 s="296"/>
      <c r="BY52431" s="296"/>
    </row>
    <row r="52432" spans="73:77" x14ac:dyDescent="0.25">
      <c r="BU52432" s="311"/>
      <c r="BV52432" s="312"/>
      <c r="BW52432" s="312"/>
      <c r="BX52432" s="296"/>
      <c r="BY52432" s="296"/>
    </row>
    <row r="52433" spans="73:77" x14ac:dyDescent="0.25">
      <c r="BU52433" s="311"/>
      <c r="BV52433" s="312"/>
      <c r="BW52433" s="312"/>
      <c r="BX52433" s="296"/>
      <c r="BY52433" s="296"/>
    </row>
    <row r="52434" spans="73:77" x14ac:dyDescent="0.25">
      <c r="BU52434" s="311"/>
      <c r="BV52434" s="312"/>
      <c r="BW52434" s="312"/>
      <c r="BX52434" s="296"/>
      <c r="BY52434" s="296"/>
    </row>
    <row r="52435" spans="73:77" x14ac:dyDescent="0.25">
      <c r="BU52435" s="311"/>
      <c r="BV52435" s="312"/>
      <c r="BW52435" s="312"/>
      <c r="BX52435" s="296"/>
      <c r="BY52435" s="296"/>
    </row>
    <row r="52436" spans="73:77" x14ac:dyDescent="0.25">
      <c r="BU52436" s="311"/>
      <c r="BV52436" s="312"/>
      <c r="BW52436" s="312"/>
      <c r="BX52436" s="296"/>
      <c r="BY52436" s="296"/>
    </row>
    <row r="52437" spans="73:77" x14ac:dyDescent="0.25">
      <c r="BU52437" s="311"/>
      <c r="BV52437" s="312"/>
      <c r="BW52437" s="312"/>
      <c r="BX52437" s="296"/>
      <c r="BY52437" s="296"/>
    </row>
    <row r="52438" spans="73:77" x14ac:dyDescent="0.25">
      <c r="BU52438" s="311"/>
      <c r="BV52438" s="312"/>
      <c r="BW52438" s="312"/>
      <c r="BX52438" s="296"/>
      <c r="BY52438" s="296"/>
    </row>
    <row r="52439" spans="73:77" x14ac:dyDescent="0.25">
      <c r="BU52439" s="311"/>
      <c r="BV52439" s="312"/>
      <c r="BW52439" s="312"/>
      <c r="BX52439" s="296"/>
      <c r="BY52439" s="296"/>
    </row>
    <row r="52440" spans="73:77" x14ac:dyDescent="0.25">
      <c r="BU52440" s="311"/>
      <c r="BV52440" s="312"/>
      <c r="BW52440" s="312"/>
      <c r="BX52440" s="296"/>
      <c r="BY52440" s="296"/>
    </row>
    <row r="52441" spans="73:77" x14ac:dyDescent="0.25">
      <c r="BU52441" s="311"/>
      <c r="BV52441" s="312"/>
      <c r="BW52441" s="312"/>
      <c r="BX52441" s="296"/>
      <c r="BY52441" s="296"/>
    </row>
    <row r="52442" spans="73:77" x14ac:dyDescent="0.25">
      <c r="BU52442" s="311"/>
      <c r="BV52442" s="312"/>
      <c r="BW52442" s="312"/>
      <c r="BX52442" s="296"/>
      <c r="BY52442" s="296"/>
    </row>
    <row r="52443" spans="73:77" x14ac:dyDescent="0.25">
      <c r="BU52443" s="311"/>
      <c r="BV52443" s="312"/>
      <c r="BW52443" s="312"/>
      <c r="BX52443" s="296"/>
      <c r="BY52443" s="296"/>
    </row>
    <row r="52444" spans="73:77" x14ac:dyDescent="0.25">
      <c r="BU52444" s="311"/>
      <c r="BV52444" s="312"/>
      <c r="BW52444" s="312"/>
      <c r="BX52444" s="296"/>
      <c r="BY52444" s="296"/>
    </row>
    <row r="52445" spans="73:77" x14ac:dyDescent="0.25">
      <c r="BU52445" s="311"/>
      <c r="BV52445" s="312"/>
      <c r="BW52445" s="312"/>
      <c r="BX52445" s="296"/>
      <c r="BY52445" s="296"/>
    </row>
    <row r="52446" spans="73:77" x14ac:dyDescent="0.25">
      <c r="BU52446" s="311"/>
      <c r="BV52446" s="312"/>
      <c r="BW52446" s="312"/>
      <c r="BX52446" s="296"/>
      <c r="BY52446" s="296"/>
    </row>
    <row r="52447" spans="73:77" x14ac:dyDescent="0.25">
      <c r="BU52447" s="311"/>
      <c r="BV52447" s="312"/>
      <c r="BW52447" s="312"/>
      <c r="BX52447" s="296"/>
      <c r="BY52447" s="296"/>
    </row>
    <row r="52448" spans="73:77" x14ac:dyDescent="0.25">
      <c r="BU52448" s="311"/>
      <c r="BV52448" s="312"/>
      <c r="BW52448" s="312"/>
      <c r="BX52448" s="296"/>
      <c r="BY52448" s="296"/>
    </row>
    <row r="52449" spans="73:77" x14ac:dyDescent="0.25">
      <c r="BU52449" s="311"/>
      <c r="BV52449" s="312"/>
      <c r="BW52449" s="312"/>
      <c r="BX52449" s="296"/>
      <c r="BY52449" s="296"/>
    </row>
    <row r="52450" spans="73:77" x14ac:dyDescent="0.25">
      <c r="BU52450" s="311"/>
      <c r="BV52450" s="312"/>
      <c r="BW52450" s="312"/>
      <c r="BX52450" s="296"/>
      <c r="BY52450" s="296"/>
    </row>
    <row r="52451" spans="73:77" x14ac:dyDescent="0.25">
      <c r="BU52451" s="311"/>
      <c r="BV52451" s="312"/>
      <c r="BW52451" s="312"/>
      <c r="BX52451" s="296"/>
      <c r="BY52451" s="296"/>
    </row>
    <row r="52452" spans="73:77" x14ac:dyDescent="0.25">
      <c r="BU52452" s="311"/>
      <c r="BV52452" s="312"/>
      <c r="BW52452" s="312"/>
      <c r="BX52452" s="296"/>
      <c r="BY52452" s="296"/>
    </row>
    <row r="52453" spans="73:77" x14ac:dyDescent="0.25">
      <c r="BU52453" s="311"/>
      <c r="BV52453" s="312"/>
      <c r="BW52453" s="312"/>
      <c r="BX52453" s="296"/>
      <c r="BY52453" s="296"/>
    </row>
    <row r="52454" spans="73:77" x14ac:dyDescent="0.25">
      <c r="BU52454" s="311"/>
      <c r="BV52454" s="312"/>
      <c r="BW52454" s="312"/>
      <c r="BX52454" s="296"/>
      <c r="BY52454" s="296"/>
    </row>
    <row r="52455" spans="73:77" x14ac:dyDescent="0.25">
      <c r="BU52455" s="311"/>
      <c r="BV52455" s="312"/>
      <c r="BW52455" s="312"/>
      <c r="BX52455" s="296"/>
      <c r="BY52455" s="296"/>
    </row>
    <row r="52456" spans="73:77" x14ac:dyDescent="0.25">
      <c r="BU52456" s="311"/>
      <c r="BV52456" s="312"/>
      <c r="BW52456" s="312"/>
      <c r="BX52456" s="296"/>
      <c r="BY52456" s="296"/>
    </row>
    <row r="52457" spans="73:77" x14ac:dyDescent="0.25">
      <c r="BU52457" s="311"/>
      <c r="BV52457" s="312"/>
      <c r="BW52457" s="312"/>
      <c r="BX52457" s="296"/>
      <c r="BY52457" s="296"/>
    </row>
    <row r="52458" spans="73:77" x14ac:dyDescent="0.25">
      <c r="BU52458" s="311"/>
      <c r="BV52458" s="312"/>
      <c r="BW52458" s="312"/>
      <c r="BX52458" s="296"/>
      <c r="BY52458" s="296"/>
    </row>
    <row r="52459" spans="73:77" x14ac:dyDescent="0.25">
      <c r="BU52459" s="311"/>
      <c r="BV52459" s="312"/>
      <c r="BW52459" s="312"/>
      <c r="BX52459" s="296"/>
      <c r="BY52459" s="296"/>
    </row>
    <row r="52460" spans="73:77" x14ac:dyDescent="0.25">
      <c r="BU52460" s="311"/>
      <c r="BV52460" s="312"/>
      <c r="BW52460" s="312"/>
      <c r="BX52460" s="296"/>
      <c r="BY52460" s="296"/>
    </row>
    <row r="52461" spans="73:77" x14ac:dyDescent="0.25">
      <c r="BU52461" s="311"/>
      <c r="BV52461" s="312"/>
      <c r="BW52461" s="312"/>
      <c r="BX52461" s="296"/>
      <c r="BY52461" s="296"/>
    </row>
    <row r="52462" spans="73:77" x14ac:dyDescent="0.25">
      <c r="BU52462" s="311"/>
      <c r="BV52462" s="312"/>
      <c r="BW52462" s="312"/>
      <c r="BX52462" s="296"/>
      <c r="BY52462" s="296"/>
    </row>
    <row r="52463" spans="73:77" x14ac:dyDescent="0.25">
      <c r="BU52463" s="311"/>
      <c r="BV52463" s="312"/>
      <c r="BW52463" s="312"/>
      <c r="BX52463" s="296"/>
      <c r="BY52463" s="296"/>
    </row>
    <row r="52464" spans="73:77" x14ac:dyDescent="0.25">
      <c r="BU52464" s="311"/>
      <c r="BV52464" s="312"/>
      <c r="BW52464" s="312"/>
      <c r="BX52464" s="296"/>
      <c r="BY52464" s="296"/>
    </row>
    <row r="52465" spans="73:77" x14ac:dyDescent="0.25">
      <c r="BU52465" s="311"/>
      <c r="BV52465" s="312"/>
      <c r="BW52465" s="312"/>
      <c r="BX52465" s="296"/>
      <c r="BY52465" s="296"/>
    </row>
    <row r="52466" spans="73:77" x14ac:dyDescent="0.25">
      <c r="BU52466" s="311"/>
      <c r="BV52466" s="312"/>
      <c r="BW52466" s="312"/>
      <c r="BX52466" s="296"/>
      <c r="BY52466" s="296"/>
    </row>
    <row r="52467" spans="73:77" x14ac:dyDescent="0.25">
      <c r="BU52467" s="311"/>
      <c r="BV52467" s="312"/>
      <c r="BW52467" s="312"/>
      <c r="BX52467" s="296"/>
      <c r="BY52467" s="296"/>
    </row>
    <row r="52468" spans="73:77" x14ac:dyDescent="0.25">
      <c r="BU52468" s="311"/>
      <c r="BV52468" s="312"/>
      <c r="BW52468" s="312"/>
      <c r="BX52468" s="296"/>
      <c r="BY52468" s="296"/>
    </row>
    <row r="52469" spans="73:77" x14ac:dyDescent="0.25">
      <c r="BU52469" s="311"/>
      <c r="BV52469" s="312"/>
      <c r="BW52469" s="312"/>
      <c r="BX52469" s="296"/>
      <c r="BY52469" s="296"/>
    </row>
    <row r="52470" spans="73:77" x14ac:dyDescent="0.25">
      <c r="BU52470" s="311"/>
      <c r="BV52470" s="312"/>
      <c r="BW52470" s="312"/>
      <c r="BX52470" s="296"/>
      <c r="BY52470" s="296"/>
    </row>
    <row r="52471" spans="73:77" x14ac:dyDescent="0.25">
      <c r="BU52471" s="311"/>
      <c r="BV52471" s="312"/>
      <c r="BW52471" s="312"/>
      <c r="BX52471" s="296"/>
      <c r="BY52471" s="296"/>
    </row>
    <row r="52472" spans="73:77" x14ac:dyDescent="0.25">
      <c r="BU52472" s="311"/>
      <c r="BV52472" s="312"/>
      <c r="BW52472" s="312"/>
      <c r="BX52472" s="296"/>
      <c r="BY52472" s="296"/>
    </row>
    <row r="52473" spans="73:77" x14ac:dyDescent="0.25">
      <c r="BU52473" s="311"/>
      <c r="BV52473" s="312"/>
      <c r="BW52473" s="312"/>
      <c r="BX52473" s="296"/>
      <c r="BY52473" s="296"/>
    </row>
    <row r="52474" spans="73:77" x14ac:dyDescent="0.25">
      <c r="BU52474" s="311"/>
      <c r="BV52474" s="312"/>
      <c r="BW52474" s="312"/>
      <c r="BX52474" s="296"/>
      <c r="BY52474" s="296"/>
    </row>
    <row r="52475" spans="73:77" x14ac:dyDescent="0.25">
      <c r="BU52475" s="311"/>
      <c r="BV52475" s="312"/>
      <c r="BW52475" s="312"/>
      <c r="BX52475" s="296"/>
      <c r="BY52475" s="296"/>
    </row>
    <row r="52476" spans="73:77" x14ac:dyDescent="0.25">
      <c r="BU52476" s="311"/>
      <c r="BV52476" s="312"/>
      <c r="BW52476" s="312"/>
      <c r="BX52476" s="296"/>
      <c r="BY52476" s="296"/>
    </row>
    <row r="52477" spans="73:77" x14ac:dyDescent="0.25">
      <c r="BU52477" s="311"/>
      <c r="BV52477" s="312"/>
      <c r="BW52477" s="312"/>
      <c r="BX52477" s="296"/>
      <c r="BY52477" s="296"/>
    </row>
    <row r="52478" spans="73:77" x14ac:dyDescent="0.25">
      <c r="BU52478" s="311"/>
      <c r="BV52478" s="312"/>
      <c r="BW52478" s="312"/>
      <c r="BX52478" s="296"/>
      <c r="BY52478" s="296"/>
    </row>
    <row r="52479" spans="73:77" x14ac:dyDescent="0.25">
      <c r="BU52479" s="311"/>
      <c r="BV52479" s="312"/>
      <c r="BW52479" s="312"/>
      <c r="BX52479" s="296"/>
      <c r="BY52479" s="296"/>
    </row>
    <row r="52480" spans="73:77" x14ac:dyDescent="0.25">
      <c r="BU52480" s="311"/>
      <c r="BV52480" s="312"/>
      <c r="BW52480" s="312"/>
      <c r="BX52480" s="296"/>
      <c r="BY52480" s="296"/>
    </row>
    <row r="52481" spans="73:77" x14ac:dyDescent="0.25">
      <c r="BU52481" s="311"/>
      <c r="BV52481" s="312"/>
      <c r="BW52481" s="312"/>
      <c r="BX52481" s="296"/>
      <c r="BY52481" s="296"/>
    </row>
    <row r="52482" spans="73:77" x14ac:dyDescent="0.25">
      <c r="BU52482" s="311"/>
      <c r="BV52482" s="312"/>
      <c r="BW52482" s="312"/>
      <c r="BX52482" s="296"/>
      <c r="BY52482" s="296"/>
    </row>
    <row r="52483" spans="73:77" x14ac:dyDescent="0.25">
      <c r="BU52483" s="311"/>
      <c r="BV52483" s="312"/>
      <c r="BW52483" s="312"/>
      <c r="BX52483" s="296"/>
      <c r="BY52483" s="296"/>
    </row>
    <row r="52484" spans="73:77" x14ac:dyDescent="0.25">
      <c r="BU52484" s="311"/>
      <c r="BV52484" s="312"/>
      <c r="BW52484" s="312"/>
      <c r="BX52484" s="296"/>
      <c r="BY52484" s="296"/>
    </row>
    <row r="52485" spans="73:77" x14ac:dyDescent="0.25">
      <c r="BU52485" s="311"/>
      <c r="BV52485" s="312"/>
      <c r="BW52485" s="312"/>
      <c r="BX52485" s="296"/>
      <c r="BY52485" s="296"/>
    </row>
    <row r="52486" spans="73:77" x14ac:dyDescent="0.25">
      <c r="BU52486" s="311"/>
      <c r="BV52486" s="312"/>
      <c r="BW52486" s="312"/>
      <c r="BX52486" s="296"/>
      <c r="BY52486" s="296"/>
    </row>
    <row r="52487" spans="73:77" x14ac:dyDescent="0.25">
      <c r="BU52487" s="311"/>
      <c r="BV52487" s="312"/>
      <c r="BW52487" s="312"/>
      <c r="BX52487" s="296"/>
      <c r="BY52487" s="296"/>
    </row>
    <row r="52488" spans="73:77" x14ac:dyDescent="0.25">
      <c r="BU52488" s="311"/>
      <c r="BV52488" s="312"/>
      <c r="BW52488" s="312"/>
      <c r="BX52488" s="296"/>
      <c r="BY52488" s="296"/>
    </row>
    <row r="52489" spans="73:77" x14ac:dyDescent="0.25">
      <c r="BU52489" s="311"/>
      <c r="BV52489" s="312"/>
      <c r="BW52489" s="312"/>
      <c r="BX52489" s="296"/>
      <c r="BY52489" s="296"/>
    </row>
    <row r="52490" spans="73:77" x14ac:dyDescent="0.25">
      <c r="BU52490" s="311"/>
      <c r="BV52490" s="312"/>
      <c r="BW52490" s="312"/>
      <c r="BX52490" s="296"/>
      <c r="BY52490" s="296"/>
    </row>
    <row r="52491" spans="73:77" x14ac:dyDescent="0.25">
      <c r="BU52491" s="311"/>
      <c r="BV52491" s="312"/>
      <c r="BW52491" s="312"/>
      <c r="BX52491" s="296"/>
      <c r="BY52491" s="296"/>
    </row>
    <row r="52492" spans="73:77" x14ac:dyDescent="0.25">
      <c r="BU52492" s="311"/>
      <c r="BV52492" s="312"/>
      <c r="BW52492" s="312"/>
      <c r="BX52492" s="296"/>
      <c r="BY52492" s="296"/>
    </row>
    <row r="52493" spans="73:77" x14ac:dyDescent="0.25">
      <c r="BU52493" s="311"/>
      <c r="BV52493" s="312"/>
      <c r="BW52493" s="312"/>
      <c r="BX52493" s="296"/>
      <c r="BY52493" s="296"/>
    </row>
    <row r="52494" spans="73:77" x14ac:dyDescent="0.25">
      <c r="BU52494" s="311"/>
      <c r="BV52494" s="312"/>
      <c r="BW52494" s="312"/>
      <c r="BX52494" s="296"/>
      <c r="BY52494" s="296"/>
    </row>
    <row r="52495" spans="73:77" x14ac:dyDescent="0.25">
      <c r="BU52495" s="311"/>
      <c r="BV52495" s="312"/>
      <c r="BW52495" s="312"/>
      <c r="BX52495" s="296"/>
      <c r="BY52495" s="296"/>
    </row>
    <row r="52496" spans="73:77" x14ac:dyDescent="0.25">
      <c r="BU52496" s="311"/>
      <c r="BV52496" s="312"/>
      <c r="BW52496" s="312"/>
      <c r="BX52496" s="296"/>
      <c r="BY52496" s="296"/>
    </row>
    <row r="52497" spans="73:77" x14ac:dyDescent="0.25">
      <c r="BU52497" s="311"/>
      <c r="BV52497" s="312"/>
      <c r="BW52497" s="312"/>
      <c r="BX52497" s="296"/>
      <c r="BY52497" s="296"/>
    </row>
    <row r="52498" spans="73:77" x14ac:dyDescent="0.25">
      <c r="BU52498" s="311"/>
      <c r="BV52498" s="312"/>
      <c r="BW52498" s="312"/>
      <c r="BX52498" s="296"/>
      <c r="BY52498" s="296"/>
    </row>
    <row r="52499" spans="73:77" x14ac:dyDescent="0.25">
      <c r="BU52499" s="311"/>
      <c r="BV52499" s="312"/>
      <c r="BW52499" s="312"/>
      <c r="BX52499" s="296"/>
      <c r="BY52499" s="296"/>
    </row>
    <row r="52500" spans="73:77" x14ac:dyDescent="0.25">
      <c r="BU52500" s="311"/>
      <c r="BV52500" s="312"/>
      <c r="BW52500" s="312"/>
      <c r="BX52500" s="296"/>
      <c r="BY52500" s="296"/>
    </row>
    <row r="52501" spans="73:77" x14ac:dyDescent="0.25">
      <c r="BU52501" s="311"/>
      <c r="BV52501" s="312"/>
      <c r="BW52501" s="312"/>
      <c r="BX52501" s="296"/>
      <c r="BY52501" s="296"/>
    </row>
    <row r="52502" spans="73:77" x14ac:dyDescent="0.25">
      <c r="BU52502" s="311"/>
      <c r="BV52502" s="312"/>
      <c r="BW52502" s="312"/>
      <c r="BX52502" s="296"/>
      <c r="BY52502" s="296"/>
    </row>
    <row r="52503" spans="73:77" x14ac:dyDescent="0.25">
      <c r="BU52503" s="311"/>
      <c r="BV52503" s="312"/>
      <c r="BW52503" s="312"/>
      <c r="BX52503" s="296"/>
      <c r="BY52503" s="296"/>
    </row>
    <row r="52504" spans="73:77" x14ac:dyDescent="0.25">
      <c r="BU52504" s="311"/>
      <c r="BV52504" s="312"/>
      <c r="BW52504" s="312"/>
      <c r="BX52504" s="296"/>
      <c r="BY52504" s="296"/>
    </row>
    <row r="52505" spans="73:77" x14ac:dyDescent="0.25">
      <c r="BU52505" s="311"/>
      <c r="BV52505" s="312"/>
      <c r="BW52505" s="312"/>
      <c r="BX52505" s="296"/>
      <c r="BY52505" s="296"/>
    </row>
    <row r="52506" spans="73:77" x14ac:dyDescent="0.25">
      <c r="BU52506" s="311"/>
      <c r="BV52506" s="312"/>
      <c r="BW52506" s="312"/>
      <c r="BX52506" s="296"/>
      <c r="BY52506" s="296"/>
    </row>
    <row r="52507" spans="73:77" x14ac:dyDescent="0.25">
      <c r="BU52507" s="311"/>
      <c r="BV52507" s="312"/>
      <c r="BW52507" s="312"/>
      <c r="BX52507" s="296"/>
      <c r="BY52507" s="296"/>
    </row>
    <row r="52508" spans="73:77" x14ac:dyDescent="0.25">
      <c r="BU52508" s="311"/>
      <c r="BV52508" s="312"/>
      <c r="BW52508" s="312"/>
      <c r="BX52508" s="296"/>
      <c r="BY52508" s="296"/>
    </row>
    <row r="52509" spans="73:77" x14ac:dyDescent="0.25">
      <c r="BU52509" s="311"/>
      <c r="BV52509" s="312"/>
      <c r="BW52509" s="312"/>
      <c r="BX52509" s="296"/>
      <c r="BY52509" s="296"/>
    </row>
    <row r="52510" spans="73:77" x14ac:dyDescent="0.25">
      <c r="BU52510" s="311"/>
      <c r="BV52510" s="312"/>
      <c r="BW52510" s="312"/>
      <c r="BX52510" s="296"/>
      <c r="BY52510" s="296"/>
    </row>
    <row r="52511" spans="73:77" x14ac:dyDescent="0.25">
      <c r="BU52511" s="311"/>
      <c r="BV52511" s="312"/>
      <c r="BW52511" s="312"/>
      <c r="BX52511" s="296"/>
      <c r="BY52511" s="296"/>
    </row>
    <row r="52512" spans="73:77" x14ac:dyDescent="0.25">
      <c r="BU52512" s="311"/>
      <c r="BV52512" s="312"/>
      <c r="BW52512" s="312"/>
      <c r="BX52512" s="296"/>
      <c r="BY52512" s="296"/>
    </row>
    <row r="52513" spans="73:77" x14ac:dyDescent="0.25">
      <c r="BU52513" s="311"/>
      <c r="BV52513" s="312"/>
      <c r="BW52513" s="312"/>
      <c r="BX52513" s="296"/>
      <c r="BY52513" s="296"/>
    </row>
    <row r="52514" spans="73:77" x14ac:dyDescent="0.25">
      <c r="BU52514" s="311"/>
      <c r="BV52514" s="312"/>
      <c r="BW52514" s="312"/>
      <c r="BX52514" s="296"/>
      <c r="BY52514" s="296"/>
    </row>
    <row r="52515" spans="73:77" x14ac:dyDescent="0.25">
      <c r="BU52515" s="311"/>
      <c r="BV52515" s="312"/>
      <c r="BW52515" s="312"/>
      <c r="BX52515" s="296"/>
      <c r="BY52515" s="296"/>
    </row>
    <row r="52516" spans="73:77" x14ac:dyDescent="0.25">
      <c r="BU52516" s="311"/>
      <c r="BV52516" s="312"/>
      <c r="BW52516" s="312"/>
      <c r="BX52516" s="296"/>
      <c r="BY52516" s="296"/>
    </row>
    <row r="52517" spans="73:77" x14ac:dyDescent="0.25">
      <c r="BU52517" s="311"/>
      <c r="BV52517" s="312"/>
      <c r="BW52517" s="312"/>
      <c r="BX52517" s="296"/>
      <c r="BY52517" s="296"/>
    </row>
    <row r="52518" spans="73:77" x14ac:dyDescent="0.25">
      <c r="BU52518" s="311"/>
      <c r="BV52518" s="312"/>
      <c r="BW52518" s="312"/>
      <c r="BX52518" s="296"/>
      <c r="BY52518" s="296"/>
    </row>
    <row r="52519" spans="73:77" x14ac:dyDescent="0.25">
      <c r="BU52519" s="311"/>
      <c r="BV52519" s="312"/>
      <c r="BW52519" s="312"/>
      <c r="BX52519" s="296"/>
      <c r="BY52519" s="296"/>
    </row>
    <row r="52520" spans="73:77" x14ac:dyDescent="0.25">
      <c r="BU52520" s="311"/>
      <c r="BV52520" s="312"/>
      <c r="BW52520" s="312"/>
      <c r="BX52520" s="296"/>
      <c r="BY52520" s="296"/>
    </row>
    <row r="52521" spans="73:77" x14ac:dyDescent="0.25">
      <c r="BU52521" s="311"/>
      <c r="BV52521" s="312"/>
      <c r="BW52521" s="312"/>
      <c r="BX52521" s="296"/>
      <c r="BY52521" s="296"/>
    </row>
    <row r="52522" spans="73:77" x14ac:dyDescent="0.25">
      <c r="BU52522" s="311"/>
      <c r="BV52522" s="312"/>
      <c r="BW52522" s="312"/>
      <c r="BX52522" s="296"/>
      <c r="BY52522" s="296"/>
    </row>
    <row r="52523" spans="73:77" x14ac:dyDescent="0.25">
      <c r="BU52523" s="311"/>
      <c r="BV52523" s="312"/>
      <c r="BW52523" s="312"/>
      <c r="BX52523" s="296"/>
      <c r="BY52523" s="296"/>
    </row>
    <row r="52524" spans="73:77" x14ac:dyDescent="0.25">
      <c r="BU52524" s="311"/>
      <c r="BV52524" s="312"/>
      <c r="BW52524" s="312"/>
      <c r="BX52524" s="296"/>
      <c r="BY52524" s="296"/>
    </row>
    <row r="52525" spans="73:77" x14ac:dyDescent="0.25">
      <c r="BU52525" s="311"/>
      <c r="BV52525" s="312"/>
      <c r="BW52525" s="312"/>
      <c r="BX52525" s="296"/>
      <c r="BY52525" s="296"/>
    </row>
    <row r="52526" spans="73:77" x14ac:dyDescent="0.25">
      <c r="BU52526" s="311"/>
      <c r="BV52526" s="312"/>
      <c r="BW52526" s="312"/>
      <c r="BX52526" s="296"/>
      <c r="BY52526" s="296"/>
    </row>
    <row r="52527" spans="73:77" x14ac:dyDescent="0.25">
      <c r="BU52527" s="311"/>
      <c r="BV52527" s="312"/>
      <c r="BW52527" s="312"/>
      <c r="BX52527" s="296"/>
      <c r="BY52527" s="296"/>
    </row>
    <row r="52528" spans="73:77" x14ac:dyDescent="0.25">
      <c r="BU52528" s="311"/>
      <c r="BV52528" s="312"/>
      <c r="BW52528" s="312"/>
      <c r="BX52528" s="296"/>
      <c r="BY52528" s="296"/>
    </row>
    <row r="52529" spans="73:77" x14ac:dyDescent="0.25">
      <c r="BU52529" s="311"/>
      <c r="BV52529" s="312"/>
      <c r="BW52529" s="312"/>
      <c r="BX52529" s="296"/>
      <c r="BY52529" s="296"/>
    </row>
    <row r="52530" spans="73:77" x14ac:dyDescent="0.25">
      <c r="BU52530" s="311"/>
      <c r="BV52530" s="312"/>
      <c r="BW52530" s="312"/>
      <c r="BX52530" s="296"/>
      <c r="BY52530" s="296"/>
    </row>
    <row r="52531" spans="73:77" x14ac:dyDescent="0.25">
      <c r="BU52531" s="311"/>
      <c r="BV52531" s="312"/>
      <c r="BW52531" s="312"/>
      <c r="BX52531" s="296"/>
      <c r="BY52531" s="296"/>
    </row>
    <row r="52532" spans="73:77" x14ac:dyDescent="0.25">
      <c r="BU52532" s="311"/>
      <c r="BV52532" s="312"/>
      <c r="BW52532" s="312"/>
      <c r="BX52532" s="296"/>
      <c r="BY52532" s="296"/>
    </row>
    <row r="52533" spans="73:77" x14ac:dyDescent="0.25">
      <c r="BU52533" s="311"/>
      <c r="BV52533" s="312"/>
      <c r="BW52533" s="312"/>
      <c r="BX52533" s="296"/>
      <c r="BY52533" s="296"/>
    </row>
    <row r="52534" spans="73:77" x14ac:dyDescent="0.25">
      <c r="BU52534" s="311"/>
      <c r="BV52534" s="312"/>
      <c r="BW52534" s="312"/>
      <c r="BX52534" s="296"/>
      <c r="BY52534" s="296"/>
    </row>
    <row r="52535" spans="73:77" x14ac:dyDescent="0.25">
      <c r="BU52535" s="311"/>
      <c r="BV52535" s="312"/>
      <c r="BW52535" s="312"/>
      <c r="BX52535" s="296"/>
      <c r="BY52535" s="296"/>
    </row>
    <row r="52536" spans="73:77" x14ac:dyDescent="0.25">
      <c r="BU52536" s="311"/>
      <c r="BV52536" s="312"/>
      <c r="BW52536" s="312"/>
      <c r="BX52536" s="296"/>
      <c r="BY52536" s="296"/>
    </row>
    <row r="52537" spans="73:77" x14ac:dyDescent="0.25">
      <c r="BU52537" s="311"/>
      <c r="BV52537" s="312"/>
      <c r="BW52537" s="312"/>
      <c r="BX52537" s="296"/>
      <c r="BY52537" s="296"/>
    </row>
    <row r="52538" spans="73:77" x14ac:dyDescent="0.25">
      <c r="BU52538" s="311"/>
      <c r="BV52538" s="312"/>
      <c r="BW52538" s="312"/>
      <c r="BX52538" s="296"/>
      <c r="BY52538" s="296"/>
    </row>
    <row r="52539" spans="73:77" x14ac:dyDescent="0.25">
      <c r="BU52539" s="311"/>
      <c r="BV52539" s="312"/>
      <c r="BW52539" s="312"/>
      <c r="BX52539" s="296"/>
      <c r="BY52539" s="296"/>
    </row>
    <row r="52540" spans="73:77" x14ac:dyDescent="0.25">
      <c r="BU52540" s="311"/>
      <c r="BV52540" s="312"/>
      <c r="BW52540" s="312"/>
      <c r="BX52540" s="296"/>
      <c r="BY52540" s="296"/>
    </row>
    <row r="52541" spans="73:77" x14ac:dyDescent="0.25">
      <c r="BU52541" s="311"/>
      <c r="BV52541" s="312"/>
      <c r="BW52541" s="312"/>
      <c r="BX52541" s="296"/>
      <c r="BY52541" s="296"/>
    </row>
    <row r="52542" spans="73:77" x14ac:dyDescent="0.25">
      <c r="BU52542" s="311"/>
      <c r="BV52542" s="312"/>
      <c r="BW52542" s="312"/>
      <c r="BX52542" s="296"/>
      <c r="BY52542" s="296"/>
    </row>
    <row r="52543" spans="73:77" x14ac:dyDescent="0.25">
      <c r="BU52543" s="311"/>
      <c r="BV52543" s="312"/>
      <c r="BW52543" s="312"/>
      <c r="BX52543" s="296"/>
      <c r="BY52543" s="296"/>
    </row>
    <row r="52544" spans="73:77" x14ac:dyDescent="0.25">
      <c r="BU52544" s="311"/>
      <c r="BV52544" s="312"/>
      <c r="BW52544" s="312"/>
      <c r="BX52544" s="296"/>
      <c r="BY52544" s="296"/>
    </row>
    <row r="52545" spans="73:77" x14ac:dyDescent="0.25">
      <c r="BU52545" s="311"/>
      <c r="BV52545" s="312"/>
      <c r="BW52545" s="312"/>
      <c r="BX52545" s="296"/>
      <c r="BY52545" s="296"/>
    </row>
    <row r="52546" spans="73:77" x14ac:dyDescent="0.25">
      <c r="BU52546" s="311"/>
      <c r="BV52546" s="312"/>
      <c r="BW52546" s="312"/>
      <c r="BX52546" s="296"/>
      <c r="BY52546" s="296"/>
    </row>
    <row r="52547" spans="73:77" x14ac:dyDescent="0.25">
      <c r="BU52547" s="311"/>
      <c r="BV52547" s="312"/>
      <c r="BW52547" s="312"/>
      <c r="BX52547" s="296"/>
      <c r="BY52547" s="296"/>
    </row>
    <row r="52548" spans="73:77" x14ac:dyDescent="0.25">
      <c r="BU52548" s="311"/>
      <c r="BV52548" s="312"/>
      <c r="BW52548" s="312"/>
      <c r="BX52548" s="296"/>
      <c r="BY52548" s="296"/>
    </row>
    <row r="52549" spans="73:77" x14ac:dyDescent="0.25">
      <c r="BU52549" s="311"/>
      <c r="BV52549" s="312"/>
      <c r="BW52549" s="312"/>
      <c r="BX52549" s="296"/>
      <c r="BY52549" s="296"/>
    </row>
    <row r="52550" spans="73:77" x14ac:dyDescent="0.25">
      <c r="BU52550" s="311"/>
      <c r="BV52550" s="312"/>
      <c r="BW52550" s="312"/>
      <c r="BX52550" s="296"/>
      <c r="BY52550" s="296"/>
    </row>
    <row r="52551" spans="73:77" x14ac:dyDescent="0.25">
      <c r="BU52551" s="311"/>
      <c r="BV52551" s="312"/>
      <c r="BW52551" s="312"/>
      <c r="BX52551" s="296"/>
      <c r="BY52551" s="296"/>
    </row>
    <row r="52552" spans="73:77" x14ac:dyDescent="0.25">
      <c r="BU52552" s="311"/>
      <c r="BV52552" s="312"/>
      <c r="BW52552" s="312"/>
      <c r="BX52552" s="296"/>
      <c r="BY52552" s="296"/>
    </row>
    <row r="52553" spans="73:77" x14ac:dyDescent="0.25">
      <c r="BU52553" s="311"/>
      <c r="BV52553" s="312"/>
      <c r="BW52553" s="312"/>
      <c r="BX52553" s="296"/>
      <c r="BY52553" s="296"/>
    </row>
    <row r="52554" spans="73:77" x14ac:dyDescent="0.25">
      <c r="BU52554" s="311"/>
      <c r="BV52554" s="312"/>
      <c r="BW52554" s="312"/>
      <c r="BX52554" s="296"/>
      <c r="BY52554" s="296"/>
    </row>
    <row r="52555" spans="73:77" x14ac:dyDescent="0.25">
      <c r="BU52555" s="311"/>
      <c r="BV52555" s="312"/>
      <c r="BW52555" s="312"/>
      <c r="BX52555" s="296"/>
      <c r="BY52555" s="296"/>
    </row>
    <row r="52556" spans="73:77" x14ac:dyDescent="0.25">
      <c r="BU52556" s="311"/>
      <c r="BV52556" s="312"/>
      <c r="BW52556" s="312"/>
      <c r="BX52556" s="296"/>
      <c r="BY52556" s="296"/>
    </row>
    <row r="52557" spans="73:77" x14ac:dyDescent="0.25">
      <c r="BU52557" s="311"/>
      <c r="BV52557" s="312"/>
      <c r="BW52557" s="312"/>
      <c r="BX52557" s="296"/>
      <c r="BY52557" s="296"/>
    </row>
    <row r="52558" spans="73:77" x14ac:dyDescent="0.25">
      <c r="BU52558" s="311"/>
      <c r="BV52558" s="312"/>
      <c r="BW52558" s="312"/>
      <c r="BX52558" s="296"/>
      <c r="BY52558" s="296"/>
    </row>
    <row r="52559" spans="73:77" x14ac:dyDescent="0.25">
      <c r="BU52559" s="311"/>
      <c r="BV52559" s="312"/>
      <c r="BW52559" s="312"/>
      <c r="BX52559" s="296"/>
      <c r="BY52559" s="296"/>
    </row>
    <row r="52560" spans="73:77" x14ac:dyDescent="0.25">
      <c r="BU52560" s="311"/>
      <c r="BV52560" s="312"/>
      <c r="BW52560" s="312"/>
      <c r="BX52560" s="296"/>
      <c r="BY52560" s="296"/>
    </row>
    <row r="52561" spans="73:77" x14ac:dyDescent="0.25">
      <c r="BU52561" s="311"/>
      <c r="BV52561" s="312"/>
      <c r="BW52561" s="312"/>
      <c r="BX52561" s="296"/>
      <c r="BY52561" s="296"/>
    </row>
    <row r="52562" spans="73:77" x14ac:dyDescent="0.25">
      <c r="BU52562" s="311"/>
      <c r="BV52562" s="312"/>
      <c r="BW52562" s="312"/>
      <c r="BX52562" s="296"/>
      <c r="BY52562" s="296"/>
    </row>
    <row r="52563" spans="73:77" x14ac:dyDescent="0.25">
      <c r="BU52563" s="311"/>
      <c r="BV52563" s="312"/>
      <c r="BW52563" s="312"/>
      <c r="BX52563" s="296"/>
      <c r="BY52563" s="296"/>
    </row>
    <row r="52564" spans="73:77" x14ac:dyDescent="0.25">
      <c r="BU52564" s="311"/>
      <c r="BV52564" s="312"/>
      <c r="BW52564" s="312"/>
      <c r="BX52564" s="296"/>
      <c r="BY52564" s="296"/>
    </row>
    <row r="52565" spans="73:77" x14ac:dyDescent="0.25">
      <c r="BU52565" s="311"/>
      <c r="BV52565" s="312"/>
      <c r="BW52565" s="312"/>
      <c r="BX52565" s="296"/>
      <c r="BY52565" s="296"/>
    </row>
    <row r="52566" spans="73:77" x14ac:dyDescent="0.25">
      <c r="BU52566" s="311"/>
      <c r="BV52566" s="312"/>
      <c r="BW52566" s="312"/>
      <c r="BX52566" s="296"/>
      <c r="BY52566" s="296"/>
    </row>
    <row r="52567" spans="73:77" x14ac:dyDescent="0.25">
      <c r="BU52567" s="311"/>
      <c r="BV52567" s="312"/>
      <c r="BW52567" s="312"/>
      <c r="BX52567" s="296"/>
      <c r="BY52567" s="296"/>
    </row>
    <row r="52568" spans="73:77" x14ac:dyDescent="0.25">
      <c r="BU52568" s="311"/>
      <c r="BV52568" s="312"/>
      <c r="BW52568" s="312"/>
      <c r="BX52568" s="296"/>
      <c r="BY52568" s="296"/>
    </row>
    <row r="52569" spans="73:77" x14ac:dyDescent="0.25">
      <c r="BU52569" s="311"/>
      <c r="BV52569" s="312"/>
      <c r="BW52569" s="312"/>
      <c r="BX52569" s="296"/>
      <c r="BY52569" s="296"/>
    </row>
    <row r="52570" spans="73:77" x14ac:dyDescent="0.25">
      <c r="BU52570" s="311"/>
      <c r="BV52570" s="312"/>
      <c r="BW52570" s="312"/>
      <c r="BX52570" s="296"/>
      <c r="BY52570" s="296"/>
    </row>
    <row r="52571" spans="73:77" x14ac:dyDescent="0.25">
      <c r="BU52571" s="311"/>
      <c r="BV52571" s="312"/>
      <c r="BW52571" s="312"/>
      <c r="BX52571" s="296"/>
      <c r="BY52571" s="296"/>
    </row>
    <row r="52572" spans="73:77" x14ac:dyDescent="0.25">
      <c r="BU52572" s="311"/>
      <c r="BV52572" s="312"/>
      <c r="BW52572" s="312"/>
      <c r="BX52572" s="296"/>
      <c r="BY52572" s="296"/>
    </row>
    <row r="52573" spans="73:77" x14ac:dyDescent="0.25">
      <c r="BU52573" s="311"/>
      <c r="BV52573" s="312"/>
      <c r="BW52573" s="312"/>
      <c r="BX52573" s="296"/>
      <c r="BY52573" s="296"/>
    </row>
    <row r="52574" spans="73:77" x14ac:dyDescent="0.25">
      <c r="BU52574" s="311"/>
      <c r="BV52574" s="312"/>
      <c r="BW52574" s="312"/>
      <c r="BX52574" s="296"/>
      <c r="BY52574" s="296"/>
    </row>
    <row r="52575" spans="73:77" x14ac:dyDescent="0.25">
      <c r="BU52575" s="311"/>
      <c r="BV52575" s="312"/>
      <c r="BW52575" s="312"/>
      <c r="BX52575" s="296"/>
      <c r="BY52575" s="296"/>
    </row>
    <row r="52576" spans="73:77" x14ac:dyDescent="0.25">
      <c r="BU52576" s="311"/>
      <c r="BV52576" s="312"/>
      <c r="BW52576" s="312"/>
      <c r="BX52576" s="296"/>
      <c r="BY52576" s="296"/>
    </row>
    <row r="52577" spans="73:77" x14ac:dyDescent="0.25">
      <c r="BU52577" s="311"/>
      <c r="BV52577" s="312"/>
      <c r="BW52577" s="312"/>
      <c r="BX52577" s="296"/>
      <c r="BY52577" s="296"/>
    </row>
    <row r="52578" spans="73:77" x14ac:dyDescent="0.25">
      <c r="BU52578" s="311"/>
      <c r="BV52578" s="312"/>
      <c r="BW52578" s="312"/>
      <c r="BX52578" s="296"/>
      <c r="BY52578" s="296"/>
    </row>
    <row r="52579" spans="73:77" x14ac:dyDescent="0.25">
      <c r="BU52579" s="311"/>
      <c r="BV52579" s="312"/>
      <c r="BW52579" s="312"/>
      <c r="BX52579" s="296"/>
      <c r="BY52579" s="296"/>
    </row>
    <row r="52580" spans="73:77" x14ac:dyDescent="0.25">
      <c r="BU52580" s="311"/>
      <c r="BV52580" s="312"/>
      <c r="BW52580" s="312"/>
      <c r="BX52580" s="296"/>
      <c r="BY52580" s="296"/>
    </row>
    <row r="52581" spans="73:77" x14ac:dyDescent="0.25">
      <c r="BU52581" s="311"/>
      <c r="BV52581" s="312"/>
      <c r="BW52581" s="312"/>
      <c r="BX52581" s="296"/>
      <c r="BY52581" s="296"/>
    </row>
    <row r="52582" spans="73:77" x14ac:dyDescent="0.25">
      <c r="BU52582" s="311"/>
      <c r="BV52582" s="312"/>
      <c r="BW52582" s="312"/>
      <c r="BX52582" s="296"/>
      <c r="BY52582" s="296"/>
    </row>
    <row r="52583" spans="73:77" x14ac:dyDescent="0.25">
      <c r="BU52583" s="311"/>
      <c r="BV52583" s="312"/>
      <c r="BW52583" s="312"/>
      <c r="BX52583" s="296"/>
      <c r="BY52583" s="296"/>
    </row>
    <row r="52584" spans="73:77" x14ac:dyDescent="0.25">
      <c r="BU52584" s="311"/>
      <c r="BV52584" s="312"/>
      <c r="BW52584" s="312"/>
      <c r="BX52584" s="296"/>
      <c r="BY52584" s="296"/>
    </row>
    <row r="52585" spans="73:77" x14ac:dyDescent="0.25">
      <c r="BU52585" s="311"/>
      <c r="BV52585" s="312"/>
      <c r="BW52585" s="312"/>
      <c r="BX52585" s="296"/>
      <c r="BY52585" s="296"/>
    </row>
    <row r="52586" spans="73:77" x14ac:dyDescent="0.25">
      <c r="BU52586" s="311"/>
      <c r="BV52586" s="312"/>
      <c r="BW52586" s="312"/>
      <c r="BX52586" s="296"/>
      <c r="BY52586" s="296"/>
    </row>
    <row r="52587" spans="73:77" x14ac:dyDescent="0.25">
      <c r="BU52587" s="311"/>
      <c r="BV52587" s="312"/>
      <c r="BW52587" s="312"/>
      <c r="BX52587" s="296"/>
      <c r="BY52587" s="296"/>
    </row>
    <row r="52588" spans="73:77" x14ac:dyDescent="0.25">
      <c r="BU52588" s="311"/>
      <c r="BV52588" s="312"/>
      <c r="BW52588" s="312"/>
      <c r="BX52588" s="296"/>
      <c r="BY52588" s="296"/>
    </row>
    <row r="52589" spans="73:77" x14ac:dyDescent="0.25">
      <c r="BU52589" s="311"/>
      <c r="BV52589" s="312"/>
      <c r="BW52589" s="312"/>
      <c r="BX52589" s="296"/>
      <c r="BY52589" s="296"/>
    </row>
    <row r="52590" spans="73:77" x14ac:dyDescent="0.25">
      <c r="BU52590" s="311"/>
      <c r="BV52590" s="312"/>
      <c r="BW52590" s="312"/>
      <c r="BX52590" s="296"/>
      <c r="BY52590" s="296"/>
    </row>
    <row r="52591" spans="73:77" x14ac:dyDescent="0.25">
      <c r="BU52591" s="311"/>
      <c r="BV52591" s="312"/>
      <c r="BW52591" s="312"/>
      <c r="BX52591" s="296"/>
      <c r="BY52591" s="296"/>
    </row>
    <row r="52592" spans="73:77" x14ac:dyDescent="0.25">
      <c r="BU52592" s="311"/>
      <c r="BV52592" s="312"/>
      <c r="BW52592" s="312"/>
      <c r="BX52592" s="296"/>
      <c r="BY52592" s="296"/>
    </row>
    <row r="52593" spans="73:77" x14ac:dyDescent="0.25">
      <c r="BU52593" s="311"/>
      <c r="BV52593" s="312"/>
      <c r="BW52593" s="312"/>
      <c r="BX52593" s="296"/>
      <c r="BY52593" s="296"/>
    </row>
    <row r="52594" spans="73:77" x14ac:dyDescent="0.25">
      <c r="BU52594" s="311"/>
      <c r="BV52594" s="312"/>
      <c r="BW52594" s="312"/>
      <c r="BX52594" s="296"/>
      <c r="BY52594" s="296"/>
    </row>
    <row r="52595" spans="73:77" x14ac:dyDescent="0.25">
      <c r="BU52595" s="311"/>
      <c r="BV52595" s="312"/>
      <c r="BW52595" s="312"/>
      <c r="BX52595" s="296"/>
      <c r="BY52595" s="296"/>
    </row>
    <row r="52596" spans="73:77" x14ac:dyDescent="0.25">
      <c r="BU52596" s="311"/>
      <c r="BV52596" s="312"/>
      <c r="BW52596" s="312"/>
      <c r="BX52596" s="296"/>
      <c r="BY52596" s="296"/>
    </row>
    <row r="52597" spans="73:77" x14ac:dyDescent="0.25">
      <c r="BU52597" s="311"/>
      <c r="BV52597" s="312"/>
      <c r="BW52597" s="312"/>
      <c r="BX52597" s="296"/>
      <c r="BY52597" s="296"/>
    </row>
    <row r="52598" spans="73:77" x14ac:dyDescent="0.25">
      <c r="BU52598" s="311"/>
      <c r="BV52598" s="312"/>
      <c r="BW52598" s="312"/>
      <c r="BX52598" s="296"/>
      <c r="BY52598" s="296"/>
    </row>
    <row r="52599" spans="73:77" x14ac:dyDescent="0.25">
      <c r="BU52599" s="311"/>
      <c r="BV52599" s="312"/>
      <c r="BW52599" s="312"/>
      <c r="BX52599" s="296"/>
      <c r="BY52599" s="296"/>
    </row>
    <row r="52600" spans="73:77" x14ac:dyDescent="0.25">
      <c r="BU52600" s="311"/>
      <c r="BV52600" s="312"/>
      <c r="BW52600" s="312"/>
      <c r="BX52600" s="296"/>
      <c r="BY52600" s="296"/>
    </row>
    <row r="52601" spans="73:77" x14ac:dyDescent="0.25">
      <c r="BU52601" s="311"/>
      <c r="BV52601" s="312"/>
      <c r="BW52601" s="312"/>
      <c r="BX52601" s="296"/>
      <c r="BY52601" s="296"/>
    </row>
    <row r="52602" spans="73:77" x14ac:dyDescent="0.25">
      <c r="BU52602" s="311"/>
      <c r="BV52602" s="312"/>
      <c r="BW52602" s="312"/>
      <c r="BX52602" s="296"/>
      <c r="BY52602" s="296"/>
    </row>
    <row r="52603" spans="73:77" x14ac:dyDescent="0.25">
      <c r="BU52603" s="311"/>
      <c r="BV52603" s="312"/>
      <c r="BW52603" s="312"/>
      <c r="BX52603" s="296"/>
      <c r="BY52603" s="296"/>
    </row>
    <row r="52604" spans="73:77" x14ac:dyDescent="0.25">
      <c r="BU52604" s="311"/>
      <c r="BV52604" s="312"/>
      <c r="BW52604" s="312"/>
      <c r="BX52604" s="296"/>
      <c r="BY52604" s="296"/>
    </row>
    <row r="52605" spans="73:77" x14ac:dyDescent="0.25">
      <c r="BU52605" s="311"/>
      <c r="BV52605" s="312"/>
      <c r="BW52605" s="312"/>
      <c r="BX52605" s="296"/>
      <c r="BY52605" s="296"/>
    </row>
    <row r="52606" spans="73:77" x14ac:dyDescent="0.25">
      <c r="BU52606" s="311"/>
      <c r="BV52606" s="312"/>
      <c r="BW52606" s="312"/>
      <c r="BX52606" s="296"/>
      <c r="BY52606" s="296"/>
    </row>
    <row r="52607" spans="73:77" x14ac:dyDescent="0.25">
      <c r="BU52607" s="311"/>
      <c r="BV52607" s="312"/>
      <c r="BW52607" s="312"/>
      <c r="BX52607" s="296"/>
      <c r="BY52607" s="296"/>
    </row>
    <row r="52608" spans="73:77" x14ac:dyDescent="0.25">
      <c r="BU52608" s="311"/>
      <c r="BV52608" s="312"/>
      <c r="BW52608" s="312"/>
      <c r="BX52608" s="296"/>
      <c r="BY52608" s="296"/>
    </row>
    <row r="52609" spans="73:77" x14ac:dyDescent="0.25">
      <c r="BU52609" s="311"/>
      <c r="BV52609" s="312"/>
      <c r="BW52609" s="312"/>
      <c r="BX52609" s="296"/>
      <c r="BY52609" s="296"/>
    </row>
    <row r="52610" spans="73:77" x14ac:dyDescent="0.25">
      <c r="BU52610" s="311"/>
      <c r="BV52610" s="312"/>
      <c r="BW52610" s="312"/>
      <c r="BX52610" s="296"/>
      <c r="BY52610" s="296"/>
    </row>
    <row r="52611" spans="73:77" x14ac:dyDescent="0.25">
      <c r="BU52611" s="311"/>
      <c r="BV52611" s="312"/>
      <c r="BW52611" s="312"/>
      <c r="BX52611" s="296"/>
      <c r="BY52611" s="296"/>
    </row>
    <row r="52612" spans="73:77" x14ac:dyDescent="0.25">
      <c r="BU52612" s="311"/>
      <c r="BV52612" s="312"/>
      <c r="BW52612" s="312"/>
      <c r="BX52612" s="296"/>
      <c r="BY52612" s="296"/>
    </row>
    <row r="52613" spans="73:77" x14ac:dyDescent="0.25">
      <c r="BU52613" s="311"/>
      <c r="BV52613" s="312"/>
      <c r="BW52613" s="312"/>
      <c r="BX52613" s="296"/>
      <c r="BY52613" s="296"/>
    </row>
    <row r="52614" spans="73:77" x14ac:dyDescent="0.25">
      <c r="BU52614" s="311"/>
      <c r="BV52614" s="312"/>
      <c r="BW52614" s="312"/>
      <c r="BX52614" s="296"/>
      <c r="BY52614" s="296"/>
    </row>
    <row r="52615" spans="73:77" x14ac:dyDescent="0.25">
      <c r="BU52615" s="311"/>
      <c r="BV52615" s="312"/>
      <c r="BW52615" s="312"/>
      <c r="BX52615" s="296"/>
      <c r="BY52615" s="296"/>
    </row>
    <row r="52616" spans="73:77" x14ac:dyDescent="0.25">
      <c r="BU52616" s="311"/>
      <c r="BV52616" s="312"/>
      <c r="BW52616" s="312"/>
      <c r="BX52616" s="296"/>
      <c r="BY52616" s="296"/>
    </row>
    <row r="52617" spans="73:77" x14ac:dyDescent="0.25">
      <c r="BU52617" s="311"/>
      <c r="BV52617" s="312"/>
      <c r="BW52617" s="312"/>
      <c r="BX52617" s="296"/>
      <c r="BY52617" s="296"/>
    </row>
    <row r="52618" spans="73:77" x14ac:dyDescent="0.25">
      <c r="BU52618" s="311"/>
      <c r="BV52618" s="312"/>
      <c r="BW52618" s="312"/>
      <c r="BX52618" s="296"/>
      <c r="BY52618" s="296"/>
    </row>
    <row r="52619" spans="73:77" x14ac:dyDescent="0.25">
      <c r="BU52619" s="311"/>
      <c r="BV52619" s="312"/>
      <c r="BW52619" s="312"/>
      <c r="BX52619" s="296"/>
      <c r="BY52619" s="296"/>
    </row>
    <row r="52620" spans="73:77" x14ac:dyDescent="0.25">
      <c r="BU52620" s="311"/>
      <c r="BV52620" s="312"/>
      <c r="BW52620" s="312"/>
      <c r="BX52620" s="296"/>
      <c r="BY52620" s="296"/>
    </row>
    <row r="52621" spans="73:77" x14ac:dyDescent="0.25">
      <c r="BU52621" s="311"/>
      <c r="BV52621" s="312"/>
      <c r="BW52621" s="312"/>
      <c r="BX52621" s="296"/>
      <c r="BY52621" s="296"/>
    </row>
    <row r="52622" spans="73:77" x14ac:dyDescent="0.25">
      <c r="BU52622" s="311"/>
      <c r="BV52622" s="312"/>
      <c r="BW52622" s="312"/>
      <c r="BX52622" s="296"/>
      <c r="BY52622" s="296"/>
    </row>
    <row r="52623" spans="73:77" x14ac:dyDescent="0.25">
      <c r="BU52623" s="311"/>
      <c r="BV52623" s="312"/>
      <c r="BW52623" s="312"/>
      <c r="BX52623" s="296"/>
      <c r="BY52623" s="296"/>
    </row>
    <row r="52624" spans="73:77" x14ac:dyDescent="0.25">
      <c r="BU52624" s="311"/>
      <c r="BV52624" s="312"/>
      <c r="BW52624" s="312"/>
      <c r="BX52624" s="296"/>
      <c r="BY52624" s="296"/>
    </row>
    <row r="52625" spans="73:77" x14ac:dyDescent="0.25">
      <c r="BU52625" s="311"/>
      <c r="BV52625" s="312"/>
      <c r="BW52625" s="312"/>
      <c r="BX52625" s="296"/>
      <c r="BY52625" s="296"/>
    </row>
    <row r="52626" spans="73:77" x14ac:dyDescent="0.25">
      <c r="BU52626" s="311"/>
      <c r="BV52626" s="312"/>
      <c r="BW52626" s="312"/>
      <c r="BX52626" s="296"/>
      <c r="BY52626" s="296"/>
    </row>
    <row r="52627" spans="73:77" x14ac:dyDescent="0.25">
      <c r="BU52627" s="311"/>
      <c r="BV52627" s="312"/>
      <c r="BW52627" s="312"/>
      <c r="BX52627" s="296"/>
      <c r="BY52627" s="296"/>
    </row>
    <row r="52628" spans="73:77" x14ac:dyDescent="0.25">
      <c r="BU52628" s="311"/>
      <c r="BV52628" s="312"/>
      <c r="BW52628" s="312"/>
      <c r="BX52628" s="296"/>
      <c r="BY52628" s="296"/>
    </row>
    <row r="52629" spans="73:77" x14ac:dyDescent="0.25">
      <c r="BU52629" s="311"/>
      <c r="BV52629" s="312"/>
      <c r="BW52629" s="312"/>
      <c r="BX52629" s="296"/>
      <c r="BY52629" s="296"/>
    </row>
    <row r="52630" spans="73:77" x14ac:dyDescent="0.25">
      <c r="BU52630" s="311"/>
      <c r="BV52630" s="312"/>
      <c r="BW52630" s="312"/>
      <c r="BX52630" s="296"/>
      <c r="BY52630" s="296"/>
    </row>
    <row r="52631" spans="73:77" x14ac:dyDescent="0.25">
      <c r="BU52631" s="311"/>
      <c r="BV52631" s="312"/>
      <c r="BW52631" s="312"/>
      <c r="BX52631" s="296"/>
      <c r="BY52631" s="296"/>
    </row>
    <row r="52632" spans="73:77" x14ac:dyDescent="0.25">
      <c r="BU52632" s="311"/>
      <c r="BV52632" s="312"/>
      <c r="BW52632" s="312"/>
      <c r="BX52632" s="296"/>
      <c r="BY52632" s="296"/>
    </row>
    <row r="52633" spans="73:77" x14ac:dyDescent="0.25">
      <c r="BU52633" s="311"/>
      <c r="BV52633" s="312"/>
      <c r="BW52633" s="312"/>
      <c r="BX52633" s="296"/>
      <c r="BY52633" s="296"/>
    </row>
    <row r="52634" spans="73:77" x14ac:dyDescent="0.25">
      <c r="BU52634" s="311"/>
      <c r="BV52634" s="312"/>
      <c r="BW52634" s="312"/>
      <c r="BX52634" s="296"/>
      <c r="BY52634" s="296"/>
    </row>
    <row r="52635" spans="73:77" x14ac:dyDescent="0.25">
      <c r="BU52635" s="311"/>
      <c r="BV52635" s="312"/>
      <c r="BW52635" s="312"/>
      <c r="BX52635" s="296"/>
      <c r="BY52635" s="296"/>
    </row>
    <row r="52636" spans="73:77" x14ac:dyDescent="0.25">
      <c r="BU52636" s="311"/>
      <c r="BV52636" s="312"/>
      <c r="BW52636" s="312"/>
      <c r="BX52636" s="296"/>
      <c r="BY52636" s="296"/>
    </row>
    <row r="52637" spans="73:77" x14ac:dyDescent="0.25">
      <c r="BU52637" s="311"/>
      <c r="BV52637" s="312"/>
      <c r="BW52637" s="312"/>
      <c r="BX52637" s="296"/>
      <c r="BY52637" s="296"/>
    </row>
    <row r="52638" spans="73:77" x14ac:dyDescent="0.25">
      <c r="BU52638" s="311"/>
      <c r="BV52638" s="312"/>
      <c r="BW52638" s="312"/>
      <c r="BX52638" s="296"/>
      <c r="BY52638" s="296"/>
    </row>
    <row r="52639" spans="73:77" x14ac:dyDescent="0.25">
      <c r="BU52639" s="311"/>
      <c r="BV52639" s="312"/>
      <c r="BW52639" s="312"/>
      <c r="BX52639" s="296"/>
      <c r="BY52639" s="296"/>
    </row>
    <row r="52640" spans="73:77" x14ac:dyDescent="0.25">
      <c r="BU52640" s="311"/>
      <c r="BV52640" s="312"/>
      <c r="BW52640" s="312"/>
      <c r="BX52640" s="296"/>
      <c r="BY52640" s="296"/>
    </row>
    <row r="52641" spans="73:77" x14ac:dyDescent="0.25">
      <c r="BU52641" s="311"/>
      <c r="BV52641" s="312"/>
      <c r="BW52641" s="312"/>
      <c r="BX52641" s="296"/>
      <c r="BY52641" s="296"/>
    </row>
    <row r="52642" spans="73:77" x14ac:dyDescent="0.25">
      <c r="BU52642" s="311"/>
      <c r="BV52642" s="312"/>
      <c r="BW52642" s="312"/>
      <c r="BX52642" s="296"/>
      <c r="BY52642" s="296"/>
    </row>
    <row r="52643" spans="73:77" x14ac:dyDescent="0.25">
      <c r="BU52643" s="311"/>
      <c r="BV52643" s="312"/>
      <c r="BW52643" s="312"/>
      <c r="BX52643" s="296"/>
      <c r="BY52643" s="296"/>
    </row>
    <row r="52644" spans="73:77" x14ac:dyDescent="0.25">
      <c r="BU52644" s="311"/>
      <c r="BV52644" s="312"/>
      <c r="BW52644" s="312"/>
      <c r="BX52644" s="296"/>
      <c r="BY52644" s="296"/>
    </row>
    <row r="52645" spans="73:77" x14ac:dyDescent="0.25">
      <c r="BU52645" s="311"/>
      <c r="BV52645" s="312"/>
      <c r="BW52645" s="312"/>
      <c r="BX52645" s="296"/>
      <c r="BY52645" s="296"/>
    </row>
    <row r="52646" spans="73:77" x14ac:dyDescent="0.25">
      <c r="BU52646" s="311"/>
      <c r="BV52646" s="312"/>
      <c r="BW52646" s="312"/>
      <c r="BX52646" s="296"/>
      <c r="BY52646" s="296"/>
    </row>
    <row r="52647" spans="73:77" x14ac:dyDescent="0.25">
      <c r="BU52647" s="311"/>
      <c r="BV52647" s="312"/>
      <c r="BW52647" s="312"/>
      <c r="BX52647" s="296"/>
      <c r="BY52647" s="296"/>
    </row>
    <row r="52648" spans="73:77" x14ac:dyDescent="0.25">
      <c r="BU52648" s="311"/>
      <c r="BV52648" s="312"/>
      <c r="BW52648" s="312"/>
      <c r="BX52648" s="296"/>
      <c r="BY52648" s="296"/>
    </row>
    <row r="52649" spans="73:77" x14ac:dyDescent="0.25">
      <c r="BU52649" s="311"/>
      <c r="BV52649" s="312"/>
      <c r="BW52649" s="312"/>
      <c r="BX52649" s="296"/>
      <c r="BY52649" s="296"/>
    </row>
    <row r="52650" spans="73:77" x14ac:dyDescent="0.25">
      <c r="BU52650" s="311"/>
      <c r="BV52650" s="312"/>
      <c r="BW52650" s="312"/>
      <c r="BX52650" s="296"/>
      <c r="BY52650" s="296"/>
    </row>
    <row r="52651" spans="73:77" x14ac:dyDescent="0.25">
      <c r="BU52651" s="311"/>
      <c r="BV52651" s="312"/>
      <c r="BW52651" s="312"/>
      <c r="BX52651" s="296"/>
      <c r="BY52651" s="296"/>
    </row>
    <row r="52652" spans="73:77" x14ac:dyDescent="0.25">
      <c r="BU52652" s="311"/>
      <c r="BV52652" s="312"/>
      <c r="BW52652" s="312"/>
      <c r="BX52652" s="296"/>
      <c r="BY52652" s="296"/>
    </row>
    <row r="52653" spans="73:77" x14ac:dyDescent="0.25">
      <c r="BU52653" s="311"/>
      <c r="BV52653" s="312"/>
      <c r="BW52653" s="312"/>
      <c r="BX52653" s="296"/>
      <c r="BY52653" s="296"/>
    </row>
    <row r="52654" spans="73:77" x14ac:dyDescent="0.25">
      <c r="BU52654" s="311"/>
      <c r="BV52654" s="312"/>
      <c r="BW52654" s="312"/>
      <c r="BX52654" s="296"/>
      <c r="BY52654" s="296"/>
    </row>
    <row r="52655" spans="73:77" x14ac:dyDescent="0.25">
      <c r="BU52655" s="311"/>
      <c r="BV52655" s="312"/>
      <c r="BW52655" s="312"/>
      <c r="BX52655" s="296"/>
      <c r="BY52655" s="296"/>
    </row>
    <row r="52656" spans="73:77" x14ac:dyDescent="0.25">
      <c r="BU52656" s="311"/>
      <c r="BV52656" s="312"/>
      <c r="BW52656" s="312"/>
      <c r="BX52656" s="296"/>
      <c r="BY52656" s="296"/>
    </row>
    <row r="52657" spans="73:77" x14ac:dyDescent="0.25">
      <c r="BU52657" s="311"/>
      <c r="BV52657" s="312"/>
      <c r="BW52657" s="312"/>
      <c r="BX52657" s="296"/>
      <c r="BY52657" s="296"/>
    </row>
    <row r="52658" spans="73:77" x14ac:dyDescent="0.25">
      <c r="BU52658" s="311"/>
      <c r="BV52658" s="312"/>
      <c r="BW52658" s="312"/>
      <c r="BX52658" s="296"/>
      <c r="BY52658" s="296"/>
    </row>
    <row r="52659" spans="73:77" x14ac:dyDescent="0.25">
      <c r="BU52659" s="311"/>
      <c r="BV52659" s="312"/>
      <c r="BW52659" s="312"/>
      <c r="BX52659" s="296"/>
      <c r="BY52659" s="296"/>
    </row>
    <row r="52660" spans="73:77" x14ac:dyDescent="0.25">
      <c r="BU52660" s="311"/>
      <c r="BV52660" s="312"/>
      <c r="BW52660" s="312"/>
      <c r="BX52660" s="296"/>
      <c r="BY52660" s="296"/>
    </row>
    <row r="52661" spans="73:77" x14ac:dyDescent="0.25">
      <c r="BU52661" s="311"/>
      <c r="BV52661" s="312"/>
      <c r="BW52661" s="312"/>
      <c r="BX52661" s="296"/>
      <c r="BY52661" s="296"/>
    </row>
    <row r="52662" spans="73:77" x14ac:dyDescent="0.25">
      <c r="BU52662" s="311"/>
      <c r="BV52662" s="312"/>
      <c r="BW52662" s="312"/>
      <c r="BX52662" s="296"/>
      <c r="BY52662" s="296"/>
    </row>
    <row r="52663" spans="73:77" x14ac:dyDescent="0.25">
      <c r="BU52663" s="311"/>
      <c r="BV52663" s="312"/>
      <c r="BW52663" s="312"/>
      <c r="BX52663" s="296"/>
      <c r="BY52663" s="296"/>
    </row>
    <row r="52664" spans="73:77" x14ac:dyDescent="0.25">
      <c r="BU52664" s="311"/>
      <c r="BV52664" s="312"/>
      <c r="BW52664" s="312"/>
      <c r="BX52664" s="296"/>
      <c r="BY52664" s="296"/>
    </row>
    <row r="52665" spans="73:77" x14ac:dyDescent="0.25">
      <c r="BU52665" s="311"/>
      <c r="BV52665" s="312"/>
      <c r="BW52665" s="312"/>
      <c r="BX52665" s="296"/>
      <c r="BY52665" s="296"/>
    </row>
    <row r="52666" spans="73:77" x14ac:dyDescent="0.25">
      <c r="BU52666" s="311"/>
      <c r="BV52666" s="312"/>
      <c r="BW52666" s="312"/>
      <c r="BX52666" s="296"/>
      <c r="BY52666" s="296"/>
    </row>
    <row r="52667" spans="73:77" x14ac:dyDescent="0.25">
      <c r="BU52667" s="311"/>
      <c r="BV52667" s="312"/>
      <c r="BW52667" s="312"/>
      <c r="BX52667" s="296"/>
      <c r="BY52667" s="296"/>
    </row>
    <row r="52668" spans="73:77" x14ac:dyDescent="0.25">
      <c r="BU52668" s="311"/>
      <c r="BV52668" s="312"/>
      <c r="BW52668" s="312"/>
      <c r="BX52668" s="296"/>
      <c r="BY52668" s="296"/>
    </row>
    <row r="52669" spans="73:77" x14ac:dyDescent="0.25">
      <c r="BU52669" s="311"/>
      <c r="BV52669" s="312"/>
      <c r="BW52669" s="312"/>
      <c r="BX52669" s="296"/>
      <c r="BY52669" s="296"/>
    </row>
    <row r="52670" spans="73:77" x14ac:dyDescent="0.25">
      <c r="BU52670" s="311"/>
      <c r="BV52670" s="312"/>
      <c r="BW52670" s="312"/>
      <c r="BX52670" s="296"/>
      <c r="BY52670" s="296"/>
    </row>
    <row r="52671" spans="73:77" x14ac:dyDescent="0.25">
      <c r="BU52671" s="311"/>
      <c r="BV52671" s="312"/>
      <c r="BW52671" s="312"/>
      <c r="BX52671" s="296"/>
      <c r="BY52671" s="296"/>
    </row>
    <row r="52672" spans="73:77" x14ac:dyDescent="0.25">
      <c r="BU52672" s="311"/>
      <c r="BV52672" s="312"/>
      <c r="BW52672" s="312"/>
      <c r="BX52672" s="296"/>
      <c r="BY52672" s="296"/>
    </row>
    <row r="52673" spans="73:77" x14ac:dyDescent="0.25">
      <c r="BU52673" s="311"/>
      <c r="BV52673" s="312"/>
      <c r="BW52673" s="312"/>
      <c r="BX52673" s="296"/>
      <c r="BY52673" s="296"/>
    </row>
    <row r="52674" spans="73:77" x14ac:dyDescent="0.25">
      <c r="BU52674" s="311"/>
      <c r="BV52674" s="312"/>
      <c r="BW52674" s="312"/>
      <c r="BX52674" s="296"/>
      <c r="BY52674" s="296"/>
    </row>
    <row r="52675" spans="73:77" x14ac:dyDescent="0.25">
      <c r="BU52675" s="311"/>
      <c r="BV52675" s="312"/>
      <c r="BW52675" s="312"/>
      <c r="BX52675" s="296"/>
      <c r="BY52675" s="296"/>
    </row>
    <row r="52676" spans="73:77" x14ac:dyDescent="0.25">
      <c r="BU52676" s="311"/>
      <c r="BV52676" s="312"/>
      <c r="BW52676" s="312"/>
      <c r="BX52676" s="296"/>
      <c r="BY52676" s="296"/>
    </row>
    <row r="52677" spans="73:77" x14ac:dyDescent="0.25">
      <c r="BU52677" s="311"/>
      <c r="BV52677" s="312"/>
      <c r="BW52677" s="312"/>
      <c r="BX52677" s="296"/>
      <c r="BY52677" s="296"/>
    </row>
    <row r="52678" spans="73:77" x14ac:dyDescent="0.25">
      <c r="BU52678" s="311"/>
      <c r="BV52678" s="312"/>
      <c r="BW52678" s="312"/>
      <c r="BX52678" s="296"/>
      <c r="BY52678" s="296"/>
    </row>
    <row r="52679" spans="73:77" x14ac:dyDescent="0.25">
      <c r="BU52679" s="311"/>
      <c r="BV52679" s="312"/>
      <c r="BW52679" s="312"/>
      <c r="BX52679" s="296"/>
      <c r="BY52679" s="296"/>
    </row>
    <row r="52680" spans="73:77" x14ac:dyDescent="0.25">
      <c r="BU52680" s="311"/>
      <c r="BV52680" s="312"/>
      <c r="BW52680" s="312"/>
      <c r="BX52680" s="296"/>
      <c r="BY52680" s="296"/>
    </row>
    <row r="52681" spans="73:77" x14ac:dyDescent="0.25">
      <c r="BU52681" s="311"/>
      <c r="BV52681" s="312"/>
      <c r="BW52681" s="312"/>
      <c r="BX52681" s="296"/>
      <c r="BY52681" s="296"/>
    </row>
    <row r="52682" spans="73:77" x14ac:dyDescent="0.25">
      <c r="BU52682" s="311"/>
      <c r="BV52682" s="312"/>
      <c r="BW52682" s="312"/>
      <c r="BX52682" s="296"/>
      <c r="BY52682" s="296"/>
    </row>
    <row r="52683" spans="73:77" x14ac:dyDescent="0.25">
      <c r="BU52683" s="311"/>
      <c r="BV52683" s="312"/>
      <c r="BW52683" s="312"/>
      <c r="BX52683" s="296"/>
      <c r="BY52683" s="296"/>
    </row>
    <row r="52684" spans="73:77" x14ac:dyDescent="0.25">
      <c r="BU52684" s="311"/>
      <c r="BV52684" s="312"/>
      <c r="BW52684" s="312"/>
      <c r="BX52684" s="296"/>
      <c r="BY52684" s="296"/>
    </row>
    <row r="52685" spans="73:77" x14ac:dyDescent="0.25">
      <c r="BU52685" s="311"/>
      <c r="BV52685" s="312"/>
      <c r="BW52685" s="312"/>
      <c r="BX52685" s="296"/>
      <c r="BY52685" s="296"/>
    </row>
    <row r="52686" spans="73:77" x14ac:dyDescent="0.25">
      <c r="BU52686" s="311"/>
      <c r="BV52686" s="312"/>
      <c r="BW52686" s="312"/>
      <c r="BX52686" s="296"/>
      <c r="BY52686" s="296"/>
    </row>
    <row r="52687" spans="73:77" x14ac:dyDescent="0.25">
      <c r="BU52687" s="311"/>
      <c r="BV52687" s="312"/>
      <c r="BW52687" s="312"/>
      <c r="BX52687" s="296"/>
      <c r="BY52687" s="296"/>
    </row>
    <row r="52688" spans="73:77" x14ac:dyDescent="0.25">
      <c r="BU52688" s="311"/>
      <c r="BV52688" s="312"/>
      <c r="BW52688" s="312"/>
      <c r="BX52688" s="296"/>
      <c r="BY52688" s="296"/>
    </row>
    <row r="52689" spans="73:77" x14ac:dyDescent="0.25">
      <c r="BU52689" s="311"/>
      <c r="BV52689" s="312"/>
      <c r="BW52689" s="312"/>
      <c r="BX52689" s="296"/>
      <c r="BY52689" s="296"/>
    </row>
    <row r="52690" spans="73:77" x14ac:dyDescent="0.25">
      <c r="BU52690" s="311"/>
      <c r="BV52690" s="312"/>
      <c r="BW52690" s="312"/>
      <c r="BX52690" s="296"/>
      <c r="BY52690" s="296"/>
    </row>
    <row r="52691" spans="73:77" x14ac:dyDescent="0.25">
      <c r="BU52691" s="311"/>
      <c r="BV52691" s="312"/>
      <c r="BW52691" s="312"/>
      <c r="BX52691" s="296"/>
      <c r="BY52691" s="296"/>
    </row>
    <row r="52692" spans="73:77" x14ac:dyDescent="0.25">
      <c r="BU52692" s="311"/>
      <c r="BV52692" s="312"/>
      <c r="BW52692" s="312"/>
      <c r="BX52692" s="296"/>
      <c r="BY52692" s="296"/>
    </row>
    <row r="52693" spans="73:77" x14ac:dyDescent="0.25">
      <c r="BU52693" s="311"/>
      <c r="BV52693" s="312"/>
      <c r="BW52693" s="312"/>
      <c r="BX52693" s="296"/>
      <c r="BY52693" s="296"/>
    </row>
    <row r="52694" spans="73:77" x14ac:dyDescent="0.25">
      <c r="BU52694" s="311"/>
      <c r="BV52694" s="312"/>
      <c r="BW52694" s="312"/>
      <c r="BX52694" s="296"/>
      <c r="BY52694" s="296"/>
    </row>
    <row r="52695" spans="73:77" x14ac:dyDescent="0.25">
      <c r="BU52695" s="311"/>
      <c r="BV52695" s="312"/>
      <c r="BW52695" s="312"/>
      <c r="BX52695" s="296"/>
      <c r="BY52695" s="296"/>
    </row>
    <row r="52696" spans="73:77" x14ac:dyDescent="0.25">
      <c r="BU52696" s="311"/>
      <c r="BV52696" s="312"/>
      <c r="BW52696" s="312"/>
      <c r="BX52696" s="296"/>
      <c r="BY52696" s="296"/>
    </row>
    <row r="52697" spans="73:77" x14ac:dyDescent="0.25">
      <c r="BU52697" s="311"/>
      <c r="BV52697" s="312"/>
      <c r="BW52697" s="312"/>
      <c r="BX52697" s="296"/>
      <c r="BY52697" s="296"/>
    </row>
    <row r="52698" spans="73:77" x14ac:dyDescent="0.25">
      <c r="BU52698" s="311"/>
      <c r="BV52698" s="312"/>
      <c r="BW52698" s="312"/>
      <c r="BX52698" s="296"/>
      <c r="BY52698" s="296"/>
    </row>
    <row r="52699" spans="73:77" x14ac:dyDescent="0.25">
      <c r="BU52699" s="311"/>
      <c r="BV52699" s="312"/>
      <c r="BW52699" s="312"/>
      <c r="BX52699" s="296"/>
      <c r="BY52699" s="296"/>
    </row>
    <row r="52700" spans="73:77" x14ac:dyDescent="0.25">
      <c r="BU52700" s="311"/>
      <c r="BV52700" s="312"/>
      <c r="BW52700" s="312"/>
      <c r="BX52700" s="296"/>
      <c r="BY52700" s="296"/>
    </row>
    <row r="52701" spans="73:77" x14ac:dyDescent="0.25">
      <c r="BU52701" s="311"/>
      <c r="BV52701" s="312"/>
      <c r="BW52701" s="312"/>
      <c r="BX52701" s="296"/>
      <c r="BY52701" s="296"/>
    </row>
    <row r="52702" spans="73:77" x14ac:dyDescent="0.25">
      <c r="BU52702" s="311"/>
      <c r="BV52702" s="312"/>
      <c r="BW52702" s="312"/>
      <c r="BX52702" s="296"/>
      <c r="BY52702" s="296"/>
    </row>
    <row r="52703" spans="73:77" x14ac:dyDescent="0.25">
      <c r="BU52703" s="311"/>
      <c r="BV52703" s="312"/>
      <c r="BW52703" s="312"/>
      <c r="BX52703" s="296"/>
      <c r="BY52703" s="296"/>
    </row>
    <row r="52704" spans="73:77" x14ac:dyDescent="0.25">
      <c r="BU52704" s="311"/>
      <c r="BV52704" s="312"/>
      <c r="BW52704" s="312"/>
      <c r="BX52704" s="296"/>
      <c r="BY52704" s="296"/>
    </row>
    <row r="52705" spans="73:77" x14ac:dyDescent="0.25">
      <c r="BU52705" s="311"/>
      <c r="BV52705" s="312"/>
      <c r="BW52705" s="312"/>
      <c r="BX52705" s="296"/>
      <c r="BY52705" s="296"/>
    </row>
    <row r="52706" spans="73:77" x14ac:dyDescent="0.25">
      <c r="BU52706" s="311"/>
      <c r="BV52706" s="312"/>
      <c r="BW52706" s="312"/>
      <c r="BX52706" s="296"/>
      <c r="BY52706" s="296"/>
    </row>
    <row r="52707" spans="73:77" x14ac:dyDescent="0.25">
      <c r="BU52707" s="311"/>
      <c r="BV52707" s="312"/>
      <c r="BW52707" s="312"/>
      <c r="BX52707" s="296"/>
      <c r="BY52707" s="296"/>
    </row>
    <row r="52708" spans="73:77" x14ac:dyDescent="0.25">
      <c r="BU52708" s="311"/>
      <c r="BV52708" s="312"/>
      <c r="BW52708" s="312"/>
      <c r="BX52708" s="296"/>
      <c r="BY52708" s="296"/>
    </row>
    <row r="52709" spans="73:77" x14ac:dyDescent="0.25">
      <c r="BU52709" s="311"/>
      <c r="BV52709" s="312"/>
      <c r="BW52709" s="312"/>
      <c r="BX52709" s="296"/>
      <c r="BY52709" s="296"/>
    </row>
    <row r="52710" spans="73:77" x14ac:dyDescent="0.25">
      <c r="BU52710" s="311"/>
      <c r="BV52710" s="312"/>
      <c r="BW52710" s="312"/>
      <c r="BX52710" s="296"/>
      <c r="BY52710" s="296"/>
    </row>
    <row r="52711" spans="73:77" x14ac:dyDescent="0.25">
      <c r="BU52711" s="311"/>
      <c r="BV52711" s="312"/>
      <c r="BW52711" s="312"/>
      <c r="BX52711" s="296"/>
      <c r="BY52711" s="296"/>
    </row>
    <row r="52712" spans="73:77" x14ac:dyDescent="0.25">
      <c r="BU52712" s="311"/>
      <c r="BV52712" s="312"/>
      <c r="BW52712" s="312"/>
      <c r="BX52712" s="296"/>
      <c r="BY52712" s="296"/>
    </row>
    <row r="52713" spans="73:77" x14ac:dyDescent="0.25">
      <c r="BU52713" s="311"/>
      <c r="BV52713" s="312"/>
      <c r="BW52713" s="312"/>
      <c r="BX52713" s="296"/>
      <c r="BY52713" s="296"/>
    </row>
    <row r="52714" spans="73:77" x14ac:dyDescent="0.25">
      <c r="BU52714" s="311"/>
      <c r="BV52714" s="312"/>
      <c r="BW52714" s="312"/>
      <c r="BX52714" s="296"/>
      <c r="BY52714" s="296"/>
    </row>
    <row r="52715" spans="73:77" x14ac:dyDescent="0.25">
      <c r="BU52715" s="311"/>
      <c r="BV52715" s="312"/>
      <c r="BW52715" s="312"/>
      <c r="BX52715" s="296"/>
      <c r="BY52715" s="296"/>
    </row>
    <row r="52716" spans="73:77" x14ac:dyDescent="0.25">
      <c r="BU52716" s="311"/>
      <c r="BV52716" s="312"/>
      <c r="BW52716" s="312"/>
      <c r="BX52716" s="296"/>
      <c r="BY52716" s="296"/>
    </row>
    <row r="52717" spans="73:77" x14ac:dyDescent="0.25">
      <c r="BU52717" s="311"/>
      <c r="BV52717" s="312"/>
      <c r="BW52717" s="312"/>
      <c r="BX52717" s="296"/>
      <c r="BY52717" s="296"/>
    </row>
    <row r="52718" spans="73:77" x14ac:dyDescent="0.25">
      <c r="BU52718" s="311"/>
      <c r="BV52718" s="312"/>
      <c r="BW52718" s="312"/>
      <c r="BX52718" s="296"/>
      <c r="BY52718" s="296"/>
    </row>
    <row r="52719" spans="73:77" x14ac:dyDescent="0.25">
      <c r="BU52719" s="311"/>
      <c r="BV52719" s="312"/>
      <c r="BW52719" s="312"/>
      <c r="BX52719" s="296"/>
      <c r="BY52719" s="296"/>
    </row>
    <row r="52720" spans="73:77" x14ac:dyDescent="0.25">
      <c r="BU52720" s="311"/>
      <c r="BV52720" s="312"/>
      <c r="BW52720" s="312"/>
      <c r="BX52720" s="296"/>
      <c r="BY52720" s="296"/>
    </row>
    <row r="52721" spans="73:77" x14ac:dyDescent="0.25">
      <c r="BU52721" s="311"/>
      <c r="BV52721" s="312"/>
      <c r="BW52721" s="312"/>
      <c r="BX52721" s="296"/>
      <c r="BY52721" s="296"/>
    </row>
    <row r="52722" spans="73:77" x14ac:dyDescent="0.25">
      <c r="BU52722" s="311"/>
      <c r="BV52722" s="312"/>
      <c r="BW52722" s="312"/>
      <c r="BX52722" s="296"/>
      <c r="BY52722" s="296"/>
    </row>
    <row r="52723" spans="73:77" x14ac:dyDescent="0.25">
      <c r="BU52723" s="311"/>
      <c r="BV52723" s="312"/>
      <c r="BW52723" s="312"/>
      <c r="BX52723" s="296"/>
      <c r="BY52723" s="296"/>
    </row>
    <row r="52724" spans="73:77" x14ac:dyDescent="0.25">
      <c r="BU52724" s="311"/>
      <c r="BV52724" s="312"/>
      <c r="BW52724" s="312"/>
      <c r="BX52724" s="296"/>
      <c r="BY52724" s="296"/>
    </row>
    <row r="52725" spans="73:77" x14ac:dyDescent="0.25">
      <c r="BU52725" s="311"/>
      <c r="BV52725" s="312"/>
      <c r="BW52725" s="312"/>
      <c r="BX52725" s="296"/>
      <c r="BY52725" s="296"/>
    </row>
    <row r="52726" spans="73:77" x14ac:dyDescent="0.25">
      <c r="BU52726" s="311"/>
      <c r="BV52726" s="312"/>
      <c r="BW52726" s="312"/>
      <c r="BX52726" s="296"/>
      <c r="BY52726" s="296"/>
    </row>
    <row r="52727" spans="73:77" x14ac:dyDescent="0.25">
      <c r="BU52727" s="311"/>
      <c r="BV52727" s="312"/>
      <c r="BW52727" s="312"/>
      <c r="BX52727" s="296"/>
      <c r="BY52727" s="296"/>
    </row>
    <row r="52728" spans="73:77" x14ac:dyDescent="0.25">
      <c r="BU52728" s="311"/>
      <c r="BV52728" s="312"/>
      <c r="BW52728" s="312"/>
      <c r="BX52728" s="296"/>
      <c r="BY52728" s="296"/>
    </row>
    <row r="52729" spans="73:77" x14ac:dyDescent="0.25">
      <c r="BU52729" s="311"/>
      <c r="BV52729" s="312"/>
      <c r="BW52729" s="312"/>
      <c r="BX52729" s="296"/>
      <c r="BY52729" s="296"/>
    </row>
    <row r="52730" spans="73:77" x14ac:dyDescent="0.25">
      <c r="BU52730" s="311"/>
      <c r="BV52730" s="312"/>
      <c r="BW52730" s="312"/>
      <c r="BX52730" s="296"/>
      <c r="BY52730" s="296"/>
    </row>
    <row r="52731" spans="73:77" x14ac:dyDescent="0.25">
      <c r="BU52731" s="311"/>
      <c r="BV52731" s="312"/>
      <c r="BW52731" s="312"/>
      <c r="BX52731" s="296"/>
      <c r="BY52731" s="296"/>
    </row>
    <row r="52732" spans="73:77" x14ac:dyDescent="0.25">
      <c r="BU52732" s="311"/>
      <c r="BV52732" s="312"/>
      <c r="BW52732" s="312"/>
      <c r="BX52732" s="296"/>
      <c r="BY52732" s="296"/>
    </row>
    <row r="52733" spans="73:77" x14ac:dyDescent="0.25">
      <c r="BU52733" s="311"/>
      <c r="BV52733" s="312"/>
      <c r="BW52733" s="312"/>
      <c r="BX52733" s="296"/>
      <c r="BY52733" s="296"/>
    </row>
    <row r="52734" spans="73:77" x14ac:dyDescent="0.25">
      <c r="BU52734" s="311"/>
      <c r="BV52734" s="312"/>
      <c r="BW52734" s="312"/>
      <c r="BX52734" s="296"/>
      <c r="BY52734" s="296"/>
    </row>
    <row r="52735" spans="73:77" x14ac:dyDescent="0.25">
      <c r="BU52735" s="311"/>
      <c r="BV52735" s="312"/>
      <c r="BW52735" s="312"/>
      <c r="BX52735" s="296"/>
      <c r="BY52735" s="296"/>
    </row>
    <row r="52736" spans="73:77" x14ac:dyDescent="0.25">
      <c r="BU52736" s="311"/>
      <c r="BV52736" s="312"/>
      <c r="BW52736" s="312"/>
      <c r="BX52736" s="296"/>
      <c r="BY52736" s="296"/>
    </row>
    <row r="52737" spans="73:77" x14ac:dyDescent="0.25">
      <c r="BU52737" s="311"/>
      <c r="BV52737" s="312"/>
      <c r="BW52737" s="312"/>
      <c r="BX52737" s="296"/>
      <c r="BY52737" s="296"/>
    </row>
    <row r="52738" spans="73:77" x14ac:dyDescent="0.25">
      <c r="BU52738" s="311"/>
      <c r="BV52738" s="312"/>
      <c r="BW52738" s="312"/>
      <c r="BX52738" s="296"/>
      <c r="BY52738" s="296"/>
    </row>
    <row r="52739" spans="73:77" x14ac:dyDescent="0.25">
      <c r="BU52739" s="311"/>
      <c r="BV52739" s="312"/>
      <c r="BW52739" s="312"/>
      <c r="BX52739" s="296"/>
      <c r="BY52739" s="296"/>
    </row>
    <row r="52740" spans="73:77" x14ac:dyDescent="0.25">
      <c r="BU52740" s="311"/>
      <c r="BV52740" s="312"/>
      <c r="BW52740" s="312"/>
      <c r="BX52740" s="296"/>
      <c r="BY52740" s="296"/>
    </row>
    <row r="52741" spans="73:77" x14ac:dyDescent="0.25">
      <c r="BU52741" s="311"/>
      <c r="BV52741" s="312"/>
      <c r="BW52741" s="312"/>
      <c r="BX52741" s="296"/>
      <c r="BY52741" s="296"/>
    </row>
    <row r="52742" spans="73:77" x14ac:dyDescent="0.25">
      <c r="BU52742" s="311"/>
      <c r="BV52742" s="312"/>
      <c r="BW52742" s="312"/>
      <c r="BX52742" s="296"/>
      <c r="BY52742" s="296"/>
    </row>
    <row r="52743" spans="73:77" x14ac:dyDescent="0.25">
      <c r="BU52743" s="311"/>
      <c r="BV52743" s="312"/>
      <c r="BW52743" s="312"/>
      <c r="BX52743" s="296"/>
      <c r="BY52743" s="296"/>
    </row>
    <row r="52744" spans="73:77" x14ac:dyDescent="0.25">
      <c r="BU52744" s="311"/>
      <c r="BV52744" s="312"/>
      <c r="BW52744" s="312"/>
      <c r="BX52744" s="296"/>
      <c r="BY52744" s="296"/>
    </row>
    <row r="52745" spans="73:77" x14ac:dyDescent="0.25">
      <c r="BU52745" s="311"/>
      <c r="BV52745" s="312"/>
      <c r="BW52745" s="312"/>
      <c r="BX52745" s="296"/>
      <c r="BY52745" s="296"/>
    </row>
    <row r="52746" spans="73:77" x14ac:dyDescent="0.25">
      <c r="BU52746" s="311"/>
      <c r="BV52746" s="312"/>
      <c r="BW52746" s="312"/>
      <c r="BX52746" s="296"/>
      <c r="BY52746" s="296"/>
    </row>
    <row r="52747" spans="73:77" x14ac:dyDescent="0.25">
      <c r="BU52747" s="311"/>
      <c r="BV52747" s="312"/>
      <c r="BW52747" s="312"/>
      <c r="BX52747" s="296"/>
      <c r="BY52747" s="296"/>
    </row>
    <row r="52748" spans="73:77" x14ac:dyDescent="0.25">
      <c r="BU52748" s="311"/>
      <c r="BV52748" s="312"/>
      <c r="BW52748" s="312"/>
      <c r="BX52748" s="296"/>
      <c r="BY52748" s="296"/>
    </row>
    <row r="52749" spans="73:77" x14ac:dyDescent="0.25">
      <c r="BU52749" s="311"/>
      <c r="BV52749" s="312"/>
      <c r="BW52749" s="312"/>
      <c r="BX52749" s="296"/>
      <c r="BY52749" s="296"/>
    </row>
    <row r="52750" spans="73:77" x14ac:dyDescent="0.25">
      <c r="BU52750" s="311"/>
      <c r="BV52750" s="312"/>
      <c r="BW52750" s="312"/>
      <c r="BX52750" s="296"/>
      <c r="BY52750" s="296"/>
    </row>
    <row r="52751" spans="73:77" x14ac:dyDescent="0.25">
      <c r="BU52751" s="311"/>
      <c r="BV52751" s="312"/>
      <c r="BW52751" s="312"/>
      <c r="BX52751" s="296"/>
      <c r="BY52751" s="296"/>
    </row>
    <row r="52752" spans="73:77" x14ac:dyDescent="0.25">
      <c r="BU52752" s="311"/>
      <c r="BV52752" s="312"/>
      <c r="BW52752" s="312"/>
      <c r="BX52752" s="296"/>
      <c r="BY52752" s="296"/>
    </row>
    <row r="52753" spans="73:77" x14ac:dyDescent="0.25">
      <c r="BU52753" s="311"/>
      <c r="BV52753" s="312"/>
      <c r="BW52753" s="312"/>
      <c r="BX52753" s="296"/>
      <c r="BY52753" s="296"/>
    </row>
    <row r="52754" spans="73:77" x14ac:dyDescent="0.25">
      <c r="BU52754" s="311"/>
      <c r="BV52754" s="312"/>
      <c r="BW52754" s="312"/>
      <c r="BX52754" s="296"/>
      <c r="BY52754" s="296"/>
    </row>
    <row r="52755" spans="73:77" x14ac:dyDescent="0.25">
      <c r="BU52755" s="311"/>
      <c r="BV52755" s="312"/>
      <c r="BW52755" s="312"/>
      <c r="BX52755" s="296"/>
      <c r="BY52755" s="296"/>
    </row>
    <row r="52756" spans="73:77" x14ac:dyDescent="0.25">
      <c r="BU52756" s="311"/>
      <c r="BV52756" s="312"/>
      <c r="BW52756" s="312"/>
      <c r="BX52756" s="296"/>
      <c r="BY52756" s="296"/>
    </row>
    <row r="52757" spans="73:77" x14ac:dyDescent="0.25">
      <c r="BU52757" s="311"/>
      <c r="BV52757" s="312"/>
      <c r="BW52757" s="312"/>
      <c r="BX52757" s="296"/>
      <c r="BY52757" s="296"/>
    </row>
    <row r="52758" spans="73:77" x14ac:dyDescent="0.25">
      <c r="BU52758" s="311"/>
      <c r="BV52758" s="312"/>
      <c r="BW52758" s="312"/>
      <c r="BX52758" s="296"/>
      <c r="BY52758" s="296"/>
    </row>
    <row r="52759" spans="73:77" x14ac:dyDescent="0.25">
      <c r="BU52759" s="311"/>
      <c r="BV52759" s="312"/>
      <c r="BW52759" s="312"/>
      <c r="BX52759" s="296"/>
      <c r="BY52759" s="296"/>
    </row>
    <row r="52760" spans="73:77" x14ac:dyDescent="0.25">
      <c r="BU52760" s="311"/>
      <c r="BV52760" s="312"/>
      <c r="BW52760" s="312"/>
      <c r="BX52760" s="296"/>
      <c r="BY52760" s="296"/>
    </row>
    <row r="52761" spans="73:77" x14ac:dyDescent="0.25">
      <c r="BU52761" s="311"/>
      <c r="BV52761" s="312"/>
      <c r="BW52761" s="312"/>
      <c r="BX52761" s="296"/>
      <c r="BY52761" s="296"/>
    </row>
    <row r="52762" spans="73:77" x14ac:dyDescent="0.25">
      <c r="BU52762" s="311"/>
      <c r="BV52762" s="312"/>
      <c r="BW52762" s="312"/>
      <c r="BX52762" s="296"/>
      <c r="BY52762" s="296"/>
    </row>
    <row r="52763" spans="73:77" x14ac:dyDescent="0.25">
      <c r="BU52763" s="311"/>
      <c r="BV52763" s="312"/>
      <c r="BW52763" s="312"/>
      <c r="BX52763" s="296"/>
      <c r="BY52763" s="296"/>
    </row>
    <row r="52764" spans="73:77" x14ac:dyDescent="0.25">
      <c r="BU52764" s="311"/>
      <c r="BV52764" s="312"/>
      <c r="BW52764" s="312"/>
      <c r="BX52764" s="296"/>
      <c r="BY52764" s="296"/>
    </row>
    <row r="52765" spans="73:77" x14ac:dyDescent="0.25">
      <c r="BU52765" s="311"/>
      <c r="BV52765" s="312"/>
      <c r="BW52765" s="312"/>
      <c r="BX52765" s="296"/>
      <c r="BY52765" s="296"/>
    </row>
    <row r="52766" spans="73:77" x14ac:dyDescent="0.25">
      <c r="BU52766" s="311"/>
      <c r="BV52766" s="312"/>
      <c r="BW52766" s="312"/>
      <c r="BX52766" s="296"/>
      <c r="BY52766" s="296"/>
    </row>
    <row r="52767" spans="73:77" x14ac:dyDescent="0.25">
      <c r="BU52767" s="311"/>
      <c r="BV52767" s="312"/>
      <c r="BW52767" s="312"/>
      <c r="BX52767" s="296"/>
      <c r="BY52767" s="296"/>
    </row>
    <row r="52768" spans="73:77" x14ac:dyDescent="0.25">
      <c r="BU52768" s="311"/>
      <c r="BV52768" s="312"/>
      <c r="BW52768" s="312"/>
      <c r="BX52768" s="296"/>
      <c r="BY52768" s="296"/>
    </row>
    <row r="52769" spans="73:77" x14ac:dyDescent="0.25">
      <c r="BU52769" s="311"/>
      <c r="BV52769" s="312"/>
      <c r="BW52769" s="312"/>
      <c r="BX52769" s="296"/>
      <c r="BY52769" s="296"/>
    </row>
    <row r="52770" spans="73:77" x14ac:dyDescent="0.25">
      <c r="BU52770" s="311"/>
      <c r="BV52770" s="312"/>
      <c r="BW52770" s="312"/>
      <c r="BX52770" s="296"/>
      <c r="BY52770" s="296"/>
    </row>
    <row r="52771" spans="73:77" x14ac:dyDescent="0.25">
      <c r="BU52771" s="311"/>
      <c r="BV52771" s="312"/>
      <c r="BW52771" s="312"/>
      <c r="BX52771" s="296"/>
      <c r="BY52771" s="296"/>
    </row>
    <row r="52772" spans="73:77" x14ac:dyDescent="0.25">
      <c r="BU52772" s="311"/>
      <c r="BV52772" s="312"/>
      <c r="BW52772" s="312"/>
      <c r="BX52772" s="296"/>
      <c r="BY52772" s="296"/>
    </row>
    <row r="52773" spans="73:77" x14ac:dyDescent="0.25">
      <c r="BU52773" s="311"/>
      <c r="BV52773" s="312"/>
      <c r="BW52773" s="312"/>
      <c r="BX52773" s="296"/>
      <c r="BY52773" s="296"/>
    </row>
    <row r="52774" spans="73:77" x14ac:dyDescent="0.25">
      <c r="BU52774" s="311"/>
      <c r="BV52774" s="312"/>
      <c r="BW52774" s="312"/>
      <c r="BX52774" s="296"/>
      <c r="BY52774" s="296"/>
    </row>
    <row r="52775" spans="73:77" x14ac:dyDescent="0.25">
      <c r="BU52775" s="311"/>
      <c r="BV52775" s="312"/>
      <c r="BW52775" s="312"/>
      <c r="BX52775" s="296"/>
      <c r="BY52775" s="296"/>
    </row>
    <row r="52776" spans="73:77" x14ac:dyDescent="0.25">
      <c r="BU52776" s="311"/>
      <c r="BV52776" s="312"/>
      <c r="BW52776" s="312"/>
      <c r="BX52776" s="296"/>
      <c r="BY52776" s="296"/>
    </row>
    <row r="52777" spans="73:77" x14ac:dyDescent="0.25">
      <c r="BU52777" s="311"/>
      <c r="BV52777" s="312"/>
      <c r="BW52777" s="312"/>
      <c r="BX52777" s="296"/>
      <c r="BY52777" s="296"/>
    </row>
    <row r="52778" spans="73:77" x14ac:dyDescent="0.25">
      <c r="BU52778" s="311"/>
      <c r="BV52778" s="312"/>
      <c r="BW52778" s="312"/>
      <c r="BX52778" s="296"/>
      <c r="BY52778" s="296"/>
    </row>
    <row r="52779" spans="73:77" x14ac:dyDescent="0.25">
      <c r="BU52779" s="311"/>
      <c r="BV52779" s="312"/>
      <c r="BW52779" s="312"/>
      <c r="BX52779" s="296"/>
      <c r="BY52779" s="296"/>
    </row>
    <row r="52780" spans="73:77" x14ac:dyDescent="0.25">
      <c r="BU52780" s="311"/>
      <c r="BV52780" s="312"/>
      <c r="BW52780" s="312"/>
      <c r="BX52780" s="296"/>
      <c r="BY52780" s="296"/>
    </row>
    <row r="52781" spans="73:77" x14ac:dyDescent="0.25">
      <c r="BU52781" s="311"/>
      <c r="BV52781" s="312"/>
      <c r="BW52781" s="312"/>
      <c r="BX52781" s="296"/>
      <c r="BY52781" s="296"/>
    </row>
    <row r="52782" spans="73:77" x14ac:dyDescent="0.25">
      <c r="BU52782" s="311"/>
      <c r="BV52782" s="312"/>
      <c r="BW52782" s="312"/>
      <c r="BX52782" s="296"/>
      <c r="BY52782" s="296"/>
    </row>
    <row r="52783" spans="73:77" x14ac:dyDescent="0.25">
      <c r="BU52783" s="311"/>
      <c r="BV52783" s="312"/>
      <c r="BW52783" s="312"/>
      <c r="BX52783" s="296"/>
      <c r="BY52783" s="296"/>
    </row>
    <row r="52784" spans="73:77" x14ac:dyDescent="0.25">
      <c r="BU52784" s="311"/>
      <c r="BV52784" s="312"/>
      <c r="BW52784" s="312"/>
      <c r="BX52784" s="296"/>
      <c r="BY52784" s="296"/>
    </row>
    <row r="52785" spans="73:77" x14ac:dyDescent="0.25">
      <c r="BU52785" s="311"/>
      <c r="BV52785" s="312"/>
      <c r="BW52785" s="312"/>
      <c r="BX52785" s="296"/>
      <c r="BY52785" s="296"/>
    </row>
    <row r="52786" spans="73:77" x14ac:dyDescent="0.25">
      <c r="BU52786" s="311"/>
      <c r="BV52786" s="312"/>
      <c r="BW52786" s="312"/>
      <c r="BX52786" s="296"/>
      <c r="BY52786" s="296"/>
    </row>
    <row r="52787" spans="73:77" x14ac:dyDescent="0.25">
      <c r="BU52787" s="311"/>
      <c r="BV52787" s="312"/>
      <c r="BW52787" s="312"/>
      <c r="BX52787" s="296"/>
      <c r="BY52787" s="296"/>
    </row>
    <row r="52788" spans="73:77" x14ac:dyDescent="0.25">
      <c r="BU52788" s="311"/>
      <c r="BV52788" s="312"/>
      <c r="BW52788" s="312"/>
      <c r="BX52788" s="296"/>
      <c r="BY52788" s="296"/>
    </row>
    <row r="52789" spans="73:77" x14ac:dyDescent="0.25">
      <c r="BU52789" s="311"/>
      <c r="BV52789" s="312"/>
      <c r="BW52789" s="312"/>
      <c r="BX52789" s="296"/>
      <c r="BY52789" s="296"/>
    </row>
    <row r="52790" spans="73:77" x14ac:dyDescent="0.25">
      <c r="BU52790" s="311"/>
      <c r="BV52790" s="312"/>
      <c r="BW52790" s="312"/>
      <c r="BX52790" s="296"/>
      <c r="BY52790" s="296"/>
    </row>
    <row r="52791" spans="73:77" x14ac:dyDescent="0.25">
      <c r="BU52791" s="311"/>
      <c r="BV52791" s="312"/>
      <c r="BW52791" s="312"/>
      <c r="BX52791" s="296"/>
      <c r="BY52791" s="296"/>
    </row>
    <row r="52792" spans="73:77" x14ac:dyDescent="0.25">
      <c r="BU52792" s="311"/>
      <c r="BV52792" s="312"/>
      <c r="BW52792" s="312"/>
      <c r="BX52792" s="296"/>
      <c r="BY52792" s="296"/>
    </row>
    <row r="52793" spans="73:77" x14ac:dyDescent="0.25">
      <c r="BU52793" s="311"/>
      <c r="BV52793" s="312"/>
      <c r="BW52793" s="312"/>
      <c r="BX52793" s="296"/>
      <c r="BY52793" s="296"/>
    </row>
    <row r="52794" spans="73:77" x14ac:dyDescent="0.25">
      <c r="BU52794" s="311"/>
      <c r="BV52794" s="312"/>
      <c r="BW52794" s="312"/>
      <c r="BX52794" s="296"/>
      <c r="BY52794" s="296"/>
    </row>
    <row r="52795" spans="73:77" x14ac:dyDescent="0.25">
      <c r="BU52795" s="311"/>
      <c r="BV52795" s="312"/>
      <c r="BW52795" s="312"/>
      <c r="BX52795" s="296"/>
      <c r="BY52795" s="296"/>
    </row>
    <row r="52796" spans="73:77" x14ac:dyDescent="0.25">
      <c r="BU52796" s="311"/>
      <c r="BV52796" s="312"/>
      <c r="BW52796" s="312"/>
      <c r="BX52796" s="296"/>
      <c r="BY52796" s="296"/>
    </row>
    <row r="52797" spans="73:77" x14ac:dyDescent="0.25">
      <c r="BU52797" s="311"/>
      <c r="BV52797" s="312"/>
      <c r="BW52797" s="312"/>
      <c r="BX52797" s="296"/>
      <c r="BY52797" s="296"/>
    </row>
    <row r="52798" spans="73:77" x14ac:dyDescent="0.25">
      <c r="BU52798" s="311"/>
      <c r="BV52798" s="312"/>
      <c r="BW52798" s="312"/>
      <c r="BX52798" s="296"/>
      <c r="BY52798" s="296"/>
    </row>
    <row r="52799" spans="73:77" x14ac:dyDescent="0.25">
      <c r="BU52799" s="311"/>
      <c r="BV52799" s="312"/>
      <c r="BW52799" s="312"/>
      <c r="BX52799" s="296"/>
      <c r="BY52799" s="296"/>
    </row>
    <row r="52800" spans="73:77" x14ac:dyDescent="0.25">
      <c r="BU52800" s="311"/>
      <c r="BV52800" s="312"/>
      <c r="BW52800" s="312"/>
      <c r="BX52800" s="296"/>
      <c r="BY52800" s="296"/>
    </row>
    <row r="52801" spans="73:77" x14ac:dyDescent="0.25">
      <c r="BU52801" s="311"/>
      <c r="BV52801" s="312"/>
      <c r="BW52801" s="312"/>
      <c r="BX52801" s="296"/>
      <c r="BY52801" s="296"/>
    </row>
    <row r="52802" spans="73:77" x14ac:dyDescent="0.25">
      <c r="BU52802" s="311"/>
      <c r="BV52802" s="312"/>
      <c r="BW52802" s="312"/>
      <c r="BX52802" s="296"/>
      <c r="BY52802" s="296"/>
    </row>
    <row r="52803" spans="73:77" x14ac:dyDescent="0.25">
      <c r="BU52803" s="311"/>
      <c r="BV52803" s="312"/>
      <c r="BW52803" s="312"/>
      <c r="BX52803" s="296"/>
      <c r="BY52803" s="296"/>
    </row>
    <row r="52804" spans="73:77" x14ac:dyDescent="0.25">
      <c r="BU52804" s="311"/>
      <c r="BV52804" s="312"/>
      <c r="BW52804" s="312"/>
      <c r="BX52804" s="296"/>
      <c r="BY52804" s="296"/>
    </row>
    <row r="52805" spans="73:77" x14ac:dyDescent="0.25">
      <c r="BU52805" s="311"/>
      <c r="BV52805" s="312"/>
      <c r="BW52805" s="312"/>
      <c r="BX52805" s="296"/>
      <c r="BY52805" s="296"/>
    </row>
    <row r="52806" spans="73:77" x14ac:dyDescent="0.25">
      <c r="BU52806" s="311"/>
      <c r="BV52806" s="312"/>
      <c r="BW52806" s="312"/>
      <c r="BX52806" s="296"/>
      <c r="BY52806" s="296"/>
    </row>
    <row r="52807" spans="73:77" x14ac:dyDescent="0.25">
      <c r="BU52807" s="311"/>
      <c r="BV52807" s="312"/>
      <c r="BW52807" s="312"/>
      <c r="BX52807" s="296"/>
      <c r="BY52807" s="296"/>
    </row>
    <row r="52808" spans="73:77" x14ac:dyDescent="0.25">
      <c r="BU52808" s="311"/>
      <c r="BV52808" s="312"/>
      <c r="BW52808" s="312"/>
      <c r="BX52808" s="296"/>
      <c r="BY52808" s="296"/>
    </row>
    <row r="52809" spans="73:77" x14ac:dyDescent="0.25">
      <c r="BU52809" s="311"/>
      <c r="BV52809" s="312"/>
      <c r="BW52809" s="312"/>
      <c r="BX52809" s="296"/>
      <c r="BY52809" s="296"/>
    </row>
    <row r="52810" spans="73:77" x14ac:dyDescent="0.25">
      <c r="BU52810" s="311"/>
      <c r="BV52810" s="312"/>
      <c r="BW52810" s="312"/>
      <c r="BX52810" s="296"/>
      <c r="BY52810" s="296"/>
    </row>
    <row r="52811" spans="73:77" x14ac:dyDescent="0.25">
      <c r="BU52811" s="311"/>
      <c r="BV52811" s="312"/>
      <c r="BW52811" s="312"/>
      <c r="BX52811" s="296"/>
      <c r="BY52811" s="296"/>
    </row>
    <row r="52812" spans="73:77" x14ac:dyDescent="0.25">
      <c r="BU52812" s="311"/>
      <c r="BV52812" s="312"/>
      <c r="BW52812" s="312"/>
      <c r="BX52812" s="296"/>
      <c r="BY52812" s="296"/>
    </row>
    <row r="52813" spans="73:77" x14ac:dyDescent="0.25">
      <c r="BU52813" s="311"/>
      <c r="BV52813" s="312"/>
      <c r="BW52813" s="312"/>
      <c r="BX52813" s="296"/>
      <c r="BY52813" s="296"/>
    </row>
    <row r="52814" spans="73:77" x14ac:dyDescent="0.25">
      <c r="BU52814" s="311"/>
      <c r="BV52814" s="312"/>
      <c r="BW52814" s="312"/>
      <c r="BX52814" s="296"/>
      <c r="BY52814" s="296"/>
    </row>
    <row r="52815" spans="73:77" x14ac:dyDescent="0.25">
      <c r="BU52815" s="311"/>
      <c r="BV52815" s="312"/>
      <c r="BW52815" s="312"/>
      <c r="BX52815" s="296"/>
      <c r="BY52815" s="296"/>
    </row>
    <row r="52816" spans="73:77" x14ac:dyDescent="0.25">
      <c r="BU52816" s="311"/>
      <c r="BV52816" s="312"/>
      <c r="BW52816" s="312"/>
      <c r="BX52816" s="296"/>
      <c r="BY52816" s="296"/>
    </row>
    <row r="52817" spans="73:77" x14ac:dyDescent="0.25">
      <c r="BU52817" s="311"/>
      <c r="BV52817" s="312"/>
      <c r="BW52817" s="312"/>
      <c r="BX52817" s="296"/>
      <c r="BY52817" s="296"/>
    </row>
    <row r="52818" spans="73:77" x14ac:dyDescent="0.25">
      <c r="BU52818" s="311"/>
      <c r="BV52818" s="312"/>
      <c r="BW52818" s="312"/>
      <c r="BX52818" s="296"/>
      <c r="BY52818" s="296"/>
    </row>
    <row r="52819" spans="73:77" x14ac:dyDescent="0.25">
      <c r="BU52819" s="311"/>
      <c r="BV52819" s="312"/>
      <c r="BW52819" s="312"/>
      <c r="BX52819" s="296"/>
      <c r="BY52819" s="296"/>
    </row>
    <row r="52820" spans="73:77" x14ac:dyDescent="0.25">
      <c r="BU52820" s="311"/>
      <c r="BV52820" s="312"/>
      <c r="BW52820" s="312"/>
      <c r="BX52820" s="296"/>
      <c r="BY52820" s="296"/>
    </row>
    <row r="52821" spans="73:77" x14ac:dyDescent="0.25">
      <c r="BU52821" s="311"/>
      <c r="BV52821" s="312"/>
      <c r="BW52821" s="312"/>
      <c r="BX52821" s="296"/>
      <c r="BY52821" s="296"/>
    </row>
    <row r="52822" spans="73:77" x14ac:dyDescent="0.25">
      <c r="BU52822" s="311"/>
      <c r="BV52822" s="312"/>
      <c r="BW52822" s="312"/>
      <c r="BX52822" s="296"/>
      <c r="BY52822" s="296"/>
    </row>
    <row r="52823" spans="73:77" x14ac:dyDescent="0.25">
      <c r="BU52823" s="311"/>
      <c r="BV52823" s="312"/>
      <c r="BW52823" s="312"/>
      <c r="BX52823" s="296"/>
      <c r="BY52823" s="296"/>
    </row>
    <row r="52824" spans="73:77" x14ac:dyDescent="0.25">
      <c r="BU52824" s="311"/>
      <c r="BV52824" s="312"/>
      <c r="BW52824" s="312"/>
      <c r="BX52824" s="296"/>
      <c r="BY52824" s="296"/>
    </row>
    <row r="52825" spans="73:77" x14ac:dyDescent="0.25">
      <c r="BU52825" s="311"/>
      <c r="BV52825" s="312"/>
      <c r="BW52825" s="312"/>
      <c r="BX52825" s="296"/>
      <c r="BY52825" s="296"/>
    </row>
    <row r="52826" spans="73:77" x14ac:dyDescent="0.25">
      <c r="BU52826" s="311"/>
      <c r="BV52826" s="312"/>
      <c r="BW52826" s="312"/>
      <c r="BX52826" s="296"/>
      <c r="BY52826" s="296"/>
    </row>
    <row r="52827" spans="73:77" x14ac:dyDescent="0.25">
      <c r="BU52827" s="311"/>
      <c r="BV52827" s="312"/>
      <c r="BW52827" s="312"/>
      <c r="BX52827" s="296"/>
      <c r="BY52827" s="296"/>
    </row>
    <row r="52828" spans="73:77" x14ac:dyDescent="0.25">
      <c r="BU52828" s="311"/>
      <c r="BV52828" s="312"/>
      <c r="BW52828" s="312"/>
      <c r="BX52828" s="296"/>
      <c r="BY52828" s="296"/>
    </row>
    <row r="52829" spans="73:77" x14ac:dyDescent="0.25">
      <c r="BU52829" s="311"/>
      <c r="BV52829" s="312"/>
      <c r="BW52829" s="312"/>
      <c r="BX52829" s="296"/>
      <c r="BY52829" s="296"/>
    </row>
    <row r="52830" spans="73:77" x14ac:dyDescent="0.25">
      <c r="BU52830" s="311"/>
      <c r="BV52830" s="312"/>
      <c r="BW52830" s="312"/>
      <c r="BX52830" s="296"/>
      <c r="BY52830" s="296"/>
    </row>
    <row r="52831" spans="73:77" x14ac:dyDescent="0.25">
      <c r="BU52831" s="311"/>
      <c r="BV52831" s="312"/>
      <c r="BW52831" s="312"/>
      <c r="BX52831" s="296"/>
      <c r="BY52831" s="296"/>
    </row>
    <row r="52832" spans="73:77" x14ac:dyDescent="0.25">
      <c r="BU52832" s="311"/>
      <c r="BV52832" s="312"/>
      <c r="BW52832" s="312"/>
      <c r="BX52832" s="296"/>
      <c r="BY52832" s="296"/>
    </row>
    <row r="52833" spans="73:77" x14ac:dyDescent="0.25">
      <c r="BU52833" s="311"/>
      <c r="BV52833" s="312"/>
      <c r="BW52833" s="312"/>
      <c r="BX52833" s="296"/>
      <c r="BY52833" s="296"/>
    </row>
    <row r="52834" spans="73:77" x14ac:dyDescent="0.25">
      <c r="BU52834" s="311"/>
      <c r="BV52834" s="312"/>
      <c r="BW52834" s="312"/>
      <c r="BX52834" s="296"/>
      <c r="BY52834" s="296"/>
    </row>
    <row r="52835" spans="73:77" x14ac:dyDescent="0.25">
      <c r="BU52835" s="311"/>
      <c r="BV52835" s="312"/>
      <c r="BW52835" s="312"/>
      <c r="BX52835" s="296"/>
      <c r="BY52835" s="296"/>
    </row>
    <row r="52836" spans="73:77" x14ac:dyDescent="0.25">
      <c r="BU52836" s="311"/>
      <c r="BV52836" s="312"/>
      <c r="BW52836" s="312"/>
      <c r="BX52836" s="296"/>
      <c r="BY52836" s="296"/>
    </row>
    <row r="52837" spans="73:77" x14ac:dyDescent="0.25">
      <c r="BU52837" s="311"/>
      <c r="BV52837" s="312"/>
      <c r="BW52837" s="312"/>
      <c r="BX52837" s="296"/>
      <c r="BY52837" s="296"/>
    </row>
    <row r="52838" spans="73:77" x14ac:dyDescent="0.25">
      <c r="BU52838" s="311"/>
      <c r="BV52838" s="312"/>
      <c r="BW52838" s="312"/>
      <c r="BX52838" s="296"/>
      <c r="BY52838" s="296"/>
    </row>
    <row r="52839" spans="73:77" x14ac:dyDescent="0.25">
      <c r="BU52839" s="311"/>
      <c r="BV52839" s="312"/>
      <c r="BW52839" s="312"/>
      <c r="BX52839" s="296"/>
      <c r="BY52839" s="296"/>
    </row>
    <row r="52840" spans="73:77" x14ac:dyDescent="0.25">
      <c r="BU52840" s="311"/>
      <c r="BV52840" s="312"/>
      <c r="BW52840" s="312"/>
      <c r="BX52840" s="296"/>
      <c r="BY52840" s="296"/>
    </row>
    <row r="52841" spans="73:77" x14ac:dyDescent="0.25">
      <c r="BU52841" s="311"/>
      <c r="BV52841" s="312"/>
      <c r="BW52841" s="312"/>
      <c r="BX52841" s="296"/>
      <c r="BY52841" s="296"/>
    </row>
    <row r="52842" spans="73:77" x14ac:dyDescent="0.25">
      <c r="BU52842" s="311"/>
      <c r="BV52842" s="312"/>
      <c r="BW52842" s="312"/>
      <c r="BX52842" s="296"/>
      <c r="BY52842" s="296"/>
    </row>
    <row r="52843" spans="73:77" x14ac:dyDescent="0.25">
      <c r="BU52843" s="311"/>
      <c r="BV52843" s="312"/>
      <c r="BW52843" s="312"/>
      <c r="BX52843" s="296"/>
      <c r="BY52843" s="296"/>
    </row>
    <row r="52844" spans="73:77" x14ac:dyDescent="0.25">
      <c r="BU52844" s="311"/>
      <c r="BV52844" s="312"/>
      <c r="BW52844" s="312"/>
      <c r="BX52844" s="296"/>
      <c r="BY52844" s="296"/>
    </row>
    <row r="52845" spans="73:77" x14ac:dyDescent="0.25">
      <c r="BU52845" s="311"/>
      <c r="BV52845" s="312"/>
      <c r="BW52845" s="312"/>
      <c r="BX52845" s="296"/>
      <c r="BY52845" s="296"/>
    </row>
    <row r="52846" spans="73:77" x14ac:dyDescent="0.25">
      <c r="BU52846" s="311"/>
      <c r="BV52846" s="312"/>
      <c r="BW52846" s="312"/>
      <c r="BX52846" s="296"/>
      <c r="BY52846" s="296"/>
    </row>
    <row r="52847" spans="73:77" x14ac:dyDescent="0.25">
      <c r="BU52847" s="311"/>
      <c r="BV52847" s="312"/>
      <c r="BW52847" s="312"/>
      <c r="BX52847" s="296"/>
      <c r="BY52847" s="296"/>
    </row>
    <row r="52848" spans="73:77" x14ac:dyDescent="0.25">
      <c r="BU52848" s="311"/>
      <c r="BV52848" s="312"/>
      <c r="BW52848" s="312"/>
      <c r="BX52848" s="296"/>
      <c r="BY52848" s="296"/>
    </row>
    <row r="52849" spans="73:77" x14ac:dyDescent="0.25">
      <c r="BU52849" s="311"/>
      <c r="BV52849" s="312"/>
      <c r="BW52849" s="312"/>
      <c r="BX52849" s="296"/>
      <c r="BY52849" s="296"/>
    </row>
    <row r="52850" spans="73:77" x14ac:dyDescent="0.25">
      <c r="BU52850" s="311"/>
      <c r="BV52850" s="312"/>
      <c r="BW52850" s="312"/>
      <c r="BX52850" s="296"/>
      <c r="BY52850" s="296"/>
    </row>
    <row r="52851" spans="73:77" x14ac:dyDescent="0.25">
      <c r="BU52851" s="311"/>
      <c r="BV52851" s="312"/>
      <c r="BW52851" s="312"/>
      <c r="BX52851" s="296"/>
      <c r="BY52851" s="296"/>
    </row>
    <row r="52852" spans="73:77" x14ac:dyDescent="0.25">
      <c r="BU52852" s="311"/>
      <c r="BV52852" s="312"/>
      <c r="BW52852" s="312"/>
      <c r="BX52852" s="296"/>
      <c r="BY52852" s="296"/>
    </row>
    <row r="52853" spans="73:77" x14ac:dyDescent="0.25">
      <c r="BU52853" s="311"/>
      <c r="BV52853" s="312"/>
      <c r="BW52853" s="312"/>
      <c r="BX52853" s="296"/>
      <c r="BY52853" s="296"/>
    </row>
    <row r="52854" spans="73:77" x14ac:dyDescent="0.25">
      <c r="BU52854" s="311"/>
      <c r="BV52854" s="312"/>
      <c r="BW52854" s="312"/>
      <c r="BX52854" s="296"/>
      <c r="BY52854" s="296"/>
    </row>
    <row r="52855" spans="73:77" x14ac:dyDescent="0.25">
      <c r="BU52855" s="311"/>
      <c r="BV52855" s="312"/>
      <c r="BW52855" s="312"/>
      <c r="BX52855" s="296"/>
      <c r="BY52855" s="296"/>
    </row>
    <row r="52856" spans="73:77" x14ac:dyDescent="0.25">
      <c r="BU52856" s="311"/>
      <c r="BV52856" s="312"/>
      <c r="BW52856" s="312"/>
      <c r="BX52856" s="296"/>
      <c r="BY52856" s="296"/>
    </row>
    <row r="52857" spans="73:77" x14ac:dyDescent="0.25">
      <c r="BU52857" s="311"/>
      <c r="BV52857" s="312"/>
      <c r="BW52857" s="312"/>
      <c r="BX52857" s="296"/>
      <c r="BY52857" s="296"/>
    </row>
    <row r="52858" spans="73:77" x14ac:dyDescent="0.25">
      <c r="BU52858" s="311"/>
      <c r="BV52858" s="312"/>
      <c r="BW52858" s="312"/>
      <c r="BX52858" s="296"/>
      <c r="BY52858" s="296"/>
    </row>
    <row r="52859" spans="73:77" x14ac:dyDescent="0.25">
      <c r="BU52859" s="311"/>
      <c r="BV52859" s="312"/>
      <c r="BW52859" s="312"/>
      <c r="BX52859" s="296"/>
      <c r="BY52859" s="296"/>
    </row>
    <row r="52860" spans="73:77" x14ac:dyDescent="0.25">
      <c r="BU52860" s="311"/>
      <c r="BV52860" s="312"/>
      <c r="BW52860" s="312"/>
      <c r="BX52860" s="296"/>
      <c r="BY52860" s="296"/>
    </row>
    <row r="52861" spans="73:77" x14ac:dyDescent="0.25">
      <c r="BU52861" s="311"/>
      <c r="BV52861" s="312"/>
      <c r="BW52861" s="312"/>
      <c r="BX52861" s="296"/>
      <c r="BY52861" s="296"/>
    </row>
    <row r="52862" spans="73:77" x14ac:dyDescent="0.25">
      <c r="BU52862" s="311"/>
      <c r="BV52862" s="312"/>
      <c r="BW52862" s="312"/>
      <c r="BX52862" s="296"/>
      <c r="BY52862" s="296"/>
    </row>
    <row r="52863" spans="73:77" x14ac:dyDescent="0.25">
      <c r="BU52863" s="311"/>
      <c r="BV52863" s="312"/>
      <c r="BW52863" s="312"/>
      <c r="BX52863" s="296"/>
      <c r="BY52863" s="296"/>
    </row>
    <row r="52864" spans="73:77" x14ac:dyDescent="0.25">
      <c r="BU52864" s="311"/>
      <c r="BV52864" s="312"/>
      <c r="BW52864" s="312"/>
      <c r="BX52864" s="296"/>
      <c r="BY52864" s="296"/>
    </row>
    <row r="52865" spans="73:77" x14ac:dyDescent="0.25">
      <c r="BU52865" s="311"/>
      <c r="BV52865" s="312"/>
      <c r="BW52865" s="312"/>
      <c r="BX52865" s="296"/>
      <c r="BY52865" s="296"/>
    </row>
    <row r="52866" spans="73:77" x14ac:dyDescent="0.25">
      <c r="BU52866" s="311"/>
      <c r="BV52866" s="312"/>
      <c r="BW52866" s="312"/>
      <c r="BX52866" s="296"/>
      <c r="BY52866" s="296"/>
    </row>
    <row r="52867" spans="73:77" x14ac:dyDescent="0.25">
      <c r="BU52867" s="311"/>
      <c r="BV52867" s="312"/>
      <c r="BW52867" s="312"/>
      <c r="BX52867" s="296"/>
      <c r="BY52867" s="296"/>
    </row>
    <row r="52868" spans="73:77" x14ac:dyDescent="0.25">
      <c r="BU52868" s="311"/>
      <c r="BV52868" s="312"/>
      <c r="BW52868" s="312"/>
      <c r="BX52868" s="296"/>
      <c r="BY52868" s="296"/>
    </row>
    <row r="52869" spans="73:77" x14ac:dyDescent="0.25">
      <c r="BU52869" s="311"/>
      <c r="BV52869" s="312"/>
      <c r="BW52869" s="312"/>
      <c r="BX52869" s="296"/>
      <c r="BY52869" s="296"/>
    </row>
    <row r="52870" spans="73:77" x14ac:dyDescent="0.25">
      <c r="BU52870" s="311"/>
      <c r="BV52870" s="312"/>
      <c r="BW52870" s="312"/>
      <c r="BX52870" s="296"/>
      <c r="BY52870" s="296"/>
    </row>
    <row r="52871" spans="73:77" x14ac:dyDescent="0.25">
      <c r="BU52871" s="311"/>
      <c r="BV52871" s="312"/>
      <c r="BW52871" s="312"/>
      <c r="BX52871" s="296"/>
      <c r="BY52871" s="296"/>
    </row>
    <row r="52872" spans="73:77" x14ac:dyDescent="0.25">
      <c r="BU52872" s="311"/>
      <c r="BV52872" s="312"/>
      <c r="BW52872" s="312"/>
      <c r="BX52872" s="296"/>
      <c r="BY52872" s="296"/>
    </row>
    <row r="52873" spans="73:77" x14ac:dyDescent="0.25">
      <c r="BU52873" s="311"/>
      <c r="BV52873" s="312"/>
      <c r="BW52873" s="312"/>
      <c r="BX52873" s="296"/>
      <c r="BY52873" s="296"/>
    </row>
    <row r="52874" spans="73:77" x14ac:dyDescent="0.25">
      <c r="BU52874" s="311"/>
      <c r="BV52874" s="312"/>
      <c r="BW52874" s="312"/>
      <c r="BX52874" s="296"/>
      <c r="BY52874" s="296"/>
    </row>
    <row r="52875" spans="73:77" x14ac:dyDescent="0.25">
      <c r="BU52875" s="311"/>
      <c r="BV52875" s="312"/>
      <c r="BW52875" s="312"/>
      <c r="BX52875" s="296"/>
      <c r="BY52875" s="296"/>
    </row>
    <row r="52876" spans="73:77" x14ac:dyDescent="0.25">
      <c r="BU52876" s="311"/>
      <c r="BV52876" s="312"/>
      <c r="BW52876" s="312"/>
      <c r="BX52876" s="296"/>
      <c r="BY52876" s="296"/>
    </row>
    <row r="52877" spans="73:77" x14ac:dyDescent="0.25">
      <c r="BU52877" s="311"/>
      <c r="BV52877" s="312"/>
      <c r="BW52877" s="312"/>
      <c r="BX52877" s="296"/>
      <c r="BY52877" s="296"/>
    </row>
    <row r="52878" spans="73:77" x14ac:dyDescent="0.25">
      <c r="BU52878" s="311"/>
      <c r="BV52878" s="312"/>
      <c r="BW52878" s="312"/>
      <c r="BX52878" s="296"/>
      <c r="BY52878" s="296"/>
    </row>
    <row r="52879" spans="73:77" x14ac:dyDescent="0.25">
      <c r="BU52879" s="311"/>
      <c r="BV52879" s="312"/>
      <c r="BW52879" s="312"/>
      <c r="BX52879" s="296"/>
      <c r="BY52879" s="296"/>
    </row>
    <row r="52880" spans="73:77" x14ac:dyDescent="0.25">
      <c r="BU52880" s="311"/>
      <c r="BV52880" s="312"/>
      <c r="BW52880" s="312"/>
      <c r="BX52880" s="296"/>
      <c r="BY52880" s="296"/>
    </row>
    <row r="52881" spans="73:77" x14ac:dyDescent="0.25">
      <c r="BU52881" s="311"/>
      <c r="BV52881" s="312"/>
      <c r="BW52881" s="312"/>
      <c r="BX52881" s="296"/>
      <c r="BY52881" s="296"/>
    </row>
    <row r="52882" spans="73:77" x14ac:dyDescent="0.25">
      <c r="BU52882" s="311"/>
      <c r="BV52882" s="312"/>
      <c r="BW52882" s="312"/>
      <c r="BX52882" s="296"/>
      <c r="BY52882" s="296"/>
    </row>
    <row r="52883" spans="73:77" x14ac:dyDescent="0.25">
      <c r="BU52883" s="311"/>
      <c r="BV52883" s="312"/>
      <c r="BW52883" s="312"/>
      <c r="BX52883" s="296"/>
      <c r="BY52883" s="296"/>
    </row>
    <row r="52884" spans="73:77" x14ac:dyDescent="0.25">
      <c r="BU52884" s="311"/>
      <c r="BV52884" s="312"/>
      <c r="BW52884" s="312"/>
      <c r="BX52884" s="296"/>
      <c r="BY52884" s="296"/>
    </row>
    <row r="52885" spans="73:77" x14ac:dyDescent="0.25">
      <c r="BU52885" s="311"/>
      <c r="BV52885" s="312"/>
      <c r="BW52885" s="312"/>
      <c r="BX52885" s="296"/>
      <c r="BY52885" s="296"/>
    </row>
    <row r="52886" spans="73:77" x14ac:dyDescent="0.25">
      <c r="BU52886" s="311"/>
      <c r="BV52886" s="312"/>
      <c r="BW52886" s="312"/>
      <c r="BX52886" s="296"/>
      <c r="BY52886" s="296"/>
    </row>
    <row r="52887" spans="73:77" x14ac:dyDescent="0.25">
      <c r="BU52887" s="311"/>
      <c r="BV52887" s="312"/>
      <c r="BW52887" s="312"/>
      <c r="BX52887" s="296"/>
      <c r="BY52887" s="296"/>
    </row>
    <row r="52888" spans="73:77" x14ac:dyDescent="0.25">
      <c r="BU52888" s="311"/>
      <c r="BV52888" s="312"/>
      <c r="BW52888" s="312"/>
      <c r="BX52888" s="296"/>
      <c r="BY52888" s="296"/>
    </row>
    <row r="52889" spans="73:77" x14ac:dyDescent="0.25">
      <c r="BU52889" s="311"/>
      <c r="BV52889" s="312"/>
      <c r="BW52889" s="312"/>
      <c r="BX52889" s="296"/>
      <c r="BY52889" s="296"/>
    </row>
    <row r="52890" spans="73:77" x14ac:dyDescent="0.25">
      <c r="BU52890" s="311"/>
      <c r="BV52890" s="312"/>
      <c r="BW52890" s="312"/>
      <c r="BX52890" s="296"/>
      <c r="BY52890" s="296"/>
    </row>
    <row r="52891" spans="73:77" x14ac:dyDescent="0.25">
      <c r="BU52891" s="311"/>
      <c r="BV52891" s="312"/>
      <c r="BW52891" s="312"/>
      <c r="BX52891" s="296"/>
      <c r="BY52891" s="296"/>
    </row>
    <row r="52892" spans="73:77" x14ac:dyDescent="0.25">
      <c r="BU52892" s="311"/>
      <c r="BV52892" s="312"/>
      <c r="BW52892" s="312"/>
      <c r="BX52892" s="296"/>
      <c r="BY52892" s="296"/>
    </row>
    <row r="52893" spans="73:77" x14ac:dyDescent="0.25">
      <c r="BU52893" s="311"/>
      <c r="BV52893" s="312"/>
      <c r="BW52893" s="312"/>
      <c r="BX52893" s="296"/>
      <c r="BY52893" s="296"/>
    </row>
    <row r="52894" spans="73:77" x14ac:dyDescent="0.25">
      <c r="BU52894" s="311"/>
      <c r="BV52894" s="312"/>
      <c r="BW52894" s="312"/>
      <c r="BX52894" s="296"/>
      <c r="BY52894" s="296"/>
    </row>
    <row r="52895" spans="73:77" x14ac:dyDescent="0.25">
      <c r="BU52895" s="311"/>
      <c r="BV52895" s="312"/>
      <c r="BW52895" s="312"/>
      <c r="BX52895" s="296"/>
      <c r="BY52895" s="296"/>
    </row>
    <row r="52896" spans="73:77" x14ac:dyDescent="0.25">
      <c r="BU52896" s="311"/>
      <c r="BV52896" s="312"/>
      <c r="BW52896" s="312"/>
      <c r="BX52896" s="296"/>
      <c r="BY52896" s="296"/>
    </row>
    <row r="52897" spans="73:77" x14ac:dyDescent="0.25">
      <c r="BU52897" s="311"/>
      <c r="BV52897" s="312"/>
      <c r="BW52897" s="312"/>
      <c r="BX52897" s="296"/>
      <c r="BY52897" s="296"/>
    </row>
    <row r="52898" spans="73:77" x14ac:dyDescent="0.25">
      <c r="BU52898" s="311"/>
      <c r="BV52898" s="312"/>
      <c r="BW52898" s="312"/>
      <c r="BX52898" s="296"/>
      <c r="BY52898" s="296"/>
    </row>
    <row r="52899" spans="73:77" x14ac:dyDescent="0.25">
      <c r="BU52899" s="311"/>
      <c r="BV52899" s="312"/>
      <c r="BW52899" s="312"/>
      <c r="BX52899" s="296"/>
      <c r="BY52899" s="296"/>
    </row>
    <row r="52900" spans="73:77" x14ac:dyDescent="0.25">
      <c r="BU52900" s="311"/>
      <c r="BV52900" s="312"/>
      <c r="BW52900" s="312"/>
      <c r="BX52900" s="296"/>
      <c r="BY52900" s="296"/>
    </row>
    <row r="52901" spans="73:77" x14ac:dyDescent="0.25">
      <c r="BU52901" s="311"/>
      <c r="BV52901" s="312"/>
      <c r="BW52901" s="312"/>
      <c r="BX52901" s="296"/>
      <c r="BY52901" s="296"/>
    </row>
    <row r="52902" spans="73:77" x14ac:dyDescent="0.25">
      <c r="BU52902" s="311"/>
      <c r="BV52902" s="312"/>
      <c r="BW52902" s="312"/>
      <c r="BX52902" s="296"/>
      <c r="BY52902" s="296"/>
    </row>
    <row r="52903" spans="73:77" x14ac:dyDescent="0.25">
      <c r="BU52903" s="311"/>
      <c r="BV52903" s="312"/>
      <c r="BW52903" s="312"/>
      <c r="BX52903" s="296"/>
      <c r="BY52903" s="296"/>
    </row>
    <row r="52904" spans="73:77" x14ac:dyDescent="0.25">
      <c r="BU52904" s="311"/>
      <c r="BV52904" s="312"/>
      <c r="BW52904" s="312"/>
      <c r="BX52904" s="296"/>
      <c r="BY52904" s="296"/>
    </row>
    <row r="52905" spans="73:77" x14ac:dyDescent="0.25">
      <c r="BU52905" s="311"/>
      <c r="BV52905" s="312"/>
      <c r="BW52905" s="312"/>
      <c r="BX52905" s="296"/>
      <c r="BY52905" s="296"/>
    </row>
    <row r="52906" spans="73:77" x14ac:dyDescent="0.25">
      <c r="BU52906" s="311"/>
      <c r="BV52906" s="312"/>
      <c r="BW52906" s="312"/>
      <c r="BX52906" s="296"/>
      <c r="BY52906" s="296"/>
    </row>
    <row r="52907" spans="73:77" x14ac:dyDescent="0.25">
      <c r="BU52907" s="311"/>
      <c r="BV52907" s="312"/>
      <c r="BW52907" s="312"/>
      <c r="BX52907" s="296"/>
      <c r="BY52907" s="296"/>
    </row>
    <row r="52908" spans="73:77" x14ac:dyDescent="0.25">
      <c r="BU52908" s="311"/>
      <c r="BV52908" s="312"/>
      <c r="BW52908" s="312"/>
      <c r="BX52908" s="296"/>
      <c r="BY52908" s="296"/>
    </row>
    <row r="52909" spans="73:77" x14ac:dyDescent="0.25">
      <c r="BU52909" s="311"/>
      <c r="BV52909" s="312"/>
      <c r="BW52909" s="312"/>
      <c r="BX52909" s="296"/>
      <c r="BY52909" s="296"/>
    </row>
    <row r="52910" spans="73:77" x14ac:dyDescent="0.25">
      <c r="BU52910" s="311"/>
      <c r="BV52910" s="312"/>
      <c r="BW52910" s="312"/>
      <c r="BX52910" s="296"/>
      <c r="BY52910" s="296"/>
    </row>
    <row r="52911" spans="73:77" x14ac:dyDescent="0.25">
      <c r="BU52911" s="311"/>
      <c r="BV52911" s="312"/>
      <c r="BW52911" s="312"/>
      <c r="BX52911" s="296"/>
      <c r="BY52911" s="296"/>
    </row>
    <row r="52912" spans="73:77" x14ac:dyDescent="0.25">
      <c r="BU52912" s="311"/>
      <c r="BV52912" s="312"/>
      <c r="BW52912" s="312"/>
      <c r="BX52912" s="296"/>
      <c r="BY52912" s="296"/>
    </row>
    <row r="52913" spans="73:77" x14ac:dyDescent="0.25">
      <c r="BU52913" s="311"/>
      <c r="BV52913" s="312"/>
      <c r="BW52913" s="312"/>
      <c r="BX52913" s="296"/>
      <c r="BY52913" s="296"/>
    </row>
    <row r="52914" spans="73:77" x14ac:dyDescent="0.25">
      <c r="BU52914" s="311"/>
      <c r="BV52914" s="312"/>
      <c r="BW52914" s="312"/>
      <c r="BX52914" s="296"/>
      <c r="BY52914" s="296"/>
    </row>
    <row r="52915" spans="73:77" x14ac:dyDescent="0.25">
      <c r="BU52915" s="311"/>
      <c r="BV52915" s="312"/>
      <c r="BW52915" s="312"/>
      <c r="BX52915" s="296"/>
      <c r="BY52915" s="296"/>
    </row>
    <row r="52916" spans="73:77" x14ac:dyDescent="0.25">
      <c r="BU52916" s="311"/>
      <c r="BV52916" s="312"/>
      <c r="BW52916" s="312"/>
      <c r="BX52916" s="296"/>
      <c r="BY52916" s="296"/>
    </row>
    <row r="52917" spans="73:77" x14ac:dyDescent="0.25">
      <c r="BU52917" s="311"/>
      <c r="BV52917" s="312"/>
      <c r="BW52917" s="312"/>
      <c r="BX52917" s="296"/>
      <c r="BY52917" s="296"/>
    </row>
    <row r="52918" spans="73:77" x14ac:dyDescent="0.25">
      <c r="BU52918" s="311"/>
      <c r="BV52918" s="312"/>
      <c r="BW52918" s="312"/>
      <c r="BX52918" s="296"/>
      <c r="BY52918" s="296"/>
    </row>
    <row r="52919" spans="73:77" x14ac:dyDescent="0.25">
      <c r="BU52919" s="311"/>
      <c r="BV52919" s="312"/>
      <c r="BW52919" s="312"/>
      <c r="BX52919" s="296"/>
      <c r="BY52919" s="296"/>
    </row>
    <row r="52920" spans="73:77" x14ac:dyDescent="0.25">
      <c r="BU52920" s="311"/>
      <c r="BV52920" s="312"/>
      <c r="BW52920" s="312"/>
      <c r="BX52920" s="296"/>
      <c r="BY52920" s="296"/>
    </row>
    <row r="52921" spans="73:77" x14ac:dyDescent="0.25">
      <c r="BU52921" s="311"/>
      <c r="BV52921" s="312"/>
      <c r="BW52921" s="312"/>
      <c r="BX52921" s="296"/>
      <c r="BY52921" s="296"/>
    </row>
    <row r="52922" spans="73:77" x14ac:dyDescent="0.25">
      <c r="BU52922" s="311"/>
      <c r="BV52922" s="312"/>
      <c r="BW52922" s="312"/>
      <c r="BX52922" s="296"/>
      <c r="BY52922" s="296"/>
    </row>
    <row r="52923" spans="73:77" x14ac:dyDescent="0.25">
      <c r="BU52923" s="311"/>
      <c r="BV52923" s="312"/>
      <c r="BW52923" s="312"/>
      <c r="BX52923" s="296"/>
      <c r="BY52923" s="296"/>
    </row>
    <row r="52924" spans="73:77" x14ac:dyDescent="0.25">
      <c r="BU52924" s="311"/>
      <c r="BV52924" s="312"/>
      <c r="BW52924" s="312"/>
      <c r="BX52924" s="296"/>
      <c r="BY52924" s="296"/>
    </row>
    <row r="52925" spans="73:77" x14ac:dyDescent="0.25">
      <c r="BU52925" s="311"/>
      <c r="BV52925" s="312"/>
      <c r="BW52925" s="312"/>
      <c r="BX52925" s="296"/>
      <c r="BY52925" s="296"/>
    </row>
    <row r="52926" spans="73:77" x14ac:dyDescent="0.25">
      <c r="BU52926" s="311"/>
      <c r="BV52926" s="312"/>
      <c r="BW52926" s="312"/>
      <c r="BX52926" s="296"/>
      <c r="BY52926" s="296"/>
    </row>
    <row r="52927" spans="73:77" x14ac:dyDescent="0.25">
      <c r="BU52927" s="311"/>
      <c r="BV52927" s="312"/>
      <c r="BW52927" s="312"/>
      <c r="BX52927" s="296"/>
      <c r="BY52927" s="296"/>
    </row>
    <row r="52928" spans="73:77" x14ac:dyDescent="0.25">
      <c r="BU52928" s="311"/>
      <c r="BV52928" s="312"/>
      <c r="BW52928" s="312"/>
      <c r="BX52928" s="296"/>
      <c r="BY52928" s="296"/>
    </row>
    <row r="52929" spans="73:77" x14ac:dyDescent="0.25">
      <c r="BU52929" s="311"/>
      <c r="BV52929" s="312"/>
      <c r="BW52929" s="312"/>
      <c r="BX52929" s="296"/>
      <c r="BY52929" s="296"/>
    </row>
    <row r="52930" spans="73:77" x14ac:dyDescent="0.25">
      <c r="BU52930" s="311"/>
      <c r="BV52930" s="312"/>
      <c r="BW52930" s="312"/>
      <c r="BX52930" s="296"/>
      <c r="BY52930" s="296"/>
    </row>
    <row r="52931" spans="73:77" x14ac:dyDescent="0.25">
      <c r="BU52931" s="311"/>
      <c r="BV52931" s="312"/>
      <c r="BW52931" s="312"/>
      <c r="BX52931" s="296"/>
      <c r="BY52931" s="296"/>
    </row>
    <row r="52932" spans="73:77" x14ac:dyDescent="0.25">
      <c r="BU52932" s="311"/>
      <c r="BV52932" s="312"/>
      <c r="BW52932" s="312"/>
      <c r="BX52932" s="296"/>
      <c r="BY52932" s="296"/>
    </row>
    <row r="52933" spans="73:77" x14ac:dyDescent="0.25">
      <c r="BU52933" s="311"/>
      <c r="BV52933" s="312"/>
      <c r="BW52933" s="312"/>
      <c r="BX52933" s="296"/>
      <c r="BY52933" s="296"/>
    </row>
    <row r="52934" spans="73:77" x14ac:dyDescent="0.25">
      <c r="BU52934" s="311"/>
      <c r="BV52934" s="312"/>
      <c r="BW52934" s="312"/>
      <c r="BX52934" s="296"/>
      <c r="BY52934" s="296"/>
    </row>
    <row r="52935" spans="73:77" x14ac:dyDescent="0.25">
      <c r="BU52935" s="311"/>
      <c r="BV52935" s="312"/>
      <c r="BW52935" s="312"/>
      <c r="BX52935" s="296"/>
      <c r="BY52935" s="296"/>
    </row>
    <row r="52936" spans="73:77" x14ac:dyDescent="0.25">
      <c r="BU52936" s="311"/>
      <c r="BV52936" s="312"/>
      <c r="BW52936" s="312"/>
      <c r="BX52936" s="296"/>
      <c r="BY52936" s="296"/>
    </row>
    <row r="52937" spans="73:77" x14ac:dyDescent="0.25">
      <c r="BU52937" s="311"/>
      <c r="BV52937" s="312"/>
      <c r="BW52937" s="312"/>
      <c r="BX52937" s="296"/>
      <c r="BY52937" s="296"/>
    </row>
    <row r="52938" spans="73:77" x14ac:dyDescent="0.25">
      <c r="BU52938" s="311"/>
      <c r="BV52938" s="312"/>
      <c r="BW52938" s="312"/>
      <c r="BX52938" s="296"/>
      <c r="BY52938" s="296"/>
    </row>
    <row r="52939" spans="73:77" x14ac:dyDescent="0.25">
      <c r="BU52939" s="311"/>
      <c r="BV52939" s="312"/>
      <c r="BW52939" s="312"/>
      <c r="BX52939" s="296"/>
      <c r="BY52939" s="296"/>
    </row>
    <row r="52940" spans="73:77" x14ac:dyDescent="0.25">
      <c r="BU52940" s="311"/>
      <c r="BV52940" s="312"/>
      <c r="BW52940" s="312"/>
      <c r="BX52940" s="296"/>
      <c r="BY52940" s="296"/>
    </row>
    <row r="52941" spans="73:77" x14ac:dyDescent="0.25">
      <c r="BU52941" s="311"/>
      <c r="BV52941" s="312"/>
      <c r="BW52941" s="312"/>
      <c r="BX52941" s="296"/>
      <c r="BY52941" s="296"/>
    </row>
    <row r="52942" spans="73:77" x14ac:dyDescent="0.25">
      <c r="BU52942" s="311"/>
      <c r="BV52942" s="312"/>
      <c r="BW52942" s="312"/>
      <c r="BX52942" s="296"/>
      <c r="BY52942" s="296"/>
    </row>
    <row r="52943" spans="73:77" x14ac:dyDescent="0.25">
      <c r="BU52943" s="311"/>
      <c r="BV52943" s="312"/>
      <c r="BW52943" s="312"/>
      <c r="BX52943" s="296"/>
      <c r="BY52943" s="296"/>
    </row>
    <row r="52944" spans="73:77" x14ac:dyDescent="0.25">
      <c r="BU52944" s="311"/>
      <c r="BV52944" s="312"/>
      <c r="BW52944" s="312"/>
      <c r="BX52944" s="296"/>
      <c r="BY52944" s="296"/>
    </row>
    <row r="52945" spans="73:77" x14ac:dyDescent="0.25">
      <c r="BU52945" s="311"/>
      <c r="BV52945" s="312"/>
      <c r="BW52945" s="312"/>
      <c r="BX52945" s="296"/>
      <c r="BY52945" s="296"/>
    </row>
    <row r="52946" spans="73:77" x14ac:dyDescent="0.25">
      <c r="BU52946" s="311"/>
      <c r="BV52946" s="312"/>
      <c r="BW52946" s="312"/>
      <c r="BX52946" s="296"/>
      <c r="BY52946" s="296"/>
    </row>
    <row r="52947" spans="73:77" x14ac:dyDescent="0.25">
      <c r="BU52947" s="311"/>
      <c r="BV52947" s="312"/>
      <c r="BW52947" s="312"/>
      <c r="BX52947" s="296"/>
      <c r="BY52947" s="296"/>
    </row>
    <row r="52948" spans="73:77" x14ac:dyDescent="0.25">
      <c r="BU52948" s="311"/>
      <c r="BV52948" s="312"/>
      <c r="BW52948" s="312"/>
      <c r="BX52948" s="296"/>
      <c r="BY52948" s="296"/>
    </row>
    <row r="52949" spans="73:77" x14ac:dyDescent="0.25">
      <c r="BU52949" s="311"/>
      <c r="BV52949" s="312"/>
      <c r="BW52949" s="312"/>
      <c r="BX52949" s="296"/>
      <c r="BY52949" s="296"/>
    </row>
    <row r="52950" spans="73:77" x14ac:dyDescent="0.25">
      <c r="BU52950" s="311"/>
      <c r="BV52950" s="312"/>
      <c r="BW52950" s="312"/>
      <c r="BX52950" s="296"/>
      <c r="BY52950" s="296"/>
    </row>
    <row r="52951" spans="73:77" x14ac:dyDescent="0.25">
      <c r="BU52951" s="311"/>
      <c r="BV52951" s="312"/>
      <c r="BW52951" s="312"/>
      <c r="BX52951" s="296"/>
      <c r="BY52951" s="296"/>
    </row>
    <row r="52952" spans="73:77" x14ac:dyDescent="0.25">
      <c r="BU52952" s="311"/>
      <c r="BV52952" s="312"/>
      <c r="BW52952" s="312"/>
      <c r="BX52952" s="296"/>
      <c r="BY52952" s="296"/>
    </row>
    <row r="52953" spans="73:77" x14ac:dyDescent="0.25">
      <c r="BU52953" s="311"/>
      <c r="BV52953" s="312"/>
      <c r="BW52953" s="312"/>
      <c r="BX52953" s="296"/>
      <c r="BY52953" s="296"/>
    </row>
    <row r="52954" spans="73:77" x14ac:dyDescent="0.25">
      <c r="BU52954" s="311"/>
      <c r="BV52954" s="312"/>
      <c r="BW52954" s="312"/>
      <c r="BX52954" s="296"/>
      <c r="BY52954" s="296"/>
    </row>
    <row r="52955" spans="73:77" x14ac:dyDescent="0.25">
      <c r="BU52955" s="311"/>
      <c r="BV52955" s="312"/>
      <c r="BW52955" s="312"/>
      <c r="BX52955" s="296"/>
      <c r="BY52955" s="296"/>
    </row>
    <row r="52956" spans="73:77" x14ac:dyDescent="0.25">
      <c r="BU52956" s="311"/>
      <c r="BV52956" s="312"/>
      <c r="BW52956" s="312"/>
      <c r="BX52956" s="296"/>
      <c r="BY52956" s="296"/>
    </row>
    <row r="52957" spans="73:77" x14ac:dyDescent="0.25">
      <c r="BU52957" s="311"/>
      <c r="BV52957" s="312"/>
      <c r="BW52957" s="312"/>
      <c r="BX52957" s="296"/>
      <c r="BY52957" s="296"/>
    </row>
    <row r="52958" spans="73:77" x14ac:dyDescent="0.25">
      <c r="BU52958" s="311"/>
      <c r="BV52958" s="312"/>
      <c r="BW52958" s="312"/>
      <c r="BX52958" s="296"/>
      <c r="BY52958" s="296"/>
    </row>
    <row r="52959" spans="73:77" x14ac:dyDescent="0.25">
      <c r="BU52959" s="311"/>
      <c r="BV52959" s="312"/>
      <c r="BW52959" s="312"/>
      <c r="BX52959" s="296"/>
      <c r="BY52959" s="296"/>
    </row>
    <row r="52960" spans="73:77" x14ac:dyDescent="0.25">
      <c r="BU52960" s="311"/>
      <c r="BV52960" s="312"/>
      <c r="BW52960" s="312"/>
      <c r="BX52960" s="296"/>
      <c r="BY52960" s="296"/>
    </row>
    <row r="52961" spans="73:77" x14ac:dyDescent="0.25">
      <c r="BU52961" s="311"/>
      <c r="BV52961" s="312"/>
      <c r="BW52961" s="312"/>
      <c r="BX52961" s="296"/>
      <c r="BY52961" s="296"/>
    </row>
    <row r="52962" spans="73:77" x14ac:dyDescent="0.25">
      <c r="BU52962" s="311"/>
      <c r="BV52962" s="312"/>
      <c r="BW52962" s="312"/>
      <c r="BX52962" s="296"/>
      <c r="BY52962" s="296"/>
    </row>
    <row r="52963" spans="73:77" x14ac:dyDescent="0.25">
      <c r="BU52963" s="311"/>
      <c r="BV52963" s="312"/>
      <c r="BW52963" s="312"/>
      <c r="BX52963" s="296"/>
      <c r="BY52963" s="296"/>
    </row>
    <row r="52964" spans="73:77" x14ac:dyDescent="0.25">
      <c r="BU52964" s="311"/>
      <c r="BV52964" s="312"/>
      <c r="BW52964" s="312"/>
      <c r="BX52964" s="296"/>
      <c r="BY52964" s="296"/>
    </row>
    <row r="52965" spans="73:77" x14ac:dyDescent="0.25">
      <c r="BU52965" s="311"/>
      <c r="BV52965" s="312"/>
      <c r="BW52965" s="312"/>
      <c r="BX52965" s="296"/>
      <c r="BY52965" s="296"/>
    </row>
    <row r="52966" spans="73:77" x14ac:dyDescent="0.25">
      <c r="BU52966" s="311"/>
      <c r="BV52966" s="312"/>
      <c r="BW52966" s="312"/>
      <c r="BX52966" s="296"/>
      <c r="BY52966" s="296"/>
    </row>
    <row r="52967" spans="73:77" x14ac:dyDescent="0.25">
      <c r="BU52967" s="311"/>
      <c r="BV52967" s="312"/>
      <c r="BW52967" s="312"/>
      <c r="BX52967" s="296"/>
      <c r="BY52967" s="296"/>
    </row>
    <row r="52968" spans="73:77" x14ac:dyDescent="0.25">
      <c r="BU52968" s="311"/>
      <c r="BV52968" s="312"/>
      <c r="BW52968" s="312"/>
      <c r="BX52968" s="296"/>
      <c r="BY52968" s="296"/>
    </row>
    <row r="52969" spans="73:77" x14ac:dyDescent="0.25">
      <c r="BU52969" s="311"/>
      <c r="BV52969" s="312"/>
      <c r="BW52969" s="312"/>
      <c r="BX52969" s="296"/>
      <c r="BY52969" s="296"/>
    </row>
    <row r="52970" spans="73:77" x14ac:dyDescent="0.25">
      <c r="BU52970" s="311"/>
      <c r="BV52970" s="312"/>
      <c r="BW52970" s="312"/>
      <c r="BX52970" s="296"/>
      <c r="BY52970" s="296"/>
    </row>
    <row r="52971" spans="73:77" x14ac:dyDescent="0.25">
      <c r="BU52971" s="311"/>
      <c r="BV52971" s="312"/>
      <c r="BW52971" s="312"/>
      <c r="BX52971" s="296"/>
      <c r="BY52971" s="296"/>
    </row>
    <row r="52972" spans="73:77" x14ac:dyDescent="0.25">
      <c r="BU52972" s="311"/>
      <c r="BV52972" s="312"/>
      <c r="BW52972" s="312"/>
      <c r="BX52972" s="296"/>
      <c r="BY52972" s="296"/>
    </row>
    <row r="52973" spans="73:77" x14ac:dyDescent="0.25">
      <c r="BU52973" s="311"/>
      <c r="BV52973" s="312"/>
      <c r="BW52973" s="312"/>
      <c r="BX52973" s="296"/>
      <c r="BY52973" s="296"/>
    </row>
    <row r="52974" spans="73:77" x14ac:dyDescent="0.25">
      <c r="BU52974" s="311"/>
      <c r="BV52974" s="312"/>
      <c r="BW52974" s="312"/>
      <c r="BX52974" s="296"/>
      <c r="BY52974" s="296"/>
    </row>
    <row r="52975" spans="73:77" x14ac:dyDescent="0.25">
      <c r="BU52975" s="311"/>
      <c r="BV52975" s="312"/>
      <c r="BW52975" s="312"/>
      <c r="BX52975" s="296"/>
      <c r="BY52975" s="296"/>
    </row>
    <row r="52976" spans="73:77" x14ac:dyDescent="0.25">
      <c r="BU52976" s="311"/>
      <c r="BV52976" s="312"/>
      <c r="BW52976" s="312"/>
      <c r="BX52976" s="296"/>
      <c r="BY52976" s="296"/>
    </row>
    <row r="52977" spans="73:77" x14ac:dyDescent="0.25">
      <c r="BU52977" s="311"/>
      <c r="BV52977" s="312"/>
      <c r="BW52977" s="312"/>
      <c r="BX52977" s="296"/>
      <c r="BY52977" s="296"/>
    </row>
    <row r="52978" spans="73:77" x14ac:dyDescent="0.25">
      <c r="BU52978" s="311"/>
      <c r="BV52978" s="312"/>
      <c r="BW52978" s="312"/>
      <c r="BX52978" s="296"/>
      <c r="BY52978" s="296"/>
    </row>
    <row r="52979" spans="73:77" x14ac:dyDescent="0.25">
      <c r="BU52979" s="311"/>
      <c r="BV52979" s="312"/>
      <c r="BW52979" s="312"/>
      <c r="BX52979" s="296"/>
      <c r="BY52979" s="296"/>
    </row>
    <row r="52980" spans="73:77" x14ac:dyDescent="0.25">
      <c r="BU52980" s="311"/>
      <c r="BV52980" s="312"/>
      <c r="BW52980" s="312"/>
      <c r="BX52980" s="296"/>
      <c r="BY52980" s="296"/>
    </row>
    <row r="52981" spans="73:77" x14ac:dyDescent="0.25">
      <c r="BU52981" s="311"/>
      <c r="BV52981" s="312"/>
      <c r="BW52981" s="312"/>
      <c r="BX52981" s="296"/>
      <c r="BY52981" s="296"/>
    </row>
    <row r="52982" spans="73:77" x14ac:dyDescent="0.25">
      <c r="BU52982" s="311"/>
      <c r="BV52982" s="312"/>
      <c r="BW52982" s="312"/>
      <c r="BX52982" s="296"/>
      <c r="BY52982" s="296"/>
    </row>
    <row r="52983" spans="73:77" x14ac:dyDescent="0.25">
      <c r="BU52983" s="311"/>
      <c r="BV52983" s="312"/>
      <c r="BW52983" s="312"/>
      <c r="BX52983" s="296"/>
      <c r="BY52983" s="296"/>
    </row>
    <row r="52984" spans="73:77" x14ac:dyDescent="0.25">
      <c r="BU52984" s="311"/>
      <c r="BV52984" s="312"/>
      <c r="BW52984" s="312"/>
      <c r="BX52984" s="296"/>
      <c r="BY52984" s="296"/>
    </row>
    <row r="52985" spans="73:77" x14ac:dyDescent="0.25">
      <c r="BU52985" s="311"/>
      <c r="BV52985" s="312"/>
      <c r="BW52985" s="312"/>
      <c r="BX52985" s="296"/>
      <c r="BY52985" s="296"/>
    </row>
    <row r="52986" spans="73:77" x14ac:dyDescent="0.25">
      <c r="BU52986" s="311"/>
      <c r="BV52986" s="312"/>
      <c r="BW52986" s="312"/>
      <c r="BX52986" s="296"/>
      <c r="BY52986" s="296"/>
    </row>
    <row r="52987" spans="73:77" x14ac:dyDescent="0.25">
      <c r="BU52987" s="311"/>
      <c r="BV52987" s="312"/>
      <c r="BW52987" s="312"/>
      <c r="BX52987" s="296"/>
      <c r="BY52987" s="296"/>
    </row>
    <row r="52988" spans="73:77" x14ac:dyDescent="0.25">
      <c r="BU52988" s="311"/>
      <c r="BV52988" s="312"/>
      <c r="BW52988" s="312"/>
      <c r="BX52988" s="296"/>
      <c r="BY52988" s="296"/>
    </row>
    <row r="52989" spans="73:77" x14ac:dyDescent="0.25">
      <c r="BU52989" s="311"/>
      <c r="BV52989" s="312"/>
      <c r="BW52989" s="312"/>
      <c r="BX52989" s="296"/>
      <c r="BY52989" s="296"/>
    </row>
    <row r="52990" spans="73:77" x14ac:dyDescent="0.25">
      <c r="BU52990" s="311"/>
      <c r="BV52990" s="312"/>
      <c r="BW52990" s="312"/>
      <c r="BX52990" s="296"/>
      <c r="BY52990" s="296"/>
    </row>
    <row r="52991" spans="73:77" x14ac:dyDescent="0.25">
      <c r="BU52991" s="311"/>
      <c r="BV52991" s="312"/>
      <c r="BW52991" s="312"/>
      <c r="BX52991" s="296"/>
      <c r="BY52991" s="296"/>
    </row>
    <row r="52992" spans="73:77" x14ac:dyDescent="0.25">
      <c r="BU52992" s="311"/>
      <c r="BV52992" s="312"/>
      <c r="BW52992" s="312"/>
      <c r="BX52992" s="296"/>
      <c r="BY52992" s="296"/>
    </row>
    <row r="52993" spans="73:77" x14ac:dyDescent="0.25">
      <c r="BU52993" s="311"/>
      <c r="BV52993" s="312"/>
      <c r="BW52993" s="312"/>
      <c r="BX52993" s="296"/>
      <c r="BY52993" s="296"/>
    </row>
    <row r="52994" spans="73:77" x14ac:dyDescent="0.25">
      <c r="BU52994" s="311"/>
      <c r="BV52994" s="312"/>
      <c r="BW52994" s="312"/>
      <c r="BX52994" s="296"/>
      <c r="BY52994" s="296"/>
    </row>
    <row r="52995" spans="73:77" x14ac:dyDescent="0.25">
      <c r="BU52995" s="311"/>
      <c r="BV52995" s="312"/>
      <c r="BW52995" s="312"/>
      <c r="BX52995" s="296"/>
      <c r="BY52995" s="296"/>
    </row>
    <row r="52996" spans="73:77" x14ac:dyDescent="0.25">
      <c r="BU52996" s="311"/>
      <c r="BV52996" s="312"/>
      <c r="BW52996" s="312"/>
      <c r="BX52996" s="296"/>
      <c r="BY52996" s="296"/>
    </row>
    <row r="52997" spans="73:77" x14ac:dyDescent="0.25">
      <c r="BU52997" s="311"/>
      <c r="BV52997" s="312"/>
      <c r="BW52997" s="312"/>
      <c r="BX52997" s="296"/>
      <c r="BY52997" s="296"/>
    </row>
    <row r="52998" spans="73:77" x14ac:dyDescent="0.25">
      <c r="BU52998" s="311"/>
      <c r="BV52998" s="312"/>
      <c r="BW52998" s="312"/>
      <c r="BX52998" s="296"/>
      <c r="BY52998" s="296"/>
    </row>
    <row r="52999" spans="73:77" x14ac:dyDescent="0.25">
      <c r="BU52999" s="311"/>
      <c r="BV52999" s="312"/>
      <c r="BW52999" s="312"/>
      <c r="BX52999" s="296"/>
      <c r="BY52999" s="296"/>
    </row>
    <row r="53000" spans="73:77" x14ac:dyDescent="0.25">
      <c r="BU53000" s="311"/>
      <c r="BV53000" s="312"/>
      <c r="BW53000" s="312"/>
      <c r="BX53000" s="296"/>
      <c r="BY53000" s="296"/>
    </row>
    <row r="53001" spans="73:77" x14ac:dyDescent="0.25">
      <c r="BU53001" s="311"/>
      <c r="BV53001" s="312"/>
      <c r="BW53001" s="312"/>
      <c r="BX53001" s="296"/>
      <c r="BY53001" s="296"/>
    </row>
    <row r="53002" spans="73:77" x14ac:dyDescent="0.25">
      <c r="BU53002" s="311"/>
      <c r="BV53002" s="312"/>
      <c r="BW53002" s="312"/>
      <c r="BX53002" s="296"/>
      <c r="BY53002" s="296"/>
    </row>
    <row r="53003" spans="73:77" x14ac:dyDescent="0.25">
      <c r="BU53003" s="311"/>
      <c r="BV53003" s="312"/>
      <c r="BW53003" s="312"/>
      <c r="BX53003" s="296"/>
      <c r="BY53003" s="296"/>
    </row>
    <row r="53004" spans="73:77" x14ac:dyDescent="0.25">
      <c r="BU53004" s="311"/>
      <c r="BV53004" s="312"/>
      <c r="BW53004" s="312"/>
      <c r="BX53004" s="296"/>
      <c r="BY53004" s="296"/>
    </row>
    <row r="53005" spans="73:77" x14ac:dyDescent="0.25">
      <c r="BU53005" s="311"/>
      <c r="BV53005" s="312"/>
      <c r="BW53005" s="312"/>
      <c r="BX53005" s="296"/>
      <c r="BY53005" s="296"/>
    </row>
    <row r="53006" spans="73:77" x14ac:dyDescent="0.25">
      <c r="BU53006" s="311"/>
      <c r="BV53006" s="312"/>
      <c r="BW53006" s="312"/>
      <c r="BX53006" s="296"/>
      <c r="BY53006" s="296"/>
    </row>
    <row r="53007" spans="73:77" x14ac:dyDescent="0.25">
      <c r="BU53007" s="311"/>
      <c r="BV53007" s="312"/>
      <c r="BW53007" s="312"/>
      <c r="BX53007" s="296"/>
      <c r="BY53007" s="296"/>
    </row>
    <row r="53008" spans="73:77" x14ac:dyDescent="0.25">
      <c r="BU53008" s="311"/>
      <c r="BV53008" s="312"/>
      <c r="BW53008" s="312"/>
      <c r="BX53008" s="296"/>
      <c r="BY53008" s="296"/>
    </row>
    <row r="53009" spans="73:77" x14ac:dyDescent="0.25">
      <c r="BU53009" s="311"/>
      <c r="BV53009" s="312"/>
      <c r="BW53009" s="312"/>
      <c r="BX53009" s="296"/>
      <c r="BY53009" s="296"/>
    </row>
    <row r="53010" spans="73:77" x14ac:dyDescent="0.25">
      <c r="BU53010" s="311"/>
      <c r="BV53010" s="312"/>
      <c r="BW53010" s="312"/>
      <c r="BX53010" s="296"/>
      <c r="BY53010" s="296"/>
    </row>
    <row r="53011" spans="73:77" x14ac:dyDescent="0.25">
      <c r="BU53011" s="311"/>
      <c r="BV53011" s="312"/>
      <c r="BW53011" s="312"/>
      <c r="BX53011" s="296"/>
      <c r="BY53011" s="296"/>
    </row>
    <row r="53012" spans="73:77" x14ac:dyDescent="0.25">
      <c r="BU53012" s="311"/>
      <c r="BV53012" s="312"/>
      <c r="BW53012" s="312"/>
      <c r="BX53012" s="296"/>
      <c r="BY53012" s="296"/>
    </row>
    <row r="53013" spans="73:77" x14ac:dyDescent="0.25">
      <c r="BU53013" s="311"/>
      <c r="BV53013" s="312"/>
      <c r="BW53013" s="312"/>
      <c r="BX53013" s="296"/>
      <c r="BY53013" s="296"/>
    </row>
    <row r="53014" spans="73:77" x14ac:dyDescent="0.25">
      <c r="BU53014" s="311"/>
      <c r="BV53014" s="312"/>
      <c r="BW53014" s="312"/>
      <c r="BX53014" s="296"/>
      <c r="BY53014" s="296"/>
    </row>
    <row r="53015" spans="73:77" x14ac:dyDescent="0.25">
      <c r="BU53015" s="311"/>
      <c r="BV53015" s="312"/>
      <c r="BW53015" s="312"/>
      <c r="BX53015" s="296"/>
      <c r="BY53015" s="296"/>
    </row>
    <row r="53016" spans="73:77" x14ac:dyDescent="0.25">
      <c r="BU53016" s="311"/>
      <c r="BV53016" s="312"/>
      <c r="BW53016" s="312"/>
      <c r="BX53016" s="296"/>
      <c r="BY53016" s="296"/>
    </row>
    <row r="53017" spans="73:77" x14ac:dyDescent="0.25">
      <c r="BU53017" s="311"/>
      <c r="BV53017" s="312"/>
      <c r="BW53017" s="312"/>
      <c r="BX53017" s="296"/>
      <c r="BY53017" s="296"/>
    </row>
    <row r="53018" spans="73:77" x14ac:dyDescent="0.25">
      <c r="BU53018" s="311"/>
      <c r="BV53018" s="312"/>
      <c r="BW53018" s="312"/>
      <c r="BX53018" s="296"/>
      <c r="BY53018" s="296"/>
    </row>
    <row r="53019" spans="73:77" x14ac:dyDescent="0.25">
      <c r="BU53019" s="311"/>
      <c r="BV53019" s="312"/>
      <c r="BW53019" s="312"/>
      <c r="BX53019" s="296"/>
      <c r="BY53019" s="296"/>
    </row>
    <row r="53020" spans="73:77" x14ac:dyDescent="0.25">
      <c r="BU53020" s="311"/>
      <c r="BV53020" s="312"/>
      <c r="BW53020" s="312"/>
      <c r="BX53020" s="296"/>
      <c r="BY53020" s="296"/>
    </row>
    <row r="53021" spans="73:77" x14ac:dyDescent="0.25">
      <c r="BU53021" s="311"/>
      <c r="BV53021" s="312"/>
      <c r="BW53021" s="312"/>
      <c r="BX53021" s="296"/>
      <c r="BY53021" s="296"/>
    </row>
    <row r="53022" spans="73:77" x14ac:dyDescent="0.25">
      <c r="BU53022" s="311"/>
      <c r="BV53022" s="312"/>
      <c r="BW53022" s="312"/>
      <c r="BX53022" s="296"/>
      <c r="BY53022" s="296"/>
    </row>
    <row r="53023" spans="73:77" x14ac:dyDescent="0.25">
      <c r="BU53023" s="311"/>
      <c r="BV53023" s="312"/>
      <c r="BW53023" s="312"/>
      <c r="BX53023" s="296"/>
      <c r="BY53023" s="296"/>
    </row>
    <row r="53024" spans="73:77" x14ac:dyDescent="0.25">
      <c r="BU53024" s="311"/>
      <c r="BV53024" s="312"/>
      <c r="BW53024" s="312"/>
      <c r="BX53024" s="296"/>
      <c r="BY53024" s="296"/>
    </row>
    <row r="53025" spans="73:77" x14ac:dyDescent="0.25">
      <c r="BU53025" s="311"/>
      <c r="BV53025" s="312"/>
      <c r="BW53025" s="312"/>
      <c r="BX53025" s="296"/>
      <c r="BY53025" s="296"/>
    </row>
    <row r="53026" spans="73:77" x14ac:dyDescent="0.25">
      <c r="BU53026" s="311"/>
      <c r="BV53026" s="312"/>
      <c r="BW53026" s="312"/>
      <c r="BX53026" s="296"/>
      <c r="BY53026" s="296"/>
    </row>
    <row r="53027" spans="73:77" x14ac:dyDescent="0.25">
      <c r="BU53027" s="311"/>
      <c r="BV53027" s="312"/>
      <c r="BW53027" s="312"/>
      <c r="BX53027" s="296"/>
      <c r="BY53027" s="296"/>
    </row>
    <row r="53028" spans="73:77" x14ac:dyDescent="0.25">
      <c r="BU53028" s="311"/>
      <c r="BV53028" s="312"/>
      <c r="BW53028" s="312"/>
      <c r="BX53028" s="296"/>
      <c r="BY53028" s="296"/>
    </row>
    <row r="53029" spans="73:77" x14ac:dyDescent="0.25">
      <c r="BU53029" s="311"/>
      <c r="BV53029" s="312"/>
      <c r="BW53029" s="312"/>
      <c r="BX53029" s="296"/>
      <c r="BY53029" s="296"/>
    </row>
    <row r="53030" spans="73:77" x14ac:dyDescent="0.25">
      <c r="BU53030" s="311"/>
      <c r="BV53030" s="312"/>
      <c r="BW53030" s="312"/>
      <c r="BX53030" s="296"/>
      <c r="BY53030" s="296"/>
    </row>
    <row r="53031" spans="73:77" x14ac:dyDescent="0.25">
      <c r="BU53031" s="311"/>
      <c r="BV53031" s="312"/>
      <c r="BW53031" s="312"/>
      <c r="BX53031" s="296"/>
      <c r="BY53031" s="296"/>
    </row>
    <row r="53032" spans="73:77" x14ac:dyDescent="0.25">
      <c r="BU53032" s="311"/>
      <c r="BV53032" s="312"/>
      <c r="BW53032" s="312"/>
      <c r="BX53032" s="296"/>
      <c r="BY53032" s="296"/>
    </row>
    <row r="53033" spans="73:77" x14ac:dyDescent="0.25">
      <c r="BU53033" s="311"/>
      <c r="BV53033" s="312"/>
      <c r="BW53033" s="312"/>
      <c r="BX53033" s="296"/>
      <c r="BY53033" s="296"/>
    </row>
    <row r="53034" spans="73:77" x14ac:dyDescent="0.25">
      <c r="BU53034" s="311"/>
      <c r="BV53034" s="312"/>
      <c r="BW53034" s="312"/>
      <c r="BX53034" s="296"/>
      <c r="BY53034" s="296"/>
    </row>
    <row r="53035" spans="73:77" x14ac:dyDescent="0.25">
      <c r="BU53035" s="311"/>
      <c r="BV53035" s="312"/>
      <c r="BW53035" s="312"/>
      <c r="BX53035" s="296"/>
      <c r="BY53035" s="296"/>
    </row>
    <row r="53036" spans="73:77" x14ac:dyDescent="0.25">
      <c r="BU53036" s="311"/>
      <c r="BV53036" s="312"/>
      <c r="BW53036" s="312"/>
      <c r="BX53036" s="296"/>
      <c r="BY53036" s="296"/>
    </row>
    <row r="53037" spans="73:77" x14ac:dyDescent="0.25">
      <c r="BU53037" s="311"/>
      <c r="BV53037" s="312"/>
      <c r="BW53037" s="312"/>
      <c r="BX53037" s="296"/>
      <c r="BY53037" s="296"/>
    </row>
    <row r="53038" spans="73:77" x14ac:dyDescent="0.25">
      <c r="BU53038" s="311"/>
      <c r="BV53038" s="312"/>
      <c r="BW53038" s="312"/>
      <c r="BX53038" s="296"/>
      <c r="BY53038" s="296"/>
    </row>
    <row r="53039" spans="73:77" x14ac:dyDescent="0.25">
      <c r="BU53039" s="311"/>
      <c r="BV53039" s="312"/>
      <c r="BW53039" s="312"/>
      <c r="BX53039" s="296"/>
      <c r="BY53039" s="296"/>
    </row>
    <row r="53040" spans="73:77" x14ac:dyDescent="0.25">
      <c r="BU53040" s="311"/>
      <c r="BV53040" s="312"/>
      <c r="BW53040" s="312"/>
      <c r="BX53040" s="296"/>
      <c r="BY53040" s="296"/>
    </row>
    <row r="53041" spans="73:77" x14ac:dyDescent="0.25">
      <c r="BU53041" s="311"/>
      <c r="BV53041" s="312"/>
      <c r="BW53041" s="312"/>
      <c r="BX53041" s="296"/>
      <c r="BY53041" s="296"/>
    </row>
    <row r="53042" spans="73:77" x14ac:dyDescent="0.25">
      <c r="BU53042" s="311"/>
      <c r="BV53042" s="312"/>
      <c r="BW53042" s="312"/>
      <c r="BX53042" s="296"/>
      <c r="BY53042" s="296"/>
    </row>
    <row r="53043" spans="73:77" x14ac:dyDescent="0.25">
      <c r="BU53043" s="311"/>
      <c r="BV53043" s="312"/>
      <c r="BW53043" s="312"/>
      <c r="BX53043" s="296"/>
      <c r="BY53043" s="296"/>
    </row>
    <row r="53044" spans="73:77" x14ac:dyDescent="0.25">
      <c r="BU53044" s="311"/>
      <c r="BV53044" s="312"/>
      <c r="BW53044" s="312"/>
      <c r="BX53044" s="296"/>
      <c r="BY53044" s="296"/>
    </row>
    <row r="53045" spans="73:77" x14ac:dyDescent="0.25">
      <c r="BU53045" s="311"/>
      <c r="BV53045" s="312"/>
      <c r="BW53045" s="312"/>
      <c r="BX53045" s="296"/>
      <c r="BY53045" s="296"/>
    </row>
    <row r="53046" spans="73:77" x14ac:dyDescent="0.25">
      <c r="BU53046" s="311"/>
      <c r="BV53046" s="312"/>
      <c r="BW53046" s="312"/>
      <c r="BX53046" s="296"/>
      <c r="BY53046" s="296"/>
    </row>
    <row r="53047" spans="73:77" x14ac:dyDescent="0.25">
      <c r="BU53047" s="311"/>
      <c r="BV53047" s="312"/>
      <c r="BW53047" s="312"/>
      <c r="BX53047" s="296"/>
      <c r="BY53047" s="296"/>
    </row>
    <row r="53048" spans="73:77" x14ac:dyDescent="0.25">
      <c r="BU53048" s="311"/>
      <c r="BV53048" s="312"/>
      <c r="BW53048" s="312"/>
      <c r="BX53048" s="296"/>
      <c r="BY53048" s="296"/>
    </row>
    <row r="53049" spans="73:77" x14ac:dyDescent="0.25">
      <c r="BU53049" s="311"/>
      <c r="BV53049" s="312"/>
      <c r="BW53049" s="312"/>
      <c r="BX53049" s="296"/>
      <c r="BY53049" s="296"/>
    </row>
    <row r="53050" spans="73:77" x14ac:dyDescent="0.25">
      <c r="BU53050" s="311"/>
      <c r="BV53050" s="312"/>
      <c r="BW53050" s="312"/>
      <c r="BX53050" s="296"/>
      <c r="BY53050" s="296"/>
    </row>
    <row r="53051" spans="73:77" x14ac:dyDescent="0.25">
      <c r="BU53051" s="311"/>
      <c r="BV53051" s="312"/>
      <c r="BW53051" s="312"/>
      <c r="BX53051" s="296"/>
      <c r="BY53051" s="296"/>
    </row>
    <row r="53052" spans="73:77" x14ac:dyDescent="0.25">
      <c r="BU53052" s="311"/>
      <c r="BV53052" s="312"/>
      <c r="BW53052" s="312"/>
      <c r="BX53052" s="296"/>
      <c r="BY53052" s="296"/>
    </row>
    <row r="53053" spans="73:77" x14ac:dyDescent="0.25">
      <c r="BU53053" s="311"/>
      <c r="BV53053" s="312"/>
      <c r="BW53053" s="312"/>
      <c r="BX53053" s="296"/>
      <c r="BY53053" s="296"/>
    </row>
    <row r="53054" spans="73:77" x14ac:dyDescent="0.25">
      <c r="BU53054" s="311"/>
      <c r="BV53054" s="312"/>
      <c r="BW53054" s="312"/>
      <c r="BX53054" s="296"/>
      <c r="BY53054" s="296"/>
    </row>
    <row r="53055" spans="73:77" x14ac:dyDescent="0.25">
      <c r="BU53055" s="311"/>
      <c r="BV53055" s="312"/>
      <c r="BW53055" s="312"/>
      <c r="BX53055" s="296"/>
      <c r="BY53055" s="296"/>
    </row>
    <row r="53056" spans="73:77" x14ac:dyDescent="0.25">
      <c r="BU53056" s="311"/>
      <c r="BV53056" s="312"/>
      <c r="BW53056" s="312"/>
      <c r="BX53056" s="296"/>
      <c r="BY53056" s="296"/>
    </row>
    <row r="53057" spans="73:77" x14ac:dyDescent="0.25">
      <c r="BU53057" s="311"/>
      <c r="BV53057" s="312"/>
      <c r="BW53057" s="312"/>
      <c r="BX53057" s="296"/>
      <c r="BY53057" s="296"/>
    </row>
    <row r="53058" spans="73:77" x14ac:dyDescent="0.25">
      <c r="BU53058" s="311"/>
      <c r="BV53058" s="312"/>
      <c r="BW53058" s="312"/>
      <c r="BX53058" s="296"/>
      <c r="BY53058" s="296"/>
    </row>
    <row r="53059" spans="73:77" x14ac:dyDescent="0.25">
      <c r="BU53059" s="311"/>
      <c r="BV53059" s="312"/>
      <c r="BW53059" s="312"/>
      <c r="BX53059" s="296"/>
      <c r="BY53059" s="296"/>
    </row>
    <row r="53060" spans="73:77" x14ac:dyDescent="0.25">
      <c r="BU53060" s="311"/>
      <c r="BV53060" s="312"/>
      <c r="BW53060" s="312"/>
      <c r="BX53060" s="296"/>
      <c r="BY53060" s="296"/>
    </row>
    <row r="53061" spans="73:77" x14ac:dyDescent="0.25">
      <c r="BU53061" s="311"/>
      <c r="BV53061" s="312"/>
      <c r="BW53061" s="312"/>
      <c r="BX53061" s="296"/>
      <c r="BY53061" s="296"/>
    </row>
    <row r="53062" spans="73:77" x14ac:dyDescent="0.25">
      <c r="BU53062" s="311"/>
      <c r="BV53062" s="312"/>
      <c r="BW53062" s="312"/>
      <c r="BX53062" s="296"/>
      <c r="BY53062" s="296"/>
    </row>
    <row r="53063" spans="73:77" x14ac:dyDescent="0.25">
      <c r="BU53063" s="311"/>
      <c r="BV53063" s="312"/>
      <c r="BW53063" s="312"/>
      <c r="BX53063" s="296"/>
      <c r="BY53063" s="296"/>
    </row>
    <row r="53064" spans="73:77" x14ac:dyDescent="0.25">
      <c r="BU53064" s="311"/>
      <c r="BV53064" s="312"/>
      <c r="BW53064" s="312"/>
      <c r="BX53064" s="296"/>
      <c r="BY53064" s="296"/>
    </row>
    <row r="53065" spans="73:77" x14ac:dyDescent="0.25">
      <c r="BU53065" s="311"/>
      <c r="BV53065" s="312"/>
      <c r="BW53065" s="312"/>
      <c r="BX53065" s="296"/>
      <c r="BY53065" s="296"/>
    </row>
    <row r="53066" spans="73:77" x14ac:dyDescent="0.25">
      <c r="BU53066" s="311"/>
      <c r="BV53066" s="312"/>
      <c r="BW53066" s="312"/>
      <c r="BX53066" s="296"/>
      <c r="BY53066" s="296"/>
    </row>
    <row r="53067" spans="73:77" x14ac:dyDescent="0.25">
      <c r="BU53067" s="311"/>
      <c r="BV53067" s="312"/>
      <c r="BW53067" s="312"/>
      <c r="BX53067" s="296"/>
      <c r="BY53067" s="296"/>
    </row>
    <row r="53068" spans="73:77" x14ac:dyDescent="0.25">
      <c r="BU53068" s="311"/>
      <c r="BV53068" s="312"/>
      <c r="BW53068" s="312"/>
      <c r="BX53068" s="296"/>
      <c r="BY53068" s="296"/>
    </row>
    <row r="53069" spans="73:77" x14ac:dyDescent="0.25">
      <c r="BU53069" s="311"/>
      <c r="BV53069" s="312"/>
      <c r="BW53069" s="312"/>
      <c r="BX53069" s="296"/>
      <c r="BY53069" s="296"/>
    </row>
    <row r="53070" spans="73:77" x14ac:dyDescent="0.25">
      <c r="BU53070" s="311"/>
      <c r="BV53070" s="312"/>
      <c r="BW53070" s="312"/>
      <c r="BX53070" s="296"/>
      <c r="BY53070" s="296"/>
    </row>
    <row r="53071" spans="73:77" x14ac:dyDescent="0.25">
      <c r="BU53071" s="311"/>
      <c r="BV53071" s="312"/>
      <c r="BW53071" s="312"/>
      <c r="BX53071" s="296"/>
      <c r="BY53071" s="296"/>
    </row>
    <row r="53072" spans="73:77" x14ac:dyDescent="0.25">
      <c r="BU53072" s="311"/>
      <c r="BV53072" s="312"/>
      <c r="BW53072" s="312"/>
      <c r="BX53072" s="296"/>
      <c r="BY53072" s="296"/>
    </row>
    <row r="53073" spans="73:77" x14ac:dyDescent="0.25">
      <c r="BU53073" s="311"/>
      <c r="BV53073" s="312"/>
      <c r="BW53073" s="312"/>
      <c r="BX53073" s="296"/>
      <c r="BY53073" s="296"/>
    </row>
    <row r="53074" spans="73:77" x14ac:dyDescent="0.25">
      <c r="BU53074" s="311"/>
      <c r="BV53074" s="312"/>
      <c r="BW53074" s="312"/>
      <c r="BX53074" s="296"/>
      <c r="BY53074" s="296"/>
    </row>
    <row r="53075" spans="73:77" x14ac:dyDescent="0.25">
      <c r="BU53075" s="311"/>
      <c r="BV53075" s="312"/>
      <c r="BW53075" s="312"/>
      <c r="BX53075" s="296"/>
      <c r="BY53075" s="296"/>
    </row>
    <row r="53076" spans="73:77" x14ac:dyDescent="0.25">
      <c r="BU53076" s="311"/>
      <c r="BV53076" s="312"/>
      <c r="BW53076" s="312"/>
      <c r="BX53076" s="296"/>
      <c r="BY53076" s="296"/>
    </row>
    <row r="53077" spans="73:77" x14ac:dyDescent="0.25">
      <c r="BU53077" s="311"/>
      <c r="BV53077" s="312"/>
      <c r="BW53077" s="312"/>
      <c r="BX53077" s="296"/>
      <c r="BY53077" s="296"/>
    </row>
    <row r="53078" spans="73:77" x14ac:dyDescent="0.25">
      <c r="BU53078" s="311"/>
      <c r="BV53078" s="312"/>
      <c r="BW53078" s="312"/>
      <c r="BX53078" s="296"/>
      <c r="BY53078" s="296"/>
    </row>
    <row r="53079" spans="73:77" x14ac:dyDescent="0.25">
      <c r="BU53079" s="311"/>
      <c r="BV53079" s="312"/>
      <c r="BW53079" s="312"/>
      <c r="BX53079" s="296"/>
      <c r="BY53079" s="296"/>
    </row>
    <row r="53080" spans="73:77" x14ac:dyDescent="0.25">
      <c r="BU53080" s="311"/>
      <c r="BV53080" s="312"/>
      <c r="BW53080" s="312"/>
      <c r="BX53080" s="296"/>
      <c r="BY53080" s="296"/>
    </row>
    <row r="53081" spans="73:77" x14ac:dyDescent="0.25">
      <c r="BU53081" s="311"/>
      <c r="BV53081" s="312"/>
      <c r="BW53081" s="312"/>
      <c r="BX53081" s="296"/>
      <c r="BY53081" s="296"/>
    </row>
    <row r="53082" spans="73:77" x14ac:dyDescent="0.25">
      <c r="BU53082" s="311"/>
      <c r="BV53082" s="312"/>
      <c r="BW53082" s="312"/>
      <c r="BX53082" s="296"/>
      <c r="BY53082" s="296"/>
    </row>
    <row r="53083" spans="73:77" x14ac:dyDescent="0.25">
      <c r="BU53083" s="311"/>
      <c r="BV53083" s="312"/>
      <c r="BW53083" s="312"/>
      <c r="BX53083" s="296"/>
      <c r="BY53083" s="296"/>
    </row>
    <row r="53084" spans="73:77" x14ac:dyDescent="0.25">
      <c r="BU53084" s="311"/>
      <c r="BV53084" s="312"/>
      <c r="BW53084" s="312"/>
      <c r="BX53084" s="296"/>
      <c r="BY53084" s="296"/>
    </row>
    <row r="53085" spans="73:77" x14ac:dyDescent="0.25">
      <c r="BU53085" s="311"/>
      <c r="BV53085" s="312"/>
      <c r="BW53085" s="312"/>
      <c r="BX53085" s="296"/>
      <c r="BY53085" s="296"/>
    </row>
    <row r="53086" spans="73:77" x14ac:dyDescent="0.25">
      <c r="BU53086" s="311"/>
      <c r="BV53086" s="312"/>
      <c r="BW53086" s="312"/>
      <c r="BX53086" s="296"/>
      <c r="BY53086" s="296"/>
    </row>
    <row r="53087" spans="73:77" x14ac:dyDescent="0.25">
      <c r="BU53087" s="311"/>
      <c r="BV53087" s="312"/>
      <c r="BW53087" s="312"/>
      <c r="BX53087" s="296"/>
      <c r="BY53087" s="296"/>
    </row>
    <row r="53088" spans="73:77" x14ac:dyDescent="0.25">
      <c r="BU53088" s="311"/>
      <c r="BV53088" s="312"/>
      <c r="BW53088" s="312"/>
      <c r="BX53088" s="296"/>
      <c r="BY53088" s="296"/>
    </row>
    <row r="53089" spans="73:77" x14ac:dyDescent="0.25">
      <c r="BU53089" s="311"/>
      <c r="BV53089" s="312"/>
      <c r="BW53089" s="312"/>
      <c r="BX53089" s="296"/>
      <c r="BY53089" s="296"/>
    </row>
    <row r="53090" spans="73:77" x14ac:dyDescent="0.25">
      <c r="BU53090" s="311"/>
      <c r="BV53090" s="312"/>
      <c r="BW53090" s="312"/>
      <c r="BX53090" s="296"/>
      <c r="BY53090" s="296"/>
    </row>
    <row r="53091" spans="73:77" x14ac:dyDescent="0.25">
      <c r="BU53091" s="311"/>
      <c r="BV53091" s="312"/>
      <c r="BW53091" s="312"/>
      <c r="BX53091" s="296"/>
      <c r="BY53091" s="296"/>
    </row>
    <row r="53092" spans="73:77" x14ac:dyDescent="0.25">
      <c r="BU53092" s="311"/>
      <c r="BV53092" s="312"/>
      <c r="BW53092" s="312"/>
      <c r="BX53092" s="296"/>
      <c r="BY53092" s="296"/>
    </row>
    <row r="53093" spans="73:77" x14ac:dyDescent="0.25">
      <c r="BU53093" s="311"/>
      <c r="BV53093" s="312"/>
      <c r="BW53093" s="312"/>
      <c r="BX53093" s="296"/>
      <c r="BY53093" s="296"/>
    </row>
    <row r="53094" spans="73:77" x14ac:dyDescent="0.25">
      <c r="BU53094" s="311"/>
      <c r="BV53094" s="312"/>
      <c r="BW53094" s="312"/>
      <c r="BX53094" s="296"/>
      <c r="BY53094" s="296"/>
    </row>
    <row r="53095" spans="73:77" x14ac:dyDescent="0.25">
      <c r="BU53095" s="311"/>
      <c r="BV53095" s="312"/>
      <c r="BW53095" s="312"/>
      <c r="BX53095" s="296"/>
      <c r="BY53095" s="296"/>
    </row>
    <row r="53096" spans="73:77" x14ac:dyDescent="0.25">
      <c r="BU53096" s="311"/>
      <c r="BV53096" s="312"/>
      <c r="BW53096" s="312"/>
      <c r="BX53096" s="296"/>
      <c r="BY53096" s="296"/>
    </row>
    <row r="53097" spans="73:77" x14ac:dyDescent="0.25">
      <c r="BU53097" s="311"/>
      <c r="BV53097" s="312"/>
      <c r="BW53097" s="312"/>
      <c r="BX53097" s="296"/>
      <c r="BY53097" s="296"/>
    </row>
    <row r="53098" spans="73:77" x14ac:dyDescent="0.25">
      <c r="BU53098" s="311"/>
      <c r="BV53098" s="312"/>
      <c r="BW53098" s="312"/>
      <c r="BX53098" s="296"/>
      <c r="BY53098" s="296"/>
    </row>
    <row r="53099" spans="73:77" x14ac:dyDescent="0.25">
      <c r="BU53099" s="311"/>
      <c r="BV53099" s="312"/>
      <c r="BW53099" s="312"/>
      <c r="BX53099" s="296"/>
      <c r="BY53099" s="296"/>
    </row>
    <row r="53100" spans="73:77" x14ac:dyDescent="0.25">
      <c r="BU53100" s="311"/>
      <c r="BV53100" s="312"/>
      <c r="BW53100" s="312"/>
      <c r="BX53100" s="296"/>
      <c r="BY53100" s="296"/>
    </row>
    <row r="53101" spans="73:77" x14ac:dyDescent="0.25">
      <c r="BU53101" s="311"/>
      <c r="BV53101" s="312"/>
      <c r="BW53101" s="312"/>
      <c r="BX53101" s="296"/>
      <c r="BY53101" s="296"/>
    </row>
    <row r="53102" spans="73:77" x14ac:dyDescent="0.25">
      <c r="BU53102" s="311"/>
      <c r="BV53102" s="312"/>
      <c r="BW53102" s="312"/>
      <c r="BX53102" s="296"/>
      <c r="BY53102" s="296"/>
    </row>
    <row r="53103" spans="73:77" x14ac:dyDescent="0.25">
      <c r="BU53103" s="311"/>
      <c r="BV53103" s="312"/>
      <c r="BW53103" s="312"/>
      <c r="BX53103" s="296"/>
      <c r="BY53103" s="296"/>
    </row>
    <row r="53104" spans="73:77" x14ac:dyDescent="0.25">
      <c r="BU53104" s="311"/>
      <c r="BV53104" s="312"/>
      <c r="BW53104" s="312"/>
      <c r="BX53104" s="296"/>
      <c r="BY53104" s="296"/>
    </row>
    <row r="53105" spans="73:77" x14ac:dyDescent="0.25">
      <c r="BU53105" s="311"/>
      <c r="BV53105" s="312"/>
      <c r="BW53105" s="312"/>
      <c r="BX53105" s="296"/>
      <c r="BY53105" s="296"/>
    </row>
    <row r="53106" spans="73:77" x14ac:dyDescent="0.25">
      <c r="BU53106" s="311"/>
      <c r="BV53106" s="312"/>
      <c r="BW53106" s="312"/>
      <c r="BX53106" s="296"/>
      <c r="BY53106" s="296"/>
    </row>
    <row r="53107" spans="73:77" x14ac:dyDescent="0.25">
      <c r="BU53107" s="311"/>
      <c r="BV53107" s="312"/>
      <c r="BW53107" s="312"/>
      <c r="BX53107" s="296"/>
      <c r="BY53107" s="296"/>
    </row>
    <row r="53108" spans="73:77" x14ac:dyDescent="0.25">
      <c r="BU53108" s="311"/>
      <c r="BV53108" s="312"/>
      <c r="BW53108" s="312"/>
      <c r="BX53108" s="296"/>
      <c r="BY53108" s="296"/>
    </row>
    <row r="53109" spans="73:77" x14ac:dyDescent="0.25">
      <c r="BU53109" s="311"/>
      <c r="BV53109" s="312"/>
      <c r="BW53109" s="312"/>
      <c r="BX53109" s="296"/>
      <c r="BY53109" s="296"/>
    </row>
    <row r="53110" spans="73:77" x14ac:dyDescent="0.25">
      <c r="BU53110" s="311"/>
      <c r="BV53110" s="312"/>
      <c r="BW53110" s="312"/>
      <c r="BX53110" s="296"/>
      <c r="BY53110" s="296"/>
    </row>
    <row r="53111" spans="73:77" x14ac:dyDescent="0.25">
      <c r="BU53111" s="311"/>
      <c r="BV53111" s="312"/>
      <c r="BW53111" s="312"/>
      <c r="BX53111" s="296"/>
      <c r="BY53111" s="296"/>
    </row>
    <row r="53112" spans="73:77" x14ac:dyDescent="0.25">
      <c r="BU53112" s="311"/>
      <c r="BV53112" s="312"/>
      <c r="BW53112" s="312"/>
      <c r="BX53112" s="296"/>
      <c r="BY53112" s="296"/>
    </row>
    <row r="53113" spans="73:77" x14ac:dyDescent="0.25">
      <c r="BU53113" s="311"/>
      <c r="BV53113" s="312"/>
      <c r="BW53113" s="312"/>
      <c r="BX53113" s="296"/>
      <c r="BY53113" s="296"/>
    </row>
    <row r="53114" spans="73:77" x14ac:dyDescent="0.25">
      <c r="BU53114" s="311"/>
      <c r="BV53114" s="312"/>
      <c r="BW53114" s="312"/>
      <c r="BX53114" s="296"/>
      <c r="BY53114" s="296"/>
    </row>
    <row r="53115" spans="73:77" x14ac:dyDescent="0.25">
      <c r="BU53115" s="311"/>
      <c r="BV53115" s="312"/>
      <c r="BW53115" s="312"/>
      <c r="BX53115" s="296"/>
      <c r="BY53115" s="296"/>
    </row>
    <row r="53116" spans="73:77" x14ac:dyDescent="0.25">
      <c r="BU53116" s="311"/>
      <c r="BV53116" s="312"/>
      <c r="BW53116" s="312"/>
      <c r="BX53116" s="296"/>
      <c r="BY53116" s="296"/>
    </row>
    <row r="53117" spans="73:77" x14ac:dyDescent="0.25">
      <c r="BU53117" s="311"/>
      <c r="BV53117" s="312"/>
      <c r="BW53117" s="312"/>
      <c r="BX53117" s="296"/>
      <c r="BY53117" s="296"/>
    </row>
    <row r="53118" spans="73:77" x14ac:dyDescent="0.25">
      <c r="BU53118" s="311"/>
      <c r="BV53118" s="312"/>
      <c r="BW53118" s="312"/>
      <c r="BX53118" s="296"/>
      <c r="BY53118" s="296"/>
    </row>
    <row r="53119" spans="73:77" x14ac:dyDescent="0.25">
      <c r="BU53119" s="311"/>
      <c r="BV53119" s="312"/>
      <c r="BW53119" s="312"/>
      <c r="BX53119" s="296"/>
      <c r="BY53119" s="296"/>
    </row>
    <row r="53120" spans="73:77" x14ac:dyDescent="0.25">
      <c r="BU53120" s="311"/>
      <c r="BV53120" s="312"/>
      <c r="BW53120" s="312"/>
      <c r="BX53120" s="296"/>
      <c r="BY53120" s="296"/>
    </row>
    <row r="53121" spans="73:77" x14ac:dyDescent="0.25">
      <c r="BU53121" s="311"/>
      <c r="BV53121" s="312"/>
      <c r="BW53121" s="312"/>
      <c r="BX53121" s="296"/>
      <c r="BY53121" s="296"/>
    </row>
    <row r="53122" spans="73:77" x14ac:dyDescent="0.25">
      <c r="BU53122" s="311"/>
      <c r="BV53122" s="312"/>
      <c r="BW53122" s="312"/>
      <c r="BX53122" s="296"/>
      <c r="BY53122" s="296"/>
    </row>
    <row r="53123" spans="73:77" x14ac:dyDescent="0.25">
      <c r="BU53123" s="311"/>
      <c r="BV53123" s="312"/>
      <c r="BW53123" s="312"/>
      <c r="BX53123" s="296"/>
      <c r="BY53123" s="296"/>
    </row>
    <row r="53124" spans="73:77" x14ac:dyDescent="0.25">
      <c r="BU53124" s="311"/>
      <c r="BV53124" s="312"/>
      <c r="BW53124" s="312"/>
      <c r="BX53124" s="296"/>
      <c r="BY53124" s="296"/>
    </row>
    <row r="53125" spans="73:77" x14ac:dyDescent="0.25">
      <c r="BU53125" s="311"/>
      <c r="BV53125" s="312"/>
      <c r="BW53125" s="312"/>
      <c r="BX53125" s="296"/>
      <c r="BY53125" s="296"/>
    </row>
    <row r="53126" spans="73:77" x14ac:dyDescent="0.25">
      <c r="BU53126" s="311"/>
      <c r="BV53126" s="312"/>
      <c r="BW53126" s="312"/>
      <c r="BX53126" s="296"/>
      <c r="BY53126" s="296"/>
    </row>
    <row r="53127" spans="73:77" x14ac:dyDescent="0.25">
      <c r="BU53127" s="311"/>
      <c r="BV53127" s="312"/>
      <c r="BW53127" s="312"/>
      <c r="BX53127" s="296"/>
      <c r="BY53127" s="296"/>
    </row>
    <row r="53128" spans="73:77" x14ac:dyDescent="0.25">
      <c r="BU53128" s="311"/>
      <c r="BV53128" s="312"/>
      <c r="BW53128" s="312"/>
      <c r="BX53128" s="296"/>
      <c r="BY53128" s="296"/>
    </row>
    <row r="53129" spans="73:77" x14ac:dyDescent="0.25">
      <c r="BU53129" s="311"/>
      <c r="BV53129" s="312"/>
      <c r="BW53129" s="312"/>
      <c r="BX53129" s="296"/>
      <c r="BY53129" s="296"/>
    </row>
    <row r="53130" spans="73:77" x14ac:dyDescent="0.25">
      <c r="BU53130" s="311"/>
      <c r="BV53130" s="312"/>
      <c r="BW53130" s="312"/>
      <c r="BX53130" s="296"/>
      <c r="BY53130" s="296"/>
    </row>
    <row r="53131" spans="73:77" x14ac:dyDescent="0.25">
      <c r="BU53131" s="311"/>
      <c r="BV53131" s="312"/>
      <c r="BW53131" s="312"/>
      <c r="BX53131" s="296"/>
      <c r="BY53131" s="296"/>
    </row>
    <row r="53132" spans="73:77" x14ac:dyDescent="0.25">
      <c r="BU53132" s="311"/>
      <c r="BV53132" s="312"/>
      <c r="BW53132" s="312"/>
      <c r="BX53132" s="296"/>
      <c r="BY53132" s="296"/>
    </row>
    <row r="53133" spans="73:77" x14ac:dyDescent="0.25">
      <c r="BU53133" s="311"/>
      <c r="BV53133" s="312"/>
      <c r="BW53133" s="312"/>
      <c r="BX53133" s="296"/>
      <c r="BY53133" s="296"/>
    </row>
    <row r="53134" spans="73:77" x14ac:dyDescent="0.25">
      <c r="BU53134" s="311"/>
      <c r="BV53134" s="312"/>
      <c r="BW53134" s="312"/>
      <c r="BX53134" s="296"/>
      <c r="BY53134" s="296"/>
    </row>
    <row r="53135" spans="73:77" x14ac:dyDescent="0.25">
      <c r="BU53135" s="311"/>
      <c r="BV53135" s="312"/>
      <c r="BW53135" s="312"/>
      <c r="BX53135" s="296"/>
      <c r="BY53135" s="296"/>
    </row>
    <row r="53136" spans="73:77" x14ac:dyDescent="0.25">
      <c r="BU53136" s="311"/>
      <c r="BV53136" s="312"/>
      <c r="BW53136" s="312"/>
      <c r="BX53136" s="296"/>
      <c r="BY53136" s="296"/>
    </row>
    <row r="53137" spans="73:77" x14ac:dyDescent="0.25">
      <c r="BU53137" s="311"/>
      <c r="BV53137" s="312"/>
      <c r="BW53137" s="312"/>
      <c r="BX53137" s="296"/>
      <c r="BY53137" s="296"/>
    </row>
    <row r="53138" spans="73:77" x14ac:dyDescent="0.25">
      <c r="BU53138" s="311"/>
      <c r="BV53138" s="312"/>
      <c r="BW53138" s="312"/>
      <c r="BX53138" s="296"/>
      <c r="BY53138" s="296"/>
    </row>
    <row r="53139" spans="73:77" x14ac:dyDescent="0.25">
      <c r="BU53139" s="311"/>
      <c r="BV53139" s="312"/>
      <c r="BW53139" s="312"/>
      <c r="BX53139" s="296"/>
      <c r="BY53139" s="296"/>
    </row>
    <row r="53140" spans="73:77" x14ac:dyDescent="0.25">
      <c r="BU53140" s="311"/>
      <c r="BV53140" s="312"/>
      <c r="BW53140" s="312"/>
      <c r="BX53140" s="296"/>
      <c r="BY53140" s="296"/>
    </row>
    <row r="53141" spans="73:77" x14ac:dyDescent="0.25">
      <c r="BU53141" s="311"/>
      <c r="BV53141" s="312"/>
      <c r="BW53141" s="312"/>
      <c r="BX53141" s="296"/>
      <c r="BY53141" s="296"/>
    </row>
    <row r="53142" spans="73:77" x14ac:dyDescent="0.25">
      <c r="BU53142" s="311"/>
      <c r="BV53142" s="312"/>
      <c r="BW53142" s="312"/>
      <c r="BX53142" s="296"/>
      <c r="BY53142" s="296"/>
    </row>
    <row r="53143" spans="73:77" x14ac:dyDescent="0.25">
      <c r="BU53143" s="311"/>
      <c r="BV53143" s="312"/>
      <c r="BW53143" s="312"/>
      <c r="BX53143" s="296"/>
      <c r="BY53143" s="296"/>
    </row>
    <row r="53144" spans="73:77" x14ac:dyDescent="0.25">
      <c r="BU53144" s="311"/>
      <c r="BV53144" s="312"/>
      <c r="BW53144" s="312"/>
      <c r="BX53144" s="296"/>
      <c r="BY53144" s="296"/>
    </row>
    <row r="53145" spans="73:77" x14ac:dyDescent="0.25">
      <c r="BU53145" s="311"/>
      <c r="BV53145" s="312"/>
      <c r="BW53145" s="312"/>
      <c r="BX53145" s="296"/>
      <c r="BY53145" s="296"/>
    </row>
    <row r="53146" spans="73:77" x14ac:dyDescent="0.25">
      <c r="BU53146" s="311"/>
      <c r="BV53146" s="312"/>
      <c r="BW53146" s="312"/>
      <c r="BX53146" s="296"/>
      <c r="BY53146" s="296"/>
    </row>
    <row r="53147" spans="73:77" x14ac:dyDescent="0.25">
      <c r="BU53147" s="311"/>
      <c r="BV53147" s="312"/>
      <c r="BW53147" s="312"/>
      <c r="BX53147" s="296"/>
      <c r="BY53147" s="296"/>
    </row>
    <row r="53148" spans="73:77" x14ac:dyDescent="0.25">
      <c r="BU53148" s="311"/>
      <c r="BV53148" s="312"/>
      <c r="BW53148" s="312"/>
      <c r="BX53148" s="296"/>
      <c r="BY53148" s="296"/>
    </row>
    <row r="53149" spans="73:77" x14ac:dyDescent="0.25">
      <c r="BU53149" s="311"/>
      <c r="BV53149" s="312"/>
      <c r="BW53149" s="312"/>
      <c r="BX53149" s="296"/>
      <c r="BY53149" s="296"/>
    </row>
    <row r="53150" spans="73:77" x14ac:dyDescent="0.25">
      <c r="BU53150" s="311"/>
      <c r="BV53150" s="312"/>
      <c r="BW53150" s="312"/>
      <c r="BX53150" s="296"/>
      <c r="BY53150" s="296"/>
    </row>
    <row r="53151" spans="73:77" x14ac:dyDescent="0.25">
      <c r="BU53151" s="311"/>
      <c r="BV53151" s="312"/>
      <c r="BW53151" s="312"/>
      <c r="BX53151" s="296"/>
      <c r="BY53151" s="296"/>
    </row>
    <row r="53152" spans="73:77" x14ac:dyDescent="0.25">
      <c r="BU53152" s="311"/>
      <c r="BV53152" s="312"/>
      <c r="BW53152" s="312"/>
      <c r="BX53152" s="296"/>
      <c r="BY53152" s="296"/>
    </row>
    <row r="53153" spans="73:77" x14ac:dyDescent="0.25">
      <c r="BU53153" s="311"/>
      <c r="BV53153" s="312"/>
      <c r="BW53153" s="312"/>
      <c r="BX53153" s="296"/>
      <c r="BY53153" s="296"/>
    </row>
    <row r="53154" spans="73:77" x14ac:dyDescent="0.25">
      <c r="BU53154" s="311"/>
      <c r="BV53154" s="312"/>
      <c r="BW53154" s="312"/>
      <c r="BX53154" s="296"/>
      <c r="BY53154" s="296"/>
    </row>
    <row r="53155" spans="73:77" x14ac:dyDescent="0.25">
      <c r="BU53155" s="311"/>
      <c r="BV53155" s="312"/>
      <c r="BW53155" s="312"/>
      <c r="BX53155" s="296"/>
      <c r="BY53155" s="296"/>
    </row>
    <row r="53156" spans="73:77" x14ac:dyDescent="0.25">
      <c r="BU53156" s="311"/>
      <c r="BV53156" s="312"/>
      <c r="BW53156" s="312"/>
      <c r="BX53156" s="296"/>
      <c r="BY53156" s="296"/>
    </row>
    <row r="53157" spans="73:77" x14ac:dyDescent="0.25">
      <c r="BU53157" s="311"/>
      <c r="BV53157" s="312"/>
      <c r="BW53157" s="312"/>
      <c r="BX53157" s="296"/>
      <c r="BY53157" s="296"/>
    </row>
    <row r="53158" spans="73:77" x14ac:dyDescent="0.25">
      <c r="BU53158" s="311"/>
      <c r="BV53158" s="312"/>
      <c r="BW53158" s="312"/>
      <c r="BX53158" s="296"/>
      <c r="BY53158" s="296"/>
    </row>
    <row r="53159" spans="73:77" x14ac:dyDescent="0.25">
      <c r="BU53159" s="311"/>
      <c r="BV53159" s="312"/>
      <c r="BW53159" s="312"/>
      <c r="BX53159" s="296"/>
      <c r="BY53159" s="296"/>
    </row>
    <row r="53160" spans="73:77" x14ac:dyDescent="0.25">
      <c r="BU53160" s="311"/>
      <c r="BV53160" s="312"/>
      <c r="BW53160" s="312"/>
      <c r="BX53160" s="296"/>
      <c r="BY53160" s="296"/>
    </row>
    <row r="53161" spans="73:77" x14ac:dyDescent="0.25">
      <c r="BU53161" s="311"/>
      <c r="BV53161" s="312"/>
      <c r="BW53161" s="312"/>
      <c r="BX53161" s="296"/>
      <c r="BY53161" s="296"/>
    </row>
    <row r="53162" spans="73:77" x14ac:dyDescent="0.25">
      <c r="BU53162" s="311"/>
      <c r="BV53162" s="312"/>
      <c r="BW53162" s="312"/>
      <c r="BX53162" s="296"/>
      <c r="BY53162" s="296"/>
    </row>
    <row r="53163" spans="73:77" x14ac:dyDescent="0.25">
      <c r="BU53163" s="311"/>
      <c r="BV53163" s="312"/>
      <c r="BW53163" s="312"/>
      <c r="BX53163" s="296"/>
      <c r="BY53163" s="296"/>
    </row>
    <row r="53164" spans="73:77" x14ac:dyDescent="0.25">
      <c r="BU53164" s="311"/>
      <c r="BV53164" s="312"/>
      <c r="BW53164" s="312"/>
      <c r="BX53164" s="296"/>
      <c r="BY53164" s="296"/>
    </row>
    <row r="53165" spans="73:77" x14ac:dyDescent="0.25">
      <c r="BU53165" s="311"/>
      <c r="BV53165" s="312"/>
      <c r="BW53165" s="312"/>
      <c r="BX53165" s="296"/>
      <c r="BY53165" s="296"/>
    </row>
    <row r="53166" spans="73:77" x14ac:dyDescent="0.25">
      <c r="BU53166" s="311"/>
      <c r="BV53166" s="312"/>
      <c r="BW53166" s="312"/>
      <c r="BX53166" s="296"/>
      <c r="BY53166" s="296"/>
    </row>
    <row r="53167" spans="73:77" x14ac:dyDescent="0.25">
      <c r="BU53167" s="311"/>
      <c r="BV53167" s="312"/>
      <c r="BW53167" s="312"/>
      <c r="BX53167" s="296"/>
      <c r="BY53167" s="296"/>
    </row>
    <row r="53168" spans="73:77" x14ac:dyDescent="0.25">
      <c r="BU53168" s="311"/>
      <c r="BV53168" s="312"/>
      <c r="BW53168" s="312"/>
      <c r="BX53168" s="296"/>
      <c r="BY53168" s="296"/>
    </row>
    <row r="53169" spans="73:77" x14ac:dyDescent="0.25">
      <c r="BU53169" s="311"/>
      <c r="BV53169" s="312"/>
      <c r="BW53169" s="312"/>
      <c r="BX53169" s="296"/>
      <c r="BY53169" s="296"/>
    </row>
    <row r="53170" spans="73:77" x14ac:dyDescent="0.25">
      <c r="BU53170" s="311"/>
      <c r="BV53170" s="312"/>
      <c r="BW53170" s="312"/>
      <c r="BX53170" s="296"/>
      <c r="BY53170" s="296"/>
    </row>
    <row r="53171" spans="73:77" x14ac:dyDescent="0.25">
      <c r="BU53171" s="311"/>
      <c r="BV53171" s="312"/>
      <c r="BW53171" s="312"/>
      <c r="BX53171" s="296"/>
      <c r="BY53171" s="296"/>
    </row>
    <row r="53172" spans="73:77" x14ac:dyDescent="0.25">
      <c r="BU53172" s="311"/>
      <c r="BV53172" s="312"/>
      <c r="BW53172" s="312"/>
      <c r="BX53172" s="296"/>
      <c r="BY53172" s="296"/>
    </row>
    <row r="53173" spans="73:77" x14ac:dyDescent="0.25">
      <c r="BU53173" s="311"/>
      <c r="BV53173" s="312"/>
      <c r="BW53173" s="312"/>
      <c r="BX53173" s="296"/>
      <c r="BY53173" s="296"/>
    </row>
    <row r="53174" spans="73:77" x14ac:dyDescent="0.25">
      <c r="BU53174" s="311"/>
      <c r="BV53174" s="312"/>
      <c r="BW53174" s="312"/>
      <c r="BX53174" s="296"/>
      <c r="BY53174" s="296"/>
    </row>
    <row r="53175" spans="73:77" x14ac:dyDescent="0.25">
      <c r="BU53175" s="311"/>
      <c r="BV53175" s="312"/>
      <c r="BW53175" s="312"/>
      <c r="BX53175" s="296"/>
      <c r="BY53175" s="296"/>
    </row>
    <row r="53176" spans="73:77" x14ac:dyDescent="0.25">
      <c r="BU53176" s="311"/>
      <c r="BV53176" s="312"/>
      <c r="BW53176" s="312"/>
      <c r="BX53176" s="296"/>
      <c r="BY53176" s="296"/>
    </row>
    <row r="53177" spans="73:77" x14ac:dyDescent="0.25">
      <c r="BU53177" s="311"/>
      <c r="BV53177" s="312"/>
      <c r="BW53177" s="312"/>
      <c r="BX53177" s="296"/>
      <c r="BY53177" s="296"/>
    </row>
    <row r="53178" spans="73:77" x14ac:dyDescent="0.25">
      <c r="BU53178" s="311"/>
      <c r="BV53178" s="312"/>
      <c r="BW53178" s="312"/>
      <c r="BX53178" s="296"/>
      <c r="BY53178" s="296"/>
    </row>
    <row r="53179" spans="73:77" x14ac:dyDescent="0.25">
      <c r="BU53179" s="311"/>
      <c r="BV53179" s="312"/>
      <c r="BW53179" s="312"/>
      <c r="BX53179" s="296"/>
      <c r="BY53179" s="296"/>
    </row>
    <row r="53180" spans="73:77" x14ac:dyDescent="0.25">
      <c r="BU53180" s="311"/>
      <c r="BV53180" s="312"/>
      <c r="BW53180" s="312"/>
      <c r="BX53180" s="296"/>
      <c r="BY53180" s="296"/>
    </row>
    <row r="53181" spans="73:77" x14ac:dyDescent="0.25">
      <c r="BU53181" s="311"/>
      <c r="BV53181" s="312"/>
      <c r="BW53181" s="312"/>
      <c r="BX53181" s="296"/>
      <c r="BY53181" s="296"/>
    </row>
    <row r="53182" spans="73:77" x14ac:dyDescent="0.25">
      <c r="BU53182" s="311"/>
      <c r="BV53182" s="312"/>
      <c r="BW53182" s="312"/>
      <c r="BX53182" s="296"/>
      <c r="BY53182" s="296"/>
    </row>
    <row r="53183" spans="73:77" x14ac:dyDescent="0.25">
      <c r="BU53183" s="311"/>
      <c r="BV53183" s="312"/>
      <c r="BW53183" s="312"/>
      <c r="BX53183" s="296"/>
      <c r="BY53183" s="296"/>
    </row>
    <row r="53184" spans="73:77" x14ac:dyDescent="0.25">
      <c r="BU53184" s="311"/>
      <c r="BV53184" s="312"/>
      <c r="BW53184" s="312"/>
      <c r="BX53184" s="296"/>
      <c r="BY53184" s="296"/>
    </row>
    <row r="53185" spans="73:77" x14ac:dyDescent="0.25">
      <c r="BU53185" s="311"/>
      <c r="BV53185" s="312"/>
      <c r="BW53185" s="312"/>
      <c r="BX53185" s="296"/>
      <c r="BY53185" s="296"/>
    </row>
    <row r="53186" spans="73:77" x14ac:dyDescent="0.25">
      <c r="BU53186" s="311"/>
      <c r="BV53186" s="312"/>
      <c r="BW53186" s="312"/>
      <c r="BX53186" s="296"/>
      <c r="BY53186" s="296"/>
    </row>
    <row r="53187" spans="73:77" x14ac:dyDescent="0.25">
      <c r="BU53187" s="311"/>
      <c r="BV53187" s="312"/>
      <c r="BW53187" s="312"/>
      <c r="BX53187" s="296"/>
      <c r="BY53187" s="296"/>
    </row>
    <row r="53188" spans="73:77" x14ac:dyDescent="0.25">
      <c r="BU53188" s="311"/>
      <c r="BV53188" s="312"/>
      <c r="BW53188" s="312"/>
      <c r="BX53188" s="296"/>
      <c r="BY53188" s="296"/>
    </row>
    <row r="53189" spans="73:77" x14ac:dyDescent="0.25">
      <c r="BU53189" s="311"/>
      <c r="BV53189" s="312"/>
      <c r="BW53189" s="312"/>
      <c r="BX53189" s="296"/>
      <c r="BY53189" s="296"/>
    </row>
    <row r="53190" spans="73:77" x14ac:dyDescent="0.25">
      <c r="BU53190" s="311"/>
      <c r="BV53190" s="312"/>
      <c r="BW53190" s="312"/>
      <c r="BX53190" s="296"/>
      <c r="BY53190" s="296"/>
    </row>
    <row r="53191" spans="73:77" x14ac:dyDescent="0.25">
      <c r="BU53191" s="311"/>
      <c r="BV53191" s="312"/>
      <c r="BW53191" s="312"/>
      <c r="BX53191" s="296"/>
      <c r="BY53191" s="296"/>
    </row>
    <row r="53192" spans="73:77" x14ac:dyDescent="0.25">
      <c r="BU53192" s="311"/>
      <c r="BV53192" s="312"/>
      <c r="BW53192" s="312"/>
      <c r="BX53192" s="296"/>
      <c r="BY53192" s="296"/>
    </row>
    <row r="53193" spans="73:77" x14ac:dyDescent="0.25">
      <c r="BU53193" s="311"/>
      <c r="BV53193" s="312"/>
      <c r="BW53193" s="312"/>
      <c r="BX53193" s="296"/>
      <c r="BY53193" s="296"/>
    </row>
    <row r="53194" spans="73:77" x14ac:dyDescent="0.25">
      <c r="BU53194" s="311"/>
      <c r="BV53194" s="312"/>
      <c r="BW53194" s="312"/>
      <c r="BX53194" s="296"/>
      <c r="BY53194" s="296"/>
    </row>
    <row r="53195" spans="73:77" x14ac:dyDescent="0.25">
      <c r="BU53195" s="311"/>
      <c r="BV53195" s="312"/>
      <c r="BW53195" s="312"/>
      <c r="BX53195" s="296"/>
      <c r="BY53195" s="296"/>
    </row>
    <row r="53196" spans="73:77" x14ac:dyDescent="0.25">
      <c r="BU53196" s="311"/>
      <c r="BV53196" s="312"/>
      <c r="BW53196" s="312"/>
      <c r="BX53196" s="296"/>
      <c r="BY53196" s="296"/>
    </row>
    <row r="53197" spans="73:77" x14ac:dyDescent="0.25">
      <c r="BU53197" s="311"/>
      <c r="BV53197" s="312"/>
      <c r="BW53197" s="312"/>
      <c r="BX53197" s="296"/>
      <c r="BY53197" s="296"/>
    </row>
    <row r="53198" spans="73:77" x14ac:dyDescent="0.25">
      <c r="BU53198" s="311"/>
      <c r="BV53198" s="312"/>
      <c r="BW53198" s="312"/>
      <c r="BX53198" s="296"/>
      <c r="BY53198" s="296"/>
    </row>
    <row r="53199" spans="73:77" x14ac:dyDescent="0.25">
      <c r="BU53199" s="311"/>
      <c r="BV53199" s="312"/>
      <c r="BW53199" s="312"/>
      <c r="BX53199" s="296"/>
      <c r="BY53199" s="296"/>
    </row>
    <row r="53200" spans="73:77" x14ac:dyDescent="0.25">
      <c r="BU53200" s="311"/>
      <c r="BV53200" s="312"/>
      <c r="BW53200" s="312"/>
      <c r="BX53200" s="296"/>
      <c r="BY53200" s="296"/>
    </row>
    <row r="53201" spans="73:77" x14ac:dyDescent="0.25">
      <c r="BU53201" s="311"/>
      <c r="BV53201" s="312"/>
      <c r="BW53201" s="312"/>
      <c r="BX53201" s="296"/>
      <c r="BY53201" s="296"/>
    </row>
    <row r="53202" spans="73:77" x14ac:dyDescent="0.25">
      <c r="BU53202" s="311"/>
      <c r="BV53202" s="312"/>
      <c r="BW53202" s="312"/>
      <c r="BX53202" s="296"/>
      <c r="BY53202" s="296"/>
    </row>
    <row r="53203" spans="73:77" x14ac:dyDescent="0.25">
      <c r="BU53203" s="311"/>
      <c r="BV53203" s="312"/>
      <c r="BW53203" s="312"/>
      <c r="BX53203" s="296"/>
      <c r="BY53203" s="296"/>
    </row>
    <row r="53204" spans="73:77" x14ac:dyDescent="0.25">
      <c r="BU53204" s="311"/>
      <c r="BV53204" s="312"/>
      <c r="BW53204" s="312"/>
      <c r="BX53204" s="296"/>
      <c r="BY53204" s="296"/>
    </row>
    <row r="53205" spans="73:77" x14ac:dyDescent="0.25">
      <c r="BU53205" s="311"/>
      <c r="BV53205" s="312"/>
      <c r="BW53205" s="312"/>
      <c r="BX53205" s="296"/>
      <c r="BY53205" s="296"/>
    </row>
    <row r="53206" spans="73:77" x14ac:dyDescent="0.25">
      <c r="BU53206" s="311"/>
      <c r="BV53206" s="312"/>
      <c r="BW53206" s="312"/>
      <c r="BX53206" s="296"/>
      <c r="BY53206" s="296"/>
    </row>
    <row r="53207" spans="73:77" x14ac:dyDescent="0.25">
      <c r="BU53207" s="311"/>
      <c r="BV53207" s="312"/>
      <c r="BW53207" s="312"/>
      <c r="BX53207" s="296"/>
      <c r="BY53207" s="296"/>
    </row>
    <row r="53208" spans="73:77" x14ac:dyDescent="0.25">
      <c r="BU53208" s="311"/>
      <c r="BV53208" s="312"/>
      <c r="BW53208" s="312"/>
      <c r="BX53208" s="296"/>
      <c r="BY53208" s="296"/>
    </row>
    <row r="53209" spans="73:77" x14ac:dyDescent="0.25">
      <c r="BU53209" s="311"/>
      <c r="BV53209" s="312"/>
      <c r="BW53209" s="312"/>
      <c r="BX53209" s="296"/>
      <c r="BY53209" s="296"/>
    </row>
    <row r="53210" spans="73:77" x14ac:dyDescent="0.25">
      <c r="BU53210" s="311"/>
      <c r="BV53210" s="312"/>
      <c r="BW53210" s="312"/>
      <c r="BX53210" s="296"/>
      <c r="BY53210" s="296"/>
    </row>
    <row r="53211" spans="73:77" x14ac:dyDescent="0.25">
      <c r="BU53211" s="311"/>
      <c r="BV53211" s="312"/>
      <c r="BW53211" s="312"/>
      <c r="BX53211" s="296"/>
      <c r="BY53211" s="296"/>
    </row>
    <row r="53212" spans="73:77" x14ac:dyDescent="0.25">
      <c r="BU53212" s="311"/>
      <c r="BV53212" s="312"/>
      <c r="BW53212" s="312"/>
      <c r="BX53212" s="296"/>
      <c r="BY53212" s="296"/>
    </row>
    <row r="53213" spans="73:77" x14ac:dyDescent="0.25">
      <c r="BU53213" s="311"/>
      <c r="BV53213" s="312"/>
      <c r="BW53213" s="312"/>
      <c r="BX53213" s="296"/>
      <c r="BY53213" s="296"/>
    </row>
    <row r="53214" spans="73:77" x14ac:dyDescent="0.25">
      <c r="BU53214" s="311"/>
      <c r="BV53214" s="312"/>
      <c r="BW53214" s="312"/>
      <c r="BX53214" s="296"/>
      <c r="BY53214" s="296"/>
    </row>
    <row r="53215" spans="73:77" x14ac:dyDescent="0.25">
      <c r="BU53215" s="311"/>
      <c r="BV53215" s="312"/>
      <c r="BW53215" s="312"/>
      <c r="BX53215" s="296"/>
      <c r="BY53215" s="296"/>
    </row>
    <row r="53216" spans="73:77" x14ac:dyDescent="0.25">
      <c r="BU53216" s="311"/>
      <c r="BV53216" s="312"/>
      <c r="BW53216" s="312"/>
      <c r="BX53216" s="296"/>
      <c r="BY53216" s="296"/>
    </row>
    <row r="53217" spans="73:77" x14ac:dyDescent="0.25">
      <c r="BU53217" s="311"/>
      <c r="BV53217" s="312"/>
      <c r="BW53217" s="312"/>
      <c r="BX53217" s="296"/>
      <c r="BY53217" s="296"/>
    </row>
    <row r="53218" spans="73:77" x14ac:dyDescent="0.25">
      <c r="BU53218" s="311"/>
      <c r="BV53218" s="312"/>
      <c r="BW53218" s="312"/>
      <c r="BX53218" s="296"/>
      <c r="BY53218" s="296"/>
    </row>
    <row r="53219" spans="73:77" x14ac:dyDescent="0.25">
      <c r="BU53219" s="311"/>
      <c r="BV53219" s="312"/>
      <c r="BW53219" s="312"/>
      <c r="BX53219" s="296"/>
      <c r="BY53219" s="296"/>
    </row>
    <row r="53220" spans="73:77" x14ac:dyDescent="0.25">
      <c r="BU53220" s="311"/>
      <c r="BV53220" s="312"/>
      <c r="BW53220" s="312"/>
      <c r="BX53220" s="296"/>
      <c r="BY53220" s="296"/>
    </row>
    <row r="53221" spans="73:77" x14ac:dyDescent="0.25">
      <c r="BU53221" s="311"/>
      <c r="BV53221" s="312"/>
      <c r="BW53221" s="312"/>
      <c r="BX53221" s="296"/>
      <c r="BY53221" s="296"/>
    </row>
    <row r="53222" spans="73:77" x14ac:dyDescent="0.25">
      <c r="BU53222" s="311"/>
      <c r="BV53222" s="312"/>
      <c r="BW53222" s="312"/>
      <c r="BX53222" s="296"/>
      <c r="BY53222" s="296"/>
    </row>
    <row r="53223" spans="73:77" x14ac:dyDescent="0.25">
      <c r="BU53223" s="311"/>
      <c r="BV53223" s="312"/>
      <c r="BW53223" s="312"/>
      <c r="BX53223" s="296"/>
      <c r="BY53223" s="296"/>
    </row>
    <row r="53224" spans="73:77" x14ac:dyDescent="0.25">
      <c r="BU53224" s="311"/>
      <c r="BV53224" s="312"/>
      <c r="BW53224" s="312"/>
      <c r="BX53224" s="296"/>
      <c r="BY53224" s="296"/>
    </row>
    <row r="53225" spans="73:77" x14ac:dyDescent="0.25">
      <c r="BU53225" s="311"/>
      <c r="BV53225" s="312"/>
      <c r="BW53225" s="312"/>
      <c r="BX53225" s="296"/>
      <c r="BY53225" s="296"/>
    </row>
    <row r="53226" spans="73:77" x14ac:dyDescent="0.25">
      <c r="BU53226" s="311"/>
      <c r="BV53226" s="312"/>
      <c r="BW53226" s="312"/>
      <c r="BX53226" s="296"/>
      <c r="BY53226" s="296"/>
    </row>
    <row r="53227" spans="73:77" x14ac:dyDescent="0.25">
      <c r="BU53227" s="311"/>
      <c r="BV53227" s="312"/>
      <c r="BW53227" s="312"/>
      <c r="BX53227" s="296"/>
      <c r="BY53227" s="296"/>
    </row>
    <row r="53228" spans="73:77" x14ac:dyDescent="0.25">
      <c r="BU53228" s="311"/>
      <c r="BV53228" s="312"/>
      <c r="BW53228" s="312"/>
      <c r="BX53228" s="296"/>
      <c r="BY53228" s="296"/>
    </row>
    <row r="53229" spans="73:77" x14ac:dyDescent="0.25">
      <c r="BU53229" s="311"/>
      <c r="BV53229" s="312"/>
      <c r="BW53229" s="312"/>
      <c r="BX53229" s="296"/>
      <c r="BY53229" s="296"/>
    </row>
    <row r="53230" spans="73:77" x14ac:dyDescent="0.25">
      <c r="BU53230" s="311"/>
      <c r="BV53230" s="312"/>
      <c r="BW53230" s="312"/>
      <c r="BX53230" s="296"/>
      <c r="BY53230" s="296"/>
    </row>
    <row r="53231" spans="73:77" x14ac:dyDescent="0.25">
      <c r="BU53231" s="311"/>
      <c r="BV53231" s="312"/>
      <c r="BW53231" s="312"/>
      <c r="BX53231" s="296"/>
      <c r="BY53231" s="296"/>
    </row>
    <row r="53232" spans="73:77" x14ac:dyDescent="0.25">
      <c r="BU53232" s="311"/>
      <c r="BV53232" s="312"/>
      <c r="BW53232" s="312"/>
      <c r="BX53232" s="296"/>
      <c r="BY53232" s="296"/>
    </row>
    <row r="53233" spans="73:77" x14ac:dyDescent="0.25">
      <c r="BU53233" s="311"/>
      <c r="BV53233" s="312"/>
      <c r="BW53233" s="312"/>
      <c r="BX53233" s="296"/>
      <c r="BY53233" s="296"/>
    </row>
    <row r="53234" spans="73:77" x14ac:dyDescent="0.25">
      <c r="BU53234" s="311"/>
      <c r="BV53234" s="312"/>
      <c r="BW53234" s="312"/>
      <c r="BX53234" s="296"/>
      <c r="BY53234" s="296"/>
    </row>
    <row r="53235" spans="73:77" x14ac:dyDescent="0.25">
      <c r="BU53235" s="311"/>
      <c r="BV53235" s="312"/>
      <c r="BW53235" s="312"/>
      <c r="BX53235" s="296"/>
      <c r="BY53235" s="296"/>
    </row>
    <row r="53236" spans="73:77" x14ac:dyDescent="0.25">
      <c r="BU53236" s="311"/>
      <c r="BV53236" s="312"/>
      <c r="BW53236" s="312"/>
      <c r="BX53236" s="296"/>
      <c r="BY53236" s="296"/>
    </row>
    <row r="53237" spans="73:77" x14ac:dyDescent="0.25">
      <c r="BU53237" s="311"/>
      <c r="BV53237" s="312"/>
      <c r="BW53237" s="312"/>
      <c r="BX53237" s="296"/>
      <c r="BY53237" s="296"/>
    </row>
    <row r="53238" spans="73:77" x14ac:dyDescent="0.25">
      <c r="BU53238" s="311"/>
      <c r="BV53238" s="312"/>
      <c r="BW53238" s="312"/>
      <c r="BX53238" s="296"/>
      <c r="BY53238" s="296"/>
    </row>
    <row r="53239" spans="73:77" x14ac:dyDescent="0.25">
      <c r="BU53239" s="311"/>
      <c r="BV53239" s="312"/>
      <c r="BW53239" s="312"/>
      <c r="BX53239" s="296"/>
      <c r="BY53239" s="296"/>
    </row>
    <row r="53240" spans="73:77" x14ac:dyDescent="0.25">
      <c r="BU53240" s="311"/>
      <c r="BV53240" s="312"/>
      <c r="BW53240" s="312"/>
      <c r="BX53240" s="296"/>
      <c r="BY53240" s="296"/>
    </row>
    <row r="53241" spans="73:77" x14ac:dyDescent="0.25">
      <c r="BU53241" s="311"/>
      <c r="BV53241" s="312"/>
      <c r="BW53241" s="312"/>
      <c r="BX53241" s="296"/>
      <c r="BY53241" s="296"/>
    </row>
    <row r="53242" spans="73:77" x14ac:dyDescent="0.25">
      <c r="BU53242" s="311"/>
      <c r="BV53242" s="312"/>
      <c r="BW53242" s="312"/>
      <c r="BX53242" s="296"/>
      <c r="BY53242" s="296"/>
    </row>
    <row r="53243" spans="73:77" x14ac:dyDescent="0.25">
      <c r="BU53243" s="311"/>
      <c r="BV53243" s="312"/>
      <c r="BW53243" s="312"/>
      <c r="BX53243" s="296"/>
      <c r="BY53243" s="296"/>
    </row>
    <row r="53244" spans="73:77" x14ac:dyDescent="0.25">
      <c r="BU53244" s="311"/>
      <c r="BV53244" s="312"/>
      <c r="BW53244" s="312"/>
      <c r="BX53244" s="296"/>
      <c r="BY53244" s="296"/>
    </row>
    <row r="53245" spans="73:77" x14ac:dyDescent="0.25">
      <c r="BU53245" s="311"/>
      <c r="BV53245" s="312"/>
      <c r="BW53245" s="312"/>
      <c r="BX53245" s="296"/>
      <c r="BY53245" s="296"/>
    </row>
    <row r="53246" spans="73:77" x14ac:dyDescent="0.25">
      <c r="BU53246" s="311"/>
      <c r="BV53246" s="312"/>
      <c r="BW53246" s="312"/>
      <c r="BX53246" s="296"/>
      <c r="BY53246" s="296"/>
    </row>
    <row r="53247" spans="73:77" x14ac:dyDescent="0.25">
      <c r="BU53247" s="311"/>
      <c r="BV53247" s="312"/>
      <c r="BW53247" s="312"/>
      <c r="BX53247" s="296"/>
      <c r="BY53247" s="296"/>
    </row>
    <row r="53248" spans="73:77" x14ac:dyDescent="0.25">
      <c r="BU53248" s="311"/>
      <c r="BV53248" s="312"/>
      <c r="BW53248" s="312"/>
      <c r="BX53248" s="296"/>
      <c r="BY53248" s="296"/>
    </row>
    <row r="53249" spans="73:77" x14ac:dyDescent="0.25">
      <c r="BU53249" s="311"/>
      <c r="BV53249" s="312"/>
      <c r="BW53249" s="312"/>
      <c r="BX53249" s="296"/>
      <c r="BY53249" s="296"/>
    </row>
    <row r="53250" spans="73:77" x14ac:dyDescent="0.25">
      <c r="BU53250" s="311"/>
      <c r="BV53250" s="312"/>
      <c r="BW53250" s="312"/>
      <c r="BX53250" s="296"/>
      <c r="BY53250" s="296"/>
    </row>
    <row r="53251" spans="73:77" x14ac:dyDescent="0.25">
      <c r="BU53251" s="311"/>
      <c r="BV53251" s="312"/>
      <c r="BW53251" s="312"/>
      <c r="BX53251" s="296"/>
      <c r="BY53251" s="296"/>
    </row>
    <row r="53252" spans="73:77" x14ac:dyDescent="0.25">
      <c r="BU53252" s="311"/>
      <c r="BV53252" s="312"/>
      <c r="BW53252" s="312"/>
      <c r="BX53252" s="296"/>
      <c r="BY53252" s="296"/>
    </row>
    <row r="53253" spans="73:77" x14ac:dyDescent="0.25">
      <c r="BU53253" s="311"/>
      <c r="BV53253" s="312"/>
      <c r="BW53253" s="312"/>
      <c r="BX53253" s="296"/>
      <c r="BY53253" s="296"/>
    </row>
    <row r="53254" spans="73:77" x14ac:dyDescent="0.25">
      <c r="BU53254" s="311"/>
      <c r="BV53254" s="312"/>
      <c r="BW53254" s="312"/>
      <c r="BX53254" s="296"/>
      <c r="BY53254" s="296"/>
    </row>
    <row r="53255" spans="73:77" x14ac:dyDescent="0.25">
      <c r="BU53255" s="311"/>
      <c r="BV53255" s="312"/>
      <c r="BW53255" s="312"/>
      <c r="BX53255" s="296"/>
      <c r="BY53255" s="296"/>
    </row>
    <row r="53256" spans="73:77" x14ac:dyDescent="0.25">
      <c r="BU53256" s="311"/>
      <c r="BV53256" s="312"/>
      <c r="BW53256" s="312"/>
      <c r="BX53256" s="296"/>
      <c r="BY53256" s="296"/>
    </row>
    <row r="53257" spans="73:77" x14ac:dyDescent="0.25">
      <c r="BU53257" s="311"/>
      <c r="BV53257" s="312"/>
      <c r="BW53257" s="312"/>
      <c r="BX53257" s="296"/>
      <c r="BY53257" s="296"/>
    </row>
    <row r="53258" spans="73:77" x14ac:dyDescent="0.25">
      <c r="BU53258" s="311"/>
      <c r="BV53258" s="312"/>
      <c r="BW53258" s="312"/>
      <c r="BX53258" s="296"/>
      <c r="BY53258" s="296"/>
    </row>
    <row r="53259" spans="73:77" x14ac:dyDescent="0.25">
      <c r="BU53259" s="311"/>
      <c r="BV53259" s="312"/>
      <c r="BW53259" s="312"/>
      <c r="BX53259" s="296"/>
      <c r="BY53259" s="296"/>
    </row>
    <row r="53260" spans="73:77" x14ac:dyDescent="0.25">
      <c r="BU53260" s="311"/>
      <c r="BV53260" s="312"/>
      <c r="BW53260" s="312"/>
      <c r="BX53260" s="296"/>
      <c r="BY53260" s="296"/>
    </row>
    <row r="53261" spans="73:77" x14ac:dyDescent="0.25">
      <c r="BU53261" s="311"/>
      <c r="BV53261" s="312"/>
      <c r="BW53261" s="312"/>
      <c r="BX53261" s="296"/>
      <c r="BY53261" s="296"/>
    </row>
    <row r="53262" spans="73:77" x14ac:dyDescent="0.25">
      <c r="BU53262" s="311"/>
      <c r="BV53262" s="312"/>
      <c r="BW53262" s="312"/>
      <c r="BX53262" s="296"/>
      <c r="BY53262" s="296"/>
    </row>
    <row r="53263" spans="73:77" x14ac:dyDescent="0.25">
      <c r="BU53263" s="311"/>
      <c r="BV53263" s="312"/>
      <c r="BW53263" s="312"/>
      <c r="BX53263" s="296"/>
      <c r="BY53263" s="296"/>
    </row>
    <row r="53264" spans="73:77" x14ac:dyDescent="0.25">
      <c r="BU53264" s="311"/>
      <c r="BV53264" s="312"/>
      <c r="BW53264" s="312"/>
      <c r="BX53264" s="296"/>
      <c r="BY53264" s="296"/>
    </row>
    <row r="53265" spans="73:77" x14ac:dyDescent="0.25">
      <c r="BU53265" s="311"/>
      <c r="BV53265" s="312"/>
      <c r="BW53265" s="312"/>
      <c r="BX53265" s="296"/>
      <c r="BY53265" s="296"/>
    </row>
    <row r="53266" spans="73:77" x14ac:dyDescent="0.25">
      <c r="BU53266" s="311"/>
      <c r="BV53266" s="312"/>
      <c r="BW53266" s="312"/>
      <c r="BX53266" s="296"/>
      <c r="BY53266" s="296"/>
    </row>
    <row r="53267" spans="73:77" x14ac:dyDescent="0.25">
      <c r="BU53267" s="311"/>
      <c r="BV53267" s="312"/>
      <c r="BW53267" s="312"/>
      <c r="BX53267" s="296"/>
      <c r="BY53267" s="296"/>
    </row>
    <row r="53268" spans="73:77" x14ac:dyDescent="0.25">
      <c r="BU53268" s="311"/>
      <c r="BV53268" s="312"/>
      <c r="BW53268" s="312"/>
      <c r="BX53268" s="296"/>
      <c r="BY53268" s="296"/>
    </row>
    <row r="53269" spans="73:77" x14ac:dyDescent="0.25">
      <c r="BU53269" s="311"/>
      <c r="BV53269" s="312"/>
      <c r="BW53269" s="312"/>
      <c r="BX53269" s="296"/>
      <c r="BY53269" s="296"/>
    </row>
    <row r="53270" spans="73:77" x14ac:dyDescent="0.25">
      <c r="BU53270" s="311"/>
      <c r="BV53270" s="312"/>
      <c r="BW53270" s="312"/>
      <c r="BX53270" s="296"/>
      <c r="BY53270" s="296"/>
    </row>
    <row r="53271" spans="73:77" x14ac:dyDescent="0.25">
      <c r="BU53271" s="311"/>
      <c r="BV53271" s="312"/>
      <c r="BW53271" s="312"/>
      <c r="BX53271" s="296"/>
      <c r="BY53271" s="296"/>
    </row>
    <row r="53272" spans="73:77" x14ac:dyDescent="0.25">
      <c r="BU53272" s="311"/>
      <c r="BV53272" s="312"/>
      <c r="BW53272" s="312"/>
      <c r="BX53272" s="296"/>
      <c r="BY53272" s="296"/>
    </row>
    <row r="53273" spans="73:77" x14ac:dyDescent="0.25">
      <c r="BU53273" s="311"/>
      <c r="BV53273" s="312"/>
      <c r="BW53273" s="312"/>
      <c r="BX53273" s="296"/>
      <c r="BY53273" s="296"/>
    </row>
    <row r="53274" spans="73:77" x14ac:dyDescent="0.25">
      <c r="BU53274" s="311"/>
      <c r="BV53274" s="312"/>
      <c r="BW53274" s="312"/>
      <c r="BX53274" s="296"/>
      <c r="BY53274" s="296"/>
    </row>
    <row r="53275" spans="73:77" x14ac:dyDescent="0.25">
      <c r="BU53275" s="311"/>
      <c r="BV53275" s="312"/>
      <c r="BW53275" s="312"/>
      <c r="BX53275" s="296"/>
      <c r="BY53275" s="296"/>
    </row>
    <row r="53276" spans="73:77" x14ac:dyDescent="0.25">
      <c r="BU53276" s="311"/>
      <c r="BV53276" s="312"/>
      <c r="BW53276" s="312"/>
      <c r="BX53276" s="296"/>
      <c r="BY53276" s="296"/>
    </row>
    <row r="53277" spans="73:77" x14ac:dyDescent="0.25">
      <c r="BU53277" s="311"/>
      <c r="BV53277" s="312"/>
      <c r="BW53277" s="312"/>
      <c r="BX53277" s="296"/>
      <c r="BY53277" s="296"/>
    </row>
    <row r="53278" spans="73:77" x14ac:dyDescent="0.25">
      <c r="BU53278" s="311"/>
      <c r="BV53278" s="312"/>
      <c r="BW53278" s="312"/>
      <c r="BX53278" s="296"/>
      <c r="BY53278" s="296"/>
    </row>
    <row r="53279" spans="73:77" x14ac:dyDescent="0.25">
      <c r="BU53279" s="311"/>
      <c r="BV53279" s="312"/>
      <c r="BW53279" s="312"/>
      <c r="BX53279" s="296"/>
      <c r="BY53279" s="296"/>
    </row>
    <row r="53280" spans="73:77" x14ac:dyDescent="0.25">
      <c r="BU53280" s="311"/>
      <c r="BV53280" s="312"/>
      <c r="BW53280" s="312"/>
      <c r="BX53280" s="296"/>
      <c r="BY53280" s="296"/>
    </row>
    <row r="53281" spans="73:77" x14ac:dyDescent="0.25">
      <c r="BU53281" s="311"/>
      <c r="BV53281" s="312"/>
      <c r="BW53281" s="312"/>
      <c r="BX53281" s="296"/>
      <c r="BY53281" s="296"/>
    </row>
    <row r="53282" spans="73:77" x14ac:dyDescent="0.25">
      <c r="BU53282" s="311"/>
      <c r="BV53282" s="312"/>
      <c r="BW53282" s="312"/>
      <c r="BX53282" s="296"/>
      <c r="BY53282" s="296"/>
    </row>
    <row r="53283" spans="73:77" x14ac:dyDescent="0.25">
      <c r="BU53283" s="311"/>
      <c r="BV53283" s="312"/>
      <c r="BW53283" s="312"/>
      <c r="BX53283" s="296"/>
      <c r="BY53283" s="296"/>
    </row>
    <row r="53284" spans="73:77" x14ac:dyDescent="0.25">
      <c r="BU53284" s="311"/>
      <c r="BV53284" s="312"/>
      <c r="BW53284" s="312"/>
      <c r="BX53284" s="296"/>
      <c r="BY53284" s="296"/>
    </row>
    <row r="53285" spans="73:77" x14ac:dyDescent="0.25">
      <c r="BU53285" s="311"/>
      <c r="BV53285" s="312"/>
      <c r="BW53285" s="312"/>
      <c r="BX53285" s="296"/>
      <c r="BY53285" s="296"/>
    </row>
    <row r="53286" spans="73:77" x14ac:dyDescent="0.25">
      <c r="BU53286" s="311"/>
      <c r="BV53286" s="312"/>
      <c r="BW53286" s="312"/>
      <c r="BX53286" s="296"/>
      <c r="BY53286" s="296"/>
    </row>
    <row r="53287" spans="73:77" x14ac:dyDescent="0.25">
      <c r="BU53287" s="311"/>
      <c r="BV53287" s="312"/>
      <c r="BW53287" s="312"/>
      <c r="BX53287" s="296"/>
      <c r="BY53287" s="296"/>
    </row>
    <row r="53288" spans="73:77" x14ac:dyDescent="0.25">
      <c r="BU53288" s="311"/>
      <c r="BV53288" s="312"/>
      <c r="BW53288" s="312"/>
      <c r="BX53288" s="296"/>
      <c r="BY53288" s="296"/>
    </row>
    <row r="53289" spans="73:77" x14ac:dyDescent="0.25">
      <c r="BU53289" s="311"/>
      <c r="BV53289" s="312"/>
      <c r="BW53289" s="312"/>
      <c r="BX53289" s="296"/>
      <c r="BY53289" s="296"/>
    </row>
    <row r="53290" spans="73:77" x14ac:dyDescent="0.25">
      <c r="BU53290" s="311"/>
      <c r="BV53290" s="312"/>
      <c r="BW53290" s="312"/>
      <c r="BX53290" s="296"/>
      <c r="BY53290" s="296"/>
    </row>
    <row r="53291" spans="73:77" x14ac:dyDescent="0.25">
      <c r="BU53291" s="311"/>
      <c r="BV53291" s="312"/>
      <c r="BW53291" s="312"/>
      <c r="BX53291" s="296"/>
      <c r="BY53291" s="296"/>
    </row>
    <row r="53292" spans="73:77" x14ac:dyDescent="0.25">
      <c r="BU53292" s="311"/>
      <c r="BV53292" s="312"/>
      <c r="BW53292" s="312"/>
      <c r="BX53292" s="296"/>
      <c r="BY53292" s="296"/>
    </row>
    <row r="53293" spans="73:77" x14ac:dyDescent="0.25">
      <c r="BU53293" s="311"/>
      <c r="BV53293" s="312"/>
      <c r="BW53293" s="312"/>
      <c r="BX53293" s="296"/>
      <c r="BY53293" s="296"/>
    </row>
    <row r="53294" spans="73:77" x14ac:dyDescent="0.25">
      <c r="BU53294" s="311"/>
      <c r="BV53294" s="312"/>
      <c r="BW53294" s="312"/>
      <c r="BX53294" s="296"/>
      <c r="BY53294" s="296"/>
    </row>
    <row r="53295" spans="73:77" x14ac:dyDescent="0.25">
      <c r="BU53295" s="311"/>
      <c r="BV53295" s="312"/>
      <c r="BW53295" s="312"/>
      <c r="BX53295" s="296"/>
      <c r="BY53295" s="296"/>
    </row>
    <row r="53296" spans="73:77" x14ac:dyDescent="0.25">
      <c r="BU53296" s="311"/>
      <c r="BV53296" s="312"/>
      <c r="BW53296" s="312"/>
      <c r="BX53296" s="296"/>
      <c r="BY53296" s="296"/>
    </row>
    <row r="53297" spans="73:77" x14ac:dyDescent="0.25">
      <c r="BU53297" s="311"/>
      <c r="BV53297" s="312"/>
      <c r="BW53297" s="312"/>
      <c r="BX53297" s="296"/>
      <c r="BY53297" s="296"/>
    </row>
    <row r="53298" spans="73:77" x14ac:dyDescent="0.25">
      <c r="BU53298" s="311"/>
      <c r="BV53298" s="312"/>
      <c r="BW53298" s="312"/>
      <c r="BX53298" s="296"/>
      <c r="BY53298" s="296"/>
    </row>
    <row r="53299" spans="73:77" x14ac:dyDescent="0.25">
      <c r="BU53299" s="311"/>
      <c r="BV53299" s="312"/>
      <c r="BW53299" s="312"/>
      <c r="BX53299" s="296"/>
      <c r="BY53299" s="296"/>
    </row>
    <row r="53300" spans="73:77" x14ac:dyDescent="0.25">
      <c r="BU53300" s="311"/>
      <c r="BV53300" s="312"/>
      <c r="BW53300" s="312"/>
      <c r="BX53300" s="296"/>
      <c r="BY53300" s="296"/>
    </row>
    <row r="53301" spans="73:77" x14ac:dyDescent="0.25">
      <c r="BU53301" s="311"/>
      <c r="BV53301" s="312"/>
      <c r="BW53301" s="312"/>
      <c r="BX53301" s="296"/>
      <c r="BY53301" s="296"/>
    </row>
    <row r="53302" spans="73:77" x14ac:dyDescent="0.25">
      <c r="BU53302" s="311"/>
      <c r="BV53302" s="312"/>
      <c r="BW53302" s="312"/>
      <c r="BX53302" s="296"/>
      <c r="BY53302" s="296"/>
    </row>
    <row r="53303" spans="73:77" x14ac:dyDescent="0.25">
      <c r="BU53303" s="311"/>
      <c r="BV53303" s="312"/>
      <c r="BW53303" s="312"/>
      <c r="BX53303" s="296"/>
      <c r="BY53303" s="296"/>
    </row>
    <row r="53304" spans="73:77" x14ac:dyDescent="0.25">
      <c r="BU53304" s="311"/>
      <c r="BV53304" s="312"/>
      <c r="BW53304" s="312"/>
      <c r="BX53304" s="296"/>
      <c r="BY53304" s="296"/>
    </row>
    <row r="53305" spans="73:77" x14ac:dyDescent="0.25">
      <c r="BU53305" s="311"/>
      <c r="BV53305" s="312"/>
      <c r="BW53305" s="312"/>
      <c r="BX53305" s="296"/>
      <c r="BY53305" s="296"/>
    </row>
    <row r="53306" spans="73:77" x14ac:dyDescent="0.25">
      <c r="BU53306" s="311"/>
      <c r="BV53306" s="312"/>
      <c r="BW53306" s="312"/>
      <c r="BX53306" s="296"/>
      <c r="BY53306" s="296"/>
    </row>
    <row r="53307" spans="73:77" x14ac:dyDescent="0.25">
      <c r="BU53307" s="311"/>
      <c r="BV53307" s="312"/>
      <c r="BW53307" s="312"/>
      <c r="BX53307" s="296"/>
      <c r="BY53307" s="296"/>
    </row>
    <row r="53308" spans="73:77" x14ac:dyDescent="0.25">
      <c r="BU53308" s="311"/>
      <c r="BV53308" s="312"/>
      <c r="BW53308" s="312"/>
      <c r="BX53308" s="296"/>
      <c r="BY53308" s="296"/>
    </row>
    <row r="53309" spans="73:77" x14ac:dyDescent="0.25">
      <c r="BU53309" s="311"/>
      <c r="BV53309" s="312"/>
      <c r="BW53309" s="312"/>
      <c r="BX53309" s="296"/>
      <c r="BY53309" s="296"/>
    </row>
    <row r="53310" spans="73:77" x14ac:dyDescent="0.25">
      <c r="BU53310" s="311"/>
      <c r="BV53310" s="312"/>
      <c r="BW53310" s="312"/>
      <c r="BX53310" s="296"/>
      <c r="BY53310" s="296"/>
    </row>
    <row r="53311" spans="73:77" x14ac:dyDescent="0.25">
      <c r="BU53311" s="311"/>
      <c r="BV53311" s="312"/>
      <c r="BW53311" s="312"/>
      <c r="BX53311" s="296"/>
      <c r="BY53311" s="296"/>
    </row>
    <row r="53312" spans="73:77" x14ac:dyDescent="0.25">
      <c r="BU53312" s="311"/>
      <c r="BV53312" s="312"/>
      <c r="BW53312" s="312"/>
      <c r="BX53312" s="296"/>
      <c r="BY53312" s="296"/>
    </row>
    <row r="53313" spans="73:77" x14ac:dyDescent="0.25">
      <c r="BU53313" s="311"/>
      <c r="BV53313" s="312"/>
      <c r="BW53313" s="312"/>
      <c r="BX53313" s="296"/>
      <c r="BY53313" s="296"/>
    </row>
    <row r="53314" spans="73:77" x14ac:dyDescent="0.25">
      <c r="BU53314" s="311"/>
      <c r="BV53314" s="312"/>
      <c r="BW53314" s="312"/>
      <c r="BX53314" s="296"/>
      <c r="BY53314" s="296"/>
    </row>
    <row r="53315" spans="73:77" x14ac:dyDescent="0.25">
      <c r="BU53315" s="311"/>
      <c r="BV53315" s="312"/>
      <c r="BW53315" s="312"/>
      <c r="BX53315" s="296"/>
      <c r="BY53315" s="296"/>
    </row>
    <row r="53316" spans="73:77" x14ac:dyDescent="0.25">
      <c r="BU53316" s="311"/>
      <c r="BV53316" s="312"/>
      <c r="BW53316" s="312"/>
      <c r="BX53316" s="296"/>
      <c r="BY53316" s="296"/>
    </row>
    <row r="53317" spans="73:77" x14ac:dyDescent="0.25">
      <c r="BU53317" s="311"/>
      <c r="BV53317" s="312"/>
      <c r="BW53317" s="312"/>
      <c r="BX53317" s="296"/>
      <c r="BY53317" s="296"/>
    </row>
    <row r="53318" spans="73:77" x14ac:dyDescent="0.25">
      <c r="BU53318" s="311"/>
      <c r="BV53318" s="312"/>
      <c r="BW53318" s="312"/>
      <c r="BX53318" s="296"/>
      <c r="BY53318" s="296"/>
    </row>
    <row r="53319" spans="73:77" x14ac:dyDescent="0.25">
      <c r="BU53319" s="311"/>
      <c r="BV53319" s="312"/>
      <c r="BW53319" s="312"/>
      <c r="BX53319" s="296"/>
      <c r="BY53319" s="296"/>
    </row>
    <row r="53320" spans="73:77" x14ac:dyDescent="0.25">
      <c r="BU53320" s="311"/>
      <c r="BV53320" s="312"/>
      <c r="BW53320" s="312"/>
      <c r="BX53320" s="296"/>
      <c r="BY53320" s="296"/>
    </row>
    <row r="53321" spans="73:77" x14ac:dyDescent="0.25">
      <c r="BU53321" s="311"/>
      <c r="BV53321" s="312"/>
      <c r="BW53321" s="312"/>
      <c r="BX53321" s="296"/>
      <c r="BY53321" s="296"/>
    </row>
    <row r="53322" spans="73:77" x14ac:dyDescent="0.25">
      <c r="BU53322" s="311"/>
      <c r="BV53322" s="312"/>
      <c r="BW53322" s="312"/>
      <c r="BX53322" s="296"/>
      <c r="BY53322" s="296"/>
    </row>
    <row r="53323" spans="73:77" x14ac:dyDescent="0.25">
      <c r="BU53323" s="311"/>
      <c r="BV53323" s="312"/>
      <c r="BW53323" s="312"/>
      <c r="BX53323" s="296"/>
      <c r="BY53323" s="296"/>
    </row>
    <row r="53324" spans="73:77" x14ac:dyDescent="0.25">
      <c r="BU53324" s="311"/>
      <c r="BV53324" s="312"/>
      <c r="BW53324" s="312"/>
      <c r="BX53324" s="296"/>
      <c r="BY53324" s="296"/>
    </row>
    <row r="53325" spans="73:77" x14ac:dyDescent="0.25">
      <c r="BU53325" s="311"/>
      <c r="BV53325" s="312"/>
      <c r="BW53325" s="312"/>
      <c r="BX53325" s="296"/>
      <c r="BY53325" s="296"/>
    </row>
    <row r="53326" spans="73:77" x14ac:dyDescent="0.25">
      <c r="BU53326" s="311"/>
      <c r="BV53326" s="312"/>
      <c r="BW53326" s="312"/>
      <c r="BX53326" s="296"/>
      <c r="BY53326" s="296"/>
    </row>
    <row r="53327" spans="73:77" x14ac:dyDescent="0.25">
      <c r="BU53327" s="311"/>
      <c r="BV53327" s="312"/>
      <c r="BW53327" s="312"/>
      <c r="BX53327" s="296"/>
      <c r="BY53327" s="296"/>
    </row>
    <row r="53328" spans="73:77" x14ac:dyDescent="0.25">
      <c r="BU53328" s="311"/>
      <c r="BV53328" s="312"/>
      <c r="BW53328" s="312"/>
      <c r="BX53328" s="296"/>
      <c r="BY53328" s="296"/>
    </row>
    <row r="53329" spans="73:77" x14ac:dyDescent="0.25">
      <c r="BU53329" s="311"/>
      <c r="BV53329" s="312"/>
      <c r="BW53329" s="312"/>
      <c r="BX53329" s="296"/>
      <c r="BY53329" s="296"/>
    </row>
    <row r="53330" spans="73:77" x14ac:dyDescent="0.25">
      <c r="BU53330" s="311"/>
      <c r="BV53330" s="312"/>
      <c r="BW53330" s="312"/>
      <c r="BX53330" s="296"/>
      <c r="BY53330" s="296"/>
    </row>
    <row r="53331" spans="73:77" x14ac:dyDescent="0.25">
      <c r="BU53331" s="311"/>
      <c r="BV53331" s="312"/>
      <c r="BW53331" s="312"/>
      <c r="BX53331" s="296"/>
      <c r="BY53331" s="296"/>
    </row>
    <row r="53332" spans="73:77" x14ac:dyDescent="0.25">
      <c r="BU53332" s="311"/>
      <c r="BV53332" s="312"/>
      <c r="BW53332" s="312"/>
      <c r="BX53332" s="296"/>
      <c r="BY53332" s="296"/>
    </row>
    <row r="53333" spans="73:77" x14ac:dyDescent="0.25">
      <c r="BU53333" s="311"/>
      <c r="BV53333" s="312"/>
      <c r="BW53333" s="312"/>
      <c r="BX53333" s="296"/>
      <c r="BY53333" s="296"/>
    </row>
    <row r="53334" spans="73:77" x14ac:dyDescent="0.25">
      <c r="BU53334" s="311"/>
      <c r="BV53334" s="312"/>
      <c r="BW53334" s="312"/>
      <c r="BX53334" s="296"/>
      <c r="BY53334" s="296"/>
    </row>
    <row r="53335" spans="73:77" x14ac:dyDescent="0.25">
      <c r="BU53335" s="311"/>
      <c r="BV53335" s="312"/>
      <c r="BW53335" s="312"/>
      <c r="BX53335" s="296"/>
      <c r="BY53335" s="296"/>
    </row>
    <row r="53336" spans="73:77" x14ac:dyDescent="0.25">
      <c r="BU53336" s="311"/>
      <c r="BV53336" s="312"/>
      <c r="BW53336" s="312"/>
      <c r="BX53336" s="296"/>
      <c r="BY53336" s="296"/>
    </row>
    <row r="53337" spans="73:77" x14ac:dyDescent="0.25">
      <c r="BU53337" s="311"/>
      <c r="BV53337" s="312"/>
      <c r="BW53337" s="312"/>
      <c r="BX53337" s="296"/>
      <c r="BY53337" s="296"/>
    </row>
    <row r="53338" spans="73:77" x14ac:dyDescent="0.25">
      <c r="BU53338" s="311"/>
      <c r="BV53338" s="312"/>
      <c r="BW53338" s="312"/>
      <c r="BX53338" s="296"/>
      <c r="BY53338" s="296"/>
    </row>
    <row r="53339" spans="73:77" x14ac:dyDescent="0.25">
      <c r="BU53339" s="311"/>
      <c r="BV53339" s="312"/>
      <c r="BW53339" s="312"/>
      <c r="BX53339" s="296"/>
      <c r="BY53339" s="296"/>
    </row>
    <row r="53340" spans="73:77" x14ac:dyDescent="0.25">
      <c r="BU53340" s="311"/>
      <c r="BV53340" s="312"/>
      <c r="BW53340" s="312"/>
      <c r="BX53340" s="296"/>
      <c r="BY53340" s="296"/>
    </row>
    <row r="53341" spans="73:77" x14ac:dyDescent="0.25">
      <c r="BU53341" s="311"/>
      <c r="BV53341" s="312"/>
      <c r="BW53341" s="312"/>
      <c r="BX53341" s="296"/>
      <c r="BY53341" s="296"/>
    </row>
    <row r="53342" spans="73:77" x14ac:dyDescent="0.25">
      <c r="BU53342" s="311"/>
      <c r="BV53342" s="312"/>
      <c r="BW53342" s="312"/>
      <c r="BX53342" s="296"/>
      <c r="BY53342" s="296"/>
    </row>
    <row r="53343" spans="73:77" x14ac:dyDescent="0.25">
      <c r="BU53343" s="311"/>
      <c r="BV53343" s="312"/>
      <c r="BW53343" s="312"/>
      <c r="BX53343" s="296"/>
      <c r="BY53343" s="296"/>
    </row>
    <row r="53344" spans="73:77" x14ac:dyDescent="0.25">
      <c r="BU53344" s="311"/>
      <c r="BV53344" s="312"/>
      <c r="BW53344" s="312"/>
      <c r="BX53344" s="296"/>
      <c r="BY53344" s="296"/>
    </row>
    <row r="53345" spans="73:77" x14ac:dyDescent="0.25">
      <c r="BU53345" s="311"/>
      <c r="BV53345" s="312"/>
      <c r="BW53345" s="312"/>
      <c r="BX53345" s="296"/>
      <c r="BY53345" s="296"/>
    </row>
    <row r="53346" spans="73:77" x14ac:dyDescent="0.25">
      <c r="BU53346" s="311"/>
      <c r="BV53346" s="312"/>
      <c r="BW53346" s="312"/>
      <c r="BX53346" s="296"/>
      <c r="BY53346" s="296"/>
    </row>
    <row r="53347" spans="73:77" x14ac:dyDescent="0.25">
      <c r="BU53347" s="311"/>
      <c r="BV53347" s="312"/>
      <c r="BW53347" s="312"/>
      <c r="BX53347" s="296"/>
      <c r="BY53347" s="296"/>
    </row>
    <row r="53348" spans="73:77" x14ac:dyDescent="0.25">
      <c r="BU53348" s="311"/>
      <c r="BV53348" s="312"/>
      <c r="BW53348" s="312"/>
      <c r="BX53348" s="296"/>
      <c r="BY53348" s="296"/>
    </row>
    <row r="53349" spans="73:77" x14ac:dyDescent="0.25">
      <c r="BU53349" s="311"/>
      <c r="BV53349" s="312"/>
      <c r="BW53349" s="312"/>
      <c r="BX53349" s="296"/>
      <c r="BY53349" s="296"/>
    </row>
    <row r="53350" spans="73:77" x14ac:dyDescent="0.25">
      <c r="BU53350" s="311"/>
      <c r="BV53350" s="312"/>
      <c r="BW53350" s="312"/>
      <c r="BX53350" s="296"/>
      <c r="BY53350" s="296"/>
    </row>
    <row r="53351" spans="73:77" x14ac:dyDescent="0.25">
      <c r="BU53351" s="311"/>
      <c r="BV53351" s="312"/>
      <c r="BW53351" s="312"/>
      <c r="BX53351" s="296"/>
      <c r="BY53351" s="296"/>
    </row>
    <row r="53352" spans="73:77" x14ac:dyDescent="0.25">
      <c r="BU53352" s="311"/>
      <c r="BV53352" s="312"/>
      <c r="BW53352" s="312"/>
      <c r="BX53352" s="296"/>
      <c r="BY53352" s="296"/>
    </row>
    <row r="53353" spans="73:77" x14ac:dyDescent="0.25">
      <c r="BU53353" s="311"/>
      <c r="BV53353" s="312"/>
      <c r="BW53353" s="312"/>
      <c r="BX53353" s="296"/>
      <c r="BY53353" s="296"/>
    </row>
    <row r="53354" spans="73:77" x14ac:dyDescent="0.25">
      <c r="BU53354" s="311"/>
      <c r="BV53354" s="312"/>
      <c r="BW53354" s="312"/>
      <c r="BX53354" s="296"/>
      <c r="BY53354" s="296"/>
    </row>
    <row r="53355" spans="73:77" x14ac:dyDescent="0.25">
      <c r="BU53355" s="311"/>
      <c r="BV53355" s="312"/>
      <c r="BW53355" s="312"/>
      <c r="BX53355" s="296"/>
      <c r="BY53355" s="296"/>
    </row>
    <row r="53356" spans="73:77" x14ac:dyDescent="0.25">
      <c r="BU53356" s="311"/>
      <c r="BV53356" s="312"/>
      <c r="BW53356" s="312"/>
      <c r="BX53356" s="296"/>
      <c r="BY53356" s="296"/>
    </row>
    <row r="53357" spans="73:77" x14ac:dyDescent="0.25">
      <c r="BU53357" s="311"/>
      <c r="BV53357" s="312"/>
      <c r="BW53357" s="312"/>
      <c r="BX53357" s="296"/>
      <c r="BY53357" s="296"/>
    </row>
    <row r="53358" spans="73:77" x14ac:dyDescent="0.25">
      <c r="BU53358" s="311"/>
      <c r="BV53358" s="312"/>
      <c r="BW53358" s="312"/>
      <c r="BX53358" s="296"/>
      <c r="BY53358" s="296"/>
    </row>
    <row r="53359" spans="73:77" x14ac:dyDescent="0.25">
      <c r="BU53359" s="311"/>
      <c r="BV53359" s="312"/>
      <c r="BW53359" s="312"/>
      <c r="BX53359" s="296"/>
      <c r="BY53359" s="296"/>
    </row>
    <row r="53360" spans="73:77" x14ac:dyDescent="0.25">
      <c r="BU53360" s="311"/>
      <c r="BV53360" s="312"/>
      <c r="BW53360" s="312"/>
      <c r="BX53360" s="296"/>
      <c r="BY53360" s="296"/>
    </row>
    <row r="53361" spans="73:77" x14ac:dyDescent="0.25">
      <c r="BU53361" s="311"/>
      <c r="BV53361" s="312"/>
      <c r="BW53361" s="312"/>
      <c r="BX53361" s="296"/>
      <c r="BY53361" s="296"/>
    </row>
    <row r="53362" spans="73:77" x14ac:dyDescent="0.25">
      <c r="BU53362" s="311"/>
      <c r="BV53362" s="312"/>
      <c r="BW53362" s="312"/>
      <c r="BX53362" s="296"/>
      <c r="BY53362" s="296"/>
    </row>
    <row r="53363" spans="73:77" x14ac:dyDescent="0.25">
      <c r="BU53363" s="311"/>
      <c r="BV53363" s="312"/>
      <c r="BW53363" s="312"/>
      <c r="BX53363" s="296"/>
      <c r="BY53363" s="296"/>
    </row>
    <row r="53364" spans="73:77" x14ac:dyDescent="0.25">
      <c r="BU53364" s="311"/>
      <c r="BV53364" s="312"/>
      <c r="BW53364" s="312"/>
      <c r="BX53364" s="296"/>
      <c r="BY53364" s="296"/>
    </row>
    <row r="53365" spans="73:77" x14ac:dyDescent="0.25">
      <c r="BU53365" s="311"/>
      <c r="BV53365" s="312"/>
      <c r="BW53365" s="312"/>
      <c r="BX53365" s="296"/>
      <c r="BY53365" s="296"/>
    </row>
    <row r="53366" spans="73:77" x14ac:dyDescent="0.25">
      <c r="BU53366" s="311"/>
      <c r="BV53366" s="312"/>
      <c r="BW53366" s="312"/>
      <c r="BX53366" s="296"/>
      <c r="BY53366" s="296"/>
    </row>
    <row r="53367" spans="73:77" x14ac:dyDescent="0.25">
      <c r="BU53367" s="311"/>
      <c r="BV53367" s="312"/>
      <c r="BW53367" s="312"/>
      <c r="BX53367" s="296"/>
      <c r="BY53367" s="296"/>
    </row>
    <row r="53368" spans="73:77" x14ac:dyDescent="0.25">
      <c r="BU53368" s="311"/>
      <c r="BV53368" s="312"/>
      <c r="BW53368" s="312"/>
      <c r="BX53368" s="296"/>
      <c r="BY53368" s="296"/>
    </row>
    <row r="53369" spans="73:77" x14ac:dyDescent="0.25">
      <c r="BU53369" s="311"/>
      <c r="BV53369" s="312"/>
      <c r="BW53369" s="312"/>
      <c r="BX53369" s="296"/>
      <c r="BY53369" s="296"/>
    </row>
    <row r="53370" spans="73:77" x14ac:dyDescent="0.25">
      <c r="BU53370" s="311"/>
      <c r="BV53370" s="312"/>
      <c r="BW53370" s="312"/>
      <c r="BX53370" s="296"/>
      <c r="BY53370" s="296"/>
    </row>
    <row r="53371" spans="73:77" x14ac:dyDescent="0.25">
      <c r="BU53371" s="311"/>
      <c r="BV53371" s="312"/>
      <c r="BW53371" s="312"/>
      <c r="BX53371" s="296"/>
      <c r="BY53371" s="296"/>
    </row>
    <row r="53372" spans="73:77" x14ac:dyDescent="0.25">
      <c r="BU53372" s="311"/>
      <c r="BV53372" s="312"/>
      <c r="BW53372" s="312"/>
      <c r="BX53372" s="296"/>
      <c r="BY53372" s="296"/>
    </row>
    <row r="53373" spans="73:77" x14ac:dyDescent="0.25">
      <c r="BU53373" s="311"/>
      <c r="BV53373" s="312"/>
      <c r="BW53373" s="312"/>
      <c r="BX53373" s="296"/>
      <c r="BY53373" s="296"/>
    </row>
    <row r="53374" spans="73:77" x14ac:dyDescent="0.25">
      <c r="BU53374" s="311"/>
      <c r="BV53374" s="312"/>
      <c r="BW53374" s="312"/>
      <c r="BX53374" s="296"/>
      <c r="BY53374" s="296"/>
    </row>
    <row r="53375" spans="73:77" x14ac:dyDescent="0.25">
      <c r="BU53375" s="311"/>
      <c r="BV53375" s="312"/>
      <c r="BW53375" s="312"/>
      <c r="BX53375" s="296"/>
      <c r="BY53375" s="296"/>
    </row>
    <row r="53376" spans="73:77" x14ac:dyDescent="0.25">
      <c r="BU53376" s="311"/>
      <c r="BV53376" s="312"/>
      <c r="BW53376" s="312"/>
      <c r="BX53376" s="296"/>
      <c r="BY53376" s="296"/>
    </row>
    <row r="53377" spans="73:77" x14ac:dyDescent="0.25">
      <c r="BU53377" s="311"/>
      <c r="BV53377" s="312"/>
      <c r="BW53377" s="312"/>
      <c r="BX53377" s="296"/>
      <c r="BY53377" s="296"/>
    </row>
    <row r="53378" spans="73:77" x14ac:dyDescent="0.25">
      <c r="BU53378" s="311"/>
      <c r="BV53378" s="312"/>
      <c r="BW53378" s="312"/>
      <c r="BX53378" s="296"/>
      <c r="BY53378" s="296"/>
    </row>
    <row r="53379" spans="73:77" x14ac:dyDescent="0.25">
      <c r="BU53379" s="311"/>
      <c r="BV53379" s="312"/>
      <c r="BW53379" s="312"/>
      <c r="BX53379" s="296"/>
      <c r="BY53379" s="296"/>
    </row>
    <row r="53380" spans="73:77" x14ac:dyDescent="0.25">
      <c r="BU53380" s="311"/>
      <c r="BV53380" s="312"/>
      <c r="BW53380" s="312"/>
      <c r="BX53380" s="296"/>
      <c r="BY53380" s="296"/>
    </row>
    <row r="53381" spans="73:77" x14ac:dyDescent="0.25">
      <c r="BU53381" s="311"/>
      <c r="BV53381" s="312"/>
      <c r="BW53381" s="312"/>
      <c r="BX53381" s="296"/>
      <c r="BY53381" s="296"/>
    </row>
    <row r="53382" spans="73:77" x14ac:dyDescent="0.25">
      <c r="BU53382" s="311"/>
      <c r="BV53382" s="312"/>
      <c r="BW53382" s="312"/>
      <c r="BX53382" s="296"/>
      <c r="BY53382" s="296"/>
    </row>
    <row r="53383" spans="73:77" x14ac:dyDescent="0.25">
      <c r="BU53383" s="311"/>
      <c r="BV53383" s="312"/>
      <c r="BW53383" s="312"/>
      <c r="BX53383" s="296"/>
      <c r="BY53383" s="296"/>
    </row>
    <row r="53384" spans="73:77" x14ac:dyDescent="0.25">
      <c r="BU53384" s="311"/>
      <c r="BV53384" s="312"/>
      <c r="BW53384" s="312"/>
      <c r="BX53384" s="296"/>
      <c r="BY53384" s="296"/>
    </row>
    <row r="53385" spans="73:77" x14ac:dyDescent="0.25">
      <c r="BU53385" s="311"/>
      <c r="BV53385" s="312"/>
      <c r="BW53385" s="312"/>
      <c r="BX53385" s="296"/>
      <c r="BY53385" s="296"/>
    </row>
    <row r="53386" spans="73:77" x14ac:dyDescent="0.25">
      <c r="BU53386" s="311"/>
      <c r="BV53386" s="312"/>
      <c r="BW53386" s="312"/>
      <c r="BX53386" s="296"/>
      <c r="BY53386" s="296"/>
    </row>
    <row r="53387" spans="73:77" x14ac:dyDescent="0.25">
      <c r="BU53387" s="311"/>
      <c r="BV53387" s="312"/>
      <c r="BW53387" s="312"/>
      <c r="BX53387" s="296"/>
      <c r="BY53387" s="296"/>
    </row>
    <row r="53388" spans="73:77" x14ac:dyDescent="0.25">
      <c r="BU53388" s="311"/>
      <c r="BV53388" s="312"/>
      <c r="BW53388" s="312"/>
      <c r="BX53388" s="296"/>
      <c r="BY53388" s="296"/>
    </row>
    <row r="53389" spans="73:77" x14ac:dyDescent="0.25">
      <c r="BU53389" s="311"/>
      <c r="BV53389" s="312"/>
      <c r="BW53389" s="312"/>
      <c r="BX53389" s="296"/>
      <c r="BY53389" s="296"/>
    </row>
    <row r="53390" spans="73:77" x14ac:dyDescent="0.25">
      <c r="BU53390" s="311"/>
      <c r="BV53390" s="312"/>
      <c r="BW53390" s="312"/>
      <c r="BX53390" s="296"/>
      <c r="BY53390" s="296"/>
    </row>
    <row r="53391" spans="73:77" x14ac:dyDescent="0.25">
      <c r="BU53391" s="311"/>
      <c r="BV53391" s="312"/>
      <c r="BW53391" s="312"/>
      <c r="BX53391" s="296"/>
      <c r="BY53391" s="296"/>
    </row>
    <row r="53392" spans="73:77" x14ac:dyDescent="0.25">
      <c r="BU53392" s="311"/>
      <c r="BV53392" s="312"/>
      <c r="BW53392" s="312"/>
      <c r="BX53392" s="296"/>
      <c r="BY53392" s="296"/>
    </row>
    <row r="53393" spans="73:77" x14ac:dyDescent="0.25">
      <c r="BU53393" s="311"/>
      <c r="BV53393" s="312"/>
      <c r="BW53393" s="312"/>
      <c r="BX53393" s="296"/>
      <c r="BY53393" s="296"/>
    </row>
    <row r="53394" spans="73:77" x14ac:dyDescent="0.25">
      <c r="BU53394" s="311"/>
      <c r="BV53394" s="312"/>
      <c r="BW53394" s="312"/>
      <c r="BX53394" s="296"/>
      <c r="BY53394" s="296"/>
    </row>
    <row r="53395" spans="73:77" x14ac:dyDescent="0.25">
      <c r="BU53395" s="311"/>
      <c r="BV53395" s="312"/>
      <c r="BW53395" s="312"/>
      <c r="BX53395" s="296"/>
      <c r="BY53395" s="296"/>
    </row>
    <row r="53396" spans="73:77" x14ac:dyDescent="0.25">
      <c r="BU53396" s="311"/>
      <c r="BV53396" s="312"/>
      <c r="BW53396" s="312"/>
      <c r="BX53396" s="296"/>
      <c r="BY53396" s="296"/>
    </row>
    <row r="53397" spans="73:77" x14ac:dyDescent="0.25">
      <c r="BU53397" s="311"/>
      <c r="BV53397" s="312"/>
      <c r="BW53397" s="312"/>
      <c r="BX53397" s="296"/>
      <c r="BY53397" s="296"/>
    </row>
    <row r="53398" spans="73:77" x14ac:dyDescent="0.25">
      <c r="BU53398" s="311"/>
      <c r="BV53398" s="312"/>
      <c r="BW53398" s="312"/>
      <c r="BX53398" s="296"/>
      <c r="BY53398" s="296"/>
    </row>
    <row r="53399" spans="73:77" x14ac:dyDescent="0.25">
      <c r="BU53399" s="311"/>
      <c r="BV53399" s="312"/>
      <c r="BW53399" s="312"/>
      <c r="BX53399" s="296"/>
      <c r="BY53399" s="296"/>
    </row>
    <row r="53400" spans="73:77" x14ac:dyDescent="0.25">
      <c r="BU53400" s="311"/>
      <c r="BV53400" s="312"/>
      <c r="BW53400" s="312"/>
      <c r="BX53400" s="296"/>
      <c r="BY53400" s="296"/>
    </row>
    <row r="53401" spans="73:77" x14ac:dyDescent="0.25">
      <c r="BU53401" s="311"/>
      <c r="BV53401" s="312"/>
      <c r="BW53401" s="312"/>
      <c r="BX53401" s="296"/>
      <c r="BY53401" s="296"/>
    </row>
    <row r="53402" spans="73:77" x14ac:dyDescent="0.25">
      <c r="BU53402" s="311"/>
      <c r="BV53402" s="312"/>
      <c r="BW53402" s="312"/>
      <c r="BX53402" s="296"/>
      <c r="BY53402" s="296"/>
    </row>
    <row r="53403" spans="73:77" x14ac:dyDescent="0.25">
      <c r="BU53403" s="311"/>
      <c r="BV53403" s="312"/>
      <c r="BW53403" s="312"/>
      <c r="BX53403" s="296"/>
      <c r="BY53403" s="296"/>
    </row>
    <row r="53404" spans="73:77" x14ac:dyDescent="0.25">
      <c r="BU53404" s="311"/>
      <c r="BV53404" s="312"/>
      <c r="BW53404" s="312"/>
      <c r="BX53404" s="296"/>
      <c r="BY53404" s="296"/>
    </row>
    <row r="53405" spans="73:77" x14ac:dyDescent="0.25">
      <c r="BU53405" s="311"/>
      <c r="BV53405" s="312"/>
      <c r="BW53405" s="312"/>
      <c r="BX53405" s="296"/>
      <c r="BY53405" s="296"/>
    </row>
    <row r="53406" spans="73:77" x14ac:dyDescent="0.25">
      <c r="BU53406" s="311"/>
      <c r="BV53406" s="312"/>
      <c r="BW53406" s="312"/>
      <c r="BX53406" s="296"/>
      <c r="BY53406" s="296"/>
    </row>
    <row r="53407" spans="73:77" x14ac:dyDescent="0.25">
      <c r="BU53407" s="311"/>
      <c r="BV53407" s="312"/>
      <c r="BW53407" s="312"/>
      <c r="BX53407" s="296"/>
      <c r="BY53407" s="296"/>
    </row>
    <row r="53408" spans="73:77" x14ac:dyDescent="0.25">
      <c r="BU53408" s="311"/>
      <c r="BV53408" s="312"/>
      <c r="BW53408" s="312"/>
      <c r="BX53408" s="296"/>
      <c r="BY53408" s="296"/>
    </row>
    <row r="53409" spans="73:77" x14ac:dyDescent="0.25">
      <c r="BU53409" s="311"/>
      <c r="BV53409" s="312"/>
      <c r="BW53409" s="312"/>
      <c r="BX53409" s="296"/>
      <c r="BY53409" s="296"/>
    </row>
    <row r="53410" spans="73:77" x14ac:dyDescent="0.25">
      <c r="BU53410" s="311"/>
      <c r="BV53410" s="312"/>
      <c r="BW53410" s="312"/>
      <c r="BX53410" s="296"/>
      <c r="BY53410" s="296"/>
    </row>
    <row r="53411" spans="73:77" x14ac:dyDescent="0.25">
      <c r="BU53411" s="311"/>
      <c r="BV53411" s="312"/>
      <c r="BW53411" s="312"/>
      <c r="BX53411" s="296"/>
      <c r="BY53411" s="296"/>
    </row>
    <row r="53412" spans="73:77" x14ac:dyDescent="0.25">
      <c r="BU53412" s="311"/>
      <c r="BV53412" s="312"/>
      <c r="BW53412" s="312"/>
      <c r="BX53412" s="296"/>
      <c r="BY53412" s="296"/>
    </row>
    <row r="53413" spans="73:77" x14ac:dyDescent="0.25">
      <c r="BU53413" s="311"/>
      <c r="BV53413" s="312"/>
      <c r="BW53413" s="312"/>
      <c r="BX53413" s="296"/>
      <c r="BY53413" s="296"/>
    </row>
    <row r="53414" spans="73:77" x14ac:dyDescent="0.25">
      <c r="BU53414" s="311"/>
      <c r="BV53414" s="312"/>
      <c r="BW53414" s="312"/>
      <c r="BX53414" s="296"/>
      <c r="BY53414" s="296"/>
    </row>
    <row r="53415" spans="73:77" x14ac:dyDescent="0.25">
      <c r="BU53415" s="311"/>
      <c r="BV53415" s="312"/>
      <c r="BW53415" s="312"/>
      <c r="BX53415" s="296"/>
      <c r="BY53415" s="296"/>
    </row>
    <row r="53416" spans="73:77" x14ac:dyDescent="0.25">
      <c r="BU53416" s="311"/>
      <c r="BV53416" s="312"/>
      <c r="BW53416" s="312"/>
      <c r="BX53416" s="296"/>
      <c r="BY53416" s="296"/>
    </row>
    <row r="53417" spans="73:77" x14ac:dyDescent="0.25">
      <c r="BU53417" s="311"/>
      <c r="BV53417" s="312"/>
      <c r="BW53417" s="312"/>
      <c r="BX53417" s="296"/>
      <c r="BY53417" s="296"/>
    </row>
    <row r="53418" spans="73:77" x14ac:dyDescent="0.25">
      <c r="BU53418" s="311"/>
      <c r="BV53418" s="312"/>
      <c r="BW53418" s="312"/>
      <c r="BX53418" s="296"/>
      <c r="BY53418" s="296"/>
    </row>
    <row r="53419" spans="73:77" x14ac:dyDescent="0.25">
      <c r="BU53419" s="311"/>
      <c r="BV53419" s="312"/>
      <c r="BW53419" s="312"/>
      <c r="BX53419" s="296"/>
      <c r="BY53419" s="296"/>
    </row>
    <row r="53420" spans="73:77" x14ac:dyDescent="0.25">
      <c r="BU53420" s="311"/>
      <c r="BV53420" s="312"/>
      <c r="BW53420" s="312"/>
      <c r="BX53420" s="296"/>
      <c r="BY53420" s="296"/>
    </row>
    <row r="53421" spans="73:77" x14ac:dyDescent="0.25">
      <c r="BU53421" s="311"/>
      <c r="BV53421" s="312"/>
      <c r="BW53421" s="312"/>
      <c r="BX53421" s="296"/>
      <c r="BY53421" s="296"/>
    </row>
    <row r="53422" spans="73:77" x14ac:dyDescent="0.25">
      <c r="BU53422" s="311"/>
      <c r="BV53422" s="312"/>
      <c r="BW53422" s="312"/>
      <c r="BX53422" s="296"/>
      <c r="BY53422" s="296"/>
    </row>
    <row r="53423" spans="73:77" x14ac:dyDescent="0.25">
      <c r="BU53423" s="311"/>
      <c r="BV53423" s="312"/>
      <c r="BW53423" s="312"/>
      <c r="BX53423" s="296"/>
      <c r="BY53423" s="296"/>
    </row>
    <row r="53424" spans="73:77" x14ac:dyDescent="0.25">
      <c r="BU53424" s="311"/>
      <c r="BV53424" s="312"/>
      <c r="BW53424" s="312"/>
      <c r="BX53424" s="296"/>
      <c r="BY53424" s="296"/>
    </row>
    <row r="53425" spans="73:77" x14ac:dyDescent="0.25">
      <c r="BU53425" s="311"/>
      <c r="BV53425" s="312"/>
      <c r="BW53425" s="312"/>
      <c r="BX53425" s="296"/>
      <c r="BY53425" s="296"/>
    </row>
    <row r="53426" spans="73:77" x14ac:dyDescent="0.25">
      <c r="BU53426" s="311"/>
      <c r="BV53426" s="312"/>
      <c r="BW53426" s="312"/>
      <c r="BX53426" s="296"/>
      <c r="BY53426" s="296"/>
    </row>
    <row r="53427" spans="73:77" x14ac:dyDescent="0.25">
      <c r="BU53427" s="311"/>
      <c r="BV53427" s="312"/>
      <c r="BW53427" s="312"/>
      <c r="BX53427" s="296"/>
      <c r="BY53427" s="296"/>
    </row>
    <row r="53428" spans="73:77" x14ac:dyDescent="0.25">
      <c r="BU53428" s="311"/>
      <c r="BV53428" s="312"/>
      <c r="BW53428" s="312"/>
      <c r="BX53428" s="296"/>
      <c r="BY53428" s="296"/>
    </row>
    <row r="53429" spans="73:77" x14ac:dyDescent="0.25">
      <c r="BU53429" s="311"/>
      <c r="BV53429" s="312"/>
      <c r="BW53429" s="312"/>
      <c r="BX53429" s="296"/>
      <c r="BY53429" s="296"/>
    </row>
    <row r="53430" spans="73:77" x14ac:dyDescent="0.25">
      <c r="BU53430" s="311"/>
      <c r="BV53430" s="312"/>
      <c r="BW53430" s="312"/>
      <c r="BX53430" s="296"/>
      <c r="BY53430" s="296"/>
    </row>
    <row r="53431" spans="73:77" x14ac:dyDescent="0.25">
      <c r="BU53431" s="311"/>
      <c r="BV53431" s="312"/>
      <c r="BW53431" s="312"/>
      <c r="BX53431" s="296"/>
      <c r="BY53431" s="296"/>
    </row>
    <row r="53432" spans="73:77" x14ac:dyDescent="0.25">
      <c r="BU53432" s="311"/>
      <c r="BV53432" s="312"/>
      <c r="BW53432" s="312"/>
      <c r="BX53432" s="296"/>
      <c r="BY53432" s="296"/>
    </row>
    <row r="53433" spans="73:77" x14ac:dyDescent="0.25">
      <c r="BU53433" s="311"/>
      <c r="BV53433" s="312"/>
      <c r="BW53433" s="312"/>
      <c r="BX53433" s="296"/>
      <c r="BY53433" s="296"/>
    </row>
    <row r="53434" spans="73:77" x14ac:dyDescent="0.25">
      <c r="BU53434" s="311"/>
      <c r="BV53434" s="312"/>
      <c r="BW53434" s="312"/>
      <c r="BX53434" s="296"/>
      <c r="BY53434" s="296"/>
    </row>
    <row r="53435" spans="73:77" x14ac:dyDescent="0.25">
      <c r="BU53435" s="311"/>
      <c r="BV53435" s="312"/>
      <c r="BW53435" s="312"/>
      <c r="BX53435" s="296"/>
      <c r="BY53435" s="296"/>
    </row>
    <row r="53436" spans="73:77" x14ac:dyDescent="0.25">
      <c r="BU53436" s="311"/>
      <c r="BV53436" s="312"/>
      <c r="BW53436" s="312"/>
      <c r="BX53436" s="296"/>
      <c r="BY53436" s="296"/>
    </row>
    <row r="53437" spans="73:77" x14ac:dyDescent="0.25">
      <c r="BU53437" s="311"/>
      <c r="BV53437" s="312"/>
      <c r="BW53437" s="312"/>
      <c r="BX53437" s="296"/>
      <c r="BY53437" s="296"/>
    </row>
    <row r="53438" spans="73:77" x14ac:dyDescent="0.25">
      <c r="BU53438" s="311"/>
      <c r="BV53438" s="312"/>
      <c r="BW53438" s="312"/>
      <c r="BX53438" s="296"/>
      <c r="BY53438" s="296"/>
    </row>
    <row r="53439" spans="73:77" x14ac:dyDescent="0.25">
      <c r="BU53439" s="311"/>
      <c r="BV53439" s="312"/>
      <c r="BW53439" s="312"/>
      <c r="BX53439" s="296"/>
      <c r="BY53439" s="296"/>
    </row>
    <row r="53440" spans="73:77" x14ac:dyDescent="0.25">
      <c r="BU53440" s="311"/>
      <c r="BV53440" s="312"/>
      <c r="BW53440" s="312"/>
      <c r="BX53440" s="296"/>
      <c r="BY53440" s="296"/>
    </row>
    <row r="53441" spans="73:77" x14ac:dyDescent="0.25">
      <c r="BU53441" s="311"/>
      <c r="BV53441" s="312"/>
      <c r="BW53441" s="312"/>
      <c r="BX53441" s="296"/>
      <c r="BY53441" s="296"/>
    </row>
    <row r="53442" spans="73:77" x14ac:dyDescent="0.25">
      <c r="BU53442" s="311"/>
      <c r="BV53442" s="312"/>
      <c r="BW53442" s="312"/>
      <c r="BX53442" s="296"/>
      <c r="BY53442" s="296"/>
    </row>
    <row r="53443" spans="73:77" x14ac:dyDescent="0.25">
      <c r="BU53443" s="311"/>
      <c r="BV53443" s="312"/>
      <c r="BW53443" s="312"/>
      <c r="BX53443" s="296"/>
      <c r="BY53443" s="296"/>
    </row>
    <row r="53444" spans="73:77" x14ac:dyDescent="0.25">
      <c r="BU53444" s="311"/>
      <c r="BV53444" s="312"/>
      <c r="BW53444" s="312"/>
      <c r="BX53444" s="296"/>
      <c r="BY53444" s="296"/>
    </row>
    <row r="53445" spans="73:77" x14ac:dyDescent="0.25">
      <c r="BU53445" s="311"/>
      <c r="BV53445" s="312"/>
      <c r="BW53445" s="312"/>
      <c r="BX53445" s="296"/>
      <c r="BY53445" s="296"/>
    </row>
    <row r="53446" spans="73:77" x14ac:dyDescent="0.25">
      <c r="BU53446" s="311"/>
      <c r="BV53446" s="312"/>
      <c r="BW53446" s="312"/>
      <c r="BX53446" s="296"/>
      <c r="BY53446" s="296"/>
    </row>
    <row r="53447" spans="73:77" x14ac:dyDescent="0.25">
      <c r="BU53447" s="311"/>
      <c r="BV53447" s="312"/>
      <c r="BW53447" s="312"/>
      <c r="BX53447" s="296"/>
      <c r="BY53447" s="296"/>
    </row>
    <row r="53448" spans="73:77" x14ac:dyDescent="0.25">
      <c r="BU53448" s="311"/>
      <c r="BV53448" s="312"/>
      <c r="BW53448" s="312"/>
      <c r="BX53448" s="296"/>
      <c r="BY53448" s="296"/>
    </row>
    <row r="53449" spans="73:77" x14ac:dyDescent="0.25">
      <c r="BU53449" s="311"/>
      <c r="BV53449" s="312"/>
      <c r="BW53449" s="312"/>
      <c r="BX53449" s="296"/>
      <c r="BY53449" s="296"/>
    </row>
    <row r="53450" spans="73:77" x14ac:dyDescent="0.25">
      <c r="BU53450" s="311"/>
      <c r="BV53450" s="312"/>
      <c r="BW53450" s="312"/>
      <c r="BX53450" s="296"/>
      <c r="BY53450" s="296"/>
    </row>
    <row r="53451" spans="73:77" x14ac:dyDescent="0.25">
      <c r="BU53451" s="311"/>
      <c r="BV53451" s="312"/>
      <c r="BW53451" s="312"/>
      <c r="BX53451" s="296"/>
      <c r="BY53451" s="296"/>
    </row>
    <row r="53452" spans="73:77" x14ac:dyDescent="0.25">
      <c r="BU53452" s="311"/>
      <c r="BV53452" s="312"/>
      <c r="BW53452" s="312"/>
      <c r="BX53452" s="296"/>
      <c r="BY53452" s="296"/>
    </row>
    <row r="53453" spans="73:77" x14ac:dyDescent="0.25">
      <c r="BU53453" s="311"/>
      <c r="BV53453" s="312"/>
      <c r="BW53453" s="312"/>
      <c r="BX53453" s="296"/>
      <c r="BY53453" s="296"/>
    </row>
    <row r="53454" spans="73:77" x14ac:dyDescent="0.25">
      <c r="BU53454" s="311"/>
      <c r="BV53454" s="312"/>
      <c r="BW53454" s="312"/>
      <c r="BX53454" s="296"/>
      <c r="BY53454" s="296"/>
    </row>
    <row r="53455" spans="73:77" x14ac:dyDescent="0.25">
      <c r="BU53455" s="311"/>
      <c r="BV53455" s="312"/>
      <c r="BW53455" s="312"/>
      <c r="BX53455" s="296"/>
      <c r="BY53455" s="296"/>
    </row>
    <row r="53456" spans="73:77" x14ac:dyDescent="0.25">
      <c r="BU53456" s="311"/>
      <c r="BV53456" s="312"/>
      <c r="BW53456" s="312"/>
      <c r="BX53456" s="296"/>
      <c r="BY53456" s="296"/>
    </row>
    <row r="53457" spans="73:77" x14ac:dyDescent="0.25">
      <c r="BU53457" s="311"/>
      <c r="BV53457" s="312"/>
      <c r="BW53457" s="312"/>
      <c r="BX53457" s="296"/>
      <c r="BY53457" s="296"/>
    </row>
    <row r="53458" spans="73:77" x14ac:dyDescent="0.25">
      <c r="BU53458" s="311"/>
      <c r="BV53458" s="312"/>
      <c r="BW53458" s="312"/>
      <c r="BX53458" s="296"/>
      <c r="BY53458" s="296"/>
    </row>
    <row r="53459" spans="73:77" x14ac:dyDescent="0.25">
      <c r="BU53459" s="311"/>
      <c r="BV53459" s="312"/>
      <c r="BW53459" s="312"/>
      <c r="BX53459" s="296"/>
      <c r="BY53459" s="296"/>
    </row>
    <row r="53460" spans="73:77" x14ac:dyDescent="0.25">
      <c r="BU53460" s="311"/>
      <c r="BV53460" s="312"/>
      <c r="BW53460" s="312"/>
      <c r="BX53460" s="296"/>
      <c r="BY53460" s="296"/>
    </row>
    <row r="53461" spans="73:77" x14ac:dyDescent="0.25">
      <c r="BU53461" s="311"/>
      <c r="BV53461" s="312"/>
      <c r="BW53461" s="312"/>
      <c r="BX53461" s="296"/>
      <c r="BY53461" s="296"/>
    </row>
    <row r="53462" spans="73:77" x14ac:dyDescent="0.25">
      <c r="BU53462" s="311"/>
      <c r="BV53462" s="312"/>
      <c r="BW53462" s="312"/>
      <c r="BX53462" s="296"/>
      <c r="BY53462" s="296"/>
    </row>
    <row r="53463" spans="73:77" x14ac:dyDescent="0.25">
      <c r="BU53463" s="311"/>
      <c r="BV53463" s="312"/>
      <c r="BW53463" s="312"/>
      <c r="BX53463" s="296"/>
      <c r="BY53463" s="296"/>
    </row>
    <row r="53464" spans="73:77" x14ac:dyDescent="0.25">
      <c r="BU53464" s="311"/>
      <c r="BV53464" s="312"/>
      <c r="BW53464" s="312"/>
      <c r="BX53464" s="296"/>
      <c r="BY53464" s="296"/>
    </row>
    <row r="53465" spans="73:77" x14ac:dyDescent="0.25">
      <c r="BU53465" s="311"/>
      <c r="BV53465" s="312"/>
      <c r="BW53465" s="312"/>
      <c r="BX53465" s="296"/>
      <c r="BY53465" s="296"/>
    </row>
    <row r="53466" spans="73:77" x14ac:dyDescent="0.25">
      <c r="BU53466" s="311"/>
      <c r="BV53466" s="312"/>
      <c r="BW53466" s="312"/>
      <c r="BX53466" s="296"/>
      <c r="BY53466" s="296"/>
    </row>
    <row r="53467" spans="73:77" x14ac:dyDescent="0.25">
      <c r="BU53467" s="311"/>
      <c r="BV53467" s="312"/>
      <c r="BW53467" s="312"/>
      <c r="BX53467" s="296"/>
      <c r="BY53467" s="296"/>
    </row>
    <row r="53468" spans="73:77" x14ac:dyDescent="0.25">
      <c r="BU53468" s="311"/>
      <c r="BV53468" s="312"/>
      <c r="BW53468" s="312"/>
      <c r="BX53468" s="296"/>
      <c r="BY53468" s="296"/>
    </row>
    <row r="53469" spans="73:77" x14ac:dyDescent="0.25">
      <c r="BU53469" s="311"/>
      <c r="BV53469" s="312"/>
      <c r="BW53469" s="312"/>
      <c r="BX53469" s="296"/>
      <c r="BY53469" s="296"/>
    </row>
    <row r="53470" spans="73:77" x14ac:dyDescent="0.25">
      <c r="BU53470" s="311"/>
      <c r="BV53470" s="312"/>
      <c r="BW53470" s="312"/>
      <c r="BX53470" s="296"/>
      <c r="BY53470" s="296"/>
    </row>
    <row r="53471" spans="73:77" x14ac:dyDescent="0.25">
      <c r="BU53471" s="311"/>
      <c r="BV53471" s="312"/>
      <c r="BW53471" s="312"/>
      <c r="BX53471" s="296"/>
      <c r="BY53471" s="296"/>
    </row>
    <row r="53472" spans="73:77" x14ac:dyDescent="0.25">
      <c r="BU53472" s="311"/>
      <c r="BV53472" s="312"/>
      <c r="BW53472" s="312"/>
      <c r="BX53472" s="296"/>
      <c r="BY53472" s="296"/>
    </row>
    <row r="53473" spans="73:77" x14ac:dyDescent="0.25">
      <c r="BU53473" s="311"/>
      <c r="BV53473" s="312"/>
      <c r="BW53473" s="312"/>
      <c r="BX53473" s="296"/>
      <c r="BY53473" s="296"/>
    </row>
    <row r="53474" spans="73:77" x14ac:dyDescent="0.25">
      <c r="BU53474" s="311"/>
      <c r="BV53474" s="312"/>
      <c r="BW53474" s="312"/>
      <c r="BX53474" s="296"/>
      <c r="BY53474" s="296"/>
    </row>
    <row r="53475" spans="73:77" x14ac:dyDescent="0.25">
      <c r="BU53475" s="311"/>
      <c r="BV53475" s="312"/>
      <c r="BW53475" s="312"/>
      <c r="BX53475" s="296"/>
      <c r="BY53475" s="296"/>
    </row>
    <row r="53476" spans="73:77" x14ac:dyDescent="0.25">
      <c r="BU53476" s="311"/>
      <c r="BV53476" s="312"/>
      <c r="BW53476" s="312"/>
      <c r="BX53476" s="296"/>
      <c r="BY53476" s="296"/>
    </row>
    <row r="53477" spans="73:77" x14ac:dyDescent="0.25">
      <c r="BU53477" s="311"/>
      <c r="BV53477" s="312"/>
      <c r="BW53477" s="312"/>
      <c r="BX53477" s="296"/>
      <c r="BY53477" s="296"/>
    </row>
    <row r="53478" spans="73:77" x14ac:dyDescent="0.25">
      <c r="BU53478" s="311"/>
      <c r="BV53478" s="312"/>
      <c r="BW53478" s="312"/>
      <c r="BX53478" s="296"/>
      <c r="BY53478" s="296"/>
    </row>
    <row r="53479" spans="73:77" x14ac:dyDescent="0.25">
      <c r="BU53479" s="311"/>
      <c r="BV53479" s="312"/>
      <c r="BW53479" s="312"/>
      <c r="BX53479" s="296"/>
      <c r="BY53479" s="296"/>
    </row>
    <row r="53480" spans="73:77" x14ac:dyDescent="0.25">
      <c r="BU53480" s="311"/>
      <c r="BV53480" s="312"/>
      <c r="BW53480" s="312"/>
      <c r="BX53480" s="296"/>
      <c r="BY53480" s="296"/>
    </row>
    <row r="53481" spans="73:77" x14ac:dyDescent="0.25">
      <c r="BU53481" s="311"/>
      <c r="BV53481" s="312"/>
      <c r="BW53481" s="312"/>
      <c r="BX53481" s="296"/>
      <c r="BY53481" s="296"/>
    </row>
    <row r="53482" spans="73:77" x14ac:dyDescent="0.25">
      <c r="BU53482" s="311"/>
      <c r="BV53482" s="312"/>
      <c r="BW53482" s="312"/>
      <c r="BX53482" s="296"/>
      <c r="BY53482" s="296"/>
    </row>
    <row r="53483" spans="73:77" x14ac:dyDescent="0.25">
      <c r="BU53483" s="311"/>
      <c r="BV53483" s="312"/>
      <c r="BW53483" s="312"/>
      <c r="BX53483" s="296"/>
      <c r="BY53483" s="296"/>
    </row>
    <row r="53484" spans="73:77" x14ac:dyDescent="0.25">
      <c r="BU53484" s="311"/>
      <c r="BV53484" s="312"/>
      <c r="BW53484" s="312"/>
      <c r="BX53484" s="296"/>
      <c r="BY53484" s="296"/>
    </row>
    <row r="53485" spans="73:77" x14ac:dyDescent="0.25">
      <c r="BU53485" s="311"/>
      <c r="BV53485" s="312"/>
      <c r="BW53485" s="312"/>
      <c r="BX53485" s="296"/>
      <c r="BY53485" s="296"/>
    </row>
    <row r="53486" spans="73:77" x14ac:dyDescent="0.25">
      <c r="BU53486" s="311"/>
      <c r="BV53486" s="312"/>
      <c r="BW53486" s="312"/>
      <c r="BX53486" s="296"/>
      <c r="BY53486" s="296"/>
    </row>
    <row r="53487" spans="73:77" x14ac:dyDescent="0.25">
      <c r="BU53487" s="311"/>
      <c r="BV53487" s="312"/>
      <c r="BW53487" s="312"/>
      <c r="BX53487" s="296"/>
      <c r="BY53487" s="296"/>
    </row>
    <row r="53488" spans="73:77" x14ac:dyDescent="0.25">
      <c r="BU53488" s="311"/>
      <c r="BV53488" s="312"/>
      <c r="BW53488" s="312"/>
      <c r="BX53488" s="296"/>
      <c r="BY53488" s="296"/>
    </row>
    <row r="53489" spans="73:77" x14ac:dyDescent="0.25">
      <c r="BU53489" s="311"/>
      <c r="BV53489" s="312"/>
      <c r="BW53489" s="312"/>
      <c r="BX53489" s="296"/>
      <c r="BY53489" s="296"/>
    </row>
    <row r="53490" spans="73:77" x14ac:dyDescent="0.25">
      <c r="BU53490" s="311"/>
      <c r="BV53490" s="312"/>
      <c r="BW53490" s="312"/>
      <c r="BX53490" s="296"/>
      <c r="BY53490" s="296"/>
    </row>
    <row r="53491" spans="73:77" x14ac:dyDescent="0.25">
      <c r="BU53491" s="311"/>
      <c r="BV53491" s="312"/>
      <c r="BW53491" s="312"/>
      <c r="BX53491" s="296"/>
      <c r="BY53491" s="296"/>
    </row>
    <row r="53492" spans="73:77" x14ac:dyDescent="0.25">
      <c r="BU53492" s="311"/>
      <c r="BV53492" s="312"/>
      <c r="BW53492" s="312"/>
      <c r="BX53492" s="296"/>
      <c r="BY53492" s="296"/>
    </row>
    <row r="53493" spans="73:77" x14ac:dyDescent="0.25">
      <c r="BU53493" s="311"/>
      <c r="BV53493" s="312"/>
      <c r="BW53493" s="312"/>
      <c r="BX53493" s="296"/>
      <c r="BY53493" s="296"/>
    </row>
    <row r="53494" spans="73:77" x14ac:dyDescent="0.25">
      <c r="BU53494" s="311"/>
      <c r="BV53494" s="312"/>
      <c r="BW53494" s="312"/>
      <c r="BX53494" s="296"/>
      <c r="BY53494" s="296"/>
    </row>
    <row r="53495" spans="73:77" x14ac:dyDescent="0.25">
      <c r="BU53495" s="311"/>
      <c r="BV53495" s="312"/>
      <c r="BW53495" s="312"/>
      <c r="BX53495" s="296"/>
      <c r="BY53495" s="296"/>
    </row>
    <row r="53496" spans="73:77" x14ac:dyDescent="0.25">
      <c r="BU53496" s="311"/>
      <c r="BV53496" s="312"/>
      <c r="BW53496" s="312"/>
      <c r="BX53496" s="296"/>
      <c r="BY53496" s="296"/>
    </row>
    <row r="53497" spans="73:77" x14ac:dyDescent="0.25">
      <c r="BU53497" s="311"/>
      <c r="BV53497" s="312"/>
      <c r="BW53497" s="312"/>
      <c r="BX53497" s="296"/>
      <c r="BY53497" s="296"/>
    </row>
    <row r="53498" spans="73:77" x14ac:dyDescent="0.25">
      <c r="BU53498" s="311"/>
      <c r="BV53498" s="312"/>
      <c r="BW53498" s="312"/>
      <c r="BX53498" s="296"/>
      <c r="BY53498" s="296"/>
    </row>
    <row r="53499" spans="73:77" x14ac:dyDescent="0.25">
      <c r="BU53499" s="311"/>
      <c r="BV53499" s="312"/>
      <c r="BW53499" s="312"/>
      <c r="BX53499" s="296"/>
      <c r="BY53499" s="296"/>
    </row>
    <row r="53500" spans="73:77" x14ac:dyDescent="0.25">
      <c r="BU53500" s="311"/>
      <c r="BV53500" s="312"/>
      <c r="BW53500" s="312"/>
      <c r="BX53500" s="296"/>
      <c r="BY53500" s="296"/>
    </row>
    <row r="53501" spans="73:77" x14ac:dyDescent="0.25">
      <c r="BU53501" s="311"/>
      <c r="BV53501" s="312"/>
      <c r="BW53501" s="312"/>
      <c r="BX53501" s="296"/>
      <c r="BY53501" s="296"/>
    </row>
    <row r="53502" spans="73:77" x14ac:dyDescent="0.25">
      <c r="BU53502" s="311"/>
      <c r="BV53502" s="312"/>
      <c r="BW53502" s="312"/>
      <c r="BX53502" s="296"/>
      <c r="BY53502" s="296"/>
    </row>
    <row r="53503" spans="73:77" x14ac:dyDescent="0.25">
      <c r="BU53503" s="311"/>
      <c r="BV53503" s="312"/>
      <c r="BW53503" s="312"/>
      <c r="BX53503" s="296"/>
      <c r="BY53503" s="296"/>
    </row>
    <row r="53504" spans="73:77" x14ac:dyDescent="0.25">
      <c r="BU53504" s="311"/>
      <c r="BV53504" s="312"/>
      <c r="BW53504" s="312"/>
      <c r="BX53504" s="296"/>
      <c r="BY53504" s="296"/>
    </row>
    <row r="53505" spans="73:77" x14ac:dyDescent="0.25">
      <c r="BU53505" s="311"/>
      <c r="BV53505" s="312"/>
      <c r="BW53505" s="312"/>
      <c r="BX53505" s="296"/>
      <c r="BY53505" s="296"/>
    </row>
    <row r="53506" spans="73:77" x14ac:dyDescent="0.25">
      <c r="BU53506" s="311"/>
      <c r="BV53506" s="312"/>
      <c r="BW53506" s="312"/>
      <c r="BX53506" s="296"/>
      <c r="BY53506" s="296"/>
    </row>
    <row r="53507" spans="73:77" x14ac:dyDescent="0.25">
      <c r="BU53507" s="311"/>
      <c r="BV53507" s="312"/>
      <c r="BW53507" s="312"/>
      <c r="BX53507" s="296"/>
      <c r="BY53507" s="296"/>
    </row>
    <row r="53508" spans="73:77" x14ac:dyDescent="0.25">
      <c r="BU53508" s="311"/>
      <c r="BV53508" s="312"/>
      <c r="BW53508" s="312"/>
      <c r="BX53508" s="296"/>
      <c r="BY53508" s="296"/>
    </row>
    <row r="53509" spans="73:77" x14ac:dyDescent="0.25">
      <c r="BU53509" s="311"/>
      <c r="BV53509" s="312"/>
      <c r="BW53509" s="312"/>
      <c r="BX53509" s="296"/>
      <c r="BY53509" s="296"/>
    </row>
    <row r="53510" spans="73:77" x14ac:dyDescent="0.25">
      <c r="BU53510" s="311"/>
      <c r="BV53510" s="312"/>
      <c r="BW53510" s="312"/>
      <c r="BX53510" s="296"/>
      <c r="BY53510" s="296"/>
    </row>
    <row r="53511" spans="73:77" x14ac:dyDescent="0.25">
      <c r="BU53511" s="311"/>
      <c r="BV53511" s="312"/>
      <c r="BW53511" s="312"/>
      <c r="BX53511" s="296"/>
      <c r="BY53511" s="296"/>
    </row>
    <row r="53512" spans="73:77" x14ac:dyDescent="0.25">
      <c r="BU53512" s="311"/>
      <c r="BV53512" s="312"/>
      <c r="BW53512" s="312"/>
      <c r="BX53512" s="296"/>
      <c r="BY53512" s="296"/>
    </row>
    <row r="53513" spans="73:77" x14ac:dyDescent="0.25">
      <c r="BU53513" s="311"/>
      <c r="BV53513" s="312"/>
      <c r="BW53513" s="312"/>
      <c r="BX53513" s="296"/>
      <c r="BY53513" s="296"/>
    </row>
    <row r="53514" spans="73:77" x14ac:dyDescent="0.25">
      <c r="BU53514" s="311"/>
      <c r="BV53514" s="312"/>
      <c r="BW53514" s="312"/>
      <c r="BX53514" s="296"/>
      <c r="BY53514" s="296"/>
    </row>
    <row r="53515" spans="73:77" x14ac:dyDescent="0.25">
      <c r="BU53515" s="311"/>
      <c r="BV53515" s="312"/>
      <c r="BW53515" s="312"/>
      <c r="BX53515" s="296"/>
      <c r="BY53515" s="296"/>
    </row>
    <row r="53516" spans="73:77" x14ac:dyDescent="0.25">
      <c r="BU53516" s="311"/>
      <c r="BV53516" s="312"/>
      <c r="BW53516" s="312"/>
      <c r="BX53516" s="296"/>
      <c r="BY53516" s="296"/>
    </row>
    <row r="53517" spans="73:77" x14ac:dyDescent="0.25">
      <c r="BU53517" s="311"/>
      <c r="BV53517" s="312"/>
      <c r="BW53517" s="312"/>
      <c r="BX53517" s="296"/>
      <c r="BY53517" s="296"/>
    </row>
    <row r="53518" spans="73:77" x14ac:dyDescent="0.25">
      <c r="BU53518" s="311"/>
      <c r="BV53518" s="312"/>
      <c r="BW53518" s="312"/>
      <c r="BX53518" s="296"/>
      <c r="BY53518" s="296"/>
    </row>
    <row r="53519" spans="73:77" x14ac:dyDescent="0.25">
      <c r="BU53519" s="311"/>
      <c r="BV53519" s="312"/>
      <c r="BW53519" s="312"/>
      <c r="BX53519" s="296"/>
      <c r="BY53519" s="296"/>
    </row>
    <row r="53520" spans="73:77" x14ac:dyDescent="0.25">
      <c r="BU53520" s="311"/>
      <c r="BV53520" s="312"/>
      <c r="BW53520" s="312"/>
      <c r="BX53520" s="296"/>
      <c r="BY53520" s="296"/>
    </row>
    <row r="53521" spans="73:77" x14ac:dyDescent="0.25">
      <c r="BU53521" s="311"/>
      <c r="BV53521" s="312"/>
      <c r="BW53521" s="312"/>
      <c r="BX53521" s="296"/>
      <c r="BY53521" s="296"/>
    </row>
    <row r="53522" spans="73:77" x14ac:dyDescent="0.25">
      <c r="BU53522" s="311"/>
      <c r="BV53522" s="312"/>
      <c r="BW53522" s="312"/>
      <c r="BX53522" s="296"/>
      <c r="BY53522" s="296"/>
    </row>
    <row r="53523" spans="73:77" x14ac:dyDescent="0.25">
      <c r="BU53523" s="311"/>
      <c r="BV53523" s="312"/>
      <c r="BW53523" s="312"/>
      <c r="BX53523" s="296"/>
      <c r="BY53523" s="296"/>
    </row>
    <row r="53524" spans="73:77" x14ac:dyDescent="0.25">
      <c r="BU53524" s="311"/>
      <c r="BV53524" s="312"/>
      <c r="BW53524" s="312"/>
      <c r="BX53524" s="296"/>
      <c r="BY53524" s="296"/>
    </row>
    <row r="53525" spans="73:77" x14ac:dyDescent="0.25">
      <c r="BU53525" s="311"/>
      <c r="BV53525" s="312"/>
      <c r="BW53525" s="312"/>
      <c r="BX53525" s="296"/>
      <c r="BY53525" s="296"/>
    </row>
    <row r="53526" spans="73:77" x14ac:dyDescent="0.25">
      <c r="BU53526" s="311"/>
      <c r="BV53526" s="312"/>
      <c r="BW53526" s="312"/>
      <c r="BX53526" s="296"/>
      <c r="BY53526" s="296"/>
    </row>
    <row r="53527" spans="73:77" x14ac:dyDescent="0.25">
      <c r="BU53527" s="311"/>
      <c r="BV53527" s="312"/>
      <c r="BW53527" s="312"/>
      <c r="BX53527" s="296"/>
      <c r="BY53527" s="296"/>
    </row>
    <row r="53528" spans="73:77" x14ac:dyDescent="0.25">
      <c r="BU53528" s="311"/>
      <c r="BV53528" s="312"/>
      <c r="BW53528" s="312"/>
      <c r="BX53528" s="296"/>
      <c r="BY53528" s="296"/>
    </row>
    <row r="53529" spans="73:77" x14ac:dyDescent="0.25">
      <c r="BU53529" s="311"/>
      <c r="BV53529" s="312"/>
      <c r="BW53529" s="312"/>
      <c r="BX53529" s="296"/>
      <c r="BY53529" s="296"/>
    </row>
    <row r="53530" spans="73:77" x14ac:dyDescent="0.25">
      <c r="BU53530" s="311"/>
      <c r="BV53530" s="312"/>
      <c r="BW53530" s="312"/>
      <c r="BX53530" s="296"/>
      <c r="BY53530" s="296"/>
    </row>
    <row r="53531" spans="73:77" x14ac:dyDescent="0.25">
      <c r="BU53531" s="311"/>
      <c r="BV53531" s="312"/>
      <c r="BW53531" s="312"/>
      <c r="BX53531" s="296"/>
      <c r="BY53531" s="296"/>
    </row>
    <row r="53532" spans="73:77" x14ac:dyDescent="0.25">
      <c r="BU53532" s="311"/>
      <c r="BV53532" s="312"/>
      <c r="BW53532" s="312"/>
      <c r="BX53532" s="296"/>
      <c r="BY53532" s="296"/>
    </row>
    <row r="53533" spans="73:77" x14ac:dyDescent="0.25">
      <c r="BU53533" s="311"/>
      <c r="BV53533" s="312"/>
      <c r="BW53533" s="312"/>
      <c r="BX53533" s="296"/>
      <c r="BY53533" s="296"/>
    </row>
    <row r="53534" spans="73:77" x14ac:dyDescent="0.25">
      <c r="BU53534" s="311"/>
      <c r="BV53534" s="312"/>
      <c r="BW53534" s="312"/>
      <c r="BX53534" s="296"/>
      <c r="BY53534" s="296"/>
    </row>
    <row r="53535" spans="73:77" x14ac:dyDescent="0.25">
      <c r="BU53535" s="311"/>
      <c r="BV53535" s="312"/>
      <c r="BW53535" s="312"/>
      <c r="BX53535" s="296"/>
      <c r="BY53535" s="296"/>
    </row>
    <row r="53536" spans="73:77" x14ac:dyDescent="0.25">
      <c r="BU53536" s="311"/>
      <c r="BV53536" s="312"/>
      <c r="BW53536" s="312"/>
      <c r="BX53536" s="296"/>
      <c r="BY53536" s="296"/>
    </row>
    <row r="53537" spans="73:77" x14ac:dyDescent="0.25">
      <c r="BU53537" s="311"/>
      <c r="BV53537" s="312"/>
      <c r="BW53537" s="312"/>
      <c r="BX53537" s="296"/>
      <c r="BY53537" s="296"/>
    </row>
    <row r="53538" spans="73:77" x14ac:dyDescent="0.25">
      <c r="BU53538" s="311"/>
      <c r="BV53538" s="312"/>
      <c r="BW53538" s="312"/>
      <c r="BX53538" s="296"/>
      <c r="BY53538" s="296"/>
    </row>
    <row r="53539" spans="73:77" x14ac:dyDescent="0.25">
      <c r="BU53539" s="311"/>
      <c r="BV53539" s="312"/>
      <c r="BW53539" s="312"/>
      <c r="BX53539" s="296"/>
      <c r="BY53539" s="296"/>
    </row>
    <row r="53540" spans="73:77" x14ac:dyDescent="0.25">
      <c r="BU53540" s="311"/>
      <c r="BV53540" s="312"/>
      <c r="BW53540" s="312"/>
      <c r="BX53540" s="296"/>
      <c r="BY53540" s="296"/>
    </row>
    <row r="53541" spans="73:77" x14ac:dyDescent="0.25">
      <c r="BU53541" s="311"/>
      <c r="BV53541" s="312"/>
      <c r="BW53541" s="312"/>
      <c r="BX53541" s="296"/>
      <c r="BY53541" s="296"/>
    </row>
    <row r="53542" spans="73:77" x14ac:dyDescent="0.25">
      <c r="BU53542" s="311"/>
      <c r="BV53542" s="312"/>
      <c r="BW53542" s="312"/>
      <c r="BX53542" s="296"/>
      <c r="BY53542" s="296"/>
    </row>
    <row r="53543" spans="73:77" x14ac:dyDescent="0.25">
      <c r="BU53543" s="311"/>
      <c r="BV53543" s="312"/>
      <c r="BW53543" s="312"/>
      <c r="BX53543" s="296"/>
      <c r="BY53543" s="296"/>
    </row>
    <row r="53544" spans="73:77" x14ac:dyDescent="0.25">
      <c r="BU53544" s="311"/>
      <c r="BV53544" s="312"/>
      <c r="BW53544" s="312"/>
      <c r="BX53544" s="296"/>
      <c r="BY53544" s="296"/>
    </row>
    <row r="53545" spans="73:77" x14ac:dyDescent="0.25">
      <c r="BU53545" s="311"/>
      <c r="BV53545" s="312"/>
      <c r="BW53545" s="312"/>
      <c r="BX53545" s="296"/>
      <c r="BY53545" s="296"/>
    </row>
    <row r="53546" spans="73:77" x14ac:dyDescent="0.25">
      <c r="BU53546" s="311"/>
      <c r="BV53546" s="312"/>
      <c r="BW53546" s="312"/>
      <c r="BX53546" s="296"/>
      <c r="BY53546" s="296"/>
    </row>
    <row r="53547" spans="73:77" x14ac:dyDescent="0.25">
      <c r="BU53547" s="311"/>
      <c r="BV53547" s="312"/>
      <c r="BW53547" s="312"/>
      <c r="BX53547" s="296"/>
      <c r="BY53547" s="296"/>
    </row>
    <row r="53548" spans="73:77" x14ac:dyDescent="0.25">
      <c r="BU53548" s="311"/>
      <c r="BV53548" s="312"/>
      <c r="BW53548" s="312"/>
      <c r="BX53548" s="296"/>
      <c r="BY53548" s="296"/>
    </row>
    <row r="53549" spans="73:77" x14ac:dyDescent="0.25">
      <c r="BU53549" s="311"/>
      <c r="BV53549" s="312"/>
      <c r="BW53549" s="312"/>
      <c r="BX53549" s="296"/>
      <c r="BY53549" s="296"/>
    </row>
    <row r="53550" spans="73:77" x14ac:dyDescent="0.25">
      <c r="BU53550" s="311"/>
      <c r="BV53550" s="312"/>
      <c r="BW53550" s="312"/>
      <c r="BX53550" s="296"/>
      <c r="BY53550" s="296"/>
    </row>
    <row r="53551" spans="73:77" x14ac:dyDescent="0.25">
      <c r="BU53551" s="311"/>
      <c r="BV53551" s="312"/>
      <c r="BW53551" s="312"/>
      <c r="BX53551" s="296"/>
      <c r="BY53551" s="296"/>
    </row>
    <row r="53552" spans="73:77" x14ac:dyDescent="0.25">
      <c r="BU53552" s="311"/>
      <c r="BV53552" s="312"/>
      <c r="BW53552" s="312"/>
      <c r="BX53552" s="296"/>
      <c r="BY53552" s="296"/>
    </row>
    <row r="53553" spans="73:77" x14ac:dyDescent="0.25">
      <c r="BU53553" s="311"/>
      <c r="BV53553" s="312"/>
      <c r="BW53553" s="312"/>
      <c r="BX53553" s="296"/>
      <c r="BY53553" s="296"/>
    </row>
    <row r="53554" spans="73:77" x14ac:dyDescent="0.25">
      <c r="BU53554" s="311"/>
      <c r="BV53554" s="312"/>
      <c r="BW53554" s="312"/>
      <c r="BX53554" s="296"/>
      <c r="BY53554" s="296"/>
    </row>
    <row r="53555" spans="73:77" x14ac:dyDescent="0.25">
      <c r="BU53555" s="311"/>
      <c r="BV53555" s="312"/>
      <c r="BW53555" s="312"/>
      <c r="BX53555" s="296"/>
      <c r="BY53555" s="296"/>
    </row>
    <row r="53556" spans="73:77" x14ac:dyDescent="0.25">
      <c r="BU53556" s="311"/>
      <c r="BV53556" s="312"/>
      <c r="BW53556" s="312"/>
      <c r="BX53556" s="296"/>
      <c r="BY53556" s="296"/>
    </row>
    <row r="53557" spans="73:77" x14ac:dyDescent="0.25">
      <c r="BU53557" s="311"/>
      <c r="BV53557" s="312"/>
      <c r="BW53557" s="312"/>
      <c r="BX53557" s="296"/>
      <c r="BY53557" s="296"/>
    </row>
    <row r="53558" spans="73:77" x14ac:dyDescent="0.25">
      <c r="BU53558" s="311"/>
      <c r="BV53558" s="312"/>
      <c r="BW53558" s="312"/>
      <c r="BX53558" s="296"/>
      <c r="BY53558" s="296"/>
    </row>
    <row r="53559" spans="73:77" x14ac:dyDescent="0.25">
      <c r="BU53559" s="311"/>
      <c r="BV53559" s="312"/>
      <c r="BW53559" s="312"/>
      <c r="BX53559" s="296"/>
      <c r="BY53559" s="296"/>
    </row>
    <row r="53560" spans="73:77" x14ac:dyDescent="0.25">
      <c r="BU53560" s="311"/>
      <c r="BV53560" s="312"/>
      <c r="BW53560" s="312"/>
      <c r="BX53560" s="296"/>
      <c r="BY53560" s="296"/>
    </row>
    <row r="53561" spans="73:77" x14ac:dyDescent="0.25">
      <c r="BU53561" s="311"/>
      <c r="BV53561" s="312"/>
      <c r="BW53561" s="312"/>
      <c r="BX53561" s="296"/>
      <c r="BY53561" s="296"/>
    </row>
    <row r="53562" spans="73:77" x14ac:dyDescent="0.25">
      <c r="BU53562" s="311"/>
      <c r="BV53562" s="312"/>
      <c r="BW53562" s="312"/>
      <c r="BX53562" s="296"/>
      <c r="BY53562" s="296"/>
    </row>
    <row r="53563" spans="73:77" x14ac:dyDescent="0.25">
      <c r="BU53563" s="311"/>
      <c r="BV53563" s="312"/>
      <c r="BW53563" s="312"/>
      <c r="BX53563" s="296"/>
      <c r="BY53563" s="296"/>
    </row>
    <row r="53564" spans="73:77" x14ac:dyDescent="0.25">
      <c r="BU53564" s="311"/>
      <c r="BV53564" s="312"/>
      <c r="BW53564" s="312"/>
      <c r="BX53564" s="296"/>
      <c r="BY53564" s="296"/>
    </row>
    <row r="53565" spans="73:77" x14ac:dyDescent="0.25">
      <c r="BU53565" s="311"/>
      <c r="BV53565" s="312"/>
      <c r="BW53565" s="312"/>
      <c r="BX53565" s="296"/>
      <c r="BY53565" s="296"/>
    </row>
    <row r="53566" spans="73:77" x14ac:dyDescent="0.25">
      <c r="BU53566" s="311"/>
      <c r="BV53566" s="312"/>
      <c r="BW53566" s="312"/>
      <c r="BX53566" s="296"/>
      <c r="BY53566" s="296"/>
    </row>
    <row r="53567" spans="73:77" x14ac:dyDescent="0.25">
      <c r="BU53567" s="311"/>
      <c r="BV53567" s="312"/>
      <c r="BW53567" s="312"/>
      <c r="BX53567" s="296"/>
      <c r="BY53567" s="296"/>
    </row>
    <row r="53568" spans="73:77" x14ac:dyDescent="0.25">
      <c r="BU53568" s="311"/>
      <c r="BV53568" s="312"/>
      <c r="BW53568" s="312"/>
      <c r="BX53568" s="296"/>
      <c r="BY53568" s="296"/>
    </row>
    <row r="53569" spans="73:77" x14ac:dyDescent="0.25">
      <c r="BU53569" s="311"/>
      <c r="BV53569" s="312"/>
      <c r="BW53569" s="312"/>
      <c r="BX53569" s="296"/>
      <c r="BY53569" s="296"/>
    </row>
    <row r="53570" spans="73:77" x14ac:dyDescent="0.25">
      <c r="BU53570" s="311"/>
      <c r="BV53570" s="312"/>
      <c r="BW53570" s="312"/>
      <c r="BX53570" s="296"/>
      <c r="BY53570" s="296"/>
    </row>
    <row r="53571" spans="73:77" x14ac:dyDescent="0.25">
      <c r="BU53571" s="311"/>
      <c r="BV53571" s="312"/>
      <c r="BW53571" s="312"/>
      <c r="BX53571" s="296"/>
      <c r="BY53571" s="296"/>
    </row>
    <row r="53572" spans="73:77" x14ac:dyDescent="0.25">
      <c r="BU53572" s="311"/>
      <c r="BV53572" s="312"/>
      <c r="BW53572" s="312"/>
      <c r="BX53572" s="296"/>
      <c r="BY53572" s="296"/>
    </row>
    <row r="53573" spans="73:77" x14ac:dyDescent="0.25">
      <c r="BU53573" s="311"/>
      <c r="BV53573" s="312"/>
      <c r="BW53573" s="312"/>
      <c r="BX53573" s="296"/>
      <c r="BY53573" s="296"/>
    </row>
    <row r="53574" spans="73:77" x14ac:dyDescent="0.25">
      <c r="BU53574" s="311"/>
      <c r="BV53574" s="312"/>
      <c r="BW53574" s="312"/>
      <c r="BX53574" s="296"/>
      <c r="BY53574" s="296"/>
    </row>
    <row r="53575" spans="73:77" x14ac:dyDescent="0.25">
      <c r="BU53575" s="311"/>
      <c r="BV53575" s="312"/>
      <c r="BW53575" s="312"/>
      <c r="BX53575" s="296"/>
      <c r="BY53575" s="296"/>
    </row>
    <row r="53576" spans="73:77" x14ac:dyDescent="0.25">
      <c r="BU53576" s="311"/>
      <c r="BV53576" s="312"/>
      <c r="BW53576" s="312"/>
      <c r="BX53576" s="296"/>
      <c r="BY53576" s="296"/>
    </row>
    <row r="53577" spans="73:77" x14ac:dyDescent="0.25">
      <c r="BU53577" s="311"/>
      <c r="BV53577" s="312"/>
      <c r="BW53577" s="312"/>
      <c r="BX53577" s="296"/>
      <c r="BY53577" s="296"/>
    </row>
    <row r="53578" spans="73:77" x14ac:dyDescent="0.25">
      <c r="BU53578" s="311"/>
      <c r="BV53578" s="312"/>
      <c r="BW53578" s="312"/>
      <c r="BX53578" s="296"/>
      <c r="BY53578" s="296"/>
    </row>
    <row r="53579" spans="73:77" x14ac:dyDescent="0.25">
      <c r="BU53579" s="311"/>
      <c r="BV53579" s="312"/>
      <c r="BW53579" s="312"/>
      <c r="BX53579" s="296"/>
      <c r="BY53579" s="296"/>
    </row>
    <row r="53580" spans="73:77" x14ac:dyDescent="0.25">
      <c r="BU53580" s="311"/>
      <c r="BV53580" s="312"/>
      <c r="BW53580" s="312"/>
      <c r="BX53580" s="296"/>
      <c r="BY53580" s="296"/>
    </row>
    <row r="53581" spans="73:77" x14ac:dyDescent="0.25">
      <c r="BU53581" s="311"/>
      <c r="BV53581" s="312"/>
      <c r="BW53581" s="312"/>
      <c r="BX53581" s="296"/>
      <c r="BY53581" s="296"/>
    </row>
    <row r="53582" spans="73:77" x14ac:dyDescent="0.25">
      <c r="BU53582" s="311"/>
      <c r="BV53582" s="312"/>
      <c r="BW53582" s="312"/>
      <c r="BX53582" s="296"/>
      <c r="BY53582" s="296"/>
    </row>
    <row r="53583" spans="73:77" x14ac:dyDescent="0.25">
      <c r="BU53583" s="311"/>
      <c r="BV53583" s="312"/>
      <c r="BW53583" s="312"/>
      <c r="BX53583" s="296"/>
      <c r="BY53583" s="296"/>
    </row>
    <row r="53584" spans="73:77" x14ac:dyDescent="0.25">
      <c r="BU53584" s="311"/>
      <c r="BV53584" s="312"/>
      <c r="BW53584" s="312"/>
      <c r="BX53584" s="296"/>
      <c r="BY53584" s="296"/>
    </row>
    <row r="53585" spans="73:77" x14ac:dyDescent="0.25">
      <c r="BU53585" s="311"/>
      <c r="BV53585" s="312"/>
      <c r="BW53585" s="312"/>
      <c r="BX53585" s="296"/>
      <c r="BY53585" s="296"/>
    </row>
    <row r="53586" spans="73:77" x14ac:dyDescent="0.25">
      <c r="BU53586" s="311"/>
      <c r="BV53586" s="312"/>
      <c r="BW53586" s="312"/>
      <c r="BX53586" s="296"/>
      <c r="BY53586" s="296"/>
    </row>
    <row r="53587" spans="73:77" x14ac:dyDescent="0.25">
      <c r="BU53587" s="311"/>
      <c r="BV53587" s="312"/>
      <c r="BW53587" s="312"/>
      <c r="BX53587" s="296"/>
      <c r="BY53587" s="296"/>
    </row>
    <row r="53588" spans="73:77" x14ac:dyDescent="0.25">
      <c r="BU53588" s="311"/>
      <c r="BV53588" s="312"/>
      <c r="BW53588" s="312"/>
      <c r="BX53588" s="296"/>
      <c r="BY53588" s="296"/>
    </row>
    <row r="53589" spans="73:77" x14ac:dyDescent="0.25">
      <c r="BU53589" s="311"/>
      <c r="BV53589" s="312"/>
      <c r="BW53589" s="312"/>
      <c r="BX53589" s="296"/>
      <c r="BY53589" s="296"/>
    </row>
    <row r="53590" spans="73:77" x14ac:dyDescent="0.25">
      <c r="BU53590" s="311"/>
      <c r="BV53590" s="312"/>
      <c r="BW53590" s="312"/>
      <c r="BX53590" s="296"/>
      <c r="BY53590" s="296"/>
    </row>
    <row r="53591" spans="73:77" x14ac:dyDescent="0.25">
      <c r="BU53591" s="311"/>
      <c r="BV53591" s="312"/>
      <c r="BW53591" s="312"/>
      <c r="BX53591" s="296"/>
      <c r="BY53591" s="296"/>
    </row>
    <row r="53592" spans="73:77" x14ac:dyDescent="0.25">
      <c r="BU53592" s="311"/>
      <c r="BV53592" s="312"/>
      <c r="BW53592" s="312"/>
      <c r="BX53592" s="296"/>
      <c r="BY53592" s="296"/>
    </row>
    <row r="53593" spans="73:77" x14ac:dyDescent="0.25">
      <c r="BU53593" s="311"/>
      <c r="BV53593" s="312"/>
      <c r="BW53593" s="312"/>
      <c r="BX53593" s="296"/>
      <c r="BY53593" s="296"/>
    </row>
    <row r="53594" spans="73:77" x14ac:dyDescent="0.25">
      <c r="BU53594" s="311"/>
      <c r="BV53594" s="312"/>
      <c r="BW53594" s="312"/>
      <c r="BX53594" s="296"/>
      <c r="BY53594" s="296"/>
    </row>
    <row r="53595" spans="73:77" x14ac:dyDescent="0.25">
      <c r="BU53595" s="311"/>
      <c r="BV53595" s="312"/>
      <c r="BW53595" s="312"/>
      <c r="BX53595" s="296"/>
      <c r="BY53595" s="296"/>
    </row>
    <row r="53596" spans="73:77" x14ac:dyDescent="0.25">
      <c r="BU53596" s="311"/>
      <c r="BV53596" s="312"/>
      <c r="BW53596" s="312"/>
      <c r="BX53596" s="296"/>
      <c r="BY53596" s="296"/>
    </row>
    <row r="53597" spans="73:77" x14ac:dyDescent="0.25">
      <c r="BU53597" s="311"/>
      <c r="BV53597" s="312"/>
      <c r="BW53597" s="312"/>
      <c r="BX53597" s="296"/>
      <c r="BY53597" s="296"/>
    </row>
    <row r="53598" spans="73:77" x14ac:dyDescent="0.25">
      <c r="BU53598" s="311"/>
      <c r="BV53598" s="312"/>
      <c r="BW53598" s="312"/>
      <c r="BX53598" s="296"/>
      <c r="BY53598" s="296"/>
    </row>
    <row r="53599" spans="73:77" x14ac:dyDescent="0.25">
      <c r="BU53599" s="311"/>
      <c r="BV53599" s="312"/>
      <c r="BW53599" s="312"/>
      <c r="BX53599" s="296"/>
      <c r="BY53599" s="296"/>
    </row>
    <row r="53600" spans="73:77" x14ac:dyDescent="0.25">
      <c r="BU53600" s="311"/>
      <c r="BV53600" s="312"/>
      <c r="BW53600" s="312"/>
      <c r="BX53600" s="296"/>
      <c r="BY53600" s="296"/>
    </row>
    <row r="53601" spans="73:77" x14ac:dyDescent="0.25">
      <c r="BU53601" s="311"/>
      <c r="BV53601" s="312"/>
      <c r="BW53601" s="312"/>
      <c r="BX53601" s="296"/>
      <c r="BY53601" s="296"/>
    </row>
    <row r="53602" spans="73:77" x14ac:dyDescent="0.25">
      <c r="BU53602" s="311"/>
      <c r="BV53602" s="312"/>
      <c r="BW53602" s="312"/>
      <c r="BX53602" s="296"/>
      <c r="BY53602" s="296"/>
    </row>
    <row r="53603" spans="73:77" x14ac:dyDescent="0.25">
      <c r="BU53603" s="311"/>
      <c r="BV53603" s="312"/>
      <c r="BW53603" s="312"/>
      <c r="BX53603" s="296"/>
      <c r="BY53603" s="296"/>
    </row>
    <row r="53604" spans="73:77" x14ac:dyDescent="0.25">
      <c r="BU53604" s="311"/>
      <c r="BV53604" s="312"/>
      <c r="BW53604" s="312"/>
      <c r="BX53604" s="296"/>
      <c r="BY53604" s="296"/>
    </row>
    <row r="53605" spans="73:77" x14ac:dyDescent="0.25">
      <c r="BU53605" s="311"/>
      <c r="BV53605" s="312"/>
      <c r="BW53605" s="312"/>
      <c r="BX53605" s="296"/>
      <c r="BY53605" s="296"/>
    </row>
    <row r="53606" spans="73:77" x14ac:dyDescent="0.25">
      <c r="BU53606" s="311"/>
      <c r="BV53606" s="312"/>
      <c r="BW53606" s="312"/>
      <c r="BX53606" s="296"/>
      <c r="BY53606" s="296"/>
    </row>
    <row r="53607" spans="73:77" x14ac:dyDescent="0.25">
      <c r="BU53607" s="311"/>
      <c r="BV53607" s="312"/>
      <c r="BW53607" s="312"/>
      <c r="BX53607" s="296"/>
      <c r="BY53607" s="296"/>
    </row>
    <row r="53608" spans="73:77" x14ac:dyDescent="0.25">
      <c r="BU53608" s="311"/>
      <c r="BV53608" s="312"/>
      <c r="BW53608" s="312"/>
      <c r="BX53608" s="296"/>
      <c r="BY53608" s="296"/>
    </row>
    <row r="53609" spans="73:77" x14ac:dyDescent="0.25">
      <c r="BU53609" s="311"/>
      <c r="BV53609" s="312"/>
      <c r="BW53609" s="312"/>
      <c r="BX53609" s="296"/>
      <c r="BY53609" s="296"/>
    </row>
    <row r="53610" spans="73:77" x14ac:dyDescent="0.25">
      <c r="BU53610" s="311"/>
      <c r="BV53610" s="312"/>
      <c r="BW53610" s="312"/>
      <c r="BX53610" s="296"/>
      <c r="BY53610" s="296"/>
    </row>
    <row r="53611" spans="73:77" x14ac:dyDescent="0.25">
      <c r="BU53611" s="311"/>
      <c r="BV53611" s="312"/>
      <c r="BW53611" s="312"/>
      <c r="BX53611" s="296"/>
      <c r="BY53611" s="296"/>
    </row>
    <row r="53612" spans="73:77" x14ac:dyDescent="0.25">
      <c r="BU53612" s="311"/>
      <c r="BV53612" s="312"/>
      <c r="BW53612" s="312"/>
      <c r="BX53612" s="296"/>
      <c r="BY53612" s="296"/>
    </row>
    <row r="53613" spans="73:77" x14ac:dyDescent="0.25">
      <c r="BU53613" s="311"/>
      <c r="BV53613" s="312"/>
      <c r="BW53613" s="312"/>
      <c r="BX53613" s="296"/>
      <c r="BY53613" s="296"/>
    </row>
    <row r="53614" spans="73:77" x14ac:dyDescent="0.25">
      <c r="BU53614" s="311"/>
      <c r="BV53614" s="312"/>
      <c r="BW53614" s="312"/>
      <c r="BX53614" s="296"/>
      <c r="BY53614" s="296"/>
    </row>
    <row r="53615" spans="73:77" x14ac:dyDescent="0.25">
      <c r="BU53615" s="311"/>
      <c r="BV53615" s="312"/>
      <c r="BW53615" s="312"/>
      <c r="BX53615" s="296"/>
      <c r="BY53615" s="296"/>
    </row>
    <row r="53616" spans="73:77" x14ac:dyDescent="0.25">
      <c r="BU53616" s="311"/>
      <c r="BV53616" s="312"/>
      <c r="BW53616" s="312"/>
      <c r="BX53616" s="296"/>
      <c r="BY53616" s="296"/>
    </row>
    <row r="53617" spans="73:77" x14ac:dyDescent="0.25">
      <c r="BU53617" s="311"/>
      <c r="BV53617" s="312"/>
      <c r="BW53617" s="312"/>
      <c r="BX53617" s="296"/>
      <c r="BY53617" s="296"/>
    </row>
    <row r="53618" spans="73:77" x14ac:dyDescent="0.25">
      <c r="BU53618" s="311"/>
      <c r="BV53618" s="312"/>
      <c r="BW53618" s="312"/>
      <c r="BX53618" s="296"/>
      <c r="BY53618" s="296"/>
    </row>
    <row r="53619" spans="73:77" x14ac:dyDescent="0.25">
      <c r="BU53619" s="311"/>
      <c r="BV53619" s="312"/>
      <c r="BW53619" s="312"/>
      <c r="BX53619" s="296"/>
      <c r="BY53619" s="296"/>
    </row>
    <row r="53620" spans="73:77" x14ac:dyDescent="0.25">
      <c r="BU53620" s="311"/>
      <c r="BV53620" s="312"/>
      <c r="BW53620" s="312"/>
      <c r="BX53620" s="296"/>
      <c r="BY53620" s="296"/>
    </row>
    <row r="53621" spans="73:77" x14ac:dyDescent="0.25">
      <c r="BU53621" s="311"/>
      <c r="BV53621" s="312"/>
      <c r="BW53621" s="312"/>
      <c r="BX53621" s="296"/>
      <c r="BY53621" s="296"/>
    </row>
    <row r="53622" spans="73:77" x14ac:dyDescent="0.25">
      <c r="BU53622" s="311"/>
      <c r="BV53622" s="312"/>
      <c r="BW53622" s="312"/>
      <c r="BX53622" s="296"/>
      <c r="BY53622" s="296"/>
    </row>
    <row r="53623" spans="73:77" x14ac:dyDescent="0.25">
      <c r="BU53623" s="311"/>
      <c r="BV53623" s="312"/>
      <c r="BW53623" s="312"/>
      <c r="BX53623" s="296"/>
      <c r="BY53623" s="296"/>
    </row>
    <row r="53624" spans="73:77" x14ac:dyDescent="0.25">
      <c r="BU53624" s="311"/>
      <c r="BV53624" s="312"/>
      <c r="BW53624" s="312"/>
      <c r="BX53624" s="296"/>
      <c r="BY53624" s="296"/>
    </row>
    <row r="53625" spans="73:77" x14ac:dyDescent="0.25">
      <c r="BU53625" s="311"/>
      <c r="BV53625" s="312"/>
      <c r="BW53625" s="312"/>
      <c r="BX53625" s="296"/>
      <c r="BY53625" s="296"/>
    </row>
    <row r="53626" spans="73:77" x14ac:dyDescent="0.25">
      <c r="BU53626" s="311"/>
      <c r="BV53626" s="312"/>
      <c r="BW53626" s="312"/>
      <c r="BX53626" s="296"/>
      <c r="BY53626" s="296"/>
    </row>
    <row r="53627" spans="73:77" x14ac:dyDescent="0.25">
      <c r="BU53627" s="311"/>
      <c r="BV53627" s="312"/>
      <c r="BW53627" s="312"/>
      <c r="BX53627" s="296"/>
      <c r="BY53627" s="296"/>
    </row>
    <row r="53628" spans="73:77" x14ac:dyDescent="0.25">
      <c r="BU53628" s="311"/>
      <c r="BV53628" s="312"/>
      <c r="BW53628" s="312"/>
      <c r="BX53628" s="296"/>
      <c r="BY53628" s="296"/>
    </row>
    <row r="53629" spans="73:77" x14ac:dyDescent="0.25">
      <c r="BU53629" s="311"/>
      <c r="BV53629" s="312"/>
      <c r="BW53629" s="312"/>
      <c r="BX53629" s="296"/>
      <c r="BY53629" s="296"/>
    </row>
    <row r="53630" spans="73:77" x14ac:dyDescent="0.25">
      <c r="BU53630" s="311"/>
      <c r="BV53630" s="312"/>
      <c r="BW53630" s="312"/>
      <c r="BX53630" s="296"/>
      <c r="BY53630" s="296"/>
    </row>
    <row r="53631" spans="73:77" x14ac:dyDescent="0.25">
      <c r="BU53631" s="311"/>
      <c r="BV53631" s="312"/>
      <c r="BW53631" s="312"/>
      <c r="BX53631" s="296"/>
      <c r="BY53631" s="296"/>
    </row>
    <row r="53632" spans="73:77" x14ac:dyDescent="0.25">
      <c r="BU53632" s="311"/>
      <c r="BV53632" s="312"/>
      <c r="BW53632" s="312"/>
      <c r="BX53632" s="296"/>
      <c r="BY53632" s="296"/>
    </row>
    <row r="53633" spans="73:77" x14ac:dyDescent="0.25">
      <c r="BU53633" s="311"/>
      <c r="BV53633" s="312"/>
      <c r="BW53633" s="312"/>
      <c r="BX53633" s="296"/>
      <c r="BY53633" s="296"/>
    </row>
    <row r="53634" spans="73:77" x14ac:dyDescent="0.25">
      <c r="BU53634" s="311"/>
      <c r="BV53634" s="312"/>
      <c r="BW53634" s="312"/>
      <c r="BX53634" s="296"/>
      <c r="BY53634" s="296"/>
    </row>
    <row r="53635" spans="73:77" x14ac:dyDescent="0.25">
      <c r="BU53635" s="311"/>
      <c r="BV53635" s="312"/>
      <c r="BW53635" s="312"/>
      <c r="BX53635" s="296"/>
      <c r="BY53635" s="296"/>
    </row>
    <row r="53636" spans="73:77" x14ac:dyDescent="0.25">
      <c r="BU53636" s="311"/>
      <c r="BV53636" s="312"/>
      <c r="BW53636" s="312"/>
      <c r="BX53636" s="296"/>
      <c r="BY53636" s="296"/>
    </row>
    <row r="53637" spans="73:77" x14ac:dyDescent="0.25">
      <c r="BU53637" s="311"/>
      <c r="BV53637" s="312"/>
      <c r="BW53637" s="312"/>
      <c r="BX53637" s="296"/>
      <c r="BY53637" s="296"/>
    </row>
    <row r="53638" spans="73:77" x14ac:dyDescent="0.25">
      <c r="BU53638" s="311"/>
      <c r="BV53638" s="312"/>
      <c r="BW53638" s="312"/>
      <c r="BX53638" s="296"/>
      <c r="BY53638" s="296"/>
    </row>
    <row r="53639" spans="73:77" x14ac:dyDescent="0.25">
      <c r="BU53639" s="311"/>
      <c r="BV53639" s="312"/>
      <c r="BW53639" s="312"/>
      <c r="BX53639" s="296"/>
      <c r="BY53639" s="296"/>
    </row>
    <row r="53640" spans="73:77" x14ac:dyDescent="0.25">
      <c r="BU53640" s="311"/>
      <c r="BV53640" s="312"/>
      <c r="BW53640" s="312"/>
      <c r="BX53640" s="296"/>
      <c r="BY53640" s="296"/>
    </row>
    <row r="53641" spans="73:77" x14ac:dyDescent="0.25">
      <c r="BU53641" s="311"/>
      <c r="BV53641" s="312"/>
      <c r="BW53641" s="312"/>
      <c r="BX53641" s="296"/>
      <c r="BY53641" s="296"/>
    </row>
    <row r="53642" spans="73:77" x14ac:dyDescent="0.25">
      <c r="BU53642" s="311"/>
      <c r="BV53642" s="312"/>
      <c r="BW53642" s="312"/>
      <c r="BX53642" s="296"/>
      <c r="BY53642" s="296"/>
    </row>
    <row r="53643" spans="73:77" x14ac:dyDescent="0.25">
      <c r="BU53643" s="311"/>
      <c r="BV53643" s="312"/>
      <c r="BW53643" s="312"/>
      <c r="BX53643" s="296"/>
      <c r="BY53643" s="296"/>
    </row>
    <row r="53644" spans="73:77" x14ac:dyDescent="0.25">
      <c r="BU53644" s="311"/>
      <c r="BV53644" s="312"/>
      <c r="BW53644" s="312"/>
      <c r="BX53644" s="296"/>
      <c r="BY53644" s="296"/>
    </row>
    <row r="53645" spans="73:77" x14ac:dyDescent="0.25">
      <c r="BU53645" s="311"/>
      <c r="BV53645" s="312"/>
      <c r="BW53645" s="312"/>
      <c r="BX53645" s="296"/>
      <c r="BY53645" s="296"/>
    </row>
    <row r="53646" spans="73:77" x14ac:dyDescent="0.25">
      <c r="BU53646" s="311"/>
      <c r="BV53646" s="312"/>
      <c r="BW53646" s="312"/>
      <c r="BX53646" s="296"/>
      <c r="BY53646" s="296"/>
    </row>
    <row r="53647" spans="73:77" x14ac:dyDescent="0.25">
      <c r="BU53647" s="311"/>
      <c r="BV53647" s="312"/>
      <c r="BW53647" s="312"/>
      <c r="BX53647" s="296"/>
      <c r="BY53647" s="296"/>
    </row>
    <row r="53648" spans="73:77" x14ac:dyDescent="0.25">
      <c r="BU53648" s="311"/>
      <c r="BV53648" s="312"/>
      <c r="BW53648" s="312"/>
      <c r="BX53648" s="296"/>
      <c r="BY53648" s="296"/>
    </row>
    <row r="53649" spans="73:77" x14ac:dyDescent="0.25">
      <c r="BU53649" s="311"/>
      <c r="BV53649" s="312"/>
      <c r="BW53649" s="312"/>
      <c r="BX53649" s="296"/>
      <c r="BY53649" s="296"/>
    </row>
    <row r="53650" spans="73:77" x14ac:dyDescent="0.25">
      <c r="BU53650" s="311"/>
      <c r="BV53650" s="312"/>
      <c r="BW53650" s="312"/>
      <c r="BX53650" s="296"/>
      <c r="BY53650" s="296"/>
    </row>
    <row r="53651" spans="73:77" x14ac:dyDescent="0.25">
      <c r="BU53651" s="311"/>
      <c r="BV53651" s="312"/>
      <c r="BW53651" s="312"/>
      <c r="BX53651" s="296"/>
      <c r="BY53651" s="296"/>
    </row>
    <row r="53652" spans="73:77" x14ac:dyDescent="0.25">
      <c r="BU53652" s="311"/>
      <c r="BV53652" s="312"/>
      <c r="BW53652" s="312"/>
      <c r="BX53652" s="296"/>
      <c r="BY53652" s="296"/>
    </row>
    <row r="53653" spans="73:77" x14ac:dyDescent="0.25">
      <c r="BU53653" s="311"/>
      <c r="BV53653" s="312"/>
      <c r="BW53653" s="312"/>
      <c r="BX53653" s="296"/>
      <c r="BY53653" s="296"/>
    </row>
    <row r="53654" spans="73:77" x14ac:dyDescent="0.25">
      <c r="BU53654" s="311"/>
      <c r="BV53654" s="312"/>
      <c r="BW53654" s="312"/>
      <c r="BX53654" s="296"/>
      <c r="BY53654" s="296"/>
    </row>
    <row r="53655" spans="73:77" x14ac:dyDescent="0.25">
      <c r="BU53655" s="311"/>
      <c r="BV53655" s="312"/>
      <c r="BW53655" s="312"/>
      <c r="BX53655" s="296"/>
      <c r="BY53655" s="296"/>
    </row>
    <row r="53656" spans="73:77" x14ac:dyDescent="0.25">
      <c r="BU53656" s="311"/>
      <c r="BV53656" s="312"/>
      <c r="BW53656" s="312"/>
      <c r="BX53656" s="296"/>
      <c r="BY53656" s="296"/>
    </row>
    <row r="53657" spans="73:77" x14ac:dyDescent="0.25">
      <c r="BU53657" s="311"/>
      <c r="BV53657" s="312"/>
      <c r="BW53657" s="312"/>
      <c r="BX53657" s="296"/>
      <c r="BY53657" s="296"/>
    </row>
    <row r="53658" spans="73:77" x14ac:dyDescent="0.25">
      <c r="BU53658" s="311"/>
      <c r="BV53658" s="312"/>
      <c r="BW53658" s="312"/>
      <c r="BX53658" s="296"/>
      <c r="BY53658" s="296"/>
    </row>
    <row r="53659" spans="73:77" x14ac:dyDescent="0.25">
      <c r="BU53659" s="311"/>
      <c r="BV53659" s="312"/>
      <c r="BW53659" s="312"/>
      <c r="BX53659" s="296"/>
      <c r="BY53659" s="296"/>
    </row>
    <row r="53660" spans="73:77" x14ac:dyDescent="0.25">
      <c r="BU53660" s="311"/>
      <c r="BV53660" s="312"/>
      <c r="BW53660" s="312"/>
      <c r="BX53660" s="296"/>
      <c r="BY53660" s="296"/>
    </row>
    <row r="53661" spans="73:77" x14ac:dyDescent="0.25">
      <c r="BU53661" s="311"/>
      <c r="BV53661" s="312"/>
      <c r="BW53661" s="312"/>
      <c r="BX53661" s="296"/>
      <c r="BY53661" s="296"/>
    </row>
    <row r="53662" spans="73:77" x14ac:dyDescent="0.25">
      <c r="BU53662" s="311"/>
      <c r="BV53662" s="312"/>
      <c r="BW53662" s="312"/>
      <c r="BX53662" s="296"/>
      <c r="BY53662" s="296"/>
    </row>
    <row r="53663" spans="73:77" x14ac:dyDescent="0.25">
      <c r="BU53663" s="311"/>
      <c r="BV53663" s="312"/>
      <c r="BW53663" s="312"/>
      <c r="BX53663" s="296"/>
      <c r="BY53663" s="296"/>
    </row>
    <row r="53664" spans="73:77" x14ac:dyDescent="0.25">
      <c r="BU53664" s="311"/>
      <c r="BV53664" s="312"/>
      <c r="BW53664" s="312"/>
      <c r="BX53664" s="296"/>
      <c r="BY53664" s="296"/>
    </row>
    <row r="53665" spans="73:77" x14ac:dyDescent="0.25">
      <c r="BU53665" s="311"/>
      <c r="BV53665" s="312"/>
      <c r="BW53665" s="312"/>
      <c r="BX53665" s="296"/>
      <c r="BY53665" s="296"/>
    </row>
    <row r="53666" spans="73:77" x14ac:dyDescent="0.25">
      <c r="BU53666" s="311"/>
      <c r="BV53666" s="312"/>
      <c r="BW53666" s="312"/>
      <c r="BX53666" s="296"/>
      <c r="BY53666" s="296"/>
    </row>
    <row r="53667" spans="73:77" x14ac:dyDescent="0.25">
      <c r="BU53667" s="311"/>
      <c r="BV53667" s="312"/>
      <c r="BW53667" s="312"/>
      <c r="BX53667" s="296"/>
      <c r="BY53667" s="296"/>
    </row>
    <row r="53668" spans="73:77" x14ac:dyDescent="0.25">
      <c r="BU53668" s="311"/>
      <c r="BV53668" s="312"/>
      <c r="BW53668" s="312"/>
      <c r="BX53668" s="296"/>
      <c r="BY53668" s="296"/>
    </row>
    <row r="53669" spans="73:77" x14ac:dyDescent="0.25">
      <c r="BU53669" s="311"/>
      <c r="BV53669" s="312"/>
      <c r="BW53669" s="312"/>
      <c r="BX53669" s="296"/>
      <c r="BY53669" s="296"/>
    </row>
    <row r="53670" spans="73:77" x14ac:dyDescent="0.25">
      <c r="BU53670" s="311"/>
      <c r="BV53670" s="312"/>
      <c r="BW53670" s="312"/>
      <c r="BX53670" s="296"/>
      <c r="BY53670" s="296"/>
    </row>
    <row r="53671" spans="73:77" x14ac:dyDescent="0.25">
      <c r="BU53671" s="311"/>
      <c r="BV53671" s="312"/>
      <c r="BW53671" s="312"/>
      <c r="BX53671" s="296"/>
      <c r="BY53671" s="296"/>
    </row>
    <row r="53672" spans="73:77" x14ac:dyDescent="0.25">
      <c r="BU53672" s="311"/>
      <c r="BV53672" s="312"/>
      <c r="BW53672" s="312"/>
      <c r="BX53672" s="296"/>
      <c r="BY53672" s="296"/>
    </row>
    <row r="53673" spans="73:77" x14ac:dyDescent="0.25">
      <c r="BU53673" s="311"/>
      <c r="BV53673" s="312"/>
      <c r="BW53673" s="312"/>
      <c r="BX53673" s="296"/>
      <c r="BY53673" s="296"/>
    </row>
    <row r="53674" spans="73:77" x14ac:dyDescent="0.25">
      <c r="BU53674" s="311"/>
      <c r="BV53674" s="312"/>
      <c r="BW53674" s="312"/>
      <c r="BX53674" s="296"/>
      <c r="BY53674" s="296"/>
    </row>
    <row r="53675" spans="73:77" x14ac:dyDescent="0.25">
      <c r="BU53675" s="311"/>
      <c r="BV53675" s="312"/>
      <c r="BW53675" s="312"/>
      <c r="BX53675" s="296"/>
      <c r="BY53675" s="296"/>
    </row>
    <row r="53676" spans="73:77" x14ac:dyDescent="0.25">
      <c r="BU53676" s="311"/>
      <c r="BV53676" s="312"/>
      <c r="BW53676" s="312"/>
      <c r="BX53676" s="296"/>
      <c r="BY53676" s="296"/>
    </row>
    <row r="53677" spans="73:77" x14ac:dyDescent="0.25">
      <c r="BU53677" s="311"/>
      <c r="BV53677" s="312"/>
      <c r="BW53677" s="312"/>
      <c r="BX53677" s="296"/>
      <c r="BY53677" s="296"/>
    </row>
    <row r="53678" spans="73:77" x14ac:dyDescent="0.25">
      <c r="BU53678" s="311"/>
      <c r="BV53678" s="312"/>
      <c r="BW53678" s="312"/>
      <c r="BX53678" s="296"/>
      <c r="BY53678" s="296"/>
    </row>
    <row r="53679" spans="73:77" x14ac:dyDescent="0.25">
      <c r="BU53679" s="311"/>
      <c r="BV53679" s="312"/>
      <c r="BW53679" s="312"/>
      <c r="BX53679" s="296"/>
      <c r="BY53679" s="296"/>
    </row>
    <row r="53680" spans="73:77" x14ac:dyDescent="0.25">
      <c r="BU53680" s="311"/>
      <c r="BV53680" s="312"/>
      <c r="BW53680" s="312"/>
      <c r="BX53680" s="296"/>
      <c r="BY53680" s="296"/>
    </row>
    <row r="53681" spans="73:77" x14ac:dyDescent="0.25">
      <c r="BU53681" s="311"/>
      <c r="BV53681" s="312"/>
      <c r="BW53681" s="312"/>
      <c r="BX53681" s="296"/>
      <c r="BY53681" s="296"/>
    </row>
    <row r="53682" spans="73:77" x14ac:dyDescent="0.25">
      <c r="BU53682" s="311"/>
      <c r="BV53682" s="312"/>
      <c r="BW53682" s="312"/>
      <c r="BX53682" s="296"/>
      <c r="BY53682" s="296"/>
    </row>
    <row r="53683" spans="73:77" x14ac:dyDescent="0.25">
      <c r="BU53683" s="311"/>
      <c r="BV53683" s="312"/>
      <c r="BW53683" s="312"/>
      <c r="BX53683" s="296"/>
      <c r="BY53683" s="296"/>
    </row>
    <row r="53684" spans="73:77" x14ac:dyDescent="0.25">
      <c r="BU53684" s="311"/>
      <c r="BV53684" s="312"/>
      <c r="BW53684" s="312"/>
      <c r="BX53684" s="296"/>
      <c r="BY53684" s="296"/>
    </row>
    <row r="53685" spans="73:77" x14ac:dyDescent="0.25">
      <c r="BU53685" s="311"/>
      <c r="BV53685" s="312"/>
      <c r="BW53685" s="312"/>
      <c r="BX53685" s="296"/>
      <c r="BY53685" s="296"/>
    </row>
    <row r="53686" spans="73:77" x14ac:dyDescent="0.25">
      <c r="BU53686" s="311"/>
      <c r="BV53686" s="312"/>
      <c r="BW53686" s="312"/>
      <c r="BX53686" s="296"/>
      <c r="BY53686" s="296"/>
    </row>
    <row r="53687" spans="73:77" x14ac:dyDescent="0.25">
      <c r="BU53687" s="311"/>
      <c r="BV53687" s="312"/>
      <c r="BW53687" s="312"/>
      <c r="BX53687" s="296"/>
      <c r="BY53687" s="296"/>
    </row>
    <row r="53688" spans="73:77" x14ac:dyDescent="0.25">
      <c r="BU53688" s="311"/>
      <c r="BV53688" s="312"/>
      <c r="BW53688" s="312"/>
      <c r="BX53688" s="296"/>
      <c r="BY53688" s="296"/>
    </row>
    <row r="53689" spans="73:77" x14ac:dyDescent="0.25">
      <c r="BU53689" s="311"/>
      <c r="BV53689" s="312"/>
      <c r="BW53689" s="312"/>
      <c r="BX53689" s="296"/>
      <c r="BY53689" s="296"/>
    </row>
    <row r="53690" spans="73:77" x14ac:dyDescent="0.25">
      <c r="BU53690" s="311"/>
      <c r="BV53690" s="312"/>
      <c r="BW53690" s="312"/>
      <c r="BX53690" s="296"/>
      <c r="BY53690" s="296"/>
    </row>
    <row r="53691" spans="73:77" x14ac:dyDescent="0.25">
      <c r="BU53691" s="311"/>
      <c r="BV53691" s="312"/>
      <c r="BW53691" s="312"/>
      <c r="BX53691" s="296"/>
      <c r="BY53691" s="296"/>
    </row>
    <row r="53692" spans="73:77" x14ac:dyDescent="0.25">
      <c r="BU53692" s="311"/>
      <c r="BV53692" s="312"/>
      <c r="BW53692" s="312"/>
      <c r="BX53692" s="296"/>
      <c r="BY53692" s="296"/>
    </row>
    <row r="53693" spans="73:77" x14ac:dyDescent="0.25">
      <c r="BU53693" s="311"/>
      <c r="BV53693" s="312"/>
      <c r="BW53693" s="312"/>
      <c r="BX53693" s="296"/>
      <c r="BY53693" s="296"/>
    </row>
    <row r="53694" spans="73:77" x14ac:dyDescent="0.25">
      <c r="BU53694" s="311"/>
      <c r="BV53694" s="312"/>
      <c r="BW53694" s="312"/>
      <c r="BX53694" s="296"/>
      <c r="BY53694" s="296"/>
    </row>
    <row r="53695" spans="73:77" x14ac:dyDescent="0.25">
      <c r="BU53695" s="311"/>
      <c r="BV53695" s="312"/>
      <c r="BW53695" s="312"/>
      <c r="BX53695" s="296"/>
      <c r="BY53695" s="296"/>
    </row>
    <row r="53696" spans="73:77" x14ac:dyDescent="0.25">
      <c r="BU53696" s="311"/>
      <c r="BV53696" s="312"/>
      <c r="BW53696" s="312"/>
      <c r="BX53696" s="296"/>
      <c r="BY53696" s="296"/>
    </row>
    <row r="53697" spans="73:77" x14ac:dyDescent="0.25">
      <c r="BU53697" s="311"/>
      <c r="BV53697" s="312"/>
      <c r="BW53697" s="312"/>
      <c r="BX53697" s="296"/>
      <c r="BY53697" s="296"/>
    </row>
    <row r="53698" spans="73:77" x14ac:dyDescent="0.25">
      <c r="BU53698" s="311"/>
      <c r="BV53698" s="312"/>
      <c r="BW53698" s="312"/>
      <c r="BX53698" s="296"/>
      <c r="BY53698" s="296"/>
    </row>
    <row r="53699" spans="73:77" x14ac:dyDescent="0.25">
      <c r="BU53699" s="311"/>
      <c r="BV53699" s="312"/>
      <c r="BW53699" s="312"/>
      <c r="BX53699" s="296"/>
      <c r="BY53699" s="296"/>
    </row>
    <row r="53700" spans="73:77" x14ac:dyDescent="0.25">
      <c r="BU53700" s="311"/>
      <c r="BV53700" s="312"/>
      <c r="BW53700" s="312"/>
      <c r="BX53700" s="296"/>
      <c r="BY53700" s="296"/>
    </row>
    <row r="53701" spans="73:77" x14ac:dyDescent="0.25">
      <c r="BU53701" s="311"/>
      <c r="BV53701" s="312"/>
      <c r="BW53701" s="312"/>
      <c r="BX53701" s="296"/>
      <c r="BY53701" s="296"/>
    </row>
    <row r="53702" spans="73:77" x14ac:dyDescent="0.25">
      <c r="BU53702" s="311"/>
      <c r="BV53702" s="312"/>
      <c r="BW53702" s="312"/>
      <c r="BX53702" s="296"/>
      <c r="BY53702" s="296"/>
    </row>
    <row r="53703" spans="73:77" x14ac:dyDescent="0.25">
      <c r="BU53703" s="311"/>
      <c r="BV53703" s="312"/>
      <c r="BW53703" s="312"/>
      <c r="BX53703" s="296"/>
      <c r="BY53703" s="296"/>
    </row>
    <row r="53704" spans="73:77" x14ac:dyDescent="0.25">
      <c r="BU53704" s="311"/>
      <c r="BV53704" s="312"/>
      <c r="BW53704" s="312"/>
      <c r="BX53704" s="296"/>
      <c r="BY53704" s="296"/>
    </row>
    <row r="53705" spans="73:77" x14ac:dyDescent="0.25">
      <c r="BU53705" s="311"/>
      <c r="BV53705" s="312"/>
      <c r="BW53705" s="312"/>
      <c r="BX53705" s="296"/>
      <c r="BY53705" s="296"/>
    </row>
    <row r="53706" spans="73:77" x14ac:dyDescent="0.25">
      <c r="BU53706" s="311"/>
      <c r="BV53706" s="312"/>
      <c r="BW53706" s="312"/>
      <c r="BX53706" s="296"/>
      <c r="BY53706" s="296"/>
    </row>
    <row r="53707" spans="73:77" x14ac:dyDescent="0.25">
      <c r="BU53707" s="311"/>
      <c r="BV53707" s="312"/>
      <c r="BW53707" s="312"/>
      <c r="BX53707" s="296"/>
      <c r="BY53707" s="296"/>
    </row>
    <row r="53708" spans="73:77" x14ac:dyDescent="0.25">
      <c r="BU53708" s="311"/>
      <c r="BV53708" s="312"/>
      <c r="BW53708" s="312"/>
      <c r="BX53708" s="296"/>
      <c r="BY53708" s="296"/>
    </row>
    <row r="53709" spans="73:77" x14ac:dyDescent="0.25">
      <c r="BU53709" s="311"/>
      <c r="BV53709" s="312"/>
      <c r="BW53709" s="312"/>
      <c r="BX53709" s="296"/>
      <c r="BY53709" s="296"/>
    </row>
    <row r="53710" spans="73:77" x14ac:dyDescent="0.25">
      <c r="BU53710" s="311"/>
      <c r="BV53710" s="312"/>
      <c r="BW53710" s="312"/>
      <c r="BX53710" s="296"/>
      <c r="BY53710" s="296"/>
    </row>
    <row r="53711" spans="73:77" x14ac:dyDescent="0.25">
      <c r="BU53711" s="311"/>
      <c r="BV53711" s="312"/>
      <c r="BW53711" s="312"/>
      <c r="BX53711" s="296"/>
      <c r="BY53711" s="296"/>
    </row>
    <row r="53712" spans="73:77" x14ac:dyDescent="0.25">
      <c r="BU53712" s="311"/>
      <c r="BV53712" s="312"/>
      <c r="BW53712" s="312"/>
      <c r="BX53712" s="296"/>
      <c r="BY53712" s="296"/>
    </row>
    <row r="53713" spans="73:77" x14ac:dyDescent="0.25">
      <c r="BU53713" s="311"/>
      <c r="BV53713" s="312"/>
      <c r="BW53713" s="312"/>
      <c r="BX53713" s="296"/>
      <c r="BY53713" s="296"/>
    </row>
    <row r="53714" spans="73:77" x14ac:dyDescent="0.25">
      <c r="BU53714" s="311"/>
      <c r="BV53714" s="312"/>
      <c r="BW53714" s="312"/>
      <c r="BX53714" s="296"/>
      <c r="BY53714" s="296"/>
    </row>
    <row r="53715" spans="73:77" x14ac:dyDescent="0.25">
      <c r="BU53715" s="311"/>
      <c r="BV53715" s="312"/>
      <c r="BW53715" s="312"/>
      <c r="BX53715" s="296"/>
      <c r="BY53715" s="296"/>
    </row>
    <row r="53716" spans="73:77" x14ac:dyDescent="0.25">
      <c r="BU53716" s="311"/>
      <c r="BV53716" s="312"/>
      <c r="BW53716" s="312"/>
      <c r="BX53716" s="296"/>
      <c r="BY53716" s="296"/>
    </row>
    <row r="53717" spans="73:77" x14ac:dyDescent="0.25">
      <c r="BU53717" s="311"/>
      <c r="BV53717" s="312"/>
      <c r="BW53717" s="312"/>
      <c r="BX53717" s="296"/>
      <c r="BY53717" s="296"/>
    </row>
    <row r="53718" spans="73:77" x14ac:dyDescent="0.25">
      <c r="BU53718" s="311"/>
      <c r="BV53718" s="312"/>
      <c r="BW53718" s="312"/>
      <c r="BX53718" s="296"/>
      <c r="BY53718" s="296"/>
    </row>
    <row r="53719" spans="73:77" x14ac:dyDescent="0.25">
      <c r="BU53719" s="311"/>
      <c r="BV53719" s="312"/>
      <c r="BW53719" s="312"/>
      <c r="BX53719" s="296"/>
      <c r="BY53719" s="296"/>
    </row>
    <row r="53720" spans="73:77" x14ac:dyDescent="0.25">
      <c r="BU53720" s="311"/>
      <c r="BV53720" s="312"/>
      <c r="BW53720" s="312"/>
      <c r="BX53720" s="296"/>
      <c r="BY53720" s="296"/>
    </row>
    <row r="53721" spans="73:77" x14ac:dyDescent="0.25">
      <c r="BU53721" s="311"/>
      <c r="BV53721" s="312"/>
      <c r="BW53721" s="312"/>
      <c r="BX53721" s="296"/>
      <c r="BY53721" s="296"/>
    </row>
    <row r="53722" spans="73:77" x14ac:dyDescent="0.25">
      <c r="BU53722" s="311"/>
      <c r="BV53722" s="312"/>
      <c r="BW53722" s="312"/>
      <c r="BX53722" s="296"/>
      <c r="BY53722" s="296"/>
    </row>
    <row r="53723" spans="73:77" x14ac:dyDescent="0.25">
      <c r="BU53723" s="311"/>
      <c r="BV53723" s="312"/>
      <c r="BW53723" s="312"/>
      <c r="BX53723" s="296"/>
      <c r="BY53723" s="296"/>
    </row>
    <row r="53724" spans="73:77" x14ac:dyDescent="0.25">
      <c r="BU53724" s="311"/>
      <c r="BV53724" s="312"/>
      <c r="BW53724" s="312"/>
      <c r="BX53724" s="296"/>
      <c r="BY53724" s="296"/>
    </row>
    <row r="53725" spans="73:77" x14ac:dyDescent="0.25">
      <c r="BU53725" s="311"/>
      <c r="BV53725" s="312"/>
      <c r="BW53725" s="312"/>
      <c r="BX53725" s="296"/>
      <c r="BY53725" s="296"/>
    </row>
    <row r="53726" spans="73:77" x14ac:dyDescent="0.25">
      <c r="BU53726" s="311"/>
      <c r="BV53726" s="312"/>
      <c r="BW53726" s="312"/>
      <c r="BX53726" s="296"/>
      <c r="BY53726" s="296"/>
    </row>
    <row r="53727" spans="73:77" x14ac:dyDescent="0.25">
      <c r="BU53727" s="311"/>
      <c r="BV53727" s="312"/>
      <c r="BW53727" s="312"/>
      <c r="BX53727" s="296"/>
      <c r="BY53727" s="296"/>
    </row>
    <row r="53728" spans="73:77" x14ac:dyDescent="0.25">
      <c r="BU53728" s="311"/>
      <c r="BV53728" s="312"/>
      <c r="BW53728" s="312"/>
      <c r="BX53728" s="296"/>
      <c r="BY53728" s="296"/>
    </row>
    <row r="53729" spans="73:77" x14ac:dyDescent="0.25">
      <c r="BU53729" s="311"/>
      <c r="BV53729" s="312"/>
      <c r="BW53729" s="312"/>
      <c r="BX53729" s="296"/>
      <c r="BY53729" s="296"/>
    </row>
    <row r="53730" spans="73:77" x14ac:dyDescent="0.25">
      <c r="BU53730" s="311"/>
      <c r="BV53730" s="312"/>
      <c r="BW53730" s="312"/>
      <c r="BX53730" s="296"/>
      <c r="BY53730" s="296"/>
    </row>
    <row r="53731" spans="73:77" x14ac:dyDescent="0.25">
      <c r="BU53731" s="311"/>
      <c r="BV53731" s="312"/>
      <c r="BW53731" s="312"/>
      <c r="BX53731" s="296"/>
      <c r="BY53731" s="296"/>
    </row>
    <row r="53732" spans="73:77" x14ac:dyDescent="0.25">
      <c r="BU53732" s="311"/>
      <c r="BV53732" s="312"/>
      <c r="BW53732" s="312"/>
      <c r="BX53732" s="296"/>
      <c r="BY53732" s="296"/>
    </row>
    <row r="53733" spans="73:77" x14ac:dyDescent="0.25">
      <c r="BU53733" s="311"/>
      <c r="BV53733" s="312"/>
      <c r="BW53733" s="312"/>
      <c r="BX53733" s="296"/>
      <c r="BY53733" s="296"/>
    </row>
    <row r="53734" spans="73:77" x14ac:dyDescent="0.25">
      <c r="BU53734" s="311"/>
      <c r="BV53734" s="312"/>
      <c r="BW53734" s="312"/>
      <c r="BX53734" s="296"/>
      <c r="BY53734" s="296"/>
    </row>
    <row r="53735" spans="73:77" x14ac:dyDescent="0.25">
      <c r="BU53735" s="311"/>
      <c r="BV53735" s="312"/>
      <c r="BW53735" s="312"/>
      <c r="BX53735" s="296"/>
      <c r="BY53735" s="296"/>
    </row>
    <row r="53736" spans="73:77" x14ac:dyDescent="0.25">
      <c r="BU53736" s="311"/>
      <c r="BV53736" s="312"/>
      <c r="BW53736" s="312"/>
      <c r="BX53736" s="296"/>
      <c r="BY53736" s="296"/>
    </row>
    <row r="53737" spans="73:77" x14ac:dyDescent="0.25">
      <c r="BU53737" s="311"/>
      <c r="BV53737" s="312"/>
      <c r="BW53737" s="312"/>
      <c r="BX53737" s="296"/>
      <c r="BY53737" s="296"/>
    </row>
    <row r="53738" spans="73:77" x14ac:dyDescent="0.25">
      <c r="BU53738" s="311"/>
      <c r="BV53738" s="312"/>
      <c r="BW53738" s="312"/>
      <c r="BX53738" s="296"/>
      <c r="BY53738" s="296"/>
    </row>
    <row r="53739" spans="73:77" x14ac:dyDescent="0.25">
      <c r="BU53739" s="311"/>
      <c r="BV53739" s="312"/>
      <c r="BW53739" s="312"/>
      <c r="BX53739" s="296"/>
      <c r="BY53739" s="296"/>
    </row>
    <row r="53740" spans="73:77" x14ac:dyDescent="0.25">
      <c r="BU53740" s="311"/>
      <c r="BV53740" s="312"/>
      <c r="BW53740" s="312"/>
      <c r="BX53740" s="296"/>
      <c r="BY53740" s="296"/>
    </row>
    <row r="53741" spans="73:77" x14ac:dyDescent="0.25">
      <c r="BU53741" s="311"/>
      <c r="BV53741" s="312"/>
      <c r="BW53741" s="312"/>
      <c r="BX53741" s="296"/>
      <c r="BY53741" s="296"/>
    </row>
    <row r="53742" spans="73:77" x14ac:dyDescent="0.25">
      <c r="BU53742" s="311"/>
      <c r="BV53742" s="312"/>
      <c r="BW53742" s="312"/>
      <c r="BX53742" s="296"/>
      <c r="BY53742" s="296"/>
    </row>
    <row r="53743" spans="73:77" x14ac:dyDescent="0.25">
      <c r="BU53743" s="311"/>
      <c r="BV53743" s="312"/>
      <c r="BW53743" s="312"/>
      <c r="BX53743" s="296"/>
      <c r="BY53743" s="296"/>
    </row>
    <row r="53744" spans="73:77" x14ac:dyDescent="0.25">
      <c r="BU53744" s="311"/>
      <c r="BV53744" s="312"/>
      <c r="BW53744" s="312"/>
      <c r="BX53744" s="296"/>
      <c r="BY53744" s="296"/>
    </row>
    <row r="53745" spans="73:77" x14ac:dyDescent="0.25">
      <c r="BU53745" s="311"/>
      <c r="BV53745" s="312"/>
      <c r="BW53745" s="312"/>
      <c r="BX53745" s="296"/>
      <c r="BY53745" s="296"/>
    </row>
    <row r="53746" spans="73:77" x14ac:dyDescent="0.25">
      <c r="BU53746" s="311"/>
      <c r="BV53746" s="312"/>
      <c r="BW53746" s="312"/>
      <c r="BX53746" s="296"/>
      <c r="BY53746" s="296"/>
    </row>
    <row r="53747" spans="73:77" x14ac:dyDescent="0.25">
      <c r="BU53747" s="311"/>
      <c r="BV53747" s="312"/>
      <c r="BW53747" s="312"/>
      <c r="BX53747" s="296"/>
      <c r="BY53747" s="296"/>
    </row>
    <row r="53748" spans="73:77" x14ac:dyDescent="0.25">
      <c r="BU53748" s="311"/>
      <c r="BV53748" s="312"/>
      <c r="BW53748" s="312"/>
      <c r="BX53748" s="296"/>
      <c r="BY53748" s="296"/>
    </row>
    <row r="53749" spans="73:77" x14ac:dyDescent="0.25">
      <c r="BU53749" s="311"/>
      <c r="BV53749" s="312"/>
      <c r="BW53749" s="312"/>
      <c r="BX53749" s="296"/>
      <c r="BY53749" s="296"/>
    </row>
    <row r="53750" spans="73:77" x14ac:dyDescent="0.25">
      <c r="BU53750" s="311"/>
      <c r="BV53750" s="312"/>
      <c r="BW53750" s="312"/>
      <c r="BX53750" s="296"/>
      <c r="BY53750" s="296"/>
    </row>
    <row r="53751" spans="73:77" x14ac:dyDescent="0.25">
      <c r="BU53751" s="311"/>
      <c r="BV53751" s="312"/>
      <c r="BW53751" s="312"/>
      <c r="BX53751" s="296"/>
      <c r="BY53751" s="296"/>
    </row>
    <row r="53752" spans="73:77" x14ac:dyDescent="0.25">
      <c r="BU53752" s="311"/>
      <c r="BV53752" s="312"/>
      <c r="BW53752" s="312"/>
      <c r="BX53752" s="296"/>
      <c r="BY53752" s="296"/>
    </row>
    <row r="53753" spans="73:77" x14ac:dyDescent="0.25">
      <c r="BU53753" s="311"/>
      <c r="BV53753" s="312"/>
      <c r="BW53753" s="312"/>
      <c r="BX53753" s="296"/>
      <c r="BY53753" s="296"/>
    </row>
    <row r="53754" spans="73:77" x14ac:dyDescent="0.25">
      <c r="BU53754" s="311"/>
      <c r="BV53754" s="312"/>
      <c r="BW53754" s="312"/>
      <c r="BX53754" s="296"/>
      <c r="BY53754" s="296"/>
    </row>
    <row r="53755" spans="73:77" x14ac:dyDescent="0.25">
      <c r="BU53755" s="311"/>
      <c r="BV53755" s="312"/>
      <c r="BW53755" s="312"/>
      <c r="BX53755" s="296"/>
      <c r="BY53755" s="296"/>
    </row>
    <row r="53756" spans="73:77" x14ac:dyDescent="0.25">
      <c r="BU53756" s="311"/>
      <c r="BV53756" s="312"/>
      <c r="BW53756" s="312"/>
      <c r="BX53756" s="296"/>
      <c r="BY53756" s="296"/>
    </row>
    <row r="53757" spans="73:77" x14ac:dyDescent="0.25">
      <c r="BU53757" s="311"/>
      <c r="BV53757" s="312"/>
      <c r="BW53757" s="312"/>
      <c r="BX53757" s="296"/>
      <c r="BY53757" s="296"/>
    </row>
    <row r="53758" spans="73:77" x14ac:dyDescent="0.25">
      <c r="BU53758" s="311"/>
      <c r="BV53758" s="312"/>
      <c r="BW53758" s="312"/>
      <c r="BX53758" s="296"/>
      <c r="BY53758" s="296"/>
    </row>
    <row r="53759" spans="73:77" x14ac:dyDescent="0.25">
      <c r="BU53759" s="311"/>
      <c r="BV53759" s="312"/>
      <c r="BW53759" s="312"/>
      <c r="BX53759" s="296"/>
      <c r="BY53759" s="296"/>
    </row>
    <row r="53760" spans="73:77" x14ac:dyDescent="0.25">
      <c r="BU53760" s="311"/>
      <c r="BV53760" s="312"/>
      <c r="BW53760" s="312"/>
      <c r="BX53760" s="296"/>
      <c r="BY53760" s="296"/>
    </row>
    <row r="53761" spans="73:77" x14ac:dyDescent="0.25">
      <c r="BU53761" s="311"/>
      <c r="BV53761" s="312"/>
      <c r="BW53761" s="312"/>
      <c r="BX53761" s="296"/>
      <c r="BY53761" s="296"/>
    </row>
    <row r="53762" spans="73:77" x14ac:dyDescent="0.25">
      <c r="BU53762" s="311"/>
      <c r="BV53762" s="312"/>
      <c r="BW53762" s="312"/>
      <c r="BX53762" s="296"/>
      <c r="BY53762" s="296"/>
    </row>
    <row r="53763" spans="73:77" x14ac:dyDescent="0.25">
      <c r="BU53763" s="311"/>
      <c r="BV53763" s="312"/>
      <c r="BW53763" s="312"/>
      <c r="BX53763" s="296"/>
      <c r="BY53763" s="296"/>
    </row>
    <row r="53764" spans="73:77" x14ac:dyDescent="0.25">
      <c r="BU53764" s="311"/>
      <c r="BV53764" s="312"/>
      <c r="BW53764" s="312"/>
      <c r="BX53764" s="296"/>
      <c r="BY53764" s="296"/>
    </row>
    <row r="53765" spans="73:77" x14ac:dyDescent="0.25">
      <c r="BU53765" s="311"/>
      <c r="BV53765" s="312"/>
      <c r="BW53765" s="312"/>
      <c r="BX53765" s="296"/>
      <c r="BY53765" s="296"/>
    </row>
    <row r="53766" spans="73:77" x14ac:dyDescent="0.25">
      <c r="BU53766" s="311"/>
      <c r="BV53766" s="312"/>
      <c r="BW53766" s="312"/>
      <c r="BX53766" s="296"/>
      <c r="BY53766" s="296"/>
    </row>
    <row r="53767" spans="73:77" x14ac:dyDescent="0.25">
      <c r="BU53767" s="311"/>
      <c r="BV53767" s="312"/>
      <c r="BW53767" s="312"/>
      <c r="BX53767" s="296"/>
      <c r="BY53767" s="296"/>
    </row>
    <row r="53768" spans="73:77" x14ac:dyDescent="0.25">
      <c r="BU53768" s="311"/>
      <c r="BV53768" s="312"/>
      <c r="BW53768" s="312"/>
      <c r="BX53768" s="296"/>
      <c r="BY53768" s="296"/>
    </row>
    <row r="53769" spans="73:77" x14ac:dyDescent="0.25">
      <c r="BU53769" s="311"/>
      <c r="BV53769" s="312"/>
      <c r="BW53769" s="312"/>
      <c r="BX53769" s="296"/>
      <c r="BY53769" s="296"/>
    </row>
    <row r="53770" spans="73:77" x14ac:dyDescent="0.25">
      <c r="BU53770" s="311"/>
      <c r="BV53770" s="312"/>
      <c r="BW53770" s="312"/>
      <c r="BX53770" s="296"/>
      <c r="BY53770" s="296"/>
    </row>
    <row r="53771" spans="73:77" x14ac:dyDescent="0.25">
      <c r="BU53771" s="311"/>
      <c r="BV53771" s="312"/>
      <c r="BW53771" s="312"/>
      <c r="BX53771" s="296"/>
      <c r="BY53771" s="296"/>
    </row>
    <row r="53772" spans="73:77" x14ac:dyDescent="0.25">
      <c r="BU53772" s="311"/>
      <c r="BV53772" s="312"/>
      <c r="BW53772" s="312"/>
      <c r="BX53772" s="296"/>
      <c r="BY53772" s="296"/>
    </row>
    <row r="53773" spans="73:77" x14ac:dyDescent="0.25">
      <c r="BU53773" s="311"/>
      <c r="BV53773" s="312"/>
      <c r="BW53773" s="312"/>
      <c r="BX53773" s="296"/>
      <c r="BY53773" s="296"/>
    </row>
    <row r="53774" spans="73:77" x14ac:dyDescent="0.25">
      <c r="BU53774" s="311"/>
      <c r="BV53774" s="312"/>
      <c r="BW53774" s="312"/>
      <c r="BX53774" s="296"/>
      <c r="BY53774" s="296"/>
    </row>
    <row r="53775" spans="73:77" x14ac:dyDescent="0.25">
      <c r="BU53775" s="311"/>
      <c r="BV53775" s="312"/>
      <c r="BW53775" s="312"/>
      <c r="BX53775" s="296"/>
      <c r="BY53775" s="296"/>
    </row>
    <row r="53776" spans="73:77" x14ac:dyDescent="0.25">
      <c r="BU53776" s="311"/>
      <c r="BV53776" s="312"/>
      <c r="BW53776" s="312"/>
      <c r="BX53776" s="296"/>
      <c r="BY53776" s="296"/>
    </row>
    <row r="53777" spans="73:77" x14ac:dyDescent="0.25">
      <c r="BU53777" s="311"/>
      <c r="BV53777" s="312"/>
      <c r="BW53777" s="312"/>
      <c r="BX53777" s="296"/>
      <c r="BY53777" s="296"/>
    </row>
    <row r="53778" spans="73:77" x14ac:dyDescent="0.25">
      <c r="BU53778" s="311"/>
      <c r="BV53778" s="312"/>
      <c r="BW53778" s="312"/>
      <c r="BX53778" s="296"/>
      <c r="BY53778" s="296"/>
    </row>
    <row r="53779" spans="73:77" x14ac:dyDescent="0.25">
      <c r="BU53779" s="311"/>
      <c r="BV53779" s="312"/>
      <c r="BW53779" s="312"/>
      <c r="BX53779" s="296"/>
      <c r="BY53779" s="296"/>
    </row>
    <row r="53780" spans="73:77" x14ac:dyDescent="0.25">
      <c r="BU53780" s="311"/>
      <c r="BV53780" s="312"/>
      <c r="BW53780" s="312"/>
      <c r="BX53780" s="296"/>
      <c r="BY53780" s="296"/>
    </row>
    <row r="53781" spans="73:77" x14ac:dyDescent="0.25">
      <c r="BU53781" s="311"/>
      <c r="BV53781" s="312"/>
      <c r="BW53781" s="312"/>
      <c r="BX53781" s="296"/>
      <c r="BY53781" s="296"/>
    </row>
    <row r="53782" spans="73:77" x14ac:dyDescent="0.25">
      <c r="BU53782" s="311"/>
      <c r="BV53782" s="312"/>
      <c r="BW53782" s="312"/>
      <c r="BX53782" s="296"/>
      <c r="BY53782" s="296"/>
    </row>
    <row r="53783" spans="73:77" x14ac:dyDescent="0.25">
      <c r="BU53783" s="311"/>
      <c r="BV53783" s="312"/>
      <c r="BW53783" s="312"/>
      <c r="BX53783" s="296"/>
      <c r="BY53783" s="296"/>
    </row>
    <row r="53784" spans="73:77" x14ac:dyDescent="0.25">
      <c r="BU53784" s="311"/>
      <c r="BV53784" s="312"/>
      <c r="BW53784" s="312"/>
      <c r="BX53784" s="296"/>
      <c r="BY53784" s="296"/>
    </row>
    <row r="53785" spans="73:77" x14ac:dyDescent="0.25">
      <c r="BU53785" s="311"/>
      <c r="BV53785" s="312"/>
      <c r="BW53785" s="312"/>
      <c r="BX53785" s="296"/>
      <c r="BY53785" s="296"/>
    </row>
    <row r="53786" spans="73:77" x14ac:dyDescent="0.25">
      <c r="BU53786" s="311"/>
      <c r="BV53786" s="312"/>
      <c r="BW53786" s="312"/>
      <c r="BX53786" s="296"/>
      <c r="BY53786" s="296"/>
    </row>
    <row r="53787" spans="73:77" x14ac:dyDescent="0.25">
      <c r="BU53787" s="311"/>
      <c r="BV53787" s="312"/>
      <c r="BW53787" s="312"/>
      <c r="BX53787" s="296"/>
      <c r="BY53787" s="296"/>
    </row>
    <row r="53788" spans="73:77" x14ac:dyDescent="0.25">
      <c r="BU53788" s="311"/>
      <c r="BV53788" s="312"/>
      <c r="BW53788" s="312"/>
      <c r="BX53788" s="296"/>
      <c r="BY53788" s="296"/>
    </row>
    <row r="53789" spans="73:77" x14ac:dyDescent="0.25">
      <c r="BU53789" s="311"/>
      <c r="BV53789" s="312"/>
      <c r="BW53789" s="312"/>
      <c r="BX53789" s="296"/>
      <c r="BY53789" s="296"/>
    </row>
    <row r="53790" spans="73:77" x14ac:dyDescent="0.25">
      <c r="BU53790" s="311"/>
      <c r="BV53790" s="312"/>
      <c r="BW53790" s="312"/>
      <c r="BX53790" s="296"/>
      <c r="BY53790" s="296"/>
    </row>
    <row r="53791" spans="73:77" x14ac:dyDescent="0.25">
      <c r="BU53791" s="311"/>
      <c r="BV53791" s="312"/>
      <c r="BW53791" s="312"/>
      <c r="BX53791" s="296"/>
      <c r="BY53791" s="296"/>
    </row>
    <row r="53792" spans="73:77" x14ac:dyDescent="0.25">
      <c r="BU53792" s="311"/>
      <c r="BV53792" s="312"/>
      <c r="BW53792" s="312"/>
      <c r="BX53792" s="296"/>
      <c r="BY53792" s="296"/>
    </row>
    <row r="53793" spans="73:77" x14ac:dyDescent="0.25">
      <c r="BU53793" s="311"/>
      <c r="BV53793" s="312"/>
      <c r="BW53793" s="312"/>
      <c r="BX53793" s="296"/>
      <c r="BY53793" s="296"/>
    </row>
    <row r="53794" spans="73:77" x14ac:dyDescent="0.25">
      <c r="BU53794" s="311"/>
      <c r="BV53794" s="312"/>
      <c r="BW53794" s="312"/>
      <c r="BX53794" s="296"/>
      <c r="BY53794" s="296"/>
    </row>
    <row r="53795" spans="73:77" x14ac:dyDescent="0.25">
      <c r="BU53795" s="311"/>
      <c r="BV53795" s="312"/>
      <c r="BW53795" s="312"/>
      <c r="BX53795" s="296"/>
      <c r="BY53795" s="296"/>
    </row>
    <row r="53796" spans="73:77" x14ac:dyDescent="0.25">
      <c r="BU53796" s="311"/>
      <c r="BV53796" s="312"/>
      <c r="BW53796" s="312"/>
      <c r="BX53796" s="296"/>
      <c r="BY53796" s="296"/>
    </row>
    <row r="53797" spans="73:77" x14ac:dyDescent="0.25">
      <c r="BU53797" s="311"/>
      <c r="BV53797" s="312"/>
      <c r="BW53797" s="312"/>
      <c r="BX53797" s="296"/>
      <c r="BY53797" s="296"/>
    </row>
    <row r="53798" spans="73:77" x14ac:dyDescent="0.25">
      <c r="BU53798" s="311"/>
      <c r="BV53798" s="312"/>
      <c r="BW53798" s="312"/>
      <c r="BX53798" s="296"/>
      <c r="BY53798" s="296"/>
    </row>
    <row r="53799" spans="73:77" x14ac:dyDescent="0.25">
      <c r="BU53799" s="311"/>
      <c r="BV53799" s="312"/>
      <c r="BW53799" s="312"/>
      <c r="BX53799" s="296"/>
      <c r="BY53799" s="296"/>
    </row>
    <row r="53800" spans="73:77" x14ac:dyDescent="0.25">
      <c r="BU53800" s="311"/>
      <c r="BV53800" s="312"/>
      <c r="BW53800" s="312"/>
      <c r="BX53800" s="296"/>
      <c r="BY53800" s="296"/>
    </row>
    <row r="53801" spans="73:77" x14ac:dyDescent="0.25">
      <c r="BU53801" s="311"/>
      <c r="BV53801" s="312"/>
      <c r="BW53801" s="312"/>
      <c r="BX53801" s="296"/>
      <c r="BY53801" s="296"/>
    </row>
    <row r="53802" spans="73:77" x14ac:dyDescent="0.25">
      <c r="BU53802" s="311"/>
      <c r="BV53802" s="312"/>
      <c r="BW53802" s="312"/>
      <c r="BX53802" s="296"/>
      <c r="BY53802" s="296"/>
    </row>
    <row r="53803" spans="73:77" x14ac:dyDescent="0.25">
      <c r="BU53803" s="311"/>
      <c r="BV53803" s="312"/>
      <c r="BW53803" s="312"/>
      <c r="BX53803" s="296"/>
      <c r="BY53803" s="296"/>
    </row>
    <row r="53804" spans="73:77" x14ac:dyDescent="0.25">
      <c r="BU53804" s="311"/>
      <c r="BV53804" s="312"/>
      <c r="BW53804" s="312"/>
      <c r="BX53804" s="296"/>
      <c r="BY53804" s="296"/>
    </row>
    <row r="53805" spans="73:77" x14ac:dyDescent="0.25">
      <c r="BU53805" s="311"/>
      <c r="BV53805" s="312"/>
      <c r="BW53805" s="312"/>
      <c r="BX53805" s="296"/>
      <c r="BY53805" s="296"/>
    </row>
    <row r="53806" spans="73:77" x14ac:dyDescent="0.25">
      <c r="BU53806" s="311"/>
      <c r="BV53806" s="312"/>
      <c r="BW53806" s="312"/>
      <c r="BX53806" s="296"/>
      <c r="BY53806" s="296"/>
    </row>
    <row r="53807" spans="73:77" x14ac:dyDescent="0.25">
      <c r="BU53807" s="311"/>
      <c r="BV53807" s="312"/>
      <c r="BW53807" s="312"/>
      <c r="BX53807" s="296"/>
      <c r="BY53807" s="296"/>
    </row>
    <row r="53808" spans="73:77" x14ac:dyDescent="0.25">
      <c r="BU53808" s="311"/>
      <c r="BV53808" s="312"/>
      <c r="BW53808" s="312"/>
      <c r="BX53808" s="296"/>
      <c r="BY53808" s="296"/>
    </row>
    <row r="53809" spans="73:77" x14ac:dyDescent="0.25">
      <c r="BU53809" s="311"/>
      <c r="BV53809" s="312"/>
      <c r="BW53809" s="312"/>
      <c r="BX53809" s="296"/>
      <c r="BY53809" s="296"/>
    </row>
    <row r="53810" spans="73:77" x14ac:dyDescent="0.25">
      <c r="BU53810" s="311"/>
      <c r="BV53810" s="312"/>
      <c r="BW53810" s="312"/>
      <c r="BX53810" s="296"/>
      <c r="BY53810" s="296"/>
    </row>
    <row r="53811" spans="73:77" x14ac:dyDescent="0.25">
      <c r="BU53811" s="311"/>
      <c r="BV53811" s="312"/>
      <c r="BW53811" s="312"/>
      <c r="BX53811" s="296"/>
      <c r="BY53811" s="296"/>
    </row>
    <row r="53812" spans="73:77" x14ac:dyDescent="0.25">
      <c r="BU53812" s="311"/>
      <c r="BV53812" s="312"/>
      <c r="BW53812" s="312"/>
      <c r="BX53812" s="296"/>
      <c r="BY53812" s="296"/>
    </row>
    <row r="53813" spans="73:77" x14ac:dyDescent="0.25">
      <c r="BU53813" s="311"/>
      <c r="BV53813" s="312"/>
      <c r="BW53813" s="312"/>
      <c r="BX53813" s="296"/>
      <c r="BY53813" s="296"/>
    </row>
    <row r="53814" spans="73:77" x14ac:dyDescent="0.25">
      <c r="BU53814" s="311"/>
      <c r="BV53814" s="312"/>
      <c r="BW53814" s="312"/>
      <c r="BX53814" s="296"/>
      <c r="BY53814" s="296"/>
    </row>
    <row r="53815" spans="73:77" x14ac:dyDescent="0.25">
      <c r="BU53815" s="311"/>
      <c r="BV53815" s="312"/>
      <c r="BW53815" s="312"/>
      <c r="BX53815" s="296"/>
      <c r="BY53815" s="296"/>
    </row>
    <row r="53816" spans="73:77" x14ac:dyDescent="0.25">
      <c r="BU53816" s="311"/>
      <c r="BV53816" s="312"/>
      <c r="BW53816" s="312"/>
      <c r="BX53816" s="296"/>
      <c r="BY53816" s="296"/>
    </row>
    <row r="53817" spans="73:77" x14ac:dyDescent="0.25">
      <c r="BU53817" s="311"/>
      <c r="BV53817" s="312"/>
      <c r="BW53817" s="312"/>
      <c r="BX53817" s="296"/>
      <c r="BY53817" s="296"/>
    </row>
    <row r="53818" spans="73:77" x14ac:dyDescent="0.25">
      <c r="BU53818" s="311"/>
      <c r="BV53818" s="312"/>
      <c r="BW53818" s="312"/>
      <c r="BX53818" s="296"/>
      <c r="BY53818" s="296"/>
    </row>
    <row r="53819" spans="73:77" x14ac:dyDescent="0.25">
      <c r="BU53819" s="311"/>
      <c r="BV53819" s="312"/>
      <c r="BW53819" s="312"/>
      <c r="BX53819" s="296"/>
      <c r="BY53819" s="296"/>
    </row>
    <row r="53820" spans="73:77" x14ac:dyDescent="0.25">
      <c r="BU53820" s="311"/>
      <c r="BV53820" s="312"/>
      <c r="BW53820" s="312"/>
      <c r="BX53820" s="296"/>
      <c r="BY53820" s="296"/>
    </row>
    <row r="53821" spans="73:77" x14ac:dyDescent="0.25">
      <c r="BU53821" s="311"/>
      <c r="BV53821" s="312"/>
      <c r="BW53821" s="312"/>
      <c r="BX53821" s="296"/>
      <c r="BY53821" s="296"/>
    </row>
    <row r="53822" spans="73:77" x14ac:dyDescent="0.25">
      <c r="BU53822" s="311"/>
      <c r="BV53822" s="312"/>
      <c r="BW53822" s="312"/>
      <c r="BX53822" s="296"/>
      <c r="BY53822" s="296"/>
    </row>
    <row r="53823" spans="73:77" x14ac:dyDescent="0.25">
      <c r="BU53823" s="311"/>
      <c r="BV53823" s="312"/>
      <c r="BW53823" s="312"/>
      <c r="BX53823" s="296"/>
      <c r="BY53823" s="296"/>
    </row>
    <row r="53824" spans="73:77" x14ac:dyDescent="0.25">
      <c r="BU53824" s="311"/>
      <c r="BV53824" s="312"/>
      <c r="BW53824" s="312"/>
      <c r="BX53824" s="296"/>
      <c r="BY53824" s="296"/>
    </row>
    <row r="53825" spans="73:77" x14ac:dyDescent="0.25">
      <c r="BU53825" s="311"/>
      <c r="BV53825" s="312"/>
      <c r="BW53825" s="312"/>
      <c r="BX53825" s="296"/>
      <c r="BY53825" s="296"/>
    </row>
    <row r="53826" spans="73:77" x14ac:dyDescent="0.25">
      <c r="BU53826" s="311"/>
      <c r="BV53826" s="312"/>
      <c r="BW53826" s="312"/>
      <c r="BX53826" s="296"/>
      <c r="BY53826" s="296"/>
    </row>
    <row r="53827" spans="73:77" x14ac:dyDescent="0.25">
      <c r="BU53827" s="311"/>
      <c r="BV53827" s="312"/>
      <c r="BW53827" s="312"/>
      <c r="BX53827" s="296"/>
      <c r="BY53827" s="296"/>
    </row>
    <row r="53828" spans="73:77" x14ac:dyDescent="0.25">
      <c r="BU53828" s="311"/>
      <c r="BV53828" s="312"/>
      <c r="BW53828" s="312"/>
      <c r="BX53828" s="296"/>
      <c r="BY53828" s="296"/>
    </row>
    <row r="53829" spans="73:77" x14ac:dyDescent="0.25">
      <c r="BU53829" s="311"/>
      <c r="BV53829" s="312"/>
      <c r="BW53829" s="312"/>
      <c r="BX53829" s="296"/>
      <c r="BY53829" s="296"/>
    </row>
    <row r="53830" spans="73:77" x14ac:dyDescent="0.25">
      <c r="BU53830" s="311"/>
      <c r="BV53830" s="312"/>
      <c r="BW53830" s="312"/>
      <c r="BX53830" s="296"/>
      <c r="BY53830" s="296"/>
    </row>
    <row r="53831" spans="73:77" x14ac:dyDescent="0.25">
      <c r="BU53831" s="311"/>
      <c r="BV53831" s="312"/>
      <c r="BW53831" s="312"/>
      <c r="BX53831" s="296"/>
      <c r="BY53831" s="296"/>
    </row>
    <row r="53832" spans="73:77" x14ac:dyDescent="0.25">
      <c r="BU53832" s="311"/>
      <c r="BV53832" s="312"/>
      <c r="BW53832" s="312"/>
      <c r="BX53832" s="296"/>
      <c r="BY53832" s="296"/>
    </row>
    <row r="53833" spans="73:77" x14ac:dyDescent="0.25">
      <c r="BU53833" s="311"/>
      <c r="BV53833" s="312"/>
      <c r="BW53833" s="312"/>
      <c r="BX53833" s="296"/>
      <c r="BY53833" s="296"/>
    </row>
    <row r="53834" spans="73:77" x14ac:dyDescent="0.25">
      <c r="BU53834" s="311"/>
      <c r="BV53834" s="312"/>
      <c r="BW53834" s="312"/>
      <c r="BX53834" s="296"/>
      <c r="BY53834" s="296"/>
    </row>
    <row r="53835" spans="73:77" x14ac:dyDescent="0.25">
      <c r="BU53835" s="311"/>
      <c r="BV53835" s="312"/>
      <c r="BW53835" s="312"/>
      <c r="BX53835" s="296"/>
      <c r="BY53835" s="296"/>
    </row>
    <row r="53836" spans="73:77" x14ac:dyDescent="0.25">
      <c r="BU53836" s="311"/>
      <c r="BV53836" s="312"/>
      <c r="BW53836" s="312"/>
      <c r="BX53836" s="296"/>
      <c r="BY53836" s="296"/>
    </row>
    <row r="53837" spans="73:77" x14ac:dyDescent="0.25">
      <c r="BU53837" s="311"/>
      <c r="BV53837" s="312"/>
      <c r="BW53837" s="312"/>
      <c r="BX53837" s="296"/>
      <c r="BY53837" s="296"/>
    </row>
    <row r="53838" spans="73:77" x14ac:dyDescent="0.25">
      <c r="BU53838" s="311"/>
      <c r="BV53838" s="312"/>
      <c r="BW53838" s="312"/>
      <c r="BX53838" s="296"/>
      <c r="BY53838" s="296"/>
    </row>
    <row r="53839" spans="73:77" x14ac:dyDescent="0.25">
      <c r="BU53839" s="311"/>
      <c r="BV53839" s="312"/>
      <c r="BW53839" s="312"/>
      <c r="BX53839" s="296"/>
      <c r="BY53839" s="296"/>
    </row>
    <row r="53840" spans="73:77" x14ac:dyDescent="0.25">
      <c r="BU53840" s="311"/>
      <c r="BV53840" s="312"/>
      <c r="BW53840" s="312"/>
      <c r="BX53840" s="296"/>
      <c r="BY53840" s="296"/>
    </row>
    <row r="53841" spans="73:77" x14ac:dyDescent="0.25">
      <c r="BU53841" s="311"/>
      <c r="BV53841" s="312"/>
      <c r="BW53841" s="312"/>
      <c r="BX53841" s="296"/>
      <c r="BY53841" s="296"/>
    </row>
    <row r="53842" spans="73:77" x14ac:dyDescent="0.25">
      <c r="BU53842" s="311"/>
      <c r="BV53842" s="312"/>
      <c r="BW53842" s="312"/>
      <c r="BX53842" s="296"/>
      <c r="BY53842" s="296"/>
    </row>
    <row r="53843" spans="73:77" x14ac:dyDescent="0.25">
      <c r="BU53843" s="311"/>
      <c r="BV53843" s="312"/>
      <c r="BW53843" s="312"/>
      <c r="BX53843" s="296"/>
      <c r="BY53843" s="296"/>
    </row>
    <row r="53844" spans="73:77" x14ac:dyDescent="0.25">
      <c r="BU53844" s="311"/>
      <c r="BV53844" s="312"/>
      <c r="BW53844" s="312"/>
      <c r="BX53844" s="296"/>
      <c r="BY53844" s="296"/>
    </row>
    <row r="53845" spans="73:77" x14ac:dyDescent="0.25">
      <c r="BU53845" s="311"/>
      <c r="BV53845" s="312"/>
      <c r="BW53845" s="312"/>
      <c r="BX53845" s="296"/>
      <c r="BY53845" s="296"/>
    </row>
    <row r="53846" spans="73:77" x14ac:dyDescent="0.25">
      <c r="BU53846" s="311"/>
      <c r="BV53846" s="312"/>
      <c r="BW53846" s="312"/>
      <c r="BX53846" s="296"/>
      <c r="BY53846" s="296"/>
    </row>
    <row r="53847" spans="73:77" x14ac:dyDescent="0.25">
      <c r="BU53847" s="311"/>
      <c r="BV53847" s="312"/>
      <c r="BW53847" s="312"/>
      <c r="BX53847" s="296"/>
      <c r="BY53847" s="296"/>
    </row>
    <row r="53848" spans="73:77" x14ac:dyDescent="0.25">
      <c r="BU53848" s="311"/>
      <c r="BV53848" s="312"/>
      <c r="BW53848" s="312"/>
      <c r="BX53848" s="296"/>
      <c r="BY53848" s="296"/>
    </row>
    <row r="53849" spans="73:77" x14ac:dyDescent="0.25">
      <c r="BU53849" s="311"/>
      <c r="BV53849" s="312"/>
      <c r="BW53849" s="312"/>
      <c r="BX53849" s="296"/>
      <c r="BY53849" s="296"/>
    </row>
    <row r="53850" spans="73:77" x14ac:dyDescent="0.25">
      <c r="BU53850" s="311"/>
      <c r="BV53850" s="312"/>
      <c r="BW53850" s="312"/>
      <c r="BX53850" s="296"/>
      <c r="BY53850" s="296"/>
    </row>
    <row r="53851" spans="73:77" x14ac:dyDescent="0.25">
      <c r="BU53851" s="311"/>
      <c r="BV53851" s="312"/>
      <c r="BW53851" s="312"/>
      <c r="BX53851" s="296"/>
      <c r="BY53851" s="296"/>
    </row>
    <row r="53852" spans="73:77" x14ac:dyDescent="0.25">
      <c r="BU53852" s="311"/>
      <c r="BV53852" s="312"/>
      <c r="BW53852" s="312"/>
      <c r="BX53852" s="296"/>
      <c r="BY53852" s="296"/>
    </row>
    <row r="53853" spans="73:77" x14ac:dyDescent="0.25">
      <c r="BU53853" s="311"/>
      <c r="BV53853" s="312"/>
      <c r="BW53853" s="312"/>
      <c r="BX53853" s="296"/>
      <c r="BY53853" s="296"/>
    </row>
    <row r="53854" spans="73:77" x14ac:dyDescent="0.25">
      <c r="BU53854" s="311"/>
      <c r="BV53854" s="312"/>
      <c r="BW53854" s="312"/>
      <c r="BX53854" s="296"/>
      <c r="BY53854" s="296"/>
    </row>
    <row r="53855" spans="73:77" x14ac:dyDescent="0.25">
      <c r="BU53855" s="311"/>
      <c r="BV53855" s="312"/>
      <c r="BW53855" s="312"/>
      <c r="BX53855" s="296"/>
      <c r="BY53855" s="296"/>
    </row>
    <row r="53856" spans="73:77" x14ac:dyDescent="0.25">
      <c r="BU53856" s="311"/>
      <c r="BV53856" s="312"/>
      <c r="BW53856" s="312"/>
      <c r="BX53856" s="296"/>
      <c r="BY53856" s="296"/>
    </row>
    <row r="53857" spans="73:77" x14ac:dyDescent="0.25">
      <c r="BU53857" s="311"/>
      <c r="BV53857" s="312"/>
      <c r="BW53857" s="312"/>
      <c r="BX53857" s="296"/>
      <c r="BY53857" s="296"/>
    </row>
    <row r="53858" spans="73:77" x14ac:dyDescent="0.25">
      <c r="BU53858" s="311"/>
      <c r="BV53858" s="312"/>
      <c r="BW53858" s="312"/>
      <c r="BX53858" s="296"/>
      <c r="BY53858" s="296"/>
    </row>
    <row r="53859" spans="73:77" x14ac:dyDescent="0.25">
      <c r="BU53859" s="311"/>
      <c r="BV53859" s="312"/>
      <c r="BW53859" s="312"/>
      <c r="BX53859" s="296"/>
      <c r="BY53859" s="296"/>
    </row>
    <row r="53860" spans="73:77" x14ac:dyDescent="0.25">
      <c r="BU53860" s="311"/>
      <c r="BV53860" s="312"/>
      <c r="BW53860" s="312"/>
      <c r="BX53860" s="296"/>
      <c r="BY53860" s="296"/>
    </row>
    <row r="53861" spans="73:77" x14ac:dyDescent="0.25">
      <c r="BU53861" s="311"/>
      <c r="BV53861" s="312"/>
      <c r="BW53861" s="312"/>
      <c r="BX53861" s="296"/>
      <c r="BY53861" s="296"/>
    </row>
    <row r="53862" spans="73:77" x14ac:dyDescent="0.25">
      <c r="BU53862" s="311"/>
      <c r="BV53862" s="312"/>
      <c r="BW53862" s="312"/>
      <c r="BX53862" s="296"/>
      <c r="BY53862" s="296"/>
    </row>
    <row r="53863" spans="73:77" x14ac:dyDescent="0.25">
      <c r="BU53863" s="311"/>
      <c r="BV53863" s="312"/>
      <c r="BW53863" s="312"/>
      <c r="BX53863" s="296"/>
      <c r="BY53863" s="296"/>
    </row>
    <row r="53864" spans="73:77" x14ac:dyDescent="0.25">
      <c r="BU53864" s="311"/>
      <c r="BV53864" s="312"/>
      <c r="BW53864" s="312"/>
      <c r="BX53864" s="296"/>
      <c r="BY53864" s="296"/>
    </row>
    <row r="53865" spans="73:77" x14ac:dyDescent="0.25">
      <c r="BU53865" s="311"/>
      <c r="BV53865" s="312"/>
      <c r="BW53865" s="312"/>
      <c r="BX53865" s="296"/>
      <c r="BY53865" s="296"/>
    </row>
    <row r="53866" spans="73:77" x14ac:dyDescent="0.25">
      <c r="BU53866" s="311"/>
      <c r="BV53866" s="312"/>
      <c r="BW53866" s="312"/>
      <c r="BX53866" s="296"/>
      <c r="BY53866" s="296"/>
    </row>
    <row r="53867" spans="73:77" x14ac:dyDescent="0.25">
      <c r="BU53867" s="311"/>
      <c r="BV53867" s="312"/>
      <c r="BW53867" s="312"/>
      <c r="BX53867" s="296"/>
      <c r="BY53867" s="296"/>
    </row>
    <row r="53868" spans="73:77" x14ac:dyDescent="0.25">
      <c r="BU53868" s="311"/>
      <c r="BV53868" s="312"/>
      <c r="BW53868" s="312"/>
      <c r="BX53868" s="296"/>
      <c r="BY53868" s="296"/>
    </row>
    <row r="53869" spans="73:77" x14ac:dyDescent="0.25">
      <c r="BU53869" s="311"/>
      <c r="BV53869" s="312"/>
      <c r="BW53869" s="312"/>
      <c r="BX53869" s="296"/>
      <c r="BY53869" s="296"/>
    </row>
    <row r="53870" spans="73:77" x14ac:dyDescent="0.25">
      <c r="BU53870" s="311"/>
      <c r="BV53870" s="312"/>
      <c r="BW53870" s="312"/>
      <c r="BX53870" s="296"/>
      <c r="BY53870" s="296"/>
    </row>
    <row r="53871" spans="73:77" x14ac:dyDescent="0.25">
      <c r="BU53871" s="311"/>
      <c r="BV53871" s="312"/>
      <c r="BW53871" s="312"/>
      <c r="BX53871" s="296"/>
      <c r="BY53871" s="296"/>
    </row>
    <row r="53872" spans="73:77" x14ac:dyDescent="0.25">
      <c r="BU53872" s="311"/>
      <c r="BV53872" s="312"/>
      <c r="BW53872" s="312"/>
      <c r="BX53872" s="296"/>
      <c r="BY53872" s="296"/>
    </row>
    <row r="53873" spans="73:77" x14ac:dyDescent="0.25">
      <c r="BU53873" s="311"/>
      <c r="BV53873" s="312"/>
      <c r="BW53873" s="312"/>
      <c r="BX53873" s="296"/>
      <c r="BY53873" s="296"/>
    </row>
    <row r="53874" spans="73:77" x14ac:dyDescent="0.25">
      <c r="BU53874" s="311"/>
      <c r="BV53874" s="312"/>
      <c r="BW53874" s="312"/>
      <c r="BX53874" s="296"/>
      <c r="BY53874" s="296"/>
    </row>
    <row r="53875" spans="73:77" x14ac:dyDescent="0.25">
      <c r="BU53875" s="311"/>
      <c r="BV53875" s="312"/>
      <c r="BW53875" s="312"/>
      <c r="BX53875" s="296"/>
      <c r="BY53875" s="296"/>
    </row>
    <row r="53876" spans="73:77" x14ac:dyDescent="0.25">
      <c r="BU53876" s="311"/>
      <c r="BV53876" s="312"/>
      <c r="BW53876" s="312"/>
      <c r="BX53876" s="296"/>
      <c r="BY53876" s="296"/>
    </row>
    <row r="53877" spans="73:77" x14ac:dyDescent="0.25">
      <c r="BU53877" s="311"/>
      <c r="BV53877" s="312"/>
      <c r="BW53877" s="312"/>
      <c r="BX53877" s="296"/>
      <c r="BY53877" s="296"/>
    </row>
    <row r="53878" spans="73:77" x14ac:dyDescent="0.25">
      <c r="BU53878" s="311"/>
      <c r="BV53878" s="312"/>
      <c r="BW53878" s="312"/>
      <c r="BX53878" s="296"/>
      <c r="BY53878" s="296"/>
    </row>
    <row r="53879" spans="73:77" x14ac:dyDescent="0.25">
      <c r="BU53879" s="311"/>
      <c r="BV53879" s="312"/>
      <c r="BW53879" s="312"/>
      <c r="BX53879" s="296"/>
      <c r="BY53879" s="296"/>
    </row>
    <row r="53880" spans="73:77" x14ac:dyDescent="0.25">
      <c r="BU53880" s="311"/>
      <c r="BV53880" s="312"/>
      <c r="BW53880" s="312"/>
      <c r="BX53880" s="296"/>
      <c r="BY53880" s="296"/>
    </row>
    <row r="53881" spans="73:77" x14ac:dyDescent="0.25">
      <c r="BU53881" s="311"/>
      <c r="BV53881" s="312"/>
      <c r="BW53881" s="312"/>
      <c r="BX53881" s="296"/>
      <c r="BY53881" s="296"/>
    </row>
    <row r="53882" spans="73:77" x14ac:dyDescent="0.25">
      <c r="BU53882" s="311"/>
      <c r="BV53882" s="312"/>
      <c r="BW53882" s="312"/>
      <c r="BX53882" s="296"/>
      <c r="BY53882" s="296"/>
    </row>
    <row r="53883" spans="73:77" x14ac:dyDescent="0.25">
      <c r="BU53883" s="311"/>
      <c r="BV53883" s="312"/>
      <c r="BW53883" s="312"/>
      <c r="BX53883" s="296"/>
      <c r="BY53883" s="296"/>
    </row>
    <row r="53884" spans="73:77" x14ac:dyDescent="0.25">
      <c r="BU53884" s="311"/>
      <c r="BV53884" s="312"/>
      <c r="BW53884" s="312"/>
      <c r="BX53884" s="296"/>
      <c r="BY53884" s="296"/>
    </row>
    <row r="53885" spans="73:77" x14ac:dyDescent="0.25">
      <c r="BU53885" s="311"/>
      <c r="BV53885" s="312"/>
      <c r="BW53885" s="312"/>
      <c r="BX53885" s="296"/>
      <c r="BY53885" s="296"/>
    </row>
    <row r="53886" spans="73:77" x14ac:dyDescent="0.25">
      <c r="BU53886" s="311"/>
      <c r="BV53886" s="312"/>
      <c r="BW53886" s="312"/>
      <c r="BX53886" s="296"/>
      <c r="BY53886" s="296"/>
    </row>
    <row r="53887" spans="73:77" x14ac:dyDescent="0.25">
      <c r="BU53887" s="311"/>
      <c r="BV53887" s="312"/>
      <c r="BW53887" s="312"/>
      <c r="BX53887" s="296"/>
      <c r="BY53887" s="296"/>
    </row>
    <row r="53888" spans="73:77" x14ac:dyDescent="0.25">
      <c r="BU53888" s="311"/>
      <c r="BV53888" s="312"/>
      <c r="BW53888" s="312"/>
      <c r="BX53888" s="296"/>
      <c r="BY53888" s="296"/>
    </row>
    <row r="53889" spans="73:77" x14ac:dyDescent="0.25">
      <c r="BU53889" s="311"/>
      <c r="BV53889" s="312"/>
      <c r="BW53889" s="312"/>
      <c r="BX53889" s="296"/>
      <c r="BY53889" s="296"/>
    </row>
    <row r="53890" spans="73:77" x14ac:dyDescent="0.25">
      <c r="BU53890" s="311"/>
      <c r="BV53890" s="312"/>
      <c r="BW53890" s="312"/>
      <c r="BX53890" s="296"/>
      <c r="BY53890" s="296"/>
    </row>
    <row r="53891" spans="73:77" x14ac:dyDescent="0.25">
      <c r="BU53891" s="311"/>
      <c r="BV53891" s="312"/>
      <c r="BW53891" s="312"/>
      <c r="BX53891" s="296"/>
      <c r="BY53891" s="296"/>
    </row>
    <row r="53892" spans="73:77" x14ac:dyDescent="0.25">
      <c r="BU53892" s="311"/>
      <c r="BV53892" s="312"/>
      <c r="BW53892" s="312"/>
      <c r="BX53892" s="296"/>
      <c r="BY53892" s="296"/>
    </row>
    <row r="53893" spans="73:77" x14ac:dyDescent="0.25">
      <c r="BU53893" s="311"/>
      <c r="BV53893" s="312"/>
      <c r="BW53893" s="312"/>
      <c r="BX53893" s="296"/>
      <c r="BY53893" s="296"/>
    </row>
    <row r="53894" spans="73:77" x14ac:dyDescent="0.25">
      <c r="BU53894" s="311"/>
      <c r="BV53894" s="312"/>
      <c r="BW53894" s="312"/>
      <c r="BX53894" s="296"/>
      <c r="BY53894" s="296"/>
    </row>
    <row r="53895" spans="73:77" x14ac:dyDescent="0.25">
      <c r="BU53895" s="311"/>
      <c r="BV53895" s="312"/>
      <c r="BW53895" s="312"/>
      <c r="BX53895" s="296"/>
      <c r="BY53895" s="296"/>
    </row>
    <row r="53896" spans="73:77" x14ac:dyDescent="0.25">
      <c r="BU53896" s="311"/>
      <c r="BV53896" s="312"/>
      <c r="BW53896" s="312"/>
      <c r="BX53896" s="296"/>
      <c r="BY53896" s="296"/>
    </row>
    <row r="53897" spans="73:77" x14ac:dyDescent="0.25">
      <c r="BU53897" s="311"/>
      <c r="BV53897" s="312"/>
      <c r="BW53897" s="312"/>
      <c r="BX53897" s="296"/>
      <c r="BY53897" s="296"/>
    </row>
    <row r="53898" spans="73:77" x14ac:dyDescent="0.25">
      <c r="BU53898" s="311"/>
      <c r="BV53898" s="312"/>
      <c r="BW53898" s="312"/>
      <c r="BX53898" s="296"/>
      <c r="BY53898" s="296"/>
    </row>
    <row r="53899" spans="73:77" x14ac:dyDescent="0.25">
      <c r="BU53899" s="311"/>
      <c r="BV53899" s="312"/>
      <c r="BW53899" s="312"/>
      <c r="BX53899" s="296"/>
      <c r="BY53899" s="296"/>
    </row>
    <row r="53900" spans="73:77" x14ac:dyDescent="0.25">
      <c r="BU53900" s="311"/>
      <c r="BV53900" s="312"/>
      <c r="BW53900" s="312"/>
      <c r="BX53900" s="296"/>
      <c r="BY53900" s="296"/>
    </row>
    <row r="53901" spans="73:77" x14ac:dyDescent="0.25">
      <c r="BU53901" s="311"/>
      <c r="BV53901" s="312"/>
      <c r="BW53901" s="312"/>
      <c r="BX53901" s="296"/>
      <c r="BY53901" s="296"/>
    </row>
    <row r="53902" spans="73:77" x14ac:dyDescent="0.25">
      <c r="BU53902" s="311"/>
      <c r="BV53902" s="312"/>
      <c r="BW53902" s="312"/>
      <c r="BX53902" s="296"/>
      <c r="BY53902" s="296"/>
    </row>
    <row r="53903" spans="73:77" x14ac:dyDescent="0.25">
      <c r="BU53903" s="311"/>
      <c r="BV53903" s="312"/>
      <c r="BW53903" s="312"/>
      <c r="BX53903" s="296"/>
      <c r="BY53903" s="296"/>
    </row>
    <row r="53904" spans="73:77" x14ac:dyDescent="0.25">
      <c r="BU53904" s="311"/>
      <c r="BV53904" s="312"/>
      <c r="BW53904" s="312"/>
      <c r="BX53904" s="296"/>
      <c r="BY53904" s="296"/>
    </row>
    <row r="53905" spans="73:77" x14ac:dyDescent="0.25">
      <c r="BU53905" s="311"/>
      <c r="BV53905" s="312"/>
      <c r="BW53905" s="312"/>
      <c r="BX53905" s="296"/>
      <c r="BY53905" s="296"/>
    </row>
    <row r="53906" spans="73:77" x14ac:dyDescent="0.25">
      <c r="BU53906" s="311"/>
      <c r="BV53906" s="312"/>
      <c r="BW53906" s="312"/>
      <c r="BX53906" s="296"/>
      <c r="BY53906" s="296"/>
    </row>
    <row r="53907" spans="73:77" x14ac:dyDescent="0.25">
      <c r="BU53907" s="311"/>
      <c r="BV53907" s="312"/>
      <c r="BW53907" s="312"/>
      <c r="BX53907" s="296"/>
      <c r="BY53907" s="296"/>
    </row>
    <row r="53908" spans="73:77" x14ac:dyDescent="0.25">
      <c r="BU53908" s="311"/>
      <c r="BV53908" s="312"/>
      <c r="BW53908" s="312"/>
      <c r="BX53908" s="296"/>
      <c r="BY53908" s="296"/>
    </row>
    <row r="53909" spans="73:77" x14ac:dyDescent="0.25">
      <c r="BU53909" s="311"/>
      <c r="BV53909" s="312"/>
      <c r="BW53909" s="312"/>
      <c r="BX53909" s="296"/>
      <c r="BY53909" s="296"/>
    </row>
    <row r="53910" spans="73:77" x14ac:dyDescent="0.25">
      <c r="BU53910" s="311"/>
      <c r="BV53910" s="312"/>
      <c r="BW53910" s="312"/>
      <c r="BX53910" s="296"/>
      <c r="BY53910" s="296"/>
    </row>
    <row r="53911" spans="73:77" x14ac:dyDescent="0.25">
      <c r="BU53911" s="311"/>
      <c r="BV53911" s="312"/>
      <c r="BW53911" s="312"/>
      <c r="BX53911" s="296"/>
      <c r="BY53911" s="296"/>
    </row>
    <row r="53912" spans="73:77" x14ac:dyDescent="0.25">
      <c r="BU53912" s="311"/>
      <c r="BV53912" s="312"/>
      <c r="BW53912" s="312"/>
      <c r="BX53912" s="296"/>
      <c r="BY53912" s="296"/>
    </row>
    <row r="53913" spans="73:77" x14ac:dyDescent="0.25">
      <c r="BU53913" s="311"/>
      <c r="BV53913" s="312"/>
      <c r="BW53913" s="312"/>
      <c r="BX53913" s="296"/>
      <c r="BY53913" s="296"/>
    </row>
    <row r="53914" spans="73:77" x14ac:dyDescent="0.25">
      <c r="BU53914" s="311"/>
      <c r="BV53914" s="312"/>
      <c r="BW53914" s="312"/>
      <c r="BX53914" s="296"/>
      <c r="BY53914" s="296"/>
    </row>
    <row r="53915" spans="73:77" x14ac:dyDescent="0.25">
      <c r="BU53915" s="311"/>
      <c r="BV53915" s="312"/>
      <c r="BW53915" s="312"/>
      <c r="BX53915" s="296"/>
      <c r="BY53915" s="296"/>
    </row>
    <row r="53916" spans="73:77" x14ac:dyDescent="0.25">
      <c r="BU53916" s="311"/>
      <c r="BV53916" s="312"/>
      <c r="BW53916" s="312"/>
      <c r="BX53916" s="296"/>
      <c r="BY53916" s="296"/>
    </row>
    <row r="53917" spans="73:77" x14ac:dyDescent="0.25">
      <c r="BU53917" s="311"/>
      <c r="BV53917" s="312"/>
      <c r="BW53917" s="312"/>
      <c r="BX53917" s="296"/>
      <c r="BY53917" s="296"/>
    </row>
    <row r="53918" spans="73:77" x14ac:dyDescent="0.25">
      <c r="BU53918" s="311"/>
      <c r="BV53918" s="312"/>
      <c r="BW53918" s="312"/>
      <c r="BX53918" s="296"/>
      <c r="BY53918" s="296"/>
    </row>
    <row r="53919" spans="73:77" x14ac:dyDescent="0.25">
      <c r="BU53919" s="311"/>
      <c r="BV53919" s="312"/>
      <c r="BW53919" s="312"/>
      <c r="BX53919" s="296"/>
      <c r="BY53919" s="296"/>
    </row>
    <row r="53920" spans="73:77" x14ac:dyDescent="0.25">
      <c r="BU53920" s="311"/>
      <c r="BV53920" s="312"/>
      <c r="BW53920" s="312"/>
      <c r="BX53920" s="296"/>
      <c r="BY53920" s="296"/>
    </row>
    <row r="53921" spans="73:77" x14ac:dyDescent="0.25">
      <c r="BU53921" s="311"/>
      <c r="BV53921" s="312"/>
      <c r="BW53921" s="312"/>
      <c r="BX53921" s="296"/>
      <c r="BY53921" s="296"/>
    </row>
    <row r="53922" spans="73:77" x14ac:dyDescent="0.25">
      <c r="BU53922" s="311"/>
      <c r="BV53922" s="312"/>
      <c r="BW53922" s="312"/>
      <c r="BX53922" s="296"/>
      <c r="BY53922" s="296"/>
    </row>
    <row r="53923" spans="73:77" x14ac:dyDescent="0.25">
      <c r="BU53923" s="311"/>
      <c r="BV53923" s="312"/>
      <c r="BW53923" s="312"/>
      <c r="BX53923" s="296"/>
      <c r="BY53923" s="296"/>
    </row>
    <row r="53924" spans="73:77" x14ac:dyDescent="0.25">
      <c r="BU53924" s="311"/>
      <c r="BV53924" s="312"/>
      <c r="BW53924" s="312"/>
      <c r="BX53924" s="296"/>
      <c r="BY53924" s="296"/>
    </row>
    <row r="53925" spans="73:77" x14ac:dyDescent="0.25">
      <c r="BU53925" s="311"/>
      <c r="BV53925" s="312"/>
      <c r="BW53925" s="312"/>
      <c r="BX53925" s="296"/>
      <c r="BY53925" s="296"/>
    </row>
    <row r="53926" spans="73:77" x14ac:dyDescent="0.25">
      <c r="BU53926" s="311"/>
      <c r="BV53926" s="312"/>
      <c r="BW53926" s="312"/>
      <c r="BX53926" s="296"/>
      <c r="BY53926" s="296"/>
    </row>
    <row r="53927" spans="73:77" x14ac:dyDescent="0.25">
      <c r="BU53927" s="311"/>
      <c r="BV53927" s="312"/>
      <c r="BW53927" s="312"/>
      <c r="BX53927" s="296"/>
      <c r="BY53927" s="296"/>
    </row>
    <row r="53928" spans="73:77" x14ac:dyDescent="0.25">
      <c r="BU53928" s="311"/>
      <c r="BV53928" s="312"/>
      <c r="BW53928" s="312"/>
      <c r="BX53928" s="296"/>
      <c r="BY53928" s="296"/>
    </row>
    <row r="53929" spans="73:77" x14ac:dyDescent="0.25">
      <c r="BU53929" s="311"/>
      <c r="BV53929" s="312"/>
      <c r="BW53929" s="312"/>
      <c r="BX53929" s="296"/>
      <c r="BY53929" s="296"/>
    </row>
    <row r="53930" spans="73:77" x14ac:dyDescent="0.25">
      <c r="BU53930" s="311"/>
      <c r="BV53930" s="312"/>
      <c r="BW53930" s="312"/>
      <c r="BX53930" s="296"/>
      <c r="BY53930" s="296"/>
    </row>
    <row r="53931" spans="73:77" x14ac:dyDescent="0.25">
      <c r="BU53931" s="311"/>
      <c r="BV53931" s="312"/>
      <c r="BW53931" s="312"/>
      <c r="BX53931" s="296"/>
      <c r="BY53931" s="296"/>
    </row>
    <row r="53932" spans="73:77" x14ac:dyDescent="0.25">
      <c r="BU53932" s="311"/>
      <c r="BV53932" s="312"/>
      <c r="BW53932" s="312"/>
      <c r="BX53932" s="296"/>
      <c r="BY53932" s="296"/>
    </row>
    <row r="53933" spans="73:77" x14ac:dyDescent="0.25">
      <c r="BU53933" s="311"/>
      <c r="BV53933" s="312"/>
      <c r="BW53933" s="312"/>
      <c r="BX53933" s="296"/>
      <c r="BY53933" s="296"/>
    </row>
    <row r="53934" spans="73:77" x14ac:dyDescent="0.25">
      <c r="BU53934" s="311"/>
      <c r="BV53934" s="312"/>
      <c r="BW53934" s="312"/>
      <c r="BX53934" s="296"/>
      <c r="BY53934" s="296"/>
    </row>
    <row r="53935" spans="73:77" x14ac:dyDescent="0.25">
      <c r="BU53935" s="311"/>
      <c r="BV53935" s="312"/>
      <c r="BW53935" s="312"/>
      <c r="BX53935" s="296"/>
      <c r="BY53935" s="296"/>
    </row>
    <row r="53936" spans="73:77" x14ac:dyDescent="0.25">
      <c r="BU53936" s="311"/>
      <c r="BV53936" s="312"/>
      <c r="BW53936" s="312"/>
      <c r="BX53936" s="296"/>
      <c r="BY53936" s="296"/>
    </row>
    <row r="53937" spans="73:77" x14ac:dyDescent="0.25">
      <c r="BU53937" s="311"/>
      <c r="BV53937" s="312"/>
      <c r="BW53937" s="312"/>
      <c r="BX53937" s="296"/>
      <c r="BY53937" s="296"/>
    </row>
    <row r="53938" spans="73:77" x14ac:dyDescent="0.25">
      <c r="BU53938" s="311"/>
      <c r="BV53938" s="312"/>
      <c r="BW53938" s="312"/>
      <c r="BX53938" s="296"/>
      <c r="BY53938" s="296"/>
    </row>
    <row r="53939" spans="73:77" x14ac:dyDescent="0.25">
      <c r="BU53939" s="311"/>
      <c r="BV53939" s="312"/>
      <c r="BW53939" s="312"/>
      <c r="BX53939" s="296"/>
      <c r="BY53939" s="296"/>
    </row>
    <row r="53940" spans="73:77" x14ac:dyDescent="0.25">
      <c r="BU53940" s="311"/>
      <c r="BV53940" s="312"/>
      <c r="BW53940" s="312"/>
      <c r="BX53940" s="296"/>
      <c r="BY53940" s="296"/>
    </row>
    <row r="53941" spans="73:77" x14ac:dyDescent="0.25">
      <c r="BU53941" s="311"/>
      <c r="BV53941" s="312"/>
      <c r="BW53941" s="312"/>
      <c r="BX53941" s="296"/>
      <c r="BY53941" s="296"/>
    </row>
    <row r="53942" spans="73:77" x14ac:dyDescent="0.25">
      <c r="BU53942" s="311"/>
      <c r="BV53942" s="312"/>
      <c r="BW53942" s="312"/>
      <c r="BX53942" s="296"/>
      <c r="BY53942" s="296"/>
    </row>
    <row r="53943" spans="73:77" x14ac:dyDescent="0.25">
      <c r="BU53943" s="311"/>
      <c r="BV53943" s="312"/>
      <c r="BW53943" s="312"/>
      <c r="BX53943" s="296"/>
      <c r="BY53943" s="296"/>
    </row>
    <row r="53944" spans="73:77" x14ac:dyDescent="0.25">
      <c r="BU53944" s="311"/>
      <c r="BV53944" s="312"/>
      <c r="BW53944" s="312"/>
      <c r="BX53944" s="296"/>
      <c r="BY53944" s="296"/>
    </row>
    <row r="53945" spans="73:77" x14ac:dyDescent="0.25">
      <c r="BU53945" s="311"/>
      <c r="BV53945" s="312"/>
      <c r="BW53945" s="312"/>
      <c r="BX53945" s="296"/>
      <c r="BY53945" s="296"/>
    </row>
    <row r="53946" spans="73:77" x14ac:dyDescent="0.25">
      <c r="BU53946" s="311"/>
      <c r="BV53946" s="312"/>
      <c r="BW53946" s="312"/>
      <c r="BX53946" s="296"/>
      <c r="BY53946" s="296"/>
    </row>
    <row r="53947" spans="73:77" x14ac:dyDescent="0.25">
      <c r="BU53947" s="311"/>
      <c r="BV53947" s="312"/>
      <c r="BW53947" s="312"/>
      <c r="BX53947" s="296"/>
      <c r="BY53947" s="296"/>
    </row>
    <row r="53948" spans="73:77" x14ac:dyDescent="0.25">
      <c r="BU53948" s="311"/>
      <c r="BV53948" s="312"/>
      <c r="BW53948" s="312"/>
      <c r="BX53948" s="296"/>
      <c r="BY53948" s="296"/>
    </row>
    <row r="53949" spans="73:77" x14ac:dyDescent="0.25">
      <c r="BU53949" s="311"/>
      <c r="BV53949" s="312"/>
      <c r="BW53949" s="312"/>
      <c r="BX53949" s="296"/>
      <c r="BY53949" s="296"/>
    </row>
    <row r="53950" spans="73:77" x14ac:dyDescent="0.25">
      <c r="BU53950" s="311"/>
      <c r="BV53950" s="312"/>
      <c r="BW53950" s="312"/>
      <c r="BX53950" s="296"/>
      <c r="BY53950" s="296"/>
    </row>
    <row r="53951" spans="73:77" x14ac:dyDescent="0.25">
      <c r="BU53951" s="311"/>
      <c r="BV53951" s="312"/>
      <c r="BW53951" s="312"/>
      <c r="BX53951" s="296"/>
      <c r="BY53951" s="296"/>
    </row>
    <row r="53952" spans="73:77" x14ac:dyDescent="0.25">
      <c r="BU53952" s="311"/>
      <c r="BV53952" s="312"/>
      <c r="BW53952" s="312"/>
      <c r="BX53952" s="296"/>
      <c r="BY53952" s="296"/>
    </row>
    <row r="53953" spans="73:77" x14ac:dyDescent="0.25">
      <c r="BU53953" s="311"/>
      <c r="BV53953" s="312"/>
      <c r="BW53953" s="312"/>
      <c r="BX53953" s="296"/>
      <c r="BY53953" s="296"/>
    </row>
    <row r="53954" spans="73:77" x14ac:dyDescent="0.25">
      <c r="BU53954" s="311"/>
      <c r="BV53954" s="312"/>
      <c r="BW53954" s="312"/>
      <c r="BX53954" s="296"/>
      <c r="BY53954" s="296"/>
    </row>
    <row r="53955" spans="73:77" x14ac:dyDescent="0.25">
      <c r="BU53955" s="311"/>
      <c r="BV53955" s="312"/>
      <c r="BW53955" s="312"/>
      <c r="BX53955" s="296"/>
      <c r="BY53955" s="296"/>
    </row>
    <row r="53956" spans="73:77" x14ac:dyDescent="0.25">
      <c r="BU53956" s="311"/>
      <c r="BV53956" s="312"/>
      <c r="BW53956" s="312"/>
      <c r="BX53956" s="296"/>
      <c r="BY53956" s="296"/>
    </row>
    <row r="53957" spans="73:77" x14ac:dyDescent="0.25">
      <c r="BU53957" s="311"/>
      <c r="BV53957" s="312"/>
      <c r="BW53957" s="312"/>
      <c r="BX53957" s="296"/>
      <c r="BY53957" s="296"/>
    </row>
    <row r="53958" spans="73:77" x14ac:dyDescent="0.25">
      <c r="BU53958" s="311"/>
      <c r="BV53958" s="312"/>
      <c r="BW53958" s="312"/>
      <c r="BX53958" s="296"/>
      <c r="BY53958" s="296"/>
    </row>
    <row r="53959" spans="73:77" x14ac:dyDescent="0.25">
      <c r="BU53959" s="311"/>
      <c r="BV53959" s="312"/>
      <c r="BW53959" s="312"/>
      <c r="BX53959" s="296"/>
      <c r="BY53959" s="296"/>
    </row>
    <row r="53960" spans="73:77" x14ac:dyDescent="0.25">
      <c r="BU53960" s="311"/>
      <c r="BV53960" s="312"/>
      <c r="BW53960" s="312"/>
      <c r="BX53960" s="296"/>
      <c r="BY53960" s="296"/>
    </row>
    <row r="53961" spans="73:77" x14ac:dyDescent="0.25">
      <c r="BU53961" s="311"/>
      <c r="BV53961" s="312"/>
      <c r="BW53961" s="312"/>
      <c r="BX53961" s="296"/>
      <c r="BY53961" s="296"/>
    </row>
    <row r="53962" spans="73:77" x14ac:dyDescent="0.25">
      <c r="BU53962" s="311"/>
      <c r="BV53962" s="312"/>
      <c r="BW53962" s="312"/>
      <c r="BX53962" s="296"/>
      <c r="BY53962" s="296"/>
    </row>
    <row r="53963" spans="73:77" x14ac:dyDescent="0.25">
      <c r="BU53963" s="311"/>
      <c r="BV53963" s="312"/>
      <c r="BW53963" s="312"/>
      <c r="BX53963" s="296"/>
      <c r="BY53963" s="296"/>
    </row>
    <row r="53964" spans="73:77" x14ac:dyDescent="0.25">
      <c r="BU53964" s="311"/>
      <c r="BV53964" s="312"/>
      <c r="BW53964" s="312"/>
      <c r="BX53964" s="296"/>
      <c r="BY53964" s="296"/>
    </row>
    <row r="53965" spans="73:77" x14ac:dyDescent="0.25">
      <c r="BU53965" s="311"/>
      <c r="BV53965" s="312"/>
      <c r="BW53965" s="312"/>
      <c r="BX53965" s="296"/>
      <c r="BY53965" s="296"/>
    </row>
    <row r="53966" spans="73:77" x14ac:dyDescent="0.25">
      <c r="BU53966" s="311"/>
      <c r="BV53966" s="312"/>
      <c r="BW53966" s="312"/>
      <c r="BX53966" s="296"/>
      <c r="BY53966" s="296"/>
    </row>
    <row r="53967" spans="73:77" x14ac:dyDescent="0.25">
      <c r="BU53967" s="311"/>
      <c r="BV53967" s="312"/>
      <c r="BW53967" s="312"/>
      <c r="BX53967" s="296"/>
      <c r="BY53967" s="296"/>
    </row>
    <row r="53968" spans="73:77" x14ac:dyDescent="0.25">
      <c r="BU53968" s="311"/>
      <c r="BV53968" s="312"/>
      <c r="BW53968" s="312"/>
      <c r="BX53968" s="296"/>
      <c r="BY53968" s="296"/>
    </row>
    <row r="53969" spans="73:77" x14ac:dyDescent="0.25">
      <c r="BU53969" s="311"/>
      <c r="BV53969" s="312"/>
      <c r="BW53969" s="312"/>
      <c r="BX53969" s="296"/>
      <c r="BY53969" s="296"/>
    </row>
    <row r="53970" spans="73:77" x14ac:dyDescent="0.25">
      <c r="BU53970" s="311"/>
      <c r="BV53970" s="312"/>
      <c r="BW53970" s="312"/>
      <c r="BX53970" s="296"/>
      <c r="BY53970" s="296"/>
    </row>
    <row r="53971" spans="73:77" x14ac:dyDescent="0.25">
      <c r="BU53971" s="311"/>
      <c r="BV53971" s="312"/>
      <c r="BW53971" s="312"/>
      <c r="BX53971" s="296"/>
      <c r="BY53971" s="296"/>
    </row>
    <row r="53972" spans="73:77" x14ac:dyDescent="0.25">
      <c r="BU53972" s="311"/>
      <c r="BV53972" s="312"/>
      <c r="BW53972" s="312"/>
      <c r="BX53972" s="296"/>
      <c r="BY53972" s="296"/>
    </row>
    <row r="53973" spans="73:77" x14ac:dyDescent="0.25">
      <c r="BU53973" s="311"/>
      <c r="BV53973" s="312"/>
      <c r="BW53973" s="312"/>
      <c r="BX53973" s="296"/>
      <c r="BY53973" s="296"/>
    </row>
    <row r="53974" spans="73:77" x14ac:dyDescent="0.25">
      <c r="BU53974" s="311"/>
      <c r="BV53974" s="312"/>
      <c r="BW53974" s="312"/>
      <c r="BX53974" s="296"/>
      <c r="BY53974" s="296"/>
    </row>
    <row r="53975" spans="73:77" x14ac:dyDescent="0.25">
      <c r="BU53975" s="311"/>
      <c r="BV53975" s="312"/>
      <c r="BW53975" s="312"/>
      <c r="BX53975" s="296"/>
      <c r="BY53975" s="296"/>
    </row>
    <row r="53976" spans="73:77" x14ac:dyDescent="0.25">
      <c r="BU53976" s="311"/>
      <c r="BV53976" s="312"/>
      <c r="BW53976" s="312"/>
      <c r="BX53976" s="296"/>
      <c r="BY53976" s="296"/>
    </row>
    <row r="53977" spans="73:77" x14ac:dyDescent="0.25">
      <c r="BU53977" s="311"/>
      <c r="BV53977" s="312"/>
      <c r="BW53977" s="312"/>
      <c r="BX53977" s="296"/>
      <c r="BY53977" s="296"/>
    </row>
    <row r="53978" spans="73:77" x14ac:dyDescent="0.25">
      <c r="BU53978" s="311"/>
      <c r="BV53978" s="312"/>
      <c r="BW53978" s="312"/>
      <c r="BX53978" s="296"/>
      <c r="BY53978" s="296"/>
    </row>
    <row r="53979" spans="73:77" x14ac:dyDescent="0.25">
      <c r="BU53979" s="311"/>
      <c r="BV53979" s="312"/>
      <c r="BW53979" s="312"/>
      <c r="BX53979" s="296"/>
      <c r="BY53979" s="296"/>
    </row>
    <row r="53980" spans="73:77" x14ac:dyDescent="0.25">
      <c r="BU53980" s="311"/>
      <c r="BV53980" s="312"/>
      <c r="BW53980" s="312"/>
      <c r="BX53980" s="296"/>
      <c r="BY53980" s="296"/>
    </row>
    <row r="53981" spans="73:77" x14ac:dyDescent="0.25">
      <c r="BU53981" s="311"/>
      <c r="BV53981" s="312"/>
      <c r="BW53981" s="312"/>
      <c r="BX53981" s="296"/>
      <c r="BY53981" s="296"/>
    </row>
    <row r="53982" spans="73:77" x14ac:dyDescent="0.25">
      <c r="BU53982" s="311"/>
      <c r="BV53982" s="312"/>
      <c r="BW53982" s="312"/>
      <c r="BX53982" s="296"/>
      <c r="BY53982" s="296"/>
    </row>
    <row r="53983" spans="73:77" x14ac:dyDescent="0.25">
      <c r="BU53983" s="311"/>
      <c r="BV53983" s="312"/>
      <c r="BW53983" s="312"/>
      <c r="BX53983" s="296"/>
      <c r="BY53983" s="296"/>
    </row>
    <row r="53984" spans="73:77" x14ac:dyDescent="0.25">
      <c r="BU53984" s="311"/>
      <c r="BV53984" s="312"/>
      <c r="BW53984" s="312"/>
      <c r="BX53984" s="296"/>
      <c r="BY53984" s="296"/>
    </row>
    <row r="53985" spans="73:77" x14ac:dyDescent="0.25">
      <c r="BU53985" s="311"/>
      <c r="BV53985" s="312"/>
      <c r="BW53985" s="312"/>
      <c r="BX53985" s="296"/>
      <c r="BY53985" s="296"/>
    </row>
    <row r="53986" spans="73:77" x14ac:dyDescent="0.25">
      <c r="BU53986" s="311"/>
      <c r="BV53986" s="312"/>
      <c r="BW53986" s="312"/>
      <c r="BX53986" s="296"/>
      <c r="BY53986" s="296"/>
    </row>
    <row r="53987" spans="73:77" x14ac:dyDescent="0.25">
      <c r="BU53987" s="311"/>
      <c r="BV53987" s="312"/>
      <c r="BW53987" s="312"/>
      <c r="BX53987" s="296"/>
      <c r="BY53987" s="296"/>
    </row>
    <row r="53988" spans="73:77" x14ac:dyDescent="0.25">
      <c r="BU53988" s="311"/>
      <c r="BV53988" s="312"/>
      <c r="BW53988" s="312"/>
      <c r="BX53988" s="296"/>
      <c r="BY53988" s="296"/>
    </row>
    <row r="53989" spans="73:77" x14ac:dyDescent="0.25">
      <c r="BU53989" s="311"/>
      <c r="BV53989" s="312"/>
      <c r="BW53989" s="312"/>
      <c r="BX53989" s="296"/>
      <c r="BY53989" s="296"/>
    </row>
    <row r="53990" spans="73:77" x14ac:dyDescent="0.25">
      <c r="BU53990" s="311"/>
      <c r="BV53990" s="312"/>
      <c r="BW53990" s="312"/>
      <c r="BX53990" s="296"/>
      <c r="BY53990" s="296"/>
    </row>
    <row r="53991" spans="73:77" x14ac:dyDescent="0.25">
      <c r="BU53991" s="311"/>
      <c r="BV53991" s="312"/>
      <c r="BW53991" s="312"/>
      <c r="BX53991" s="296"/>
      <c r="BY53991" s="296"/>
    </row>
    <row r="53992" spans="73:77" x14ac:dyDescent="0.25">
      <c r="BU53992" s="311"/>
      <c r="BV53992" s="312"/>
      <c r="BW53992" s="312"/>
      <c r="BX53992" s="296"/>
      <c r="BY53992" s="296"/>
    </row>
    <row r="53993" spans="73:77" x14ac:dyDescent="0.25">
      <c r="BU53993" s="311"/>
      <c r="BV53993" s="312"/>
      <c r="BW53993" s="312"/>
      <c r="BX53993" s="296"/>
      <c r="BY53993" s="296"/>
    </row>
    <row r="53994" spans="73:77" x14ac:dyDescent="0.25">
      <c r="BU53994" s="311"/>
      <c r="BV53994" s="312"/>
      <c r="BW53994" s="312"/>
      <c r="BX53994" s="296"/>
      <c r="BY53994" s="296"/>
    </row>
    <row r="53995" spans="73:77" x14ac:dyDescent="0.25">
      <c r="BU53995" s="311"/>
      <c r="BV53995" s="312"/>
      <c r="BW53995" s="312"/>
      <c r="BX53995" s="296"/>
      <c r="BY53995" s="296"/>
    </row>
    <row r="53996" spans="73:77" x14ac:dyDescent="0.25">
      <c r="BU53996" s="311"/>
      <c r="BV53996" s="312"/>
      <c r="BW53996" s="312"/>
      <c r="BX53996" s="296"/>
      <c r="BY53996" s="296"/>
    </row>
    <row r="53997" spans="73:77" x14ac:dyDescent="0.25">
      <c r="BU53997" s="311"/>
      <c r="BV53997" s="312"/>
      <c r="BW53997" s="312"/>
      <c r="BX53997" s="296"/>
      <c r="BY53997" s="296"/>
    </row>
    <row r="53998" spans="73:77" x14ac:dyDescent="0.25">
      <c r="BU53998" s="311"/>
      <c r="BV53998" s="312"/>
      <c r="BW53998" s="312"/>
      <c r="BX53998" s="296"/>
      <c r="BY53998" s="296"/>
    </row>
    <row r="53999" spans="73:77" x14ac:dyDescent="0.25">
      <c r="BU53999" s="311"/>
      <c r="BV53999" s="312"/>
      <c r="BW53999" s="312"/>
      <c r="BX53999" s="296"/>
      <c r="BY53999" s="296"/>
    </row>
    <row r="54000" spans="73:77" x14ac:dyDescent="0.25">
      <c r="BU54000" s="311"/>
      <c r="BV54000" s="312"/>
      <c r="BW54000" s="312"/>
      <c r="BX54000" s="296"/>
      <c r="BY54000" s="296"/>
    </row>
    <row r="54001" spans="73:77" x14ac:dyDescent="0.25">
      <c r="BU54001" s="311"/>
      <c r="BV54001" s="312"/>
      <c r="BW54001" s="312"/>
      <c r="BX54001" s="296"/>
      <c r="BY54001" s="296"/>
    </row>
    <row r="54002" spans="73:77" x14ac:dyDescent="0.25">
      <c r="BU54002" s="311"/>
      <c r="BV54002" s="312"/>
      <c r="BW54002" s="312"/>
      <c r="BX54002" s="296"/>
      <c r="BY54002" s="296"/>
    </row>
    <row r="54003" spans="73:77" x14ac:dyDescent="0.25">
      <c r="BU54003" s="311"/>
      <c r="BV54003" s="312"/>
      <c r="BW54003" s="312"/>
      <c r="BX54003" s="296"/>
      <c r="BY54003" s="296"/>
    </row>
    <row r="54004" spans="73:77" x14ac:dyDescent="0.25">
      <c r="BU54004" s="311"/>
      <c r="BV54004" s="312"/>
      <c r="BW54004" s="312"/>
      <c r="BX54004" s="296"/>
      <c r="BY54004" s="296"/>
    </row>
    <row r="54005" spans="73:77" x14ac:dyDescent="0.25">
      <c r="BU54005" s="311"/>
      <c r="BV54005" s="312"/>
      <c r="BW54005" s="312"/>
      <c r="BX54005" s="296"/>
      <c r="BY54005" s="296"/>
    </row>
    <row r="54006" spans="73:77" x14ac:dyDescent="0.25">
      <c r="BU54006" s="311"/>
      <c r="BV54006" s="312"/>
      <c r="BW54006" s="312"/>
      <c r="BX54006" s="296"/>
      <c r="BY54006" s="296"/>
    </row>
    <row r="54007" spans="73:77" x14ac:dyDescent="0.25">
      <c r="BU54007" s="311"/>
      <c r="BV54007" s="312"/>
      <c r="BW54007" s="312"/>
      <c r="BX54007" s="296"/>
      <c r="BY54007" s="296"/>
    </row>
    <row r="54008" spans="73:77" x14ac:dyDescent="0.25">
      <c r="BU54008" s="311"/>
      <c r="BV54008" s="312"/>
      <c r="BW54008" s="312"/>
      <c r="BX54008" s="296"/>
      <c r="BY54008" s="296"/>
    </row>
    <row r="54009" spans="73:77" x14ac:dyDescent="0.25">
      <c r="BU54009" s="311"/>
      <c r="BV54009" s="312"/>
      <c r="BW54009" s="312"/>
      <c r="BX54009" s="296"/>
      <c r="BY54009" s="296"/>
    </row>
    <row r="54010" spans="73:77" x14ac:dyDescent="0.25">
      <c r="BU54010" s="311"/>
      <c r="BV54010" s="312"/>
      <c r="BW54010" s="312"/>
      <c r="BX54010" s="296"/>
      <c r="BY54010" s="296"/>
    </row>
    <row r="54011" spans="73:77" x14ac:dyDescent="0.25">
      <c r="BU54011" s="311"/>
      <c r="BV54011" s="312"/>
      <c r="BW54011" s="312"/>
      <c r="BX54011" s="296"/>
      <c r="BY54011" s="296"/>
    </row>
    <row r="54012" spans="73:77" x14ac:dyDescent="0.25">
      <c r="BU54012" s="311"/>
      <c r="BV54012" s="312"/>
      <c r="BW54012" s="312"/>
      <c r="BX54012" s="296"/>
      <c r="BY54012" s="296"/>
    </row>
    <row r="54013" spans="73:77" x14ac:dyDescent="0.25">
      <c r="BU54013" s="311"/>
      <c r="BV54013" s="312"/>
      <c r="BW54013" s="312"/>
      <c r="BX54013" s="296"/>
      <c r="BY54013" s="296"/>
    </row>
    <row r="54014" spans="73:77" x14ac:dyDescent="0.25">
      <c r="BU54014" s="311"/>
      <c r="BV54014" s="312"/>
      <c r="BW54014" s="312"/>
      <c r="BX54014" s="296"/>
      <c r="BY54014" s="296"/>
    </row>
    <row r="54015" spans="73:77" x14ac:dyDescent="0.25">
      <c r="BU54015" s="311"/>
      <c r="BV54015" s="312"/>
      <c r="BW54015" s="312"/>
      <c r="BX54015" s="296"/>
      <c r="BY54015" s="296"/>
    </row>
    <row r="54016" spans="73:77" x14ac:dyDescent="0.25">
      <c r="BU54016" s="311"/>
      <c r="BV54016" s="312"/>
      <c r="BW54016" s="312"/>
      <c r="BX54016" s="296"/>
      <c r="BY54016" s="296"/>
    </row>
    <row r="54017" spans="73:77" x14ac:dyDescent="0.25">
      <c r="BU54017" s="311"/>
      <c r="BV54017" s="312"/>
      <c r="BW54017" s="312"/>
      <c r="BX54017" s="296"/>
      <c r="BY54017" s="296"/>
    </row>
    <row r="54018" spans="73:77" x14ac:dyDescent="0.25">
      <c r="BU54018" s="311"/>
      <c r="BV54018" s="312"/>
      <c r="BW54018" s="312"/>
      <c r="BX54018" s="296"/>
      <c r="BY54018" s="296"/>
    </row>
    <row r="54019" spans="73:77" x14ac:dyDescent="0.25">
      <c r="BU54019" s="311"/>
      <c r="BV54019" s="312"/>
      <c r="BW54019" s="312"/>
      <c r="BX54019" s="296"/>
      <c r="BY54019" s="296"/>
    </row>
    <row r="54020" spans="73:77" x14ac:dyDescent="0.25">
      <c r="BU54020" s="311"/>
      <c r="BV54020" s="312"/>
      <c r="BW54020" s="312"/>
      <c r="BX54020" s="296"/>
      <c r="BY54020" s="296"/>
    </row>
    <row r="54021" spans="73:77" x14ac:dyDescent="0.25">
      <c r="BU54021" s="311"/>
      <c r="BV54021" s="312"/>
      <c r="BW54021" s="312"/>
      <c r="BX54021" s="296"/>
      <c r="BY54021" s="296"/>
    </row>
    <row r="54022" spans="73:77" x14ac:dyDescent="0.25">
      <c r="BU54022" s="311"/>
      <c r="BV54022" s="312"/>
      <c r="BW54022" s="312"/>
      <c r="BX54022" s="296"/>
      <c r="BY54022" s="296"/>
    </row>
    <row r="54023" spans="73:77" x14ac:dyDescent="0.25">
      <c r="BU54023" s="311"/>
      <c r="BV54023" s="312"/>
      <c r="BW54023" s="312"/>
      <c r="BX54023" s="296"/>
      <c r="BY54023" s="296"/>
    </row>
    <row r="54024" spans="73:77" x14ac:dyDescent="0.25">
      <c r="BU54024" s="311"/>
      <c r="BV54024" s="312"/>
      <c r="BW54024" s="312"/>
      <c r="BX54024" s="296"/>
      <c r="BY54024" s="296"/>
    </row>
    <row r="54025" spans="73:77" x14ac:dyDescent="0.25">
      <c r="BU54025" s="311"/>
      <c r="BV54025" s="312"/>
      <c r="BW54025" s="312"/>
      <c r="BX54025" s="296"/>
      <c r="BY54025" s="296"/>
    </row>
    <row r="54026" spans="73:77" x14ac:dyDescent="0.25">
      <c r="BU54026" s="311"/>
      <c r="BV54026" s="312"/>
      <c r="BW54026" s="312"/>
      <c r="BX54026" s="296"/>
      <c r="BY54026" s="296"/>
    </row>
    <row r="54027" spans="73:77" x14ac:dyDescent="0.25">
      <c r="BU54027" s="311"/>
      <c r="BV54027" s="312"/>
      <c r="BW54027" s="312"/>
      <c r="BX54027" s="296"/>
      <c r="BY54027" s="296"/>
    </row>
    <row r="54028" spans="73:77" x14ac:dyDescent="0.25">
      <c r="BU54028" s="311"/>
      <c r="BV54028" s="312"/>
      <c r="BW54028" s="312"/>
      <c r="BX54028" s="296"/>
      <c r="BY54028" s="296"/>
    </row>
    <row r="54029" spans="73:77" x14ac:dyDescent="0.25">
      <c r="BU54029" s="311"/>
      <c r="BV54029" s="312"/>
      <c r="BW54029" s="312"/>
      <c r="BX54029" s="296"/>
      <c r="BY54029" s="296"/>
    </row>
    <row r="54030" spans="73:77" x14ac:dyDescent="0.25">
      <c r="BU54030" s="311"/>
      <c r="BV54030" s="312"/>
      <c r="BW54030" s="312"/>
      <c r="BX54030" s="296"/>
      <c r="BY54030" s="296"/>
    </row>
    <row r="54031" spans="73:77" x14ac:dyDescent="0.25">
      <c r="BU54031" s="311"/>
      <c r="BV54031" s="312"/>
      <c r="BW54031" s="312"/>
      <c r="BX54031" s="296"/>
      <c r="BY54031" s="296"/>
    </row>
    <row r="54032" spans="73:77" x14ac:dyDescent="0.25">
      <c r="BU54032" s="311"/>
      <c r="BV54032" s="312"/>
      <c r="BW54032" s="312"/>
      <c r="BX54032" s="296"/>
      <c r="BY54032" s="296"/>
    </row>
    <row r="54033" spans="73:77" x14ac:dyDescent="0.25">
      <c r="BU54033" s="311"/>
      <c r="BV54033" s="312"/>
      <c r="BW54033" s="312"/>
      <c r="BX54033" s="296"/>
      <c r="BY54033" s="296"/>
    </row>
    <row r="54034" spans="73:77" x14ac:dyDescent="0.25">
      <c r="BU54034" s="311"/>
      <c r="BV54034" s="312"/>
      <c r="BW54034" s="312"/>
      <c r="BX54034" s="296"/>
      <c r="BY54034" s="296"/>
    </row>
    <row r="54035" spans="73:77" x14ac:dyDescent="0.25">
      <c r="BU54035" s="311"/>
      <c r="BV54035" s="312"/>
      <c r="BW54035" s="312"/>
      <c r="BX54035" s="296"/>
      <c r="BY54035" s="296"/>
    </row>
    <row r="54036" spans="73:77" x14ac:dyDescent="0.25">
      <c r="BU54036" s="311"/>
      <c r="BV54036" s="312"/>
      <c r="BW54036" s="312"/>
      <c r="BX54036" s="296"/>
      <c r="BY54036" s="296"/>
    </row>
    <row r="54037" spans="73:77" x14ac:dyDescent="0.25">
      <c r="BU54037" s="311"/>
      <c r="BV54037" s="312"/>
      <c r="BW54037" s="312"/>
      <c r="BX54037" s="296"/>
      <c r="BY54037" s="296"/>
    </row>
    <row r="54038" spans="73:77" x14ac:dyDescent="0.25">
      <c r="BU54038" s="311"/>
      <c r="BV54038" s="312"/>
      <c r="BW54038" s="312"/>
      <c r="BX54038" s="296"/>
      <c r="BY54038" s="296"/>
    </row>
    <row r="54039" spans="73:77" x14ac:dyDescent="0.25">
      <c r="BU54039" s="311"/>
      <c r="BV54039" s="312"/>
      <c r="BW54039" s="312"/>
      <c r="BX54039" s="296"/>
      <c r="BY54039" s="296"/>
    </row>
    <row r="54040" spans="73:77" x14ac:dyDescent="0.25">
      <c r="BU54040" s="311"/>
      <c r="BV54040" s="312"/>
      <c r="BW54040" s="312"/>
      <c r="BX54040" s="296"/>
      <c r="BY54040" s="296"/>
    </row>
    <row r="54041" spans="73:77" x14ac:dyDescent="0.25">
      <c r="BU54041" s="311"/>
      <c r="BV54041" s="312"/>
      <c r="BW54041" s="312"/>
      <c r="BX54041" s="296"/>
      <c r="BY54041" s="296"/>
    </row>
    <row r="54042" spans="73:77" x14ac:dyDescent="0.25">
      <c r="BU54042" s="311"/>
      <c r="BV54042" s="312"/>
      <c r="BW54042" s="312"/>
      <c r="BX54042" s="296"/>
      <c r="BY54042" s="296"/>
    </row>
    <row r="54043" spans="73:77" x14ac:dyDescent="0.25">
      <c r="BU54043" s="311"/>
      <c r="BV54043" s="312"/>
      <c r="BW54043" s="312"/>
      <c r="BX54043" s="296"/>
      <c r="BY54043" s="296"/>
    </row>
    <row r="54044" spans="73:77" x14ac:dyDescent="0.25">
      <c r="BU54044" s="311"/>
      <c r="BV54044" s="312"/>
      <c r="BW54044" s="312"/>
      <c r="BX54044" s="296"/>
      <c r="BY54044" s="296"/>
    </row>
    <row r="54045" spans="73:77" x14ac:dyDescent="0.25">
      <c r="BU54045" s="311"/>
      <c r="BV54045" s="312"/>
      <c r="BW54045" s="312"/>
      <c r="BX54045" s="296"/>
      <c r="BY54045" s="296"/>
    </row>
    <row r="54046" spans="73:77" x14ac:dyDescent="0.25">
      <c r="BU54046" s="311"/>
      <c r="BV54046" s="312"/>
      <c r="BW54046" s="312"/>
      <c r="BX54046" s="296"/>
      <c r="BY54046" s="296"/>
    </row>
    <row r="54047" spans="73:77" x14ac:dyDescent="0.25">
      <c r="BU54047" s="311"/>
      <c r="BV54047" s="312"/>
      <c r="BW54047" s="312"/>
      <c r="BX54047" s="296"/>
      <c r="BY54047" s="296"/>
    </row>
    <row r="54048" spans="73:77" x14ac:dyDescent="0.25">
      <c r="BU54048" s="311"/>
      <c r="BV54048" s="312"/>
      <c r="BW54048" s="312"/>
      <c r="BX54048" s="296"/>
      <c r="BY54048" s="296"/>
    </row>
    <row r="54049" spans="73:77" x14ac:dyDescent="0.25">
      <c r="BU54049" s="311"/>
      <c r="BV54049" s="312"/>
      <c r="BW54049" s="312"/>
      <c r="BX54049" s="296"/>
      <c r="BY54049" s="296"/>
    </row>
    <row r="54050" spans="73:77" x14ac:dyDescent="0.25">
      <c r="BU54050" s="311"/>
      <c r="BV54050" s="312"/>
      <c r="BW54050" s="312"/>
      <c r="BX54050" s="296"/>
      <c r="BY54050" s="296"/>
    </row>
    <row r="54051" spans="73:77" x14ac:dyDescent="0.25">
      <c r="BU54051" s="311"/>
      <c r="BV54051" s="312"/>
      <c r="BW54051" s="312"/>
      <c r="BX54051" s="296"/>
      <c r="BY54051" s="296"/>
    </row>
    <row r="54052" spans="73:77" x14ac:dyDescent="0.25">
      <c r="BU54052" s="311"/>
      <c r="BV54052" s="312"/>
      <c r="BW54052" s="312"/>
      <c r="BX54052" s="296"/>
      <c r="BY54052" s="296"/>
    </row>
    <row r="54053" spans="73:77" x14ac:dyDescent="0.25">
      <c r="BU54053" s="311"/>
      <c r="BV54053" s="312"/>
      <c r="BW54053" s="312"/>
      <c r="BX54053" s="296"/>
      <c r="BY54053" s="296"/>
    </row>
    <row r="54054" spans="73:77" x14ac:dyDescent="0.25">
      <c r="BU54054" s="311"/>
      <c r="BV54054" s="312"/>
      <c r="BW54054" s="312"/>
      <c r="BX54054" s="296"/>
      <c r="BY54054" s="296"/>
    </row>
    <row r="54055" spans="73:77" x14ac:dyDescent="0.25">
      <c r="BU54055" s="311"/>
      <c r="BV54055" s="312"/>
      <c r="BW54055" s="312"/>
      <c r="BX54055" s="296"/>
      <c r="BY54055" s="296"/>
    </row>
    <row r="54056" spans="73:77" x14ac:dyDescent="0.25">
      <c r="BU54056" s="311"/>
      <c r="BV54056" s="312"/>
      <c r="BW54056" s="312"/>
      <c r="BX54056" s="296"/>
      <c r="BY54056" s="296"/>
    </row>
    <row r="54057" spans="73:77" x14ac:dyDescent="0.25">
      <c r="BU54057" s="311"/>
      <c r="BV54057" s="312"/>
      <c r="BW54057" s="312"/>
      <c r="BX54057" s="296"/>
      <c r="BY54057" s="296"/>
    </row>
    <row r="54058" spans="73:77" x14ac:dyDescent="0.25">
      <c r="BU54058" s="311"/>
      <c r="BV54058" s="312"/>
      <c r="BW54058" s="312"/>
      <c r="BX54058" s="296"/>
      <c r="BY54058" s="296"/>
    </row>
    <row r="54059" spans="73:77" x14ac:dyDescent="0.25">
      <c r="BU54059" s="311"/>
      <c r="BV54059" s="312"/>
      <c r="BW54059" s="312"/>
      <c r="BX54059" s="296"/>
      <c r="BY54059" s="296"/>
    </row>
    <row r="54060" spans="73:77" x14ac:dyDescent="0.25">
      <c r="BU54060" s="311"/>
      <c r="BV54060" s="312"/>
      <c r="BW54060" s="312"/>
      <c r="BX54060" s="296"/>
      <c r="BY54060" s="296"/>
    </row>
    <row r="54061" spans="73:77" x14ac:dyDescent="0.25">
      <c r="BU54061" s="311"/>
      <c r="BV54061" s="312"/>
      <c r="BW54061" s="312"/>
      <c r="BX54061" s="296"/>
      <c r="BY54061" s="296"/>
    </row>
    <row r="54062" spans="73:77" x14ac:dyDescent="0.25">
      <c r="BU54062" s="311"/>
      <c r="BV54062" s="312"/>
      <c r="BW54062" s="312"/>
      <c r="BX54062" s="296"/>
      <c r="BY54062" s="296"/>
    </row>
    <row r="54063" spans="73:77" x14ac:dyDescent="0.25">
      <c r="BU54063" s="311"/>
      <c r="BV54063" s="312"/>
      <c r="BW54063" s="312"/>
      <c r="BX54063" s="296"/>
      <c r="BY54063" s="296"/>
    </row>
    <row r="54064" spans="73:77" x14ac:dyDescent="0.25">
      <c r="BU54064" s="311"/>
      <c r="BV54064" s="312"/>
      <c r="BW54064" s="312"/>
      <c r="BX54064" s="296"/>
      <c r="BY54064" s="296"/>
    </row>
    <row r="54065" spans="73:77" x14ac:dyDescent="0.25">
      <c r="BU54065" s="311"/>
      <c r="BV54065" s="312"/>
      <c r="BW54065" s="312"/>
      <c r="BX54065" s="296"/>
      <c r="BY54065" s="296"/>
    </row>
    <row r="54066" spans="73:77" x14ac:dyDescent="0.25">
      <c r="BU54066" s="311"/>
      <c r="BV54066" s="312"/>
      <c r="BW54066" s="312"/>
      <c r="BX54066" s="296"/>
      <c r="BY54066" s="296"/>
    </row>
    <row r="54067" spans="73:77" x14ac:dyDescent="0.25">
      <c r="BU54067" s="311"/>
      <c r="BV54067" s="312"/>
      <c r="BW54067" s="312"/>
      <c r="BX54067" s="296"/>
      <c r="BY54067" s="296"/>
    </row>
    <row r="54068" spans="73:77" x14ac:dyDescent="0.25">
      <c r="BU54068" s="311"/>
      <c r="BV54068" s="312"/>
      <c r="BW54068" s="312"/>
      <c r="BX54068" s="296"/>
      <c r="BY54068" s="296"/>
    </row>
    <row r="54069" spans="73:77" x14ac:dyDescent="0.25">
      <c r="BU54069" s="311"/>
      <c r="BV54069" s="312"/>
      <c r="BW54069" s="312"/>
      <c r="BX54069" s="296"/>
      <c r="BY54069" s="296"/>
    </row>
    <row r="54070" spans="73:77" x14ac:dyDescent="0.25">
      <c r="BU54070" s="311"/>
      <c r="BV54070" s="312"/>
      <c r="BW54070" s="312"/>
      <c r="BX54070" s="296"/>
      <c r="BY54070" s="296"/>
    </row>
    <row r="54071" spans="73:77" x14ac:dyDescent="0.25">
      <c r="BU54071" s="311"/>
      <c r="BV54071" s="312"/>
      <c r="BW54071" s="312"/>
      <c r="BX54071" s="296"/>
      <c r="BY54071" s="296"/>
    </row>
    <row r="54072" spans="73:77" x14ac:dyDescent="0.25">
      <c r="BU54072" s="311"/>
      <c r="BV54072" s="312"/>
      <c r="BW54072" s="312"/>
      <c r="BX54072" s="296"/>
      <c r="BY54072" s="296"/>
    </row>
    <row r="54073" spans="73:77" x14ac:dyDescent="0.25">
      <c r="BU54073" s="311"/>
      <c r="BV54073" s="312"/>
      <c r="BW54073" s="312"/>
      <c r="BX54073" s="296"/>
      <c r="BY54073" s="296"/>
    </row>
    <row r="54074" spans="73:77" x14ac:dyDescent="0.25">
      <c r="BU54074" s="311"/>
      <c r="BV54074" s="312"/>
      <c r="BW54074" s="312"/>
      <c r="BX54074" s="296"/>
      <c r="BY54074" s="296"/>
    </row>
    <row r="54075" spans="73:77" x14ac:dyDescent="0.25">
      <c r="BU54075" s="311"/>
      <c r="BV54075" s="312"/>
      <c r="BW54075" s="312"/>
      <c r="BX54075" s="296"/>
      <c r="BY54075" s="296"/>
    </row>
    <row r="54076" spans="73:77" x14ac:dyDescent="0.25">
      <c r="BU54076" s="311"/>
      <c r="BV54076" s="312"/>
      <c r="BW54076" s="312"/>
      <c r="BX54076" s="296"/>
      <c r="BY54076" s="296"/>
    </row>
    <row r="54077" spans="73:77" x14ac:dyDescent="0.25">
      <c r="BU54077" s="311"/>
      <c r="BV54077" s="312"/>
      <c r="BW54077" s="312"/>
      <c r="BX54077" s="296"/>
      <c r="BY54077" s="296"/>
    </row>
    <row r="54078" spans="73:77" x14ac:dyDescent="0.25">
      <c r="BU54078" s="311"/>
      <c r="BV54078" s="312"/>
      <c r="BW54078" s="312"/>
      <c r="BX54078" s="296"/>
      <c r="BY54078" s="296"/>
    </row>
    <row r="54079" spans="73:77" x14ac:dyDescent="0.25">
      <c r="BU54079" s="311"/>
      <c r="BV54079" s="312"/>
      <c r="BW54079" s="312"/>
      <c r="BX54079" s="296"/>
      <c r="BY54079" s="296"/>
    </row>
    <row r="54080" spans="73:77" x14ac:dyDescent="0.25">
      <c r="BU54080" s="311"/>
      <c r="BV54080" s="312"/>
      <c r="BW54080" s="312"/>
      <c r="BX54080" s="296"/>
      <c r="BY54080" s="296"/>
    </row>
    <row r="54081" spans="73:77" x14ac:dyDescent="0.25">
      <c r="BU54081" s="311"/>
      <c r="BV54081" s="312"/>
      <c r="BW54081" s="312"/>
      <c r="BX54081" s="296"/>
      <c r="BY54081" s="296"/>
    </row>
    <row r="54082" spans="73:77" x14ac:dyDescent="0.25">
      <c r="BU54082" s="311"/>
      <c r="BV54082" s="312"/>
      <c r="BW54082" s="312"/>
      <c r="BX54082" s="296"/>
      <c r="BY54082" s="296"/>
    </row>
    <row r="54083" spans="73:77" x14ac:dyDescent="0.25">
      <c r="BU54083" s="311"/>
      <c r="BV54083" s="312"/>
      <c r="BW54083" s="312"/>
      <c r="BX54083" s="296"/>
      <c r="BY54083" s="296"/>
    </row>
    <row r="54084" spans="73:77" x14ac:dyDescent="0.25">
      <c r="BU54084" s="311"/>
      <c r="BV54084" s="312"/>
      <c r="BW54084" s="312"/>
      <c r="BX54084" s="296"/>
      <c r="BY54084" s="296"/>
    </row>
    <row r="54085" spans="73:77" x14ac:dyDescent="0.25">
      <c r="BU54085" s="311"/>
      <c r="BV54085" s="312"/>
      <c r="BW54085" s="312"/>
      <c r="BX54085" s="296"/>
      <c r="BY54085" s="296"/>
    </row>
    <row r="54086" spans="73:77" x14ac:dyDescent="0.25">
      <c r="BU54086" s="311"/>
      <c r="BV54086" s="312"/>
      <c r="BW54086" s="312"/>
      <c r="BX54086" s="296"/>
      <c r="BY54086" s="296"/>
    </row>
    <row r="54087" spans="73:77" x14ac:dyDescent="0.25">
      <c r="BU54087" s="311"/>
      <c r="BV54087" s="312"/>
      <c r="BW54087" s="312"/>
      <c r="BX54087" s="296"/>
      <c r="BY54087" s="296"/>
    </row>
    <row r="54088" spans="73:77" x14ac:dyDescent="0.25">
      <c r="BU54088" s="311"/>
      <c r="BV54088" s="312"/>
      <c r="BW54088" s="312"/>
      <c r="BX54088" s="296"/>
      <c r="BY54088" s="296"/>
    </row>
    <row r="54089" spans="73:77" x14ac:dyDescent="0.25">
      <c r="BU54089" s="311"/>
      <c r="BV54089" s="312"/>
      <c r="BW54089" s="312"/>
      <c r="BX54089" s="296"/>
      <c r="BY54089" s="296"/>
    </row>
    <row r="54090" spans="73:77" x14ac:dyDescent="0.25">
      <c r="BU54090" s="311"/>
      <c r="BV54090" s="312"/>
      <c r="BW54090" s="312"/>
      <c r="BX54090" s="296"/>
      <c r="BY54090" s="296"/>
    </row>
    <row r="54091" spans="73:77" x14ac:dyDescent="0.25">
      <c r="BU54091" s="311"/>
      <c r="BV54091" s="312"/>
      <c r="BW54091" s="312"/>
      <c r="BX54091" s="296"/>
      <c r="BY54091" s="296"/>
    </row>
    <row r="54092" spans="73:77" x14ac:dyDescent="0.25">
      <c r="BU54092" s="311"/>
      <c r="BV54092" s="312"/>
      <c r="BW54092" s="312"/>
      <c r="BX54092" s="296"/>
      <c r="BY54092" s="296"/>
    </row>
    <row r="54093" spans="73:77" x14ac:dyDescent="0.25">
      <c r="BU54093" s="311"/>
      <c r="BV54093" s="312"/>
      <c r="BW54093" s="312"/>
      <c r="BX54093" s="296"/>
      <c r="BY54093" s="296"/>
    </row>
    <row r="54094" spans="73:77" x14ac:dyDescent="0.25">
      <c r="BU54094" s="311"/>
      <c r="BV54094" s="312"/>
      <c r="BW54094" s="312"/>
      <c r="BX54094" s="296"/>
      <c r="BY54094" s="296"/>
    </row>
    <row r="54095" spans="73:77" x14ac:dyDescent="0.25">
      <c r="BU54095" s="311"/>
      <c r="BV54095" s="312"/>
      <c r="BW54095" s="312"/>
      <c r="BX54095" s="296"/>
      <c r="BY54095" s="296"/>
    </row>
    <row r="54096" spans="73:77" x14ac:dyDescent="0.25">
      <c r="BU54096" s="311"/>
      <c r="BV54096" s="312"/>
      <c r="BW54096" s="312"/>
      <c r="BX54096" s="296"/>
      <c r="BY54096" s="296"/>
    </row>
    <row r="54097" spans="73:77" x14ac:dyDescent="0.25">
      <c r="BU54097" s="311"/>
      <c r="BV54097" s="312"/>
      <c r="BW54097" s="312"/>
      <c r="BX54097" s="296"/>
      <c r="BY54097" s="296"/>
    </row>
    <row r="54098" spans="73:77" x14ac:dyDescent="0.25">
      <c r="BU54098" s="311"/>
      <c r="BV54098" s="312"/>
      <c r="BW54098" s="312"/>
      <c r="BX54098" s="296"/>
      <c r="BY54098" s="296"/>
    </row>
    <row r="54099" spans="73:77" x14ac:dyDescent="0.25">
      <c r="BU54099" s="311"/>
      <c r="BV54099" s="312"/>
      <c r="BW54099" s="312"/>
      <c r="BX54099" s="296"/>
      <c r="BY54099" s="296"/>
    </row>
    <row r="54100" spans="73:77" x14ac:dyDescent="0.25">
      <c r="BU54100" s="311"/>
      <c r="BV54100" s="312"/>
      <c r="BW54100" s="312"/>
      <c r="BX54100" s="296"/>
      <c r="BY54100" s="296"/>
    </row>
    <row r="54101" spans="73:77" x14ac:dyDescent="0.25">
      <c r="BU54101" s="311"/>
      <c r="BV54101" s="312"/>
      <c r="BW54101" s="312"/>
      <c r="BX54101" s="296"/>
      <c r="BY54101" s="296"/>
    </row>
    <row r="54102" spans="73:77" x14ac:dyDescent="0.25">
      <c r="BU54102" s="311"/>
      <c r="BV54102" s="312"/>
      <c r="BW54102" s="312"/>
      <c r="BX54102" s="296"/>
      <c r="BY54102" s="296"/>
    </row>
    <row r="54103" spans="73:77" x14ac:dyDescent="0.25">
      <c r="BU54103" s="311"/>
      <c r="BV54103" s="312"/>
      <c r="BW54103" s="312"/>
      <c r="BX54103" s="296"/>
      <c r="BY54103" s="296"/>
    </row>
    <row r="54104" spans="73:77" x14ac:dyDescent="0.25">
      <c r="BU54104" s="311"/>
      <c r="BV54104" s="312"/>
      <c r="BW54104" s="312"/>
      <c r="BX54104" s="296"/>
      <c r="BY54104" s="296"/>
    </row>
    <row r="54105" spans="73:77" x14ac:dyDescent="0.25">
      <c r="BU54105" s="311"/>
      <c r="BV54105" s="312"/>
      <c r="BW54105" s="312"/>
      <c r="BX54105" s="296"/>
      <c r="BY54105" s="296"/>
    </row>
    <row r="54106" spans="73:77" x14ac:dyDescent="0.25">
      <c r="BU54106" s="311"/>
      <c r="BV54106" s="312"/>
      <c r="BW54106" s="312"/>
      <c r="BX54106" s="296"/>
      <c r="BY54106" s="296"/>
    </row>
    <row r="54107" spans="73:77" x14ac:dyDescent="0.25">
      <c r="BU54107" s="311"/>
      <c r="BV54107" s="312"/>
      <c r="BW54107" s="312"/>
      <c r="BX54107" s="296"/>
      <c r="BY54107" s="296"/>
    </row>
    <row r="54108" spans="73:77" x14ac:dyDescent="0.25">
      <c r="BU54108" s="311"/>
      <c r="BV54108" s="312"/>
      <c r="BW54108" s="312"/>
      <c r="BX54108" s="296"/>
      <c r="BY54108" s="296"/>
    </row>
    <row r="54109" spans="73:77" x14ac:dyDescent="0.25">
      <c r="BU54109" s="311"/>
      <c r="BV54109" s="312"/>
      <c r="BW54109" s="312"/>
      <c r="BX54109" s="296"/>
      <c r="BY54109" s="296"/>
    </row>
    <row r="54110" spans="73:77" x14ac:dyDescent="0.25">
      <c r="BU54110" s="311"/>
      <c r="BV54110" s="312"/>
      <c r="BW54110" s="312"/>
      <c r="BX54110" s="296"/>
      <c r="BY54110" s="296"/>
    </row>
    <row r="54111" spans="73:77" x14ac:dyDescent="0.25">
      <c r="BU54111" s="311"/>
      <c r="BV54111" s="312"/>
      <c r="BW54111" s="312"/>
      <c r="BX54111" s="296"/>
      <c r="BY54111" s="296"/>
    </row>
    <row r="54112" spans="73:77" x14ac:dyDescent="0.25">
      <c r="BU54112" s="311"/>
      <c r="BV54112" s="312"/>
      <c r="BW54112" s="312"/>
      <c r="BX54112" s="296"/>
      <c r="BY54112" s="296"/>
    </row>
    <row r="54113" spans="73:77" x14ac:dyDescent="0.25">
      <c r="BU54113" s="311"/>
      <c r="BV54113" s="312"/>
      <c r="BW54113" s="312"/>
      <c r="BX54113" s="296"/>
      <c r="BY54113" s="296"/>
    </row>
    <row r="54114" spans="73:77" x14ac:dyDescent="0.25">
      <c r="BU54114" s="311"/>
      <c r="BV54114" s="312"/>
      <c r="BW54114" s="312"/>
      <c r="BX54114" s="296"/>
      <c r="BY54114" s="296"/>
    </row>
    <row r="54115" spans="73:77" x14ac:dyDescent="0.25">
      <c r="BU54115" s="311"/>
      <c r="BV54115" s="312"/>
      <c r="BW54115" s="312"/>
      <c r="BX54115" s="296"/>
      <c r="BY54115" s="296"/>
    </row>
    <row r="54116" spans="73:77" x14ac:dyDescent="0.25">
      <c r="BU54116" s="311"/>
      <c r="BV54116" s="312"/>
      <c r="BW54116" s="312"/>
      <c r="BX54116" s="296"/>
      <c r="BY54116" s="296"/>
    </row>
    <row r="54117" spans="73:77" x14ac:dyDescent="0.25">
      <c r="BU54117" s="311"/>
      <c r="BV54117" s="312"/>
      <c r="BW54117" s="312"/>
      <c r="BX54117" s="296"/>
      <c r="BY54117" s="296"/>
    </row>
    <row r="54118" spans="73:77" x14ac:dyDescent="0.25">
      <c r="BU54118" s="311"/>
      <c r="BV54118" s="312"/>
      <c r="BW54118" s="312"/>
      <c r="BX54118" s="296"/>
      <c r="BY54118" s="296"/>
    </row>
    <row r="54119" spans="73:77" x14ac:dyDescent="0.25">
      <c r="BU54119" s="311"/>
      <c r="BV54119" s="312"/>
      <c r="BW54119" s="312"/>
      <c r="BX54119" s="296"/>
      <c r="BY54119" s="296"/>
    </row>
    <row r="54120" spans="73:77" x14ac:dyDescent="0.25">
      <c r="BU54120" s="311"/>
      <c r="BV54120" s="312"/>
      <c r="BW54120" s="312"/>
      <c r="BX54120" s="296"/>
      <c r="BY54120" s="296"/>
    </row>
    <row r="54121" spans="73:77" x14ac:dyDescent="0.25">
      <c r="BU54121" s="311"/>
      <c r="BV54121" s="312"/>
      <c r="BW54121" s="312"/>
      <c r="BX54121" s="296"/>
      <c r="BY54121" s="296"/>
    </row>
    <row r="54122" spans="73:77" x14ac:dyDescent="0.25">
      <c r="BU54122" s="311"/>
      <c r="BV54122" s="312"/>
      <c r="BW54122" s="312"/>
      <c r="BX54122" s="296"/>
      <c r="BY54122" s="296"/>
    </row>
    <row r="54123" spans="73:77" x14ac:dyDescent="0.25">
      <c r="BU54123" s="311"/>
      <c r="BV54123" s="312"/>
      <c r="BW54123" s="312"/>
      <c r="BX54123" s="296"/>
      <c r="BY54123" s="296"/>
    </row>
    <row r="54124" spans="73:77" x14ac:dyDescent="0.25">
      <c r="BU54124" s="311"/>
      <c r="BV54124" s="312"/>
      <c r="BW54124" s="312"/>
      <c r="BX54124" s="296"/>
      <c r="BY54124" s="296"/>
    </row>
    <row r="54125" spans="73:77" x14ac:dyDescent="0.25">
      <c r="BU54125" s="311"/>
      <c r="BV54125" s="312"/>
      <c r="BW54125" s="312"/>
      <c r="BX54125" s="296"/>
      <c r="BY54125" s="296"/>
    </row>
    <row r="54126" spans="73:77" x14ac:dyDescent="0.25">
      <c r="BU54126" s="311"/>
      <c r="BV54126" s="312"/>
      <c r="BW54126" s="312"/>
      <c r="BX54126" s="296"/>
      <c r="BY54126" s="296"/>
    </row>
    <row r="54127" spans="73:77" x14ac:dyDescent="0.25">
      <c r="BU54127" s="311"/>
      <c r="BV54127" s="312"/>
      <c r="BW54127" s="312"/>
      <c r="BX54127" s="296"/>
      <c r="BY54127" s="296"/>
    </row>
    <row r="54128" spans="73:77" x14ac:dyDescent="0.25">
      <c r="BU54128" s="311"/>
      <c r="BV54128" s="312"/>
      <c r="BW54128" s="312"/>
      <c r="BX54128" s="296"/>
      <c r="BY54128" s="296"/>
    </row>
    <row r="54129" spans="73:77" x14ac:dyDescent="0.25">
      <c r="BU54129" s="311"/>
      <c r="BV54129" s="312"/>
      <c r="BW54129" s="312"/>
      <c r="BX54129" s="296"/>
      <c r="BY54129" s="296"/>
    </row>
    <row r="54130" spans="73:77" x14ac:dyDescent="0.25">
      <c r="BU54130" s="311"/>
      <c r="BV54130" s="312"/>
      <c r="BW54130" s="312"/>
      <c r="BX54130" s="296"/>
      <c r="BY54130" s="296"/>
    </row>
    <row r="54131" spans="73:77" x14ac:dyDescent="0.25">
      <c r="BU54131" s="311"/>
      <c r="BV54131" s="312"/>
      <c r="BW54131" s="312"/>
      <c r="BX54131" s="296"/>
      <c r="BY54131" s="296"/>
    </row>
    <row r="54132" spans="73:77" x14ac:dyDescent="0.25">
      <c r="BU54132" s="311"/>
      <c r="BV54132" s="312"/>
      <c r="BW54132" s="312"/>
      <c r="BX54132" s="296"/>
      <c r="BY54132" s="296"/>
    </row>
    <row r="54133" spans="73:77" x14ac:dyDescent="0.25">
      <c r="BU54133" s="311"/>
      <c r="BV54133" s="312"/>
      <c r="BW54133" s="312"/>
      <c r="BX54133" s="296"/>
      <c r="BY54133" s="296"/>
    </row>
    <row r="54134" spans="73:77" x14ac:dyDescent="0.25">
      <c r="BU54134" s="311"/>
      <c r="BV54134" s="312"/>
      <c r="BW54134" s="312"/>
      <c r="BX54134" s="296"/>
      <c r="BY54134" s="296"/>
    </row>
    <row r="54135" spans="73:77" x14ac:dyDescent="0.25">
      <c r="BU54135" s="311"/>
      <c r="BV54135" s="312"/>
      <c r="BW54135" s="312"/>
      <c r="BX54135" s="296"/>
      <c r="BY54135" s="296"/>
    </row>
    <row r="54136" spans="73:77" x14ac:dyDescent="0.25">
      <c r="BU54136" s="311"/>
      <c r="BV54136" s="312"/>
      <c r="BW54136" s="312"/>
      <c r="BX54136" s="296"/>
      <c r="BY54136" s="296"/>
    </row>
    <row r="54137" spans="73:77" x14ac:dyDescent="0.25">
      <c r="BU54137" s="311"/>
      <c r="BV54137" s="312"/>
      <c r="BW54137" s="312"/>
      <c r="BX54137" s="296"/>
      <c r="BY54137" s="296"/>
    </row>
    <row r="54138" spans="73:77" x14ac:dyDescent="0.25">
      <c r="BU54138" s="311"/>
      <c r="BV54138" s="312"/>
      <c r="BW54138" s="312"/>
      <c r="BX54138" s="296"/>
      <c r="BY54138" s="296"/>
    </row>
    <row r="54139" spans="73:77" x14ac:dyDescent="0.25">
      <c r="BU54139" s="311"/>
      <c r="BV54139" s="312"/>
      <c r="BW54139" s="312"/>
      <c r="BX54139" s="296"/>
      <c r="BY54139" s="296"/>
    </row>
    <row r="54140" spans="73:77" x14ac:dyDescent="0.25">
      <c r="BU54140" s="311"/>
      <c r="BV54140" s="312"/>
      <c r="BW54140" s="312"/>
      <c r="BX54140" s="296"/>
      <c r="BY54140" s="296"/>
    </row>
    <row r="54141" spans="73:77" x14ac:dyDescent="0.25">
      <c r="BU54141" s="311"/>
      <c r="BV54141" s="312"/>
      <c r="BW54141" s="312"/>
      <c r="BX54141" s="296"/>
      <c r="BY54141" s="296"/>
    </row>
    <row r="54142" spans="73:77" x14ac:dyDescent="0.25">
      <c r="BU54142" s="311"/>
      <c r="BV54142" s="312"/>
      <c r="BW54142" s="312"/>
      <c r="BX54142" s="296"/>
      <c r="BY54142" s="296"/>
    </row>
    <row r="54143" spans="73:77" x14ac:dyDescent="0.25">
      <c r="BU54143" s="311"/>
      <c r="BV54143" s="312"/>
      <c r="BW54143" s="312"/>
      <c r="BX54143" s="296"/>
      <c r="BY54143" s="296"/>
    </row>
    <row r="54144" spans="73:77" x14ac:dyDescent="0.25">
      <c r="BU54144" s="311"/>
      <c r="BV54144" s="312"/>
      <c r="BW54144" s="312"/>
      <c r="BX54144" s="296"/>
      <c r="BY54144" s="296"/>
    </row>
    <row r="54145" spans="73:77" x14ac:dyDescent="0.25">
      <c r="BU54145" s="311"/>
      <c r="BV54145" s="312"/>
      <c r="BW54145" s="312"/>
      <c r="BX54145" s="296"/>
      <c r="BY54145" s="296"/>
    </row>
    <row r="54146" spans="73:77" x14ac:dyDescent="0.25">
      <c r="BU54146" s="311"/>
      <c r="BV54146" s="312"/>
      <c r="BW54146" s="312"/>
      <c r="BX54146" s="296"/>
      <c r="BY54146" s="296"/>
    </row>
    <row r="54147" spans="73:77" x14ac:dyDescent="0.25">
      <c r="BU54147" s="311"/>
      <c r="BV54147" s="312"/>
      <c r="BW54147" s="312"/>
      <c r="BX54147" s="296"/>
      <c r="BY54147" s="296"/>
    </row>
    <row r="54148" spans="73:77" x14ac:dyDescent="0.25">
      <c r="BU54148" s="311"/>
      <c r="BV54148" s="312"/>
      <c r="BW54148" s="312"/>
      <c r="BX54148" s="296"/>
      <c r="BY54148" s="296"/>
    </row>
    <row r="54149" spans="73:77" x14ac:dyDescent="0.25">
      <c r="BU54149" s="311"/>
      <c r="BV54149" s="312"/>
      <c r="BW54149" s="312"/>
      <c r="BX54149" s="296"/>
      <c r="BY54149" s="296"/>
    </row>
    <row r="54150" spans="73:77" x14ac:dyDescent="0.25">
      <c r="BU54150" s="311"/>
      <c r="BV54150" s="312"/>
      <c r="BW54150" s="312"/>
      <c r="BX54150" s="296"/>
      <c r="BY54150" s="296"/>
    </row>
    <row r="54151" spans="73:77" x14ac:dyDescent="0.25">
      <c r="BU54151" s="311"/>
      <c r="BV54151" s="312"/>
      <c r="BW54151" s="312"/>
      <c r="BX54151" s="296"/>
      <c r="BY54151" s="296"/>
    </row>
    <row r="54152" spans="73:77" x14ac:dyDescent="0.25">
      <c r="BU54152" s="311"/>
      <c r="BV54152" s="312"/>
      <c r="BW54152" s="312"/>
      <c r="BX54152" s="296"/>
      <c r="BY54152" s="296"/>
    </row>
    <row r="54153" spans="73:77" x14ac:dyDescent="0.25">
      <c r="BU54153" s="311"/>
      <c r="BV54153" s="312"/>
      <c r="BW54153" s="312"/>
      <c r="BX54153" s="296"/>
      <c r="BY54153" s="296"/>
    </row>
    <row r="54154" spans="73:77" x14ac:dyDescent="0.25">
      <c r="BU54154" s="311"/>
      <c r="BV54154" s="312"/>
      <c r="BW54154" s="312"/>
      <c r="BX54154" s="296"/>
      <c r="BY54154" s="296"/>
    </row>
    <row r="54155" spans="73:77" x14ac:dyDescent="0.25">
      <c r="BU54155" s="311"/>
      <c r="BV54155" s="312"/>
      <c r="BW54155" s="312"/>
      <c r="BX54155" s="296"/>
      <c r="BY54155" s="296"/>
    </row>
    <row r="54156" spans="73:77" x14ac:dyDescent="0.25">
      <c r="BU54156" s="311"/>
      <c r="BV54156" s="312"/>
      <c r="BW54156" s="312"/>
      <c r="BX54156" s="296"/>
      <c r="BY54156" s="296"/>
    </row>
    <row r="54157" spans="73:77" x14ac:dyDescent="0.25">
      <c r="BU54157" s="311"/>
      <c r="BV54157" s="312"/>
      <c r="BW54157" s="312"/>
      <c r="BX54157" s="296"/>
      <c r="BY54157" s="296"/>
    </row>
    <row r="54158" spans="73:77" x14ac:dyDescent="0.25">
      <c r="BU54158" s="311"/>
      <c r="BV54158" s="312"/>
      <c r="BW54158" s="312"/>
      <c r="BX54158" s="296"/>
      <c r="BY54158" s="296"/>
    </row>
    <row r="54159" spans="73:77" x14ac:dyDescent="0.25">
      <c r="BU54159" s="311"/>
      <c r="BV54159" s="312"/>
      <c r="BW54159" s="312"/>
      <c r="BX54159" s="296"/>
      <c r="BY54159" s="296"/>
    </row>
    <row r="54160" spans="73:77" x14ac:dyDescent="0.25">
      <c r="BU54160" s="311"/>
      <c r="BV54160" s="312"/>
      <c r="BW54160" s="312"/>
      <c r="BX54160" s="296"/>
      <c r="BY54160" s="296"/>
    </row>
    <row r="54161" spans="73:77" x14ac:dyDescent="0.25">
      <c r="BU54161" s="311"/>
      <c r="BV54161" s="312"/>
      <c r="BW54161" s="312"/>
      <c r="BX54161" s="296"/>
      <c r="BY54161" s="296"/>
    </row>
    <row r="54162" spans="73:77" x14ac:dyDescent="0.25">
      <c r="BU54162" s="311"/>
      <c r="BV54162" s="312"/>
      <c r="BW54162" s="312"/>
      <c r="BX54162" s="296"/>
      <c r="BY54162" s="296"/>
    </row>
    <row r="54163" spans="73:77" x14ac:dyDescent="0.25">
      <c r="BU54163" s="311"/>
      <c r="BV54163" s="312"/>
      <c r="BW54163" s="312"/>
      <c r="BX54163" s="296"/>
      <c r="BY54163" s="296"/>
    </row>
    <row r="54164" spans="73:77" x14ac:dyDescent="0.25">
      <c r="BU54164" s="311"/>
      <c r="BV54164" s="312"/>
      <c r="BW54164" s="312"/>
      <c r="BX54164" s="296"/>
      <c r="BY54164" s="296"/>
    </row>
    <row r="54165" spans="73:77" x14ac:dyDescent="0.25">
      <c r="BU54165" s="311"/>
      <c r="BV54165" s="312"/>
      <c r="BW54165" s="312"/>
      <c r="BX54165" s="296"/>
      <c r="BY54165" s="296"/>
    </row>
    <row r="54166" spans="73:77" x14ac:dyDescent="0.25">
      <c r="BU54166" s="311"/>
      <c r="BV54166" s="312"/>
      <c r="BW54166" s="312"/>
      <c r="BX54166" s="296"/>
      <c r="BY54166" s="296"/>
    </row>
    <row r="54167" spans="73:77" x14ac:dyDescent="0.25">
      <c r="BU54167" s="311"/>
      <c r="BV54167" s="312"/>
      <c r="BW54167" s="312"/>
      <c r="BX54167" s="296"/>
      <c r="BY54167" s="296"/>
    </row>
    <row r="54168" spans="73:77" x14ac:dyDescent="0.25">
      <c r="BU54168" s="311"/>
      <c r="BV54168" s="312"/>
      <c r="BW54168" s="312"/>
      <c r="BX54168" s="296"/>
      <c r="BY54168" s="296"/>
    </row>
    <row r="54169" spans="73:77" x14ac:dyDescent="0.25">
      <c r="BU54169" s="311"/>
      <c r="BV54169" s="312"/>
      <c r="BW54169" s="312"/>
      <c r="BX54169" s="296"/>
      <c r="BY54169" s="296"/>
    </row>
    <row r="54170" spans="73:77" x14ac:dyDescent="0.25">
      <c r="BU54170" s="311"/>
      <c r="BV54170" s="312"/>
      <c r="BW54170" s="312"/>
      <c r="BX54170" s="296"/>
      <c r="BY54170" s="296"/>
    </row>
    <row r="54171" spans="73:77" x14ac:dyDescent="0.25">
      <c r="BU54171" s="311"/>
      <c r="BV54171" s="312"/>
      <c r="BW54171" s="312"/>
      <c r="BX54171" s="296"/>
      <c r="BY54171" s="296"/>
    </row>
    <row r="54172" spans="73:77" x14ac:dyDescent="0.25">
      <c r="BU54172" s="311"/>
      <c r="BV54172" s="312"/>
      <c r="BW54172" s="312"/>
      <c r="BX54172" s="296"/>
      <c r="BY54172" s="296"/>
    </row>
    <row r="54173" spans="73:77" x14ac:dyDescent="0.25">
      <c r="BU54173" s="311"/>
      <c r="BV54173" s="312"/>
      <c r="BW54173" s="312"/>
      <c r="BX54173" s="296"/>
      <c r="BY54173" s="296"/>
    </row>
    <row r="54174" spans="73:77" x14ac:dyDescent="0.25">
      <c r="BU54174" s="311"/>
      <c r="BV54174" s="312"/>
      <c r="BW54174" s="312"/>
      <c r="BX54174" s="296"/>
      <c r="BY54174" s="296"/>
    </row>
    <row r="54175" spans="73:77" x14ac:dyDescent="0.25">
      <c r="BU54175" s="311"/>
      <c r="BV54175" s="312"/>
      <c r="BW54175" s="312"/>
      <c r="BX54175" s="296"/>
      <c r="BY54175" s="296"/>
    </row>
    <row r="54176" spans="73:77" x14ac:dyDescent="0.25">
      <c r="BU54176" s="311"/>
      <c r="BV54176" s="312"/>
      <c r="BW54176" s="312"/>
      <c r="BX54176" s="296"/>
      <c r="BY54176" s="296"/>
    </row>
    <row r="54177" spans="73:77" x14ac:dyDescent="0.25">
      <c r="BU54177" s="311"/>
      <c r="BV54177" s="312"/>
      <c r="BW54177" s="312"/>
      <c r="BX54177" s="296"/>
      <c r="BY54177" s="296"/>
    </row>
    <row r="54178" spans="73:77" x14ac:dyDescent="0.25">
      <c r="BU54178" s="311"/>
      <c r="BV54178" s="312"/>
      <c r="BW54178" s="312"/>
      <c r="BX54178" s="296"/>
      <c r="BY54178" s="296"/>
    </row>
    <row r="54179" spans="73:77" x14ac:dyDescent="0.25">
      <c r="BU54179" s="311"/>
      <c r="BV54179" s="312"/>
      <c r="BW54179" s="312"/>
      <c r="BX54179" s="296"/>
      <c r="BY54179" s="296"/>
    </row>
    <row r="54180" spans="73:77" x14ac:dyDescent="0.25">
      <c r="BU54180" s="311"/>
      <c r="BV54180" s="312"/>
      <c r="BW54180" s="312"/>
      <c r="BX54180" s="296"/>
      <c r="BY54180" s="296"/>
    </row>
    <row r="54181" spans="73:77" x14ac:dyDescent="0.25">
      <c r="BU54181" s="311"/>
      <c r="BV54181" s="312"/>
      <c r="BW54181" s="312"/>
      <c r="BX54181" s="296"/>
      <c r="BY54181" s="296"/>
    </row>
    <row r="54182" spans="73:77" x14ac:dyDescent="0.25">
      <c r="BU54182" s="311"/>
      <c r="BV54182" s="312"/>
      <c r="BW54182" s="312"/>
      <c r="BX54182" s="296"/>
      <c r="BY54182" s="296"/>
    </row>
    <row r="54183" spans="73:77" x14ac:dyDescent="0.25">
      <c r="BU54183" s="311"/>
      <c r="BV54183" s="312"/>
      <c r="BW54183" s="312"/>
      <c r="BX54183" s="296"/>
      <c r="BY54183" s="296"/>
    </row>
    <row r="54184" spans="73:77" x14ac:dyDescent="0.25">
      <c r="BU54184" s="311"/>
      <c r="BV54184" s="312"/>
      <c r="BW54184" s="312"/>
      <c r="BX54184" s="296"/>
      <c r="BY54184" s="296"/>
    </row>
    <row r="54185" spans="73:77" x14ac:dyDescent="0.25">
      <c r="BU54185" s="311"/>
      <c r="BV54185" s="312"/>
      <c r="BW54185" s="312"/>
      <c r="BX54185" s="296"/>
      <c r="BY54185" s="296"/>
    </row>
    <row r="54186" spans="73:77" x14ac:dyDescent="0.25">
      <c r="BU54186" s="311"/>
      <c r="BV54186" s="312"/>
      <c r="BW54186" s="312"/>
      <c r="BX54186" s="296"/>
      <c r="BY54186" s="296"/>
    </row>
    <row r="54187" spans="73:77" x14ac:dyDescent="0.25">
      <c r="BU54187" s="311"/>
      <c r="BV54187" s="312"/>
      <c r="BW54187" s="312"/>
      <c r="BX54187" s="296"/>
      <c r="BY54187" s="296"/>
    </row>
    <row r="54188" spans="73:77" x14ac:dyDescent="0.25">
      <c r="BU54188" s="311"/>
      <c r="BV54188" s="312"/>
      <c r="BW54188" s="312"/>
      <c r="BX54188" s="296"/>
      <c r="BY54188" s="296"/>
    </row>
    <row r="54189" spans="73:77" x14ac:dyDescent="0.25">
      <c r="BU54189" s="311"/>
      <c r="BV54189" s="312"/>
      <c r="BW54189" s="312"/>
      <c r="BX54189" s="296"/>
      <c r="BY54189" s="296"/>
    </row>
    <row r="54190" spans="73:77" x14ac:dyDescent="0.25">
      <c r="BU54190" s="311"/>
      <c r="BV54190" s="312"/>
      <c r="BW54190" s="312"/>
      <c r="BX54190" s="296"/>
      <c r="BY54190" s="296"/>
    </row>
    <row r="54191" spans="73:77" x14ac:dyDescent="0.25">
      <c r="BU54191" s="311"/>
      <c r="BV54191" s="312"/>
      <c r="BW54191" s="312"/>
      <c r="BX54191" s="296"/>
      <c r="BY54191" s="296"/>
    </row>
    <row r="54192" spans="73:77" x14ac:dyDescent="0.25">
      <c r="BU54192" s="311"/>
      <c r="BV54192" s="312"/>
      <c r="BW54192" s="312"/>
      <c r="BX54192" s="296"/>
      <c r="BY54192" s="296"/>
    </row>
    <row r="54193" spans="73:77" x14ac:dyDescent="0.25">
      <c r="BU54193" s="311"/>
      <c r="BV54193" s="312"/>
      <c r="BW54193" s="312"/>
      <c r="BX54193" s="296"/>
      <c r="BY54193" s="296"/>
    </row>
    <row r="54194" spans="73:77" x14ac:dyDescent="0.25">
      <c r="BU54194" s="311"/>
      <c r="BV54194" s="312"/>
      <c r="BW54194" s="312"/>
      <c r="BX54194" s="296"/>
      <c r="BY54194" s="296"/>
    </row>
    <row r="54195" spans="73:77" x14ac:dyDescent="0.25">
      <c r="BU54195" s="311"/>
      <c r="BV54195" s="312"/>
      <c r="BW54195" s="312"/>
      <c r="BX54195" s="296"/>
      <c r="BY54195" s="296"/>
    </row>
    <row r="54196" spans="73:77" x14ac:dyDescent="0.25">
      <c r="BU54196" s="311"/>
      <c r="BV54196" s="312"/>
      <c r="BW54196" s="312"/>
      <c r="BX54196" s="296"/>
      <c r="BY54196" s="296"/>
    </row>
    <row r="54197" spans="73:77" x14ac:dyDescent="0.25">
      <c r="BU54197" s="311"/>
      <c r="BV54197" s="312"/>
      <c r="BW54197" s="312"/>
      <c r="BX54197" s="296"/>
      <c r="BY54197" s="296"/>
    </row>
    <row r="54198" spans="73:77" x14ac:dyDescent="0.25">
      <c r="BU54198" s="311"/>
      <c r="BV54198" s="312"/>
      <c r="BW54198" s="312"/>
      <c r="BX54198" s="296"/>
      <c r="BY54198" s="296"/>
    </row>
    <row r="54199" spans="73:77" x14ac:dyDescent="0.25">
      <c r="BU54199" s="311"/>
      <c r="BV54199" s="312"/>
      <c r="BW54199" s="312"/>
      <c r="BX54199" s="296"/>
      <c r="BY54199" s="296"/>
    </row>
    <row r="54200" spans="73:77" x14ac:dyDescent="0.25">
      <c r="BU54200" s="311"/>
      <c r="BV54200" s="312"/>
      <c r="BW54200" s="312"/>
      <c r="BX54200" s="296"/>
      <c r="BY54200" s="296"/>
    </row>
    <row r="54201" spans="73:77" x14ac:dyDescent="0.25">
      <c r="BU54201" s="311"/>
      <c r="BV54201" s="312"/>
      <c r="BW54201" s="312"/>
      <c r="BX54201" s="296"/>
      <c r="BY54201" s="296"/>
    </row>
    <row r="54202" spans="73:77" x14ac:dyDescent="0.25">
      <c r="BU54202" s="311"/>
      <c r="BV54202" s="312"/>
      <c r="BW54202" s="312"/>
      <c r="BX54202" s="296"/>
      <c r="BY54202" s="296"/>
    </row>
    <row r="54203" spans="73:77" x14ac:dyDescent="0.25">
      <c r="BU54203" s="311"/>
      <c r="BV54203" s="312"/>
      <c r="BW54203" s="312"/>
      <c r="BX54203" s="296"/>
      <c r="BY54203" s="296"/>
    </row>
    <row r="54204" spans="73:77" x14ac:dyDescent="0.25">
      <c r="BU54204" s="311"/>
      <c r="BV54204" s="312"/>
      <c r="BW54204" s="312"/>
      <c r="BX54204" s="296"/>
      <c r="BY54204" s="296"/>
    </row>
    <row r="54205" spans="73:77" x14ac:dyDescent="0.25">
      <c r="BU54205" s="311"/>
      <c r="BV54205" s="312"/>
      <c r="BW54205" s="312"/>
      <c r="BX54205" s="296"/>
      <c r="BY54205" s="296"/>
    </row>
    <row r="54206" spans="73:77" x14ac:dyDescent="0.25">
      <c r="BU54206" s="311"/>
      <c r="BV54206" s="312"/>
      <c r="BW54206" s="312"/>
      <c r="BX54206" s="296"/>
      <c r="BY54206" s="296"/>
    </row>
    <row r="54207" spans="73:77" x14ac:dyDescent="0.25">
      <c r="BU54207" s="311"/>
      <c r="BV54207" s="312"/>
      <c r="BW54207" s="312"/>
      <c r="BX54207" s="296"/>
      <c r="BY54207" s="296"/>
    </row>
    <row r="54208" spans="73:77" x14ac:dyDescent="0.25">
      <c r="BU54208" s="311"/>
      <c r="BV54208" s="312"/>
      <c r="BW54208" s="312"/>
      <c r="BX54208" s="296"/>
      <c r="BY54208" s="296"/>
    </row>
    <row r="54209" spans="73:77" x14ac:dyDescent="0.25">
      <c r="BU54209" s="311"/>
      <c r="BV54209" s="312"/>
      <c r="BW54209" s="312"/>
      <c r="BX54209" s="296"/>
      <c r="BY54209" s="296"/>
    </row>
    <row r="54210" spans="73:77" x14ac:dyDescent="0.25">
      <c r="BU54210" s="311"/>
      <c r="BV54210" s="312"/>
      <c r="BW54210" s="312"/>
      <c r="BX54210" s="296"/>
      <c r="BY54210" s="296"/>
    </row>
    <row r="54211" spans="73:77" x14ac:dyDescent="0.25">
      <c r="BU54211" s="311"/>
      <c r="BV54211" s="312"/>
      <c r="BW54211" s="312"/>
      <c r="BX54211" s="296"/>
      <c r="BY54211" s="296"/>
    </row>
    <row r="54212" spans="73:77" x14ac:dyDescent="0.25">
      <c r="BU54212" s="311"/>
      <c r="BV54212" s="312"/>
      <c r="BW54212" s="312"/>
      <c r="BX54212" s="296"/>
      <c r="BY54212" s="296"/>
    </row>
    <row r="54213" spans="73:77" x14ac:dyDescent="0.25">
      <c r="BU54213" s="311"/>
      <c r="BV54213" s="312"/>
      <c r="BW54213" s="312"/>
      <c r="BX54213" s="296"/>
      <c r="BY54213" s="296"/>
    </row>
    <row r="54214" spans="73:77" x14ac:dyDescent="0.25">
      <c r="BU54214" s="311"/>
      <c r="BV54214" s="312"/>
      <c r="BW54214" s="312"/>
      <c r="BX54214" s="296"/>
      <c r="BY54214" s="296"/>
    </row>
    <row r="54215" spans="73:77" x14ac:dyDescent="0.25">
      <c r="BU54215" s="311"/>
      <c r="BV54215" s="312"/>
      <c r="BW54215" s="312"/>
      <c r="BX54215" s="296"/>
      <c r="BY54215" s="296"/>
    </row>
    <row r="54216" spans="73:77" x14ac:dyDescent="0.25">
      <c r="BU54216" s="311"/>
      <c r="BV54216" s="312"/>
      <c r="BW54216" s="312"/>
      <c r="BX54216" s="296"/>
      <c r="BY54216" s="296"/>
    </row>
    <row r="54217" spans="73:77" x14ac:dyDescent="0.25">
      <c r="BU54217" s="311"/>
      <c r="BV54217" s="312"/>
      <c r="BW54217" s="312"/>
      <c r="BX54217" s="296"/>
      <c r="BY54217" s="296"/>
    </row>
    <row r="54218" spans="73:77" x14ac:dyDescent="0.25">
      <c r="BU54218" s="311"/>
      <c r="BV54218" s="312"/>
      <c r="BW54218" s="312"/>
      <c r="BX54218" s="296"/>
      <c r="BY54218" s="296"/>
    </row>
    <row r="54219" spans="73:77" x14ac:dyDescent="0.25">
      <c r="BU54219" s="311"/>
      <c r="BV54219" s="312"/>
      <c r="BW54219" s="312"/>
      <c r="BX54219" s="296"/>
      <c r="BY54219" s="296"/>
    </row>
    <row r="54220" spans="73:77" x14ac:dyDescent="0.25">
      <c r="BU54220" s="311"/>
      <c r="BV54220" s="312"/>
      <c r="BW54220" s="312"/>
      <c r="BX54220" s="296"/>
      <c r="BY54220" s="296"/>
    </row>
    <row r="54221" spans="73:77" x14ac:dyDescent="0.25">
      <c r="BU54221" s="311"/>
      <c r="BV54221" s="312"/>
      <c r="BW54221" s="312"/>
      <c r="BX54221" s="296"/>
      <c r="BY54221" s="296"/>
    </row>
    <row r="54222" spans="73:77" x14ac:dyDescent="0.25">
      <c r="BU54222" s="311"/>
      <c r="BV54222" s="312"/>
      <c r="BW54222" s="312"/>
      <c r="BX54222" s="296"/>
      <c r="BY54222" s="296"/>
    </row>
    <row r="54223" spans="73:77" x14ac:dyDescent="0.25">
      <c r="BU54223" s="311"/>
      <c r="BV54223" s="312"/>
      <c r="BW54223" s="312"/>
      <c r="BX54223" s="296"/>
      <c r="BY54223" s="296"/>
    </row>
    <row r="54224" spans="73:77" x14ac:dyDescent="0.25">
      <c r="BU54224" s="311"/>
      <c r="BV54224" s="312"/>
      <c r="BW54224" s="312"/>
      <c r="BX54224" s="296"/>
      <c r="BY54224" s="296"/>
    </row>
    <row r="54225" spans="73:77" x14ac:dyDescent="0.25">
      <c r="BU54225" s="311"/>
      <c r="BV54225" s="312"/>
      <c r="BW54225" s="312"/>
      <c r="BX54225" s="296"/>
      <c r="BY54225" s="296"/>
    </row>
    <row r="54226" spans="73:77" x14ac:dyDescent="0.25">
      <c r="BU54226" s="311"/>
      <c r="BV54226" s="312"/>
      <c r="BW54226" s="312"/>
      <c r="BX54226" s="296"/>
      <c r="BY54226" s="296"/>
    </row>
    <row r="54227" spans="73:77" x14ac:dyDescent="0.25">
      <c r="BU54227" s="311"/>
      <c r="BV54227" s="312"/>
      <c r="BW54227" s="312"/>
      <c r="BX54227" s="296"/>
      <c r="BY54227" s="296"/>
    </row>
    <row r="54228" spans="73:77" x14ac:dyDescent="0.25">
      <c r="BU54228" s="311"/>
      <c r="BV54228" s="312"/>
      <c r="BW54228" s="312"/>
      <c r="BX54228" s="296"/>
      <c r="BY54228" s="296"/>
    </row>
    <row r="54229" spans="73:77" x14ac:dyDescent="0.25">
      <c r="BU54229" s="311"/>
      <c r="BV54229" s="312"/>
      <c r="BW54229" s="312"/>
      <c r="BX54229" s="296"/>
      <c r="BY54229" s="296"/>
    </row>
    <row r="54230" spans="73:77" x14ac:dyDescent="0.25">
      <c r="BU54230" s="311"/>
      <c r="BV54230" s="312"/>
      <c r="BW54230" s="312"/>
      <c r="BX54230" s="296"/>
      <c r="BY54230" s="296"/>
    </row>
    <row r="54231" spans="73:77" x14ac:dyDescent="0.25">
      <c r="BU54231" s="311"/>
      <c r="BV54231" s="312"/>
      <c r="BW54231" s="312"/>
      <c r="BX54231" s="296"/>
      <c r="BY54231" s="296"/>
    </row>
    <row r="54232" spans="73:77" x14ac:dyDescent="0.25">
      <c r="BU54232" s="311"/>
      <c r="BV54232" s="312"/>
      <c r="BW54232" s="312"/>
      <c r="BX54232" s="296"/>
      <c r="BY54232" s="296"/>
    </row>
    <row r="54233" spans="73:77" x14ac:dyDescent="0.25">
      <c r="BU54233" s="311"/>
      <c r="BV54233" s="312"/>
      <c r="BW54233" s="312"/>
      <c r="BX54233" s="296"/>
      <c r="BY54233" s="296"/>
    </row>
    <row r="54234" spans="73:77" x14ac:dyDescent="0.25">
      <c r="BU54234" s="311"/>
      <c r="BV54234" s="312"/>
      <c r="BW54234" s="312"/>
      <c r="BX54234" s="296"/>
      <c r="BY54234" s="296"/>
    </row>
    <row r="54235" spans="73:77" x14ac:dyDescent="0.25">
      <c r="BU54235" s="311"/>
      <c r="BV54235" s="312"/>
      <c r="BW54235" s="312"/>
      <c r="BX54235" s="296"/>
      <c r="BY54235" s="296"/>
    </row>
    <row r="54236" spans="73:77" x14ac:dyDescent="0.25">
      <c r="BU54236" s="311"/>
      <c r="BV54236" s="312"/>
      <c r="BW54236" s="312"/>
      <c r="BX54236" s="296"/>
      <c r="BY54236" s="296"/>
    </row>
    <row r="54237" spans="73:77" x14ac:dyDescent="0.25">
      <c r="BU54237" s="311"/>
      <c r="BV54237" s="312"/>
      <c r="BW54237" s="312"/>
      <c r="BX54237" s="296"/>
      <c r="BY54237" s="296"/>
    </row>
    <row r="54238" spans="73:77" x14ac:dyDescent="0.25">
      <c r="BU54238" s="311"/>
      <c r="BV54238" s="312"/>
      <c r="BW54238" s="312"/>
      <c r="BX54238" s="296"/>
      <c r="BY54238" s="296"/>
    </row>
    <row r="54239" spans="73:77" x14ac:dyDescent="0.25">
      <c r="BU54239" s="311"/>
      <c r="BV54239" s="312"/>
      <c r="BW54239" s="312"/>
      <c r="BX54239" s="296"/>
      <c r="BY54239" s="296"/>
    </row>
    <row r="54240" spans="73:77" x14ac:dyDescent="0.25">
      <c r="BU54240" s="311"/>
      <c r="BV54240" s="312"/>
      <c r="BW54240" s="312"/>
      <c r="BX54240" s="296"/>
      <c r="BY54240" s="296"/>
    </row>
    <row r="54241" spans="73:77" x14ac:dyDescent="0.25">
      <c r="BU54241" s="311"/>
      <c r="BV54241" s="312"/>
      <c r="BW54241" s="312"/>
      <c r="BX54241" s="296"/>
      <c r="BY54241" s="296"/>
    </row>
    <row r="54242" spans="73:77" x14ac:dyDescent="0.25">
      <c r="BU54242" s="311"/>
      <c r="BV54242" s="312"/>
      <c r="BW54242" s="312"/>
      <c r="BX54242" s="296"/>
      <c r="BY54242" s="296"/>
    </row>
    <row r="54243" spans="73:77" x14ac:dyDescent="0.25">
      <c r="BU54243" s="311"/>
      <c r="BV54243" s="312"/>
      <c r="BW54243" s="312"/>
      <c r="BX54243" s="296"/>
      <c r="BY54243" s="296"/>
    </row>
    <row r="54244" spans="73:77" x14ac:dyDescent="0.25">
      <c r="BU54244" s="311"/>
      <c r="BV54244" s="312"/>
      <c r="BW54244" s="312"/>
      <c r="BX54244" s="296"/>
      <c r="BY54244" s="296"/>
    </row>
    <row r="54245" spans="73:77" x14ac:dyDescent="0.25">
      <c r="BU54245" s="311"/>
      <c r="BV54245" s="312"/>
      <c r="BW54245" s="312"/>
      <c r="BX54245" s="296"/>
      <c r="BY54245" s="296"/>
    </row>
    <row r="54246" spans="73:77" x14ac:dyDescent="0.25">
      <c r="BU54246" s="311"/>
      <c r="BV54246" s="312"/>
      <c r="BW54246" s="312"/>
      <c r="BX54246" s="296"/>
      <c r="BY54246" s="296"/>
    </row>
    <row r="54247" spans="73:77" x14ac:dyDescent="0.25">
      <c r="BU54247" s="311"/>
      <c r="BV54247" s="312"/>
      <c r="BW54247" s="312"/>
      <c r="BX54247" s="296"/>
      <c r="BY54247" s="296"/>
    </row>
    <row r="54248" spans="73:77" x14ac:dyDescent="0.25">
      <c r="BU54248" s="311"/>
      <c r="BV54248" s="312"/>
      <c r="BW54248" s="312"/>
      <c r="BX54248" s="296"/>
      <c r="BY54248" s="296"/>
    </row>
    <row r="54249" spans="73:77" x14ac:dyDescent="0.25">
      <c r="BU54249" s="311"/>
      <c r="BV54249" s="312"/>
      <c r="BW54249" s="312"/>
      <c r="BX54249" s="296"/>
      <c r="BY54249" s="296"/>
    </row>
    <row r="54250" spans="73:77" x14ac:dyDescent="0.25">
      <c r="BU54250" s="311"/>
      <c r="BV54250" s="312"/>
      <c r="BW54250" s="312"/>
      <c r="BX54250" s="296"/>
      <c r="BY54250" s="296"/>
    </row>
    <row r="54251" spans="73:77" x14ac:dyDescent="0.25">
      <c r="BU54251" s="311"/>
      <c r="BV54251" s="312"/>
      <c r="BW54251" s="312"/>
      <c r="BX54251" s="296"/>
      <c r="BY54251" s="296"/>
    </row>
    <row r="54252" spans="73:77" x14ac:dyDescent="0.25">
      <c r="BU54252" s="311"/>
      <c r="BV54252" s="312"/>
      <c r="BW54252" s="312"/>
      <c r="BX54252" s="296"/>
      <c r="BY54252" s="296"/>
    </row>
    <row r="54253" spans="73:77" x14ac:dyDescent="0.25">
      <c r="BU54253" s="311"/>
      <c r="BV54253" s="312"/>
      <c r="BW54253" s="312"/>
      <c r="BX54253" s="296"/>
      <c r="BY54253" s="296"/>
    </row>
    <row r="54254" spans="73:77" x14ac:dyDescent="0.25">
      <c r="BU54254" s="311"/>
      <c r="BV54254" s="312"/>
      <c r="BW54254" s="312"/>
      <c r="BX54254" s="296"/>
      <c r="BY54254" s="296"/>
    </row>
    <row r="54255" spans="73:77" x14ac:dyDescent="0.25">
      <c r="BU54255" s="311"/>
      <c r="BV54255" s="312"/>
      <c r="BW54255" s="312"/>
      <c r="BX54255" s="296"/>
      <c r="BY54255" s="296"/>
    </row>
    <row r="54256" spans="73:77" x14ac:dyDescent="0.25">
      <c r="BU54256" s="311"/>
      <c r="BV54256" s="312"/>
      <c r="BW54256" s="312"/>
      <c r="BX54256" s="296"/>
      <c r="BY54256" s="296"/>
    </row>
    <row r="54257" spans="73:77" x14ac:dyDescent="0.25">
      <c r="BU54257" s="311"/>
      <c r="BV54257" s="312"/>
      <c r="BW54257" s="312"/>
      <c r="BX54257" s="296"/>
      <c r="BY54257" s="296"/>
    </row>
    <row r="54258" spans="73:77" x14ac:dyDescent="0.25">
      <c r="BU54258" s="311"/>
      <c r="BV54258" s="312"/>
      <c r="BW54258" s="312"/>
      <c r="BX54258" s="296"/>
      <c r="BY54258" s="296"/>
    </row>
    <row r="54259" spans="73:77" x14ac:dyDescent="0.25">
      <c r="BU54259" s="311"/>
      <c r="BV54259" s="312"/>
      <c r="BW54259" s="312"/>
      <c r="BX54259" s="296"/>
      <c r="BY54259" s="296"/>
    </row>
    <row r="54260" spans="73:77" x14ac:dyDescent="0.25">
      <c r="BU54260" s="311"/>
      <c r="BV54260" s="312"/>
      <c r="BW54260" s="312"/>
      <c r="BX54260" s="296"/>
      <c r="BY54260" s="296"/>
    </row>
    <row r="54261" spans="73:77" x14ac:dyDescent="0.25">
      <c r="BU54261" s="311"/>
      <c r="BV54261" s="312"/>
      <c r="BW54261" s="312"/>
      <c r="BX54261" s="296"/>
      <c r="BY54261" s="296"/>
    </row>
    <row r="54262" spans="73:77" x14ac:dyDescent="0.25">
      <c r="BU54262" s="311"/>
      <c r="BV54262" s="312"/>
      <c r="BW54262" s="312"/>
      <c r="BX54262" s="296"/>
      <c r="BY54262" s="296"/>
    </row>
    <row r="54263" spans="73:77" x14ac:dyDescent="0.25">
      <c r="BU54263" s="311"/>
      <c r="BV54263" s="312"/>
      <c r="BW54263" s="312"/>
      <c r="BX54263" s="296"/>
      <c r="BY54263" s="296"/>
    </row>
    <row r="54264" spans="73:77" x14ac:dyDescent="0.25">
      <c r="BU54264" s="311"/>
      <c r="BV54264" s="312"/>
      <c r="BW54264" s="312"/>
      <c r="BX54264" s="296"/>
      <c r="BY54264" s="296"/>
    </row>
    <row r="54265" spans="73:77" x14ac:dyDescent="0.25">
      <c r="BU54265" s="311"/>
      <c r="BV54265" s="312"/>
      <c r="BW54265" s="312"/>
      <c r="BX54265" s="296"/>
      <c r="BY54265" s="296"/>
    </row>
    <row r="54266" spans="73:77" x14ac:dyDescent="0.25">
      <c r="BU54266" s="311"/>
      <c r="BV54266" s="312"/>
      <c r="BW54266" s="312"/>
      <c r="BX54266" s="296"/>
      <c r="BY54266" s="296"/>
    </row>
    <row r="54267" spans="73:77" x14ac:dyDescent="0.25">
      <c r="BU54267" s="311"/>
      <c r="BV54267" s="312"/>
      <c r="BW54267" s="312"/>
      <c r="BX54267" s="296"/>
      <c r="BY54267" s="296"/>
    </row>
    <row r="54268" spans="73:77" x14ac:dyDescent="0.25">
      <c r="BU54268" s="311"/>
      <c r="BV54268" s="312"/>
      <c r="BW54268" s="312"/>
      <c r="BX54268" s="296"/>
      <c r="BY54268" s="296"/>
    </row>
    <row r="54269" spans="73:77" x14ac:dyDescent="0.25">
      <c r="BU54269" s="311"/>
      <c r="BV54269" s="312"/>
      <c r="BW54269" s="312"/>
      <c r="BX54269" s="296"/>
      <c r="BY54269" s="296"/>
    </row>
    <row r="54270" spans="73:77" x14ac:dyDescent="0.25">
      <c r="BU54270" s="311"/>
      <c r="BV54270" s="312"/>
      <c r="BW54270" s="312"/>
      <c r="BX54270" s="296"/>
      <c r="BY54270" s="296"/>
    </row>
    <row r="54271" spans="73:77" x14ac:dyDescent="0.25">
      <c r="BU54271" s="311"/>
      <c r="BV54271" s="312"/>
      <c r="BW54271" s="312"/>
      <c r="BX54271" s="296"/>
      <c r="BY54271" s="296"/>
    </row>
    <row r="54272" spans="73:77" x14ac:dyDescent="0.25">
      <c r="BU54272" s="311"/>
      <c r="BV54272" s="312"/>
      <c r="BW54272" s="312"/>
      <c r="BX54272" s="296"/>
      <c r="BY54272" s="296"/>
    </row>
    <row r="54273" spans="73:77" x14ac:dyDescent="0.25">
      <c r="BU54273" s="311"/>
      <c r="BV54273" s="312"/>
      <c r="BW54273" s="312"/>
      <c r="BX54273" s="296"/>
      <c r="BY54273" s="296"/>
    </row>
    <row r="54274" spans="73:77" x14ac:dyDescent="0.25">
      <c r="BU54274" s="311"/>
      <c r="BV54274" s="312"/>
      <c r="BW54274" s="312"/>
      <c r="BX54274" s="296"/>
      <c r="BY54274" s="296"/>
    </row>
    <row r="54275" spans="73:77" x14ac:dyDescent="0.25">
      <c r="BU54275" s="311"/>
      <c r="BV54275" s="312"/>
      <c r="BW54275" s="312"/>
      <c r="BX54275" s="296"/>
      <c r="BY54275" s="296"/>
    </row>
    <row r="54276" spans="73:77" x14ac:dyDescent="0.25">
      <c r="BU54276" s="311"/>
      <c r="BV54276" s="312"/>
      <c r="BW54276" s="312"/>
      <c r="BX54276" s="296"/>
      <c r="BY54276" s="296"/>
    </row>
    <row r="54277" spans="73:77" x14ac:dyDescent="0.25">
      <c r="BU54277" s="311"/>
      <c r="BV54277" s="312"/>
      <c r="BW54277" s="312"/>
      <c r="BX54277" s="296"/>
      <c r="BY54277" s="296"/>
    </row>
    <row r="54278" spans="73:77" x14ac:dyDescent="0.25">
      <c r="BU54278" s="311"/>
      <c r="BV54278" s="312"/>
      <c r="BW54278" s="312"/>
      <c r="BX54278" s="296"/>
      <c r="BY54278" s="296"/>
    </row>
    <row r="54279" spans="73:77" x14ac:dyDescent="0.25">
      <c r="BU54279" s="311"/>
      <c r="BV54279" s="312"/>
      <c r="BW54279" s="312"/>
      <c r="BX54279" s="296"/>
      <c r="BY54279" s="296"/>
    </row>
    <row r="54280" spans="73:77" x14ac:dyDescent="0.25">
      <c r="BU54280" s="311"/>
      <c r="BV54280" s="312"/>
      <c r="BW54280" s="312"/>
      <c r="BX54280" s="296"/>
      <c r="BY54280" s="296"/>
    </row>
    <row r="54281" spans="73:77" x14ac:dyDescent="0.25">
      <c r="BU54281" s="311"/>
      <c r="BV54281" s="312"/>
      <c r="BW54281" s="312"/>
      <c r="BX54281" s="296"/>
      <c r="BY54281" s="296"/>
    </row>
    <row r="54282" spans="73:77" x14ac:dyDescent="0.25">
      <c r="BU54282" s="311"/>
      <c r="BV54282" s="312"/>
      <c r="BW54282" s="312"/>
      <c r="BX54282" s="296"/>
      <c r="BY54282" s="296"/>
    </row>
    <row r="54283" spans="73:77" x14ac:dyDescent="0.25">
      <c r="BU54283" s="311"/>
      <c r="BV54283" s="312"/>
      <c r="BW54283" s="312"/>
      <c r="BX54283" s="296"/>
      <c r="BY54283" s="296"/>
    </row>
    <row r="54284" spans="73:77" x14ac:dyDescent="0.25">
      <c r="BU54284" s="311"/>
      <c r="BV54284" s="312"/>
      <c r="BW54284" s="312"/>
      <c r="BX54284" s="296"/>
      <c r="BY54284" s="296"/>
    </row>
    <row r="54285" spans="73:77" x14ac:dyDescent="0.25">
      <c r="BU54285" s="311"/>
      <c r="BV54285" s="312"/>
      <c r="BW54285" s="312"/>
      <c r="BX54285" s="296"/>
      <c r="BY54285" s="296"/>
    </row>
    <row r="54286" spans="73:77" x14ac:dyDescent="0.25">
      <c r="BU54286" s="311"/>
      <c r="BV54286" s="312"/>
      <c r="BW54286" s="312"/>
      <c r="BX54286" s="296"/>
      <c r="BY54286" s="296"/>
    </row>
    <row r="54287" spans="73:77" x14ac:dyDescent="0.25">
      <c r="BU54287" s="311"/>
      <c r="BV54287" s="312"/>
      <c r="BW54287" s="312"/>
      <c r="BX54287" s="296"/>
      <c r="BY54287" s="296"/>
    </row>
    <row r="54288" spans="73:77" x14ac:dyDescent="0.25">
      <c r="BU54288" s="311"/>
      <c r="BV54288" s="312"/>
      <c r="BW54288" s="312"/>
      <c r="BX54288" s="296"/>
      <c r="BY54288" s="296"/>
    </row>
    <row r="54289" spans="73:77" x14ac:dyDescent="0.25">
      <c r="BU54289" s="311"/>
      <c r="BV54289" s="312"/>
      <c r="BW54289" s="312"/>
      <c r="BX54289" s="296"/>
      <c r="BY54289" s="296"/>
    </row>
    <row r="54290" spans="73:77" x14ac:dyDescent="0.25">
      <c r="BU54290" s="311"/>
      <c r="BV54290" s="312"/>
      <c r="BW54290" s="312"/>
      <c r="BX54290" s="296"/>
      <c r="BY54290" s="296"/>
    </row>
    <row r="54291" spans="73:77" x14ac:dyDescent="0.25">
      <c r="BU54291" s="311"/>
      <c r="BV54291" s="312"/>
      <c r="BW54291" s="312"/>
      <c r="BX54291" s="296"/>
      <c r="BY54291" s="296"/>
    </row>
    <row r="54292" spans="73:77" x14ac:dyDescent="0.25">
      <c r="BU54292" s="311"/>
      <c r="BV54292" s="312"/>
      <c r="BW54292" s="312"/>
      <c r="BX54292" s="296"/>
      <c r="BY54292" s="296"/>
    </row>
    <row r="54293" spans="73:77" x14ac:dyDescent="0.25">
      <c r="BU54293" s="311"/>
      <c r="BV54293" s="312"/>
      <c r="BW54293" s="312"/>
      <c r="BX54293" s="296"/>
      <c r="BY54293" s="296"/>
    </row>
    <row r="54294" spans="73:77" x14ac:dyDescent="0.25">
      <c r="BU54294" s="311"/>
      <c r="BV54294" s="312"/>
      <c r="BW54294" s="312"/>
      <c r="BX54294" s="296"/>
      <c r="BY54294" s="296"/>
    </row>
    <row r="54295" spans="73:77" x14ac:dyDescent="0.25">
      <c r="BU54295" s="311"/>
      <c r="BV54295" s="312"/>
      <c r="BW54295" s="312"/>
      <c r="BX54295" s="296"/>
      <c r="BY54295" s="296"/>
    </row>
    <row r="54296" spans="73:77" x14ac:dyDescent="0.25">
      <c r="BU54296" s="311"/>
      <c r="BV54296" s="312"/>
      <c r="BW54296" s="312"/>
      <c r="BX54296" s="296"/>
      <c r="BY54296" s="296"/>
    </row>
    <row r="54297" spans="73:77" x14ac:dyDescent="0.25">
      <c r="BU54297" s="311"/>
      <c r="BV54297" s="312"/>
      <c r="BW54297" s="312"/>
      <c r="BX54297" s="296"/>
      <c r="BY54297" s="296"/>
    </row>
    <row r="54298" spans="73:77" x14ac:dyDescent="0.25">
      <c r="BU54298" s="311"/>
      <c r="BV54298" s="312"/>
      <c r="BW54298" s="312"/>
      <c r="BX54298" s="296"/>
      <c r="BY54298" s="296"/>
    </row>
    <row r="54299" spans="73:77" x14ac:dyDescent="0.25">
      <c r="BU54299" s="311"/>
      <c r="BV54299" s="312"/>
      <c r="BW54299" s="312"/>
      <c r="BX54299" s="296"/>
      <c r="BY54299" s="296"/>
    </row>
    <row r="54300" spans="73:77" x14ac:dyDescent="0.25">
      <c r="BU54300" s="311"/>
      <c r="BV54300" s="312"/>
      <c r="BW54300" s="312"/>
      <c r="BX54300" s="296"/>
      <c r="BY54300" s="296"/>
    </row>
    <row r="54301" spans="73:77" x14ac:dyDescent="0.25">
      <c r="BU54301" s="311"/>
      <c r="BV54301" s="312"/>
      <c r="BW54301" s="312"/>
      <c r="BX54301" s="296"/>
      <c r="BY54301" s="296"/>
    </row>
    <row r="54302" spans="73:77" x14ac:dyDescent="0.25">
      <c r="BU54302" s="311"/>
      <c r="BV54302" s="312"/>
      <c r="BW54302" s="312"/>
      <c r="BX54302" s="296"/>
      <c r="BY54302" s="296"/>
    </row>
    <row r="54303" spans="73:77" x14ac:dyDescent="0.25">
      <c r="BU54303" s="311"/>
      <c r="BV54303" s="312"/>
      <c r="BW54303" s="312"/>
      <c r="BX54303" s="296"/>
      <c r="BY54303" s="296"/>
    </row>
    <row r="54304" spans="73:77" x14ac:dyDescent="0.25">
      <c r="BU54304" s="311"/>
      <c r="BV54304" s="312"/>
      <c r="BW54304" s="312"/>
      <c r="BX54304" s="296"/>
      <c r="BY54304" s="296"/>
    </row>
    <row r="54305" spans="73:77" x14ac:dyDescent="0.25">
      <c r="BU54305" s="311"/>
      <c r="BV54305" s="312"/>
      <c r="BW54305" s="312"/>
      <c r="BX54305" s="296"/>
      <c r="BY54305" s="296"/>
    </row>
    <row r="54306" spans="73:77" x14ac:dyDescent="0.25">
      <c r="BU54306" s="311"/>
      <c r="BV54306" s="312"/>
      <c r="BW54306" s="312"/>
      <c r="BX54306" s="296"/>
      <c r="BY54306" s="296"/>
    </row>
    <row r="54307" spans="73:77" x14ac:dyDescent="0.25">
      <c r="BU54307" s="311"/>
      <c r="BV54307" s="312"/>
      <c r="BW54307" s="312"/>
      <c r="BX54307" s="296"/>
      <c r="BY54307" s="296"/>
    </row>
    <row r="54308" spans="73:77" x14ac:dyDescent="0.25">
      <c r="BU54308" s="311"/>
      <c r="BV54308" s="312"/>
      <c r="BW54308" s="312"/>
      <c r="BX54308" s="296"/>
      <c r="BY54308" s="296"/>
    </row>
    <row r="54309" spans="73:77" x14ac:dyDescent="0.25">
      <c r="BU54309" s="311"/>
      <c r="BV54309" s="312"/>
      <c r="BW54309" s="312"/>
      <c r="BX54309" s="296"/>
      <c r="BY54309" s="296"/>
    </row>
    <row r="54310" spans="73:77" x14ac:dyDescent="0.25">
      <c r="BU54310" s="311"/>
      <c r="BV54310" s="312"/>
      <c r="BW54310" s="312"/>
      <c r="BX54310" s="296"/>
      <c r="BY54310" s="296"/>
    </row>
    <row r="54311" spans="73:77" x14ac:dyDescent="0.25">
      <c r="BU54311" s="311"/>
      <c r="BV54311" s="312"/>
      <c r="BW54311" s="312"/>
      <c r="BX54311" s="296"/>
      <c r="BY54311" s="296"/>
    </row>
    <row r="54312" spans="73:77" x14ac:dyDescent="0.25">
      <c r="BU54312" s="311"/>
      <c r="BV54312" s="312"/>
      <c r="BW54312" s="312"/>
      <c r="BX54312" s="296"/>
      <c r="BY54312" s="296"/>
    </row>
    <row r="54313" spans="73:77" x14ac:dyDescent="0.25">
      <c r="BU54313" s="311"/>
      <c r="BV54313" s="312"/>
      <c r="BW54313" s="312"/>
      <c r="BX54313" s="296"/>
      <c r="BY54313" s="296"/>
    </row>
    <row r="54314" spans="73:77" x14ac:dyDescent="0.25">
      <c r="BU54314" s="311"/>
      <c r="BV54314" s="312"/>
      <c r="BW54314" s="312"/>
      <c r="BX54314" s="296"/>
      <c r="BY54314" s="296"/>
    </row>
    <row r="54315" spans="73:77" x14ac:dyDescent="0.25">
      <c r="BU54315" s="311"/>
      <c r="BV54315" s="312"/>
      <c r="BW54315" s="312"/>
      <c r="BX54315" s="296"/>
      <c r="BY54315" s="296"/>
    </row>
    <row r="54316" spans="73:77" x14ac:dyDescent="0.25">
      <c r="BU54316" s="311"/>
      <c r="BV54316" s="312"/>
      <c r="BW54316" s="312"/>
      <c r="BX54316" s="296"/>
      <c r="BY54316" s="296"/>
    </row>
    <row r="54317" spans="73:77" x14ac:dyDescent="0.25">
      <c r="BU54317" s="311"/>
      <c r="BV54317" s="312"/>
      <c r="BW54317" s="312"/>
      <c r="BX54317" s="296"/>
      <c r="BY54317" s="296"/>
    </row>
    <row r="54318" spans="73:77" x14ac:dyDescent="0.25">
      <c r="BU54318" s="311"/>
      <c r="BV54318" s="312"/>
      <c r="BW54318" s="312"/>
      <c r="BX54318" s="296"/>
      <c r="BY54318" s="296"/>
    </row>
    <row r="54319" spans="73:77" x14ac:dyDescent="0.25">
      <c r="BU54319" s="311"/>
      <c r="BV54319" s="312"/>
      <c r="BW54319" s="312"/>
      <c r="BX54319" s="296"/>
      <c r="BY54319" s="296"/>
    </row>
    <row r="54320" spans="73:77" x14ac:dyDescent="0.25">
      <c r="BU54320" s="311"/>
      <c r="BV54320" s="312"/>
      <c r="BW54320" s="312"/>
      <c r="BX54320" s="296"/>
      <c r="BY54320" s="296"/>
    </row>
    <row r="54321" spans="73:77" x14ac:dyDescent="0.25">
      <c r="BU54321" s="311"/>
      <c r="BV54321" s="312"/>
      <c r="BW54321" s="312"/>
      <c r="BX54321" s="296"/>
      <c r="BY54321" s="296"/>
    </row>
    <row r="54322" spans="73:77" x14ac:dyDescent="0.25">
      <c r="BU54322" s="311"/>
      <c r="BV54322" s="312"/>
      <c r="BW54322" s="312"/>
      <c r="BX54322" s="296"/>
      <c r="BY54322" s="296"/>
    </row>
    <row r="54323" spans="73:77" x14ac:dyDescent="0.25">
      <c r="BU54323" s="311"/>
      <c r="BV54323" s="312"/>
      <c r="BW54323" s="312"/>
      <c r="BX54323" s="296"/>
      <c r="BY54323" s="296"/>
    </row>
    <row r="54324" spans="73:77" x14ac:dyDescent="0.25">
      <c r="BU54324" s="311"/>
      <c r="BV54324" s="312"/>
      <c r="BW54324" s="312"/>
      <c r="BX54324" s="296"/>
      <c r="BY54324" s="296"/>
    </row>
    <row r="54325" spans="73:77" x14ac:dyDescent="0.25">
      <c r="BU54325" s="311"/>
      <c r="BV54325" s="312"/>
      <c r="BW54325" s="312"/>
      <c r="BX54325" s="296"/>
      <c r="BY54325" s="296"/>
    </row>
    <row r="54326" spans="73:77" x14ac:dyDescent="0.25">
      <c r="BU54326" s="311"/>
      <c r="BV54326" s="312"/>
      <c r="BW54326" s="312"/>
      <c r="BX54326" s="296"/>
      <c r="BY54326" s="296"/>
    </row>
    <row r="54327" spans="73:77" x14ac:dyDescent="0.25">
      <c r="BU54327" s="311"/>
      <c r="BV54327" s="312"/>
      <c r="BW54327" s="312"/>
      <c r="BX54327" s="296"/>
      <c r="BY54327" s="296"/>
    </row>
    <row r="54328" spans="73:77" x14ac:dyDescent="0.25">
      <c r="BU54328" s="311"/>
      <c r="BV54328" s="312"/>
      <c r="BW54328" s="312"/>
      <c r="BX54328" s="296"/>
      <c r="BY54328" s="296"/>
    </row>
    <row r="54329" spans="73:77" x14ac:dyDescent="0.25">
      <c r="BU54329" s="311"/>
      <c r="BV54329" s="312"/>
      <c r="BW54329" s="312"/>
      <c r="BX54329" s="296"/>
      <c r="BY54329" s="296"/>
    </row>
    <row r="54330" spans="73:77" x14ac:dyDescent="0.25">
      <c r="BU54330" s="311"/>
      <c r="BV54330" s="312"/>
      <c r="BW54330" s="312"/>
      <c r="BX54330" s="296"/>
      <c r="BY54330" s="296"/>
    </row>
    <row r="54331" spans="73:77" x14ac:dyDescent="0.25">
      <c r="BU54331" s="311"/>
      <c r="BV54331" s="312"/>
      <c r="BW54331" s="312"/>
      <c r="BX54331" s="296"/>
      <c r="BY54331" s="296"/>
    </row>
    <row r="54332" spans="73:77" x14ac:dyDescent="0.25">
      <c r="BU54332" s="311"/>
      <c r="BV54332" s="312"/>
      <c r="BW54332" s="312"/>
      <c r="BX54332" s="296"/>
      <c r="BY54332" s="296"/>
    </row>
    <row r="54333" spans="73:77" x14ac:dyDescent="0.25">
      <c r="BU54333" s="311"/>
      <c r="BV54333" s="312"/>
      <c r="BW54333" s="312"/>
      <c r="BX54333" s="296"/>
      <c r="BY54333" s="296"/>
    </row>
    <row r="54334" spans="73:77" x14ac:dyDescent="0.25">
      <c r="BU54334" s="311"/>
      <c r="BV54334" s="312"/>
      <c r="BW54334" s="312"/>
      <c r="BX54334" s="296"/>
      <c r="BY54334" s="296"/>
    </row>
    <row r="54335" spans="73:77" x14ac:dyDescent="0.25">
      <c r="BU54335" s="311"/>
      <c r="BV54335" s="312"/>
      <c r="BW54335" s="312"/>
      <c r="BX54335" s="296"/>
      <c r="BY54335" s="296"/>
    </row>
    <row r="54336" spans="73:77" x14ac:dyDescent="0.25">
      <c r="BU54336" s="311"/>
      <c r="BV54336" s="312"/>
      <c r="BW54336" s="312"/>
      <c r="BX54336" s="296"/>
      <c r="BY54336" s="296"/>
    </row>
    <row r="54337" spans="73:77" x14ac:dyDescent="0.25">
      <c r="BU54337" s="311"/>
      <c r="BV54337" s="312"/>
      <c r="BW54337" s="312"/>
      <c r="BX54337" s="296"/>
      <c r="BY54337" s="296"/>
    </row>
    <row r="54338" spans="73:77" x14ac:dyDescent="0.25">
      <c r="BU54338" s="311"/>
      <c r="BV54338" s="312"/>
      <c r="BW54338" s="312"/>
      <c r="BX54338" s="296"/>
      <c r="BY54338" s="296"/>
    </row>
    <row r="54339" spans="73:77" x14ac:dyDescent="0.25">
      <c r="BU54339" s="311"/>
      <c r="BV54339" s="312"/>
      <c r="BW54339" s="312"/>
      <c r="BX54339" s="296"/>
      <c r="BY54339" s="296"/>
    </row>
    <row r="54340" spans="73:77" x14ac:dyDescent="0.25">
      <c r="BU54340" s="311"/>
      <c r="BV54340" s="312"/>
      <c r="BW54340" s="312"/>
      <c r="BX54340" s="296"/>
      <c r="BY54340" s="296"/>
    </row>
    <row r="54341" spans="73:77" x14ac:dyDescent="0.25">
      <c r="BU54341" s="311"/>
      <c r="BV54341" s="312"/>
      <c r="BW54341" s="312"/>
      <c r="BX54341" s="296"/>
      <c r="BY54341" s="296"/>
    </row>
    <row r="54342" spans="73:77" x14ac:dyDescent="0.25">
      <c r="BU54342" s="311"/>
      <c r="BV54342" s="312"/>
      <c r="BW54342" s="312"/>
      <c r="BX54342" s="296"/>
      <c r="BY54342" s="296"/>
    </row>
    <row r="54343" spans="73:77" x14ac:dyDescent="0.25">
      <c r="BU54343" s="311"/>
      <c r="BV54343" s="312"/>
      <c r="BW54343" s="312"/>
      <c r="BX54343" s="296"/>
      <c r="BY54343" s="296"/>
    </row>
    <row r="54344" spans="73:77" x14ac:dyDescent="0.25">
      <c r="BU54344" s="311"/>
      <c r="BV54344" s="312"/>
      <c r="BW54344" s="312"/>
      <c r="BX54344" s="296"/>
      <c r="BY54344" s="296"/>
    </row>
    <row r="54345" spans="73:77" x14ac:dyDescent="0.25">
      <c r="BU54345" s="311"/>
      <c r="BV54345" s="312"/>
      <c r="BW54345" s="312"/>
      <c r="BX54345" s="296"/>
      <c r="BY54345" s="296"/>
    </row>
    <row r="54346" spans="73:77" x14ac:dyDescent="0.25">
      <c r="BU54346" s="311"/>
      <c r="BV54346" s="312"/>
      <c r="BW54346" s="312"/>
      <c r="BX54346" s="296"/>
      <c r="BY54346" s="296"/>
    </row>
    <row r="54347" spans="73:77" x14ac:dyDescent="0.25">
      <c r="BU54347" s="311"/>
      <c r="BV54347" s="312"/>
      <c r="BW54347" s="312"/>
      <c r="BX54347" s="296"/>
      <c r="BY54347" s="296"/>
    </row>
    <row r="54348" spans="73:77" x14ac:dyDescent="0.25">
      <c r="BU54348" s="311"/>
      <c r="BV54348" s="312"/>
      <c r="BW54348" s="312"/>
      <c r="BX54348" s="296"/>
      <c r="BY54348" s="296"/>
    </row>
    <row r="54349" spans="73:77" x14ac:dyDescent="0.25">
      <c r="BU54349" s="311"/>
      <c r="BV54349" s="312"/>
      <c r="BW54349" s="312"/>
      <c r="BX54349" s="296"/>
      <c r="BY54349" s="296"/>
    </row>
    <row r="54350" spans="73:77" x14ac:dyDescent="0.25">
      <c r="BU54350" s="311"/>
      <c r="BV54350" s="312"/>
      <c r="BW54350" s="312"/>
      <c r="BX54350" s="296"/>
      <c r="BY54350" s="296"/>
    </row>
    <row r="54351" spans="73:77" x14ac:dyDescent="0.25">
      <c r="BU54351" s="311"/>
      <c r="BV54351" s="312"/>
      <c r="BW54351" s="312"/>
      <c r="BX54351" s="296"/>
      <c r="BY54351" s="296"/>
    </row>
    <row r="54352" spans="73:77" x14ac:dyDescent="0.25">
      <c r="BU54352" s="311"/>
      <c r="BV54352" s="312"/>
      <c r="BW54352" s="312"/>
      <c r="BX54352" s="296"/>
      <c r="BY54352" s="296"/>
    </row>
    <row r="54353" spans="73:77" x14ac:dyDescent="0.25">
      <c r="BU54353" s="311"/>
      <c r="BV54353" s="312"/>
      <c r="BW54353" s="312"/>
      <c r="BX54353" s="296"/>
      <c r="BY54353" s="296"/>
    </row>
    <row r="54354" spans="73:77" x14ac:dyDescent="0.25">
      <c r="BU54354" s="311"/>
      <c r="BV54354" s="312"/>
      <c r="BW54354" s="312"/>
      <c r="BX54354" s="296"/>
      <c r="BY54354" s="296"/>
    </row>
    <row r="54355" spans="73:77" x14ac:dyDescent="0.25">
      <c r="BU54355" s="311"/>
      <c r="BV54355" s="312"/>
      <c r="BW54355" s="312"/>
      <c r="BX54355" s="296"/>
      <c r="BY54355" s="296"/>
    </row>
    <row r="54356" spans="73:77" x14ac:dyDescent="0.25">
      <c r="BU54356" s="311"/>
      <c r="BV54356" s="312"/>
      <c r="BW54356" s="312"/>
      <c r="BX54356" s="296"/>
      <c r="BY54356" s="296"/>
    </row>
    <row r="54357" spans="73:77" x14ac:dyDescent="0.25">
      <c r="BU54357" s="311"/>
      <c r="BV54357" s="312"/>
      <c r="BW54357" s="312"/>
      <c r="BX54357" s="296"/>
      <c r="BY54357" s="296"/>
    </row>
    <row r="54358" spans="73:77" x14ac:dyDescent="0.25">
      <c r="BU54358" s="311"/>
      <c r="BV54358" s="312"/>
      <c r="BW54358" s="312"/>
      <c r="BX54358" s="296"/>
      <c r="BY54358" s="296"/>
    </row>
    <row r="54359" spans="73:77" x14ac:dyDescent="0.25">
      <c r="BU54359" s="311"/>
      <c r="BV54359" s="312"/>
      <c r="BW54359" s="312"/>
      <c r="BX54359" s="296"/>
      <c r="BY54359" s="296"/>
    </row>
    <row r="54360" spans="73:77" x14ac:dyDescent="0.25">
      <c r="BU54360" s="311"/>
      <c r="BV54360" s="312"/>
      <c r="BW54360" s="312"/>
      <c r="BX54360" s="296"/>
      <c r="BY54360" s="296"/>
    </row>
    <row r="54361" spans="73:77" x14ac:dyDescent="0.25">
      <c r="BU54361" s="311"/>
      <c r="BV54361" s="312"/>
      <c r="BW54361" s="312"/>
      <c r="BX54361" s="296"/>
      <c r="BY54361" s="296"/>
    </row>
    <row r="54362" spans="73:77" x14ac:dyDescent="0.25">
      <c r="BU54362" s="311"/>
      <c r="BV54362" s="312"/>
      <c r="BW54362" s="312"/>
      <c r="BX54362" s="296"/>
      <c r="BY54362" s="296"/>
    </row>
    <row r="54363" spans="73:77" x14ac:dyDescent="0.25">
      <c r="BU54363" s="311"/>
      <c r="BV54363" s="312"/>
      <c r="BW54363" s="312"/>
      <c r="BX54363" s="296"/>
      <c r="BY54363" s="296"/>
    </row>
    <row r="54364" spans="73:77" x14ac:dyDescent="0.25">
      <c r="BU54364" s="311"/>
      <c r="BV54364" s="312"/>
      <c r="BW54364" s="312"/>
      <c r="BX54364" s="296"/>
      <c r="BY54364" s="296"/>
    </row>
    <row r="54365" spans="73:77" x14ac:dyDescent="0.25">
      <c r="BU54365" s="311"/>
      <c r="BV54365" s="312"/>
      <c r="BW54365" s="312"/>
      <c r="BX54365" s="296"/>
      <c r="BY54365" s="296"/>
    </row>
    <row r="54366" spans="73:77" x14ac:dyDescent="0.25">
      <c r="BU54366" s="311"/>
      <c r="BV54366" s="312"/>
      <c r="BW54366" s="312"/>
      <c r="BX54366" s="296"/>
      <c r="BY54366" s="296"/>
    </row>
    <row r="54367" spans="73:77" x14ac:dyDescent="0.25">
      <c r="BU54367" s="311"/>
      <c r="BV54367" s="312"/>
      <c r="BW54367" s="312"/>
      <c r="BX54367" s="296"/>
      <c r="BY54367" s="296"/>
    </row>
    <row r="54368" spans="73:77" x14ac:dyDescent="0.25">
      <c r="BU54368" s="311"/>
      <c r="BV54368" s="312"/>
      <c r="BW54368" s="312"/>
      <c r="BX54368" s="296"/>
      <c r="BY54368" s="296"/>
    </row>
    <row r="54369" spans="73:77" x14ac:dyDescent="0.25">
      <c r="BU54369" s="311"/>
      <c r="BV54369" s="312"/>
      <c r="BW54369" s="312"/>
      <c r="BX54369" s="296"/>
      <c r="BY54369" s="296"/>
    </row>
    <row r="54370" spans="73:77" x14ac:dyDescent="0.25">
      <c r="BU54370" s="311"/>
      <c r="BV54370" s="312"/>
      <c r="BW54370" s="312"/>
      <c r="BX54370" s="296"/>
      <c r="BY54370" s="296"/>
    </row>
    <row r="54371" spans="73:77" x14ac:dyDescent="0.25">
      <c r="BU54371" s="311"/>
      <c r="BV54371" s="312"/>
      <c r="BW54371" s="312"/>
      <c r="BX54371" s="296"/>
      <c r="BY54371" s="296"/>
    </row>
    <row r="54372" spans="73:77" x14ac:dyDescent="0.25">
      <c r="BU54372" s="311"/>
      <c r="BV54372" s="312"/>
      <c r="BW54372" s="312"/>
      <c r="BX54372" s="296"/>
      <c r="BY54372" s="296"/>
    </row>
    <row r="54373" spans="73:77" x14ac:dyDescent="0.25">
      <c r="BU54373" s="311"/>
      <c r="BV54373" s="312"/>
      <c r="BW54373" s="312"/>
      <c r="BX54373" s="296"/>
      <c r="BY54373" s="296"/>
    </row>
    <row r="54374" spans="73:77" x14ac:dyDescent="0.25">
      <c r="BU54374" s="311"/>
      <c r="BV54374" s="312"/>
      <c r="BW54374" s="312"/>
      <c r="BX54374" s="296"/>
      <c r="BY54374" s="296"/>
    </row>
    <row r="54375" spans="73:77" x14ac:dyDescent="0.25">
      <c r="BU54375" s="311"/>
      <c r="BV54375" s="312"/>
      <c r="BW54375" s="312"/>
      <c r="BX54375" s="296"/>
      <c r="BY54375" s="296"/>
    </row>
    <row r="54376" spans="73:77" x14ac:dyDescent="0.25">
      <c r="BU54376" s="311"/>
      <c r="BV54376" s="312"/>
      <c r="BW54376" s="312"/>
      <c r="BX54376" s="296"/>
      <c r="BY54376" s="296"/>
    </row>
    <row r="54377" spans="73:77" x14ac:dyDescent="0.25">
      <c r="BU54377" s="311"/>
      <c r="BV54377" s="312"/>
      <c r="BW54377" s="312"/>
      <c r="BX54377" s="296"/>
      <c r="BY54377" s="296"/>
    </row>
    <row r="54378" spans="73:77" x14ac:dyDescent="0.25">
      <c r="BU54378" s="311"/>
      <c r="BV54378" s="312"/>
      <c r="BW54378" s="312"/>
      <c r="BX54378" s="296"/>
      <c r="BY54378" s="296"/>
    </row>
    <row r="54379" spans="73:77" x14ac:dyDescent="0.25">
      <c r="BU54379" s="311"/>
      <c r="BV54379" s="312"/>
      <c r="BW54379" s="312"/>
      <c r="BX54379" s="296"/>
      <c r="BY54379" s="296"/>
    </row>
    <row r="54380" spans="73:77" x14ac:dyDescent="0.25">
      <c r="BU54380" s="311"/>
      <c r="BV54380" s="312"/>
      <c r="BW54380" s="312"/>
      <c r="BX54380" s="296"/>
      <c r="BY54380" s="296"/>
    </row>
    <row r="54381" spans="73:77" x14ac:dyDescent="0.25">
      <c r="BU54381" s="311"/>
      <c r="BV54381" s="312"/>
      <c r="BW54381" s="312"/>
      <c r="BX54381" s="296"/>
      <c r="BY54381" s="296"/>
    </row>
    <row r="54382" spans="73:77" x14ac:dyDescent="0.25">
      <c r="BU54382" s="311"/>
      <c r="BV54382" s="312"/>
      <c r="BW54382" s="312"/>
      <c r="BX54382" s="296"/>
      <c r="BY54382" s="296"/>
    </row>
    <row r="54383" spans="73:77" x14ac:dyDescent="0.25">
      <c r="BU54383" s="311"/>
      <c r="BV54383" s="312"/>
      <c r="BW54383" s="312"/>
      <c r="BX54383" s="296"/>
      <c r="BY54383" s="296"/>
    </row>
    <row r="54384" spans="73:77" x14ac:dyDescent="0.25">
      <c r="BU54384" s="311"/>
      <c r="BV54384" s="312"/>
      <c r="BW54384" s="312"/>
      <c r="BX54384" s="296"/>
      <c r="BY54384" s="296"/>
    </row>
    <row r="54385" spans="73:77" x14ac:dyDescent="0.25">
      <c r="BU54385" s="311"/>
      <c r="BV54385" s="312"/>
      <c r="BW54385" s="312"/>
      <c r="BX54385" s="296"/>
      <c r="BY54385" s="296"/>
    </row>
    <row r="54386" spans="73:77" x14ac:dyDescent="0.25">
      <c r="BU54386" s="311"/>
      <c r="BV54386" s="312"/>
      <c r="BW54386" s="312"/>
      <c r="BX54386" s="296"/>
      <c r="BY54386" s="296"/>
    </row>
    <row r="54387" spans="73:77" x14ac:dyDescent="0.25">
      <c r="BU54387" s="311"/>
      <c r="BV54387" s="312"/>
      <c r="BW54387" s="312"/>
      <c r="BX54387" s="296"/>
      <c r="BY54387" s="296"/>
    </row>
    <row r="54388" spans="73:77" x14ac:dyDescent="0.25">
      <c r="BU54388" s="311"/>
      <c r="BV54388" s="312"/>
      <c r="BW54388" s="312"/>
      <c r="BX54388" s="296"/>
      <c r="BY54388" s="296"/>
    </row>
    <row r="54389" spans="73:77" x14ac:dyDescent="0.25">
      <c r="BU54389" s="311"/>
      <c r="BV54389" s="312"/>
      <c r="BW54389" s="312"/>
      <c r="BX54389" s="296"/>
      <c r="BY54389" s="296"/>
    </row>
    <row r="54390" spans="73:77" x14ac:dyDescent="0.25">
      <c r="BU54390" s="311"/>
      <c r="BV54390" s="312"/>
      <c r="BW54390" s="312"/>
      <c r="BX54390" s="296"/>
      <c r="BY54390" s="296"/>
    </row>
    <row r="54391" spans="73:77" x14ac:dyDescent="0.25">
      <c r="BU54391" s="311"/>
      <c r="BV54391" s="312"/>
      <c r="BW54391" s="312"/>
      <c r="BX54391" s="296"/>
      <c r="BY54391" s="296"/>
    </row>
    <row r="54392" spans="73:77" x14ac:dyDescent="0.25">
      <c r="BU54392" s="311"/>
      <c r="BV54392" s="312"/>
      <c r="BW54392" s="312"/>
      <c r="BX54392" s="296"/>
      <c r="BY54392" s="296"/>
    </row>
    <row r="54393" spans="73:77" x14ac:dyDescent="0.25">
      <c r="BU54393" s="311"/>
      <c r="BV54393" s="312"/>
      <c r="BW54393" s="312"/>
      <c r="BX54393" s="296"/>
      <c r="BY54393" s="296"/>
    </row>
    <row r="54394" spans="73:77" x14ac:dyDescent="0.25">
      <c r="BU54394" s="311"/>
      <c r="BV54394" s="312"/>
      <c r="BW54394" s="312"/>
      <c r="BX54394" s="296"/>
      <c r="BY54394" s="296"/>
    </row>
    <row r="54395" spans="73:77" x14ac:dyDescent="0.25">
      <c r="BU54395" s="311"/>
      <c r="BV54395" s="312"/>
      <c r="BW54395" s="312"/>
      <c r="BX54395" s="296"/>
      <c r="BY54395" s="296"/>
    </row>
    <row r="54396" spans="73:77" x14ac:dyDescent="0.25">
      <c r="BU54396" s="311"/>
      <c r="BV54396" s="312"/>
      <c r="BW54396" s="312"/>
      <c r="BX54396" s="296"/>
      <c r="BY54396" s="296"/>
    </row>
    <row r="54397" spans="73:77" x14ac:dyDescent="0.25">
      <c r="BU54397" s="311"/>
      <c r="BV54397" s="312"/>
      <c r="BW54397" s="312"/>
      <c r="BX54397" s="296"/>
      <c r="BY54397" s="296"/>
    </row>
    <row r="54398" spans="73:77" x14ac:dyDescent="0.25">
      <c r="BU54398" s="311"/>
      <c r="BV54398" s="312"/>
      <c r="BW54398" s="312"/>
      <c r="BX54398" s="296"/>
      <c r="BY54398" s="296"/>
    </row>
    <row r="54399" spans="73:77" x14ac:dyDescent="0.25">
      <c r="BU54399" s="311"/>
      <c r="BV54399" s="312"/>
      <c r="BW54399" s="312"/>
      <c r="BX54399" s="296"/>
      <c r="BY54399" s="296"/>
    </row>
    <row r="54400" spans="73:77" x14ac:dyDescent="0.25">
      <c r="BU54400" s="311"/>
      <c r="BV54400" s="312"/>
      <c r="BW54400" s="312"/>
      <c r="BX54400" s="296"/>
      <c r="BY54400" s="296"/>
    </row>
    <row r="54401" spans="73:77" x14ac:dyDescent="0.25">
      <c r="BU54401" s="311"/>
      <c r="BV54401" s="312"/>
      <c r="BW54401" s="312"/>
      <c r="BX54401" s="296"/>
      <c r="BY54401" s="296"/>
    </row>
    <row r="54402" spans="73:77" x14ac:dyDescent="0.25">
      <c r="BU54402" s="311"/>
      <c r="BV54402" s="312"/>
      <c r="BW54402" s="312"/>
      <c r="BX54402" s="296"/>
      <c r="BY54402" s="296"/>
    </row>
    <row r="54403" spans="73:77" x14ac:dyDescent="0.25">
      <c r="BU54403" s="311"/>
      <c r="BV54403" s="312"/>
      <c r="BW54403" s="312"/>
      <c r="BX54403" s="296"/>
      <c r="BY54403" s="296"/>
    </row>
    <row r="54404" spans="73:77" x14ac:dyDescent="0.25">
      <c r="BU54404" s="311"/>
      <c r="BV54404" s="312"/>
      <c r="BW54404" s="312"/>
      <c r="BX54404" s="296"/>
      <c r="BY54404" s="296"/>
    </row>
    <row r="54405" spans="73:77" x14ac:dyDescent="0.25">
      <c r="BU54405" s="311"/>
      <c r="BV54405" s="312"/>
      <c r="BW54405" s="312"/>
      <c r="BX54405" s="296"/>
      <c r="BY54405" s="296"/>
    </row>
    <row r="54406" spans="73:77" x14ac:dyDescent="0.25">
      <c r="BU54406" s="311"/>
      <c r="BV54406" s="312"/>
      <c r="BW54406" s="312"/>
      <c r="BX54406" s="296"/>
      <c r="BY54406" s="296"/>
    </row>
    <row r="54407" spans="73:77" x14ac:dyDescent="0.25">
      <c r="BU54407" s="311"/>
      <c r="BV54407" s="312"/>
      <c r="BW54407" s="312"/>
      <c r="BX54407" s="296"/>
      <c r="BY54407" s="296"/>
    </row>
    <row r="54408" spans="73:77" x14ac:dyDescent="0.25">
      <c r="BU54408" s="311"/>
      <c r="BV54408" s="312"/>
      <c r="BW54408" s="312"/>
      <c r="BX54408" s="296"/>
      <c r="BY54408" s="296"/>
    </row>
    <row r="54409" spans="73:77" x14ac:dyDescent="0.25">
      <c r="BU54409" s="311"/>
      <c r="BV54409" s="312"/>
      <c r="BW54409" s="312"/>
      <c r="BX54409" s="296"/>
      <c r="BY54409" s="296"/>
    </row>
    <row r="54410" spans="73:77" x14ac:dyDescent="0.25">
      <c r="BU54410" s="311"/>
      <c r="BV54410" s="312"/>
      <c r="BW54410" s="312"/>
      <c r="BX54410" s="296"/>
      <c r="BY54410" s="296"/>
    </row>
    <row r="54411" spans="73:77" x14ac:dyDescent="0.25">
      <c r="BU54411" s="311"/>
      <c r="BV54411" s="312"/>
      <c r="BW54411" s="312"/>
      <c r="BX54411" s="296"/>
      <c r="BY54411" s="296"/>
    </row>
    <row r="54412" spans="73:77" x14ac:dyDescent="0.25">
      <c r="BU54412" s="311"/>
      <c r="BV54412" s="312"/>
      <c r="BW54412" s="312"/>
      <c r="BX54412" s="296"/>
      <c r="BY54412" s="296"/>
    </row>
    <row r="54413" spans="73:77" x14ac:dyDescent="0.25">
      <c r="BU54413" s="311"/>
      <c r="BV54413" s="312"/>
      <c r="BW54413" s="312"/>
      <c r="BX54413" s="296"/>
      <c r="BY54413" s="296"/>
    </row>
    <row r="54414" spans="73:77" x14ac:dyDescent="0.25">
      <c r="BU54414" s="311"/>
      <c r="BV54414" s="312"/>
      <c r="BW54414" s="312"/>
      <c r="BX54414" s="296"/>
      <c r="BY54414" s="296"/>
    </row>
    <row r="54415" spans="73:77" x14ac:dyDescent="0.25">
      <c r="BU54415" s="311"/>
      <c r="BV54415" s="312"/>
      <c r="BW54415" s="312"/>
      <c r="BX54415" s="296"/>
      <c r="BY54415" s="296"/>
    </row>
    <row r="54416" spans="73:77" x14ac:dyDescent="0.25">
      <c r="BU54416" s="311"/>
      <c r="BV54416" s="312"/>
      <c r="BW54416" s="312"/>
      <c r="BX54416" s="296"/>
      <c r="BY54416" s="296"/>
    </row>
    <row r="54417" spans="73:77" x14ac:dyDescent="0.25">
      <c r="BU54417" s="311"/>
      <c r="BV54417" s="312"/>
      <c r="BW54417" s="312"/>
      <c r="BX54417" s="296"/>
      <c r="BY54417" s="296"/>
    </row>
    <row r="54418" spans="73:77" x14ac:dyDescent="0.25">
      <c r="BU54418" s="311"/>
      <c r="BV54418" s="312"/>
      <c r="BW54418" s="312"/>
      <c r="BX54418" s="296"/>
      <c r="BY54418" s="296"/>
    </row>
    <row r="54419" spans="73:77" x14ac:dyDescent="0.25">
      <c r="BU54419" s="311"/>
      <c r="BV54419" s="312"/>
      <c r="BW54419" s="312"/>
      <c r="BX54419" s="296"/>
      <c r="BY54419" s="296"/>
    </row>
    <row r="54420" spans="73:77" x14ac:dyDescent="0.25">
      <c r="BU54420" s="311"/>
      <c r="BV54420" s="312"/>
      <c r="BW54420" s="312"/>
      <c r="BX54420" s="296"/>
      <c r="BY54420" s="296"/>
    </row>
    <row r="54421" spans="73:77" x14ac:dyDescent="0.25">
      <c r="BU54421" s="311"/>
      <c r="BV54421" s="312"/>
      <c r="BW54421" s="312"/>
      <c r="BX54421" s="296"/>
      <c r="BY54421" s="296"/>
    </row>
    <row r="54422" spans="73:77" x14ac:dyDescent="0.25">
      <c r="BU54422" s="311"/>
      <c r="BV54422" s="312"/>
      <c r="BW54422" s="312"/>
      <c r="BX54422" s="296"/>
      <c r="BY54422" s="296"/>
    </row>
    <row r="54423" spans="73:77" x14ac:dyDescent="0.25">
      <c r="BU54423" s="311"/>
      <c r="BV54423" s="312"/>
      <c r="BW54423" s="312"/>
      <c r="BX54423" s="296"/>
      <c r="BY54423" s="296"/>
    </row>
    <row r="54424" spans="73:77" x14ac:dyDescent="0.25">
      <c r="BU54424" s="311"/>
      <c r="BV54424" s="312"/>
      <c r="BW54424" s="312"/>
      <c r="BX54424" s="296"/>
      <c r="BY54424" s="296"/>
    </row>
    <row r="54425" spans="73:77" x14ac:dyDescent="0.25">
      <c r="BU54425" s="311"/>
      <c r="BV54425" s="312"/>
      <c r="BW54425" s="312"/>
      <c r="BX54425" s="296"/>
      <c r="BY54425" s="296"/>
    </row>
    <row r="54426" spans="73:77" x14ac:dyDescent="0.25">
      <c r="BU54426" s="311"/>
      <c r="BV54426" s="312"/>
      <c r="BW54426" s="312"/>
      <c r="BX54426" s="296"/>
      <c r="BY54426" s="296"/>
    </row>
    <row r="54427" spans="73:77" x14ac:dyDescent="0.25">
      <c r="BU54427" s="311"/>
      <c r="BV54427" s="312"/>
      <c r="BW54427" s="312"/>
      <c r="BX54427" s="296"/>
      <c r="BY54427" s="296"/>
    </row>
    <row r="54428" spans="73:77" x14ac:dyDescent="0.25">
      <c r="BU54428" s="311"/>
      <c r="BV54428" s="312"/>
      <c r="BW54428" s="312"/>
      <c r="BX54428" s="296"/>
      <c r="BY54428" s="296"/>
    </row>
    <row r="54429" spans="73:77" x14ac:dyDescent="0.25">
      <c r="BU54429" s="311"/>
      <c r="BV54429" s="312"/>
      <c r="BW54429" s="312"/>
      <c r="BX54429" s="296"/>
      <c r="BY54429" s="296"/>
    </row>
    <row r="54430" spans="73:77" x14ac:dyDescent="0.25">
      <c r="BU54430" s="311"/>
      <c r="BV54430" s="312"/>
      <c r="BW54430" s="312"/>
      <c r="BX54430" s="296"/>
      <c r="BY54430" s="296"/>
    </row>
    <row r="54431" spans="73:77" x14ac:dyDescent="0.25">
      <c r="BU54431" s="311"/>
      <c r="BV54431" s="312"/>
      <c r="BW54431" s="312"/>
      <c r="BX54431" s="296"/>
      <c r="BY54431" s="296"/>
    </row>
    <row r="54432" spans="73:77" x14ac:dyDescent="0.25">
      <c r="BU54432" s="311"/>
      <c r="BV54432" s="312"/>
      <c r="BW54432" s="312"/>
      <c r="BX54432" s="296"/>
      <c r="BY54432" s="296"/>
    </row>
    <row r="54433" spans="73:77" x14ac:dyDescent="0.25">
      <c r="BU54433" s="311"/>
      <c r="BV54433" s="312"/>
      <c r="BW54433" s="312"/>
      <c r="BX54433" s="296"/>
      <c r="BY54433" s="296"/>
    </row>
    <row r="54434" spans="73:77" x14ac:dyDescent="0.25">
      <c r="BU54434" s="311"/>
      <c r="BV54434" s="312"/>
      <c r="BW54434" s="312"/>
      <c r="BX54434" s="296"/>
      <c r="BY54434" s="296"/>
    </row>
    <row r="54435" spans="73:77" x14ac:dyDescent="0.25">
      <c r="BU54435" s="311"/>
      <c r="BV54435" s="312"/>
      <c r="BW54435" s="312"/>
      <c r="BX54435" s="296"/>
      <c r="BY54435" s="296"/>
    </row>
    <row r="54436" spans="73:77" x14ac:dyDescent="0.25">
      <c r="BU54436" s="311"/>
      <c r="BV54436" s="312"/>
      <c r="BW54436" s="312"/>
      <c r="BX54436" s="296"/>
      <c r="BY54436" s="296"/>
    </row>
    <row r="54437" spans="73:77" x14ac:dyDescent="0.25">
      <c r="BU54437" s="311"/>
      <c r="BV54437" s="312"/>
      <c r="BW54437" s="312"/>
      <c r="BX54437" s="296"/>
      <c r="BY54437" s="296"/>
    </row>
    <row r="54438" spans="73:77" x14ac:dyDescent="0.25">
      <c r="BU54438" s="311"/>
      <c r="BV54438" s="312"/>
      <c r="BW54438" s="312"/>
      <c r="BX54438" s="296"/>
      <c r="BY54438" s="296"/>
    </row>
    <row r="54439" spans="73:77" x14ac:dyDescent="0.25">
      <c r="BU54439" s="311"/>
      <c r="BV54439" s="312"/>
      <c r="BW54439" s="312"/>
      <c r="BX54439" s="296"/>
      <c r="BY54439" s="296"/>
    </row>
    <row r="54440" spans="73:77" x14ac:dyDescent="0.25">
      <c r="BU54440" s="311"/>
      <c r="BV54440" s="312"/>
      <c r="BW54440" s="312"/>
      <c r="BX54440" s="296"/>
      <c r="BY54440" s="296"/>
    </row>
    <row r="54441" spans="73:77" x14ac:dyDescent="0.25">
      <c r="BU54441" s="311"/>
      <c r="BV54441" s="312"/>
      <c r="BW54441" s="312"/>
      <c r="BX54441" s="296"/>
      <c r="BY54441" s="296"/>
    </row>
    <row r="54442" spans="73:77" x14ac:dyDescent="0.25">
      <c r="BU54442" s="311"/>
      <c r="BV54442" s="312"/>
      <c r="BW54442" s="312"/>
      <c r="BX54442" s="296"/>
      <c r="BY54442" s="296"/>
    </row>
    <row r="54443" spans="73:77" x14ac:dyDescent="0.25">
      <c r="BU54443" s="311"/>
      <c r="BV54443" s="312"/>
      <c r="BW54443" s="312"/>
      <c r="BX54443" s="296"/>
      <c r="BY54443" s="296"/>
    </row>
    <row r="54444" spans="73:77" x14ac:dyDescent="0.25">
      <c r="BU54444" s="311"/>
      <c r="BV54444" s="312"/>
      <c r="BW54444" s="312"/>
      <c r="BX54444" s="296"/>
      <c r="BY54444" s="296"/>
    </row>
    <row r="54445" spans="73:77" x14ac:dyDescent="0.25">
      <c r="BU54445" s="311"/>
      <c r="BV54445" s="312"/>
      <c r="BW54445" s="312"/>
      <c r="BX54445" s="296"/>
      <c r="BY54445" s="296"/>
    </row>
    <row r="54446" spans="73:77" x14ac:dyDescent="0.25">
      <c r="BU54446" s="311"/>
      <c r="BV54446" s="312"/>
      <c r="BW54446" s="312"/>
      <c r="BX54446" s="296"/>
      <c r="BY54446" s="296"/>
    </row>
    <row r="54447" spans="73:77" x14ac:dyDescent="0.25">
      <c r="BU54447" s="311"/>
      <c r="BV54447" s="312"/>
      <c r="BW54447" s="312"/>
      <c r="BX54447" s="296"/>
      <c r="BY54447" s="296"/>
    </row>
    <row r="54448" spans="73:77" x14ac:dyDescent="0.25">
      <c r="BU54448" s="311"/>
      <c r="BV54448" s="312"/>
      <c r="BW54448" s="312"/>
      <c r="BX54448" s="296"/>
      <c r="BY54448" s="296"/>
    </row>
    <row r="54449" spans="73:77" x14ac:dyDescent="0.25">
      <c r="BU54449" s="311"/>
      <c r="BV54449" s="312"/>
      <c r="BW54449" s="312"/>
      <c r="BX54449" s="296"/>
      <c r="BY54449" s="296"/>
    </row>
    <row r="54450" spans="73:77" x14ac:dyDescent="0.25">
      <c r="BU54450" s="311"/>
      <c r="BV54450" s="312"/>
      <c r="BW54450" s="312"/>
      <c r="BX54450" s="296"/>
      <c r="BY54450" s="296"/>
    </row>
    <row r="54451" spans="73:77" x14ac:dyDescent="0.25">
      <c r="BU54451" s="311"/>
      <c r="BV54451" s="312"/>
      <c r="BW54451" s="312"/>
      <c r="BX54451" s="296"/>
      <c r="BY54451" s="296"/>
    </row>
    <row r="54452" spans="73:77" x14ac:dyDescent="0.25">
      <c r="BU54452" s="311"/>
      <c r="BV54452" s="312"/>
      <c r="BW54452" s="312"/>
      <c r="BX54452" s="296"/>
      <c r="BY54452" s="296"/>
    </row>
    <row r="54453" spans="73:77" x14ac:dyDescent="0.25">
      <c r="BU54453" s="311"/>
      <c r="BV54453" s="312"/>
      <c r="BW54453" s="312"/>
      <c r="BX54453" s="296"/>
      <c r="BY54453" s="296"/>
    </row>
    <row r="54454" spans="73:77" x14ac:dyDescent="0.25">
      <c r="BU54454" s="311"/>
      <c r="BV54454" s="312"/>
      <c r="BW54454" s="312"/>
      <c r="BX54454" s="296"/>
      <c r="BY54454" s="296"/>
    </row>
    <row r="54455" spans="73:77" x14ac:dyDescent="0.25">
      <c r="BU54455" s="311"/>
      <c r="BV54455" s="312"/>
      <c r="BW54455" s="312"/>
      <c r="BX54455" s="296"/>
      <c r="BY54455" s="296"/>
    </row>
    <row r="54456" spans="73:77" x14ac:dyDescent="0.25">
      <c r="BU54456" s="311"/>
      <c r="BV54456" s="312"/>
      <c r="BW54456" s="312"/>
      <c r="BX54456" s="296"/>
      <c r="BY54456" s="296"/>
    </row>
    <row r="54457" spans="73:77" x14ac:dyDescent="0.25">
      <c r="BU54457" s="311"/>
      <c r="BV54457" s="312"/>
      <c r="BW54457" s="312"/>
      <c r="BX54457" s="296"/>
      <c r="BY54457" s="296"/>
    </row>
    <row r="54458" spans="73:77" x14ac:dyDescent="0.25">
      <c r="BU54458" s="311"/>
      <c r="BV54458" s="312"/>
      <c r="BW54458" s="312"/>
      <c r="BX54458" s="296"/>
      <c r="BY54458" s="296"/>
    </row>
    <row r="54459" spans="73:77" x14ac:dyDescent="0.25">
      <c r="BU54459" s="311"/>
      <c r="BV54459" s="312"/>
      <c r="BW54459" s="312"/>
      <c r="BX54459" s="296"/>
      <c r="BY54459" s="296"/>
    </row>
    <row r="54460" spans="73:77" x14ac:dyDescent="0.25">
      <c r="BU54460" s="311"/>
      <c r="BV54460" s="312"/>
      <c r="BW54460" s="312"/>
      <c r="BX54460" s="296"/>
      <c r="BY54460" s="296"/>
    </row>
    <row r="54461" spans="73:77" x14ac:dyDescent="0.25">
      <c r="BU54461" s="311"/>
      <c r="BV54461" s="312"/>
      <c r="BW54461" s="312"/>
      <c r="BX54461" s="296"/>
      <c r="BY54461" s="296"/>
    </row>
    <row r="54462" spans="73:77" x14ac:dyDescent="0.25">
      <c r="BU54462" s="311"/>
      <c r="BV54462" s="312"/>
      <c r="BW54462" s="312"/>
      <c r="BX54462" s="296"/>
      <c r="BY54462" s="296"/>
    </row>
    <row r="54463" spans="73:77" x14ac:dyDescent="0.25">
      <c r="BU54463" s="311"/>
      <c r="BV54463" s="312"/>
      <c r="BW54463" s="312"/>
      <c r="BX54463" s="296"/>
      <c r="BY54463" s="296"/>
    </row>
    <row r="54464" spans="73:77" x14ac:dyDescent="0.25">
      <c r="BU54464" s="311"/>
      <c r="BV54464" s="312"/>
      <c r="BW54464" s="312"/>
      <c r="BX54464" s="296"/>
      <c r="BY54464" s="296"/>
    </row>
    <row r="54465" spans="73:77" x14ac:dyDescent="0.25">
      <c r="BU54465" s="311"/>
      <c r="BV54465" s="312"/>
      <c r="BW54465" s="312"/>
      <c r="BX54465" s="296"/>
      <c r="BY54465" s="296"/>
    </row>
    <row r="54466" spans="73:77" x14ac:dyDescent="0.25">
      <c r="BU54466" s="311"/>
      <c r="BV54466" s="312"/>
      <c r="BW54466" s="312"/>
      <c r="BX54466" s="296"/>
      <c r="BY54466" s="296"/>
    </row>
    <row r="54467" spans="73:77" x14ac:dyDescent="0.25">
      <c r="BU54467" s="311"/>
      <c r="BV54467" s="312"/>
      <c r="BW54467" s="312"/>
      <c r="BX54467" s="296"/>
      <c r="BY54467" s="296"/>
    </row>
    <row r="54468" spans="73:77" x14ac:dyDescent="0.25">
      <c r="BU54468" s="311"/>
      <c r="BV54468" s="312"/>
      <c r="BW54468" s="312"/>
      <c r="BX54468" s="296"/>
      <c r="BY54468" s="296"/>
    </row>
    <row r="54469" spans="73:77" x14ac:dyDescent="0.25">
      <c r="BU54469" s="311"/>
      <c r="BV54469" s="312"/>
      <c r="BW54469" s="312"/>
      <c r="BX54469" s="296"/>
      <c r="BY54469" s="296"/>
    </row>
    <row r="54470" spans="73:77" x14ac:dyDescent="0.25">
      <c r="BU54470" s="311"/>
      <c r="BV54470" s="312"/>
      <c r="BW54470" s="312"/>
      <c r="BX54470" s="296"/>
      <c r="BY54470" s="296"/>
    </row>
    <row r="54471" spans="73:77" x14ac:dyDescent="0.25">
      <c r="BU54471" s="311"/>
      <c r="BV54471" s="312"/>
      <c r="BW54471" s="312"/>
      <c r="BX54471" s="296"/>
      <c r="BY54471" s="296"/>
    </row>
    <row r="54472" spans="73:77" x14ac:dyDescent="0.25">
      <c r="BU54472" s="311"/>
      <c r="BV54472" s="312"/>
      <c r="BW54472" s="312"/>
      <c r="BX54472" s="296"/>
      <c r="BY54472" s="296"/>
    </row>
    <row r="54473" spans="73:77" x14ac:dyDescent="0.25">
      <c r="BU54473" s="311"/>
      <c r="BV54473" s="312"/>
      <c r="BW54473" s="312"/>
      <c r="BX54473" s="296"/>
      <c r="BY54473" s="296"/>
    </row>
    <row r="54474" spans="73:77" x14ac:dyDescent="0.25">
      <c r="BU54474" s="311"/>
      <c r="BV54474" s="312"/>
      <c r="BW54474" s="312"/>
      <c r="BX54474" s="296"/>
      <c r="BY54474" s="296"/>
    </row>
    <row r="54475" spans="73:77" x14ac:dyDescent="0.25">
      <c r="BU54475" s="311"/>
      <c r="BV54475" s="312"/>
      <c r="BW54475" s="312"/>
      <c r="BX54475" s="296"/>
      <c r="BY54475" s="296"/>
    </row>
    <row r="54476" spans="73:77" x14ac:dyDescent="0.25">
      <c r="BU54476" s="311"/>
      <c r="BV54476" s="312"/>
      <c r="BW54476" s="312"/>
      <c r="BX54476" s="296"/>
      <c r="BY54476" s="296"/>
    </row>
    <row r="54477" spans="73:77" x14ac:dyDescent="0.25">
      <c r="BU54477" s="311"/>
      <c r="BV54477" s="312"/>
      <c r="BW54477" s="312"/>
      <c r="BX54477" s="296"/>
      <c r="BY54477" s="296"/>
    </row>
    <row r="54478" spans="73:77" x14ac:dyDescent="0.25">
      <c r="BU54478" s="311"/>
      <c r="BV54478" s="312"/>
      <c r="BW54478" s="312"/>
      <c r="BX54478" s="296"/>
      <c r="BY54478" s="296"/>
    </row>
    <row r="54479" spans="73:77" x14ac:dyDescent="0.25">
      <c r="BU54479" s="311"/>
      <c r="BV54479" s="312"/>
      <c r="BW54479" s="312"/>
      <c r="BX54479" s="296"/>
      <c r="BY54479" s="296"/>
    </row>
    <row r="54480" spans="73:77" x14ac:dyDescent="0.25">
      <c r="BU54480" s="311"/>
      <c r="BV54480" s="312"/>
      <c r="BW54480" s="312"/>
      <c r="BX54480" s="296"/>
      <c r="BY54480" s="296"/>
    </row>
    <row r="54481" spans="73:77" x14ac:dyDescent="0.25">
      <c r="BU54481" s="311"/>
      <c r="BV54481" s="312"/>
      <c r="BW54481" s="312"/>
      <c r="BX54481" s="296"/>
      <c r="BY54481" s="296"/>
    </row>
    <row r="54482" spans="73:77" x14ac:dyDescent="0.25">
      <c r="BU54482" s="311"/>
      <c r="BV54482" s="312"/>
      <c r="BW54482" s="312"/>
      <c r="BX54482" s="296"/>
      <c r="BY54482" s="296"/>
    </row>
    <row r="54483" spans="73:77" x14ac:dyDescent="0.25">
      <c r="BU54483" s="311"/>
      <c r="BV54483" s="312"/>
      <c r="BW54483" s="312"/>
      <c r="BX54483" s="296"/>
      <c r="BY54483" s="296"/>
    </row>
    <row r="54484" spans="73:77" x14ac:dyDescent="0.25">
      <c r="BU54484" s="311"/>
      <c r="BV54484" s="312"/>
      <c r="BW54484" s="312"/>
      <c r="BX54484" s="296"/>
      <c r="BY54484" s="296"/>
    </row>
    <row r="54485" spans="73:77" x14ac:dyDescent="0.25">
      <c r="BU54485" s="311"/>
      <c r="BV54485" s="312"/>
      <c r="BW54485" s="312"/>
      <c r="BX54485" s="296"/>
      <c r="BY54485" s="296"/>
    </row>
    <row r="54486" spans="73:77" x14ac:dyDescent="0.25">
      <c r="BU54486" s="311"/>
      <c r="BV54486" s="312"/>
      <c r="BW54486" s="312"/>
      <c r="BX54486" s="296"/>
      <c r="BY54486" s="296"/>
    </row>
    <row r="54487" spans="73:77" x14ac:dyDescent="0.25">
      <c r="BU54487" s="311"/>
      <c r="BV54487" s="312"/>
      <c r="BW54487" s="312"/>
      <c r="BX54487" s="296"/>
      <c r="BY54487" s="296"/>
    </row>
    <row r="54488" spans="73:77" x14ac:dyDescent="0.25">
      <c r="BU54488" s="311"/>
      <c r="BV54488" s="312"/>
      <c r="BW54488" s="312"/>
      <c r="BX54488" s="296"/>
      <c r="BY54488" s="296"/>
    </row>
    <row r="54489" spans="73:77" x14ac:dyDescent="0.25">
      <c r="BU54489" s="311"/>
      <c r="BV54489" s="312"/>
      <c r="BW54489" s="312"/>
      <c r="BX54489" s="296"/>
      <c r="BY54489" s="296"/>
    </row>
    <row r="54490" spans="73:77" x14ac:dyDescent="0.25">
      <c r="BU54490" s="311"/>
      <c r="BV54490" s="312"/>
      <c r="BW54490" s="312"/>
      <c r="BX54490" s="296"/>
      <c r="BY54490" s="296"/>
    </row>
    <row r="54491" spans="73:77" x14ac:dyDescent="0.25">
      <c r="BU54491" s="311"/>
      <c r="BV54491" s="312"/>
      <c r="BW54491" s="312"/>
      <c r="BX54491" s="296"/>
      <c r="BY54491" s="296"/>
    </row>
    <row r="54492" spans="73:77" x14ac:dyDescent="0.25">
      <c r="BU54492" s="311"/>
      <c r="BV54492" s="312"/>
      <c r="BW54492" s="312"/>
      <c r="BX54492" s="296"/>
      <c r="BY54492" s="296"/>
    </row>
    <row r="54493" spans="73:77" x14ac:dyDescent="0.25">
      <c r="BU54493" s="311"/>
      <c r="BV54493" s="312"/>
      <c r="BW54493" s="312"/>
      <c r="BX54493" s="296"/>
      <c r="BY54493" s="296"/>
    </row>
    <row r="54494" spans="73:77" x14ac:dyDescent="0.25">
      <c r="BU54494" s="311"/>
      <c r="BV54494" s="312"/>
      <c r="BW54494" s="312"/>
      <c r="BX54494" s="296"/>
      <c r="BY54494" s="296"/>
    </row>
    <row r="54495" spans="73:77" x14ac:dyDescent="0.25">
      <c r="BU54495" s="311"/>
      <c r="BV54495" s="312"/>
      <c r="BW54495" s="312"/>
      <c r="BX54495" s="296"/>
      <c r="BY54495" s="296"/>
    </row>
    <row r="54496" spans="73:77" x14ac:dyDescent="0.25">
      <c r="BU54496" s="311"/>
      <c r="BV54496" s="312"/>
      <c r="BW54496" s="312"/>
      <c r="BX54496" s="296"/>
      <c r="BY54496" s="296"/>
    </row>
    <row r="54497" spans="73:77" x14ac:dyDescent="0.25">
      <c r="BU54497" s="311"/>
      <c r="BV54497" s="312"/>
      <c r="BW54497" s="312"/>
      <c r="BX54497" s="296"/>
      <c r="BY54497" s="296"/>
    </row>
    <row r="54498" spans="73:77" x14ac:dyDescent="0.25">
      <c r="BU54498" s="311"/>
      <c r="BV54498" s="312"/>
      <c r="BW54498" s="312"/>
      <c r="BX54498" s="296"/>
      <c r="BY54498" s="296"/>
    </row>
    <row r="54499" spans="73:77" x14ac:dyDescent="0.25">
      <c r="BU54499" s="311"/>
      <c r="BV54499" s="312"/>
      <c r="BW54499" s="312"/>
      <c r="BX54499" s="296"/>
      <c r="BY54499" s="296"/>
    </row>
    <row r="54500" spans="73:77" x14ac:dyDescent="0.25">
      <c r="BU54500" s="311"/>
      <c r="BV54500" s="312"/>
      <c r="BW54500" s="312"/>
      <c r="BX54500" s="296"/>
      <c r="BY54500" s="296"/>
    </row>
    <row r="54501" spans="73:77" x14ac:dyDescent="0.25">
      <c r="BU54501" s="311"/>
      <c r="BV54501" s="312"/>
      <c r="BW54501" s="312"/>
      <c r="BX54501" s="296"/>
      <c r="BY54501" s="296"/>
    </row>
    <row r="54502" spans="73:77" x14ac:dyDescent="0.25">
      <c r="BU54502" s="311"/>
      <c r="BV54502" s="312"/>
      <c r="BW54502" s="312"/>
      <c r="BX54502" s="296"/>
      <c r="BY54502" s="296"/>
    </row>
    <row r="54503" spans="73:77" x14ac:dyDescent="0.25">
      <c r="BU54503" s="311"/>
      <c r="BV54503" s="312"/>
      <c r="BW54503" s="312"/>
      <c r="BX54503" s="296"/>
      <c r="BY54503" s="296"/>
    </row>
    <row r="54504" spans="73:77" x14ac:dyDescent="0.25">
      <c r="BU54504" s="311"/>
      <c r="BV54504" s="312"/>
      <c r="BW54504" s="312"/>
      <c r="BX54504" s="296"/>
      <c r="BY54504" s="296"/>
    </row>
    <row r="54505" spans="73:77" x14ac:dyDescent="0.25">
      <c r="BU54505" s="311"/>
      <c r="BV54505" s="312"/>
      <c r="BW54505" s="312"/>
      <c r="BX54505" s="296"/>
      <c r="BY54505" s="296"/>
    </row>
    <row r="54506" spans="73:77" x14ac:dyDescent="0.25">
      <c r="BU54506" s="311"/>
      <c r="BV54506" s="312"/>
      <c r="BW54506" s="312"/>
      <c r="BX54506" s="296"/>
      <c r="BY54506" s="296"/>
    </row>
    <row r="54507" spans="73:77" x14ac:dyDescent="0.25">
      <c r="BU54507" s="311"/>
      <c r="BV54507" s="312"/>
      <c r="BW54507" s="312"/>
      <c r="BX54507" s="296"/>
      <c r="BY54507" s="296"/>
    </row>
    <row r="54508" spans="73:77" x14ac:dyDescent="0.25">
      <c r="BU54508" s="311"/>
      <c r="BV54508" s="312"/>
      <c r="BW54508" s="312"/>
      <c r="BX54508" s="296"/>
      <c r="BY54508" s="296"/>
    </row>
    <row r="54509" spans="73:77" x14ac:dyDescent="0.25">
      <c r="BU54509" s="311"/>
      <c r="BV54509" s="312"/>
      <c r="BW54509" s="312"/>
      <c r="BX54509" s="296"/>
      <c r="BY54509" s="296"/>
    </row>
    <row r="54510" spans="73:77" x14ac:dyDescent="0.25">
      <c r="BU54510" s="311"/>
      <c r="BV54510" s="312"/>
      <c r="BW54510" s="312"/>
      <c r="BX54510" s="296"/>
      <c r="BY54510" s="296"/>
    </row>
    <row r="54511" spans="73:77" x14ac:dyDescent="0.25">
      <c r="BU54511" s="311"/>
      <c r="BV54511" s="312"/>
      <c r="BW54511" s="312"/>
      <c r="BX54511" s="296"/>
      <c r="BY54511" s="296"/>
    </row>
    <row r="54512" spans="73:77" x14ac:dyDescent="0.25">
      <c r="BU54512" s="311"/>
      <c r="BV54512" s="312"/>
      <c r="BW54512" s="312"/>
      <c r="BX54512" s="296"/>
      <c r="BY54512" s="296"/>
    </row>
    <row r="54513" spans="73:77" x14ac:dyDescent="0.25">
      <c r="BU54513" s="311"/>
      <c r="BV54513" s="312"/>
      <c r="BW54513" s="312"/>
      <c r="BX54513" s="296"/>
      <c r="BY54513" s="296"/>
    </row>
    <row r="54514" spans="73:77" x14ac:dyDescent="0.25">
      <c r="BU54514" s="311"/>
      <c r="BV54514" s="312"/>
      <c r="BW54514" s="312"/>
      <c r="BX54514" s="296"/>
      <c r="BY54514" s="296"/>
    </row>
    <row r="54515" spans="73:77" x14ac:dyDescent="0.25">
      <c r="BU54515" s="311"/>
      <c r="BV54515" s="312"/>
      <c r="BW54515" s="312"/>
      <c r="BX54515" s="296"/>
      <c r="BY54515" s="296"/>
    </row>
    <row r="54516" spans="73:77" x14ac:dyDescent="0.25">
      <c r="BU54516" s="311"/>
      <c r="BV54516" s="312"/>
      <c r="BW54516" s="312"/>
      <c r="BX54516" s="296"/>
      <c r="BY54516" s="296"/>
    </row>
    <row r="54517" spans="73:77" x14ac:dyDescent="0.25">
      <c r="BU54517" s="311"/>
      <c r="BV54517" s="312"/>
      <c r="BW54517" s="312"/>
      <c r="BX54517" s="296"/>
      <c r="BY54517" s="296"/>
    </row>
    <row r="54518" spans="73:77" x14ac:dyDescent="0.25">
      <c r="BU54518" s="311"/>
      <c r="BV54518" s="312"/>
      <c r="BW54518" s="312"/>
      <c r="BX54518" s="296"/>
      <c r="BY54518" s="296"/>
    </row>
    <row r="54519" spans="73:77" x14ac:dyDescent="0.25">
      <c r="BU54519" s="311"/>
      <c r="BV54519" s="312"/>
      <c r="BW54519" s="312"/>
      <c r="BX54519" s="296"/>
      <c r="BY54519" s="296"/>
    </row>
    <row r="54520" spans="73:77" x14ac:dyDescent="0.25">
      <c r="BU54520" s="311"/>
      <c r="BV54520" s="312"/>
      <c r="BW54520" s="312"/>
      <c r="BX54520" s="296"/>
      <c r="BY54520" s="296"/>
    </row>
    <row r="54521" spans="73:77" x14ac:dyDescent="0.25">
      <c r="BU54521" s="311"/>
      <c r="BV54521" s="312"/>
      <c r="BW54521" s="312"/>
      <c r="BX54521" s="296"/>
      <c r="BY54521" s="296"/>
    </row>
    <row r="54522" spans="73:77" x14ac:dyDescent="0.25">
      <c r="BU54522" s="311"/>
      <c r="BV54522" s="312"/>
      <c r="BW54522" s="312"/>
      <c r="BX54522" s="296"/>
      <c r="BY54522" s="296"/>
    </row>
    <row r="54523" spans="73:77" x14ac:dyDescent="0.25">
      <c r="BU54523" s="311"/>
      <c r="BV54523" s="312"/>
      <c r="BW54523" s="312"/>
      <c r="BX54523" s="296"/>
      <c r="BY54523" s="296"/>
    </row>
    <row r="54524" spans="73:77" x14ac:dyDescent="0.25">
      <c r="BU54524" s="311"/>
      <c r="BV54524" s="312"/>
      <c r="BW54524" s="312"/>
      <c r="BX54524" s="296"/>
      <c r="BY54524" s="296"/>
    </row>
    <row r="54525" spans="73:77" x14ac:dyDescent="0.25">
      <c r="BU54525" s="311"/>
      <c r="BV54525" s="312"/>
      <c r="BW54525" s="312"/>
      <c r="BX54525" s="296"/>
      <c r="BY54525" s="296"/>
    </row>
    <row r="54526" spans="73:77" x14ac:dyDescent="0.25">
      <c r="BU54526" s="311"/>
      <c r="BV54526" s="312"/>
      <c r="BW54526" s="312"/>
      <c r="BX54526" s="296"/>
      <c r="BY54526" s="296"/>
    </row>
    <row r="54527" spans="73:77" x14ac:dyDescent="0.25">
      <c r="BU54527" s="311"/>
      <c r="BV54527" s="312"/>
      <c r="BW54527" s="312"/>
      <c r="BX54527" s="296"/>
      <c r="BY54527" s="296"/>
    </row>
    <row r="54528" spans="73:77" x14ac:dyDescent="0.25">
      <c r="BU54528" s="311"/>
      <c r="BV54528" s="312"/>
      <c r="BW54528" s="312"/>
      <c r="BX54528" s="296"/>
      <c r="BY54528" s="296"/>
    </row>
    <row r="54529" spans="73:77" x14ac:dyDescent="0.25">
      <c r="BU54529" s="311"/>
      <c r="BV54529" s="312"/>
      <c r="BW54529" s="312"/>
      <c r="BX54529" s="296"/>
      <c r="BY54529" s="296"/>
    </row>
    <row r="54530" spans="73:77" x14ac:dyDescent="0.25">
      <c r="BU54530" s="311"/>
      <c r="BV54530" s="312"/>
      <c r="BW54530" s="312"/>
      <c r="BX54530" s="296"/>
      <c r="BY54530" s="296"/>
    </row>
    <row r="54531" spans="73:77" x14ac:dyDescent="0.25">
      <c r="BU54531" s="311"/>
      <c r="BV54531" s="312"/>
      <c r="BW54531" s="312"/>
      <c r="BX54531" s="296"/>
      <c r="BY54531" s="296"/>
    </row>
    <row r="54532" spans="73:77" x14ac:dyDescent="0.25">
      <c r="BU54532" s="311"/>
      <c r="BV54532" s="312"/>
      <c r="BW54532" s="312"/>
      <c r="BX54532" s="296"/>
      <c r="BY54532" s="296"/>
    </row>
    <row r="54533" spans="73:77" x14ac:dyDescent="0.25">
      <c r="BU54533" s="311"/>
      <c r="BV54533" s="312"/>
      <c r="BW54533" s="312"/>
      <c r="BX54533" s="296"/>
      <c r="BY54533" s="296"/>
    </row>
    <row r="54534" spans="73:77" x14ac:dyDescent="0.25">
      <c r="BU54534" s="311"/>
      <c r="BV54534" s="312"/>
      <c r="BW54534" s="312"/>
      <c r="BX54534" s="296"/>
      <c r="BY54534" s="296"/>
    </row>
    <row r="54535" spans="73:77" x14ac:dyDescent="0.25">
      <c r="BU54535" s="311"/>
      <c r="BV54535" s="312"/>
      <c r="BW54535" s="312"/>
      <c r="BX54535" s="296"/>
      <c r="BY54535" s="296"/>
    </row>
    <row r="54536" spans="73:77" x14ac:dyDescent="0.25">
      <c r="BU54536" s="311"/>
      <c r="BV54536" s="312"/>
      <c r="BW54536" s="312"/>
      <c r="BX54536" s="296"/>
      <c r="BY54536" s="296"/>
    </row>
    <row r="54537" spans="73:77" x14ac:dyDescent="0.25">
      <c r="BU54537" s="311"/>
      <c r="BV54537" s="312"/>
      <c r="BW54537" s="312"/>
      <c r="BX54537" s="296"/>
      <c r="BY54537" s="296"/>
    </row>
    <row r="54538" spans="73:77" x14ac:dyDescent="0.25">
      <c r="BU54538" s="311"/>
      <c r="BV54538" s="312"/>
      <c r="BW54538" s="312"/>
      <c r="BX54538" s="296"/>
      <c r="BY54538" s="296"/>
    </row>
    <row r="54539" spans="73:77" x14ac:dyDescent="0.25">
      <c r="BU54539" s="311"/>
      <c r="BV54539" s="312"/>
      <c r="BW54539" s="312"/>
      <c r="BX54539" s="296"/>
      <c r="BY54539" s="296"/>
    </row>
    <row r="54540" spans="73:77" x14ac:dyDescent="0.25">
      <c r="BU54540" s="311"/>
      <c r="BV54540" s="312"/>
      <c r="BW54540" s="312"/>
      <c r="BX54540" s="296"/>
      <c r="BY54540" s="296"/>
    </row>
    <row r="54541" spans="73:77" x14ac:dyDescent="0.25">
      <c r="BU54541" s="311"/>
      <c r="BV54541" s="312"/>
      <c r="BW54541" s="312"/>
      <c r="BX54541" s="296"/>
      <c r="BY54541" s="296"/>
    </row>
    <row r="54542" spans="73:77" x14ac:dyDescent="0.25">
      <c r="BU54542" s="311"/>
      <c r="BV54542" s="312"/>
      <c r="BW54542" s="312"/>
      <c r="BX54542" s="296"/>
      <c r="BY54542" s="296"/>
    </row>
    <row r="54543" spans="73:77" x14ac:dyDescent="0.25">
      <c r="BU54543" s="311"/>
      <c r="BV54543" s="312"/>
      <c r="BW54543" s="312"/>
      <c r="BX54543" s="296"/>
      <c r="BY54543" s="296"/>
    </row>
    <row r="54544" spans="73:77" x14ac:dyDescent="0.25">
      <c r="BU54544" s="311"/>
      <c r="BV54544" s="312"/>
      <c r="BW54544" s="312"/>
      <c r="BX54544" s="296"/>
      <c r="BY54544" s="296"/>
    </row>
    <row r="54545" spans="73:77" x14ac:dyDescent="0.25">
      <c r="BU54545" s="311"/>
      <c r="BV54545" s="312"/>
      <c r="BW54545" s="312"/>
      <c r="BX54545" s="296"/>
      <c r="BY54545" s="296"/>
    </row>
    <row r="54546" spans="73:77" x14ac:dyDescent="0.25">
      <c r="BU54546" s="311"/>
      <c r="BV54546" s="312"/>
      <c r="BW54546" s="312"/>
      <c r="BX54546" s="296"/>
      <c r="BY54546" s="296"/>
    </row>
    <row r="54547" spans="73:77" x14ac:dyDescent="0.25">
      <c r="BU54547" s="311"/>
      <c r="BV54547" s="312"/>
      <c r="BW54547" s="312"/>
      <c r="BX54547" s="296"/>
      <c r="BY54547" s="296"/>
    </row>
    <row r="54548" spans="73:77" x14ac:dyDescent="0.25">
      <c r="BU54548" s="311"/>
      <c r="BV54548" s="312"/>
      <c r="BW54548" s="312"/>
      <c r="BX54548" s="296"/>
      <c r="BY54548" s="296"/>
    </row>
    <row r="54549" spans="73:77" x14ac:dyDescent="0.25">
      <c r="BU54549" s="311"/>
      <c r="BV54549" s="312"/>
      <c r="BW54549" s="312"/>
      <c r="BX54549" s="296"/>
      <c r="BY54549" s="296"/>
    </row>
    <row r="54550" spans="73:77" x14ac:dyDescent="0.25">
      <c r="BU54550" s="311"/>
      <c r="BV54550" s="312"/>
      <c r="BW54550" s="312"/>
      <c r="BX54550" s="296"/>
      <c r="BY54550" s="296"/>
    </row>
    <row r="54551" spans="73:77" x14ac:dyDescent="0.25">
      <c r="BU54551" s="311"/>
      <c r="BV54551" s="312"/>
      <c r="BW54551" s="312"/>
      <c r="BX54551" s="296"/>
      <c r="BY54551" s="296"/>
    </row>
    <row r="54552" spans="73:77" x14ac:dyDescent="0.25">
      <c r="BU54552" s="311"/>
      <c r="BV54552" s="312"/>
      <c r="BW54552" s="312"/>
      <c r="BX54552" s="296"/>
      <c r="BY54552" s="296"/>
    </row>
    <row r="54553" spans="73:77" x14ac:dyDescent="0.25">
      <c r="BU54553" s="311"/>
      <c r="BV54553" s="312"/>
      <c r="BW54553" s="312"/>
      <c r="BX54553" s="296"/>
      <c r="BY54553" s="296"/>
    </row>
    <row r="54554" spans="73:77" x14ac:dyDescent="0.25">
      <c r="BU54554" s="311"/>
      <c r="BV54554" s="312"/>
      <c r="BW54554" s="312"/>
      <c r="BX54554" s="296"/>
      <c r="BY54554" s="296"/>
    </row>
    <row r="54555" spans="73:77" x14ac:dyDescent="0.25">
      <c r="BU54555" s="311"/>
      <c r="BV54555" s="312"/>
      <c r="BW54555" s="312"/>
      <c r="BX54555" s="296"/>
      <c r="BY54555" s="296"/>
    </row>
    <row r="54556" spans="73:77" x14ac:dyDescent="0.25">
      <c r="BU54556" s="311"/>
      <c r="BV54556" s="312"/>
      <c r="BW54556" s="312"/>
      <c r="BX54556" s="296"/>
      <c r="BY54556" s="296"/>
    </row>
    <row r="54557" spans="73:77" x14ac:dyDescent="0.25">
      <c r="BU54557" s="311"/>
      <c r="BV54557" s="312"/>
      <c r="BW54557" s="312"/>
      <c r="BX54557" s="296"/>
      <c r="BY54557" s="296"/>
    </row>
    <row r="54558" spans="73:77" x14ac:dyDescent="0.25">
      <c r="BU54558" s="311"/>
      <c r="BV54558" s="312"/>
      <c r="BW54558" s="312"/>
      <c r="BX54558" s="296"/>
      <c r="BY54558" s="296"/>
    </row>
    <row r="54559" spans="73:77" x14ac:dyDescent="0.25">
      <c r="BU54559" s="311"/>
      <c r="BV54559" s="312"/>
      <c r="BW54559" s="312"/>
      <c r="BX54559" s="296"/>
      <c r="BY54559" s="296"/>
    </row>
    <row r="54560" spans="73:77" x14ac:dyDescent="0.25">
      <c r="BU54560" s="311"/>
      <c r="BV54560" s="312"/>
      <c r="BW54560" s="312"/>
      <c r="BX54560" s="296"/>
      <c r="BY54560" s="296"/>
    </row>
    <row r="54561" spans="73:77" x14ac:dyDescent="0.25">
      <c r="BU54561" s="311"/>
      <c r="BV54561" s="312"/>
      <c r="BW54561" s="312"/>
      <c r="BX54561" s="296"/>
      <c r="BY54561" s="296"/>
    </row>
    <row r="54562" spans="73:77" x14ac:dyDescent="0.25">
      <c r="BU54562" s="311"/>
      <c r="BV54562" s="312"/>
      <c r="BW54562" s="312"/>
      <c r="BX54562" s="296"/>
      <c r="BY54562" s="296"/>
    </row>
    <row r="54563" spans="73:77" x14ac:dyDescent="0.25">
      <c r="BU54563" s="311"/>
      <c r="BV54563" s="312"/>
      <c r="BW54563" s="312"/>
      <c r="BX54563" s="296"/>
      <c r="BY54563" s="296"/>
    </row>
    <row r="54564" spans="73:77" x14ac:dyDescent="0.25">
      <c r="BU54564" s="311"/>
      <c r="BV54564" s="312"/>
      <c r="BW54564" s="312"/>
      <c r="BX54564" s="296"/>
      <c r="BY54564" s="296"/>
    </row>
    <row r="54565" spans="73:77" x14ac:dyDescent="0.25">
      <c r="BU54565" s="311"/>
      <c r="BV54565" s="312"/>
      <c r="BW54565" s="312"/>
      <c r="BX54565" s="296"/>
      <c r="BY54565" s="296"/>
    </row>
    <row r="54566" spans="73:77" x14ac:dyDescent="0.25">
      <c r="BU54566" s="311"/>
      <c r="BV54566" s="312"/>
      <c r="BW54566" s="312"/>
      <c r="BX54566" s="296"/>
      <c r="BY54566" s="296"/>
    </row>
    <row r="54567" spans="73:77" x14ac:dyDescent="0.25">
      <c r="BU54567" s="311"/>
      <c r="BV54567" s="312"/>
      <c r="BW54567" s="312"/>
      <c r="BX54567" s="296"/>
      <c r="BY54567" s="296"/>
    </row>
    <row r="54568" spans="73:77" x14ac:dyDescent="0.25">
      <c r="BU54568" s="311"/>
      <c r="BV54568" s="312"/>
      <c r="BW54568" s="312"/>
      <c r="BX54568" s="296"/>
      <c r="BY54568" s="296"/>
    </row>
    <row r="54569" spans="73:77" x14ac:dyDescent="0.25">
      <c r="BU54569" s="311"/>
      <c r="BV54569" s="312"/>
      <c r="BW54569" s="312"/>
      <c r="BX54569" s="296"/>
      <c r="BY54569" s="296"/>
    </row>
    <row r="54570" spans="73:77" x14ac:dyDescent="0.25">
      <c r="BU54570" s="311"/>
      <c r="BV54570" s="312"/>
      <c r="BW54570" s="312"/>
      <c r="BX54570" s="296"/>
      <c r="BY54570" s="296"/>
    </row>
    <row r="54571" spans="73:77" x14ac:dyDescent="0.25">
      <c r="BU54571" s="311"/>
      <c r="BV54571" s="312"/>
      <c r="BW54571" s="312"/>
      <c r="BX54571" s="296"/>
      <c r="BY54571" s="296"/>
    </row>
    <row r="54572" spans="73:77" x14ac:dyDescent="0.25">
      <c r="BU54572" s="311"/>
      <c r="BV54572" s="312"/>
      <c r="BW54572" s="312"/>
      <c r="BX54572" s="296"/>
      <c r="BY54572" s="296"/>
    </row>
    <row r="54573" spans="73:77" x14ac:dyDescent="0.25">
      <c r="BU54573" s="311"/>
      <c r="BV54573" s="312"/>
      <c r="BW54573" s="312"/>
      <c r="BX54573" s="296"/>
      <c r="BY54573" s="296"/>
    </row>
    <row r="54574" spans="73:77" x14ac:dyDescent="0.25">
      <c r="BU54574" s="311"/>
      <c r="BV54574" s="312"/>
      <c r="BW54574" s="312"/>
      <c r="BX54574" s="296"/>
      <c r="BY54574" s="296"/>
    </row>
    <row r="54575" spans="73:77" x14ac:dyDescent="0.25">
      <c r="BU54575" s="311"/>
      <c r="BV54575" s="312"/>
      <c r="BW54575" s="312"/>
      <c r="BX54575" s="296"/>
      <c r="BY54575" s="296"/>
    </row>
    <row r="54576" spans="73:77" x14ac:dyDescent="0.25">
      <c r="BU54576" s="311"/>
      <c r="BV54576" s="312"/>
      <c r="BW54576" s="312"/>
      <c r="BX54576" s="296"/>
      <c r="BY54576" s="296"/>
    </row>
    <row r="54577" spans="73:77" x14ac:dyDescent="0.25">
      <c r="BU54577" s="311"/>
      <c r="BV54577" s="312"/>
      <c r="BW54577" s="312"/>
      <c r="BX54577" s="296"/>
      <c r="BY54577" s="296"/>
    </row>
    <row r="54578" spans="73:77" x14ac:dyDescent="0.25">
      <c r="BU54578" s="311"/>
      <c r="BV54578" s="312"/>
      <c r="BW54578" s="312"/>
      <c r="BX54578" s="296"/>
      <c r="BY54578" s="296"/>
    </row>
    <row r="54579" spans="73:77" x14ac:dyDescent="0.25">
      <c r="BU54579" s="311"/>
      <c r="BV54579" s="312"/>
      <c r="BW54579" s="312"/>
      <c r="BX54579" s="296"/>
      <c r="BY54579" s="296"/>
    </row>
    <row r="54580" spans="73:77" x14ac:dyDescent="0.25">
      <c r="BU54580" s="311"/>
      <c r="BV54580" s="312"/>
      <c r="BW54580" s="312"/>
      <c r="BX54580" s="296"/>
      <c r="BY54580" s="296"/>
    </row>
    <row r="54581" spans="73:77" x14ac:dyDescent="0.25">
      <c r="BU54581" s="311"/>
      <c r="BV54581" s="312"/>
      <c r="BW54581" s="312"/>
      <c r="BX54581" s="296"/>
      <c r="BY54581" s="296"/>
    </row>
    <row r="54582" spans="73:77" x14ac:dyDescent="0.25">
      <c r="BU54582" s="311"/>
      <c r="BV54582" s="312"/>
      <c r="BW54582" s="312"/>
      <c r="BX54582" s="296"/>
      <c r="BY54582" s="296"/>
    </row>
    <row r="54583" spans="73:77" x14ac:dyDescent="0.25">
      <c r="BU54583" s="311"/>
      <c r="BV54583" s="312"/>
      <c r="BW54583" s="312"/>
      <c r="BX54583" s="296"/>
      <c r="BY54583" s="296"/>
    </row>
    <row r="54584" spans="73:77" x14ac:dyDescent="0.25">
      <c r="BU54584" s="311"/>
      <c r="BV54584" s="312"/>
      <c r="BW54584" s="312"/>
      <c r="BX54584" s="296"/>
      <c r="BY54584" s="296"/>
    </row>
    <row r="54585" spans="73:77" x14ac:dyDescent="0.25">
      <c r="BU54585" s="311"/>
      <c r="BV54585" s="312"/>
      <c r="BW54585" s="312"/>
      <c r="BX54585" s="296"/>
      <c r="BY54585" s="296"/>
    </row>
    <row r="54586" spans="73:77" x14ac:dyDescent="0.25">
      <c r="BU54586" s="311"/>
      <c r="BV54586" s="312"/>
      <c r="BW54586" s="312"/>
      <c r="BX54586" s="296"/>
      <c r="BY54586" s="296"/>
    </row>
    <row r="54587" spans="73:77" x14ac:dyDescent="0.25">
      <c r="BU54587" s="311"/>
      <c r="BV54587" s="312"/>
      <c r="BW54587" s="312"/>
      <c r="BX54587" s="296"/>
      <c r="BY54587" s="296"/>
    </row>
    <row r="54588" spans="73:77" x14ac:dyDescent="0.25">
      <c r="BU54588" s="311"/>
      <c r="BV54588" s="312"/>
      <c r="BW54588" s="312"/>
      <c r="BX54588" s="296"/>
      <c r="BY54588" s="296"/>
    </row>
    <row r="54589" spans="73:77" x14ac:dyDescent="0.25">
      <c r="BU54589" s="311"/>
      <c r="BV54589" s="312"/>
      <c r="BW54589" s="312"/>
      <c r="BX54589" s="296"/>
      <c r="BY54589" s="296"/>
    </row>
    <row r="54590" spans="73:77" x14ac:dyDescent="0.25">
      <c r="BU54590" s="311"/>
      <c r="BV54590" s="312"/>
      <c r="BW54590" s="312"/>
      <c r="BX54590" s="296"/>
      <c r="BY54590" s="296"/>
    </row>
    <row r="54591" spans="73:77" x14ac:dyDescent="0.25">
      <c r="BU54591" s="311"/>
      <c r="BV54591" s="312"/>
      <c r="BW54591" s="312"/>
      <c r="BX54591" s="296"/>
      <c r="BY54591" s="296"/>
    </row>
    <row r="54592" spans="73:77" x14ac:dyDescent="0.25">
      <c r="BU54592" s="311"/>
      <c r="BV54592" s="312"/>
      <c r="BW54592" s="312"/>
      <c r="BX54592" s="296"/>
      <c r="BY54592" s="296"/>
    </row>
    <row r="54593" spans="73:77" x14ac:dyDescent="0.25">
      <c r="BU54593" s="311"/>
      <c r="BV54593" s="312"/>
      <c r="BW54593" s="312"/>
      <c r="BX54593" s="296"/>
      <c r="BY54593" s="296"/>
    </row>
    <row r="54594" spans="73:77" x14ac:dyDescent="0.25">
      <c r="BU54594" s="311"/>
      <c r="BV54594" s="312"/>
      <c r="BW54594" s="312"/>
      <c r="BX54594" s="296"/>
      <c r="BY54594" s="296"/>
    </row>
    <row r="54595" spans="73:77" x14ac:dyDescent="0.25">
      <c r="BU54595" s="311"/>
      <c r="BV54595" s="312"/>
      <c r="BW54595" s="312"/>
      <c r="BX54595" s="296"/>
      <c r="BY54595" s="296"/>
    </row>
    <row r="54596" spans="73:77" x14ac:dyDescent="0.25">
      <c r="BU54596" s="311"/>
      <c r="BV54596" s="312"/>
      <c r="BW54596" s="312"/>
      <c r="BX54596" s="296"/>
      <c r="BY54596" s="296"/>
    </row>
    <row r="54597" spans="73:77" x14ac:dyDescent="0.25">
      <c r="BU54597" s="311"/>
      <c r="BV54597" s="312"/>
      <c r="BW54597" s="312"/>
      <c r="BX54597" s="296"/>
      <c r="BY54597" s="296"/>
    </row>
    <row r="54598" spans="73:77" x14ac:dyDescent="0.25">
      <c r="BU54598" s="311"/>
      <c r="BV54598" s="312"/>
      <c r="BW54598" s="312"/>
      <c r="BX54598" s="296"/>
      <c r="BY54598" s="296"/>
    </row>
    <row r="54599" spans="73:77" x14ac:dyDescent="0.25">
      <c r="BU54599" s="311"/>
      <c r="BV54599" s="312"/>
      <c r="BW54599" s="312"/>
      <c r="BX54599" s="296"/>
      <c r="BY54599" s="296"/>
    </row>
    <row r="54600" spans="73:77" x14ac:dyDescent="0.25">
      <c r="BU54600" s="311"/>
      <c r="BV54600" s="312"/>
      <c r="BW54600" s="312"/>
      <c r="BX54600" s="296"/>
      <c r="BY54600" s="296"/>
    </row>
    <row r="54601" spans="73:77" x14ac:dyDescent="0.25">
      <c r="BU54601" s="311"/>
      <c r="BV54601" s="312"/>
      <c r="BW54601" s="312"/>
      <c r="BX54601" s="296"/>
      <c r="BY54601" s="296"/>
    </row>
    <row r="54602" spans="73:77" x14ac:dyDescent="0.25">
      <c r="BU54602" s="311"/>
      <c r="BV54602" s="312"/>
      <c r="BW54602" s="312"/>
      <c r="BX54602" s="296"/>
      <c r="BY54602" s="296"/>
    </row>
    <row r="54603" spans="73:77" x14ac:dyDescent="0.25">
      <c r="BU54603" s="311"/>
      <c r="BV54603" s="312"/>
      <c r="BW54603" s="312"/>
      <c r="BX54603" s="296"/>
      <c r="BY54603" s="296"/>
    </row>
    <row r="54604" spans="73:77" x14ac:dyDescent="0.25">
      <c r="BU54604" s="311"/>
      <c r="BV54604" s="312"/>
      <c r="BW54604" s="312"/>
      <c r="BX54604" s="296"/>
      <c r="BY54604" s="296"/>
    </row>
    <row r="54605" spans="73:77" x14ac:dyDescent="0.25">
      <c r="BU54605" s="311"/>
      <c r="BV54605" s="312"/>
      <c r="BW54605" s="312"/>
      <c r="BX54605" s="296"/>
      <c r="BY54605" s="296"/>
    </row>
    <row r="54606" spans="73:77" x14ac:dyDescent="0.25">
      <c r="BU54606" s="311"/>
      <c r="BV54606" s="312"/>
      <c r="BW54606" s="312"/>
      <c r="BX54606" s="296"/>
      <c r="BY54606" s="296"/>
    </row>
    <row r="54607" spans="73:77" x14ac:dyDescent="0.25">
      <c r="BU54607" s="311"/>
      <c r="BV54607" s="312"/>
      <c r="BW54607" s="312"/>
      <c r="BX54607" s="296"/>
      <c r="BY54607" s="296"/>
    </row>
    <row r="54608" spans="73:77" x14ac:dyDescent="0.25">
      <c r="BU54608" s="311"/>
      <c r="BV54608" s="312"/>
      <c r="BW54608" s="312"/>
      <c r="BX54608" s="296"/>
      <c r="BY54608" s="296"/>
    </row>
    <row r="54609" spans="73:77" x14ac:dyDescent="0.25">
      <c r="BU54609" s="311"/>
      <c r="BV54609" s="312"/>
      <c r="BW54609" s="312"/>
      <c r="BX54609" s="296"/>
      <c r="BY54609" s="296"/>
    </row>
    <row r="54610" spans="73:77" x14ac:dyDescent="0.25">
      <c r="BU54610" s="311"/>
      <c r="BV54610" s="312"/>
      <c r="BW54610" s="312"/>
      <c r="BX54610" s="296"/>
      <c r="BY54610" s="296"/>
    </row>
    <row r="54611" spans="73:77" x14ac:dyDescent="0.25">
      <c r="BU54611" s="311"/>
      <c r="BV54611" s="312"/>
      <c r="BW54611" s="312"/>
      <c r="BX54611" s="296"/>
      <c r="BY54611" s="296"/>
    </row>
    <row r="54612" spans="73:77" x14ac:dyDescent="0.25">
      <c r="BU54612" s="311"/>
      <c r="BV54612" s="312"/>
      <c r="BW54612" s="312"/>
      <c r="BX54612" s="296"/>
      <c r="BY54612" s="296"/>
    </row>
    <row r="54613" spans="73:77" x14ac:dyDescent="0.25">
      <c r="BU54613" s="311"/>
      <c r="BV54613" s="312"/>
      <c r="BW54613" s="312"/>
      <c r="BX54613" s="296"/>
      <c r="BY54613" s="296"/>
    </row>
    <row r="54614" spans="73:77" x14ac:dyDescent="0.25">
      <c r="BU54614" s="311"/>
      <c r="BV54614" s="312"/>
      <c r="BW54614" s="312"/>
      <c r="BX54614" s="296"/>
      <c r="BY54614" s="296"/>
    </row>
    <row r="54615" spans="73:77" x14ac:dyDescent="0.25">
      <c r="BU54615" s="311"/>
      <c r="BV54615" s="312"/>
      <c r="BW54615" s="312"/>
      <c r="BX54615" s="296"/>
      <c r="BY54615" s="296"/>
    </row>
    <row r="54616" spans="73:77" x14ac:dyDescent="0.25">
      <c r="BU54616" s="311"/>
      <c r="BV54616" s="312"/>
      <c r="BW54616" s="312"/>
      <c r="BX54616" s="296"/>
      <c r="BY54616" s="296"/>
    </row>
    <row r="54617" spans="73:77" x14ac:dyDescent="0.25">
      <c r="BU54617" s="311"/>
      <c r="BV54617" s="312"/>
      <c r="BW54617" s="312"/>
      <c r="BX54617" s="296"/>
      <c r="BY54617" s="296"/>
    </row>
    <row r="54618" spans="73:77" x14ac:dyDescent="0.25">
      <c r="BU54618" s="311"/>
      <c r="BV54618" s="312"/>
      <c r="BW54618" s="312"/>
      <c r="BX54618" s="296"/>
      <c r="BY54618" s="296"/>
    </row>
    <row r="54619" spans="73:77" x14ac:dyDescent="0.25">
      <c r="BU54619" s="311"/>
      <c r="BV54619" s="312"/>
      <c r="BW54619" s="312"/>
      <c r="BX54619" s="296"/>
      <c r="BY54619" s="296"/>
    </row>
    <row r="54620" spans="73:77" x14ac:dyDescent="0.25">
      <c r="BU54620" s="311"/>
      <c r="BV54620" s="312"/>
      <c r="BW54620" s="312"/>
      <c r="BX54620" s="296"/>
      <c r="BY54620" s="296"/>
    </row>
    <row r="54621" spans="73:77" x14ac:dyDescent="0.25">
      <c r="BU54621" s="311"/>
      <c r="BV54621" s="312"/>
      <c r="BW54621" s="312"/>
      <c r="BX54621" s="296"/>
      <c r="BY54621" s="296"/>
    </row>
    <row r="54622" spans="73:77" x14ac:dyDescent="0.25">
      <c r="BU54622" s="311"/>
      <c r="BV54622" s="312"/>
      <c r="BW54622" s="312"/>
      <c r="BX54622" s="296"/>
      <c r="BY54622" s="296"/>
    </row>
    <row r="54623" spans="73:77" x14ac:dyDescent="0.25">
      <c r="BU54623" s="311"/>
      <c r="BV54623" s="312"/>
      <c r="BW54623" s="312"/>
      <c r="BX54623" s="296"/>
      <c r="BY54623" s="296"/>
    </row>
    <row r="54624" spans="73:77" x14ac:dyDescent="0.25">
      <c r="BU54624" s="311"/>
      <c r="BV54624" s="312"/>
      <c r="BW54624" s="312"/>
      <c r="BX54624" s="296"/>
      <c r="BY54624" s="296"/>
    </row>
    <row r="54625" spans="73:77" x14ac:dyDescent="0.25">
      <c r="BU54625" s="311"/>
      <c r="BV54625" s="312"/>
      <c r="BW54625" s="312"/>
      <c r="BX54625" s="296"/>
      <c r="BY54625" s="296"/>
    </row>
    <row r="54626" spans="73:77" x14ac:dyDescent="0.25">
      <c r="BU54626" s="311"/>
      <c r="BV54626" s="312"/>
      <c r="BW54626" s="312"/>
      <c r="BX54626" s="296"/>
      <c r="BY54626" s="296"/>
    </row>
    <row r="54627" spans="73:77" x14ac:dyDescent="0.25">
      <c r="BU54627" s="311"/>
      <c r="BV54627" s="312"/>
      <c r="BW54627" s="312"/>
      <c r="BX54627" s="296"/>
      <c r="BY54627" s="296"/>
    </row>
    <row r="54628" spans="73:77" x14ac:dyDescent="0.25">
      <c r="BU54628" s="311"/>
      <c r="BV54628" s="312"/>
      <c r="BW54628" s="312"/>
      <c r="BX54628" s="296"/>
      <c r="BY54628" s="296"/>
    </row>
    <row r="54629" spans="73:77" x14ac:dyDescent="0.25">
      <c r="BU54629" s="311"/>
      <c r="BV54629" s="312"/>
      <c r="BW54629" s="312"/>
      <c r="BX54629" s="296"/>
      <c r="BY54629" s="296"/>
    </row>
    <row r="54630" spans="73:77" x14ac:dyDescent="0.25">
      <c r="BU54630" s="311"/>
      <c r="BV54630" s="312"/>
      <c r="BW54630" s="312"/>
      <c r="BX54630" s="296"/>
      <c r="BY54630" s="296"/>
    </row>
    <row r="54631" spans="73:77" x14ac:dyDescent="0.25">
      <c r="BU54631" s="311"/>
      <c r="BV54631" s="312"/>
      <c r="BW54631" s="312"/>
      <c r="BX54631" s="296"/>
      <c r="BY54631" s="296"/>
    </row>
    <row r="54632" spans="73:77" x14ac:dyDescent="0.25">
      <c r="BU54632" s="311"/>
      <c r="BV54632" s="312"/>
      <c r="BW54632" s="312"/>
      <c r="BX54632" s="296"/>
      <c r="BY54632" s="296"/>
    </row>
    <row r="54633" spans="73:77" x14ac:dyDescent="0.25">
      <c r="BU54633" s="311"/>
      <c r="BV54633" s="312"/>
      <c r="BW54633" s="312"/>
      <c r="BX54633" s="296"/>
      <c r="BY54633" s="296"/>
    </row>
    <row r="54634" spans="73:77" x14ac:dyDescent="0.25">
      <c r="BU54634" s="311"/>
      <c r="BV54634" s="312"/>
      <c r="BW54634" s="312"/>
      <c r="BX54634" s="296"/>
      <c r="BY54634" s="296"/>
    </row>
    <row r="54635" spans="73:77" x14ac:dyDescent="0.25">
      <c r="BU54635" s="311"/>
      <c r="BV54635" s="312"/>
      <c r="BW54635" s="312"/>
      <c r="BX54635" s="296"/>
      <c r="BY54635" s="296"/>
    </row>
    <row r="54636" spans="73:77" x14ac:dyDescent="0.25">
      <c r="BU54636" s="311"/>
      <c r="BV54636" s="312"/>
      <c r="BW54636" s="312"/>
      <c r="BX54636" s="296"/>
      <c r="BY54636" s="296"/>
    </row>
    <row r="54637" spans="73:77" x14ac:dyDescent="0.25">
      <c r="BU54637" s="311"/>
      <c r="BV54637" s="312"/>
      <c r="BW54637" s="312"/>
      <c r="BX54637" s="296"/>
      <c r="BY54637" s="296"/>
    </row>
    <row r="54638" spans="73:77" x14ac:dyDescent="0.25">
      <c r="BU54638" s="311"/>
      <c r="BV54638" s="312"/>
      <c r="BW54638" s="312"/>
      <c r="BX54638" s="296"/>
      <c r="BY54638" s="296"/>
    </row>
    <row r="54639" spans="73:77" x14ac:dyDescent="0.25">
      <c r="BU54639" s="311"/>
      <c r="BV54639" s="312"/>
      <c r="BW54639" s="312"/>
      <c r="BX54639" s="296"/>
      <c r="BY54639" s="296"/>
    </row>
    <row r="54640" spans="73:77" x14ac:dyDescent="0.25">
      <c r="BU54640" s="311"/>
      <c r="BV54640" s="312"/>
      <c r="BW54640" s="312"/>
      <c r="BX54640" s="296"/>
      <c r="BY54640" s="296"/>
    </row>
    <row r="54641" spans="73:77" x14ac:dyDescent="0.25">
      <c r="BU54641" s="311"/>
      <c r="BV54641" s="312"/>
      <c r="BW54641" s="312"/>
      <c r="BX54641" s="296"/>
      <c r="BY54641" s="296"/>
    </row>
    <row r="54642" spans="73:77" x14ac:dyDescent="0.25">
      <c r="BU54642" s="311"/>
      <c r="BV54642" s="312"/>
      <c r="BW54642" s="312"/>
      <c r="BX54642" s="296"/>
      <c r="BY54642" s="296"/>
    </row>
    <row r="54643" spans="73:77" x14ac:dyDescent="0.25">
      <c r="BU54643" s="311"/>
      <c r="BV54643" s="312"/>
      <c r="BW54643" s="312"/>
      <c r="BX54643" s="296"/>
      <c r="BY54643" s="296"/>
    </row>
    <row r="54644" spans="73:77" x14ac:dyDescent="0.25">
      <c r="BU54644" s="311"/>
      <c r="BV54644" s="312"/>
      <c r="BW54644" s="312"/>
      <c r="BX54644" s="296"/>
      <c r="BY54644" s="296"/>
    </row>
    <row r="54645" spans="73:77" x14ac:dyDescent="0.25">
      <c r="BU54645" s="311"/>
      <c r="BV54645" s="312"/>
      <c r="BW54645" s="312"/>
      <c r="BX54645" s="296"/>
      <c r="BY54645" s="296"/>
    </row>
    <row r="54646" spans="73:77" x14ac:dyDescent="0.25">
      <c r="BU54646" s="311"/>
      <c r="BV54646" s="312"/>
      <c r="BW54646" s="312"/>
      <c r="BX54646" s="296"/>
      <c r="BY54646" s="296"/>
    </row>
    <row r="54647" spans="73:77" x14ac:dyDescent="0.25">
      <c r="BU54647" s="311"/>
      <c r="BV54647" s="312"/>
      <c r="BW54647" s="312"/>
      <c r="BX54647" s="296"/>
      <c r="BY54647" s="296"/>
    </row>
    <row r="54648" spans="73:77" x14ac:dyDescent="0.25">
      <c r="BU54648" s="311"/>
      <c r="BV54648" s="312"/>
      <c r="BW54648" s="312"/>
      <c r="BX54648" s="296"/>
      <c r="BY54648" s="296"/>
    </row>
    <row r="54649" spans="73:77" x14ac:dyDescent="0.25">
      <c r="BU54649" s="311"/>
      <c r="BV54649" s="312"/>
      <c r="BW54649" s="312"/>
      <c r="BX54649" s="296"/>
      <c r="BY54649" s="296"/>
    </row>
    <row r="54650" spans="73:77" x14ac:dyDescent="0.25">
      <c r="BU54650" s="311"/>
      <c r="BV54650" s="312"/>
      <c r="BW54650" s="312"/>
      <c r="BX54650" s="296"/>
      <c r="BY54650" s="296"/>
    </row>
    <row r="54651" spans="73:77" x14ac:dyDescent="0.25">
      <c r="BU54651" s="311"/>
      <c r="BV54651" s="312"/>
      <c r="BW54651" s="312"/>
      <c r="BX54651" s="296"/>
      <c r="BY54651" s="296"/>
    </row>
    <row r="54652" spans="73:77" x14ac:dyDescent="0.25">
      <c r="BU54652" s="311"/>
      <c r="BV54652" s="312"/>
      <c r="BW54652" s="312"/>
      <c r="BX54652" s="296"/>
      <c r="BY54652" s="296"/>
    </row>
    <row r="54653" spans="73:77" x14ac:dyDescent="0.25">
      <c r="BU54653" s="311"/>
      <c r="BV54653" s="312"/>
      <c r="BW54653" s="312"/>
      <c r="BX54653" s="296"/>
      <c r="BY54653" s="296"/>
    </row>
    <row r="54654" spans="73:77" x14ac:dyDescent="0.25">
      <c r="BU54654" s="311"/>
      <c r="BV54654" s="312"/>
      <c r="BW54654" s="312"/>
      <c r="BX54654" s="296"/>
      <c r="BY54654" s="296"/>
    </row>
    <row r="54655" spans="73:77" x14ac:dyDescent="0.25">
      <c r="BU54655" s="311"/>
      <c r="BV54655" s="312"/>
      <c r="BW54655" s="312"/>
      <c r="BX54655" s="296"/>
      <c r="BY54655" s="296"/>
    </row>
    <row r="54656" spans="73:77" x14ac:dyDescent="0.25">
      <c r="BU54656" s="311"/>
      <c r="BV54656" s="312"/>
      <c r="BW54656" s="312"/>
      <c r="BX54656" s="296"/>
      <c r="BY54656" s="296"/>
    </row>
    <row r="54657" spans="73:77" x14ac:dyDescent="0.25">
      <c r="BU54657" s="311"/>
      <c r="BV54657" s="312"/>
      <c r="BW54657" s="312"/>
      <c r="BX54657" s="296"/>
      <c r="BY54657" s="296"/>
    </row>
    <row r="54658" spans="73:77" x14ac:dyDescent="0.25">
      <c r="BU54658" s="311"/>
      <c r="BV54658" s="312"/>
      <c r="BW54658" s="312"/>
      <c r="BX54658" s="296"/>
      <c r="BY54658" s="296"/>
    </row>
    <row r="54659" spans="73:77" x14ac:dyDescent="0.25">
      <c r="BU54659" s="311"/>
      <c r="BV54659" s="312"/>
      <c r="BW54659" s="312"/>
      <c r="BX54659" s="296"/>
      <c r="BY54659" s="296"/>
    </row>
    <row r="54660" spans="73:77" x14ac:dyDescent="0.25">
      <c r="BU54660" s="311"/>
      <c r="BV54660" s="312"/>
      <c r="BW54660" s="312"/>
      <c r="BX54660" s="296"/>
      <c r="BY54660" s="296"/>
    </row>
    <row r="54661" spans="73:77" x14ac:dyDescent="0.25">
      <c r="BU54661" s="311"/>
      <c r="BV54661" s="312"/>
      <c r="BW54661" s="312"/>
      <c r="BX54661" s="296"/>
      <c r="BY54661" s="296"/>
    </row>
    <row r="54662" spans="73:77" x14ac:dyDescent="0.25">
      <c r="BU54662" s="311"/>
      <c r="BV54662" s="312"/>
      <c r="BW54662" s="312"/>
      <c r="BX54662" s="296"/>
      <c r="BY54662" s="296"/>
    </row>
    <row r="54663" spans="73:77" x14ac:dyDescent="0.25">
      <c r="BU54663" s="311"/>
      <c r="BV54663" s="312"/>
      <c r="BW54663" s="312"/>
      <c r="BX54663" s="296"/>
      <c r="BY54663" s="296"/>
    </row>
    <row r="54664" spans="73:77" x14ac:dyDescent="0.25">
      <c r="BU54664" s="311"/>
      <c r="BV54664" s="312"/>
      <c r="BW54664" s="312"/>
      <c r="BX54664" s="296"/>
      <c r="BY54664" s="296"/>
    </row>
    <row r="54665" spans="73:77" x14ac:dyDescent="0.25">
      <c r="BU54665" s="311"/>
      <c r="BV54665" s="312"/>
      <c r="BW54665" s="312"/>
      <c r="BX54665" s="296"/>
      <c r="BY54665" s="296"/>
    </row>
    <row r="54666" spans="73:77" x14ac:dyDescent="0.25">
      <c r="BU54666" s="311"/>
      <c r="BV54666" s="312"/>
      <c r="BW54666" s="312"/>
      <c r="BX54666" s="296"/>
      <c r="BY54666" s="296"/>
    </row>
    <row r="54667" spans="73:77" x14ac:dyDescent="0.25">
      <c r="BU54667" s="311"/>
      <c r="BV54667" s="312"/>
      <c r="BW54667" s="312"/>
      <c r="BX54667" s="296"/>
      <c r="BY54667" s="296"/>
    </row>
    <row r="54668" spans="73:77" x14ac:dyDescent="0.25">
      <c r="BU54668" s="311"/>
      <c r="BV54668" s="312"/>
      <c r="BW54668" s="312"/>
      <c r="BX54668" s="296"/>
      <c r="BY54668" s="296"/>
    </row>
    <row r="54669" spans="73:77" x14ac:dyDescent="0.25">
      <c r="BU54669" s="311"/>
      <c r="BV54669" s="312"/>
      <c r="BW54669" s="312"/>
      <c r="BX54669" s="296"/>
      <c r="BY54669" s="296"/>
    </row>
    <row r="54670" spans="73:77" x14ac:dyDescent="0.25">
      <c r="BU54670" s="311"/>
      <c r="BV54670" s="312"/>
      <c r="BW54670" s="312"/>
      <c r="BX54670" s="296"/>
      <c r="BY54670" s="296"/>
    </row>
    <row r="54671" spans="73:77" x14ac:dyDescent="0.25">
      <c r="BU54671" s="311"/>
      <c r="BV54671" s="312"/>
      <c r="BW54671" s="312"/>
      <c r="BX54671" s="296"/>
      <c r="BY54671" s="296"/>
    </row>
    <row r="54672" spans="73:77" x14ac:dyDescent="0.25">
      <c r="BU54672" s="311"/>
      <c r="BV54672" s="312"/>
      <c r="BW54672" s="312"/>
      <c r="BX54672" s="296"/>
      <c r="BY54672" s="296"/>
    </row>
    <row r="54673" spans="73:77" x14ac:dyDescent="0.25">
      <c r="BU54673" s="311"/>
      <c r="BV54673" s="312"/>
      <c r="BW54673" s="312"/>
      <c r="BX54673" s="296"/>
      <c r="BY54673" s="296"/>
    </row>
    <row r="54674" spans="73:77" x14ac:dyDescent="0.25">
      <c r="BU54674" s="311"/>
      <c r="BV54674" s="312"/>
      <c r="BW54674" s="312"/>
      <c r="BX54674" s="296"/>
      <c r="BY54674" s="296"/>
    </row>
    <row r="54675" spans="73:77" x14ac:dyDescent="0.25">
      <c r="BU54675" s="311"/>
      <c r="BV54675" s="312"/>
      <c r="BW54675" s="312"/>
      <c r="BX54675" s="296"/>
      <c r="BY54675" s="296"/>
    </row>
    <row r="54676" spans="73:77" x14ac:dyDescent="0.25">
      <c r="BU54676" s="311"/>
      <c r="BV54676" s="312"/>
      <c r="BW54676" s="312"/>
      <c r="BX54676" s="296"/>
      <c r="BY54676" s="296"/>
    </row>
    <row r="54677" spans="73:77" x14ac:dyDescent="0.25">
      <c r="BU54677" s="311"/>
      <c r="BV54677" s="312"/>
      <c r="BW54677" s="312"/>
      <c r="BX54677" s="296"/>
      <c r="BY54677" s="296"/>
    </row>
    <row r="54678" spans="73:77" x14ac:dyDescent="0.25">
      <c r="BU54678" s="311"/>
      <c r="BV54678" s="312"/>
      <c r="BW54678" s="312"/>
      <c r="BX54678" s="296"/>
      <c r="BY54678" s="296"/>
    </row>
    <row r="54679" spans="73:77" x14ac:dyDescent="0.25">
      <c r="BU54679" s="311"/>
      <c r="BV54679" s="312"/>
      <c r="BW54679" s="312"/>
      <c r="BX54679" s="296"/>
      <c r="BY54679" s="296"/>
    </row>
    <row r="54680" spans="73:77" x14ac:dyDescent="0.25">
      <c r="BU54680" s="311"/>
      <c r="BV54680" s="312"/>
      <c r="BW54680" s="312"/>
      <c r="BX54680" s="296"/>
      <c r="BY54680" s="296"/>
    </row>
    <row r="54681" spans="73:77" x14ac:dyDescent="0.25">
      <c r="BU54681" s="311"/>
      <c r="BV54681" s="312"/>
      <c r="BW54681" s="312"/>
      <c r="BX54681" s="296"/>
      <c r="BY54681" s="296"/>
    </row>
    <row r="54682" spans="73:77" x14ac:dyDescent="0.25">
      <c r="BU54682" s="311"/>
      <c r="BV54682" s="312"/>
      <c r="BW54682" s="312"/>
      <c r="BX54682" s="296"/>
      <c r="BY54682" s="296"/>
    </row>
    <row r="54683" spans="73:77" x14ac:dyDescent="0.25">
      <c r="BU54683" s="311"/>
      <c r="BV54683" s="312"/>
      <c r="BW54683" s="312"/>
      <c r="BX54683" s="296"/>
      <c r="BY54683" s="296"/>
    </row>
    <row r="54684" spans="73:77" x14ac:dyDescent="0.25">
      <c r="BU54684" s="311"/>
      <c r="BV54684" s="312"/>
      <c r="BW54684" s="312"/>
      <c r="BX54684" s="296"/>
      <c r="BY54684" s="296"/>
    </row>
    <row r="54685" spans="73:77" x14ac:dyDescent="0.25">
      <c r="BU54685" s="311"/>
      <c r="BV54685" s="312"/>
      <c r="BW54685" s="312"/>
      <c r="BX54685" s="296"/>
      <c r="BY54685" s="296"/>
    </row>
    <row r="54686" spans="73:77" x14ac:dyDescent="0.25">
      <c r="BU54686" s="311"/>
      <c r="BV54686" s="312"/>
      <c r="BW54686" s="312"/>
      <c r="BX54686" s="296"/>
      <c r="BY54686" s="296"/>
    </row>
    <row r="54687" spans="73:77" x14ac:dyDescent="0.25">
      <c r="BU54687" s="311"/>
      <c r="BV54687" s="312"/>
      <c r="BW54687" s="312"/>
      <c r="BX54687" s="296"/>
      <c r="BY54687" s="296"/>
    </row>
    <row r="54688" spans="73:77" x14ac:dyDescent="0.25">
      <c r="BU54688" s="311"/>
      <c r="BV54688" s="312"/>
      <c r="BW54688" s="312"/>
      <c r="BX54688" s="296"/>
      <c r="BY54688" s="296"/>
    </row>
    <row r="54689" spans="73:77" x14ac:dyDescent="0.25">
      <c r="BU54689" s="311"/>
      <c r="BV54689" s="312"/>
      <c r="BW54689" s="312"/>
      <c r="BX54689" s="296"/>
      <c r="BY54689" s="296"/>
    </row>
    <row r="54690" spans="73:77" x14ac:dyDescent="0.25">
      <c r="BU54690" s="311"/>
      <c r="BV54690" s="312"/>
      <c r="BW54690" s="312"/>
      <c r="BX54690" s="296"/>
      <c r="BY54690" s="296"/>
    </row>
    <row r="54691" spans="73:77" x14ac:dyDescent="0.25">
      <c r="BU54691" s="311"/>
      <c r="BV54691" s="312"/>
      <c r="BW54691" s="312"/>
      <c r="BX54691" s="296"/>
      <c r="BY54691" s="296"/>
    </row>
    <row r="54692" spans="73:77" x14ac:dyDescent="0.25">
      <c r="BU54692" s="311"/>
      <c r="BV54692" s="312"/>
      <c r="BW54692" s="312"/>
      <c r="BX54692" s="296"/>
      <c r="BY54692" s="296"/>
    </row>
    <row r="54693" spans="73:77" x14ac:dyDescent="0.25">
      <c r="BU54693" s="311"/>
      <c r="BV54693" s="312"/>
      <c r="BW54693" s="312"/>
      <c r="BX54693" s="296"/>
      <c r="BY54693" s="296"/>
    </row>
    <row r="54694" spans="73:77" x14ac:dyDescent="0.25">
      <c r="BU54694" s="311"/>
      <c r="BV54694" s="312"/>
      <c r="BW54694" s="312"/>
      <c r="BX54694" s="296"/>
      <c r="BY54694" s="296"/>
    </row>
    <row r="54695" spans="73:77" x14ac:dyDescent="0.25">
      <c r="BU54695" s="311"/>
      <c r="BV54695" s="312"/>
      <c r="BW54695" s="312"/>
      <c r="BX54695" s="296"/>
      <c r="BY54695" s="296"/>
    </row>
    <row r="54696" spans="73:77" x14ac:dyDescent="0.25">
      <c r="BU54696" s="311"/>
      <c r="BV54696" s="312"/>
      <c r="BW54696" s="312"/>
      <c r="BX54696" s="296"/>
      <c r="BY54696" s="296"/>
    </row>
    <row r="54697" spans="73:77" x14ac:dyDescent="0.25">
      <c r="BU54697" s="311"/>
      <c r="BV54697" s="312"/>
      <c r="BW54697" s="312"/>
      <c r="BX54697" s="296"/>
      <c r="BY54697" s="296"/>
    </row>
    <row r="54698" spans="73:77" x14ac:dyDescent="0.25">
      <c r="BU54698" s="311"/>
      <c r="BV54698" s="312"/>
      <c r="BW54698" s="312"/>
      <c r="BX54698" s="296"/>
      <c r="BY54698" s="296"/>
    </row>
    <row r="54699" spans="73:77" x14ac:dyDescent="0.25">
      <c r="BU54699" s="311"/>
      <c r="BV54699" s="312"/>
      <c r="BW54699" s="312"/>
      <c r="BX54699" s="296"/>
      <c r="BY54699" s="296"/>
    </row>
    <row r="54700" spans="73:77" x14ac:dyDescent="0.25">
      <c r="BU54700" s="311"/>
      <c r="BV54700" s="312"/>
      <c r="BW54700" s="312"/>
      <c r="BX54700" s="296"/>
      <c r="BY54700" s="296"/>
    </row>
    <row r="54701" spans="73:77" x14ac:dyDescent="0.25">
      <c r="BU54701" s="311"/>
      <c r="BV54701" s="312"/>
      <c r="BW54701" s="312"/>
      <c r="BX54701" s="296"/>
      <c r="BY54701" s="296"/>
    </row>
    <row r="54702" spans="73:77" x14ac:dyDescent="0.25">
      <c r="BU54702" s="311"/>
      <c r="BV54702" s="312"/>
      <c r="BW54702" s="312"/>
      <c r="BX54702" s="296"/>
      <c r="BY54702" s="296"/>
    </row>
    <row r="54703" spans="73:77" x14ac:dyDescent="0.25">
      <c r="BU54703" s="311"/>
      <c r="BV54703" s="312"/>
      <c r="BW54703" s="312"/>
      <c r="BX54703" s="296"/>
      <c r="BY54703" s="296"/>
    </row>
    <row r="54704" spans="73:77" x14ac:dyDescent="0.25">
      <c r="BU54704" s="311"/>
      <c r="BV54704" s="312"/>
      <c r="BW54704" s="312"/>
      <c r="BX54704" s="296"/>
      <c r="BY54704" s="296"/>
    </row>
    <row r="54705" spans="73:77" x14ac:dyDescent="0.25">
      <c r="BU54705" s="311"/>
      <c r="BV54705" s="312"/>
      <c r="BW54705" s="312"/>
      <c r="BX54705" s="296"/>
      <c r="BY54705" s="296"/>
    </row>
    <row r="54706" spans="73:77" x14ac:dyDescent="0.25">
      <c r="BU54706" s="311"/>
      <c r="BV54706" s="312"/>
      <c r="BW54706" s="312"/>
      <c r="BX54706" s="296"/>
      <c r="BY54706" s="296"/>
    </row>
    <row r="54707" spans="73:77" x14ac:dyDescent="0.25">
      <c r="BU54707" s="311"/>
      <c r="BV54707" s="312"/>
      <c r="BW54707" s="312"/>
      <c r="BX54707" s="296"/>
      <c r="BY54707" s="296"/>
    </row>
    <row r="54708" spans="73:77" x14ac:dyDescent="0.25">
      <c r="BU54708" s="311"/>
      <c r="BV54708" s="312"/>
      <c r="BW54708" s="312"/>
      <c r="BX54708" s="296"/>
      <c r="BY54708" s="296"/>
    </row>
    <row r="54709" spans="73:77" x14ac:dyDescent="0.25">
      <c r="BU54709" s="311"/>
      <c r="BV54709" s="312"/>
      <c r="BW54709" s="312"/>
      <c r="BX54709" s="296"/>
      <c r="BY54709" s="296"/>
    </row>
    <row r="54710" spans="73:77" x14ac:dyDescent="0.25">
      <c r="BU54710" s="311"/>
      <c r="BV54710" s="312"/>
      <c r="BW54710" s="312"/>
      <c r="BX54710" s="296"/>
      <c r="BY54710" s="296"/>
    </row>
    <row r="54711" spans="73:77" x14ac:dyDescent="0.25">
      <c r="BU54711" s="311"/>
      <c r="BV54711" s="312"/>
      <c r="BW54711" s="312"/>
      <c r="BX54711" s="296"/>
      <c r="BY54711" s="296"/>
    </row>
    <row r="54712" spans="73:77" x14ac:dyDescent="0.25">
      <c r="BU54712" s="311"/>
      <c r="BV54712" s="312"/>
      <c r="BW54712" s="312"/>
      <c r="BX54712" s="296"/>
      <c r="BY54712" s="296"/>
    </row>
    <row r="54713" spans="73:77" x14ac:dyDescent="0.25">
      <c r="BU54713" s="311"/>
      <c r="BV54713" s="312"/>
      <c r="BW54713" s="312"/>
      <c r="BX54713" s="296"/>
      <c r="BY54713" s="296"/>
    </row>
    <row r="54714" spans="73:77" x14ac:dyDescent="0.25">
      <c r="BU54714" s="311"/>
      <c r="BV54714" s="312"/>
      <c r="BW54714" s="312"/>
      <c r="BX54714" s="296"/>
      <c r="BY54714" s="296"/>
    </row>
    <row r="54715" spans="73:77" x14ac:dyDescent="0.25">
      <c r="BU54715" s="311"/>
      <c r="BV54715" s="312"/>
      <c r="BW54715" s="312"/>
      <c r="BX54715" s="296"/>
      <c r="BY54715" s="296"/>
    </row>
    <row r="54716" spans="73:77" x14ac:dyDescent="0.25">
      <c r="BU54716" s="311"/>
      <c r="BV54716" s="312"/>
      <c r="BW54716" s="312"/>
      <c r="BX54716" s="296"/>
      <c r="BY54716" s="296"/>
    </row>
    <row r="54717" spans="73:77" x14ac:dyDescent="0.25">
      <c r="BU54717" s="311"/>
      <c r="BV54717" s="312"/>
      <c r="BW54717" s="312"/>
      <c r="BX54717" s="296"/>
      <c r="BY54717" s="296"/>
    </row>
    <row r="54718" spans="73:77" x14ac:dyDescent="0.25">
      <c r="BU54718" s="311"/>
      <c r="BV54718" s="312"/>
      <c r="BW54718" s="312"/>
      <c r="BX54718" s="296"/>
      <c r="BY54718" s="296"/>
    </row>
    <row r="54719" spans="73:77" x14ac:dyDescent="0.25">
      <c r="BU54719" s="311"/>
      <c r="BV54719" s="312"/>
      <c r="BW54719" s="312"/>
      <c r="BX54719" s="296"/>
      <c r="BY54719" s="296"/>
    </row>
    <row r="54720" spans="73:77" x14ac:dyDescent="0.25">
      <c r="BU54720" s="311"/>
      <c r="BV54720" s="312"/>
      <c r="BW54720" s="312"/>
      <c r="BX54720" s="296"/>
      <c r="BY54720" s="296"/>
    </row>
    <row r="54721" spans="73:77" x14ac:dyDescent="0.25">
      <c r="BU54721" s="311"/>
      <c r="BV54721" s="312"/>
      <c r="BW54721" s="312"/>
      <c r="BX54721" s="296"/>
      <c r="BY54721" s="296"/>
    </row>
    <row r="54722" spans="73:77" x14ac:dyDescent="0.25">
      <c r="BU54722" s="311"/>
      <c r="BV54722" s="312"/>
      <c r="BW54722" s="312"/>
      <c r="BX54722" s="296"/>
      <c r="BY54722" s="296"/>
    </row>
    <row r="54723" spans="73:77" x14ac:dyDescent="0.25">
      <c r="BU54723" s="311"/>
      <c r="BV54723" s="312"/>
      <c r="BW54723" s="312"/>
      <c r="BX54723" s="296"/>
      <c r="BY54723" s="296"/>
    </row>
    <row r="54724" spans="73:77" x14ac:dyDescent="0.25">
      <c r="BU54724" s="311"/>
      <c r="BV54724" s="312"/>
      <c r="BW54724" s="312"/>
      <c r="BX54724" s="296"/>
      <c r="BY54724" s="296"/>
    </row>
    <row r="54725" spans="73:77" x14ac:dyDescent="0.25">
      <c r="BU54725" s="311"/>
      <c r="BV54725" s="312"/>
      <c r="BW54725" s="312"/>
      <c r="BX54725" s="296"/>
      <c r="BY54725" s="296"/>
    </row>
    <row r="54726" spans="73:77" x14ac:dyDescent="0.25">
      <c r="BU54726" s="311"/>
      <c r="BV54726" s="312"/>
      <c r="BW54726" s="312"/>
      <c r="BX54726" s="296"/>
      <c r="BY54726" s="296"/>
    </row>
    <row r="54727" spans="73:77" x14ac:dyDescent="0.25">
      <c r="BU54727" s="311"/>
      <c r="BV54727" s="312"/>
      <c r="BW54727" s="312"/>
      <c r="BX54727" s="296"/>
      <c r="BY54727" s="296"/>
    </row>
    <row r="54728" spans="73:77" x14ac:dyDescent="0.25">
      <c r="BU54728" s="311"/>
      <c r="BV54728" s="312"/>
      <c r="BW54728" s="312"/>
      <c r="BX54728" s="296"/>
      <c r="BY54728" s="296"/>
    </row>
    <row r="54729" spans="73:77" x14ac:dyDescent="0.25">
      <c r="BU54729" s="311"/>
      <c r="BV54729" s="312"/>
      <c r="BW54729" s="312"/>
      <c r="BX54729" s="296"/>
      <c r="BY54729" s="296"/>
    </row>
    <row r="54730" spans="73:77" x14ac:dyDescent="0.25">
      <c r="BU54730" s="311"/>
      <c r="BV54730" s="312"/>
      <c r="BW54730" s="312"/>
      <c r="BX54730" s="296"/>
      <c r="BY54730" s="296"/>
    </row>
    <row r="54731" spans="73:77" x14ac:dyDescent="0.25">
      <c r="BU54731" s="311"/>
      <c r="BV54731" s="312"/>
      <c r="BW54731" s="312"/>
      <c r="BX54731" s="296"/>
      <c r="BY54731" s="296"/>
    </row>
    <row r="54732" spans="73:77" x14ac:dyDescent="0.25">
      <c r="BU54732" s="311"/>
      <c r="BV54732" s="312"/>
      <c r="BW54732" s="312"/>
      <c r="BX54732" s="296"/>
      <c r="BY54732" s="296"/>
    </row>
    <row r="54733" spans="73:77" x14ac:dyDescent="0.25">
      <c r="BU54733" s="311"/>
      <c r="BV54733" s="312"/>
      <c r="BW54733" s="312"/>
      <c r="BX54733" s="296"/>
      <c r="BY54733" s="296"/>
    </row>
    <row r="54734" spans="73:77" x14ac:dyDescent="0.25">
      <c r="BU54734" s="311"/>
      <c r="BV54734" s="312"/>
      <c r="BW54734" s="312"/>
      <c r="BX54734" s="296"/>
      <c r="BY54734" s="296"/>
    </row>
    <row r="54735" spans="73:77" x14ac:dyDescent="0.25">
      <c r="BU54735" s="311"/>
      <c r="BV54735" s="312"/>
      <c r="BW54735" s="312"/>
      <c r="BX54735" s="296"/>
      <c r="BY54735" s="296"/>
    </row>
    <row r="54736" spans="73:77" x14ac:dyDescent="0.25">
      <c r="BU54736" s="311"/>
      <c r="BV54736" s="312"/>
      <c r="BW54736" s="312"/>
      <c r="BX54736" s="296"/>
      <c r="BY54736" s="296"/>
    </row>
    <row r="54737" spans="73:77" x14ac:dyDescent="0.25">
      <c r="BU54737" s="311"/>
      <c r="BV54737" s="312"/>
      <c r="BW54737" s="312"/>
      <c r="BX54737" s="296"/>
      <c r="BY54737" s="296"/>
    </row>
    <row r="54738" spans="73:77" x14ac:dyDescent="0.25">
      <c r="BU54738" s="311"/>
      <c r="BV54738" s="312"/>
      <c r="BW54738" s="312"/>
      <c r="BX54738" s="296"/>
      <c r="BY54738" s="296"/>
    </row>
    <row r="54739" spans="73:77" x14ac:dyDescent="0.25">
      <c r="BU54739" s="311"/>
      <c r="BV54739" s="312"/>
      <c r="BW54739" s="312"/>
      <c r="BX54739" s="296"/>
      <c r="BY54739" s="296"/>
    </row>
    <row r="54740" spans="73:77" x14ac:dyDescent="0.25">
      <c r="BU54740" s="311"/>
      <c r="BV54740" s="312"/>
      <c r="BW54740" s="312"/>
      <c r="BX54740" s="296"/>
      <c r="BY54740" s="296"/>
    </row>
    <row r="54741" spans="73:77" x14ac:dyDescent="0.25">
      <c r="BU54741" s="311"/>
      <c r="BV54741" s="312"/>
      <c r="BW54741" s="312"/>
      <c r="BX54741" s="296"/>
      <c r="BY54741" s="296"/>
    </row>
    <row r="54742" spans="73:77" x14ac:dyDescent="0.25">
      <c r="BU54742" s="311"/>
      <c r="BV54742" s="312"/>
      <c r="BW54742" s="312"/>
      <c r="BX54742" s="296"/>
      <c r="BY54742" s="296"/>
    </row>
    <row r="54743" spans="73:77" x14ac:dyDescent="0.25">
      <c r="BU54743" s="311"/>
      <c r="BV54743" s="312"/>
      <c r="BW54743" s="312"/>
      <c r="BX54743" s="296"/>
      <c r="BY54743" s="296"/>
    </row>
    <row r="54744" spans="73:77" x14ac:dyDescent="0.25">
      <c r="BU54744" s="311"/>
      <c r="BV54744" s="312"/>
      <c r="BW54744" s="312"/>
      <c r="BX54744" s="296"/>
      <c r="BY54744" s="296"/>
    </row>
    <row r="54745" spans="73:77" x14ac:dyDescent="0.25">
      <c r="BU54745" s="311"/>
      <c r="BV54745" s="312"/>
      <c r="BW54745" s="312"/>
      <c r="BX54745" s="296"/>
      <c r="BY54745" s="296"/>
    </row>
    <row r="54746" spans="73:77" x14ac:dyDescent="0.25">
      <c r="BU54746" s="311"/>
      <c r="BV54746" s="312"/>
      <c r="BW54746" s="312"/>
      <c r="BX54746" s="296"/>
      <c r="BY54746" s="296"/>
    </row>
    <row r="54747" spans="73:77" x14ac:dyDescent="0.25">
      <c r="BU54747" s="311"/>
      <c r="BV54747" s="312"/>
      <c r="BW54747" s="312"/>
      <c r="BX54747" s="296"/>
      <c r="BY54747" s="296"/>
    </row>
    <row r="54748" spans="73:77" x14ac:dyDescent="0.25">
      <c r="BU54748" s="311"/>
      <c r="BV54748" s="312"/>
      <c r="BW54748" s="312"/>
      <c r="BX54748" s="296"/>
      <c r="BY54748" s="296"/>
    </row>
    <row r="54749" spans="73:77" x14ac:dyDescent="0.25">
      <c r="BU54749" s="311"/>
      <c r="BV54749" s="312"/>
      <c r="BW54749" s="312"/>
      <c r="BX54749" s="296"/>
      <c r="BY54749" s="296"/>
    </row>
    <row r="54750" spans="73:77" x14ac:dyDescent="0.25">
      <c r="BU54750" s="311"/>
      <c r="BV54750" s="312"/>
      <c r="BW54750" s="312"/>
      <c r="BX54750" s="296"/>
      <c r="BY54750" s="296"/>
    </row>
    <row r="54751" spans="73:77" x14ac:dyDescent="0.25">
      <c r="BU54751" s="311"/>
      <c r="BV54751" s="312"/>
      <c r="BW54751" s="312"/>
      <c r="BX54751" s="296"/>
      <c r="BY54751" s="296"/>
    </row>
    <row r="54752" spans="73:77" x14ac:dyDescent="0.25">
      <c r="BU54752" s="311"/>
      <c r="BV54752" s="312"/>
      <c r="BW54752" s="312"/>
      <c r="BX54752" s="296"/>
      <c r="BY54752" s="296"/>
    </row>
    <row r="54753" spans="73:77" x14ac:dyDescent="0.25">
      <c r="BU54753" s="311"/>
      <c r="BV54753" s="312"/>
      <c r="BW54753" s="312"/>
      <c r="BX54753" s="296"/>
      <c r="BY54753" s="296"/>
    </row>
    <row r="54754" spans="73:77" x14ac:dyDescent="0.25">
      <c r="BU54754" s="311"/>
      <c r="BV54754" s="312"/>
      <c r="BW54754" s="312"/>
      <c r="BX54754" s="296"/>
      <c r="BY54754" s="296"/>
    </row>
    <row r="54755" spans="73:77" x14ac:dyDescent="0.25">
      <c r="BU54755" s="311"/>
      <c r="BV54755" s="312"/>
      <c r="BW54755" s="312"/>
      <c r="BX54755" s="296"/>
      <c r="BY54755" s="296"/>
    </row>
    <row r="54756" spans="73:77" x14ac:dyDescent="0.25">
      <c r="BU54756" s="311"/>
      <c r="BV54756" s="312"/>
      <c r="BW54756" s="312"/>
      <c r="BX54756" s="296"/>
      <c r="BY54756" s="296"/>
    </row>
    <row r="54757" spans="73:77" x14ac:dyDescent="0.25">
      <c r="BU54757" s="311"/>
      <c r="BV54757" s="312"/>
      <c r="BW54757" s="312"/>
      <c r="BX54757" s="296"/>
      <c r="BY54757" s="296"/>
    </row>
    <row r="54758" spans="73:77" x14ac:dyDescent="0.25">
      <c r="BU54758" s="311"/>
      <c r="BV54758" s="312"/>
      <c r="BW54758" s="312"/>
      <c r="BX54758" s="296"/>
      <c r="BY54758" s="296"/>
    </row>
    <row r="54759" spans="73:77" x14ac:dyDescent="0.25">
      <c r="BU54759" s="311"/>
      <c r="BV54759" s="312"/>
      <c r="BW54759" s="312"/>
      <c r="BX54759" s="296"/>
      <c r="BY54759" s="296"/>
    </row>
    <row r="54760" spans="73:77" x14ac:dyDescent="0.25">
      <c r="BU54760" s="311"/>
      <c r="BV54760" s="312"/>
      <c r="BW54760" s="312"/>
      <c r="BX54760" s="296"/>
      <c r="BY54760" s="296"/>
    </row>
    <row r="54761" spans="73:77" x14ac:dyDescent="0.25">
      <c r="BU54761" s="311"/>
      <c r="BV54761" s="312"/>
      <c r="BW54761" s="312"/>
      <c r="BX54761" s="296"/>
      <c r="BY54761" s="296"/>
    </row>
    <row r="54762" spans="73:77" x14ac:dyDescent="0.25">
      <c r="BU54762" s="311"/>
      <c r="BV54762" s="312"/>
      <c r="BW54762" s="312"/>
      <c r="BX54762" s="296"/>
      <c r="BY54762" s="296"/>
    </row>
    <row r="54763" spans="73:77" x14ac:dyDescent="0.25">
      <c r="BU54763" s="311"/>
      <c r="BV54763" s="312"/>
      <c r="BW54763" s="312"/>
      <c r="BX54763" s="296"/>
      <c r="BY54763" s="296"/>
    </row>
    <row r="54764" spans="73:77" x14ac:dyDescent="0.25">
      <c r="BU54764" s="311"/>
      <c r="BV54764" s="312"/>
      <c r="BW54764" s="312"/>
      <c r="BX54764" s="296"/>
      <c r="BY54764" s="296"/>
    </row>
    <row r="54765" spans="73:77" x14ac:dyDescent="0.25">
      <c r="BU54765" s="311"/>
      <c r="BV54765" s="312"/>
      <c r="BW54765" s="312"/>
      <c r="BX54765" s="296"/>
      <c r="BY54765" s="296"/>
    </row>
    <row r="54766" spans="73:77" x14ac:dyDescent="0.25">
      <c r="BU54766" s="311"/>
      <c r="BV54766" s="312"/>
      <c r="BW54766" s="312"/>
      <c r="BX54766" s="296"/>
      <c r="BY54766" s="296"/>
    </row>
    <row r="54767" spans="73:77" x14ac:dyDescent="0.25">
      <c r="BU54767" s="311"/>
      <c r="BV54767" s="312"/>
      <c r="BW54767" s="312"/>
      <c r="BX54767" s="296"/>
      <c r="BY54767" s="296"/>
    </row>
    <row r="54768" spans="73:77" x14ac:dyDescent="0.25">
      <c r="BU54768" s="311"/>
      <c r="BV54768" s="312"/>
      <c r="BW54768" s="312"/>
      <c r="BX54768" s="296"/>
      <c r="BY54768" s="296"/>
    </row>
    <row r="54769" spans="73:77" x14ac:dyDescent="0.25">
      <c r="BU54769" s="311"/>
      <c r="BV54769" s="312"/>
      <c r="BW54769" s="312"/>
      <c r="BX54769" s="296"/>
      <c r="BY54769" s="296"/>
    </row>
    <row r="54770" spans="73:77" x14ac:dyDescent="0.25">
      <c r="BU54770" s="311"/>
      <c r="BV54770" s="312"/>
      <c r="BW54770" s="312"/>
      <c r="BX54770" s="296"/>
      <c r="BY54770" s="296"/>
    </row>
    <row r="54771" spans="73:77" x14ac:dyDescent="0.25">
      <c r="BU54771" s="311"/>
      <c r="BV54771" s="312"/>
      <c r="BW54771" s="312"/>
      <c r="BX54771" s="296"/>
      <c r="BY54771" s="296"/>
    </row>
    <row r="54772" spans="73:77" x14ac:dyDescent="0.25">
      <c r="BU54772" s="311"/>
      <c r="BV54772" s="312"/>
      <c r="BW54772" s="312"/>
      <c r="BX54772" s="296"/>
      <c r="BY54772" s="296"/>
    </row>
    <row r="54773" spans="73:77" x14ac:dyDescent="0.25">
      <c r="BU54773" s="311"/>
      <c r="BV54773" s="312"/>
      <c r="BW54773" s="312"/>
      <c r="BX54773" s="296"/>
      <c r="BY54773" s="296"/>
    </row>
    <row r="54774" spans="73:77" x14ac:dyDescent="0.25">
      <c r="BU54774" s="311"/>
      <c r="BV54774" s="312"/>
      <c r="BW54774" s="312"/>
      <c r="BX54774" s="296"/>
      <c r="BY54774" s="296"/>
    </row>
    <row r="54775" spans="73:77" x14ac:dyDescent="0.25">
      <c r="BU54775" s="311"/>
      <c r="BV54775" s="312"/>
      <c r="BW54775" s="312"/>
      <c r="BX54775" s="296"/>
      <c r="BY54775" s="296"/>
    </row>
    <row r="54776" spans="73:77" x14ac:dyDescent="0.25">
      <c r="BU54776" s="311"/>
      <c r="BV54776" s="312"/>
      <c r="BW54776" s="312"/>
      <c r="BX54776" s="296"/>
      <c r="BY54776" s="296"/>
    </row>
    <row r="54777" spans="73:77" x14ac:dyDescent="0.25">
      <c r="BU54777" s="311"/>
      <c r="BV54777" s="312"/>
      <c r="BW54777" s="312"/>
      <c r="BX54777" s="296"/>
      <c r="BY54777" s="296"/>
    </row>
    <row r="54778" spans="73:77" x14ac:dyDescent="0.25">
      <c r="BU54778" s="311"/>
      <c r="BV54778" s="312"/>
      <c r="BW54778" s="312"/>
      <c r="BX54778" s="296"/>
      <c r="BY54778" s="296"/>
    </row>
    <row r="54779" spans="73:77" x14ac:dyDescent="0.25">
      <c r="BU54779" s="311"/>
      <c r="BV54779" s="312"/>
      <c r="BW54779" s="312"/>
      <c r="BX54779" s="296"/>
      <c r="BY54779" s="296"/>
    </row>
    <row r="54780" spans="73:77" x14ac:dyDescent="0.25">
      <c r="BU54780" s="311"/>
      <c r="BV54780" s="312"/>
      <c r="BW54780" s="312"/>
      <c r="BX54780" s="296"/>
      <c r="BY54780" s="296"/>
    </row>
    <row r="54781" spans="73:77" x14ac:dyDescent="0.25">
      <c r="BU54781" s="311"/>
      <c r="BV54781" s="312"/>
      <c r="BW54781" s="312"/>
      <c r="BX54781" s="296"/>
      <c r="BY54781" s="296"/>
    </row>
    <row r="54782" spans="73:77" x14ac:dyDescent="0.25">
      <c r="BU54782" s="311"/>
      <c r="BV54782" s="312"/>
      <c r="BW54782" s="312"/>
      <c r="BX54782" s="296"/>
      <c r="BY54782" s="296"/>
    </row>
    <row r="54783" spans="73:77" x14ac:dyDescent="0.25">
      <c r="BU54783" s="311"/>
      <c r="BV54783" s="312"/>
      <c r="BW54783" s="312"/>
      <c r="BX54783" s="296"/>
      <c r="BY54783" s="296"/>
    </row>
    <row r="54784" spans="73:77" x14ac:dyDescent="0.25">
      <c r="BU54784" s="311"/>
      <c r="BV54784" s="312"/>
      <c r="BW54784" s="312"/>
      <c r="BX54784" s="296"/>
      <c r="BY54784" s="296"/>
    </row>
    <row r="54785" spans="73:77" x14ac:dyDescent="0.25">
      <c r="BU54785" s="311"/>
      <c r="BV54785" s="312"/>
      <c r="BW54785" s="312"/>
      <c r="BX54785" s="296"/>
      <c r="BY54785" s="296"/>
    </row>
    <row r="54786" spans="73:77" x14ac:dyDescent="0.25">
      <c r="BU54786" s="311"/>
      <c r="BV54786" s="312"/>
      <c r="BW54786" s="312"/>
      <c r="BX54786" s="296"/>
      <c r="BY54786" s="296"/>
    </row>
    <row r="54787" spans="73:77" x14ac:dyDescent="0.25">
      <c r="BU54787" s="311"/>
      <c r="BV54787" s="312"/>
      <c r="BW54787" s="312"/>
      <c r="BX54787" s="296"/>
      <c r="BY54787" s="296"/>
    </row>
    <row r="54788" spans="73:77" x14ac:dyDescent="0.25">
      <c r="BU54788" s="311"/>
      <c r="BV54788" s="312"/>
      <c r="BW54788" s="312"/>
      <c r="BX54788" s="296"/>
      <c r="BY54788" s="296"/>
    </row>
    <row r="54789" spans="73:77" x14ac:dyDescent="0.25">
      <c r="BU54789" s="311"/>
      <c r="BV54789" s="312"/>
      <c r="BW54789" s="312"/>
      <c r="BX54789" s="296"/>
      <c r="BY54789" s="296"/>
    </row>
    <row r="54790" spans="73:77" x14ac:dyDescent="0.25">
      <c r="BU54790" s="311"/>
      <c r="BV54790" s="312"/>
      <c r="BW54790" s="312"/>
      <c r="BX54790" s="296"/>
      <c r="BY54790" s="296"/>
    </row>
    <row r="54791" spans="73:77" x14ac:dyDescent="0.25">
      <c r="BU54791" s="311"/>
      <c r="BV54791" s="312"/>
      <c r="BW54791" s="312"/>
      <c r="BX54791" s="296"/>
      <c r="BY54791" s="296"/>
    </row>
    <row r="54792" spans="73:77" x14ac:dyDescent="0.25">
      <c r="BU54792" s="311"/>
      <c r="BV54792" s="312"/>
      <c r="BW54792" s="312"/>
      <c r="BX54792" s="296"/>
      <c r="BY54792" s="296"/>
    </row>
    <row r="54793" spans="73:77" x14ac:dyDescent="0.25">
      <c r="BU54793" s="311"/>
      <c r="BV54793" s="312"/>
      <c r="BW54793" s="312"/>
      <c r="BX54793" s="296"/>
      <c r="BY54793" s="296"/>
    </row>
    <row r="54794" spans="73:77" x14ac:dyDescent="0.25">
      <c r="BU54794" s="311"/>
      <c r="BV54794" s="312"/>
      <c r="BW54794" s="312"/>
      <c r="BX54794" s="296"/>
      <c r="BY54794" s="296"/>
    </row>
    <row r="54795" spans="73:77" x14ac:dyDescent="0.25">
      <c r="BU54795" s="311"/>
      <c r="BV54795" s="312"/>
      <c r="BW54795" s="312"/>
      <c r="BX54795" s="296"/>
      <c r="BY54795" s="296"/>
    </row>
    <row r="54796" spans="73:77" x14ac:dyDescent="0.25">
      <c r="BU54796" s="311"/>
      <c r="BV54796" s="312"/>
      <c r="BW54796" s="312"/>
      <c r="BX54796" s="296"/>
      <c r="BY54796" s="296"/>
    </row>
    <row r="54797" spans="73:77" x14ac:dyDescent="0.25">
      <c r="BU54797" s="311"/>
      <c r="BV54797" s="312"/>
      <c r="BW54797" s="312"/>
      <c r="BX54797" s="296"/>
      <c r="BY54797" s="296"/>
    </row>
    <row r="54798" spans="73:77" x14ac:dyDescent="0.25">
      <c r="BU54798" s="311"/>
      <c r="BV54798" s="312"/>
      <c r="BW54798" s="312"/>
      <c r="BX54798" s="296"/>
      <c r="BY54798" s="296"/>
    </row>
    <row r="54799" spans="73:77" x14ac:dyDescent="0.25">
      <c r="BU54799" s="311"/>
      <c r="BV54799" s="312"/>
      <c r="BW54799" s="312"/>
      <c r="BX54799" s="296"/>
      <c r="BY54799" s="296"/>
    </row>
    <row r="54800" spans="73:77" x14ac:dyDescent="0.25">
      <c r="BU54800" s="311"/>
      <c r="BV54800" s="312"/>
      <c r="BW54800" s="312"/>
      <c r="BX54800" s="296"/>
      <c r="BY54800" s="296"/>
    </row>
    <row r="54801" spans="73:77" x14ac:dyDescent="0.25">
      <c r="BU54801" s="311"/>
      <c r="BV54801" s="312"/>
      <c r="BW54801" s="312"/>
      <c r="BX54801" s="296"/>
      <c r="BY54801" s="296"/>
    </row>
    <row r="54802" spans="73:77" x14ac:dyDescent="0.25">
      <c r="BU54802" s="311"/>
      <c r="BV54802" s="312"/>
      <c r="BW54802" s="312"/>
      <c r="BX54802" s="296"/>
      <c r="BY54802" s="296"/>
    </row>
    <row r="54803" spans="73:77" x14ac:dyDescent="0.25">
      <c r="BU54803" s="311"/>
      <c r="BV54803" s="312"/>
      <c r="BW54803" s="312"/>
      <c r="BX54803" s="296"/>
      <c r="BY54803" s="296"/>
    </row>
    <row r="54804" spans="73:77" x14ac:dyDescent="0.25">
      <c r="BU54804" s="311"/>
      <c r="BV54804" s="312"/>
      <c r="BW54804" s="312"/>
      <c r="BX54804" s="296"/>
      <c r="BY54804" s="296"/>
    </row>
    <row r="54805" spans="73:77" x14ac:dyDescent="0.25">
      <c r="BU54805" s="311"/>
      <c r="BV54805" s="312"/>
      <c r="BW54805" s="312"/>
      <c r="BX54805" s="296"/>
      <c r="BY54805" s="296"/>
    </row>
    <row r="54806" spans="73:77" x14ac:dyDescent="0.25">
      <c r="BU54806" s="311"/>
      <c r="BV54806" s="312"/>
      <c r="BW54806" s="312"/>
      <c r="BX54806" s="296"/>
      <c r="BY54806" s="296"/>
    </row>
    <row r="54807" spans="73:77" x14ac:dyDescent="0.25">
      <c r="BU54807" s="311"/>
      <c r="BV54807" s="312"/>
      <c r="BW54807" s="312"/>
      <c r="BX54807" s="296"/>
      <c r="BY54807" s="296"/>
    </row>
    <row r="54808" spans="73:77" x14ac:dyDescent="0.25">
      <c r="BU54808" s="311"/>
      <c r="BV54808" s="312"/>
      <c r="BW54808" s="312"/>
      <c r="BX54808" s="296"/>
      <c r="BY54808" s="296"/>
    </row>
    <row r="54809" spans="73:77" x14ac:dyDescent="0.25">
      <c r="BU54809" s="311"/>
      <c r="BV54809" s="312"/>
      <c r="BW54809" s="312"/>
      <c r="BX54809" s="296"/>
      <c r="BY54809" s="296"/>
    </row>
    <row r="54810" spans="73:77" x14ac:dyDescent="0.25">
      <c r="BU54810" s="311"/>
      <c r="BV54810" s="312"/>
      <c r="BW54810" s="312"/>
      <c r="BX54810" s="296"/>
      <c r="BY54810" s="296"/>
    </row>
    <row r="54811" spans="73:77" x14ac:dyDescent="0.25">
      <c r="BU54811" s="311"/>
      <c r="BV54811" s="312"/>
      <c r="BW54811" s="312"/>
      <c r="BX54811" s="296"/>
      <c r="BY54811" s="296"/>
    </row>
    <row r="54812" spans="73:77" x14ac:dyDescent="0.25">
      <c r="BU54812" s="311"/>
      <c r="BV54812" s="312"/>
      <c r="BW54812" s="312"/>
      <c r="BX54812" s="296"/>
      <c r="BY54812" s="296"/>
    </row>
    <row r="54813" spans="73:77" x14ac:dyDescent="0.25">
      <c r="BU54813" s="311"/>
      <c r="BV54813" s="312"/>
      <c r="BW54813" s="312"/>
      <c r="BX54813" s="296"/>
      <c r="BY54813" s="296"/>
    </row>
    <row r="54814" spans="73:77" x14ac:dyDescent="0.25">
      <c r="BU54814" s="311"/>
      <c r="BV54814" s="312"/>
      <c r="BW54814" s="312"/>
      <c r="BX54814" s="296"/>
      <c r="BY54814" s="296"/>
    </row>
    <row r="54815" spans="73:77" x14ac:dyDescent="0.25">
      <c r="BU54815" s="311"/>
      <c r="BV54815" s="312"/>
      <c r="BW54815" s="312"/>
      <c r="BX54815" s="296"/>
      <c r="BY54815" s="296"/>
    </row>
    <row r="54816" spans="73:77" x14ac:dyDescent="0.25">
      <c r="BU54816" s="311"/>
      <c r="BV54816" s="312"/>
      <c r="BW54816" s="312"/>
      <c r="BX54816" s="296"/>
      <c r="BY54816" s="296"/>
    </row>
    <row r="54817" spans="73:77" x14ac:dyDescent="0.25">
      <c r="BU54817" s="311"/>
      <c r="BV54817" s="312"/>
      <c r="BW54817" s="312"/>
      <c r="BX54817" s="296"/>
      <c r="BY54817" s="296"/>
    </row>
    <row r="54818" spans="73:77" x14ac:dyDescent="0.25">
      <c r="BU54818" s="311"/>
      <c r="BV54818" s="312"/>
      <c r="BW54818" s="312"/>
      <c r="BX54818" s="296"/>
      <c r="BY54818" s="296"/>
    </row>
    <row r="54819" spans="73:77" x14ac:dyDescent="0.25">
      <c r="BU54819" s="311"/>
      <c r="BV54819" s="312"/>
      <c r="BW54819" s="312"/>
      <c r="BX54819" s="296"/>
      <c r="BY54819" s="296"/>
    </row>
    <row r="54820" spans="73:77" x14ac:dyDescent="0.25">
      <c r="BU54820" s="311"/>
      <c r="BV54820" s="312"/>
      <c r="BW54820" s="312"/>
      <c r="BX54820" s="296"/>
      <c r="BY54820" s="296"/>
    </row>
    <row r="54821" spans="73:77" x14ac:dyDescent="0.25">
      <c r="BU54821" s="311"/>
      <c r="BV54821" s="312"/>
      <c r="BW54821" s="312"/>
      <c r="BX54821" s="296"/>
      <c r="BY54821" s="296"/>
    </row>
    <row r="54822" spans="73:77" x14ac:dyDescent="0.25">
      <c r="BU54822" s="311"/>
      <c r="BV54822" s="312"/>
      <c r="BW54822" s="312"/>
      <c r="BX54822" s="296"/>
      <c r="BY54822" s="296"/>
    </row>
    <row r="54823" spans="73:77" x14ac:dyDescent="0.25">
      <c r="BU54823" s="311"/>
      <c r="BV54823" s="312"/>
      <c r="BW54823" s="312"/>
      <c r="BX54823" s="296"/>
      <c r="BY54823" s="296"/>
    </row>
    <row r="54824" spans="73:77" x14ac:dyDescent="0.25">
      <c r="BU54824" s="311"/>
      <c r="BV54824" s="312"/>
      <c r="BW54824" s="312"/>
      <c r="BX54824" s="296"/>
      <c r="BY54824" s="296"/>
    </row>
    <row r="54825" spans="73:77" x14ac:dyDescent="0.25">
      <c r="BU54825" s="311"/>
      <c r="BV54825" s="312"/>
      <c r="BW54825" s="312"/>
      <c r="BX54825" s="296"/>
      <c r="BY54825" s="296"/>
    </row>
    <row r="54826" spans="73:77" x14ac:dyDescent="0.25">
      <c r="BU54826" s="311"/>
      <c r="BV54826" s="312"/>
      <c r="BW54826" s="312"/>
      <c r="BX54826" s="296"/>
      <c r="BY54826" s="296"/>
    </row>
    <row r="54827" spans="73:77" x14ac:dyDescent="0.25">
      <c r="BU54827" s="311"/>
      <c r="BV54827" s="312"/>
      <c r="BW54827" s="312"/>
      <c r="BX54827" s="296"/>
      <c r="BY54827" s="296"/>
    </row>
    <row r="54828" spans="73:77" x14ac:dyDescent="0.25">
      <c r="BU54828" s="311"/>
      <c r="BV54828" s="312"/>
      <c r="BW54828" s="312"/>
      <c r="BX54828" s="296"/>
      <c r="BY54828" s="296"/>
    </row>
    <row r="54829" spans="73:77" x14ac:dyDescent="0.25">
      <c r="BU54829" s="311"/>
      <c r="BV54829" s="312"/>
      <c r="BW54829" s="312"/>
      <c r="BX54829" s="296"/>
      <c r="BY54829" s="296"/>
    </row>
    <row r="54830" spans="73:77" x14ac:dyDescent="0.25">
      <c r="BU54830" s="311"/>
      <c r="BV54830" s="312"/>
      <c r="BW54830" s="312"/>
      <c r="BX54830" s="296"/>
      <c r="BY54830" s="296"/>
    </row>
    <row r="54831" spans="73:77" x14ac:dyDescent="0.25">
      <c r="BU54831" s="311"/>
      <c r="BV54831" s="312"/>
      <c r="BW54831" s="312"/>
      <c r="BX54831" s="296"/>
      <c r="BY54831" s="296"/>
    </row>
    <row r="54832" spans="73:77" x14ac:dyDescent="0.25">
      <c r="BU54832" s="311"/>
      <c r="BV54832" s="312"/>
      <c r="BW54832" s="312"/>
      <c r="BX54832" s="296"/>
      <c r="BY54832" s="296"/>
    </row>
    <row r="54833" spans="73:77" x14ac:dyDescent="0.25">
      <c r="BU54833" s="311"/>
      <c r="BV54833" s="312"/>
      <c r="BW54833" s="312"/>
      <c r="BX54833" s="296"/>
      <c r="BY54833" s="296"/>
    </row>
    <row r="54834" spans="73:77" x14ac:dyDescent="0.25">
      <c r="BU54834" s="311"/>
      <c r="BV54834" s="312"/>
      <c r="BW54834" s="312"/>
      <c r="BX54834" s="296"/>
      <c r="BY54834" s="296"/>
    </row>
    <row r="54835" spans="73:77" x14ac:dyDescent="0.25">
      <c r="BU54835" s="311"/>
      <c r="BV54835" s="312"/>
      <c r="BW54835" s="312"/>
      <c r="BX54835" s="296"/>
      <c r="BY54835" s="296"/>
    </row>
    <row r="54836" spans="73:77" x14ac:dyDescent="0.25">
      <c r="BU54836" s="311"/>
      <c r="BV54836" s="312"/>
      <c r="BW54836" s="312"/>
      <c r="BX54836" s="296"/>
      <c r="BY54836" s="296"/>
    </row>
    <row r="54837" spans="73:77" x14ac:dyDescent="0.25">
      <c r="BU54837" s="311"/>
      <c r="BV54837" s="312"/>
      <c r="BW54837" s="312"/>
      <c r="BX54837" s="296"/>
      <c r="BY54837" s="296"/>
    </row>
    <row r="54838" spans="73:77" x14ac:dyDescent="0.25">
      <c r="BU54838" s="311"/>
      <c r="BV54838" s="312"/>
      <c r="BW54838" s="312"/>
      <c r="BX54838" s="296"/>
      <c r="BY54838" s="296"/>
    </row>
    <row r="54839" spans="73:77" x14ac:dyDescent="0.25">
      <c r="BU54839" s="311"/>
      <c r="BV54839" s="312"/>
      <c r="BW54839" s="312"/>
      <c r="BX54839" s="296"/>
      <c r="BY54839" s="296"/>
    </row>
    <row r="54840" spans="73:77" x14ac:dyDescent="0.25">
      <c r="BU54840" s="311"/>
      <c r="BV54840" s="312"/>
      <c r="BW54840" s="312"/>
      <c r="BX54840" s="296"/>
      <c r="BY54840" s="296"/>
    </row>
    <row r="54841" spans="73:77" x14ac:dyDescent="0.25">
      <c r="BU54841" s="311"/>
      <c r="BV54841" s="312"/>
      <c r="BW54841" s="312"/>
      <c r="BX54841" s="296"/>
      <c r="BY54841" s="296"/>
    </row>
    <row r="54842" spans="73:77" x14ac:dyDescent="0.25">
      <c r="BU54842" s="311"/>
      <c r="BV54842" s="312"/>
      <c r="BW54842" s="312"/>
      <c r="BX54842" s="296"/>
      <c r="BY54842" s="296"/>
    </row>
    <row r="54843" spans="73:77" x14ac:dyDescent="0.25">
      <c r="BU54843" s="311"/>
      <c r="BV54843" s="312"/>
      <c r="BW54843" s="312"/>
      <c r="BX54843" s="296"/>
      <c r="BY54843" s="296"/>
    </row>
    <row r="54844" spans="73:77" x14ac:dyDescent="0.25">
      <c r="BU54844" s="311"/>
      <c r="BV54844" s="312"/>
      <c r="BW54844" s="312"/>
      <c r="BX54844" s="296"/>
      <c r="BY54844" s="296"/>
    </row>
    <row r="54845" spans="73:77" x14ac:dyDescent="0.25">
      <c r="BU54845" s="311"/>
      <c r="BV54845" s="312"/>
      <c r="BW54845" s="312"/>
      <c r="BX54845" s="296"/>
      <c r="BY54845" s="296"/>
    </row>
    <row r="54846" spans="73:77" x14ac:dyDescent="0.25">
      <c r="BU54846" s="311"/>
      <c r="BV54846" s="312"/>
      <c r="BW54846" s="312"/>
      <c r="BX54846" s="296"/>
      <c r="BY54846" s="296"/>
    </row>
    <row r="54847" spans="73:77" x14ac:dyDescent="0.25">
      <c r="BU54847" s="311"/>
      <c r="BV54847" s="312"/>
      <c r="BW54847" s="312"/>
      <c r="BX54847" s="296"/>
      <c r="BY54847" s="296"/>
    </row>
    <row r="54848" spans="73:77" x14ac:dyDescent="0.25">
      <c r="BU54848" s="311"/>
      <c r="BV54848" s="312"/>
      <c r="BW54848" s="312"/>
      <c r="BX54848" s="296"/>
      <c r="BY54848" s="296"/>
    </row>
    <row r="54849" spans="73:77" x14ac:dyDescent="0.25">
      <c r="BU54849" s="311"/>
      <c r="BV54849" s="312"/>
      <c r="BW54849" s="312"/>
      <c r="BX54849" s="296"/>
      <c r="BY54849" s="296"/>
    </row>
    <row r="54850" spans="73:77" x14ac:dyDescent="0.25">
      <c r="BU54850" s="311"/>
      <c r="BV54850" s="312"/>
      <c r="BW54850" s="312"/>
      <c r="BX54850" s="296"/>
      <c r="BY54850" s="296"/>
    </row>
    <row r="54851" spans="73:77" x14ac:dyDescent="0.25">
      <c r="BU54851" s="311"/>
      <c r="BV54851" s="312"/>
      <c r="BW54851" s="312"/>
      <c r="BX54851" s="296"/>
      <c r="BY54851" s="296"/>
    </row>
    <row r="54852" spans="73:77" x14ac:dyDescent="0.25">
      <c r="BU54852" s="311"/>
      <c r="BV54852" s="312"/>
      <c r="BW54852" s="312"/>
      <c r="BX54852" s="296"/>
      <c r="BY54852" s="296"/>
    </row>
    <row r="54853" spans="73:77" x14ac:dyDescent="0.25">
      <c r="BU54853" s="311"/>
      <c r="BV54853" s="312"/>
      <c r="BW54853" s="312"/>
      <c r="BX54853" s="296"/>
      <c r="BY54853" s="296"/>
    </row>
    <row r="54854" spans="73:77" x14ac:dyDescent="0.25">
      <c r="BU54854" s="311"/>
      <c r="BV54854" s="312"/>
      <c r="BW54854" s="312"/>
      <c r="BX54854" s="296"/>
      <c r="BY54854" s="296"/>
    </row>
    <row r="54855" spans="73:77" x14ac:dyDescent="0.25">
      <c r="BU54855" s="311"/>
      <c r="BV54855" s="312"/>
      <c r="BW54855" s="312"/>
      <c r="BX54855" s="296"/>
      <c r="BY54855" s="296"/>
    </row>
    <row r="54856" spans="73:77" x14ac:dyDescent="0.25">
      <c r="BU54856" s="311"/>
      <c r="BV54856" s="312"/>
      <c r="BW54856" s="312"/>
      <c r="BX54856" s="296"/>
      <c r="BY54856" s="296"/>
    </row>
    <row r="54857" spans="73:77" x14ac:dyDescent="0.25">
      <c r="BU54857" s="311"/>
      <c r="BV54857" s="312"/>
      <c r="BW54857" s="312"/>
      <c r="BX54857" s="296"/>
      <c r="BY54857" s="296"/>
    </row>
    <row r="54858" spans="73:77" x14ac:dyDescent="0.25">
      <c r="BU54858" s="311"/>
      <c r="BV54858" s="312"/>
      <c r="BW54858" s="312"/>
      <c r="BX54858" s="296"/>
      <c r="BY54858" s="296"/>
    </row>
    <row r="54859" spans="73:77" x14ac:dyDescent="0.25">
      <c r="BU54859" s="311"/>
      <c r="BV54859" s="312"/>
      <c r="BW54859" s="312"/>
      <c r="BX54859" s="296"/>
      <c r="BY54859" s="296"/>
    </row>
    <row r="54860" spans="73:77" x14ac:dyDescent="0.25">
      <c r="BU54860" s="311"/>
      <c r="BV54860" s="312"/>
      <c r="BW54860" s="312"/>
      <c r="BX54860" s="296"/>
      <c r="BY54860" s="296"/>
    </row>
    <row r="54861" spans="73:77" x14ac:dyDescent="0.25">
      <c r="BU54861" s="311"/>
      <c r="BV54861" s="312"/>
      <c r="BW54861" s="312"/>
      <c r="BX54861" s="296"/>
      <c r="BY54861" s="296"/>
    </row>
    <row r="54862" spans="73:77" x14ac:dyDescent="0.25">
      <c r="BU54862" s="311"/>
      <c r="BV54862" s="312"/>
      <c r="BW54862" s="312"/>
      <c r="BX54862" s="296"/>
      <c r="BY54862" s="296"/>
    </row>
    <row r="54863" spans="73:77" x14ac:dyDescent="0.25">
      <c r="BU54863" s="311"/>
      <c r="BV54863" s="312"/>
      <c r="BW54863" s="312"/>
      <c r="BX54863" s="296"/>
      <c r="BY54863" s="296"/>
    </row>
    <row r="54864" spans="73:77" x14ac:dyDescent="0.25">
      <c r="BU54864" s="311"/>
      <c r="BV54864" s="312"/>
      <c r="BW54864" s="312"/>
      <c r="BX54864" s="296"/>
      <c r="BY54864" s="296"/>
    </row>
    <row r="54865" spans="73:77" x14ac:dyDescent="0.25">
      <c r="BU54865" s="311"/>
      <c r="BV54865" s="312"/>
      <c r="BW54865" s="312"/>
      <c r="BX54865" s="296"/>
      <c r="BY54865" s="296"/>
    </row>
    <row r="54866" spans="73:77" x14ac:dyDescent="0.25">
      <c r="BU54866" s="311"/>
      <c r="BV54866" s="312"/>
      <c r="BW54866" s="312"/>
      <c r="BX54866" s="296"/>
      <c r="BY54866" s="296"/>
    </row>
    <row r="54867" spans="73:77" x14ac:dyDescent="0.25">
      <c r="BU54867" s="311"/>
      <c r="BV54867" s="312"/>
      <c r="BW54867" s="312"/>
      <c r="BX54867" s="296"/>
      <c r="BY54867" s="296"/>
    </row>
    <row r="54868" spans="73:77" x14ac:dyDescent="0.25">
      <c r="BU54868" s="311"/>
      <c r="BV54868" s="312"/>
      <c r="BW54868" s="312"/>
      <c r="BX54868" s="296"/>
      <c r="BY54868" s="296"/>
    </row>
    <row r="54869" spans="73:77" x14ac:dyDescent="0.25">
      <c r="BU54869" s="311"/>
      <c r="BV54869" s="312"/>
      <c r="BW54869" s="312"/>
      <c r="BX54869" s="296"/>
      <c r="BY54869" s="296"/>
    </row>
    <row r="54870" spans="73:77" x14ac:dyDescent="0.25">
      <c r="BU54870" s="311"/>
      <c r="BV54870" s="312"/>
      <c r="BW54870" s="312"/>
      <c r="BX54870" s="296"/>
      <c r="BY54870" s="296"/>
    </row>
    <row r="54871" spans="73:77" x14ac:dyDescent="0.25">
      <c r="BU54871" s="311"/>
      <c r="BV54871" s="312"/>
      <c r="BW54871" s="312"/>
      <c r="BX54871" s="296"/>
      <c r="BY54871" s="296"/>
    </row>
    <row r="54872" spans="73:77" x14ac:dyDescent="0.25">
      <c r="BU54872" s="311"/>
      <c r="BV54872" s="312"/>
      <c r="BW54872" s="312"/>
      <c r="BX54872" s="296"/>
      <c r="BY54872" s="296"/>
    </row>
    <row r="54873" spans="73:77" x14ac:dyDescent="0.25">
      <c r="BU54873" s="311"/>
      <c r="BV54873" s="312"/>
      <c r="BW54873" s="312"/>
      <c r="BX54873" s="296"/>
      <c r="BY54873" s="296"/>
    </row>
    <row r="54874" spans="73:77" x14ac:dyDescent="0.25">
      <c r="BU54874" s="311"/>
      <c r="BV54874" s="312"/>
      <c r="BW54874" s="312"/>
      <c r="BX54874" s="296"/>
      <c r="BY54874" s="296"/>
    </row>
    <row r="54875" spans="73:77" x14ac:dyDescent="0.25">
      <c r="BU54875" s="311"/>
      <c r="BV54875" s="312"/>
      <c r="BW54875" s="312"/>
      <c r="BX54875" s="296"/>
      <c r="BY54875" s="296"/>
    </row>
    <row r="54876" spans="73:77" x14ac:dyDescent="0.25">
      <c r="BU54876" s="311"/>
      <c r="BV54876" s="312"/>
      <c r="BW54876" s="312"/>
      <c r="BX54876" s="296"/>
      <c r="BY54876" s="296"/>
    </row>
    <row r="54877" spans="73:77" x14ac:dyDescent="0.25">
      <c r="BU54877" s="311"/>
      <c r="BV54877" s="312"/>
      <c r="BW54877" s="312"/>
      <c r="BX54877" s="296"/>
      <c r="BY54877" s="296"/>
    </row>
    <row r="54878" spans="73:77" x14ac:dyDescent="0.25">
      <c r="BU54878" s="311"/>
      <c r="BV54878" s="312"/>
      <c r="BW54878" s="312"/>
      <c r="BX54878" s="296"/>
      <c r="BY54878" s="296"/>
    </row>
    <row r="54879" spans="73:77" x14ac:dyDescent="0.25">
      <c r="BU54879" s="311"/>
      <c r="BV54879" s="312"/>
      <c r="BW54879" s="312"/>
      <c r="BX54879" s="296"/>
      <c r="BY54879" s="296"/>
    </row>
    <row r="54880" spans="73:77" x14ac:dyDescent="0.25">
      <c r="BU54880" s="311"/>
      <c r="BV54880" s="312"/>
      <c r="BW54880" s="312"/>
      <c r="BX54880" s="296"/>
      <c r="BY54880" s="296"/>
    </row>
    <row r="54881" spans="73:77" x14ac:dyDescent="0.25">
      <c r="BU54881" s="311"/>
      <c r="BV54881" s="312"/>
      <c r="BW54881" s="312"/>
      <c r="BX54881" s="296"/>
      <c r="BY54881" s="296"/>
    </row>
    <row r="54882" spans="73:77" x14ac:dyDescent="0.25">
      <c r="BU54882" s="311"/>
      <c r="BV54882" s="312"/>
      <c r="BW54882" s="312"/>
      <c r="BX54882" s="296"/>
      <c r="BY54882" s="296"/>
    </row>
    <row r="54883" spans="73:77" x14ac:dyDescent="0.25">
      <c r="BU54883" s="311"/>
      <c r="BV54883" s="312"/>
      <c r="BW54883" s="312"/>
      <c r="BX54883" s="296"/>
      <c r="BY54883" s="296"/>
    </row>
    <row r="54884" spans="73:77" x14ac:dyDescent="0.25">
      <c r="BU54884" s="311"/>
      <c r="BV54884" s="312"/>
      <c r="BW54884" s="312"/>
      <c r="BX54884" s="296"/>
      <c r="BY54884" s="296"/>
    </row>
    <row r="54885" spans="73:77" x14ac:dyDescent="0.25">
      <c r="BU54885" s="311"/>
      <c r="BV54885" s="312"/>
      <c r="BW54885" s="312"/>
      <c r="BX54885" s="296"/>
      <c r="BY54885" s="296"/>
    </row>
    <row r="54886" spans="73:77" x14ac:dyDescent="0.25">
      <c r="BU54886" s="311"/>
      <c r="BV54886" s="312"/>
      <c r="BW54886" s="312"/>
      <c r="BX54886" s="296"/>
      <c r="BY54886" s="296"/>
    </row>
    <row r="54887" spans="73:77" x14ac:dyDescent="0.25">
      <c r="BU54887" s="311"/>
      <c r="BV54887" s="312"/>
      <c r="BW54887" s="312"/>
      <c r="BX54887" s="296"/>
      <c r="BY54887" s="296"/>
    </row>
    <row r="54888" spans="73:77" x14ac:dyDescent="0.25">
      <c r="BU54888" s="311"/>
      <c r="BV54888" s="312"/>
      <c r="BW54888" s="312"/>
      <c r="BX54888" s="296"/>
      <c r="BY54888" s="296"/>
    </row>
    <row r="54889" spans="73:77" x14ac:dyDescent="0.25">
      <c r="BU54889" s="311"/>
      <c r="BV54889" s="312"/>
      <c r="BW54889" s="312"/>
      <c r="BX54889" s="296"/>
      <c r="BY54889" s="296"/>
    </row>
    <row r="54890" spans="73:77" x14ac:dyDescent="0.25">
      <c r="BU54890" s="311"/>
      <c r="BV54890" s="312"/>
      <c r="BW54890" s="312"/>
      <c r="BX54890" s="296"/>
      <c r="BY54890" s="296"/>
    </row>
    <row r="54891" spans="73:77" x14ac:dyDescent="0.25">
      <c r="BU54891" s="311"/>
      <c r="BV54891" s="312"/>
      <c r="BW54891" s="312"/>
      <c r="BX54891" s="296"/>
      <c r="BY54891" s="296"/>
    </row>
    <row r="54892" spans="73:77" x14ac:dyDescent="0.25">
      <c r="BU54892" s="311"/>
      <c r="BV54892" s="312"/>
      <c r="BW54892" s="312"/>
      <c r="BX54892" s="296"/>
      <c r="BY54892" s="296"/>
    </row>
    <row r="54893" spans="73:77" x14ac:dyDescent="0.25">
      <c r="BU54893" s="311"/>
      <c r="BV54893" s="312"/>
      <c r="BW54893" s="312"/>
      <c r="BX54893" s="296"/>
      <c r="BY54893" s="296"/>
    </row>
    <row r="54894" spans="73:77" x14ac:dyDescent="0.25">
      <c r="BU54894" s="311"/>
      <c r="BV54894" s="312"/>
      <c r="BW54894" s="312"/>
      <c r="BX54894" s="296"/>
      <c r="BY54894" s="296"/>
    </row>
    <row r="54895" spans="73:77" x14ac:dyDescent="0.25">
      <c r="BU54895" s="311"/>
      <c r="BV54895" s="312"/>
      <c r="BW54895" s="312"/>
      <c r="BX54895" s="296"/>
      <c r="BY54895" s="296"/>
    </row>
    <row r="54896" spans="73:77" x14ac:dyDescent="0.25">
      <c r="BU54896" s="311"/>
      <c r="BV54896" s="312"/>
      <c r="BW54896" s="312"/>
      <c r="BX54896" s="296"/>
      <c r="BY54896" s="296"/>
    </row>
    <row r="54897" spans="73:77" x14ac:dyDescent="0.25">
      <c r="BU54897" s="311"/>
      <c r="BV54897" s="312"/>
      <c r="BW54897" s="312"/>
      <c r="BX54897" s="296"/>
      <c r="BY54897" s="296"/>
    </row>
    <row r="54898" spans="73:77" x14ac:dyDescent="0.25">
      <c r="BU54898" s="311"/>
      <c r="BV54898" s="312"/>
      <c r="BW54898" s="312"/>
      <c r="BX54898" s="296"/>
      <c r="BY54898" s="296"/>
    </row>
    <row r="54899" spans="73:77" x14ac:dyDescent="0.25">
      <c r="BU54899" s="311"/>
      <c r="BV54899" s="312"/>
      <c r="BW54899" s="312"/>
      <c r="BX54899" s="296"/>
      <c r="BY54899" s="296"/>
    </row>
    <row r="54900" spans="73:77" x14ac:dyDescent="0.25">
      <c r="BU54900" s="311"/>
      <c r="BV54900" s="312"/>
      <c r="BW54900" s="312"/>
      <c r="BX54900" s="296"/>
      <c r="BY54900" s="296"/>
    </row>
    <row r="54901" spans="73:77" x14ac:dyDescent="0.25">
      <c r="BU54901" s="311"/>
      <c r="BV54901" s="312"/>
      <c r="BW54901" s="312"/>
      <c r="BX54901" s="296"/>
      <c r="BY54901" s="296"/>
    </row>
    <row r="54902" spans="73:77" x14ac:dyDescent="0.25">
      <c r="BU54902" s="311"/>
      <c r="BV54902" s="312"/>
      <c r="BW54902" s="312"/>
      <c r="BX54902" s="296"/>
      <c r="BY54902" s="296"/>
    </row>
    <row r="54903" spans="73:77" x14ac:dyDescent="0.25">
      <c r="BU54903" s="311"/>
      <c r="BV54903" s="312"/>
      <c r="BW54903" s="312"/>
      <c r="BX54903" s="296"/>
      <c r="BY54903" s="296"/>
    </row>
    <row r="54904" spans="73:77" x14ac:dyDescent="0.25">
      <c r="BU54904" s="311"/>
      <c r="BV54904" s="312"/>
      <c r="BW54904" s="312"/>
      <c r="BX54904" s="296"/>
      <c r="BY54904" s="296"/>
    </row>
    <row r="54905" spans="73:77" x14ac:dyDescent="0.25">
      <c r="BU54905" s="311"/>
      <c r="BV54905" s="312"/>
      <c r="BW54905" s="312"/>
      <c r="BX54905" s="296"/>
      <c r="BY54905" s="296"/>
    </row>
    <row r="54906" spans="73:77" x14ac:dyDescent="0.25">
      <c r="BU54906" s="311"/>
      <c r="BV54906" s="312"/>
      <c r="BW54906" s="312"/>
      <c r="BX54906" s="296"/>
      <c r="BY54906" s="296"/>
    </row>
    <row r="54907" spans="73:77" x14ac:dyDescent="0.25">
      <c r="BU54907" s="311"/>
      <c r="BV54907" s="312"/>
      <c r="BW54907" s="312"/>
      <c r="BX54907" s="296"/>
      <c r="BY54907" s="296"/>
    </row>
    <row r="54908" spans="73:77" x14ac:dyDescent="0.25">
      <c r="BU54908" s="311"/>
      <c r="BV54908" s="312"/>
      <c r="BW54908" s="312"/>
      <c r="BX54908" s="296"/>
      <c r="BY54908" s="296"/>
    </row>
    <row r="54909" spans="73:77" x14ac:dyDescent="0.25">
      <c r="BU54909" s="311"/>
      <c r="BV54909" s="312"/>
      <c r="BW54909" s="312"/>
      <c r="BX54909" s="296"/>
      <c r="BY54909" s="296"/>
    </row>
    <row r="54910" spans="73:77" x14ac:dyDescent="0.25">
      <c r="BU54910" s="311"/>
      <c r="BV54910" s="312"/>
      <c r="BW54910" s="312"/>
      <c r="BX54910" s="296"/>
      <c r="BY54910" s="296"/>
    </row>
    <row r="54911" spans="73:77" x14ac:dyDescent="0.25">
      <c r="BU54911" s="311"/>
      <c r="BV54911" s="312"/>
      <c r="BW54911" s="312"/>
      <c r="BX54911" s="296"/>
      <c r="BY54911" s="296"/>
    </row>
    <row r="54912" spans="73:77" x14ac:dyDescent="0.25">
      <c r="BU54912" s="311"/>
      <c r="BV54912" s="312"/>
      <c r="BW54912" s="312"/>
      <c r="BX54912" s="296"/>
      <c r="BY54912" s="296"/>
    </row>
    <row r="54913" spans="73:77" x14ac:dyDescent="0.25">
      <c r="BU54913" s="311"/>
      <c r="BV54913" s="312"/>
      <c r="BW54913" s="312"/>
      <c r="BX54913" s="296"/>
      <c r="BY54913" s="296"/>
    </row>
    <row r="54914" spans="73:77" x14ac:dyDescent="0.25">
      <c r="BU54914" s="311"/>
      <c r="BV54914" s="312"/>
      <c r="BW54914" s="312"/>
      <c r="BX54914" s="296"/>
      <c r="BY54914" s="296"/>
    </row>
    <row r="54915" spans="73:77" x14ac:dyDescent="0.25">
      <c r="BU54915" s="311"/>
      <c r="BV54915" s="312"/>
      <c r="BW54915" s="312"/>
      <c r="BX54915" s="296"/>
      <c r="BY54915" s="296"/>
    </row>
    <row r="54916" spans="73:77" x14ac:dyDescent="0.25">
      <c r="BU54916" s="311"/>
      <c r="BV54916" s="312"/>
      <c r="BW54916" s="312"/>
      <c r="BX54916" s="296"/>
      <c r="BY54916" s="296"/>
    </row>
    <row r="54917" spans="73:77" x14ac:dyDescent="0.25">
      <c r="BU54917" s="311"/>
      <c r="BV54917" s="312"/>
      <c r="BW54917" s="312"/>
      <c r="BX54917" s="296"/>
      <c r="BY54917" s="296"/>
    </row>
    <row r="54918" spans="73:77" x14ac:dyDescent="0.25">
      <c r="BU54918" s="311"/>
      <c r="BV54918" s="312"/>
      <c r="BW54918" s="312"/>
      <c r="BX54918" s="296"/>
      <c r="BY54918" s="296"/>
    </row>
    <row r="54919" spans="73:77" x14ac:dyDescent="0.25">
      <c r="BU54919" s="311"/>
      <c r="BV54919" s="312"/>
      <c r="BW54919" s="312"/>
      <c r="BX54919" s="296"/>
      <c r="BY54919" s="296"/>
    </row>
    <row r="54920" spans="73:77" x14ac:dyDescent="0.25">
      <c r="BU54920" s="311"/>
      <c r="BV54920" s="312"/>
      <c r="BW54920" s="312"/>
      <c r="BX54920" s="296"/>
      <c r="BY54920" s="296"/>
    </row>
    <row r="54921" spans="73:77" x14ac:dyDescent="0.25">
      <c r="BU54921" s="311"/>
      <c r="BV54921" s="312"/>
      <c r="BW54921" s="312"/>
      <c r="BX54921" s="296"/>
      <c r="BY54921" s="296"/>
    </row>
    <row r="54922" spans="73:77" x14ac:dyDescent="0.25">
      <c r="BU54922" s="311"/>
      <c r="BV54922" s="312"/>
      <c r="BW54922" s="312"/>
      <c r="BX54922" s="296"/>
      <c r="BY54922" s="296"/>
    </row>
    <row r="54923" spans="73:77" x14ac:dyDescent="0.25">
      <c r="BU54923" s="311"/>
      <c r="BV54923" s="312"/>
      <c r="BW54923" s="312"/>
      <c r="BX54923" s="296"/>
      <c r="BY54923" s="296"/>
    </row>
    <row r="54924" spans="73:77" x14ac:dyDescent="0.25">
      <c r="BU54924" s="311"/>
      <c r="BV54924" s="312"/>
      <c r="BW54924" s="312"/>
      <c r="BX54924" s="296"/>
      <c r="BY54924" s="296"/>
    </row>
    <row r="54925" spans="73:77" x14ac:dyDescent="0.25">
      <c r="BU54925" s="311"/>
      <c r="BV54925" s="312"/>
      <c r="BW54925" s="312"/>
      <c r="BX54925" s="296"/>
      <c r="BY54925" s="296"/>
    </row>
    <row r="54926" spans="73:77" x14ac:dyDescent="0.25">
      <c r="BU54926" s="311"/>
      <c r="BV54926" s="312"/>
      <c r="BW54926" s="312"/>
      <c r="BX54926" s="296"/>
      <c r="BY54926" s="296"/>
    </row>
    <row r="54927" spans="73:77" x14ac:dyDescent="0.25">
      <c r="BU54927" s="311"/>
      <c r="BV54927" s="312"/>
      <c r="BW54927" s="312"/>
      <c r="BX54927" s="296"/>
      <c r="BY54927" s="296"/>
    </row>
    <row r="54928" spans="73:77" x14ac:dyDescent="0.25">
      <c r="BU54928" s="311"/>
      <c r="BV54928" s="312"/>
      <c r="BW54928" s="312"/>
      <c r="BX54928" s="296"/>
      <c r="BY54928" s="296"/>
    </row>
    <row r="54929" spans="73:77" x14ac:dyDescent="0.25">
      <c r="BU54929" s="311"/>
      <c r="BV54929" s="312"/>
      <c r="BW54929" s="312"/>
      <c r="BX54929" s="296"/>
      <c r="BY54929" s="296"/>
    </row>
    <row r="54930" spans="73:77" x14ac:dyDescent="0.25">
      <c r="BU54930" s="311"/>
      <c r="BV54930" s="312"/>
      <c r="BW54930" s="312"/>
      <c r="BX54930" s="296"/>
      <c r="BY54930" s="296"/>
    </row>
    <row r="54931" spans="73:77" x14ac:dyDescent="0.25">
      <c r="BU54931" s="311"/>
      <c r="BV54931" s="312"/>
      <c r="BW54931" s="312"/>
      <c r="BX54931" s="296"/>
      <c r="BY54931" s="296"/>
    </row>
    <row r="54932" spans="73:77" x14ac:dyDescent="0.25">
      <c r="BU54932" s="311"/>
      <c r="BV54932" s="312"/>
      <c r="BW54932" s="312"/>
      <c r="BX54932" s="296"/>
      <c r="BY54932" s="296"/>
    </row>
    <row r="54933" spans="73:77" x14ac:dyDescent="0.25">
      <c r="BU54933" s="311"/>
      <c r="BV54933" s="312"/>
      <c r="BW54933" s="312"/>
      <c r="BX54933" s="296"/>
      <c r="BY54933" s="296"/>
    </row>
    <row r="54934" spans="73:77" x14ac:dyDescent="0.25">
      <c r="BU54934" s="311"/>
      <c r="BV54934" s="312"/>
      <c r="BW54934" s="312"/>
      <c r="BX54934" s="296"/>
      <c r="BY54934" s="296"/>
    </row>
    <row r="54935" spans="73:77" x14ac:dyDescent="0.25">
      <c r="BU54935" s="311"/>
      <c r="BV54935" s="312"/>
      <c r="BW54935" s="312"/>
      <c r="BX54935" s="296"/>
      <c r="BY54935" s="296"/>
    </row>
    <row r="54936" spans="73:77" x14ac:dyDescent="0.25">
      <c r="BU54936" s="311"/>
      <c r="BV54936" s="312"/>
      <c r="BW54936" s="312"/>
      <c r="BX54936" s="296"/>
      <c r="BY54936" s="296"/>
    </row>
    <row r="54937" spans="73:77" x14ac:dyDescent="0.25">
      <c r="BU54937" s="311"/>
      <c r="BV54937" s="312"/>
      <c r="BW54937" s="312"/>
      <c r="BX54937" s="296"/>
      <c r="BY54937" s="296"/>
    </row>
    <row r="54938" spans="73:77" x14ac:dyDescent="0.25">
      <c r="BU54938" s="311"/>
      <c r="BV54938" s="312"/>
      <c r="BW54938" s="312"/>
      <c r="BX54938" s="296"/>
      <c r="BY54938" s="296"/>
    </row>
    <row r="54939" spans="73:77" x14ac:dyDescent="0.25">
      <c r="BU54939" s="311"/>
      <c r="BV54939" s="312"/>
      <c r="BW54939" s="312"/>
      <c r="BX54939" s="296"/>
      <c r="BY54939" s="296"/>
    </row>
    <row r="54940" spans="73:77" x14ac:dyDescent="0.25">
      <c r="BU54940" s="311"/>
      <c r="BV54940" s="312"/>
      <c r="BW54940" s="312"/>
      <c r="BX54940" s="296"/>
      <c r="BY54940" s="296"/>
    </row>
    <row r="54941" spans="73:77" x14ac:dyDescent="0.25">
      <c r="BU54941" s="311"/>
      <c r="BV54941" s="312"/>
      <c r="BW54941" s="312"/>
      <c r="BX54941" s="296"/>
      <c r="BY54941" s="296"/>
    </row>
    <row r="54942" spans="73:77" x14ac:dyDescent="0.25">
      <c r="BU54942" s="311"/>
      <c r="BV54942" s="312"/>
      <c r="BW54942" s="312"/>
      <c r="BX54942" s="296"/>
      <c r="BY54942" s="296"/>
    </row>
    <row r="54943" spans="73:77" x14ac:dyDescent="0.25">
      <c r="BU54943" s="311"/>
      <c r="BV54943" s="312"/>
      <c r="BW54943" s="312"/>
      <c r="BX54943" s="296"/>
      <c r="BY54943" s="296"/>
    </row>
    <row r="54944" spans="73:77" x14ac:dyDescent="0.25">
      <c r="BU54944" s="311"/>
      <c r="BV54944" s="312"/>
      <c r="BW54944" s="312"/>
      <c r="BX54944" s="296"/>
      <c r="BY54944" s="296"/>
    </row>
    <row r="54945" spans="73:77" x14ac:dyDescent="0.25">
      <c r="BU54945" s="311"/>
      <c r="BV54945" s="312"/>
      <c r="BW54945" s="312"/>
      <c r="BX54945" s="296"/>
      <c r="BY54945" s="296"/>
    </row>
    <row r="54946" spans="73:77" x14ac:dyDescent="0.25">
      <c r="BU54946" s="311"/>
      <c r="BV54946" s="312"/>
      <c r="BW54946" s="312"/>
      <c r="BX54946" s="296"/>
      <c r="BY54946" s="296"/>
    </row>
    <row r="54947" spans="73:77" x14ac:dyDescent="0.25">
      <c r="BU54947" s="311"/>
      <c r="BV54947" s="312"/>
      <c r="BW54947" s="312"/>
      <c r="BX54947" s="296"/>
      <c r="BY54947" s="296"/>
    </row>
    <row r="54948" spans="73:77" x14ac:dyDescent="0.25">
      <c r="BU54948" s="311"/>
      <c r="BV54948" s="312"/>
      <c r="BW54948" s="312"/>
      <c r="BX54948" s="296"/>
      <c r="BY54948" s="296"/>
    </row>
    <row r="54949" spans="73:77" x14ac:dyDescent="0.25">
      <c r="BU54949" s="311"/>
      <c r="BV54949" s="312"/>
      <c r="BW54949" s="312"/>
      <c r="BX54949" s="296"/>
      <c r="BY54949" s="296"/>
    </row>
    <row r="54950" spans="73:77" x14ac:dyDescent="0.25">
      <c r="BU54950" s="311"/>
      <c r="BV54950" s="312"/>
      <c r="BW54950" s="312"/>
      <c r="BX54950" s="296"/>
      <c r="BY54950" s="296"/>
    </row>
    <row r="54951" spans="73:77" x14ac:dyDescent="0.25">
      <c r="BU54951" s="311"/>
      <c r="BV54951" s="312"/>
      <c r="BW54951" s="312"/>
      <c r="BX54951" s="296"/>
      <c r="BY54951" s="296"/>
    </row>
    <row r="54952" spans="73:77" x14ac:dyDescent="0.25">
      <c r="BU54952" s="311"/>
      <c r="BV54952" s="312"/>
      <c r="BW54952" s="312"/>
      <c r="BX54952" s="296"/>
      <c r="BY54952" s="296"/>
    </row>
    <row r="54953" spans="73:77" x14ac:dyDescent="0.25">
      <c r="BU54953" s="311"/>
      <c r="BV54953" s="312"/>
      <c r="BW54953" s="312"/>
      <c r="BX54953" s="296"/>
      <c r="BY54953" s="296"/>
    </row>
    <row r="54954" spans="73:77" x14ac:dyDescent="0.25">
      <c r="BU54954" s="311"/>
      <c r="BV54954" s="312"/>
      <c r="BW54954" s="312"/>
      <c r="BX54954" s="296"/>
      <c r="BY54954" s="296"/>
    </row>
    <row r="54955" spans="73:77" x14ac:dyDescent="0.25">
      <c r="BU54955" s="311"/>
      <c r="BV54955" s="312"/>
      <c r="BW54955" s="312"/>
      <c r="BX54955" s="296"/>
      <c r="BY54955" s="296"/>
    </row>
    <row r="54956" spans="73:77" x14ac:dyDescent="0.25">
      <c r="BU54956" s="311"/>
      <c r="BV54956" s="312"/>
      <c r="BW54956" s="312"/>
      <c r="BX54956" s="296"/>
      <c r="BY54956" s="296"/>
    </row>
    <row r="54957" spans="73:77" x14ac:dyDescent="0.25">
      <c r="BU54957" s="311"/>
      <c r="BV54957" s="312"/>
      <c r="BW54957" s="312"/>
      <c r="BX54957" s="296"/>
      <c r="BY54957" s="296"/>
    </row>
    <row r="54958" spans="73:77" x14ac:dyDescent="0.25">
      <c r="BU54958" s="311"/>
      <c r="BV54958" s="312"/>
      <c r="BW54958" s="312"/>
      <c r="BX54958" s="296"/>
      <c r="BY54958" s="296"/>
    </row>
    <row r="54959" spans="73:77" x14ac:dyDescent="0.25">
      <c r="BU54959" s="311"/>
      <c r="BV54959" s="312"/>
      <c r="BW54959" s="312"/>
      <c r="BX54959" s="296"/>
      <c r="BY54959" s="296"/>
    </row>
    <row r="54960" spans="73:77" x14ac:dyDescent="0.25">
      <c r="BU54960" s="311"/>
      <c r="BV54960" s="312"/>
      <c r="BW54960" s="312"/>
      <c r="BX54960" s="296"/>
      <c r="BY54960" s="296"/>
    </row>
    <row r="54961" spans="73:77" x14ac:dyDescent="0.25">
      <c r="BU54961" s="311"/>
      <c r="BV54961" s="312"/>
      <c r="BW54961" s="312"/>
      <c r="BX54961" s="296"/>
      <c r="BY54961" s="296"/>
    </row>
    <row r="54962" spans="73:77" x14ac:dyDescent="0.25">
      <c r="BU54962" s="311"/>
      <c r="BV54962" s="312"/>
      <c r="BW54962" s="312"/>
      <c r="BX54962" s="296"/>
      <c r="BY54962" s="296"/>
    </row>
    <row r="54963" spans="73:77" x14ac:dyDescent="0.25">
      <c r="BU54963" s="311"/>
      <c r="BV54963" s="312"/>
      <c r="BW54963" s="312"/>
      <c r="BX54963" s="296"/>
      <c r="BY54963" s="296"/>
    </row>
    <row r="54964" spans="73:77" x14ac:dyDescent="0.25">
      <c r="BU54964" s="311"/>
      <c r="BV54964" s="312"/>
      <c r="BW54964" s="312"/>
      <c r="BX54964" s="296"/>
      <c r="BY54964" s="296"/>
    </row>
    <row r="54965" spans="73:77" x14ac:dyDescent="0.25">
      <c r="BU54965" s="311"/>
      <c r="BV54965" s="312"/>
      <c r="BW54965" s="312"/>
      <c r="BX54965" s="296"/>
      <c r="BY54965" s="296"/>
    </row>
    <row r="54966" spans="73:77" x14ac:dyDescent="0.25">
      <c r="BU54966" s="311"/>
      <c r="BV54966" s="312"/>
      <c r="BW54966" s="312"/>
      <c r="BX54966" s="296"/>
      <c r="BY54966" s="296"/>
    </row>
    <row r="54967" spans="73:77" x14ac:dyDescent="0.25">
      <c r="BU54967" s="311"/>
      <c r="BV54967" s="312"/>
      <c r="BW54967" s="312"/>
      <c r="BX54967" s="296"/>
      <c r="BY54967" s="296"/>
    </row>
    <row r="54968" spans="73:77" x14ac:dyDescent="0.25">
      <c r="BU54968" s="311"/>
      <c r="BV54968" s="312"/>
      <c r="BW54968" s="312"/>
      <c r="BX54968" s="296"/>
      <c r="BY54968" s="296"/>
    </row>
    <row r="54969" spans="73:77" x14ac:dyDescent="0.25">
      <c r="BU54969" s="311"/>
      <c r="BV54969" s="312"/>
      <c r="BW54969" s="312"/>
      <c r="BX54969" s="296"/>
      <c r="BY54969" s="296"/>
    </row>
    <row r="54970" spans="73:77" x14ac:dyDescent="0.25">
      <c r="BU54970" s="311"/>
      <c r="BV54970" s="312"/>
      <c r="BW54970" s="312"/>
      <c r="BX54970" s="296"/>
      <c r="BY54970" s="296"/>
    </row>
    <row r="54971" spans="73:77" x14ac:dyDescent="0.25">
      <c r="BU54971" s="311"/>
      <c r="BV54971" s="312"/>
      <c r="BW54971" s="312"/>
      <c r="BX54971" s="296"/>
      <c r="BY54971" s="296"/>
    </row>
    <row r="54972" spans="73:77" x14ac:dyDescent="0.25">
      <c r="BU54972" s="311"/>
      <c r="BV54972" s="312"/>
      <c r="BW54972" s="312"/>
      <c r="BX54972" s="296"/>
      <c r="BY54972" s="296"/>
    </row>
    <row r="54973" spans="73:77" x14ac:dyDescent="0.25">
      <c r="BU54973" s="311"/>
      <c r="BV54973" s="312"/>
      <c r="BW54973" s="312"/>
      <c r="BX54973" s="296"/>
      <c r="BY54973" s="296"/>
    </row>
    <row r="54974" spans="73:77" x14ac:dyDescent="0.25">
      <c r="BU54974" s="311"/>
      <c r="BV54974" s="312"/>
      <c r="BW54974" s="312"/>
      <c r="BX54974" s="296"/>
      <c r="BY54974" s="296"/>
    </row>
    <row r="54975" spans="73:77" x14ac:dyDescent="0.25">
      <c r="BU54975" s="311"/>
      <c r="BV54975" s="312"/>
      <c r="BW54975" s="312"/>
      <c r="BX54975" s="296"/>
      <c r="BY54975" s="296"/>
    </row>
    <row r="54976" spans="73:77" x14ac:dyDescent="0.25">
      <c r="BU54976" s="311"/>
      <c r="BV54976" s="312"/>
      <c r="BW54976" s="312"/>
      <c r="BX54976" s="296"/>
      <c r="BY54976" s="296"/>
    </row>
    <row r="54977" spans="73:77" x14ac:dyDescent="0.25">
      <c r="BU54977" s="311"/>
      <c r="BV54977" s="312"/>
      <c r="BW54977" s="312"/>
      <c r="BX54977" s="296"/>
      <c r="BY54977" s="296"/>
    </row>
    <row r="54978" spans="73:77" x14ac:dyDescent="0.25">
      <c r="BU54978" s="311"/>
      <c r="BV54978" s="312"/>
      <c r="BW54978" s="312"/>
      <c r="BX54978" s="296"/>
      <c r="BY54978" s="296"/>
    </row>
    <row r="54979" spans="73:77" x14ac:dyDescent="0.25">
      <c r="BU54979" s="311"/>
      <c r="BV54979" s="312"/>
      <c r="BW54979" s="312"/>
      <c r="BX54979" s="296"/>
      <c r="BY54979" s="296"/>
    </row>
    <row r="54980" spans="73:77" x14ac:dyDescent="0.25">
      <c r="BU54980" s="311"/>
      <c r="BV54980" s="312"/>
      <c r="BW54980" s="312"/>
      <c r="BX54980" s="296"/>
      <c r="BY54980" s="296"/>
    </row>
    <row r="54981" spans="73:77" x14ac:dyDescent="0.25">
      <c r="BU54981" s="311"/>
      <c r="BV54981" s="312"/>
      <c r="BW54981" s="312"/>
      <c r="BX54981" s="296"/>
      <c r="BY54981" s="296"/>
    </row>
    <row r="54982" spans="73:77" x14ac:dyDescent="0.25">
      <c r="BU54982" s="311"/>
      <c r="BV54982" s="312"/>
      <c r="BW54982" s="312"/>
      <c r="BX54982" s="296"/>
      <c r="BY54982" s="296"/>
    </row>
    <row r="54983" spans="73:77" x14ac:dyDescent="0.25">
      <c r="BU54983" s="311"/>
      <c r="BV54983" s="312"/>
      <c r="BW54983" s="312"/>
      <c r="BX54983" s="296"/>
      <c r="BY54983" s="296"/>
    </row>
    <row r="54984" spans="73:77" x14ac:dyDescent="0.25">
      <c r="BU54984" s="311"/>
      <c r="BV54984" s="312"/>
      <c r="BW54984" s="312"/>
      <c r="BX54984" s="296"/>
      <c r="BY54984" s="296"/>
    </row>
    <row r="54985" spans="73:77" x14ac:dyDescent="0.25">
      <c r="BU54985" s="311"/>
      <c r="BV54985" s="312"/>
      <c r="BW54985" s="312"/>
      <c r="BX54985" s="296"/>
      <c r="BY54985" s="296"/>
    </row>
    <row r="54986" spans="73:77" x14ac:dyDescent="0.25">
      <c r="BU54986" s="311"/>
      <c r="BV54986" s="312"/>
      <c r="BW54986" s="312"/>
      <c r="BX54986" s="296"/>
      <c r="BY54986" s="296"/>
    </row>
    <row r="54987" spans="73:77" x14ac:dyDescent="0.25">
      <c r="BU54987" s="311"/>
      <c r="BV54987" s="312"/>
      <c r="BW54987" s="312"/>
      <c r="BX54987" s="296"/>
      <c r="BY54987" s="296"/>
    </row>
    <row r="54988" spans="73:77" x14ac:dyDescent="0.25">
      <c r="BU54988" s="311"/>
      <c r="BV54988" s="312"/>
      <c r="BW54988" s="312"/>
      <c r="BX54988" s="296"/>
      <c r="BY54988" s="296"/>
    </row>
    <row r="54989" spans="73:77" x14ac:dyDescent="0.25">
      <c r="BU54989" s="311"/>
      <c r="BV54989" s="312"/>
      <c r="BW54989" s="312"/>
      <c r="BX54989" s="296"/>
      <c r="BY54989" s="296"/>
    </row>
    <row r="54990" spans="73:77" x14ac:dyDescent="0.25">
      <c r="BU54990" s="311"/>
      <c r="BV54990" s="312"/>
      <c r="BW54990" s="312"/>
      <c r="BX54990" s="296"/>
      <c r="BY54990" s="296"/>
    </row>
    <row r="54991" spans="73:77" x14ac:dyDescent="0.25">
      <c r="BU54991" s="311"/>
      <c r="BV54991" s="312"/>
      <c r="BW54991" s="312"/>
      <c r="BX54991" s="296"/>
      <c r="BY54991" s="296"/>
    </row>
    <row r="54992" spans="73:77" x14ac:dyDescent="0.25">
      <c r="BU54992" s="311"/>
      <c r="BV54992" s="312"/>
      <c r="BW54992" s="312"/>
      <c r="BX54992" s="296"/>
      <c r="BY54992" s="296"/>
    </row>
    <row r="54993" spans="73:77" x14ac:dyDescent="0.25">
      <c r="BU54993" s="311"/>
      <c r="BV54993" s="312"/>
      <c r="BW54993" s="312"/>
      <c r="BX54993" s="296"/>
      <c r="BY54993" s="296"/>
    </row>
    <row r="54994" spans="73:77" x14ac:dyDescent="0.25">
      <c r="BU54994" s="311"/>
      <c r="BV54994" s="312"/>
      <c r="BW54994" s="312"/>
      <c r="BX54994" s="296"/>
      <c r="BY54994" s="296"/>
    </row>
    <row r="54995" spans="73:77" x14ac:dyDescent="0.25">
      <c r="BU54995" s="311"/>
      <c r="BV54995" s="312"/>
      <c r="BW54995" s="312"/>
      <c r="BX54995" s="296"/>
      <c r="BY54995" s="296"/>
    </row>
    <row r="54996" spans="73:77" x14ac:dyDescent="0.25">
      <c r="BU54996" s="311"/>
      <c r="BV54996" s="312"/>
      <c r="BW54996" s="312"/>
      <c r="BX54996" s="296"/>
      <c r="BY54996" s="296"/>
    </row>
    <row r="54997" spans="73:77" x14ac:dyDescent="0.25">
      <c r="BU54997" s="311"/>
      <c r="BV54997" s="312"/>
      <c r="BW54997" s="312"/>
      <c r="BX54997" s="296"/>
      <c r="BY54997" s="296"/>
    </row>
    <row r="54998" spans="73:77" x14ac:dyDescent="0.25">
      <c r="BU54998" s="311"/>
      <c r="BV54998" s="312"/>
      <c r="BW54998" s="312"/>
      <c r="BX54998" s="296"/>
      <c r="BY54998" s="296"/>
    </row>
    <row r="54999" spans="73:77" x14ac:dyDescent="0.25">
      <c r="BU54999" s="311"/>
      <c r="BV54999" s="312"/>
      <c r="BW54999" s="312"/>
      <c r="BX54999" s="296"/>
      <c r="BY54999" s="296"/>
    </row>
    <row r="55000" spans="73:77" x14ac:dyDescent="0.25">
      <c r="BU55000" s="311"/>
      <c r="BV55000" s="312"/>
      <c r="BW55000" s="312"/>
      <c r="BX55000" s="296"/>
      <c r="BY55000" s="296"/>
    </row>
    <row r="55001" spans="73:77" x14ac:dyDescent="0.25">
      <c r="BU55001" s="311"/>
      <c r="BV55001" s="312"/>
      <c r="BW55001" s="312"/>
      <c r="BX55001" s="296"/>
      <c r="BY55001" s="296"/>
    </row>
    <row r="55002" spans="73:77" x14ac:dyDescent="0.25">
      <c r="BU55002" s="311"/>
      <c r="BV55002" s="312"/>
      <c r="BW55002" s="312"/>
      <c r="BX55002" s="296"/>
      <c r="BY55002" s="296"/>
    </row>
    <row r="55003" spans="73:77" x14ac:dyDescent="0.25">
      <c r="BU55003" s="311"/>
      <c r="BV55003" s="312"/>
      <c r="BW55003" s="312"/>
      <c r="BX55003" s="296"/>
      <c r="BY55003" s="296"/>
    </row>
    <row r="55004" spans="73:77" x14ac:dyDescent="0.25">
      <c r="BU55004" s="311"/>
      <c r="BV55004" s="312"/>
      <c r="BW55004" s="312"/>
      <c r="BX55004" s="296"/>
      <c r="BY55004" s="296"/>
    </row>
    <row r="55005" spans="73:77" x14ac:dyDescent="0.25">
      <c r="BU55005" s="311"/>
      <c r="BV55005" s="312"/>
      <c r="BW55005" s="312"/>
      <c r="BX55005" s="296"/>
      <c r="BY55005" s="296"/>
    </row>
    <row r="55006" spans="73:77" x14ac:dyDescent="0.25">
      <c r="BU55006" s="311"/>
      <c r="BV55006" s="312"/>
      <c r="BW55006" s="312"/>
      <c r="BX55006" s="296"/>
      <c r="BY55006" s="296"/>
    </row>
    <row r="55007" spans="73:77" x14ac:dyDescent="0.25">
      <c r="BU55007" s="311"/>
      <c r="BV55007" s="312"/>
      <c r="BW55007" s="312"/>
      <c r="BX55007" s="296"/>
      <c r="BY55007" s="296"/>
    </row>
    <row r="55008" spans="73:77" x14ac:dyDescent="0.25">
      <c r="BU55008" s="311"/>
      <c r="BV55008" s="312"/>
      <c r="BW55008" s="312"/>
      <c r="BX55008" s="296"/>
      <c r="BY55008" s="296"/>
    </row>
    <row r="55009" spans="73:77" x14ac:dyDescent="0.25">
      <c r="BU55009" s="311"/>
      <c r="BV55009" s="312"/>
      <c r="BW55009" s="312"/>
      <c r="BX55009" s="296"/>
      <c r="BY55009" s="296"/>
    </row>
    <row r="55010" spans="73:77" x14ac:dyDescent="0.25">
      <c r="BU55010" s="311"/>
      <c r="BV55010" s="312"/>
      <c r="BW55010" s="312"/>
      <c r="BX55010" s="296"/>
      <c r="BY55010" s="296"/>
    </row>
    <row r="55011" spans="73:77" x14ac:dyDescent="0.25">
      <c r="BU55011" s="311"/>
      <c r="BV55011" s="312"/>
      <c r="BW55011" s="312"/>
      <c r="BX55011" s="296"/>
      <c r="BY55011" s="296"/>
    </row>
    <row r="55012" spans="73:77" x14ac:dyDescent="0.25">
      <c r="BU55012" s="311"/>
      <c r="BV55012" s="312"/>
      <c r="BW55012" s="312"/>
      <c r="BX55012" s="296"/>
      <c r="BY55012" s="296"/>
    </row>
    <row r="55013" spans="73:77" x14ac:dyDescent="0.25">
      <c r="BU55013" s="311"/>
      <c r="BV55013" s="312"/>
      <c r="BW55013" s="312"/>
      <c r="BX55013" s="296"/>
      <c r="BY55013" s="296"/>
    </row>
    <row r="55014" spans="73:77" x14ac:dyDescent="0.25">
      <c r="BU55014" s="311"/>
      <c r="BV55014" s="312"/>
      <c r="BW55014" s="312"/>
      <c r="BX55014" s="296"/>
      <c r="BY55014" s="296"/>
    </row>
    <row r="55015" spans="73:77" x14ac:dyDescent="0.25">
      <c r="BU55015" s="311"/>
      <c r="BV55015" s="312"/>
      <c r="BW55015" s="312"/>
      <c r="BX55015" s="296"/>
      <c r="BY55015" s="296"/>
    </row>
    <row r="55016" spans="73:77" x14ac:dyDescent="0.25">
      <c r="BU55016" s="311"/>
      <c r="BV55016" s="312"/>
      <c r="BW55016" s="312"/>
      <c r="BX55016" s="296"/>
      <c r="BY55016" s="296"/>
    </row>
    <row r="55017" spans="73:77" x14ac:dyDescent="0.25">
      <c r="BU55017" s="311"/>
      <c r="BV55017" s="312"/>
      <c r="BW55017" s="312"/>
      <c r="BX55017" s="296"/>
      <c r="BY55017" s="296"/>
    </row>
    <row r="55018" spans="73:77" x14ac:dyDescent="0.25">
      <c r="BU55018" s="311"/>
      <c r="BV55018" s="312"/>
      <c r="BW55018" s="312"/>
      <c r="BX55018" s="296"/>
      <c r="BY55018" s="296"/>
    </row>
    <row r="55019" spans="73:77" x14ac:dyDescent="0.25">
      <c r="BU55019" s="311"/>
      <c r="BV55019" s="312"/>
      <c r="BW55019" s="312"/>
      <c r="BX55019" s="296"/>
      <c r="BY55019" s="296"/>
    </row>
    <row r="55020" spans="73:77" x14ac:dyDescent="0.25">
      <c r="BU55020" s="311"/>
      <c r="BV55020" s="312"/>
      <c r="BW55020" s="312"/>
      <c r="BX55020" s="296"/>
      <c r="BY55020" s="296"/>
    </row>
    <row r="55021" spans="73:77" x14ac:dyDescent="0.25">
      <c r="BU55021" s="311"/>
      <c r="BV55021" s="312"/>
      <c r="BW55021" s="312"/>
      <c r="BX55021" s="296"/>
      <c r="BY55021" s="296"/>
    </row>
    <row r="55022" spans="73:77" x14ac:dyDescent="0.25">
      <c r="BU55022" s="311"/>
      <c r="BV55022" s="312"/>
      <c r="BW55022" s="312"/>
      <c r="BX55022" s="296"/>
      <c r="BY55022" s="296"/>
    </row>
    <row r="55023" spans="73:77" x14ac:dyDescent="0.25">
      <c r="BU55023" s="311"/>
      <c r="BV55023" s="312"/>
      <c r="BW55023" s="312"/>
      <c r="BX55023" s="296"/>
      <c r="BY55023" s="296"/>
    </row>
    <row r="55024" spans="73:77" x14ac:dyDescent="0.25">
      <c r="BU55024" s="311"/>
      <c r="BV55024" s="312"/>
      <c r="BW55024" s="312"/>
      <c r="BX55024" s="296"/>
      <c r="BY55024" s="296"/>
    </row>
    <row r="55025" spans="73:77" x14ac:dyDescent="0.25">
      <c r="BU55025" s="311"/>
      <c r="BV55025" s="312"/>
      <c r="BW55025" s="312"/>
      <c r="BX55025" s="296"/>
      <c r="BY55025" s="296"/>
    </row>
    <row r="55026" spans="73:77" x14ac:dyDescent="0.25">
      <c r="BU55026" s="311"/>
      <c r="BV55026" s="312"/>
      <c r="BW55026" s="312"/>
      <c r="BX55026" s="296"/>
      <c r="BY55026" s="296"/>
    </row>
    <row r="55027" spans="73:77" x14ac:dyDescent="0.25">
      <c r="BU55027" s="311"/>
      <c r="BV55027" s="312"/>
      <c r="BW55027" s="312"/>
      <c r="BX55027" s="296"/>
      <c r="BY55027" s="296"/>
    </row>
    <row r="55028" spans="73:77" x14ac:dyDescent="0.25">
      <c r="BU55028" s="311"/>
      <c r="BV55028" s="312"/>
      <c r="BW55028" s="312"/>
      <c r="BX55028" s="296"/>
      <c r="BY55028" s="296"/>
    </row>
    <row r="55029" spans="73:77" x14ac:dyDescent="0.25">
      <c r="BU55029" s="311"/>
      <c r="BV55029" s="312"/>
      <c r="BW55029" s="312"/>
      <c r="BX55029" s="296"/>
      <c r="BY55029" s="296"/>
    </row>
    <row r="55030" spans="73:77" x14ac:dyDescent="0.25">
      <c r="BU55030" s="311"/>
      <c r="BV55030" s="312"/>
      <c r="BW55030" s="312"/>
      <c r="BX55030" s="296"/>
      <c r="BY55030" s="296"/>
    </row>
    <row r="55031" spans="73:77" x14ac:dyDescent="0.25">
      <c r="BU55031" s="311"/>
      <c r="BV55031" s="312"/>
      <c r="BW55031" s="312"/>
      <c r="BX55031" s="296"/>
      <c r="BY55031" s="296"/>
    </row>
    <row r="55032" spans="73:77" x14ac:dyDescent="0.25">
      <c r="BU55032" s="311"/>
      <c r="BV55032" s="312"/>
      <c r="BW55032" s="312"/>
      <c r="BX55032" s="296"/>
      <c r="BY55032" s="296"/>
    </row>
    <row r="55033" spans="73:77" x14ac:dyDescent="0.25">
      <c r="BU55033" s="311"/>
      <c r="BV55033" s="312"/>
      <c r="BW55033" s="312"/>
      <c r="BX55033" s="296"/>
      <c r="BY55033" s="296"/>
    </row>
    <row r="55034" spans="73:77" x14ac:dyDescent="0.25">
      <c r="BU55034" s="311"/>
      <c r="BV55034" s="312"/>
      <c r="BW55034" s="312"/>
      <c r="BX55034" s="296"/>
      <c r="BY55034" s="296"/>
    </row>
    <row r="55035" spans="73:77" x14ac:dyDescent="0.25">
      <c r="BU55035" s="311"/>
      <c r="BV55035" s="312"/>
      <c r="BW55035" s="312"/>
      <c r="BX55035" s="296"/>
      <c r="BY55035" s="296"/>
    </row>
    <row r="55036" spans="73:77" x14ac:dyDescent="0.25">
      <c r="BU55036" s="311"/>
      <c r="BV55036" s="312"/>
      <c r="BW55036" s="312"/>
      <c r="BX55036" s="296"/>
      <c r="BY55036" s="296"/>
    </row>
    <row r="55037" spans="73:77" x14ac:dyDescent="0.25">
      <c r="BU55037" s="311"/>
      <c r="BV55037" s="312"/>
      <c r="BW55037" s="312"/>
      <c r="BX55037" s="296"/>
      <c r="BY55037" s="296"/>
    </row>
    <row r="55038" spans="73:77" x14ac:dyDescent="0.25">
      <c r="BU55038" s="311"/>
      <c r="BV55038" s="312"/>
      <c r="BW55038" s="312"/>
      <c r="BX55038" s="296"/>
      <c r="BY55038" s="296"/>
    </row>
    <row r="55039" spans="73:77" x14ac:dyDescent="0.25">
      <c r="BU55039" s="311"/>
      <c r="BV55039" s="312"/>
      <c r="BW55039" s="312"/>
      <c r="BX55039" s="296"/>
      <c r="BY55039" s="296"/>
    </row>
    <row r="55040" spans="73:77" x14ac:dyDescent="0.25">
      <c r="BU55040" s="311"/>
      <c r="BV55040" s="312"/>
      <c r="BW55040" s="312"/>
      <c r="BX55040" s="296"/>
      <c r="BY55040" s="296"/>
    </row>
    <row r="55041" spans="73:77" x14ac:dyDescent="0.25">
      <c r="BU55041" s="311"/>
      <c r="BV55041" s="312"/>
      <c r="BW55041" s="312"/>
      <c r="BX55041" s="296"/>
      <c r="BY55041" s="296"/>
    </row>
    <row r="55042" spans="73:77" x14ac:dyDescent="0.25">
      <c r="BU55042" s="311"/>
      <c r="BV55042" s="312"/>
      <c r="BW55042" s="312"/>
      <c r="BX55042" s="296"/>
      <c r="BY55042" s="296"/>
    </row>
    <row r="55043" spans="73:77" x14ac:dyDescent="0.25">
      <c r="BU55043" s="311"/>
      <c r="BV55043" s="312"/>
      <c r="BW55043" s="312"/>
      <c r="BX55043" s="296"/>
      <c r="BY55043" s="296"/>
    </row>
    <row r="55044" spans="73:77" x14ac:dyDescent="0.25">
      <c r="BU55044" s="311"/>
      <c r="BV55044" s="312"/>
      <c r="BW55044" s="312"/>
      <c r="BX55044" s="296"/>
      <c r="BY55044" s="296"/>
    </row>
    <row r="55045" spans="73:77" x14ac:dyDescent="0.25">
      <c r="BU55045" s="311"/>
      <c r="BV55045" s="312"/>
      <c r="BW55045" s="312"/>
      <c r="BX55045" s="296"/>
      <c r="BY55045" s="296"/>
    </row>
    <row r="55046" spans="73:77" x14ac:dyDescent="0.25">
      <c r="BU55046" s="311"/>
      <c r="BV55046" s="312"/>
      <c r="BW55046" s="312"/>
      <c r="BX55046" s="296"/>
      <c r="BY55046" s="296"/>
    </row>
    <row r="55047" spans="73:77" x14ac:dyDescent="0.25">
      <c r="BU55047" s="311"/>
      <c r="BV55047" s="312"/>
      <c r="BW55047" s="312"/>
      <c r="BX55047" s="296"/>
      <c r="BY55047" s="296"/>
    </row>
    <row r="55048" spans="73:77" x14ac:dyDescent="0.25">
      <c r="BU55048" s="311"/>
      <c r="BV55048" s="312"/>
      <c r="BW55048" s="312"/>
      <c r="BX55048" s="296"/>
      <c r="BY55048" s="296"/>
    </row>
    <row r="55049" spans="73:77" x14ac:dyDescent="0.25">
      <c r="BU55049" s="311"/>
      <c r="BV55049" s="312"/>
      <c r="BW55049" s="312"/>
      <c r="BX55049" s="296"/>
      <c r="BY55049" s="296"/>
    </row>
    <row r="55050" spans="73:77" x14ac:dyDescent="0.25">
      <c r="BU55050" s="311"/>
      <c r="BV55050" s="312"/>
      <c r="BW55050" s="312"/>
      <c r="BX55050" s="296"/>
      <c r="BY55050" s="296"/>
    </row>
    <row r="55051" spans="73:77" x14ac:dyDescent="0.25">
      <c r="BU55051" s="311"/>
      <c r="BV55051" s="312"/>
      <c r="BW55051" s="312"/>
      <c r="BX55051" s="296"/>
      <c r="BY55051" s="296"/>
    </row>
    <row r="55052" spans="73:77" x14ac:dyDescent="0.25">
      <c r="BU55052" s="311"/>
      <c r="BV55052" s="312"/>
      <c r="BW55052" s="312"/>
      <c r="BX55052" s="296"/>
      <c r="BY55052" s="296"/>
    </row>
    <row r="55053" spans="73:77" x14ac:dyDescent="0.25">
      <c r="BU55053" s="311"/>
      <c r="BV55053" s="312"/>
      <c r="BW55053" s="312"/>
      <c r="BX55053" s="296"/>
      <c r="BY55053" s="296"/>
    </row>
    <row r="55054" spans="73:77" x14ac:dyDescent="0.25">
      <c r="BU55054" s="311"/>
      <c r="BV55054" s="312"/>
      <c r="BW55054" s="312"/>
      <c r="BX55054" s="296"/>
      <c r="BY55054" s="296"/>
    </row>
    <row r="55055" spans="73:77" x14ac:dyDescent="0.25">
      <c r="BU55055" s="311"/>
      <c r="BV55055" s="312"/>
      <c r="BW55055" s="312"/>
      <c r="BX55055" s="296"/>
      <c r="BY55055" s="296"/>
    </row>
    <row r="55056" spans="73:77" x14ac:dyDescent="0.25">
      <c r="BU55056" s="311"/>
      <c r="BV55056" s="312"/>
      <c r="BW55056" s="312"/>
      <c r="BX55056" s="296"/>
      <c r="BY55056" s="296"/>
    </row>
    <row r="55057" spans="73:77" x14ac:dyDescent="0.25">
      <c r="BU55057" s="311"/>
      <c r="BV55057" s="312"/>
      <c r="BW55057" s="312"/>
      <c r="BX55057" s="296"/>
      <c r="BY55057" s="296"/>
    </row>
    <row r="55058" spans="73:77" x14ac:dyDescent="0.25">
      <c r="BU55058" s="311"/>
      <c r="BV55058" s="312"/>
      <c r="BW55058" s="312"/>
      <c r="BX55058" s="296"/>
      <c r="BY55058" s="296"/>
    </row>
    <row r="55059" spans="73:77" x14ac:dyDescent="0.25">
      <c r="BU55059" s="311"/>
      <c r="BV55059" s="312"/>
      <c r="BW55059" s="312"/>
      <c r="BX55059" s="296"/>
      <c r="BY55059" s="296"/>
    </row>
    <row r="55060" spans="73:77" x14ac:dyDescent="0.25">
      <c r="BU55060" s="311"/>
      <c r="BV55060" s="312"/>
      <c r="BW55060" s="312"/>
      <c r="BX55060" s="296"/>
      <c r="BY55060" s="296"/>
    </row>
    <row r="55061" spans="73:77" x14ac:dyDescent="0.25">
      <c r="BU55061" s="311"/>
      <c r="BV55061" s="312"/>
      <c r="BW55061" s="312"/>
      <c r="BX55061" s="296"/>
      <c r="BY55061" s="296"/>
    </row>
    <row r="55062" spans="73:77" x14ac:dyDescent="0.25">
      <c r="BU55062" s="311"/>
      <c r="BV55062" s="312"/>
      <c r="BW55062" s="312"/>
      <c r="BX55062" s="296"/>
      <c r="BY55062" s="296"/>
    </row>
    <row r="55063" spans="73:77" x14ac:dyDescent="0.25">
      <c r="BU55063" s="311"/>
      <c r="BV55063" s="312"/>
      <c r="BW55063" s="312"/>
      <c r="BX55063" s="296"/>
      <c r="BY55063" s="296"/>
    </row>
    <row r="55064" spans="73:77" x14ac:dyDescent="0.25">
      <c r="BU55064" s="311"/>
      <c r="BV55064" s="312"/>
      <c r="BW55064" s="312"/>
      <c r="BX55064" s="296"/>
      <c r="BY55064" s="296"/>
    </row>
    <row r="55065" spans="73:77" x14ac:dyDescent="0.25">
      <c r="BU55065" s="311"/>
      <c r="BV55065" s="312"/>
      <c r="BW55065" s="312"/>
      <c r="BX55065" s="296"/>
      <c r="BY55065" s="296"/>
    </row>
    <row r="55066" spans="73:77" x14ac:dyDescent="0.25">
      <c r="BU55066" s="311"/>
      <c r="BV55066" s="312"/>
      <c r="BW55066" s="312"/>
      <c r="BX55066" s="296"/>
      <c r="BY55066" s="296"/>
    </row>
    <row r="55067" spans="73:77" x14ac:dyDescent="0.25">
      <c r="BU55067" s="311"/>
      <c r="BV55067" s="312"/>
      <c r="BW55067" s="312"/>
      <c r="BX55067" s="296"/>
      <c r="BY55067" s="296"/>
    </row>
    <row r="55068" spans="73:77" x14ac:dyDescent="0.25">
      <c r="BU55068" s="311"/>
      <c r="BV55068" s="312"/>
      <c r="BW55068" s="312"/>
      <c r="BX55068" s="296"/>
      <c r="BY55068" s="296"/>
    </row>
    <row r="55069" spans="73:77" x14ac:dyDescent="0.25">
      <c r="BU55069" s="311"/>
      <c r="BV55069" s="312"/>
      <c r="BW55069" s="312"/>
      <c r="BX55069" s="296"/>
      <c r="BY55069" s="296"/>
    </row>
    <row r="55070" spans="73:77" x14ac:dyDescent="0.25">
      <c r="BU55070" s="311"/>
      <c r="BV55070" s="312"/>
      <c r="BW55070" s="312"/>
      <c r="BX55070" s="296"/>
      <c r="BY55070" s="296"/>
    </row>
    <row r="55071" spans="73:77" x14ac:dyDescent="0.25">
      <c r="BU55071" s="311"/>
      <c r="BV55071" s="312"/>
      <c r="BW55071" s="312"/>
      <c r="BX55071" s="296"/>
      <c r="BY55071" s="296"/>
    </row>
    <row r="55072" spans="73:77" x14ac:dyDescent="0.25">
      <c r="BU55072" s="311"/>
      <c r="BV55072" s="312"/>
      <c r="BW55072" s="312"/>
      <c r="BX55072" s="296"/>
      <c r="BY55072" s="296"/>
    </row>
    <row r="55073" spans="73:77" x14ac:dyDescent="0.25">
      <c r="BU55073" s="311"/>
      <c r="BV55073" s="312"/>
      <c r="BW55073" s="312"/>
      <c r="BX55073" s="296"/>
      <c r="BY55073" s="296"/>
    </row>
    <row r="55074" spans="73:77" x14ac:dyDescent="0.25">
      <c r="BU55074" s="311"/>
      <c r="BV55074" s="312"/>
      <c r="BW55074" s="312"/>
      <c r="BX55074" s="296"/>
      <c r="BY55074" s="296"/>
    </row>
    <row r="55075" spans="73:77" x14ac:dyDescent="0.25">
      <c r="BU55075" s="311"/>
      <c r="BV55075" s="312"/>
      <c r="BW55075" s="312"/>
      <c r="BX55075" s="296"/>
      <c r="BY55075" s="296"/>
    </row>
    <row r="55076" spans="73:77" x14ac:dyDescent="0.25">
      <c r="BU55076" s="311"/>
      <c r="BV55076" s="312"/>
      <c r="BW55076" s="312"/>
      <c r="BX55076" s="296"/>
      <c r="BY55076" s="296"/>
    </row>
    <row r="55077" spans="73:77" x14ac:dyDescent="0.25">
      <c r="BU55077" s="311"/>
      <c r="BV55077" s="312"/>
      <c r="BW55077" s="312"/>
      <c r="BX55077" s="296"/>
      <c r="BY55077" s="296"/>
    </row>
    <row r="55078" spans="73:77" x14ac:dyDescent="0.25">
      <c r="BU55078" s="311"/>
      <c r="BV55078" s="312"/>
      <c r="BW55078" s="312"/>
      <c r="BX55078" s="296"/>
      <c r="BY55078" s="296"/>
    </row>
    <row r="55079" spans="73:77" x14ac:dyDescent="0.25">
      <c r="BU55079" s="311"/>
      <c r="BV55079" s="312"/>
      <c r="BW55079" s="312"/>
      <c r="BX55079" s="296"/>
      <c r="BY55079" s="296"/>
    </row>
    <row r="55080" spans="73:77" x14ac:dyDescent="0.25">
      <c r="BU55080" s="311"/>
      <c r="BV55080" s="312"/>
      <c r="BW55080" s="312"/>
      <c r="BX55080" s="296"/>
      <c r="BY55080" s="296"/>
    </row>
    <row r="55081" spans="73:77" x14ac:dyDescent="0.25">
      <c r="BU55081" s="311"/>
      <c r="BV55081" s="312"/>
      <c r="BW55081" s="312"/>
      <c r="BX55081" s="296"/>
      <c r="BY55081" s="296"/>
    </row>
    <row r="55082" spans="73:77" x14ac:dyDescent="0.25">
      <c r="BU55082" s="311"/>
      <c r="BV55082" s="312"/>
      <c r="BW55082" s="312"/>
      <c r="BX55082" s="296"/>
      <c r="BY55082" s="296"/>
    </row>
    <row r="55083" spans="73:77" x14ac:dyDescent="0.25">
      <c r="BU55083" s="311"/>
      <c r="BV55083" s="312"/>
      <c r="BW55083" s="312"/>
      <c r="BX55083" s="296"/>
      <c r="BY55083" s="296"/>
    </row>
    <row r="55084" spans="73:77" x14ac:dyDescent="0.25">
      <c r="BU55084" s="311"/>
      <c r="BV55084" s="312"/>
      <c r="BW55084" s="312"/>
      <c r="BX55084" s="296"/>
      <c r="BY55084" s="296"/>
    </row>
    <row r="55085" spans="73:77" x14ac:dyDescent="0.25">
      <c r="BU55085" s="311"/>
      <c r="BV55085" s="312"/>
      <c r="BW55085" s="312"/>
      <c r="BX55085" s="296"/>
      <c r="BY55085" s="296"/>
    </row>
    <row r="55086" spans="73:77" x14ac:dyDescent="0.25">
      <c r="BU55086" s="311"/>
      <c r="BV55086" s="312"/>
      <c r="BW55086" s="312"/>
      <c r="BX55086" s="296"/>
      <c r="BY55086" s="296"/>
    </row>
    <row r="55087" spans="73:77" x14ac:dyDescent="0.25">
      <c r="BU55087" s="311"/>
      <c r="BV55087" s="312"/>
      <c r="BW55087" s="312"/>
      <c r="BX55087" s="296"/>
      <c r="BY55087" s="296"/>
    </row>
    <row r="55088" spans="73:77" x14ac:dyDescent="0.25">
      <c r="BU55088" s="311"/>
      <c r="BV55088" s="312"/>
      <c r="BW55088" s="312"/>
      <c r="BX55088" s="296"/>
      <c r="BY55088" s="296"/>
    </row>
    <row r="55089" spans="73:77" x14ac:dyDescent="0.25">
      <c r="BU55089" s="311"/>
      <c r="BV55089" s="312"/>
      <c r="BW55089" s="312"/>
      <c r="BX55089" s="296"/>
      <c r="BY55089" s="296"/>
    </row>
    <row r="55090" spans="73:77" x14ac:dyDescent="0.25">
      <c r="BU55090" s="311"/>
      <c r="BV55090" s="312"/>
      <c r="BW55090" s="312"/>
      <c r="BX55090" s="296"/>
      <c r="BY55090" s="296"/>
    </row>
    <row r="55091" spans="73:77" x14ac:dyDescent="0.25">
      <c r="BU55091" s="311"/>
      <c r="BV55091" s="312"/>
      <c r="BW55091" s="312"/>
      <c r="BX55091" s="296"/>
      <c r="BY55091" s="296"/>
    </row>
    <row r="55092" spans="73:77" x14ac:dyDescent="0.25">
      <c r="BU55092" s="311"/>
      <c r="BV55092" s="312"/>
      <c r="BW55092" s="312"/>
      <c r="BX55092" s="296"/>
      <c r="BY55092" s="296"/>
    </row>
    <row r="55093" spans="73:77" x14ac:dyDescent="0.25">
      <c r="BU55093" s="311"/>
      <c r="BV55093" s="312"/>
      <c r="BW55093" s="312"/>
      <c r="BX55093" s="296"/>
      <c r="BY55093" s="296"/>
    </row>
    <row r="55094" spans="73:77" x14ac:dyDescent="0.25">
      <c r="BU55094" s="311"/>
      <c r="BV55094" s="312"/>
      <c r="BW55094" s="312"/>
      <c r="BX55094" s="296"/>
      <c r="BY55094" s="296"/>
    </row>
    <row r="55095" spans="73:77" x14ac:dyDescent="0.25">
      <c r="BU55095" s="311"/>
      <c r="BV55095" s="312"/>
      <c r="BW55095" s="312"/>
      <c r="BX55095" s="296"/>
      <c r="BY55095" s="296"/>
    </row>
    <row r="55096" spans="73:77" x14ac:dyDescent="0.25">
      <c r="BU55096" s="311"/>
      <c r="BV55096" s="312"/>
      <c r="BW55096" s="312"/>
      <c r="BX55096" s="296"/>
      <c r="BY55096" s="296"/>
    </row>
    <row r="55097" spans="73:77" x14ac:dyDescent="0.25">
      <c r="BU55097" s="311"/>
      <c r="BV55097" s="312"/>
      <c r="BW55097" s="312"/>
      <c r="BX55097" s="296"/>
      <c r="BY55097" s="296"/>
    </row>
    <row r="55098" spans="73:77" x14ac:dyDescent="0.25">
      <c r="BU55098" s="311"/>
      <c r="BV55098" s="312"/>
      <c r="BW55098" s="312"/>
      <c r="BX55098" s="296"/>
      <c r="BY55098" s="296"/>
    </row>
    <row r="55099" spans="73:77" x14ac:dyDescent="0.25">
      <c r="BU55099" s="311"/>
      <c r="BV55099" s="312"/>
      <c r="BW55099" s="312"/>
      <c r="BX55099" s="296"/>
      <c r="BY55099" s="296"/>
    </row>
    <row r="55100" spans="73:77" x14ac:dyDescent="0.25">
      <c r="BU55100" s="311"/>
      <c r="BV55100" s="312"/>
      <c r="BW55100" s="312"/>
      <c r="BX55100" s="296"/>
      <c r="BY55100" s="296"/>
    </row>
    <row r="55101" spans="73:77" x14ac:dyDescent="0.25">
      <c r="BU55101" s="311"/>
      <c r="BV55101" s="312"/>
      <c r="BW55101" s="312"/>
      <c r="BX55101" s="296"/>
      <c r="BY55101" s="296"/>
    </row>
    <row r="55102" spans="73:77" x14ac:dyDescent="0.25">
      <c r="BU55102" s="311"/>
      <c r="BV55102" s="312"/>
      <c r="BW55102" s="312"/>
      <c r="BX55102" s="296"/>
      <c r="BY55102" s="296"/>
    </row>
    <row r="55103" spans="73:77" x14ac:dyDescent="0.25">
      <c r="BU55103" s="311"/>
      <c r="BV55103" s="312"/>
      <c r="BW55103" s="312"/>
      <c r="BX55103" s="296"/>
      <c r="BY55103" s="296"/>
    </row>
    <row r="55104" spans="73:77" x14ac:dyDescent="0.25">
      <c r="BU55104" s="311"/>
      <c r="BV55104" s="312"/>
      <c r="BW55104" s="312"/>
      <c r="BX55104" s="296"/>
      <c r="BY55104" s="296"/>
    </row>
    <row r="55105" spans="73:77" x14ac:dyDescent="0.25">
      <c r="BU55105" s="311"/>
      <c r="BV55105" s="312"/>
      <c r="BW55105" s="312"/>
      <c r="BX55105" s="296"/>
      <c r="BY55105" s="296"/>
    </row>
    <row r="55106" spans="73:77" x14ac:dyDescent="0.25">
      <c r="BU55106" s="311"/>
      <c r="BV55106" s="312"/>
      <c r="BW55106" s="312"/>
      <c r="BX55106" s="296"/>
      <c r="BY55106" s="296"/>
    </row>
    <row r="55107" spans="73:77" x14ac:dyDescent="0.25">
      <c r="BU55107" s="311"/>
      <c r="BV55107" s="312"/>
      <c r="BW55107" s="312"/>
      <c r="BX55107" s="296"/>
      <c r="BY55107" s="296"/>
    </row>
    <row r="55108" spans="73:77" x14ac:dyDescent="0.25">
      <c r="BU55108" s="311"/>
      <c r="BV55108" s="312"/>
      <c r="BW55108" s="312"/>
      <c r="BX55108" s="296"/>
      <c r="BY55108" s="296"/>
    </row>
    <row r="55109" spans="73:77" x14ac:dyDescent="0.25">
      <c r="BU55109" s="311"/>
      <c r="BV55109" s="312"/>
      <c r="BW55109" s="312"/>
      <c r="BX55109" s="296"/>
      <c r="BY55109" s="296"/>
    </row>
    <row r="55110" spans="73:77" x14ac:dyDescent="0.25">
      <c r="BU55110" s="311"/>
      <c r="BV55110" s="312"/>
      <c r="BW55110" s="312"/>
      <c r="BX55110" s="296"/>
      <c r="BY55110" s="296"/>
    </row>
    <row r="55111" spans="73:77" x14ac:dyDescent="0.25">
      <c r="BU55111" s="311"/>
      <c r="BV55111" s="312"/>
      <c r="BW55111" s="312"/>
      <c r="BX55111" s="296"/>
      <c r="BY55111" s="296"/>
    </row>
    <row r="55112" spans="73:77" x14ac:dyDescent="0.25">
      <c r="BU55112" s="311"/>
      <c r="BV55112" s="312"/>
      <c r="BW55112" s="312"/>
      <c r="BX55112" s="296"/>
      <c r="BY55112" s="296"/>
    </row>
    <row r="55113" spans="73:77" x14ac:dyDescent="0.25">
      <c r="BU55113" s="311"/>
      <c r="BV55113" s="312"/>
      <c r="BW55113" s="312"/>
      <c r="BX55113" s="296"/>
      <c r="BY55113" s="296"/>
    </row>
    <row r="55114" spans="73:77" x14ac:dyDescent="0.25">
      <c r="BU55114" s="311"/>
      <c r="BV55114" s="312"/>
      <c r="BW55114" s="312"/>
      <c r="BX55114" s="296"/>
      <c r="BY55114" s="296"/>
    </row>
    <row r="55115" spans="73:77" x14ac:dyDescent="0.25">
      <c r="BU55115" s="311"/>
      <c r="BV55115" s="312"/>
      <c r="BW55115" s="312"/>
      <c r="BX55115" s="296"/>
      <c r="BY55115" s="296"/>
    </row>
    <row r="55116" spans="73:77" x14ac:dyDescent="0.25">
      <c r="BU55116" s="311"/>
      <c r="BV55116" s="312"/>
      <c r="BW55116" s="312"/>
      <c r="BX55116" s="296"/>
      <c r="BY55116" s="296"/>
    </row>
    <row r="55117" spans="73:77" x14ac:dyDescent="0.25">
      <c r="BU55117" s="311"/>
      <c r="BV55117" s="312"/>
      <c r="BW55117" s="312"/>
      <c r="BX55117" s="296"/>
      <c r="BY55117" s="296"/>
    </row>
    <row r="55118" spans="73:77" x14ac:dyDescent="0.25">
      <c r="BU55118" s="311"/>
      <c r="BV55118" s="312"/>
      <c r="BW55118" s="312"/>
      <c r="BX55118" s="296"/>
      <c r="BY55118" s="296"/>
    </row>
    <row r="55119" spans="73:77" x14ac:dyDescent="0.25">
      <c r="BU55119" s="311"/>
      <c r="BV55119" s="312"/>
      <c r="BW55119" s="312"/>
      <c r="BX55119" s="296"/>
      <c r="BY55119" s="296"/>
    </row>
    <row r="55120" spans="73:77" x14ac:dyDescent="0.25">
      <c r="BU55120" s="311"/>
      <c r="BV55120" s="312"/>
      <c r="BW55120" s="312"/>
      <c r="BX55120" s="296"/>
      <c r="BY55120" s="296"/>
    </row>
    <row r="55121" spans="73:77" x14ac:dyDescent="0.25">
      <c r="BU55121" s="311"/>
      <c r="BV55121" s="312"/>
      <c r="BW55121" s="312"/>
      <c r="BX55121" s="296"/>
      <c r="BY55121" s="296"/>
    </row>
    <row r="55122" spans="73:77" x14ac:dyDescent="0.25">
      <c r="BU55122" s="311"/>
      <c r="BV55122" s="312"/>
      <c r="BW55122" s="312"/>
      <c r="BX55122" s="296"/>
      <c r="BY55122" s="296"/>
    </row>
    <row r="55123" spans="73:77" x14ac:dyDescent="0.25">
      <c r="BU55123" s="311"/>
      <c r="BV55123" s="312"/>
      <c r="BW55123" s="312"/>
      <c r="BX55123" s="296"/>
      <c r="BY55123" s="296"/>
    </row>
    <row r="55124" spans="73:77" x14ac:dyDescent="0.25">
      <c r="BU55124" s="311"/>
      <c r="BV55124" s="312"/>
      <c r="BW55124" s="312"/>
      <c r="BX55124" s="296"/>
      <c r="BY55124" s="296"/>
    </row>
    <row r="55125" spans="73:77" x14ac:dyDescent="0.25">
      <c r="BU55125" s="311"/>
      <c r="BV55125" s="312"/>
      <c r="BW55125" s="312"/>
      <c r="BX55125" s="296"/>
      <c r="BY55125" s="296"/>
    </row>
    <row r="55126" spans="73:77" x14ac:dyDescent="0.25">
      <c r="BU55126" s="311"/>
      <c r="BV55126" s="312"/>
      <c r="BW55126" s="312"/>
      <c r="BX55126" s="296"/>
      <c r="BY55126" s="296"/>
    </row>
    <row r="55127" spans="73:77" x14ac:dyDescent="0.25">
      <c r="BU55127" s="311"/>
      <c r="BV55127" s="312"/>
      <c r="BW55127" s="312"/>
      <c r="BX55127" s="296"/>
      <c r="BY55127" s="296"/>
    </row>
    <row r="55128" spans="73:77" x14ac:dyDescent="0.25">
      <c r="BU55128" s="311"/>
      <c r="BV55128" s="312"/>
      <c r="BW55128" s="312"/>
      <c r="BX55128" s="296"/>
      <c r="BY55128" s="296"/>
    </row>
    <row r="55129" spans="73:77" x14ac:dyDescent="0.25">
      <c r="BU55129" s="311"/>
      <c r="BV55129" s="312"/>
      <c r="BW55129" s="312"/>
      <c r="BX55129" s="296"/>
      <c r="BY55129" s="296"/>
    </row>
    <row r="55130" spans="73:77" x14ac:dyDescent="0.25">
      <c r="BU55130" s="311"/>
      <c r="BV55130" s="312"/>
      <c r="BW55130" s="312"/>
      <c r="BX55130" s="296"/>
      <c r="BY55130" s="296"/>
    </row>
    <row r="55131" spans="73:77" x14ac:dyDescent="0.25">
      <c r="BU55131" s="311"/>
      <c r="BV55131" s="312"/>
      <c r="BW55131" s="312"/>
      <c r="BX55131" s="296"/>
      <c r="BY55131" s="296"/>
    </row>
    <row r="55132" spans="73:77" x14ac:dyDescent="0.25">
      <c r="BU55132" s="311"/>
      <c r="BV55132" s="312"/>
      <c r="BW55132" s="312"/>
      <c r="BX55132" s="296"/>
      <c r="BY55132" s="296"/>
    </row>
    <row r="55133" spans="73:77" x14ac:dyDescent="0.25">
      <c r="BU55133" s="311"/>
      <c r="BV55133" s="312"/>
      <c r="BW55133" s="312"/>
      <c r="BX55133" s="296"/>
      <c r="BY55133" s="296"/>
    </row>
    <row r="55134" spans="73:77" x14ac:dyDescent="0.25">
      <c r="BU55134" s="311"/>
      <c r="BV55134" s="312"/>
      <c r="BW55134" s="312"/>
      <c r="BX55134" s="296"/>
      <c r="BY55134" s="296"/>
    </row>
    <row r="55135" spans="73:77" x14ac:dyDescent="0.25">
      <c r="BU55135" s="311"/>
      <c r="BV55135" s="312"/>
      <c r="BW55135" s="312"/>
      <c r="BX55135" s="296"/>
      <c r="BY55135" s="296"/>
    </row>
    <row r="55136" spans="73:77" x14ac:dyDescent="0.25">
      <c r="BU55136" s="311"/>
      <c r="BV55136" s="312"/>
      <c r="BW55136" s="312"/>
      <c r="BX55136" s="296"/>
      <c r="BY55136" s="296"/>
    </row>
    <row r="55137" spans="73:77" x14ac:dyDescent="0.25">
      <c r="BU55137" s="311"/>
      <c r="BV55137" s="312"/>
      <c r="BW55137" s="312"/>
      <c r="BX55137" s="296"/>
      <c r="BY55137" s="296"/>
    </row>
    <row r="55138" spans="73:77" x14ac:dyDescent="0.25">
      <c r="BU55138" s="311"/>
      <c r="BV55138" s="312"/>
      <c r="BW55138" s="312"/>
      <c r="BX55138" s="296"/>
      <c r="BY55138" s="296"/>
    </row>
    <row r="55139" spans="73:77" x14ac:dyDescent="0.25">
      <c r="BU55139" s="311"/>
      <c r="BV55139" s="312"/>
      <c r="BW55139" s="312"/>
      <c r="BX55139" s="296"/>
      <c r="BY55139" s="296"/>
    </row>
    <row r="55140" spans="73:77" x14ac:dyDescent="0.25">
      <c r="BU55140" s="311"/>
      <c r="BV55140" s="312"/>
      <c r="BW55140" s="312"/>
      <c r="BX55140" s="296"/>
      <c r="BY55140" s="296"/>
    </row>
    <row r="55141" spans="73:77" x14ac:dyDescent="0.25">
      <c r="BU55141" s="311"/>
      <c r="BV55141" s="312"/>
      <c r="BW55141" s="312"/>
      <c r="BX55141" s="296"/>
      <c r="BY55141" s="296"/>
    </row>
    <row r="55142" spans="73:77" x14ac:dyDescent="0.25">
      <c r="BU55142" s="311"/>
      <c r="BV55142" s="312"/>
      <c r="BW55142" s="312"/>
      <c r="BX55142" s="296"/>
      <c r="BY55142" s="296"/>
    </row>
    <row r="55143" spans="73:77" x14ac:dyDescent="0.25">
      <c r="BU55143" s="311"/>
      <c r="BV55143" s="312"/>
      <c r="BW55143" s="312"/>
      <c r="BX55143" s="296"/>
      <c r="BY55143" s="296"/>
    </row>
    <row r="55144" spans="73:77" x14ac:dyDescent="0.25">
      <c r="BU55144" s="311"/>
      <c r="BV55144" s="312"/>
      <c r="BW55144" s="312"/>
      <c r="BX55144" s="296"/>
      <c r="BY55144" s="296"/>
    </row>
    <row r="55145" spans="73:77" x14ac:dyDescent="0.25">
      <c r="BU55145" s="311"/>
      <c r="BV55145" s="312"/>
      <c r="BW55145" s="312"/>
      <c r="BX55145" s="296"/>
      <c r="BY55145" s="296"/>
    </row>
    <row r="55146" spans="73:77" x14ac:dyDescent="0.25">
      <c r="BU55146" s="311"/>
      <c r="BV55146" s="312"/>
      <c r="BW55146" s="312"/>
      <c r="BX55146" s="296"/>
      <c r="BY55146" s="296"/>
    </row>
    <row r="55147" spans="73:77" x14ac:dyDescent="0.25">
      <c r="BU55147" s="311"/>
      <c r="BV55147" s="312"/>
      <c r="BW55147" s="312"/>
      <c r="BX55147" s="296"/>
      <c r="BY55147" s="296"/>
    </row>
    <row r="55148" spans="73:77" x14ac:dyDescent="0.25">
      <c r="BU55148" s="311"/>
      <c r="BV55148" s="312"/>
      <c r="BW55148" s="312"/>
      <c r="BX55148" s="296"/>
      <c r="BY55148" s="296"/>
    </row>
    <row r="55149" spans="73:77" x14ac:dyDescent="0.25">
      <c r="BU55149" s="311"/>
      <c r="BV55149" s="312"/>
      <c r="BW55149" s="312"/>
      <c r="BX55149" s="296"/>
      <c r="BY55149" s="296"/>
    </row>
    <row r="55150" spans="73:77" x14ac:dyDescent="0.25">
      <c r="BU55150" s="311"/>
      <c r="BV55150" s="312"/>
      <c r="BW55150" s="312"/>
      <c r="BX55150" s="296"/>
      <c r="BY55150" s="296"/>
    </row>
    <row r="55151" spans="73:77" x14ac:dyDescent="0.25">
      <c r="BU55151" s="311"/>
      <c r="BV55151" s="312"/>
      <c r="BW55151" s="312"/>
      <c r="BX55151" s="296"/>
      <c r="BY55151" s="296"/>
    </row>
    <row r="55152" spans="73:77" x14ac:dyDescent="0.25">
      <c r="BU55152" s="311"/>
      <c r="BV55152" s="312"/>
      <c r="BW55152" s="312"/>
      <c r="BX55152" s="296"/>
      <c r="BY55152" s="296"/>
    </row>
    <row r="55153" spans="73:77" x14ac:dyDescent="0.25">
      <c r="BU55153" s="311"/>
      <c r="BV55153" s="312"/>
      <c r="BW55153" s="312"/>
      <c r="BX55153" s="296"/>
      <c r="BY55153" s="296"/>
    </row>
    <row r="55154" spans="73:77" x14ac:dyDescent="0.25">
      <c r="BU55154" s="311"/>
      <c r="BV55154" s="312"/>
      <c r="BW55154" s="312"/>
      <c r="BX55154" s="296"/>
      <c r="BY55154" s="296"/>
    </row>
    <row r="55155" spans="73:77" x14ac:dyDescent="0.25">
      <c r="BU55155" s="311"/>
      <c r="BV55155" s="312"/>
      <c r="BW55155" s="312"/>
      <c r="BX55155" s="296"/>
      <c r="BY55155" s="296"/>
    </row>
    <row r="55156" spans="73:77" x14ac:dyDescent="0.25">
      <c r="BU55156" s="311"/>
      <c r="BV55156" s="312"/>
      <c r="BW55156" s="312"/>
      <c r="BX55156" s="296"/>
      <c r="BY55156" s="296"/>
    </row>
    <row r="55157" spans="73:77" x14ac:dyDescent="0.25">
      <c r="BU55157" s="311"/>
      <c r="BV55157" s="312"/>
      <c r="BW55157" s="312"/>
      <c r="BX55157" s="296"/>
      <c r="BY55157" s="296"/>
    </row>
    <row r="55158" spans="73:77" x14ac:dyDescent="0.25">
      <c r="BU55158" s="311"/>
      <c r="BV55158" s="312"/>
      <c r="BW55158" s="312"/>
      <c r="BX55158" s="296"/>
      <c r="BY55158" s="296"/>
    </row>
    <row r="55159" spans="73:77" x14ac:dyDescent="0.25">
      <c r="BU55159" s="311"/>
      <c r="BV55159" s="312"/>
      <c r="BW55159" s="312"/>
      <c r="BX55159" s="296"/>
      <c r="BY55159" s="296"/>
    </row>
    <row r="55160" spans="73:77" x14ac:dyDescent="0.25">
      <c r="BU55160" s="311"/>
      <c r="BV55160" s="312"/>
      <c r="BW55160" s="312"/>
      <c r="BX55160" s="296"/>
      <c r="BY55160" s="296"/>
    </row>
    <row r="55161" spans="73:77" x14ac:dyDescent="0.25">
      <c r="BU55161" s="311"/>
      <c r="BV55161" s="312"/>
      <c r="BW55161" s="312"/>
      <c r="BX55161" s="296"/>
      <c r="BY55161" s="296"/>
    </row>
    <row r="55162" spans="73:77" x14ac:dyDescent="0.25">
      <c r="BU55162" s="311"/>
      <c r="BV55162" s="312"/>
      <c r="BW55162" s="312"/>
      <c r="BX55162" s="296"/>
      <c r="BY55162" s="296"/>
    </row>
    <row r="55163" spans="73:77" x14ac:dyDescent="0.25">
      <c r="BU55163" s="311"/>
      <c r="BV55163" s="312"/>
      <c r="BW55163" s="312"/>
      <c r="BX55163" s="296"/>
      <c r="BY55163" s="296"/>
    </row>
    <row r="55164" spans="73:77" x14ac:dyDescent="0.25">
      <c r="BU55164" s="311"/>
      <c r="BV55164" s="312"/>
      <c r="BW55164" s="312"/>
      <c r="BX55164" s="296"/>
      <c r="BY55164" s="296"/>
    </row>
    <row r="55165" spans="73:77" x14ac:dyDescent="0.25">
      <c r="BU55165" s="311"/>
      <c r="BV55165" s="312"/>
      <c r="BW55165" s="312"/>
      <c r="BX55165" s="296"/>
      <c r="BY55165" s="296"/>
    </row>
    <row r="55166" spans="73:77" x14ac:dyDescent="0.25">
      <c r="BU55166" s="311"/>
      <c r="BV55166" s="312"/>
      <c r="BW55166" s="312"/>
      <c r="BX55166" s="296"/>
      <c r="BY55166" s="296"/>
    </row>
    <row r="55167" spans="73:77" x14ac:dyDescent="0.25">
      <c r="BU55167" s="311"/>
      <c r="BV55167" s="312"/>
      <c r="BW55167" s="312"/>
      <c r="BX55167" s="296"/>
      <c r="BY55167" s="296"/>
    </row>
    <row r="55168" spans="73:77" x14ac:dyDescent="0.25">
      <c r="BU55168" s="311"/>
      <c r="BV55168" s="312"/>
      <c r="BW55168" s="312"/>
      <c r="BX55168" s="296"/>
      <c r="BY55168" s="296"/>
    </row>
    <row r="55169" spans="73:77" x14ac:dyDescent="0.25">
      <c r="BU55169" s="311"/>
      <c r="BV55169" s="312"/>
      <c r="BW55169" s="312"/>
      <c r="BX55169" s="296"/>
      <c r="BY55169" s="296"/>
    </row>
    <row r="55170" spans="73:77" x14ac:dyDescent="0.25">
      <c r="BU55170" s="311"/>
      <c r="BV55170" s="312"/>
      <c r="BW55170" s="312"/>
      <c r="BX55170" s="296"/>
      <c r="BY55170" s="296"/>
    </row>
    <row r="55171" spans="73:77" x14ac:dyDescent="0.25">
      <c r="BU55171" s="311"/>
      <c r="BV55171" s="312"/>
      <c r="BW55171" s="312"/>
      <c r="BX55171" s="296"/>
      <c r="BY55171" s="296"/>
    </row>
    <row r="55172" spans="73:77" x14ac:dyDescent="0.25">
      <c r="BU55172" s="311"/>
      <c r="BV55172" s="312"/>
      <c r="BW55172" s="312"/>
      <c r="BX55172" s="296"/>
      <c r="BY55172" s="296"/>
    </row>
    <row r="55173" spans="73:77" x14ac:dyDescent="0.25">
      <c r="BU55173" s="311"/>
      <c r="BV55173" s="312"/>
      <c r="BW55173" s="312"/>
      <c r="BX55173" s="296"/>
      <c r="BY55173" s="296"/>
    </row>
    <row r="55174" spans="73:77" x14ac:dyDescent="0.25">
      <c r="BU55174" s="311"/>
      <c r="BV55174" s="312"/>
      <c r="BW55174" s="312"/>
      <c r="BX55174" s="296"/>
      <c r="BY55174" s="296"/>
    </row>
    <row r="55175" spans="73:77" x14ac:dyDescent="0.25">
      <c r="BU55175" s="311"/>
      <c r="BV55175" s="312"/>
      <c r="BW55175" s="312"/>
      <c r="BX55175" s="296"/>
      <c r="BY55175" s="296"/>
    </row>
    <row r="55176" spans="73:77" x14ac:dyDescent="0.25">
      <c r="BU55176" s="311"/>
      <c r="BV55176" s="312"/>
      <c r="BW55176" s="312"/>
      <c r="BX55176" s="296"/>
      <c r="BY55176" s="296"/>
    </row>
    <row r="55177" spans="73:77" x14ac:dyDescent="0.25">
      <c r="BU55177" s="311"/>
      <c r="BV55177" s="312"/>
      <c r="BW55177" s="312"/>
      <c r="BX55177" s="296"/>
      <c r="BY55177" s="296"/>
    </row>
    <row r="55178" spans="73:77" x14ac:dyDescent="0.25">
      <c r="BU55178" s="311"/>
      <c r="BV55178" s="312"/>
      <c r="BW55178" s="312"/>
      <c r="BX55178" s="296"/>
      <c r="BY55178" s="296"/>
    </row>
    <row r="55179" spans="73:77" x14ac:dyDescent="0.25">
      <c r="BU55179" s="311"/>
      <c r="BV55179" s="312"/>
      <c r="BW55179" s="312"/>
      <c r="BX55179" s="296"/>
      <c r="BY55179" s="296"/>
    </row>
    <row r="55180" spans="73:77" x14ac:dyDescent="0.25">
      <c r="BU55180" s="311"/>
      <c r="BV55180" s="312"/>
      <c r="BW55180" s="312"/>
      <c r="BX55180" s="296"/>
      <c r="BY55180" s="296"/>
    </row>
    <row r="55181" spans="73:77" x14ac:dyDescent="0.25">
      <c r="BU55181" s="311"/>
      <c r="BV55181" s="312"/>
      <c r="BW55181" s="312"/>
      <c r="BX55181" s="296"/>
      <c r="BY55181" s="296"/>
    </row>
    <row r="55182" spans="73:77" x14ac:dyDescent="0.25">
      <c r="BU55182" s="311"/>
      <c r="BV55182" s="312"/>
      <c r="BW55182" s="312"/>
      <c r="BX55182" s="296"/>
      <c r="BY55182" s="296"/>
    </row>
    <row r="55183" spans="73:77" x14ac:dyDescent="0.25">
      <c r="BU55183" s="311"/>
      <c r="BV55183" s="312"/>
      <c r="BW55183" s="312"/>
      <c r="BX55183" s="296"/>
      <c r="BY55183" s="296"/>
    </row>
    <row r="55184" spans="73:77" x14ac:dyDescent="0.25">
      <c r="BU55184" s="311"/>
      <c r="BV55184" s="312"/>
      <c r="BW55184" s="312"/>
      <c r="BX55184" s="296"/>
      <c r="BY55184" s="296"/>
    </row>
    <row r="55185" spans="73:77" x14ac:dyDescent="0.25">
      <c r="BU55185" s="311"/>
      <c r="BV55185" s="312"/>
      <c r="BW55185" s="312"/>
      <c r="BX55185" s="296"/>
      <c r="BY55185" s="296"/>
    </row>
    <row r="55186" spans="73:77" x14ac:dyDescent="0.25">
      <c r="BU55186" s="311"/>
      <c r="BV55186" s="312"/>
      <c r="BW55186" s="312"/>
      <c r="BX55186" s="296"/>
      <c r="BY55186" s="296"/>
    </row>
    <row r="55187" spans="73:77" x14ac:dyDescent="0.25">
      <c r="BU55187" s="311"/>
      <c r="BV55187" s="312"/>
      <c r="BW55187" s="312"/>
      <c r="BX55187" s="296"/>
      <c r="BY55187" s="296"/>
    </row>
    <row r="55188" spans="73:77" x14ac:dyDescent="0.25">
      <c r="BU55188" s="311"/>
      <c r="BV55188" s="312"/>
      <c r="BW55188" s="312"/>
      <c r="BX55188" s="296"/>
      <c r="BY55188" s="296"/>
    </row>
    <row r="55189" spans="73:77" x14ac:dyDescent="0.25">
      <c r="BU55189" s="311"/>
      <c r="BV55189" s="312"/>
      <c r="BW55189" s="312"/>
      <c r="BX55189" s="296"/>
      <c r="BY55189" s="296"/>
    </row>
    <row r="55190" spans="73:77" x14ac:dyDescent="0.25">
      <c r="BU55190" s="311"/>
      <c r="BV55190" s="312"/>
      <c r="BW55190" s="312"/>
      <c r="BX55190" s="296"/>
      <c r="BY55190" s="296"/>
    </row>
    <row r="55191" spans="73:77" x14ac:dyDescent="0.25">
      <c r="BU55191" s="311"/>
      <c r="BV55191" s="312"/>
      <c r="BW55191" s="312"/>
      <c r="BX55191" s="296"/>
      <c r="BY55191" s="296"/>
    </row>
    <row r="55192" spans="73:77" x14ac:dyDescent="0.25">
      <c r="BU55192" s="311"/>
      <c r="BV55192" s="312"/>
      <c r="BW55192" s="312"/>
      <c r="BX55192" s="296"/>
      <c r="BY55192" s="296"/>
    </row>
    <row r="55193" spans="73:77" x14ac:dyDescent="0.25">
      <c r="BU55193" s="311"/>
      <c r="BV55193" s="312"/>
      <c r="BW55193" s="312"/>
      <c r="BX55193" s="296"/>
      <c r="BY55193" s="296"/>
    </row>
    <row r="55194" spans="73:77" x14ac:dyDescent="0.25">
      <c r="BU55194" s="311"/>
      <c r="BV55194" s="312"/>
      <c r="BW55194" s="312"/>
      <c r="BX55194" s="296"/>
      <c r="BY55194" s="296"/>
    </row>
    <row r="55195" spans="73:77" x14ac:dyDescent="0.25">
      <c r="BU55195" s="311"/>
      <c r="BV55195" s="312"/>
      <c r="BW55195" s="312"/>
      <c r="BX55195" s="296"/>
      <c r="BY55195" s="296"/>
    </row>
    <row r="55196" spans="73:77" x14ac:dyDescent="0.25">
      <c r="BU55196" s="311"/>
      <c r="BV55196" s="312"/>
      <c r="BW55196" s="312"/>
      <c r="BX55196" s="296"/>
      <c r="BY55196" s="296"/>
    </row>
    <row r="55197" spans="73:77" x14ac:dyDescent="0.25">
      <c r="BU55197" s="311"/>
      <c r="BV55197" s="312"/>
      <c r="BW55197" s="312"/>
      <c r="BX55197" s="296"/>
      <c r="BY55197" s="296"/>
    </row>
    <row r="55198" spans="73:77" x14ac:dyDescent="0.25">
      <c r="BU55198" s="311"/>
      <c r="BV55198" s="312"/>
      <c r="BW55198" s="312"/>
      <c r="BX55198" s="296"/>
      <c r="BY55198" s="296"/>
    </row>
    <row r="55199" spans="73:77" x14ac:dyDescent="0.25">
      <c r="BU55199" s="311"/>
      <c r="BV55199" s="312"/>
      <c r="BW55199" s="312"/>
      <c r="BX55199" s="296"/>
      <c r="BY55199" s="296"/>
    </row>
    <row r="55200" spans="73:77" x14ac:dyDescent="0.25">
      <c r="BU55200" s="311"/>
      <c r="BV55200" s="312"/>
      <c r="BW55200" s="312"/>
      <c r="BX55200" s="296"/>
      <c r="BY55200" s="296"/>
    </row>
    <row r="55201" spans="73:77" x14ac:dyDescent="0.25">
      <c r="BU55201" s="311"/>
      <c r="BV55201" s="312"/>
      <c r="BW55201" s="312"/>
      <c r="BX55201" s="296"/>
      <c r="BY55201" s="296"/>
    </row>
    <row r="55202" spans="73:77" x14ac:dyDescent="0.25">
      <c r="BU55202" s="311"/>
      <c r="BV55202" s="312"/>
      <c r="BW55202" s="312"/>
      <c r="BX55202" s="296"/>
      <c r="BY55202" s="296"/>
    </row>
    <row r="55203" spans="73:77" x14ac:dyDescent="0.25">
      <c r="BU55203" s="311"/>
      <c r="BV55203" s="312"/>
      <c r="BW55203" s="312"/>
      <c r="BX55203" s="296"/>
      <c r="BY55203" s="296"/>
    </row>
    <row r="55204" spans="73:77" x14ac:dyDescent="0.25">
      <c r="BU55204" s="311"/>
      <c r="BV55204" s="312"/>
      <c r="BW55204" s="312"/>
      <c r="BX55204" s="296"/>
      <c r="BY55204" s="296"/>
    </row>
    <row r="55205" spans="73:77" x14ac:dyDescent="0.25">
      <c r="BU55205" s="311"/>
      <c r="BV55205" s="312"/>
      <c r="BW55205" s="312"/>
      <c r="BX55205" s="296"/>
      <c r="BY55205" s="296"/>
    </row>
    <row r="55206" spans="73:77" x14ac:dyDescent="0.25">
      <c r="BU55206" s="311"/>
      <c r="BV55206" s="312"/>
      <c r="BW55206" s="312"/>
      <c r="BX55206" s="296"/>
      <c r="BY55206" s="296"/>
    </row>
    <row r="55207" spans="73:77" x14ac:dyDescent="0.25">
      <c r="BU55207" s="311"/>
      <c r="BV55207" s="312"/>
      <c r="BW55207" s="312"/>
      <c r="BX55207" s="296"/>
      <c r="BY55207" s="296"/>
    </row>
    <row r="55208" spans="73:77" x14ac:dyDescent="0.25">
      <c r="BU55208" s="311"/>
      <c r="BV55208" s="312"/>
      <c r="BW55208" s="312"/>
      <c r="BX55208" s="296"/>
      <c r="BY55208" s="296"/>
    </row>
    <row r="55209" spans="73:77" x14ac:dyDescent="0.25">
      <c r="BU55209" s="311"/>
      <c r="BV55209" s="312"/>
      <c r="BW55209" s="312"/>
      <c r="BX55209" s="296"/>
      <c r="BY55209" s="296"/>
    </row>
    <row r="55210" spans="73:77" x14ac:dyDescent="0.25">
      <c r="BU55210" s="311"/>
      <c r="BV55210" s="312"/>
      <c r="BW55210" s="312"/>
      <c r="BX55210" s="296"/>
      <c r="BY55210" s="296"/>
    </row>
    <row r="55211" spans="73:77" x14ac:dyDescent="0.25">
      <c r="BU55211" s="311"/>
      <c r="BV55211" s="312"/>
      <c r="BW55211" s="312"/>
      <c r="BX55211" s="296"/>
      <c r="BY55211" s="296"/>
    </row>
    <row r="55212" spans="73:77" x14ac:dyDescent="0.25">
      <c r="BU55212" s="311"/>
      <c r="BV55212" s="312"/>
      <c r="BW55212" s="312"/>
      <c r="BX55212" s="296"/>
      <c r="BY55212" s="296"/>
    </row>
    <row r="55213" spans="73:77" x14ac:dyDescent="0.25">
      <c r="BU55213" s="311"/>
      <c r="BV55213" s="312"/>
      <c r="BW55213" s="312"/>
      <c r="BX55213" s="296"/>
      <c r="BY55213" s="296"/>
    </row>
    <row r="55214" spans="73:77" x14ac:dyDescent="0.25">
      <c r="BU55214" s="311"/>
      <c r="BV55214" s="312"/>
      <c r="BW55214" s="312"/>
      <c r="BX55214" s="296"/>
      <c r="BY55214" s="296"/>
    </row>
    <row r="55215" spans="73:77" x14ac:dyDescent="0.25">
      <c r="BU55215" s="311"/>
      <c r="BV55215" s="312"/>
      <c r="BW55215" s="312"/>
      <c r="BX55215" s="296"/>
      <c r="BY55215" s="296"/>
    </row>
    <row r="55216" spans="73:77" x14ac:dyDescent="0.25">
      <c r="BU55216" s="311"/>
      <c r="BV55216" s="312"/>
      <c r="BW55216" s="312"/>
      <c r="BX55216" s="296"/>
      <c r="BY55216" s="296"/>
    </row>
    <row r="55217" spans="73:77" x14ac:dyDescent="0.25">
      <c r="BU55217" s="311"/>
      <c r="BV55217" s="312"/>
      <c r="BW55217" s="312"/>
      <c r="BX55217" s="296"/>
      <c r="BY55217" s="296"/>
    </row>
    <row r="55218" spans="73:77" x14ac:dyDescent="0.25">
      <c r="BU55218" s="311"/>
      <c r="BV55218" s="312"/>
      <c r="BW55218" s="312"/>
      <c r="BX55218" s="296"/>
      <c r="BY55218" s="296"/>
    </row>
    <row r="55219" spans="73:77" x14ac:dyDescent="0.25">
      <c r="BU55219" s="311"/>
      <c r="BV55219" s="312"/>
      <c r="BW55219" s="312"/>
      <c r="BX55219" s="296"/>
      <c r="BY55219" s="296"/>
    </row>
    <row r="55220" spans="73:77" x14ac:dyDescent="0.25">
      <c r="BU55220" s="311"/>
      <c r="BV55220" s="312"/>
      <c r="BW55220" s="312"/>
      <c r="BX55220" s="296"/>
      <c r="BY55220" s="296"/>
    </row>
    <row r="55221" spans="73:77" x14ac:dyDescent="0.25">
      <c r="BU55221" s="311"/>
      <c r="BV55221" s="312"/>
      <c r="BW55221" s="312"/>
      <c r="BX55221" s="296"/>
      <c r="BY55221" s="296"/>
    </row>
    <row r="55222" spans="73:77" x14ac:dyDescent="0.25">
      <c r="BU55222" s="311"/>
      <c r="BV55222" s="312"/>
      <c r="BW55222" s="312"/>
      <c r="BX55222" s="296"/>
      <c r="BY55222" s="296"/>
    </row>
    <row r="55223" spans="73:77" x14ac:dyDescent="0.25">
      <c r="BU55223" s="311"/>
      <c r="BV55223" s="312"/>
      <c r="BW55223" s="312"/>
      <c r="BX55223" s="296"/>
      <c r="BY55223" s="296"/>
    </row>
    <row r="55224" spans="73:77" x14ac:dyDescent="0.25">
      <c r="BU55224" s="311"/>
      <c r="BV55224" s="312"/>
      <c r="BW55224" s="312"/>
      <c r="BX55224" s="296"/>
      <c r="BY55224" s="296"/>
    </row>
    <row r="55225" spans="73:77" x14ac:dyDescent="0.25">
      <c r="BU55225" s="311"/>
      <c r="BV55225" s="312"/>
      <c r="BW55225" s="312"/>
      <c r="BX55225" s="296"/>
      <c r="BY55225" s="296"/>
    </row>
    <row r="55226" spans="73:77" x14ac:dyDescent="0.25">
      <c r="BU55226" s="311"/>
      <c r="BV55226" s="312"/>
      <c r="BW55226" s="312"/>
      <c r="BX55226" s="296"/>
      <c r="BY55226" s="296"/>
    </row>
    <row r="55227" spans="73:77" x14ac:dyDescent="0.25">
      <c r="BU55227" s="311"/>
      <c r="BV55227" s="312"/>
      <c r="BW55227" s="312"/>
      <c r="BX55227" s="296"/>
      <c r="BY55227" s="296"/>
    </row>
    <row r="55228" spans="73:77" x14ac:dyDescent="0.25">
      <c r="BU55228" s="311"/>
      <c r="BV55228" s="312"/>
      <c r="BW55228" s="312"/>
      <c r="BX55228" s="296"/>
      <c r="BY55228" s="296"/>
    </row>
    <row r="55229" spans="73:77" x14ac:dyDescent="0.25">
      <c r="BU55229" s="311"/>
      <c r="BV55229" s="312"/>
      <c r="BW55229" s="312"/>
      <c r="BX55229" s="296"/>
      <c r="BY55229" s="296"/>
    </row>
    <row r="55230" spans="73:77" x14ac:dyDescent="0.25">
      <c r="BU55230" s="311"/>
      <c r="BV55230" s="312"/>
      <c r="BW55230" s="312"/>
      <c r="BX55230" s="296"/>
      <c r="BY55230" s="296"/>
    </row>
    <row r="55231" spans="73:77" x14ac:dyDescent="0.25">
      <c r="BU55231" s="311"/>
      <c r="BV55231" s="312"/>
      <c r="BW55231" s="312"/>
      <c r="BX55231" s="296"/>
      <c r="BY55231" s="296"/>
    </row>
    <row r="55232" spans="73:77" x14ac:dyDescent="0.25">
      <c r="BU55232" s="311"/>
      <c r="BV55232" s="312"/>
      <c r="BW55232" s="312"/>
      <c r="BX55232" s="296"/>
      <c r="BY55232" s="296"/>
    </row>
    <row r="55233" spans="73:77" x14ac:dyDescent="0.25">
      <c r="BU55233" s="311"/>
      <c r="BV55233" s="312"/>
      <c r="BW55233" s="312"/>
      <c r="BX55233" s="296"/>
      <c r="BY55233" s="296"/>
    </row>
    <row r="55234" spans="73:77" x14ac:dyDescent="0.25">
      <c r="BU55234" s="311"/>
      <c r="BV55234" s="312"/>
      <c r="BW55234" s="312"/>
      <c r="BX55234" s="296"/>
      <c r="BY55234" s="296"/>
    </row>
    <row r="55235" spans="73:77" x14ac:dyDescent="0.25">
      <c r="BU55235" s="311"/>
      <c r="BV55235" s="312"/>
      <c r="BW55235" s="312"/>
      <c r="BX55235" s="296"/>
      <c r="BY55235" s="296"/>
    </row>
    <row r="55236" spans="73:77" x14ac:dyDescent="0.25">
      <c r="BU55236" s="311"/>
      <c r="BV55236" s="312"/>
      <c r="BW55236" s="312"/>
      <c r="BX55236" s="296"/>
      <c r="BY55236" s="296"/>
    </row>
    <row r="55237" spans="73:77" x14ac:dyDescent="0.25">
      <c r="BU55237" s="311"/>
      <c r="BV55237" s="312"/>
      <c r="BW55237" s="312"/>
      <c r="BX55237" s="296"/>
      <c r="BY55237" s="296"/>
    </row>
    <row r="55238" spans="73:77" x14ac:dyDescent="0.25">
      <c r="BU55238" s="311"/>
      <c r="BV55238" s="312"/>
      <c r="BW55238" s="312"/>
      <c r="BX55238" s="296"/>
      <c r="BY55238" s="296"/>
    </row>
    <row r="55239" spans="73:77" x14ac:dyDescent="0.25">
      <c r="BU55239" s="311"/>
      <c r="BV55239" s="312"/>
      <c r="BW55239" s="312"/>
      <c r="BX55239" s="296"/>
      <c r="BY55239" s="296"/>
    </row>
    <row r="55240" spans="73:77" x14ac:dyDescent="0.25">
      <c r="BU55240" s="311"/>
      <c r="BV55240" s="312"/>
      <c r="BW55240" s="312"/>
      <c r="BX55240" s="296"/>
      <c r="BY55240" s="296"/>
    </row>
    <row r="55241" spans="73:77" x14ac:dyDescent="0.25">
      <c r="BU55241" s="311"/>
      <c r="BV55241" s="312"/>
      <c r="BW55241" s="312"/>
      <c r="BX55241" s="296"/>
      <c r="BY55241" s="296"/>
    </row>
    <row r="55242" spans="73:77" x14ac:dyDescent="0.25">
      <c r="BU55242" s="311"/>
      <c r="BV55242" s="312"/>
      <c r="BW55242" s="312"/>
      <c r="BX55242" s="296"/>
      <c r="BY55242" s="296"/>
    </row>
    <row r="55243" spans="73:77" x14ac:dyDescent="0.25">
      <c r="BU55243" s="311"/>
      <c r="BV55243" s="312"/>
      <c r="BW55243" s="312"/>
      <c r="BX55243" s="296"/>
      <c r="BY55243" s="296"/>
    </row>
    <row r="55244" spans="73:77" x14ac:dyDescent="0.25">
      <c r="BU55244" s="311"/>
      <c r="BV55244" s="312"/>
      <c r="BW55244" s="312"/>
      <c r="BX55244" s="296"/>
      <c r="BY55244" s="296"/>
    </row>
    <row r="55245" spans="73:77" x14ac:dyDescent="0.25">
      <c r="BU55245" s="311"/>
      <c r="BV55245" s="312"/>
      <c r="BW55245" s="312"/>
      <c r="BX55245" s="296"/>
      <c r="BY55245" s="296"/>
    </row>
    <row r="55246" spans="73:77" x14ac:dyDescent="0.25">
      <c r="BU55246" s="311"/>
      <c r="BV55246" s="312"/>
      <c r="BW55246" s="312"/>
      <c r="BX55246" s="296"/>
      <c r="BY55246" s="296"/>
    </row>
    <row r="55247" spans="73:77" x14ac:dyDescent="0.25">
      <c r="BU55247" s="311"/>
      <c r="BV55247" s="312"/>
      <c r="BW55247" s="312"/>
      <c r="BX55247" s="296"/>
      <c r="BY55247" s="296"/>
    </row>
    <row r="55248" spans="73:77" x14ac:dyDescent="0.25">
      <c r="BU55248" s="311"/>
      <c r="BV55248" s="312"/>
      <c r="BW55248" s="312"/>
      <c r="BX55248" s="296"/>
      <c r="BY55248" s="296"/>
    </row>
    <row r="55249" spans="73:77" x14ac:dyDescent="0.25">
      <c r="BU55249" s="311"/>
      <c r="BV55249" s="312"/>
      <c r="BW55249" s="312"/>
      <c r="BX55249" s="296"/>
      <c r="BY55249" s="296"/>
    </row>
    <row r="55250" spans="73:77" x14ac:dyDescent="0.25">
      <c r="BU55250" s="311"/>
      <c r="BV55250" s="312"/>
      <c r="BW55250" s="312"/>
      <c r="BX55250" s="296"/>
      <c r="BY55250" s="296"/>
    </row>
    <row r="55251" spans="73:77" x14ac:dyDescent="0.25">
      <c r="BU55251" s="311"/>
      <c r="BV55251" s="312"/>
      <c r="BW55251" s="312"/>
      <c r="BX55251" s="296"/>
      <c r="BY55251" s="296"/>
    </row>
    <row r="55252" spans="73:77" x14ac:dyDescent="0.25">
      <c r="BU55252" s="311"/>
      <c r="BV55252" s="312"/>
      <c r="BW55252" s="312"/>
      <c r="BX55252" s="296"/>
      <c r="BY55252" s="296"/>
    </row>
    <row r="55253" spans="73:77" x14ac:dyDescent="0.25">
      <c r="BU55253" s="311"/>
      <c r="BV55253" s="312"/>
      <c r="BW55253" s="312"/>
      <c r="BX55253" s="296"/>
      <c r="BY55253" s="296"/>
    </row>
    <row r="55254" spans="73:77" x14ac:dyDescent="0.25">
      <c r="BU55254" s="311"/>
      <c r="BV55254" s="312"/>
      <c r="BW55254" s="312"/>
      <c r="BX55254" s="296"/>
      <c r="BY55254" s="296"/>
    </row>
    <row r="55255" spans="73:77" x14ac:dyDescent="0.25">
      <c r="BU55255" s="311"/>
      <c r="BV55255" s="312"/>
      <c r="BW55255" s="312"/>
      <c r="BX55255" s="296"/>
      <c r="BY55255" s="296"/>
    </row>
    <row r="55256" spans="73:77" x14ac:dyDescent="0.25">
      <c r="BU55256" s="311"/>
      <c r="BV55256" s="312"/>
      <c r="BW55256" s="312"/>
      <c r="BX55256" s="296"/>
      <c r="BY55256" s="296"/>
    </row>
    <row r="55257" spans="73:77" x14ac:dyDescent="0.25">
      <c r="BU55257" s="311"/>
      <c r="BV55257" s="312"/>
      <c r="BW55257" s="312"/>
      <c r="BX55257" s="296"/>
      <c r="BY55257" s="296"/>
    </row>
    <row r="55258" spans="73:77" x14ac:dyDescent="0.25">
      <c r="BU55258" s="311"/>
      <c r="BV55258" s="312"/>
      <c r="BW55258" s="312"/>
      <c r="BX55258" s="296"/>
      <c r="BY55258" s="296"/>
    </row>
    <row r="55259" spans="73:77" x14ac:dyDescent="0.25">
      <c r="BU55259" s="311"/>
      <c r="BV55259" s="312"/>
      <c r="BW55259" s="312"/>
      <c r="BX55259" s="296"/>
      <c r="BY55259" s="296"/>
    </row>
    <row r="55260" spans="73:77" x14ac:dyDescent="0.25">
      <c r="BU55260" s="311"/>
      <c r="BV55260" s="312"/>
      <c r="BW55260" s="312"/>
      <c r="BX55260" s="296"/>
      <c r="BY55260" s="296"/>
    </row>
    <row r="55261" spans="73:77" x14ac:dyDescent="0.25">
      <c r="BU55261" s="311"/>
      <c r="BV55261" s="312"/>
      <c r="BW55261" s="312"/>
      <c r="BX55261" s="296"/>
      <c r="BY55261" s="296"/>
    </row>
    <row r="55262" spans="73:77" x14ac:dyDescent="0.25">
      <c r="BU55262" s="311"/>
      <c r="BV55262" s="312"/>
      <c r="BW55262" s="312"/>
      <c r="BX55262" s="296"/>
      <c r="BY55262" s="296"/>
    </row>
    <row r="55263" spans="73:77" x14ac:dyDescent="0.25">
      <c r="BU55263" s="311"/>
      <c r="BV55263" s="312"/>
      <c r="BW55263" s="312"/>
      <c r="BX55263" s="296"/>
      <c r="BY55263" s="296"/>
    </row>
    <row r="55264" spans="73:77" x14ac:dyDescent="0.25">
      <c r="BU55264" s="311"/>
      <c r="BV55264" s="312"/>
      <c r="BW55264" s="312"/>
      <c r="BX55264" s="296"/>
      <c r="BY55264" s="296"/>
    </row>
    <row r="55265" spans="73:77" x14ac:dyDescent="0.25">
      <c r="BU55265" s="311"/>
      <c r="BV55265" s="312"/>
      <c r="BW55265" s="312"/>
      <c r="BX55265" s="296"/>
      <c r="BY55265" s="296"/>
    </row>
    <row r="55266" spans="73:77" x14ac:dyDescent="0.25">
      <c r="BU55266" s="311"/>
      <c r="BV55266" s="312"/>
      <c r="BW55266" s="312"/>
      <c r="BX55266" s="296"/>
      <c r="BY55266" s="296"/>
    </row>
    <row r="55267" spans="73:77" x14ac:dyDescent="0.25">
      <c r="BU55267" s="311"/>
      <c r="BV55267" s="312"/>
      <c r="BW55267" s="312"/>
      <c r="BX55267" s="296"/>
      <c r="BY55267" s="296"/>
    </row>
    <row r="55268" spans="73:77" x14ac:dyDescent="0.25">
      <c r="BU55268" s="311"/>
      <c r="BV55268" s="312"/>
      <c r="BW55268" s="312"/>
      <c r="BX55268" s="296"/>
      <c r="BY55268" s="296"/>
    </row>
    <row r="55269" spans="73:77" x14ac:dyDescent="0.25">
      <c r="BU55269" s="311"/>
      <c r="BV55269" s="312"/>
      <c r="BW55269" s="312"/>
      <c r="BX55269" s="296"/>
      <c r="BY55269" s="296"/>
    </row>
    <row r="55270" spans="73:77" x14ac:dyDescent="0.25">
      <c r="BU55270" s="311"/>
      <c r="BV55270" s="312"/>
      <c r="BW55270" s="312"/>
      <c r="BX55270" s="296"/>
      <c r="BY55270" s="296"/>
    </row>
    <row r="55271" spans="73:77" x14ac:dyDescent="0.25">
      <c r="BU55271" s="311"/>
      <c r="BV55271" s="312"/>
      <c r="BW55271" s="312"/>
      <c r="BX55271" s="296"/>
      <c r="BY55271" s="296"/>
    </row>
    <row r="55272" spans="73:77" x14ac:dyDescent="0.25">
      <c r="BU55272" s="311"/>
      <c r="BV55272" s="312"/>
      <c r="BW55272" s="312"/>
      <c r="BX55272" s="296"/>
      <c r="BY55272" s="296"/>
    </row>
    <row r="55273" spans="73:77" x14ac:dyDescent="0.25">
      <c r="BU55273" s="311"/>
      <c r="BV55273" s="312"/>
      <c r="BW55273" s="312"/>
      <c r="BX55273" s="296"/>
      <c r="BY55273" s="296"/>
    </row>
    <row r="55274" spans="73:77" x14ac:dyDescent="0.25">
      <c r="BU55274" s="311"/>
      <c r="BV55274" s="312"/>
      <c r="BW55274" s="312"/>
      <c r="BX55274" s="296"/>
      <c r="BY55274" s="296"/>
    </row>
    <row r="55275" spans="73:77" x14ac:dyDescent="0.25">
      <c r="BU55275" s="311"/>
      <c r="BV55275" s="312"/>
      <c r="BW55275" s="312"/>
      <c r="BX55275" s="296"/>
      <c r="BY55275" s="296"/>
    </row>
    <row r="55276" spans="73:77" x14ac:dyDescent="0.25">
      <c r="BU55276" s="311"/>
      <c r="BV55276" s="312"/>
      <c r="BW55276" s="312"/>
      <c r="BX55276" s="296"/>
      <c r="BY55276" s="296"/>
    </row>
    <row r="55277" spans="73:77" x14ac:dyDescent="0.25">
      <c r="BU55277" s="311"/>
      <c r="BV55277" s="312"/>
      <c r="BW55277" s="312"/>
      <c r="BX55277" s="296"/>
      <c r="BY55277" s="296"/>
    </row>
    <row r="55278" spans="73:77" x14ac:dyDescent="0.25">
      <c r="BU55278" s="311"/>
      <c r="BV55278" s="312"/>
      <c r="BW55278" s="312"/>
      <c r="BX55278" s="296"/>
      <c r="BY55278" s="296"/>
    </row>
    <row r="55279" spans="73:77" x14ac:dyDescent="0.25">
      <c r="BU55279" s="311"/>
      <c r="BV55279" s="312"/>
      <c r="BW55279" s="312"/>
      <c r="BX55279" s="296"/>
      <c r="BY55279" s="296"/>
    </row>
    <row r="55280" spans="73:77" x14ac:dyDescent="0.25">
      <c r="BU55280" s="311"/>
      <c r="BV55280" s="312"/>
      <c r="BW55280" s="312"/>
      <c r="BX55280" s="296"/>
      <c r="BY55280" s="296"/>
    </row>
    <row r="55281" spans="73:77" x14ac:dyDescent="0.25">
      <c r="BU55281" s="311"/>
      <c r="BV55281" s="312"/>
      <c r="BW55281" s="312"/>
      <c r="BX55281" s="296"/>
      <c r="BY55281" s="296"/>
    </row>
    <row r="55282" spans="73:77" x14ac:dyDescent="0.25">
      <c r="BU55282" s="311"/>
      <c r="BV55282" s="312"/>
      <c r="BW55282" s="312"/>
      <c r="BX55282" s="296"/>
      <c r="BY55282" s="296"/>
    </row>
    <row r="55283" spans="73:77" x14ac:dyDescent="0.25">
      <c r="BU55283" s="311"/>
      <c r="BV55283" s="312"/>
      <c r="BW55283" s="312"/>
      <c r="BX55283" s="296"/>
      <c r="BY55283" s="296"/>
    </row>
    <row r="55284" spans="73:77" x14ac:dyDescent="0.25">
      <c r="BU55284" s="311"/>
      <c r="BV55284" s="312"/>
      <c r="BW55284" s="312"/>
      <c r="BX55284" s="296"/>
      <c r="BY55284" s="296"/>
    </row>
    <row r="55285" spans="73:77" x14ac:dyDescent="0.25">
      <c r="BU55285" s="311"/>
      <c r="BV55285" s="312"/>
      <c r="BW55285" s="312"/>
      <c r="BX55285" s="296"/>
      <c r="BY55285" s="296"/>
    </row>
    <row r="55286" spans="73:77" x14ac:dyDescent="0.25">
      <c r="BU55286" s="311"/>
      <c r="BV55286" s="312"/>
      <c r="BW55286" s="312"/>
      <c r="BX55286" s="296"/>
      <c r="BY55286" s="296"/>
    </row>
    <row r="55287" spans="73:77" x14ac:dyDescent="0.25">
      <c r="BU55287" s="311"/>
      <c r="BV55287" s="312"/>
      <c r="BW55287" s="312"/>
      <c r="BX55287" s="296"/>
      <c r="BY55287" s="296"/>
    </row>
    <row r="55288" spans="73:77" x14ac:dyDescent="0.25">
      <c r="BU55288" s="311"/>
      <c r="BV55288" s="312"/>
      <c r="BW55288" s="312"/>
      <c r="BX55288" s="296"/>
      <c r="BY55288" s="296"/>
    </row>
    <row r="55289" spans="73:77" x14ac:dyDescent="0.25">
      <c r="BU55289" s="311"/>
      <c r="BV55289" s="312"/>
      <c r="BW55289" s="312"/>
      <c r="BX55289" s="296"/>
      <c r="BY55289" s="296"/>
    </row>
    <row r="55290" spans="73:77" x14ac:dyDescent="0.25">
      <c r="BU55290" s="311"/>
      <c r="BV55290" s="312"/>
      <c r="BW55290" s="312"/>
      <c r="BX55290" s="296"/>
      <c r="BY55290" s="296"/>
    </row>
    <row r="55291" spans="73:77" x14ac:dyDescent="0.25">
      <c r="BU55291" s="311"/>
      <c r="BV55291" s="312"/>
      <c r="BW55291" s="312"/>
      <c r="BX55291" s="296"/>
      <c r="BY55291" s="296"/>
    </row>
    <row r="55292" spans="73:77" x14ac:dyDescent="0.25">
      <c r="BU55292" s="311"/>
      <c r="BV55292" s="312"/>
      <c r="BW55292" s="312"/>
      <c r="BX55292" s="296"/>
      <c r="BY55292" s="296"/>
    </row>
    <row r="55293" spans="73:77" x14ac:dyDescent="0.25">
      <c r="BU55293" s="311"/>
      <c r="BV55293" s="312"/>
      <c r="BW55293" s="312"/>
      <c r="BX55293" s="296"/>
      <c r="BY55293" s="296"/>
    </row>
    <row r="55294" spans="73:77" x14ac:dyDescent="0.25">
      <c r="BU55294" s="311"/>
      <c r="BV55294" s="312"/>
      <c r="BW55294" s="312"/>
      <c r="BX55294" s="296"/>
      <c r="BY55294" s="296"/>
    </row>
    <row r="55295" spans="73:77" x14ac:dyDescent="0.25">
      <c r="BU55295" s="311"/>
      <c r="BV55295" s="312"/>
      <c r="BW55295" s="312"/>
      <c r="BX55295" s="296"/>
      <c r="BY55295" s="296"/>
    </row>
    <row r="55296" spans="73:77" x14ac:dyDescent="0.25">
      <c r="BU55296" s="311"/>
      <c r="BV55296" s="312"/>
      <c r="BW55296" s="312"/>
      <c r="BX55296" s="296"/>
      <c r="BY55296" s="296"/>
    </row>
    <row r="55297" spans="73:77" x14ac:dyDescent="0.25">
      <c r="BU55297" s="311"/>
      <c r="BV55297" s="312"/>
      <c r="BW55297" s="312"/>
      <c r="BX55297" s="296"/>
      <c r="BY55297" s="296"/>
    </row>
    <row r="55298" spans="73:77" x14ac:dyDescent="0.25">
      <c r="BU55298" s="311"/>
      <c r="BV55298" s="312"/>
      <c r="BW55298" s="312"/>
      <c r="BX55298" s="296"/>
      <c r="BY55298" s="296"/>
    </row>
    <row r="55299" spans="73:77" x14ac:dyDescent="0.25">
      <c r="BU55299" s="311"/>
      <c r="BV55299" s="312"/>
      <c r="BW55299" s="312"/>
      <c r="BX55299" s="296"/>
      <c r="BY55299" s="296"/>
    </row>
    <row r="55300" spans="73:77" x14ac:dyDescent="0.25">
      <c r="BU55300" s="311"/>
      <c r="BV55300" s="312"/>
      <c r="BW55300" s="312"/>
      <c r="BX55300" s="296"/>
      <c r="BY55300" s="296"/>
    </row>
    <row r="55301" spans="73:77" x14ac:dyDescent="0.25">
      <c r="BU55301" s="311"/>
      <c r="BV55301" s="312"/>
      <c r="BW55301" s="312"/>
      <c r="BX55301" s="296"/>
      <c r="BY55301" s="296"/>
    </row>
    <row r="55302" spans="73:77" x14ac:dyDescent="0.25">
      <c r="BU55302" s="311"/>
      <c r="BV55302" s="312"/>
      <c r="BW55302" s="312"/>
      <c r="BX55302" s="296"/>
      <c r="BY55302" s="296"/>
    </row>
    <row r="55303" spans="73:77" x14ac:dyDescent="0.25">
      <c r="BU55303" s="311"/>
      <c r="BV55303" s="312"/>
      <c r="BW55303" s="312"/>
      <c r="BX55303" s="296"/>
      <c r="BY55303" s="296"/>
    </row>
    <row r="55304" spans="73:77" x14ac:dyDescent="0.25">
      <c r="BU55304" s="311"/>
      <c r="BV55304" s="312"/>
      <c r="BW55304" s="312"/>
      <c r="BX55304" s="296"/>
      <c r="BY55304" s="296"/>
    </row>
    <row r="55305" spans="73:77" x14ac:dyDescent="0.25">
      <c r="BU55305" s="311"/>
      <c r="BV55305" s="312"/>
      <c r="BW55305" s="312"/>
      <c r="BX55305" s="296"/>
      <c r="BY55305" s="296"/>
    </row>
    <row r="55306" spans="73:77" x14ac:dyDescent="0.25">
      <c r="BU55306" s="311"/>
      <c r="BV55306" s="312"/>
      <c r="BW55306" s="312"/>
      <c r="BX55306" s="296"/>
      <c r="BY55306" s="296"/>
    </row>
    <row r="55307" spans="73:77" x14ac:dyDescent="0.25">
      <c r="BU55307" s="311"/>
      <c r="BV55307" s="312"/>
      <c r="BW55307" s="312"/>
      <c r="BX55307" s="296"/>
      <c r="BY55307" s="296"/>
    </row>
    <row r="55308" spans="73:77" x14ac:dyDescent="0.25">
      <c r="BU55308" s="311"/>
      <c r="BV55308" s="312"/>
      <c r="BW55308" s="312"/>
      <c r="BX55308" s="296"/>
      <c r="BY55308" s="296"/>
    </row>
    <row r="55309" spans="73:77" x14ac:dyDescent="0.25">
      <c r="BU55309" s="311"/>
      <c r="BV55309" s="312"/>
      <c r="BW55309" s="312"/>
      <c r="BX55309" s="296"/>
      <c r="BY55309" s="296"/>
    </row>
    <row r="55310" spans="73:77" x14ac:dyDescent="0.25">
      <c r="BU55310" s="311"/>
      <c r="BV55310" s="312"/>
      <c r="BW55310" s="312"/>
      <c r="BX55310" s="296"/>
      <c r="BY55310" s="296"/>
    </row>
    <row r="55311" spans="73:77" x14ac:dyDescent="0.25">
      <c r="BU55311" s="311"/>
      <c r="BV55311" s="312"/>
      <c r="BW55311" s="312"/>
      <c r="BX55311" s="296"/>
      <c r="BY55311" s="296"/>
    </row>
    <row r="55312" spans="73:77" x14ac:dyDescent="0.25">
      <c r="BU55312" s="311"/>
      <c r="BV55312" s="312"/>
      <c r="BW55312" s="312"/>
      <c r="BX55312" s="296"/>
      <c r="BY55312" s="296"/>
    </row>
    <row r="55313" spans="73:77" x14ac:dyDescent="0.25">
      <c r="BU55313" s="311"/>
      <c r="BV55313" s="312"/>
      <c r="BW55313" s="312"/>
      <c r="BX55313" s="296"/>
      <c r="BY55313" s="296"/>
    </row>
    <row r="55314" spans="73:77" x14ac:dyDescent="0.25">
      <c r="BU55314" s="311"/>
      <c r="BV55314" s="312"/>
      <c r="BW55314" s="312"/>
      <c r="BX55314" s="296"/>
      <c r="BY55314" s="296"/>
    </row>
    <row r="55315" spans="73:77" x14ac:dyDescent="0.25">
      <c r="BU55315" s="311"/>
      <c r="BV55315" s="312"/>
      <c r="BW55315" s="312"/>
      <c r="BX55315" s="296"/>
      <c r="BY55315" s="296"/>
    </row>
    <row r="55316" spans="73:77" x14ac:dyDescent="0.25">
      <c r="BU55316" s="311"/>
      <c r="BV55316" s="312"/>
      <c r="BW55316" s="312"/>
      <c r="BX55316" s="296"/>
      <c r="BY55316" s="296"/>
    </row>
    <row r="55317" spans="73:77" x14ac:dyDescent="0.25">
      <c r="BU55317" s="311"/>
      <c r="BV55317" s="312"/>
      <c r="BW55317" s="312"/>
      <c r="BX55317" s="296"/>
      <c r="BY55317" s="296"/>
    </row>
    <row r="55318" spans="73:77" x14ac:dyDescent="0.25">
      <c r="BU55318" s="311"/>
      <c r="BV55318" s="312"/>
      <c r="BW55318" s="312"/>
      <c r="BX55318" s="296"/>
      <c r="BY55318" s="296"/>
    </row>
    <row r="55319" spans="73:77" x14ac:dyDescent="0.25">
      <c r="BU55319" s="311"/>
      <c r="BV55319" s="312"/>
      <c r="BW55319" s="312"/>
      <c r="BX55319" s="296"/>
      <c r="BY55319" s="296"/>
    </row>
    <row r="55320" spans="73:77" x14ac:dyDescent="0.25">
      <c r="BU55320" s="311"/>
      <c r="BV55320" s="312"/>
      <c r="BW55320" s="312"/>
      <c r="BX55320" s="296"/>
      <c r="BY55320" s="296"/>
    </row>
    <row r="55321" spans="73:77" x14ac:dyDescent="0.25">
      <c r="BU55321" s="311"/>
      <c r="BV55321" s="312"/>
      <c r="BW55321" s="312"/>
      <c r="BX55321" s="296"/>
      <c r="BY55321" s="296"/>
    </row>
    <row r="55322" spans="73:77" x14ac:dyDescent="0.25">
      <c r="BU55322" s="311"/>
      <c r="BV55322" s="312"/>
      <c r="BW55322" s="312"/>
      <c r="BX55322" s="296"/>
      <c r="BY55322" s="296"/>
    </row>
    <row r="55323" spans="73:77" x14ac:dyDescent="0.25">
      <c r="BU55323" s="311"/>
      <c r="BV55323" s="312"/>
      <c r="BW55323" s="312"/>
      <c r="BX55323" s="296"/>
      <c r="BY55323" s="296"/>
    </row>
    <row r="55324" spans="73:77" x14ac:dyDescent="0.25">
      <c r="BU55324" s="311"/>
      <c r="BV55324" s="312"/>
      <c r="BW55324" s="312"/>
      <c r="BX55324" s="296"/>
      <c r="BY55324" s="296"/>
    </row>
    <row r="55325" spans="73:77" x14ac:dyDescent="0.25">
      <c r="BU55325" s="311"/>
      <c r="BV55325" s="312"/>
      <c r="BW55325" s="312"/>
      <c r="BX55325" s="296"/>
      <c r="BY55325" s="296"/>
    </row>
    <row r="55326" spans="73:77" x14ac:dyDescent="0.25">
      <c r="BU55326" s="311"/>
      <c r="BV55326" s="312"/>
      <c r="BW55326" s="312"/>
      <c r="BX55326" s="296"/>
      <c r="BY55326" s="296"/>
    </row>
    <row r="55327" spans="73:77" x14ac:dyDescent="0.25">
      <c r="BU55327" s="311"/>
      <c r="BV55327" s="312"/>
      <c r="BW55327" s="312"/>
      <c r="BX55327" s="296"/>
      <c r="BY55327" s="296"/>
    </row>
    <row r="55328" spans="73:77" x14ac:dyDescent="0.25">
      <c r="BU55328" s="311"/>
      <c r="BV55328" s="312"/>
      <c r="BW55328" s="312"/>
      <c r="BX55328" s="296"/>
      <c r="BY55328" s="296"/>
    </row>
    <row r="55329" spans="73:77" x14ac:dyDescent="0.25">
      <c r="BU55329" s="311"/>
      <c r="BV55329" s="312"/>
      <c r="BW55329" s="312"/>
      <c r="BX55329" s="296"/>
      <c r="BY55329" s="296"/>
    </row>
    <row r="55330" spans="73:77" x14ac:dyDescent="0.25">
      <c r="BU55330" s="311"/>
      <c r="BV55330" s="312"/>
      <c r="BW55330" s="312"/>
      <c r="BX55330" s="296"/>
      <c r="BY55330" s="296"/>
    </row>
    <row r="55331" spans="73:77" x14ac:dyDescent="0.25">
      <c r="BU55331" s="311"/>
      <c r="BV55331" s="312"/>
      <c r="BW55331" s="312"/>
      <c r="BX55331" s="296"/>
      <c r="BY55331" s="296"/>
    </row>
    <row r="55332" spans="73:77" x14ac:dyDescent="0.25">
      <c r="BU55332" s="311"/>
      <c r="BV55332" s="312"/>
      <c r="BW55332" s="312"/>
      <c r="BX55332" s="296"/>
      <c r="BY55332" s="296"/>
    </row>
    <row r="55333" spans="73:77" x14ac:dyDescent="0.25">
      <c r="BU55333" s="311"/>
      <c r="BV55333" s="312"/>
      <c r="BW55333" s="312"/>
      <c r="BX55333" s="296"/>
      <c r="BY55333" s="296"/>
    </row>
    <row r="55334" spans="73:77" x14ac:dyDescent="0.25">
      <c r="BU55334" s="311"/>
      <c r="BV55334" s="312"/>
      <c r="BW55334" s="312"/>
      <c r="BX55334" s="296"/>
      <c r="BY55334" s="296"/>
    </row>
    <row r="55335" spans="73:77" x14ac:dyDescent="0.25">
      <c r="BU55335" s="311"/>
      <c r="BV55335" s="312"/>
      <c r="BW55335" s="312"/>
      <c r="BX55335" s="296"/>
      <c r="BY55335" s="296"/>
    </row>
    <row r="55336" spans="73:77" x14ac:dyDescent="0.25">
      <c r="BU55336" s="311"/>
      <c r="BV55336" s="312"/>
      <c r="BW55336" s="312"/>
      <c r="BX55336" s="296"/>
      <c r="BY55336" s="296"/>
    </row>
    <row r="55337" spans="73:77" x14ac:dyDescent="0.25">
      <c r="BU55337" s="311"/>
      <c r="BV55337" s="312"/>
      <c r="BW55337" s="312"/>
      <c r="BX55337" s="296"/>
      <c r="BY55337" s="296"/>
    </row>
    <row r="55338" spans="73:77" x14ac:dyDescent="0.25">
      <c r="BU55338" s="311"/>
      <c r="BV55338" s="312"/>
      <c r="BW55338" s="312"/>
      <c r="BX55338" s="296"/>
      <c r="BY55338" s="296"/>
    </row>
    <row r="55339" spans="73:77" x14ac:dyDescent="0.25">
      <c r="BU55339" s="311"/>
      <c r="BV55339" s="312"/>
      <c r="BW55339" s="312"/>
      <c r="BX55339" s="296"/>
      <c r="BY55339" s="296"/>
    </row>
    <row r="55340" spans="73:77" x14ac:dyDescent="0.25">
      <c r="BU55340" s="311"/>
      <c r="BV55340" s="312"/>
      <c r="BW55340" s="312"/>
      <c r="BX55340" s="296"/>
      <c r="BY55340" s="296"/>
    </row>
    <row r="55341" spans="73:77" x14ac:dyDescent="0.25">
      <c r="BU55341" s="311"/>
      <c r="BV55341" s="312"/>
      <c r="BW55341" s="312"/>
      <c r="BX55341" s="296"/>
      <c r="BY55341" s="296"/>
    </row>
    <row r="55342" spans="73:77" x14ac:dyDescent="0.25">
      <c r="BU55342" s="311"/>
      <c r="BV55342" s="312"/>
      <c r="BW55342" s="312"/>
      <c r="BX55342" s="296"/>
      <c r="BY55342" s="296"/>
    </row>
    <row r="55343" spans="73:77" x14ac:dyDescent="0.25">
      <c r="BU55343" s="311"/>
      <c r="BV55343" s="312"/>
      <c r="BW55343" s="312"/>
      <c r="BX55343" s="296"/>
      <c r="BY55343" s="296"/>
    </row>
    <row r="55344" spans="73:77" x14ac:dyDescent="0.25">
      <c r="BU55344" s="311"/>
      <c r="BV55344" s="312"/>
      <c r="BW55344" s="312"/>
      <c r="BX55344" s="296"/>
      <c r="BY55344" s="296"/>
    </row>
    <row r="55345" spans="73:77" x14ac:dyDescent="0.25">
      <c r="BU55345" s="311"/>
      <c r="BV55345" s="312"/>
      <c r="BW55345" s="312"/>
      <c r="BX55345" s="296"/>
      <c r="BY55345" s="296"/>
    </row>
    <row r="55346" spans="73:77" x14ac:dyDescent="0.25">
      <c r="BU55346" s="311"/>
      <c r="BV55346" s="312"/>
      <c r="BW55346" s="312"/>
      <c r="BX55346" s="296"/>
      <c r="BY55346" s="296"/>
    </row>
    <row r="55347" spans="73:77" x14ac:dyDescent="0.25">
      <c r="BU55347" s="311"/>
      <c r="BV55347" s="312"/>
      <c r="BW55347" s="312"/>
      <c r="BX55347" s="296"/>
      <c r="BY55347" s="296"/>
    </row>
    <row r="55348" spans="73:77" x14ac:dyDescent="0.25">
      <c r="BU55348" s="311"/>
      <c r="BV55348" s="312"/>
      <c r="BW55348" s="312"/>
      <c r="BX55348" s="296"/>
      <c r="BY55348" s="296"/>
    </row>
    <row r="55349" spans="73:77" x14ac:dyDescent="0.25">
      <c r="BU55349" s="311"/>
      <c r="BV55349" s="312"/>
      <c r="BW55349" s="312"/>
      <c r="BX55349" s="296"/>
      <c r="BY55349" s="296"/>
    </row>
    <row r="55350" spans="73:77" x14ac:dyDescent="0.25">
      <c r="BU55350" s="311"/>
      <c r="BV55350" s="312"/>
      <c r="BW55350" s="312"/>
      <c r="BX55350" s="296"/>
      <c r="BY55350" s="296"/>
    </row>
    <row r="55351" spans="73:77" x14ac:dyDescent="0.25">
      <c r="BU55351" s="311"/>
      <c r="BV55351" s="312"/>
      <c r="BW55351" s="312"/>
      <c r="BX55351" s="296"/>
      <c r="BY55351" s="296"/>
    </row>
    <row r="55352" spans="73:77" x14ac:dyDescent="0.25">
      <c r="BU55352" s="311"/>
      <c r="BV55352" s="312"/>
      <c r="BW55352" s="312"/>
      <c r="BX55352" s="296"/>
      <c r="BY55352" s="296"/>
    </row>
    <row r="55353" spans="73:77" x14ac:dyDescent="0.25">
      <c r="BU55353" s="311"/>
      <c r="BV55353" s="312"/>
      <c r="BW55353" s="312"/>
      <c r="BX55353" s="296"/>
      <c r="BY55353" s="296"/>
    </row>
    <row r="55354" spans="73:77" x14ac:dyDescent="0.25">
      <c r="BU55354" s="311"/>
      <c r="BV55354" s="312"/>
      <c r="BW55354" s="312"/>
      <c r="BX55354" s="296"/>
      <c r="BY55354" s="296"/>
    </row>
    <row r="55355" spans="73:77" x14ac:dyDescent="0.25">
      <c r="BU55355" s="311"/>
      <c r="BV55355" s="312"/>
      <c r="BW55355" s="312"/>
      <c r="BX55355" s="296"/>
      <c r="BY55355" s="296"/>
    </row>
    <row r="55356" spans="73:77" x14ac:dyDescent="0.25">
      <c r="BU55356" s="311"/>
      <c r="BV55356" s="312"/>
      <c r="BW55356" s="312"/>
      <c r="BX55356" s="296"/>
      <c r="BY55356" s="296"/>
    </row>
    <row r="55357" spans="73:77" x14ac:dyDescent="0.25">
      <c r="BU55357" s="311"/>
      <c r="BV55357" s="312"/>
      <c r="BW55357" s="312"/>
      <c r="BX55357" s="296"/>
      <c r="BY55357" s="296"/>
    </row>
    <row r="55358" spans="73:77" x14ac:dyDescent="0.25">
      <c r="BU55358" s="311"/>
      <c r="BV55358" s="312"/>
      <c r="BW55358" s="312"/>
      <c r="BX55358" s="296"/>
      <c r="BY55358" s="296"/>
    </row>
    <row r="55359" spans="73:77" x14ac:dyDescent="0.25">
      <c r="BU55359" s="311"/>
      <c r="BV55359" s="312"/>
      <c r="BW55359" s="312"/>
      <c r="BX55359" s="296"/>
      <c r="BY55359" s="296"/>
    </row>
    <row r="55360" spans="73:77" x14ac:dyDescent="0.25">
      <c r="BU55360" s="311"/>
      <c r="BV55360" s="312"/>
      <c r="BW55360" s="312"/>
      <c r="BX55360" s="296"/>
      <c r="BY55360" s="296"/>
    </row>
    <row r="55361" spans="73:77" x14ac:dyDescent="0.25">
      <c r="BU55361" s="311"/>
      <c r="BV55361" s="312"/>
      <c r="BW55361" s="312"/>
      <c r="BX55361" s="296"/>
      <c r="BY55361" s="296"/>
    </row>
    <row r="55362" spans="73:77" x14ac:dyDescent="0.25">
      <c r="BU55362" s="311"/>
      <c r="BV55362" s="312"/>
      <c r="BW55362" s="312"/>
      <c r="BX55362" s="296"/>
      <c r="BY55362" s="296"/>
    </row>
    <row r="55363" spans="73:77" x14ac:dyDescent="0.25">
      <c r="BU55363" s="311"/>
      <c r="BV55363" s="312"/>
      <c r="BW55363" s="312"/>
      <c r="BX55363" s="296"/>
      <c r="BY55363" s="296"/>
    </row>
    <row r="55364" spans="73:77" x14ac:dyDescent="0.25">
      <c r="BU55364" s="311"/>
      <c r="BV55364" s="312"/>
      <c r="BW55364" s="312"/>
      <c r="BX55364" s="296"/>
      <c r="BY55364" s="296"/>
    </row>
    <row r="55365" spans="73:77" x14ac:dyDescent="0.25">
      <c r="BU55365" s="311"/>
      <c r="BV55365" s="312"/>
      <c r="BW55365" s="312"/>
      <c r="BX55365" s="296"/>
      <c r="BY55365" s="296"/>
    </row>
    <row r="55366" spans="73:77" x14ac:dyDescent="0.25">
      <c r="BU55366" s="311"/>
      <c r="BV55366" s="312"/>
      <c r="BW55366" s="312"/>
      <c r="BX55366" s="296"/>
      <c r="BY55366" s="296"/>
    </row>
    <row r="55367" spans="73:77" x14ac:dyDescent="0.25">
      <c r="BU55367" s="311"/>
      <c r="BV55367" s="312"/>
      <c r="BW55367" s="312"/>
      <c r="BX55367" s="296"/>
      <c r="BY55367" s="296"/>
    </row>
    <row r="55368" spans="73:77" x14ac:dyDescent="0.25">
      <c r="BU55368" s="311"/>
      <c r="BV55368" s="312"/>
      <c r="BW55368" s="312"/>
      <c r="BX55368" s="296"/>
      <c r="BY55368" s="296"/>
    </row>
    <row r="55369" spans="73:77" x14ac:dyDescent="0.25">
      <c r="BU55369" s="311"/>
      <c r="BV55369" s="312"/>
      <c r="BW55369" s="312"/>
      <c r="BX55369" s="296"/>
      <c r="BY55369" s="296"/>
    </row>
    <row r="55370" spans="73:77" x14ac:dyDescent="0.25">
      <c r="BU55370" s="311"/>
      <c r="BV55370" s="312"/>
      <c r="BW55370" s="312"/>
      <c r="BX55370" s="296"/>
      <c r="BY55370" s="296"/>
    </row>
    <row r="55371" spans="73:77" x14ac:dyDescent="0.25">
      <c r="BU55371" s="311"/>
      <c r="BV55371" s="312"/>
      <c r="BW55371" s="312"/>
      <c r="BX55371" s="296"/>
      <c r="BY55371" s="296"/>
    </row>
    <row r="55372" spans="73:77" x14ac:dyDescent="0.25">
      <c r="BU55372" s="311"/>
      <c r="BV55372" s="312"/>
      <c r="BW55372" s="312"/>
      <c r="BX55372" s="296"/>
      <c r="BY55372" s="296"/>
    </row>
    <row r="55373" spans="73:77" x14ac:dyDescent="0.25">
      <c r="BU55373" s="311"/>
      <c r="BV55373" s="312"/>
      <c r="BW55373" s="312"/>
      <c r="BX55373" s="296"/>
      <c r="BY55373" s="296"/>
    </row>
    <row r="55374" spans="73:77" x14ac:dyDescent="0.25">
      <c r="BU55374" s="311"/>
      <c r="BV55374" s="312"/>
      <c r="BW55374" s="312"/>
      <c r="BX55374" s="296"/>
      <c r="BY55374" s="296"/>
    </row>
    <row r="55375" spans="73:77" x14ac:dyDescent="0.25">
      <c r="BU55375" s="311"/>
      <c r="BV55375" s="312"/>
      <c r="BW55375" s="312"/>
      <c r="BX55375" s="296"/>
      <c r="BY55375" s="296"/>
    </row>
    <row r="55376" spans="73:77" x14ac:dyDescent="0.25">
      <c r="BU55376" s="311"/>
      <c r="BV55376" s="312"/>
      <c r="BW55376" s="312"/>
      <c r="BX55376" s="296"/>
      <c r="BY55376" s="296"/>
    </row>
    <row r="55377" spans="73:77" x14ac:dyDescent="0.25">
      <c r="BU55377" s="311"/>
      <c r="BV55377" s="312"/>
      <c r="BW55377" s="312"/>
      <c r="BX55377" s="296"/>
      <c r="BY55377" s="296"/>
    </row>
    <row r="55378" spans="73:77" x14ac:dyDescent="0.25">
      <c r="BU55378" s="311"/>
      <c r="BV55378" s="312"/>
      <c r="BW55378" s="312"/>
      <c r="BX55378" s="296"/>
      <c r="BY55378" s="296"/>
    </row>
    <row r="55379" spans="73:77" x14ac:dyDescent="0.25">
      <c r="BU55379" s="311"/>
      <c r="BV55379" s="312"/>
      <c r="BW55379" s="312"/>
      <c r="BX55379" s="296"/>
      <c r="BY55379" s="296"/>
    </row>
    <row r="55380" spans="73:77" x14ac:dyDescent="0.25">
      <c r="BU55380" s="311"/>
      <c r="BV55380" s="312"/>
      <c r="BW55380" s="312"/>
      <c r="BX55380" s="296"/>
      <c r="BY55380" s="296"/>
    </row>
    <row r="55381" spans="73:77" x14ac:dyDescent="0.25">
      <c r="BU55381" s="311"/>
      <c r="BV55381" s="312"/>
      <c r="BW55381" s="312"/>
      <c r="BX55381" s="296"/>
      <c r="BY55381" s="296"/>
    </row>
    <row r="55382" spans="73:77" x14ac:dyDescent="0.25">
      <c r="BU55382" s="311"/>
      <c r="BV55382" s="312"/>
      <c r="BW55382" s="312"/>
      <c r="BX55382" s="296"/>
      <c r="BY55382" s="296"/>
    </row>
    <row r="55383" spans="73:77" x14ac:dyDescent="0.25">
      <c r="BU55383" s="311"/>
      <c r="BV55383" s="312"/>
      <c r="BW55383" s="312"/>
      <c r="BX55383" s="296"/>
      <c r="BY55383" s="296"/>
    </row>
    <row r="55384" spans="73:77" x14ac:dyDescent="0.25">
      <c r="BU55384" s="311"/>
      <c r="BV55384" s="312"/>
      <c r="BW55384" s="312"/>
      <c r="BX55384" s="296"/>
      <c r="BY55384" s="296"/>
    </row>
    <row r="55385" spans="73:77" x14ac:dyDescent="0.25">
      <c r="BU55385" s="311"/>
      <c r="BV55385" s="312"/>
      <c r="BW55385" s="312"/>
      <c r="BX55385" s="296"/>
      <c r="BY55385" s="296"/>
    </row>
    <row r="55386" spans="73:77" x14ac:dyDescent="0.25">
      <c r="BU55386" s="311"/>
      <c r="BV55386" s="312"/>
      <c r="BW55386" s="312"/>
      <c r="BX55386" s="296"/>
      <c r="BY55386" s="296"/>
    </row>
    <row r="55387" spans="73:77" x14ac:dyDescent="0.25">
      <c r="BU55387" s="311"/>
      <c r="BV55387" s="312"/>
      <c r="BW55387" s="312"/>
      <c r="BX55387" s="296"/>
      <c r="BY55387" s="296"/>
    </row>
    <row r="55388" spans="73:77" x14ac:dyDescent="0.25">
      <c r="BU55388" s="311"/>
      <c r="BV55388" s="312"/>
      <c r="BW55388" s="312"/>
      <c r="BX55388" s="296"/>
      <c r="BY55388" s="296"/>
    </row>
    <row r="55389" spans="73:77" x14ac:dyDescent="0.25">
      <c r="BU55389" s="311"/>
      <c r="BV55389" s="312"/>
      <c r="BW55389" s="312"/>
      <c r="BX55389" s="296"/>
      <c r="BY55389" s="296"/>
    </row>
    <row r="55390" spans="73:77" x14ac:dyDescent="0.25">
      <c r="BU55390" s="311"/>
      <c r="BV55390" s="312"/>
      <c r="BW55390" s="312"/>
      <c r="BX55390" s="296"/>
      <c r="BY55390" s="296"/>
    </row>
    <row r="55391" spans="73:77" x14ac:dyDescent="0.25">
      <c r="BU55391" s="311"/>
      <c r="BV55391" s="312"/>
      <c r="BW55391" s="312"/>
      <c r="BX55391" s="296"/>
      <c r="BY55391" s="296"/>
    </row>
    <row r="55392" spans="73:77" x14ac:dyDescent="0.25">
      <c r="BU55392" s="311"/>
      <c r="BV55392" s="312"/>
      <c r="BW55392" s="312"/>
      <c r="BX55392" s="296"/>
      <c r="BY55392" s="296"/>
    </row>
    <row r="55393" spans="73:77" x14ac:dyDescent="0.25">
      <c r="BU55393" s="311"/>
      <c r="BV55393" s="312"/>
      <c r="BW55393" s="312"/>
      <c r="BX55393" s="296"/>
      <c r="BY55393" s="296"/>
    </row>
    <row r="55394" spans="73:77" x14ac:dyDescent="0.25">
      <c r="BU55394" s="311"/>
      <c r="BV55394" s="312"/>
      <c r="BW55394" s="312"/>
      <c r="BX55394" s="296"/>
      <c r="BY55394" s="296"/>
    </row>
    <row r="55395" spans="73:77" x14ac:dyDescent="0.25">
      <c r="BU55395" s="311"/>
      <c r="BV55395" s="312"/>
      <c r="BW55395" s="312"/>
      <c r="BX55395" s="296"/>
      <c r="BY55395" s="296"/>
    </row>
    <row r="55396" spans="73:77" x14ac:dyDescent="0.25">
      <c r="BU55396" s="311"/>
      <c r="BV55396" s="312"/>
      <c r="BW55396" s="312"/>
      <c r="BX55396" s="296"/>
      <c r="BY55396" s="296"/>
    </row>
    <row r="55397" spans="73:77" x14ac:dyDescent="0.25">
      <c r="BU55397" s="311"/>
      <c r="BV55397" s="312"/>
      <c r="BW55397" s="312"/>
      <c r="BX55397" s="296"/>
      <c r="BY55397" s="296"/>
    </row>
    <row r="55398" spans="73:77" x14ac:dyDescent="0.25">
      <c r="BU55398" s="311"/>
      <c r="BV55398" s="312"/>
      <c r="BW55398" s="312"/>
      <c r="BX55398" s="296"/>
      <c r="BY55398" s="296"/>
    </row>
    <row r="55399" spans="73:77" x14ac:dyDescent="0.25">
      <c r="BU55399" s="311"/>
      <c r="BV55399" s="312"/>
      <c r="BW55399" s="312"/>
      <c r="BX55399" s="296"/>
      <c r="BY55399" s="296"/>
    </row>
    <row r="55400" spans="73:77" x14ac:dyDescent="0.25">
      <c r="BU55400" s="311"/>
      <c r="BV55400" s="312"/>
      <c r="BW55400" s="312"/>
      <c r="BX55400" s="296"/>
      <c r="BY55400" s="296"/>
    </row>
    <row r="55401" spans="73:77" x14ac:dyDescent="0.25">
      <c r="BU55401" s="311"/>
      <c r="BV55401" s="312"/>
      <c r="BW55401" s="312"/>
      <c r="BX55401" s="296"/>
      <c r="BY55401" s="296"/>
    </row>
    <row r="55402" spans="73:77" x14ac:dyDescent="0.25">
      <c r="BU55402" s="311"/>
      <c r="BV55402" s="312"/>
      <c r="BW55402" s="312"/>
      <c r="BX55402" s="296"/>
      <c r="BY55402" s="296"/>
    </row>
    <row r="55403" spans="73:77" x14ac:dyDescent="0.25">
      <c r="BU55403" s="311"/>
      <c r="BV55403" s="312"/>
      <c r="BW55403" s="312"/>
      <c r="BX55403" s="296"/>
      <c r="BY55403" s="296"/>
    </row>
    <row r="55404" spans="73:77" x14ac:dyDescent="0.25">
      <c r="BU55404" s="311"/>
      <c r="BV55404" s="312"/>
      <c r="BW55404" s="312"/>
      <c r="BX55404" s="296"/>
      <c r="BY55404" s="296"/>
    </row>
    <row r="55405" spans="73:77" x14ac:dyDescent="0.25">
      <c r="BU55405" s="311"/>
      <c r="BV55405" s="312"/>
      <c r="BW55405" s="312"/>
      <c r="BX55405" s="296"/>
      <c r="BY55405" s="296"/>
    </row>
    <row r="55406" spans="73:77" x14ac:dyDescent="0.25">
      <c r="BU55406" s="311"/>
      <c r="BV55406" s="312"/>
      <c r="BW55406" s="312"/>
      <c r="BX55406" s="296"/>
      <c r="BY55406" s="296"/>
    </row>
    <row r="55407" spans="73:77" x14ac:dyDescent="0.25">
      <c r="BU55407" s="311"/>
      <c r="BV55407" s="312"/>
      <c r="BW55407" s="312"/>
      <c r="BX55407" s="296"/>
      <c r="BY55407" s="296"/>
    </row>
    <row r="55408" spans="73:77" x14ac:dyDescent="0.25">
      <c r="BU55408" s="311"/>
      <c r="BV55408" s="312"/>
      <c r="BW55408" s="312"/>
      <c r="BX55408" s="296"/>
      <c r="BY55408" s="296"/>
    </row>
    <row r="55409" spans="73:77" x14ac:dyDescent="0.25">
      <c r="BU55409" s="311"/>
      <c r="BV55409" s="312"/>
      <c r="BW55409" s="312"/>
      <c r="BX55409" s="296"/>
      <c r="BY55409" s="296"/>
    </row>
    <row r="55410" spans="73:77" x14ac:dyDescent="0.25">
      <c r="BU55410" s="311"/>
      <c r="BV55410" s="312"/>
      <c r="BW55410" s="312"/>
      <c r="BX55410" s="296"/>
      <c r="BY55410" s="296"/>
    </row>
    <row r="55411" spans="73:77" x14ac:dyDescent="0.25">
      <c r="BU55411" s="311"/>
      <c r="BV55411" s="312"/>
      <c r="BW55411" s="312"/>
      <c r="BX55411" s="296"/>
      <c r="BY55411" s="296"/>
    </row>
    <row r="55412" spans="73:77" x14ac:dyDescent="0.25">
      <c r="BU55412" s="311"/>
      <c r="BV55412" s="312"/>
      <c r="BW55412" s="312"/>
      <c r="BX55412" s="296"/>
      <c r="BY55412" s="296"/>
    </row>
    <row r="55413" spans="73:77" x14ac:dyDescent="0.25">
      <c r="BU55413" s="311"/>
      <c r="BV55413" s="312"/>
      <c r="BW55413" s="312"/>
      <c r="BX55413" s="296"/>
      <c r="BY55413" s="296"/>
    </row>
    <row r="55414" spans="73:77" x14ac:dyDescent="0.25">
      <c r="BU55414" s="311"/>
      <c r="BV55414" s="312"/>
      <c r="BW55414" s="312"/>
      <c r="BX55414" s="296"/>
      <c r="BY55414" s="296"/>
    </row>
    <row r="55415" spans="73:77" x14ac:dyDescent="0.25">
      <c r="BU55415" s="311"/>
      <c r="BV55415" s="312"/>
      <c r="BW55415" s="312"/>
      <c r="BX55415" s="296"/>
      <c r="BY55415" s="296"/>
    </row>
    <row r="55416" spans="73:77" x14ac:dyDescent="0.25">
      <c r="BU55416" s="311"/>
      <c r="BV55416" s="312"/>
      <c r="BW55416" s="312"/>
      <c r="BX55416" s="296"/>
      <c r="BY55416" s="296"/>
    </row>
    <row r="55417" spans="73:77" x14ac:dyDescent="0.25">
      <c r="BU55417" s="311"/>
      <c r="BV55417" s="312"/>
      <c r="BW55417" s="312"/>
      <c r="BX55417" s="296"/>
      <c r="BY55417" s="296"/>
    </row>
    <row r="55418" spans="73:77" x14ac:dyDescent="0.25">
      <c r="BU55418" s="311"/>
      <c r="BV55418" s="312"/>
      <c r="BW55418" s="312"/>
      <c r="BX55418" s="296"/>
      <c r="BY55418" s="296"/>
    </row>
    <row r="55419" spans="73:77" x14ac:dyDescent="0.25">
      <c r="BU55419" s="311"/>
      <c r="BV55419" s="312"/>
      <c r="BW55419" s="312"/>
      <c r="BX55419" s="296"/>
      <c r="BY55419" s="296"/>
    </row>
    <row r="55420" spans="73:77" x14ac:dyDescent="0.25">
      <c r="BU55420" s="311"/>
      <c r="BV55420" s="312"/>
      <c r="BW55420" s="312"/>
      <c r="BX55420" s="296"/>
      <c r="BY55420" s="296"/>
    </row>
    <row r="55421" spans="73:77" x14ac:dyDescent="0.25">
      <c r="BU55421" s="311"/>
      <c r="BV55421" s="312"/>
      <c r="BW55421" s="312"/>
      <c r="BX55421" s="296"/>
      <c r="BY55421" s="296"/>
    </row>
    <row r="55422" spans="73:77" x14ac:dyDescent="0.25">
      <c r="BU55422" s="311"/>
      <c r="BV55422" s="312"/>
      <c r="BW55422" s="312"/>
      <c r="BX55422" s="296"/>
      <c r="BY55422" s="296"/>
    </row>
    <row r="55423" spans="73:77" x14ac:dyDescent="0.25">
      <c r="BU55423" s="311"/>
      <c r="BV55423" s="312"/>
      <c r="BW55423" s="312"/>
      <c r="BX55423" s="296"/>
      <c r="BY55423" s="296"/>
    </row>
    <row r="55424" spans="73:77" x14ac:dyDescent="0.25">
      <c r="BU55424" s="311"/>
      <c r="BV55424" s="312"/>
      <c r="BW55424" s="312"/>
      <c r="BX55424" s="296"/>
      <c r="BY55424" s="296"/>
    </row>
    <row r="55425" spans="73:77" x14ac:dyDescent="0.25">
      <c r="BU55425" s="311"/>
      <c r="BV55425" s="312"/>
      <c r="BW55425" s="312"/>
      <c r="BX55425" s="296"/>
      <c r="BY55425" s="296"/>
    </row>
    <row r="55426" spans="73:77" x14ac:dyDescent="0.25">
      <c r="BU55426" s="311"/>
      <c r="BV55426" s="312"/>
      <c r="BW55426" s="312"/>
      <c r="BX55426" s="296"/>
      <c r="BY55426" s="296"/>
    </row>
    <row r="55427" spans="73:77" x14ac:dyDescent="0.25">
      <c r="BU55427" s="311"/>
      <c r="BV55427" s="312"/>
      <c r="BW55427" s="312"/>
      <c r="BX55427" s="296"/>
      <c r="BY55427" s="296"/>
    </row>
    <row r="55428" spans="73:77" x14ac:dyDescent="0.25">
      <c r="BU55428" s="311"/>
      <c r="BV55428" s="312"/>
      <c r="BW55428" s="312"/>
      <c r="BX55428" s="296"/>
      <c r="BY55428" s="296"/>
    </row>
    <row r="55429" spans="73:77" x14ac:dyDescent="0.25">
      <c r="BU55429" s="311"/>
      <c r="BV55429" s="312"/>
      <c r="BW55429" s="312"/>
      <c r="BX55429" s="296"/>
      <c r="BY55429" s="296"/>
    </row>
    <row r="55430" spans="73:77" x14ac:dyDescent="0.25">
      <c r="BU55430" s="311"/>
      <c r="BV55430" s="312"/>
      <c r="BW55430" s="312"/>
      <c r="BX55430" s="296"/>
      <c r="BY55430" s="296"/>
    </row>
    <row r="55431" spans="73:77" x14ac:dyDescent="0.25">
      <c r="BU55431" s="311"/>
      <c r="BV55431" s="312"/>
      <c r="BW55431" s="312"/>
      <c r="BX55431" s="296"/>
      <c r="BY55431" s="296"/>
    </row>
    <row r="55432" spans="73:77" x14ac:dyDescent="0.25">
      <c r="BU55432" s="311"/>
      <c r="BV55432" s="312"/>
      <c r="BW55432" s="312"/>
      <c r="BX55432" s="296"/>
      <c r="BY55432" s="296"/>
    </row>
    <row r="55433" spans="73:77" x14ac:dyDescent="0.25">
      <c r="BU55433" s="311"/>
      <c r="BV55433" s="312"/>
      <c r="BW55433" s="312"/>
      <c r="BX55433" s="296"/>
      <c r="BY55433" s="296"/>
    </row>
    <row r="55434" spans="73:77" x14ac:dyDescent="0.25">
      <c r="BU55434" s="311"/>
      <c r="BV55434" s="312"/>
      <c r="BW55434" s="312"/>
      <c r="BX55434" s="296"/>
      <c r="BY55434" s="296"/>
    </row>
    <row r="55435" spans="73:77" x14ac:dyDescent="0.25">
      <c r="BU55435" s="311"/>
      <c r="BV55435" s="312"/>
      <c r="BW55435" s="312"/>
      <c r="BX55435" s="296"/>
      <c r="BY55435" s="296"/>
    </row>
    <row r="55436" spans="73:77" x14ac:dyDescent="0.25">
      <c r="BU55436" s="311"/>
      <c r="BV55436" s="312"/>
      <c r="BW55436" s="312"/>
      <c r="BX55436" s="296"/>
      <c r="BY55436" s="296"/>
    </row>
    <row r="55437" spans="73:77" x14ac:dyDescent="0.25">
      <c r="BU55437" s="311"/>
      <c r="BV55437" s="312"/>
      <c r="BW55437" s="312"/>
      <c r="BX55437" s="296"/>
      <c r="BY55437" s="296"/>
    </row>
    <row r="55438" spans="73:77" x14ac:dyDescent="0.25">
      <c r="BU55438" s="311"/>
      <c r="BV55438" s="312"/>
      <c r="BW55438" s="312"/>
      <c r="BX55438" s="296"/>
      <c r="BY55438" s="296"/>
    </row>
    <row r="55439" spans="73:77" x14ac:dyDescent="0.25">
      <c r="BU55439" s="311"/>
      <c r="BV55439" s="312"/>
      <c r="BW55439" s="312"/>
      <c r="BX55439" s="296"/>
      <c r="BY55439" s="296"/>
    </row>
    <row r="55440" spans="73:77" x14ac:dyDescent="0.25">
      <c r="BU55440" s="311"/>
      <c r="BV55440" s="312"/>
      <c r="BW55440" s="312"/>
      <c r="BX55440" s="296"/>
      <c r="BY55440" s="296"/>
    </row>
    <row r="55441" spans="73:77" x14ac:dyDescent="0.25">
      <c r="BU55441" s="311"/>
      <c r="BV55441" s="312"/>
      <c r="BW55441" s="312"/>
      <c r="BX55441" s="296"/>
      <c r="BY55441" s="296"/>
    </row>
    <row r="55442" spans="73:77" x14ac:dyDescent="0.25">
      <c r="BU55442" s="311"/>
      <c r="BV55442" s="312"/>
      <c r="BW55442" s="312"/>
      <c r="BX55442" s="296"/>
      <c r="BY55442" s="296"/>
    </row>
    <row r="55443" spans="73:77" x14ac:dyDescent="0.25">
      <c r="BU55443" s="311"/>
      <c r="BV55443" s="312"/>
      <c r="BW55443" s="312"/>
      <c r="BX55443" s="296"/>
      <c r="BY55443" s="296"/>
    </row>
    <row r="55444" spans="73:77" x14ac:dyDescent="0.25">
      <c r="BU55444" s="311"/>
      <c r="BV55444" s="312"/>
      <c r="BW55444" s="312"/>
      <c r="BX55444" s="296"/>
      <c r="BY55444" s="296"/>
    </row>
    <row r="55445" spans="73:77" x14ac:dyDescent="0.25">
      <c r="BU55445" s="311"/>
      <c r="BV55445" s="312"/>
      <c r="BW55445" s="312"/>
      <c r="BX55445" s="296"/>
      <c r="BY55445" s="296"/>
    </row>
    <row r="55446" spans="73:77" x14ac:dyDescent="0.25">
      <c r="BU55446" s="311"/>
      <c r="BV55446" s="312"/>
      <c r="BW55446" s="312"/>
      <c r="BX55446" s="296"/>
      <c r="BY55446" s="296"/>
    </row>
    <row r="55447" spans="73:77" x14ac:dyDescent="0.25">
      <c r="BU55447" s="311"/>
      <c r="BV55447" s="312"/>
      <c r="BW55447" s="312"/>
      <c r="BX55447" s="296"/>
      <c r="BY55447" s="296"/>
    </row>
    <row r="55448" spans="73:77" x14ac:dyDescent="0.25">
      <c r="BU55448" s="311"/>
      <c r="BV55448" s="312"/>
      <c r="BW55448" s="312"/>
      <c r="BX55448" s="296"/>
      <c r="BY55448" s="296"/>
    </row>
    <row r="55449" spans="73:77" x14ac:dyDescent="0.25">
      <c r="BU55449" s="311"/>
      <c r="BV55449" s="312"/>
      <c r="BW55449" s="312"/>
      <c r="BX55449" s="296"/>
      <c r="BY55449" s="296"/>
    </row>
    <row r="55450" spans="73:77" x14ac:dyDescent="0.25">
      <c r="BU55450" s="311"/>
      <c r="BV55450" s="312"/>
      <c r="BW55450" s="312"/>
      <c r="BX55450" s="296"/>
      <c r="BY55450" s="296"/>
    </row>
    <row r="55451" spans="73:77" x14ac:dyDescent="0.25">
      <c r="BU55451" s="311"/>
      <c r="BV55451" s="312"/>
      <c r="BW55451" s="312"/>
      <c r="BX55451" s="296"/>
      <c r="BY55451" s="296"/>
    </row>
    <row r="55452" spans="73:77" x14ac:dyDescent="0.25">
      <c r="BU55452" s="311"/>
      <c r="BV55452" s="312"/>
      <c r="BW55452" s="312"/>
      <c r="BX55452" s="296"/>
      <c r="BY55452" s="296"/>
    </row>
    <row r="55453" spans="73:77" x14ac:dyDescent="0.25">
      <c r="BU55453" s="311"/>
      <c r="BV55453" s="312"/>
      <c r="BW55453" s="312"/>
      <c r="BX55453" s="296"/>
      <c r="BY55453" s="296"/>
    </row>
    <row r="55454" spans="73:77" x14ac:dyDescent="0.25">
      <c r="BU55454" s="311"/>
      <c r="BV55454" s="312"/>
      <c r="BW55454" s="312"/>
      <c r="BX55454" s="296"/>
      <c r="BY55454" s="296"/>
    </row>
    <row r="55455" spans="73:77" x14ac:dyDescent="0.25">
      <c r="BU55455" s="311"/>
      <c r="BV55455" s="312"/>
      <c r="BW55455" s="312"/>
      <c r="BX55455" s="296"/>
      <c r="BY55455" s="296"/>
    </row>
    <row r="55456" spans="73:77" x14ac:dyDescent="0.25">
      <c r="BU55456" s="311"/>
      <c r="BV55456" s="312"/>
      <c r="BW55456" s="312"/>
      <c r="BX55456" s="296"/>
      <c r="BY55456" s="296"/>
    </row>
    <row r="55457" spans="73:77" x14ac:dyDescent="0.25">
      <c r="BU55457" s="311"/>
      <c r="BV55457" s="312"/>
      <c r="BW55457" s="312"/>
      <c r="BX55457" s="296"/>
      <c r="BY55457" s="296"/>
    </row>
    <row r="55458" spans="73:77" x14ac:dyDescent="0.25">
      <c r="BU55458" s="311"/>
      <c r="BV55458" s="312"/>
      <c r="BW55458" s="312"/>
      <c r="BX55458" s="296"/>
      <c r="BY55458" s="296"/>
    </row>
    <row r="55459" spans="73:77" x14ac:dyDescent="0.25">
      <c r="BU55459" s="311"/>
      <c r="BV55459" s="312"/>
      <c r="BW55459" s="312"/>
      <c r="BX55459" s="296"/>
      <c r="BY55459" s="296"/>
    </row>
    <row r="55460" spans="73:77" x14ac:dyDescent="0.25">
      <c r="BU55460" s="311"/>
      <c r="BV55460" s="312"/>
      <c r="BW55460" s="312"/>
      <c r="BX55460" s="296"/>
      <c r="BY55460" s="296"/>
    </row>
    <row r="55461" spans="73:77" x14ac:dyDescent="0.25">
      <c r="BU55461" s="311"/>
      <c r="BV55461" s="312"/>
      <c r="BW55461" s="312"/>
      <c r="BX55461" s="296"/>
      <c r="BY55461" s="296"/>
    </row>
    <row r="55462" spans="73:77" x14ac:dyDescent="0.25">
      <c r="BU55462" s="311"/>
      <c r="BV55462" s="312"/>
      <c r="BW55462" s="312"/>
      <c r="BX55462" s="296"/>
      <c r="BY55462" s="296"/>
    </row>
    <row r="55463" spans="73:77" x14ac:dyDescent="0.25">
      <c r="BU55463" s="311"/>
      <c r="BV55463" s="312"/>
      <c r="BW55463" s="312"/>
      <c r="BX55463" s="296"/>
      <c r="BY55463" s="296"/>
    </row>
    <row r="55464" spans="73:77" x14ac:dyDescent="0.25">
      <c r="BU55464" s="311"/>
      <c r="BV55464" s="312"/>
      <c r="BW55464" s="312"/>
      <c r="BX55464" s="296"/>
      <c r="BY55464" s="296"/>
    </row>
    <row r="55465" spans="73:77" x14ac:dyDescent="0.25">
      <c r="BU55465" s="311"/>
      <c r="BV55465" s="312"/>
      <c r="BW55465" s="312"/>
      <c r="BX55465" s="296"/>
      <c r="BY55465" s="296"/>
    </row>
    <row r="55466" spans="73:77" x14ac:dyDescent="0.25">
      <c r="BU55466" s="311"/>
      <c r="BV55466" s="312"/>
      <c r="BW55466" s="312"/>
      <c r="BX55466" s="296"/>
      <c r="BY55466" s="296"/>
    </row>
    <row r="55467" spans="73:77" x14ac:dyDescent="0.25">
      <c r="BU55467" s="311"/>
      <c r="BV55467" s="312"/>
      <c r="BW55467" s="312"/>
      <c r="BX55467" s="296"/>
      <c r="BY55467" s="296"/>
    </row>
    <row r="55468" spans="73:77" x14ac:dyDescent="0.25">
      <c r="BU55468" s="311"/>
      <c r="BV55468" s="312"/>
      <c r="BW55468" s="312"/>
      <c r="BX55468" s="296"/>
      <c r="BY55468" s="296"/>
    </row>
    <row r="55469" spans="73:77" x14ac:dyDescent="0.25">
      <c r="BU55469" s="311"/>
      <c r="BV55469" s="312"/>
      <c r="BW55469" s="312"/>
      <c r="BX55469" s="296"/>
      <c r="BY55469" s="296"/>
    </row>
    <row r="55470" spans="73:77" x14ac:dyDescent="0.25">
      <c r="BU55470" s="311"/>
      <c r="BV55470" s="312"/>
      <c r="BW55470" s="312"/>
      <c r="BX55470" s="296"/>
      <c r="BY55470" s="296"/>
    </row>
    <row r="55471" spans="73:77" x14ac:dyDescent="0.25">
      <c r="BU55471" s="311"/>
      <c r="BV55471" s="312"/>
      <c r="BW55471" s="312"/>
      <c r="BX55471" s="296"/>
      <c r="BY55471" s="296"/>
    </row>
    <row r="55472" spans="73:77" x14ac:dyDescent="0.25">
      <c r="BU55472" s="311"/>
      <c r="BV55472" s="312"/>
      <c r="BW55472" s="312"/>
      <c r="BX55472" s="296"/>
      <c r="BY55472" s="296"/>
    </row>
    <row r="55473" spans="73:77" x14ac:dyDescent="0.25">
      <c r="BU55473" s="311"/>
      <c r="BV55473" s="312"/>
      <c r="BW55473" s="312"/>
      <c r="BX55473" s="296"/>
      <c r="BY55473" s="296"/>
    </row>
    <row r="55474" spans="73:77" x14ac:dyDescent="0.25">
      <c r="BU55474" s="311"/>
      <c r="BV55474" s="312"/>
      <c r="BW55474" s="312"/>
      <c r="BX55474" s="296"/>
      <c r="BY55474" s="296"/>
    </row>
    <row r="55475" spans="73:77" x14ac:dyDescent="0.25">
      <c r="BU55475" s="311"/>
      <c r="BV55475" s="312"/>
      <c r="BW55475" s="312"/>
      <c r="BX55475" s="296"/>
      <c r="BY55475" s="296"/>
    </row>
    <row r="55476" spans="73:77" x14ac:dyDescent="0.25">
      <c r="BU55476" s="311"/>
      <c r="BV55476" s="312"/>
      <c r="BW55476" s="312"/>
      <c r="BX55476" s="296"/>
      <c r="BY55476" s="296"/>
    </row>
    <row r="55477" spans="73:77" x14ac:dyDescent="0.25">
      <c r="BU55477" s="311"/>
      <c r="BV55477" s="312"/>
      <c r="BW55477" s="312"/>
      <c r="BX55477" s="296"/>
      <c r="BY55477" s="296"/>
    </row>
    <row r="55478" spans="73:77" x14ac:dyDescent="0.25">
      <c r="BU55478" s="311"/>
      <c r="BV55478" s="312"/>
      <c r="BW55478" s="312"/>
      <c r="BX55478" s="296"/>
      <c r="BY55478" s="296"/>
    </row>
    <row r="55479" spans="73:77" x14ac:dyDescent="0.25">
      <c r="BU55479" s="311"/>
      <c r="BV55479" s="312"/>
      <c r="BW55479" s="312"/>
      <c r="BX55479" s="296"/>
      <c r="BY55479" s="296"/>
    </row>
    <row r="55480" spans="73:77" x14ac:dyDescent="0.25">
      <c r="BU55480" s="311"/>
      <c r="BV55480" s="312"/>
      <c r="BW55480" s="312"/>
      <c r="BX55480" s="296"/>
      <c r="BY55480" s="296"/>
    </row>
    <row r="55481" spans="73:77" x14ac:dyDescent="0.25">
      <c r="BU55481" s="311"/>
      <c r="BV55481" s="312"/>
      <c r="BW55481" s="312"/>
      <c r="BX55481" s="296"/>
      <c r="BY55481" s="296"/>
    </row>
    <row r="55482" spans="73:77" x14ac:dyDescent="0.25">
      <c r="BU55482" s="311"/>
      <c r="BV55482" s="312"/>
      <c r="BW55482" s="312"/>
      <c r="BX55482" s="296"/>
      <c r="BY55482" s="296"/>
    </row>
    <row r="55483" spans="73:77" x14ac:dyDescent="0.25">
      <c r="BU55483" s="311"/>
      <c r="BV55483" s="312"/>
      <c r="BW55483" s="312"/>
      <c r="BX55483" s="296"/>
      <c r="BY55483" s="296"/>
    </row>
    <row r="55484" spans="73:77" x14ac:dyDescent="0.25">
      <c r="BU55484" s="311"/>
      <c r="BV55484" s="312"/>
      <c r="BW55484" s="312"/>
      <c r="BX55484" s="296"/>
      <c r="BY55484" s="296"/>
    </row>
    <row r="55485" spans="73:77" x14ac:dyDescent="0.25">
      <c r="BU55485" s="311"/>
      <c r="BV55485" s="312"/>
      <c r="BW55485" s="312"/>
      <c r="BX55485" s="296"/>
      <c r="BY55485" s="296"/>
    </row>
    <row r="55486" spans="73:77" x14ac:dyDescent="0.25">
      <c r="BU55486" s="311"/>
      <c r="BV55486" s="312"/>
      <c r="BW55486" s="312"/>
      <c r="BX55486" s="296"/>
      <c r="BY55486" s="296"/>
    </row>
    <row r="55487" spans="73:77" x14ac:dyDescent="0.25">
      <c r="BU55487" s="311"/>
      <c r="BV55487" s="312"/>
      <c r="BW55487" s="312"/>
      <c r="BX55487" s="296"/>
      <c r="BY55487" s="296"/>
    </row>
    <row r="55488" spans="73:77" x14ac:dyDescent="0.25">
      <c r="BU55488" s="311"/>
      <c r="BV55488" s="312"/>
      <c r="BW55488" s="312"/>
      <c r="BX55488" s="296"/>
      <c r="BY55488" s="296"/>
    </row>
    <row r="55489" spans="73:77" x14ac:dyDescent="0.25">
      <c r="BU55489" s="311"/>
      <c r="BV55489" s="312"/>
      <c r="BW55489" s="312"/>
      <c r="BX55489" s="296"/>
      <c r="BY55489" s="296"/>
    </row>
    <row r="55490" spans="73:77" x14ac:dyDescent="0.25">
      <c r="BU55490" s="311"/>
      <c r="BV55490" s="312"/>
      <c r="BW55490" s="312"/>
      <c r="BX55490" s="296"/>
      <c r="BY55490" s="296"/>
    </row>
    <row r="55491" spans="73:77" x14ac:dyDescent="0.25">
      <c r="BU55491" s="311"/>
      <c r="BV55491" s="312"/>
      <c r="BW55491" s="312"/>
      <c r="BX55491" s="296"/>
      <c r="BY55491" s="296"/>
    </row>
    <row r="55492" spans="73:77" x14ac:dyDescent="0.25">
      <c r="BU55492" s="311"/>
      <c r="BV55492" s="312"/>
      <c r="BW55492" s="312"/>
      <c r="BX55492" s="296"/>
      <c r="BY55492" s="296"/>
    </row>
    <row r="55493" spans="73:77" x14ac:dyDescent="0.25">
      <c r="BU55493" s="311"/>
      <c r="BV55493" s="312"/>
      <c r="BW55493" s="312"/>
      <c r="BX55493" s="296"/>
      <c r="BY55493" s="296"/>
    </row>
    <row r="55494" spans="73:77" x14ac:dyDescent="0.25">
      <c r="BU55494" s="311"/>
      <c r="BV55494" s="312"/>
      <c r="BW55494" s="312"/>
      <c r="BX55494" s="296"/>
      <c r="BY55494" s="296"/>
    </row>
    <row r="55495" spans="73:77" x14ac:dyDescent="0.25">
      <c r="BU55495" s="311"/>
      <c r="BV55495" s="312"/>
      <c r="BW55495" s="312"/>
      <c r="BX55495" s="296"/>
      <c r="BY55495" s="296"/>
    </row>
    <row r="55496" spans="73:77" x14ac:dyDescent="0.25">
      <c r="BU55496" s="311"/>
      <c r="BV55496" s="312"/>
      <c r="BW55496" s="312"/>
      <c r="BX55496" s="296"/>
      <c r="BY55496" s="296"/>
    </row>
    <row r="55497" spans="73:77" x14ac:dyDescent="0.25">
      <c r="BU55497" s="311"/>
      <c r="BV55497" s="312"/>
      <c r="BW55497" s="312"/>
      <c r="BX55497" s="296"/>
      <c r="BY55497" s="296"/>
    </row>
    <row r="55498" spans="73:77" x14ac:dyDescent="0.25">
      <c r="BU55498" s="311"/>
      <c r="BV55498" s="312"/>
      <c r="BW55498" s="312"/>
      <c r="BX55498" s="296"/>
      <c r="BY55498" s="296"/>
    </row>
    <row r="55499" spans="73:77" x14ac:dyDescent="0.25">
      <c r="BU55499" s="311"/>
      <c r="BV55499" s="312"/>
      <c r="BW55499" s="312"/>
      <c r="BX55499" s="296"/>
      <c r="BY55499" s="296"/>
    </row>
    <row r="55500" spans="73:77" x14ac:dyDescent="0.25">
      <c r="BU55500" s="311"/>
      <c r="BV55500" s="312"/>
      <c r="BW55500" s="312"/>
      <c r="BX55500" s="296"/>
      <c r="BY55500" s="296"/>
    </row>
    <row r="55501" spans="73:77" x14ac:dyDescent="0.25">
      <c r="BU55501" s="311"/>
      <c r="BV55501" s="312"/>
      <c r="BW55501" s="312"/>
      <c r="BX55501" s="296"/>
      <c r="BY55501" s="296"/>
    </row>
    <row r="55502" spans="73:77" x14ac:dyDescent="0.25">
      <c r="BU55502" s="311"/>
      <c r="BV55502" s="312"/>
      <c r="BW55502" s="312"/>
      <c r="BX55502" s="296"/>
      <c r="BY55502" s="296"/>
    </row>
    <row r="55503" spans="73:77" x14ac:dyDescent="0.25">
      <c r="BU55503" s="311"/>
      <c r="BV55503" s="312"/>
      <c r="BW55503" s="312"/>
      <c r="BX55503" s="296"/>
      <c r="BY55503" s="296"/>
    </row>
    <row r="55504" spans="73:77" x14ac:dyDescent="0.25">
      <c r="BU55504" s="311"/>
      <c r="BV55504" s="312"/>
      <c r="BW55504" s="312"/>
      <c r="BX55504" s="296"/>
      <c r="BY55504" s="296"/>
    </row>
    <row r="55505" spans="73:77" x14ac:dyDescent="0.25">
      <c r="BU55505" s="311"/>
      <c r="BV55505" s="312"/>
      <c r="BW55505" s="312"/>
      <c r="BX55505" s="296"/>
      <c r="BY55505" s="296"/>
    </row>
    <row r="55506" spans="73:77" x14ac:dyDescent="0.25">
      <c r="BU55506" s="311"/>
      <c r="BV55506" s="312"/>
      <c r="BW55506" s="312"/>
      <c r="BX55506" s="296"/>
      <c r="BY55506" s="296"/>
    </row>
    <row r="55507" spans="73:77" x14ac:dyDescent="0.25">
      <c r="BU55507" s="311"/>
      <c r="BV55507" s="312"/>
      <c r="BW55507" s="312"/>
      <c r="BX55507" s="296"/>
      <c r="BY55507" s="296"/>
    </row>
    <row r="55508" spans="73:77" x14ac:dyDescent="0.25">
      <c r="BU55508" s="311"/>
      <c r="BV55508" s="312"/>
      <c r="BW55508" s="312"/>
      <c r="BX55508" s="296"/>
      <c r="BY55508" s="296"/>
    </row>
    <row r="55509" spans="73:77" x14ac:dyDescent="0.25">
      <c r="BU55509" s="311"/>
      <c r="BV55509" s="312"/>
      <c r="BW55509" s="312"/>
      <c r="BX55509" s="296"/>
      <c r="BY55509" s="296"/>
    </row>
    <row r="55510" spans="73:77" x14ac:dyDescent="0.25">
      <c r="BU55510" s="311"/>
      <c r="BV55510" s="312"/>
      <c r="BW55510" s="312"/>
      <c r="BX55510" s="296"/>
      <c r="BY55510" s="296"/>
    </row>
    <row r="55511" spans="73:77" x14ac:dyDescent="0.25">
      <c r="BU55511" s="311"/>
      <c r="BV55511" s="312"/>
      <c r="BW55511" s="312"/>
      <c r="BX55511" s="296"/>
      <c r="BY55511" s="296"/>
    </row>
    <row r="55512" spans="73:77" x14ac:dyDescent="0.25">
      <c r="BU55512" s="311"/>
      <c r="BV55512" s="312"/>
      <c r="BW55512" s="312"/>
      <c r="BX55512" s="296"/>
      <c r="BY55512" s="296"/>
    </row>
    <row r="55513" spans="73:77" x14ac:dyDescent="0.25">
      <c r="BU55513" s="311"/>
      <c r="BV55513" s="312"/>
      <c r="BW55513" s="312"/>
      <c r="BX55513" s="296"/>
      <c r="BY55513" s="296"/>
    </row>
    <row r="55514" spans="73:77" x14ac:dyDescent="0.25">
      <c r="BU55514" s="311"/>
      <c r="BV55514" s="312"/>
      <c r="BW55514" s="312"/>
      <c r="BX55514" s="296"/>
      <c r="BY55514" s="296"/>
    </row>
    <row r="55515" spans="73:77" x14ac:dyDescent="0.25">
      <c r="BU55515" s="311"/>
      <c r="BV55515" s="312"/>
      <c r="BW55515" s="312"/>
      <c r="BX55515" s="296"/>
      <c r="BY55515" s="296"/>
    </row>
    <row r="55516" spans="73:77" x14ac:dyDescent="0.25">
      <c r="BU55516" s="311"/>
      <c r="BV55516" s="312"/>
      <c r="BW55516" s="312"/>
      <c r="BX55516" s="296"/>
      <c r="BY55516" s="296"/>
    </row>
    <row r="55517" spans="73:77" x14ac:dyDescent="0.25">
      <c r="BU55517" s="311"/>
      <c r="BV55517" s="312"/>
      <c r="BW55517" s="312"/>
      <c r="BX55517" s="296"/>
      <c r="BY55517" s="296"/>
    </row>
    <row r="55518" spans="73:77" x14ac:dyDescent="0.25">
      <c r="BU55518" s="311"/>
      <c r="BV55518" s="312"/>
      <c r="BW55518" s="312"/>
      <c r="BX55518" s="296"/>
      <c r="BY55518" s="296"/>
    </row>
    <row r="55519" spans="73:77" x14ac:dyDescent="0.25">
      <c r="BU55519" s="311"/>
      <c r="BV55519" s="312"/>
      <c r="BW55519" s="312"/>
      <c r="BX55519" s="296"/>
      <c r="BY55519" s="296"/>
    </row>
    <row r="55520" spans="73:77" x14ac:dyDescent="0.25">
      <c r="BU55520" s="311"/>
      <c r="BV55520" s="312"/>
      <c r="BW55520" s="312"/>
      <c r="BX55520" s="296"/>
      <c r="BY55520" s="296"/>
    </row>
    <row r="55521" spans="73:77" x14ac:dyDescent="0.25">
      <c r="BU55521" s="311"/>
      <c r="BV55521" s="312"/>
      <c r="BW55521" s="312"/>
      <c r="BX55521" s="296"/>
      <c r="BY55521" s="296"/>
    </row>
    <row r="55522" spans="73:77" x14ac:dyDescent="0.25">
      <c r="BU55522" s="311"/>
      <c r="BV55522" s="312"/>
      <c r="BW55522" s="312"/>
      <c r="BX55522" s="296"/>
      <c r="BY55522" s="296"/>
    </row>
    <row r="55523" spans="73:77" x14ac:dyDescent="0.25">
      <c r="BU55523" s="311"/>
      <c r="BV55523" s="312"/>
      <c r="BW55523" s="312"/>
      <c r="BX55523" s="296"/>
      <c r="BY55523" s="296"/>
    </row>
    <row r="55524" spans="73:77" x14ac:dyDescent="0.25">
      <c r="BU55524" s="311"/>
      <c r="BV55524" s="312"/>
      <c r="BW55524" s="312"/>
      <c r="BX55524" s="296"/>
      <c r="BY55524" s="296"/>
    </row>
    <row r="55525" spans="73:77" x14ac:dyDescent="0.25">
      <c r="BU55525" s="311"/>
      <c r="BV55525" s="312"/>
      <c r="BW55525" s="312"/>
      <c r="BX55525" s="296"/>
      <c r="BY55525" s="296"/>
    </row>
    <row r="55526" spans="73:77" x14ac:dyDescent="0.25">
      <c r="BU55526" s="311"/>
      <c r="BV55526" s="312"/>
      <c r="BW55526" s="312"/>
      <c r="BX55526" s="296"/>
      <c r="BY55526" s="296"/>
    </row>
    <row r="55527" spans="73:77" x14ac:dyDescent="0.25">
      <c r="BU55527" s="311"/>
      <c r="BV55527" s="312"/>
      <c r="BW55527" s="312"/>
      <c r="BX55527" s="296"/>
      <c r="BY55527" s="296"/>
    </row>
    <row r="55528" spans="73:77" x14ac:dyDescent="0.25">
      <c r="BU55528" s="311"/>
      <c r="BV55528" s="312"/>
      <c r="BW55528" s="312"/>
      <c r="BX55528" s="296"/>
      <c r="BY55528" s="296"/>
    </row>
    <row r="55529" spans="73:77" x14ac:dyDescent="0.25">
      <c r="BU55529" s="311"/>
      <c r="BV55529" s="312"/>
      <c r="BW55529" s="312"/>
      <c r="BX55529" s="296"/>
      <c r="BY55529" s="296"/>
    </row>
    <row r="55530" spans="73:77" x14ac:dyDescent="0.25">
      <c r="BU55530" s="311"/>
      <c r="BV55530" s="312"/>
      <c r="BW55530" s="312"/>
      <c r="BX55530" s="296"/>
      <c r="BY55530" s="296"/>
    </row>
    <row r="55531" spans="73:77" x14ac:dyDescent="0.25">
      <c r="BU55531" s="311"/>
      <c r="BV55531" s="312"/>
      <c r="BW55531" s="312"/>
      <c r="BX55531" s="296"/>
      <c r="BY55531" s="296"/>
    </row>
    <row r="55532" spans="73:77" x14ac:dyDescent="0.25">
      <c r="BU55532" s="311"/>
      <c r="BV55532" s="312"/>
      <c r="BW55532" s="312"/>
      <c r="BX55532" s="296"/>
      <c r="BY55532" s="296"/>
    </row>
    <row r="55533" spans="73:77" x14ac:dyDescent="0.25">
      <c r="BU55533" s="311"/>
      <c r="BV55533" s="312"/>
      <c r="BW55533" s="312"/>
      <c r="BX55533" s="296"/>
      <c r="BY55533" s="296"/>
    </row>
    <row r="55534" spans="73:77" x14ac:dyDescent="0.25">
      <c r="BU55534" s="311"/>
      <c r="BV55534" s="312"/>
      <c r="BW55534" s="312"/>
      <c r="BX55534" s="296"/>
      <c r="BY55534" s="296"/>
    </row>
    <row r="55535" spans="73:77" x14ac:dyDescent="0.25">
      <c r="BU55535" s="311"/>
      <c r="BV55535" s="312"/>
      <c r="BW55535" s="312"/>
      <c r="BX55535" s="296"/>
      <c r="BY55535" s="296"/>
    </row>
    <row r="55536" spans="73:77" x14ac:dyDescent="0.25">
      <c r="BU55536" s="311"/>
      <c r="BV55536" s="312"/>
      <c r="BW55536" s="312"/>
      <c r="BX55536" s="296"/>
      <c r="BY55536" s="296"/>
    </row>
    <row r="55537" spans="73:77" x14ac:dyDescent="0.25">
      <c r="BU55537" s="311"/>
      <c r="BV55537" s="312"/>
      <c r="BW55537" s="312"/>
      <c r="BX55537" s="296"/>
      <c r="BY55537" s="296"/>
    </row>
    <row r="55538" spans="73:77" x14ac:dyDescent="0.25">
      <c r="BU55538" s="311"/>
      <c r="BV55538" s="312"/>
      <c r="BW55538" s="312"/>
      <c r="BX55538" s="296"/>
      <c r="BY55538" s="296"/>
    </row>
    <row r="55539" spans="73:77" x14ac:dyDescent="0.25">
      <c r="BU55539" s="311"/>
      <c r="BV55539" s="312"/>
      <c r="BW55539" s="312"/>
      <c r="BX55539" s="296"/>
      <c r="BY55539" s="296"/>
    </row>
    <row r="55540" spans="73:77" x14ac:dyDescent="0.25">
      <c r="BU55540" s="311"/>
      <c r="BV55540" s="312"/>
      <c r="BW55540" s="312"/>
      <c r="BX55540" s="296"/>
      <c r="BY55540" s="296"/>
    </row>
    <row r="55541" spans="73:77" x14ac:dyDescent="0.25">
      <c r="BU55541" s="311"/>
      <c r="BV55541" s="312"/>
      <c r="BW55541" s="312"/>
      <c r="BX55541" s="296"/>
      <c r="BY55541" s="296"/>
    </row>
    <row r="55542" spans="73:77" x14ac:dyDescent="0.25">
      <c r="BU55542" s="311"/>
      <c r="BV55542" s="312"/>
      <c r="BW55542" s="312"/>
      <c r="BX55542" s="296"/>
      <c r="BY55542" s="296"/>
    </row>
    <row r="55543" spans="73:77" x14ac:dyDescent="0.25">
      <c r="BU55543" s="311"/>
      <c r="BV55543" s="312"/>
      <c r="BW55543" s="312"/>
      <c r="BX55543" s="296"/>
      <c r="BY55543" s="296"/>
    </row>
    <row r="55544" spans="73:77" x14ac:dyDescent="0.25">
      <c r="BU55544" s="311"/>
      <c r="BV55544" s="312"/>
      <c r="BW55544" s="312"/>
      <c r="BX55544" s="296"/>
      <c r="BY55544" s="296"/>
    </row>
    <row r="55545" spans="73:77" x14ac:dyDescent="0.25">
      <c r="BU55545" s="311"/>
      <c r="BV55545" s="312"/>
      <c r="BW55545" s="312"/>
      <c r="BX55545" s="296"/>
      <c r="BY55545" s="296"/>
    </row>
    <row r="55546" spans="73:77" x14ac:dyDescent="0.25">
      <c r="BU55546" s="311"/>
      <c r="BV55546" s="312"/>
      <c r="BW55546" s="312"/>
      <c r="BX55546" s="296"/>
      <c r="BY55546" s="296"/>
    </row>
    <row r="55547" spans="73:77" x14ac:dyDescent="0.25">
      <c r="BU55547" s="311"/>
      <c r="BV55547" s="312"/>
      <c r="BW55547" s="312"/>
      <c r="BX55547" s="296"/>
      <c r="BY55547" s="296"/>
    </row>
    <row r="55548" spans="73:77" x14ac:dyDescent="0.25">
      <c r="BU55548" s="311"/>
      <c r="BV55548" s="312"/>
      <c r="BW55548" s="312"/>
      <c r="BX55548" s="296"/>
      <c r="BY55548" s="296"/>
    </row>
    <row r="55549" spans="73:77" x14ac:dyDescent="0.25">
      <c r="BU55549" s="311"/>
      <c r="BV55549" s="312"/>
      <c r="BW55549" s="312"/>
      <c r="BX55549" s="296"/>
      <c r="BY55549" s="296"/>
    </row>
    <row r="55550" spans="73:77" x14ac:dyDescent="0.25">
      <c r="BU55550" s="311"/>
      <c r="BV55550" s="312"/>
      <c r="BW55550" s="312"/>
      <c r="BX55550" s="296"/>
      <c r="BY55550" s="296"/>
    </row>
    <row r="55551" spans="73:77" x14ac:dyDescent="0.25">
      <c r="BU55551" s="311"/>
      <c r="BV55551" s="312"/>
      <c r="BW55551" s="312"/>
      <c r="BX55551" s="296"/>
      <c r="BY55551" s="296"/>
    </row>
    <row r="55552" spans="73:77" x14ac:dyDescent="0.25">
      <c r="BU55552" s="311"/>
      <c r="BV55552" s="312"/>
      <c r="BW55552" s="312"/>
      <c r="BX55552" s="296"/>
      <c r="BY55552" s="296"/>
    </row>
    <row r="55553" spans="73:77" x14ac:dyDescent="0.25">
      <c r="BU55553" s="311"/>
      <c r="BV55553" s="312"/>
      <c r="BW55553" s="312"/>
      <c r="BX55553" s="296"/>
      <c r="BY55553" s="296"/>
    </row>
    <row r="55554" spans="73:77" x14ac:dyDescent="0.25">
      <c r="BU55554" s="311"/>
      <c r="BV55554" s="312"/>
      <c r="BW55554" s="312"/>
      <c r="BX55554" s="296"/>
      <c r="BY55554" s="296"/>
    </row>
    <row r="55555" spans="73:77" x14ac:dyDescent="0.25">
      <c r="BU55555" s="311"/>
      <c r="BV55555" s="312"/>
      <c r="BW55555" s="312"/>
      <c r="BX55555" s="296"/>
      <c r="BY55555" s="296"/>
    </row>
    <row r="55556" spans="73:77" x14ac:dyDescent="0.25">
      <c r="BU55556" s="311"/>
      <c r="BV55556" s="312"/>
      <c r="BW55556" s="312"/>
      <c r="BX55556" s="296"/>
      <c r="BY55556" s="296"/>
    </row>
    <row r="55557" spans="73:77" x14ac:dyDescent="0.25">
      <c r="BU55557" s="311"/>
      <c r="BV55557" s="312"/>
      <c r="BW55557" s="312"/>
      <c r="BX55557" s="296"/>
      <c r="BY55557" s="296"/>
    </row>
    <row r="55558" spans="73:77" x14ac:dyDescent="0.25">
      <c r="BU55558" s="311"/>
      <c r="BV55558" s="312"/>
      <c r="BW55558" s="312"/>
      <c r="BX55558" s="296"/>
      <c r="BY55558" s="296"/>
    </row>
    <row r="55559" spans="73:77" x14ac:dyDescent="0.25">
      <c r="BU55559" s="311"/>
      <c r="BV55559" s="312"/>
      <c r="BW55559" s="312"/>
      <c r="BX55559" s="296"/>
      <c r="BY55559" s="296"/>
    </row>
    <row r="55560" spans="73:77" x14ac:dyDescent="0.25">
      <c r="BU55560" s="311"/>
      <c r="BV55560" s="312"/>
      <c r="BW55560" s="312"/>
      <c r="BX55560" s="296"/>
      <c r="BY55560" s="296"/>
    </row>
    <row r="55561" spans="73:77" x14ac:dyDescent="0.25">
      <c r="BU55561" s="311"/>
      <c r="BV55561" s="312"/>
      <c r="BW55561" s="312"/>
      <c r="BX55561" s="296"/>
      <c r="BY55561" s="296"/>
    </row>
    <row r="55562" spans="73:77" x14ac:dyDescent="0.25">
      <c r="BU55562" s="311"/>
      <c r="BV55562" s="312"/>
      <c r="BW55562" s="312"/>
      <c r="BX55562" s="296"/>
      <c r="BY55562" s="296"/>
    </row>
    <row r="55563" spans="73:77" x14ac:dyDescent="0.25">
      <c r="BU55563" s="311"/>
      <c r="BV55563" s="312"/>
      <c r="BW55563" s="312"/>
      <c r="BX55563" s="296"/>
      <c r="BY55563" s="296"/>
    </row>
    <row r="55564" spans="73:77" x14ac:dyDescent="0.25">
      <c r="BU55564" s="311"/>
      <c r="BV55564" s="312"/>
      <c r="BW55564" s="312"/>
      <c r="BX55564" s="296"/>
      <c r="BY55564" s="296"/>
    </row>
    <row r="55565" spans="73:77" x14ac:dyDescent="0.25">
      <c r="BU55565" s="311"/>
      <c r="BV55565" s="312"/>
      <c r="BW55565" s="312"/>
      <c r="BX55565" s="296"/>
      <c r="BY55565" s="296"/>
    </row>
    <row r="55566" spans="73:77" x14ac:dyDescent="0.25">
      <c r="BU55566" s="311"/>
      <c r="BV55566" s="312"/>
      <c r="BW55566" s="312"/>
      <c r="BX55566" s="296"/>
      <c r="BY55566" s="296"/>
    </row>
    <row r="55567" spans="73:77" x14ac:dyDescent="0.25">
      <c r="BU55567" s="311"/>
      <c r="BV55567" s="312"/>
      <c r="BW55567" s="312"/>
      <c r="BX55567" s="296"/>
      <c r="BY55567" s="296"/>
    </row>
    <row r="55568" spans="73:77" x14ac:dyDescent="0.25">
      <c r="BU55568" s="311"/>
      <c r="BV55568" s="312"/>
      <c r="BW55568" s="312"/>
      <c r="BX55568" s="296"/>
      <c r="BY55568" s="296"/>
    </row>
    <row r="55569" spans="73:77" x14ac:dyDescent="0.25">
      <c r="BU55569" s="311"/>
      <c r="BV55569" s="312"/>
      <c r="BW55569" s="312"/>
      <c r="BX55569" s="296"/>
      <c r="BY55569" s="296"/>
    </row>
    <row r="55570" spans="73:77" x14ac:dyDescent="0.25">
      <c r="BU55570" s="311"/>
      <c r="BV55570" s="312"/>
      <c r="BW55570" s="312"/>
      <c r="BX55570" s="296"/>
      <c r="BY55570" s="296"/>
    </row>
    <row r="55571" spans="73:77" x14ac:dyDescent="0.25">
      <c r="BU55571" s="311"/>
      <c r="BV55571" s="312"/>
      <c r="BW55571" s="312"/>
      <c r="BX55571" s="296"/>
      <c r="BY55571" s="296"/>
    </row>
    <row r="55572" spans="73:77" x14ac:dyDescent="0.25">
      <c r="BU55572" s="311"/>
      <c r="BV55572" s="312"/>
      <c r="BW55572" s="312"/>
      <c r="BX55572" s="296"/>
      <c r="BY55572" s="296"/>
    </row>
    <row r="55573" spans="73:77" x14ac:dyDescent="0.25">
      <c r="BU55573" s="311"/>
      <c r="BV55573" s="312"/>
      <c r="BW55573" s="312"/>
      <c r="BX55573" s="296"/>
      <c r="BY55573" s="296"/>
    </row>
    <row r="55574" spans="73:77" x14ac:dyDescent="0.25">
      <c r="BU55574" s="311"/>
      <c r="BV55574" s="312"/>
      <c r="BW55574" s="312"/>
      <c r="BX55574" s="296"/>
      <c r="BY55574" s="296"/>
    </row>
    <row r="55575" spans="73:77" x14ac:dyDescent="0.25">
      <c r="BU55575" s="311"/>
      <c r="BV55575" s="312"/>
      <c r="BW55575" s="312"/>
      <c r="BX55575" s="296"/>
      <c r="BY55575" s="296"/>
    </row>
    <row r="55576" spans="73:77" x14ac:dyDescent="0.25">
      <c r="BU55576" s="311"/>
      <c r="BV55576" s="312"/>
      <c r="BW55576" s="312"/>
      <c r="BX55576" s="296"/>
      <c r="BY55576" s="296"/>
    </row>
    <row r="55577" spans="73:77" x14ac:dyDescent="0.25">
      <c r="BU55577" s="311"/>
      <c r="BV55577" s="312"/>
      <c r="BW55577" s="312"/>
      <c r="BX55577" s="296"/>
      <c r="BY55577" s="296"/>
    </row>
    <row r="55578" spans="73:77" x14ac:dyDescent="0.25">
      <c r="BU55578" s="311"/>
      <c r="BV55578" s="312"/>
      <c r="BW55578" s="312"/>
      <c r="BX55578" s="296"/>
      <c r="BY55578" s="296"/>
    </row>
    <row r="55579" spans="73:77" x14ac:dyDescent="0.25">
      <c r="BU55579" s="311"/>
      <c r="BV55579" s="312"/>
      <c r="BW55579" s="312"/>
      <c r="BX55579" s="296"/>
      <c r="BY55579" s="296"/>
    </row>
    <row r="55580" spans="73:77" x14ac:dyDescent="0.25">
      <c r="BU55580" s="311"/>
      <c r="BV55580" s="312"/>
      <c r="BW55580" s="312"/>
      <c r="BX55580" s="296"/>
      <c r="BY55580" s="296"/>
    </row>
    <row r="55581" spans="73:77" x14ac:dyDescent="0.25">
      <c r="BU55581" s="311"/>
      <c r="BV55581" s="312"/>
      <c r="BW55581" s="312"/>
      <c r="BX55581" s="296"/>
      <c r="BY55581" s="296"/>
    </row>
    <row r="55582" spans="73:77" x14ac:dyDescent="0.25">
      <c r="BU55582" s="311"/>
      <c r="BV55582" s="312"/>
      <c r="BW55582" s="312"/>
      <c r="BX55582" s="296"/>
      <c r="BY55582" s="296"/>
    </row>
    <row r="55583" spans="73:77" x14ac:dyDescent="0.25">
      <c r="BU55583" s="311"/>
      <c r="BV55583" s="312"/>
      <c r="BW55583" s="312"/>
      <c r="BX55583" s="296"/>
      <c r="BY55583" s="296"/>
    </row>
    <row r="55584" spans="73:77" x14ac:dyDescent="0.25">
      <c r="BU55584" s="311"/>
      <c r="BV55584" s="312"/>
      <c r="BW55584" s="312"/>
      <c r="BX55584" s="296"/>
      <c r="BY55584" s="296"/>
    </row>
    <row r="55585" spans="73:77" x14ac:dyDescent="0.25">
      <c r="BU55585" s="311"/>
      <c r="BV55585" s="312"/>
      <c r="BW55585" s="312"/>
      <c r="BX55585" s="296"/>
      <c r="BY55585" s="296"/>
    </row>
    <row r="55586" spans="73:77" x14ac:dyDescent="0.25">
      <c r="BU55586" s="311"/>
      <c r="BV55586" s="312"/>
      <c r="BW55586" s="312"/>
      <c r="BX55586" s="296"/>
      <c r="BY55586" s="296"/>
    </row>
    <row r="55587" spans="73:77" x14ac:dyDescent="0.25">
      <c r="BU55587" s="311"/>
      <c r="BV55587" s="312"/>
      <c r="BW55587" s="312"/>
      <c r="BX55587" s="296"/>
      <c r="BY55587" s="296"/>
    </row>
    <row r="55588" spans="73:77" x14ac:dyDescent="0.25">
      <c r="BU55588" s="311"/>
      <c r="BV55588" s="312"/>
      <c r="BW55588" s="312"/>
      <c r="BX55588" s="296"/>
      <c r="BY55588" s="296"/>
    </row>
    <row r="55589" spans="73:77" x14ac:dyDescent="0.25">
      <c r="BU55589" s="311"/>
      <c r="BV55589" s="312"/>
      <c r="BW55589" s="312"/>
      <c r="BX55589" s="296"/>
      <c r="BY55589" s="296"/>
    </row>
    <row r="55590" spans="73:77" x14ac:dyDescent="0.25">
      <c r="BU55590" s="311"/>
      <c r="BV55590" s="312"/>
      <c r="BW55590" s="312"/>
      <c r="BX55590" s="296"/>
      <c r="BY55590" s="296"/>
    </row>
    <row r="55591" spans="73:77" x14ac:dyDescent="0.25">
      <c r="BU55591" s="311"/>
      <c r="BV55591" s="312"/>
      <c r="BW55591" s="312"/>
      <c r="BX55591" s="296"/>
      <c r="BY55591" s="296"/>
    </row>
    <row r="55592" spans="73:77" x14ac:dyDescent="0.25">
      <c r="BU55592" s="311"/>
      <c r="BV55592" s="312"/>
      <c r="BW55592" s="312"/>
      <c r="BX55592" s="296"/>
      <c r="BY55592" s="296"/>
    </row>
    <row r="55593" spans="73:77" x14ac:dyDescent="0.25">
      <c r="BU55593" s="311"/>
      <c r="BV55593" s="312"/>
      <c r="BW55593" s="312"/>
      <c r="BX55593" s="296"/>
      <c r="BY55593" s="296"/>
    </row>
    <row r="55594" spans="73:77" x14ac:dyDescent="0.25">
      <c r="BU55594" s="311"/>
      <c r="BV55594" s="312"/>
      <c r="BW55594" s="312"/>
      <c r="BX55594" s="296"/>
      <c r="BY55594" s="296"/>
    </row>
    <row r="55595" spans="73:77" x14ac:dyDescent="0.25">
      <c r="BU55595" s="311"/>
      <c r="BV55595" s="312"/>
      <c r="BW55595" s="312"/>
      <c r="BX55595" s="296"/>
      <c r="BY55595" s="296"/>
    </row>
    <row r="55596" spans="73:77" x14ac:dyDescent="0.25">
      <c r="BU55596" s="311"/>
      <c r="BV55596" s="312"/>
      <c r="BW55596" s="312"/>
      <c r="BX55596" s="296"/>
      <c r="BY55596" s="296"/>
    </row>
    <row r="55597" spans="73:77" x14ac:dyDescent="0.25">
      <c r="BU55597" s="311"/>
      <c r="BV55597" s="312"/>
      <c r="BW55597" s="312"/>
      <c r="BX55597" s="296"/>
      <c r="BY55597" s="296"/>
    </row>
    <row r="55598" spans="73:77" x14ac:dyDescent="0.25">
      <c r="BU55598" s="311"/>
      <c r="BV55598" s="312"/>
      <c r="BW55598" s="312"/>
      <c r="BX55598" s="296"/>
      <c r="BY55598" s="296"/>
    </row>
    <row r="55599" spans="73:77" x14ac:dyDescent="0.25">
      <c r="BU55599" s="311"/>
      <c r="BV55599" s="312"/>
      <c r="BW55599" s="312"/>
      <c r="BX55599" s="296"/>
      <c r="BY55599" s="296"/>
    </row>
    <row r="55600" spans="73:77" x14ac:dyDescent="0.25">
      <c r="BU55600" s="311"/>
      <c r="BV55600" s="312"/>
      <c r="BW55600" s="312"/>
      <c r="BX55600" s="296"/>
      <c r="BY55600" s="296"/>
    </row>
    <row r="55601" spans="73:77" x14ac:dyDescent="0.25">
      <c r="BU55601" s="311"/>
      <c r="BV55601" s="312"/>
      <c r="BW55601" s="312"/>
      <c r="BX55601" s="296"/>
      <c r="BY55601" s="296"/>
    </row>
    <row r="55602" spans="73:77" x14ac:dyDescent="0.25">
      <c r="BU55602" s="311"/>
      <c r="BV55602" s="312"/>
      <c r="BW55602" s="312"/>
      <c r="BX55602" s="296"/>
      <c r="BY55602" s="296"/>
    </row>
    <row r="55603" spans="73:77" x14ac:dyDescent="0.25">
      <c r="BU55603" s="311"/>
      <c r="BV55603" s="312"/>
      <c r="BW55603" s="312"/>
      <c r="BX55603" s="296"/>
      <c r="BY55603" s="296"/>
    </row>
    <row r="55604" spans="73:77" x14ac:dyDescent="0.25">
      <c r="BU55604" s="311"/>
      <c r="BV55604" s="312"/>
      <c r="BW55604" s="312"/>
      <c r="BX55604" s="296"/>
      <c r="BY55604" s="296"/>
    </row>
    <row r="55605" spans="73:77" x14ac:dyDescent="0.25">
      <c r="BU55605" s="311"/>
      <c r="BV55605" s="312"/>
      <c r="BW55605" s="312"/>
      <c r="BX55605" s="296"/>
      <c r="BY55605" s="296"/>
    </row>
    <row r="55606" spans="73:77" x14ac:dyDescent="0.25">
      <c r="BU55606" s="311"/>
      <c r="BV55606" s="312"/>
      <c r="BW55606" s="312"/>
      <c r="BX55606" s="296"/>
      <c r="BY55606" s="296"/>
    </row>
    <row r="55607" spans="73:77" x14ac:dyDescent="0.25">
      <c r="BU55607" s="311"/>
      <c r="BV55607" s="312"/>
      <c r="BW55607" s="312"/>
      <c r="BX55607" s="296"/>
      <c r="BY55607" s="296"/>
    </row>
    <row r="55608" spans="73:77" x14ac:dyDescent="0.25">
      <c r="BU55608" s="311"/>
      <c r="BV55608" s="312"/>
      <c r="BW55608" s="312"/>
      <c r="BX55608" s="296"/>
      <c r="BY55608" s="296"/>
    </row>
    <row r="55609" spans="73:77" x14ac:dyDescent="0.25">
      <c r="BU55609" s="311"/>
      <c r="BV55609" s="312"/>
      <c r="BW55609" s="312"/>
      <c r="BX55609" s="296"/>
      <c r="BY55609" s="296"/>
    </row>
    <row r="55610" spans="73:77" x14ac:dyDescent="0.25">
      <c r="BU55610" s="311"/>
      <c r="BV55610" s="312"/>
      <c r="BW55610" s="312"/>
      <c r="BX55610" s="296"/>
      <c r="BY55610" s="296"/>
    </row>
    <row r="55611" spans="73:77" x14ac:dyDescent="0.25">
      <c r="BU55611" s="311"/>
      <c r="BV55611" s="312"/>
      <c r="BW55611" s="312"/>
      <c r="BX55611" s="296"/>
      <c r="BY55611" s="296"/>
    </row>
    <row r="55612" spans="73:77" x14ac:dyDescent="0.25">
      <c r="BU55612" s="311"/>
      <c r="BV55612" s="312"/>
      <c r="BW55612" s="312"/>
      <c r="BX55612" s="296"/>
      <c r="BY55612" s="296"/>
    </row>
    <row r="55613" spans="73:77" x14ac:dyDescent="0.25">
      <c r="BU55613" s="311"/>
      <c r="BV55613" s="312"/>
      <c r="BW55613" s="312"/>
      <c r="BX55613" s="296"/>
      <c r="BY55613" s="296"/>
    </row>
    <row r="55614" spans="73:77" x14ac:dyDescent="0.25">
      <c r="BU55614" s="311"/>
      <c r="BV55614" s="312"/>
      <c r="BW55614" s="312"/>
      <c r="BX55614" s="296"/>
      <c r="BY55614" s="296"/>
    </row>
    <row r="55615" spans="73:77" x14ac:dyDescent="0.25">
      <c r="BU55615" s="311"/>
      <c r="BV55615" s="312"/>
      <c r="BW55615" s="312"/>
      <c r="BX55615" s="296"/>
      <c r="BY55615" s="296"/>
    </row>
    <row r="55616" spans="73:77" x14ac:dyDescent="0.25">
      <c r="BU55616" s="311"/>
      <c r="BV55616" s="312"/>
      <c r="BW55616" s="312"/>
      <c r="BX55616" s="296"/>
      <c r="BY55616" s="296"/>
    </row>
    <row r="55617" spans="73:77" x14ac:dyDescent="0.25">
      <c r="BU55617" s="311"/>
      <c r="BV55617" s="312"/>
      <c r="BW55617" s="312"/>
      <c r="BX55617" s="296"/>
      <c r="BY55617" s="296"/>
    </row>
    <row r="55618" spans="73:77" x14ac:dyDescent="0.25">
      <c r="BU55618" s="311"/>
      <c r="BV55618" s="312"/>
      <c r="BW55618" s="312"/>
      <c r="BX55618" s="296"/>
      <c r="BY55618" s="296"/>
    </row>
    <row r="55619" spans="73:77" x14ac:dyDescent="0.25">
      <c r="BU55619" s="311"/>
      <c r="BV55619" s="312"/>
      <c r="BW55619" s="312"/>
      <c r="BX55619" s="296"/>
      <c r="BY55619" s="296"/>
    </row>
    <row r="55620" spans="73:77" x14ac:dyDescent="0.25">
      <c r="BU55620" s="311"/>
      <c r="BV55620" s="312"/>
      <c r="BW55620" s="312"/>
      <c r="BX55620" s="296"/>
      <c r="BY55620" s="296"/>
    </row>
    <row r="55621" spans="73:77" x14ac:dyDescent="0.25">
      <c r="BU55621" s="311"/>
      <c r="BV55621" s="312"/>
      <c r="BW55621" s="312"/>
      <c r="BX55621" s="296"/>
      <c r="BY55621" s="296"/>
    </row>
    <row r="55622" spans="73:77" x14ac:dyDescent="0.25">
      <c r="BU55622" s="311"/>
      <c r="BV55622" s="312"/>
      <c r="BW55622" s="312"/>
      <c r="BX55622" s="296"/>
      <c r="BY55622" s="296"/>
    </row>
    <row r="55623" spans="73:77" x14ac:dyDescent="0.25">
      <c r="BU55623" s="311"/>
      <c r="BV55623" s="312"/>
      <c r="BW55623" s="312"/>
      <c r="BX55623" s="296"/>
      <c r="BY55623" s="296"/>
    </row>
    <row r="55624" spans="73:77" x14ac:dyDescent="0.25">
      <c r="BU55624" s="311"/>
      <c r="BV55624" s="312"/>
      <c r="BW55624" s="312"/>
      <c r="BX55624" s="296"/>
      <c r="BY55624" s="296"/>
    </row>
    <row r="55625" spans="73:77" x14ac:dyDescent="0.25">
      <c r="BU55625" s="311"/>
      <c r="BV55625" s="312"/>
      <c r="BW55625" s="312"/>
      <c r="BX55625" s="296"/>
      <c r="BY55625" s="296"/>
    </row>
    <row r="55626" spans="73:77" x14ac:dyDescent="0.25">
      <c r="BU55626" s="311"/>
      <c r="BV55626" s="312"/>
      <c r="BW55626" s="312"/>
      <c r="BX55626" s="296"/>
      <c r="BY55626" s="296"/>
    </row>
    <row r="55627" spans="73:77" x14ac:dyDescent="0.25">
      <c r="BU55627" s="311"/>
      <c r="BV55627" s="312"/>
      <c r="BW55627" s="312"/>
      <c r="BX55627" s="296"/>
      <c r="BY55627" s="296"/>
    </row>
    <row r="55628" spans="73:77" x14ac:dyDescent="0.25">
      <c r="BU55628" s="311"/>
      <c r="BV55628" s="312"/>
      <c r="BW55628" s="312"/>
      <c r="BX55628" s="296"/>
      <c r="BY55628" s="296"/>
    </row>
    <row r="55629" spans="73:77" x14ac:dyDescent="0.25">
      <c r="BU55629" s="311"/>
      <c r="BV55629" s="312"/>
      <c r="BW55629" s="312"/>
      <c r="BX55629" s="296"/>
      <c r="BY55629" s="296"/>
    </row>
    <row r="55630" spans="73:77" x14ac:dyDescent="0.25">
      <c r="BU55630" s="311"/>
      <c r="BV55630" s="312"/>
      <c r="BW55630" s="312"/>
      <c r="BX55630" s="296"/>
      <c r="BY55630" s="296"/>
    </row>
    <row r="55631" spans="73:77" x14ac:dyDescent="0.25">
      <c r="BU55631" s="311"/>
      <c r="BV55631" s="312"/>
      <c r="BW55631" s="312"/>
      <c r="BX55631" s="296"/>
      <c r="BY55631" s="296"/>
    </row>
    <row r="55632" spans="73:77" x14ac:dyDescent="0.25">
      <c r="BU55632" s="311"/>
      <c r="BV55632" s="312"/>
      <c r="BW55632" s="312"/>
      <c r="BX55632" s="296"/>
      <c r="BY55632" s="296"/>
    </row>
    <row r="55633" spans="73:77" x14ac:dyDescent="0.25">
      <c r="BU55633" s="311"/>
      <c r="BV55633" s="312"/>
      <c r="BW55633" s="312"/>
      <c r="BX55633" s="296"/>
      <c r="BY55633" s="296"/>
    </row>
    <row r="55634" spans="73:77" x14ac:dyDescent="0.25">
      <c r="BU55634" s="311"/>
      <c r="BV55634" s="312"/>
      <c r="BW55634" s="312"/>
      <c r="BX55634" s="296"/>
      <c r="BY55634" s="296"/>
    </row>
    <row r="55635" spans="73:77" x14ac:dyDescent="0.25">
      <c r="BU55635" s="311"/>
      <c r="BV55635" s="312"/>
      <c r="BW55635" s="312"/>
      <c r="BX55635" s="296"/>
      <c r="BY55635" s="296"/>
    </row>
    <row r="55636" spans="73:77" x14ac:dyDescent="0.25">
      <c r="BU55636" s="311"/>
      <c r="BV55636" s="312"/>
      <c r="BW55636" s="312"/>
      <c r="BX55636" s="296"/>
      <c r="BY55636" s="296"/>
    </row>
    <row r="55637" spans="73:77" x14ac:dyDescent="0.25">
      <c r="BU55637" s="311"/>
      <c r="BV55637" s="312"/>
      <c r="BW55637" s="312"/>
      <c r="BX55637" s="296"/>
      <c r="BY55637" s="296"/>
    </row>
    <row r="55638" spans="73:77" x14ac:dyDescent="0.25">
      <c r="BU55638" s="311"/>
      <c r="BV55638" s="312"/>
      <c r="BW55638" s="312"/>
      <c r="BX55638" s="296"/>
      <c r="BY55638" s="296"/>
    </row>
    <row r="55639" spans="73:77" x14ac:dyDescent="0.25">
      <c r="BU55639" s="311"/>
      <c r="BV55639" s="312"/>
      <c r="BW55639" s="312"/>
      <c r="BX55639" s="296"/>
      <c r="BY55639" s="296"/>
    </row>
    <row r="55640" spans="73:77" x14ac:dyDescent="0.25">
      <c r="BU55640" s="311"/>
      <c r="BV55640" s="312"/>
      <c r="BW55640" s="312"/>
      <c r="BX55640" s="296"/>
      <c r="BY55640" s="296"/>
    </row>
    <row r="55641" spans="73:77" x14ac:dyDescent="0.25">
      <c r="BU55641" s="311"/>
      <c r="BV55641" s="312"/>
      <c r="BW55641" s="312"/>
      <c r="BX55641" s="296"/>
      <c r="BY55641" s="296"/>
    </row>
    <row r="55642" spans="73:77" x14ac:dyDescent="0.25">
      <c r="BU55642" s="311"/>
      <c r="BV55642" s="312"/>
      <c r="BW55642" s="312"/>
      <c r="BX55642" s="296"/>
      <c r="BY55642" s="296"/>
    </row>
    <row r="55643" spans="73:77" x14ac:dyDescent="0.25">
      <c r="BU55643" s="311"/>
      <c r="BV55643" s="312"/>
      <c r="BW55643" s="312"/>
      <c r="BX55643" s="296"/>
      <c r="BY55643" s="296"/>
    </row>
    <row r="55644" spans="73:77" x14ac:dyDescent="0.25">
      <c r="BU55644" s="311"/>
      <c r="BV55644" s="312"/>
      <c r="BW55644" s="312"/>
      <c r="BX55644" s="296"/>
      <c r="BY55644" s="296"/>
    </row>
    <row r="55645" spans="73:77" x14ac:dyDescent="0.25">
      <c r="BU55645" s="311"/>
      <c r="BV55645" s="312"/>
      <c r="BW55645" s="312"/>
      <c r="BX55645" s="296"/>
      <c r="BY55645" s="296"/>
    </row>
    <row r="55646" spans="73:77" x14ac:dyDescent="0.25">
      <c r="BU55646" s="311"/>
      <c r="BV55646" s="312"/>
      <c r="BW55646" s="312"/>
      <c r="BX55646" s="296"/>
      <c r="BY55646" s="296"/>
    </row>
    <row r="55647" spans="73:77" x14ac:dyDescent="0.25">
      <c r="BU55647" s="311"/>
      <c r="BV55647" s="312"/>
      <c r="BW55647" s="312"/>
      <c r="BX55647" s="296"/>
      <c r="BY55647" s="296"/>
    </row>
    <row r="55648" spans="73:77" x14ac:dyDescent="0.25">
      <c r="BU55648" s="311"/>
      <c r="BV55648" s="312"/>
      <c r="BW55648" s="312"/>
      <c r="BX55648" s="296"/>
      <c r="BY55648" s="296"/>
    </row>
    <row r="55649" spans="73:77" x14ac:dyDescent="0.25">
      <c r="BU55649" s="311"/>
      <c r="BV55649" s="312"/>
      <c r="BW55649" s="312"/>
      <c r="BX55649" s="296"/>
      <c r="BY55649" s="296"/>
    </row>
    <row r="55650" spans="73:77" x14ac:dyDescent="0.25">
      <c r="BU55650" s="311"/>
      <c r="BV55650" s="312"/>
      <c r="BW55650" s="312"/>
      <c r="BX55650" s="296"/>
      <c r="BY55650" s="296"/>
    </row>
    <row r="55651" spans="73:77" x14ac:dyDescent="0.25">
      <c r="BU55651" s="311"/>
      <c r="BV55651" s="312"/>
      <c r="BW55651" s="312"/>
      <c r="BX55651" s="296"/>
      <c r="BY55651" s="296"/>
    </row>
    <row r="55652" spans="73:77" x14ac:dyDescent="0.25">
      <c r="BU55652" s="311"/>
      <c r="BV55652" s="312"/>
      <c r="BW55652" s="312"/>
      <c r="BX55652" s="296"/>
      <c r="BY55652" s="296"/>
    </row>
    <row r="55653" spans="73:77" x14ac:dyDescent="0.25">
      <c r="BU55653" s="311"/>
      <c r="BV55653" s="312"/>
      <c r="BW55653" s="312"/>
      <c r="BX55653" s="296"/>
      <c r="BY55653" s="296"/>
    </row>
    <row r="55654" spans="73:77" x14ac:dyDescent="0.25">
      <c r="BU55654" s="311"/>
      <c r="BV55654" s="312"/>
      <c r="BW55654" s="312"/>
      <c r="BX55654" s="296"/>
      <c r="BY55654" s="296"/>
    </row>
    <row r="55655" spans="73:77" x14ac:dyDescent="0.25">
      <c r="BU55655" s="311"/>
      <c r="BV55655" s="312"/>
      <c r="BW55655" s="312"/>
      <c r="BX55655" s="296"/>
      <c r="BY55655" s="296"/>
    </row>
    <row r="55656" spans="73:77" x14ac:dyDescent="0.25">
      <c r="BU55656" s="311"/>
      <c r="BV55656" s="312"/>
      <c r="BW55656" s="312"/>
      <c r="BX55656" s="296"/>
      <c r="BY55656" s="296"/>
    </row>
    <row r="55657" spans="73:77" x14ac:dyDescent="0.25">
      <c r="BU55657" s="311"/>
      <c r="BV55657" s="312"/>
      <c r="BW55657" s="312"/>
      <c r="BX55657" s="296"/>
      <c r="BY55657" s="296"/>
    </row>
    <row r="55658" spans="73:77" x14ac:dyDescent="0.25">
      <c r="BU55658" s="311"/>
      <c r="BV55658" s="312"/>
      <c r="BW55658" s="312"/>
      <c r="BX55658" s="296"/>
      <c r="BY55658" s="296"/>
    </row>
    <row r="55659" spans="73:77" x14ac:dyDescent="0.25">
      <c r="BU55659" s="311"/>
      <c r="BV55659" s="312"/>
      <c r="BW55659" s="312"/>
      <c r="BX55659" s="296"/>
      <c r="BY55659" s="296"/>
    </row>
    <row r="55660" spans="73:77" x14ac:dyDescent="0.25">
      <c r="BU55660" s="311"/>
      <c r="BV55660" s="312"/>
      <c r="BW55660" s="312"/>
      <c r="BX55660" s="296"/>
      <c r="BY55660" s="296"/>
    </row>
    <row r="55661" spans="73:77" x14ac:dyDescent="0.25">
      <c r="BU55661" s="311"/>
      <c r="BV55661" s="312"/>
      <c r="BW55661" s="312"/>
      <c r="BX55661" s="296"/>
      <c r="BY55661" s="296"/>
    </row>
    <row r="55662" spans="73:77" x14ac:dyDescent="0.25">
      <c r="BU55662" s="311"/>
      <c r="BV55662" s="312"/>
      <c r="BW55662" s="312"/>
      <c r="BX55662" s="296"/>
      <c r="BY55662" s="296"/>
    </row>
    <row r="55663" spans="73:77" x14ac:dyDescent="0.25">
      <c r="BU55663" s="311"/>
      <c r="BV55663" s="312"/>
      <c r="BW55663" s="312"/>
      <c r="BX55663" s="296"/>
      <c r="BY55663" s="296"/>
    </row>
    <row r="55664" spans="73:77" x14ac:dyDescent="0.25">
      <c r="BU55664" s="311"/>
      <c r="BV55664" s="312"/>
      <c r="BW55664" s="312"/>
      <c r="BX55664" s="296"/>
      <c r="BY55664" s="296"/>
    </row>
    <row r="55665" spans="73:77" x14ac:dyDescent="0.25">
      <c r="BU55665" s="311"/>
      <c r="BV55665" s="312"/>
      <c r="BW55665" s="312"/>
      <c r="BX55665" s="296"/>
      <c r="BY55665" s="296"/>
    </row>
    <row r="55666" spans="73:77" x14ac:dyDescent="0.25">
      <c r="BU55666" s="311"/>
      <c r="BV55666" s="312"/>
      <c r="BW55666" s="312"/>
      <c r="BX55666" s="296"/>
      <c r="BY55666" s="296"/>
    </row>
    <row r="55667" spans="73:77" x14ac:dyDescent="0.25">
      <c r="BU55667" s="311"/>
      <c r="BV55667" s="312"/>
      <c r="BW55667" s="312"/>
      <c r="BX55667" s="296"/>
      <c r="BY55667" s="296"/>
    </row>
    <row r="55668" spans="73:77" x14ac:dyDescent="0.25">
      <c r="BU55668" s="311"/>
      <c r="BV55668" s="312"/>
      <c r="BW55668" s="312"/>
      <c r="BX55668" s="296"/>
      <c r="BY55668" s="296"/>
    </row>
    <row r="55669" spans="73:77" x14ac:dyDescent="0.25">
      <c r="BU55669" s="311"/>
      <c r="BV55669" s="312"/>
      <c r="BW55669" s="312"/>
      <c r="BX55669" s="296"/>
      <c r="BY55669" s="296"/>
    </row>
    <row r="55670" spans="73:77" x14ac:dyDescent="0.25">
      <c r="BU55670" s="311"/>
      <c r="BV55670" s="312"/>
      <c r="BW55670" s="312"/>
      <c r="BX55670" s="296"/>
      <c r="BY55670" s="296"/>
    </row>
    <row r="55671" spans="73:77" x14ac:dyDescent="0.25">
      <c r="BU55671" s="311"/>
      <c r="BV55671" s="312"/>
      <c r="BW55671" s="312"/>
      <c r="BX55671" s="296"/>
      <c r="BY55671" s="296"/>
    </row>
    <row r="55672" spans="73:77" x14ac:dyDescent="0.25">
      <c r="BU55672" s="311"/>
      <c r="BV55672" s="312"/>
      <c r="BW55672" s="312"/>
      <c r="BX55672" s="296"/>
      <c r="BY55672" s="296"/>
    </row>
    <row r="55673" spans="73:77" x14ac:dyDescent="0.25">
      <c r="BU55673" s="311"/>
      <c r="BV55673" s="312"/>
      <c r="BW55673" s="312"/>
      <c r="BX55673" s="296"/>
      <c r="BY55673" s="296"/>
    </row>
    <row r="55674" spans="73:77" x14ac:dyDescent="0.25">
      <c r="BU55674" s="311"/>
      <c r="BV55674" s="312"/>
      <c r="BW55674" s="312"/>
      <c r="BX55674" s="296"/>
      <c r="BY55674" s="296"/>
    </row>
    <row r="55675" spans="73:77" x14ac:dyDescent="0.25">
      <c r="BU55675" s="311"/>
      <c r="BV55675" s="312"/>
      <c r="BW55675" s="312"/>
      <c r="BX55675" s="296"/>
      <c r="BY55675" s="296"/>
    </row>
    <row r="55676" spans="73:77" x14ac:dyDescent="0.25">
      <c r="BU55676" s="311"/>
      <c r="BV55676" s="312"/>
      <c r="BW55676" s="312"/>
      <c r="BX55676" s="296"/>
      <c r="BY55676" s="296"/>
    </row>
    <row r="55677" spans="73:77" x14ac:dyDescent="0.25">
      <c r="BU55677" s="311"/>
      <c r="BV55677" s="312"/>
      <c r="BW55677" s="312"/>
      <c r="BX55677" s="296"/>
      <c r="BY55677" s="296"/>
    </row>
    <row r="55678" spans="73:77" x14ac:dyDescent="0.25">
      <c r="BU55678" s="311"/>
      <c r="BV55678" s="312"/>
      <c r="BW55678" s="312"/>
      <c r="BX55678" s="296"/>
      <c r="BY55678" s="296"/>
    </row>
    <row r="55679" spans="73:77" x14ac:dyDescent="0.25">
      <c r="BU55679" s="311"/>
      <c r="BV55679" s="312"/>
      <c r="BW55679" s="312"/>
      <c r="BX55679" s="296"/>
      <c r="BY55679" s="296"/>
    </row>
    <row r="55680" spans="73:77" x14ac:dyDescent="0.25">
      <c r="BU55680" s="311"/>
      <c r="BV55680" s="312"/>
      <c r="BW55680" s="312"/>
      <c r="BX55680" s="296"/>
      <c r="BY55680" s="296"/>
    </row>
    <row r="55681" spans="73:77" x14ac:dyDescent="0.25">
      <c r="BU55681" s="311"/>
      <c r="BV55681" s="312"/>
      <c r="BW55681" s="312"/>
      <c r="BX55681" s="296"/>
      <c r="BY55681" s="296"/>
    </row>
    <row r="55682" spans="73:77" x14ac:dyDescent="0.25">
      <c r="BU55682" s="311"/>
      <c r="BV55682" s="312"/>
      <c r="BW55682" s="312"/>
      <c r="BX55682" s="296"/>
      <c r="BY55682" s="296"/>
    </row>
    <row r="55683" spans="73:77" x14ac:dyDescent="0.25">
      <c r="BU55683" s="311"/>
      <c r="BV55683" s="312"/>
      <c r="BW55683" s="312"/>
      <c r="BX55683" s="296"/>
      <c r="BY55683" s="296"/>
    </row>
    <row r="55684" spans="73:77" x14ac:dyDescent="0.25">
      <c r="BU55684" s="311"/>
      <c r="BV55684" s="312"/>
      <c r="BW55684" s="312"/>
      <c r="BX55684" s="296"/>
      <c r="BY55684" s="296"/>
    </row>
    <row r="55685" spans="73:77" x14ac:dyDescent="0.25">
      <c r="BU55685" s="311"/>
      <c r="BV55685" s="312"/>
      <c r="BW55685" s="312"/>
      <c r="BX55685" s="296"/>
      <c r="BY55685" s="296"/>
    </row>
    <row r="55686" spans="73:77" x14ac:dyDescent="0.25">
      <c r="BU55686" s="311"/>
      <c r="BV55686" s="312"/>
      <c r="BW55686" s="312"/>
      <c r="BX55686" s="296"/>
      <c r="BY55686" s="296"/>
    </row>
    <row r="55687" spans="73:77" x14ac:dyDescent="0.25">
      <c r="BU55687" s="311"/>
      <c r="BV55687" s="312"/>
      <c r="BW55687" s="312"/>
      <c r="BX55687" s="296"/>
      <c r="BY55687" s="296"/>
    </row>
    <row r="55688" spans="73:77" x14ac:dyDescent="0.25">
      <c r="BU55688" s="311"/>
      <c r="BV55688" s="312"/>
      <c r="BW55688" s="312"/>
      <c r="BX55688" s="296"/>
      <c r="BY55688" s="296"/>
    </row>
    <row r="55689" spans="73:77" x14ac:dyDescent="0.25">
      <c r="BU55689" s="311"/>
      <c r="BV55689" s="312"/>
      <c r="BW55689" s="312"/>
      <c r="BX55689" s="296"/>
      <c r="BY55689" s="296"/>
    </row>
    <row r="55690" spans="73:77" x14ac:dyDescent="0.25">
      <c r="BU55690" s="311"/>
      <c r="BV55690" s="312"/>
      <c r="BW55690" s="312"/>
      <c r="BX55690" s="296"/>
      <c r="BY55690" s="296"/>
    </row>
    <row r="55691" spans="73:77" x14ac:dyDescent="0.25">
      <c r="BU55691" s="311"/>
      <c r="BV55691" s="312"/>
      <c r="BW55691" s="312"/>
      <c r="BX55691" s="296"/>
      <c r="BY55691" s="296"/>
    </row>
    <row r="55692" spans="73:77" x14ac:dyDescent="0.25">
      <c r="BU55692" s="311"/>
      <c r="BV55692" s="312"/>
      <c r="BW55692" s="312"/>
      <c r="BX55692" s="296"/>
      <c r="BY55692" s="296"/>
    </row>
    <row r="55693" spans="73:77" x14ac:dyDescent="0.25">
      <c r="BU55693" s="311"/>
      <c r="BV55693" s="312"/>
      <c r="BW55693" s="312"/>
      <c r="BX55693" s="296"/>
      <c r="BY55693" s="296"/>
    </row>
    <row r="55694" spans="73:77" x14ac:dyDescent="0.25">
      <c r="BU55694" s="311"/>
      <c r="BV55694" s="312"/>
      <c r="BW55694" s="312"/>
      <c r="BX55694" s="296"/>
      <c r="BY55694" s="296"/>
    </row>
    <row r="55695" spans="73:77" x14ac:dyDescent="0.25">
      <c r="BU55695" s="311"/>
      <c r="BV55695" s="312"/>
      <c r="BW55695" s="312"/>
      <c r="BX55695" s="296"/>
      <c r="BY55695" s="296"/>
    </row>
    <row r="55696" spans="73:77" x14ac:dyDescent="0.25">
      <c r="BU55696" s="311"/>
      <c r="BV55696" s="312"/>
      <c r="BW55696" s="312"/>
      <c r="BX55696" s="296"/>
      <c r="BY55696" s="296"/>
    </row>
    <row r="55697" spans="73:77" x14ac:dyDescent="0.25">
      <c r="BU55697" s="311"/>
      <c r="BV55697" s="312"/>
      <c r="BW55697" s="312"/>
      <c r="BX55697" s="296"/>
      <c r="BY55697" s="296"/>
    </row>
    <row r="55698" spans="73:77" x14ac:dyDescent="0.25">
      <c r="BU55698" s="311"/>
      <c r="BV55698" s="312"/>
      <c r="BW55698" s="312"/>
      <c r="BX55698" s="296"/>
      <c r="BY55698" s="296"/>
    </row>
    <row r="55699" spans="73:77" x14ac:dyDescent="0.25">
      <c r="BU55699" s="311"/>
      <c r="BV55699" s="312"/>
      <c r="BW55699" s="312"/>
      <c r="BX55699" s="296"/>
      <c r="BY55699" s="296"/>
    </row>
    <row r="55700" spans="73:77" x14ac:dyDescent="0.25">
      <c r="BU55700" s="311"/>
      <c r="BV55700" s="312"/>
      <c r="BW55700" s="312"/>
      <c r="BX55700" s="296"/>
      <c r="BY55700" s="296"/>
    </row>
    <row r="55701" spans="73:77" x14ac:dyDescent="0.25">
      <c r="BU55701" s="311"/>
      <c r="BV55701" s="312"/>
      <c r="BW55701" s="312"/>
      <c r="BX55701" s="296"/>
      <c r="BY55701" s="296"/>
    </row>
    <row r="55702" spans="73:77" x14ac:dyDescent="0.25">
      <c r="BU55702" s="311"/>
      <c r="BV55702" s="312"/>
      <c r="BW55702" s="312"/>
      <c r="BX55702" s="296"/>
      <c r="BY55702" s="296"/>
    </row>
    <row r="55703" spans="73:77" x14ac:dyDescent="0.25">
      <c r="BU55703" s="311"/>
      <c r="BV55703" s="312"/>
      <c r="BW55703" s="312"/>
      <c r="BX55703" s="296"/>
      <c r="BY55703" s="296"/>
    </row>
    <row r="55704" spans="73:77" x14ac:dyDescent="0.25">
      <c r="BU55704" s="311"/>
      <c r="BV55704" s="312"/>
      <c r="BW55704" s="312"/>
      <c r="BX55704" s="296"/>
      <c r="BY55704" s="296"/>
    </row>
    <row r="55705" spans="73:77" x14ac:dyDescent="0.25">
      <c r="BU55705" s="311"/>
      <c r="BV55705" s="312"/>
      <c r="BW55705" s="312"/>
      <c r="BX55705" s="296"/>
      <c r="BY55705" s="296"/>
    </row>
    <row r="55706" spans="73:77" x14ac:dyDescent="0.25">
      <c r="BU55706" s="311"/>
      <c r="BV55706" s="312"/>
      <c r="BW55706" s="312"/>
      <c r="BX55706" s="296"/>
      <c r="BY55706" s="296"/>
    </row>
    <row r="55707" spans="73:77" x14ac:dyDescent="0.25">
      <c r="BU55707" s="311"/>
      <c r="BV55707" s="312"/>
      <c r="BW55707" s="312"/>
      <c r="BX55707" s="296"/>
      <c r="BY55707" s="296"/>
    </row>
    <row r="55708" spans="73:77" x14ac:dyDescent="0.25">
      <c r="BU55708" s="311"/>
      <c r="BV55708" s="312"/>
      <c r="BW55708" s="312"/>
      <c r="BX55708" s="296"/>
      <c r="BY55708" s="296"/>
    </row>
    <row r="55709" spans="73:77" x14ac:dyDescent="0.25">
      <c r="BU55709" s="311"/>
      <c r="BV55709" s="312"/>
      <c r="BW55709" s="312"/>
      <c r="BX55709" s="296"/>
      <c r="BY55709" s="296"/>
    </row>
    <row r="55710" spans="73:77" x14ac:dyDescent="0.25">
      <c r="BU55710" s="311"/>
      <c r="BV55710" s="312"/>
      <c r="BW55710" s="312"/>
      <c r="BX55710" s="296"/>
      <c r="BY55710" s="296"/>
    </row>
    <row r="55711" spans="73:77" x14ac:dyDescent="0.25">
      <c r="BU55711" s="311"/>
      <c r="BV55711" s="312"/>
      <c r="BW55711" s="312"/>
      <c r="BX55711" s="296"/>
      <c r="BY55711" s="296"/>
    </row>
    <row r="55712" spans="73:77" x14ac:dyDescent="0.25">
      <c r="BU55712" s="311"/>
      <c r="BV55712" s="312"/>
      <c r="BW55712" s="312"/>
      <c r="BX55712" s="296"/>
      <c r="BY55712" s="296"/>
    </row>
    <row r="55713" spans="73:77" x14ac:dyDescent="0.25">
      <c r="BU55713" s="311"/>
      <c r="BV55713" s="312"/>
      <c r="BW55713" s="312"/>
      <c r="BX55713" s="296"/>
      <c r="BY55713" s="296"/>
    </row>
    <row r="55714" spans="73:77" x14ac:dyDescent="0.25">
      <c r="BU55714" s="311"/>
      <c r="BV55714" s="312"/>
      <c r="BW55714" s="312"/>
      <c r="BX55714" s="296"/>
      <c r="BY55714" s="296"/>
    </row>
    <row r="55715" spans="73:77" x14ac:dyDescent="0.25">
      <c r="BU55715" s="311"/>
      <c r="BV55715" s="312"/>
      <c r="BW55715" s="312"/>
      <c r="BX55715" s="296"/>
      <c r="BY55715" s="296"/>
    </row>
    <row r="55716" spans="73:77" x14ac:dyDescent="0.25">
      <c r="BU55716" s="311"/>
      <c r="BV55716" s="312"/>
      <c r="BW55716" s="312"/>
      <c r="BX55716" s="296"/>
      <c r="BY55716" s="296"/>
    </row>
    <row r="55717" spans="73:77" x14ac:dyDescent="0.25">
      <c r="BU55717" s="311"/>
      <c r="BV55717" s="312"/>
      <c r="BW55717" s="312"/>
      <c r="BX55717" s="296"/>
      <c r="BY55717" s="296"/>
    </row>
    <row r="55718" spans="73:77" x14ac:dyDescent="0.25">
      <c r="BU55718" s="311"/>
      <c r="BV55718" s="312"/>
      <c r="BW55718" s="312"/>
      <c r="BX55718" s="296"/>
      <c r="BY55718" s="296"/>
    </row>
    <row r="55719" spans="73:77" x14ac:dyDescent="0.25">
      <c r="BU55719" s="311"/>
      <c r="BV55719" s="312"/>
      <c r="BW55719" s="312"/>
      <c r="BX55719" s="296"/>
      <c r="BY55719" s="296"/>
    </row>
    <row r="55720" spans="73:77" x14ac:dyDescent="0.25">
      <c r="BU55720" s="311"/>
      <c r="BV55720" s="312"/>
      <c r="BW55720" s="312"/>
      <c r="BX55720" s="296"/>
      <c r="BY55720" s="296"/>
    </row>
    <row r="55721" spans="73:77" x14ac:dyDescent="0.25">
      <c r="BU55721" s="311"/>
      <c r="BV55721" s="312"/>
      <c r="BW55721" s="312"/>
      <c r="BX55721" s="296"/>
      <c r="BY55721" s="296"/>
    </row>
    <row r="55722" spans="73:77" x14ac:dyDescent="0.25">
      <c r="BU55722" s="311"/>
      <c r="BV55722" s="312"/>
      <c r="BW55722" s="312"/>
      <c r="BX55722" s="296"/>
      <c r="BY55722" s="296"/>
    </row>
    <row r="55723" spans="73:77" x14ac:dyDescent="0.25">
      <c r="BU55723" s="311"/>
      <c r="BV55723" s="312"/>
      <c r="BW55723" s="312"/>
      <c r="BX55723" s="296"/>
      <c r="BY55723" s="296"/>
    </row>
    <row r="55724" spans="73:77" x14ac:dyDescent="0.25">
      <c r="BU55724" s="311"/>
      <c r="BV55724" s="312"/>
      <c r="BW55724" s="312"/>
      <c r="BX55724" s="296"/>
      <c r="BY55724" s="296"/>
    </row>
    <row r="55725" spans="73:77" x14ac:dyDescent="0.25">
      <c r="BU55725" s="311"/>
      <c r="BV55725" s="312"/>
      <c r="BW55725" s="312"/>
      <c r="BX55725" s="296"/>
      <c r="BY55725" s="296"/>
    </row>
    <row r="55726" spans="73:77" x14ac:dyDescent="0.25">
      <c r="BU55726" s="311"/>
      <c r="BV55726" s="312"/>
      <c r="BW55726" s="312"/>
      <c r="BX55726" s="296"/>
      <c r="BY55726" s="296"/>
    </row>
    <row r="55727" spans="73:77" x14ac:dyDescent="0.25">
      <c r="BU55727" s="311"/>
      <c r="BV55727" s="312"/>
      <c r="BW55727" s="312"/>
      <c r="BX55727" s="296"/>
      <c r="BY55727" s="296"/>
    </row>
    <row r="55728" spans="73:77" x14ac:dyDescent="0.25">
      <c r="BU55728" s="311"/>
      <c r="BV55728" s="312"/>
      <c r="BW55728" s="312"/>
      <c r="BX55728" s="296"/>
      <c r="BY55728" s="296"/>
    </row>
    <row r="55729" spans="73:77" x14ac:dyDescent="0.25">
      <c r="BU55729" s="311"/>
      <c r="BV55729" s="312"/>
      <c r="BW55729" s="312"/>
      <c r="BX55729" s="296"/>
      <c r="BY55729" s="296"/>
    </row>
    <row r="55730" spans="73:77" x14ac:dyDescent="0.25">
      <c r="BU55730" s="311"/>
      <c r="BV55730" s="312"/>
      <c r="BW55730" s="312"/>
      <c r="BX55730" s="296"/>
      <c r="BY55730" s="296"/>
    </row>
    <row r="55731" spans="73:77" x14ac:dyDescent="0.25">
      <c r="BU55731" s="311"/>
      <c r="BV55731" s="312"/>
      <c r="BW55731" s="312"/>
      <c r="BX55731" s="296"/>
      <c r="BY55731" s="296"/>
    </row>
    <row r="55732" spans="73:77" x14ac:dyDescent="0.25">
      <c r="BU55732" s="311"/>
      <c r="BV55732" s="312"/>
      <c r="BW55732" s="312"/>
      <c r="BX55732" s="296"/>
      <c r="BY55732" s="296"/>
    </row>
    <row r="55733" spans="73:77" x14ac:dyDescent="0.25">
      <c r="BU55733" s="311"/>
      <c r="BV55733" s="312"/>
      <c r="BW55733" s="312"/>
      <c r="BX55733" s="296"/>
      <c r="BY55733" s="296"/>
    </row>
    <row r="55734" spans="73:77" x14ac:dyDescent="0.25">
      <c r="BU55734" s="311"/>
      <c r="BV55734" s="312"/>
      <c r="BW55734" s="312"/>
      <c r="BX55734" s="296"/>
      <c r="BY55734" s="296"/>
    </row>
    <row r="55735" spans="73:77" x14ac:dyDescent="0.25">
      <c r="BU55735" s="311"/>
      <c r="BV55735" s="312"/>
      <c r="BW55735" s="312"/>
      <c r="BX55735" s="296"/>
      <c r="BY55735" s="296"/>
    </row>
    <row r="55736" spans="73:77" x14ac:dyDescent="0.25">
      <c r="BU55736" s="311"/>
      <c r="BV55736" s="312"/>
      <c r="BW55736" s="312"/>
      <c r="BX55736" s="296"/>
      <c r="BY55736" s="296"/>
    </row>
    <row r="55737" spans="73:77" x14ac:dyDescent="0.25">
      <c r="BU55737" s="311"/>
      <c r="BV55737" s="312"/>
      <c r="BW55737" s="312"/>
      <c r="BX55737" s="296"/>
      <c r="BY55737" s="296"/>
    </row>
    <row r="55738" spans="73:77" x14ac:dyDescent="0.25">
      <c r="BU55738" s="311"/>
      <c r="BV55738" s="312"/>
      <c r="BW55738" s="312"/>
      <c r="BX55738" s="296"/>
      <c r="BY55738" s="296"/>
    </row>
    <row r="55739" spans="73:77" x14ac:dyDescent="0.25">
      <c r="BU55739" s="311"/>
      <c r="BV55739" s="312"/>
      <c r="BW55739" s="312"/>
      <c r="BX55739" s="296"/>
      <c r="BY55739" s="296"/>
    </row>
    <row r="55740" spans="73:77" x14ac:dyDescent="0.25">
      <c r="BU55740" s="311"/>
      <c r="BV55740" s="312"/>
      <c r="BW55740" s="312"/>
      <c r="BX55740" s="296"/>
      <c r="BY55740" s="296"/>
    </row>
    <row r="55741" spans="73:77" x14ac:dyDescent="0.25">
      <c r="BU55741" s="311"/>
      <c r="BV55741" s="312"/>
      <c r="BW55741" s="312"/>
      <c r="BX55741" s="296"/>
      <c r="BY55741" s="296"/>
    </row>
    <row r="55742" spans="73:77" x14ac:dyDescent="0.25">
      <c r="BU55742" s="311"/>
      <c r="BV55742" s="312"/>
      <c r="BW55742" s="312"/>
      <c r="BX55742" s="296"/>
      <c r="BY55742" s="296"/>
    </row>
    <row r="55743" spans="73:77" x14ac:dyDescent="0.25">
      <c r="BU55743" s="311"/>
      <c r="BV55743" s="312"/>
      <c r="BW55743" s="312"/>
      <c r="BX55743" s="296"/>
      <c r="BY55743" s="296"/>
    </row>
    <row r="55744" spans="73:77" x14ac:dyDescent="0.25">
      <c r="BU55744" s="311"/>
      <c r="BV55744" s="312"/>
      <c r="BW55744" s="312"/>
      <c r="BX55744" s="296"/>
      <c r="BY55744" s="296"/>
    </row>
    <row r="55745" spans="73:77" x14ac:dyDescent="0.25">
      <c r="BU55745" s="311"/>
      <c r="BV55745" s="312"/>
      <c r="BW55745" s="312"/>
      <c r="BX55745" s="296"/>
      <c r="BY55745" s="296"/>
    </row>
    <row r="55746" spans="73:77" x14ac:dyDescent="0.25">
      <c r="BU55746" s="311"/>
      <c r="BV55746" s="312"/>
      <c r="BW55746" s="312"/>
      <c r="BX55746" s="296"/>
      <c r="BY55746" s="296"/>
    </row>
    <row r="55747" spans="73:77" x14ac:dyDescent="0.25">
      <c r="BU55747" s="311"/>
      <c r="BV55747" s="312"/>
      <c r="BW55747" s="312"/>
      <c r="BX55747" s="296"/>
      <c r="BY55747" s="296"/>
    </row>
    <row r="55748" spans="73:77" x14ac:dyDescent="0.25">
      <c r="BU55748" s="311"/>
      <c r="BV55748" s="312"/>
      <c r="BW55748" s="312"/>
      <c r="BX55748" s="296"/>
      <c r="BY55748" s="296"/>
    </row>
    <row r="55749" spans="73:77" x14ac:dyDescent="0.25">
      <c r="BU55749" s="311"/>
      <c r="BV55749" s="312"/>
      <c r="BW55749" s="312"/>
      <c r="BX55749" s="296"/>
      <c r="BY55749" s="296"/>
    </row>
    <row r="55750" spans="73:77" x14ac:dyDescent="0.25">
      <c r="BU55750" s="311"/>
      <c r="BV55750" s="312"/>
      <c r="BW55750" s="312"/>
      <c r="BX55750" s="296"/>
      <c r="BY55750" s="296"/>
    </row>
    <row r="55751" spans="73:77" x14ac:dyDescent="0.25">
      <c r="BU55751" s="311"/>
      <c r="BV55751" s="312"/>
      <c r="BW55751" s="312"/>
      <c r="BX55751" s="296"/>
      <c r="BY55751" s="296"/>
    </row>
    <row r="55752" spans="73:77" x14ac:dyDescent="0.25">
      <c r="BU55752" s="311"/>
      <c r="BV55752" s="312"/>
      <c r="BW55752" s="312"/>
      <c r="BX55752" s="296"/>
      <c r="BY55752" s="296"/>
    </row>
    <row r="55753" spans="73:77" x14ac:dyDescent="0.25">
      <c r="BU55753" s="311"/>
      <c r="BV55753" s="312"/>
      <c r="BW55753" s="312"/>
      <c r="BX55753" s="296"/>
      <c r="BY55753" s="296"/>
    </row>
    <row r="55754" spans="73:77" x14ac:dyDescent="0.25">
      <c r="BU55754" s="311"/>
      <c r="BV55754" s="312"/>
      <c r="BW55754" s="312"/>
      <c r="BX55754" s="296"/>
      <c r="BY55754" s="296"/>
    </row>
    <row r="55755" spans="73:77" x14ac:dyDescent="0.25">
      <c r="BU55755" s="311"/>
      <c r="BV55755" s="312"/>
      <c r="BW55755" s="312"/>
      <c r="BX55755" s="296"/>
      <c r="BY55755" s="296"/>
    </row>
    <row r="55756" spans="73:77" x14ac:dyDescent="0.25">
      <c r="BU55756" s="311"/>
      <c r="BV55756" s="312"/>
      <c r="BW55756" s="312"/>
      <c r="BX55756" s="296"/>
      <c r="BY55756" s="296"/>
    </row>
    <row r="55757" spans="73:77" x14ac:dyDescent="0.25">
      <c r="BU55757" s="311"/>
      <c r="BV55757" s="312"/>
      <c r="BW55757" s="312"/>
      <c r="BX55757" s="296"/>
      <c r="BY55757" s="296"/>
    </row>
    <row r="55758" spans="73:77" x14ac:dyDescent="0.25">
      <c r="BU55758" s="311"/>
      <c r="BV55758" s="312"/>
      <c r="BW55758" s="312"/>
      <c r="BX55758" s="296"/>
      <c r="BY55758" s="296"/>
    </row>
    <row r="55759" spans="73:77" x14ac:dyDescent="0.25">
      <c r="BU55759" s="311"/>
      <c r="BV55759" s="312"/>
      <c r="BW55759" s="312"/>
      <c r="BX55759" s="296"/>
      <c r="BY55759" s="296"/>
    </row>
    <row r="55760" spans="73:77" x14ac:dyDescent="0.25">
      <c r="BU55760" s="311"/>
      <c r="BV55760" s="312"/>
      <c r="BW55760" s="312"/>
      <c r="BX55760" s="296"/>
      <c r="BY55760" s="296"/>
    </row>
    <row r="55761" spans="73:77" x14ac:dyDescent="0.25">
      <c r="BU55761" s="311"/>
      <c r="BV55761" s="312"/>
      <c r="BW55761" s="312"/>
      <c r="BX55761" s="296"/>
      <c r="BY55761" s="296"/>
    </row>
    <row r="55762" spans="73:77" x14ac:dyDescent="0.25">
      <c r="BU55762" s="311"/>
      <c r="BV55762" s="312"/>
      <c r="BW55762" s="312"/>
      <c r="BX55762" s="296"/>
      <c r="BY55762" s="296"/>
    </row>
    <row r="55763" spans="73:77" x14ac:dyDescent="0.25">
      <c r="BU55763" s="311"/>
      <c r="BV55763" s="312"/>
      <c r="BW55763" s="312"/>
      <c r="BX55763" s="296"/>
      <c r="BY55763" s="296"/>
    </row>
    <row r="55764" spans="73:77" x14ac:dyDescent="0.25">
      <c r="BU55764" s="311"/>
      <c r="BV55764" s="312"/>
      <c r="BW55764" s="312"/>
      <c r="BX55764" s="296"/>
      <c r="BY55764" s="296"/>
    </row>
    <row r="55765" spans="73:77" x14ac:dyDescent="0.25">
      <c r="BU55765" s="311"/>
      <c r="BV55765" s="312"/>
      <c r="BW55765" s="312"/>
      <c r="BX55765" s="296"/>
      <c r="BY55765" s="296"/>
    </row>
    <row r="55766" spans="73:77" x14ac:dyDescent="0.25">
      <c r="BU55766" s="311"/>
      <c r="BV55766" s="312"/>
      <c r="BW55766" s="312"/>
      <c r="BX55766" s="296"/>
      <c r="BY55766" s="296"/>
    </row>
    <row r="55767" spans="73:77" x14ac:dyDescent="0.25">
      <c r="BU55767" s="311"/>
      <c r="BV55767" s="312"/>
      <c r="BW55767" s="312"/>
      <c r="BX55767" s="296"/>
      <c r="BY55767" s="296"/>
    </row>
    <row r="55768" spans="73:77" x14ac:dyDescent="0.25">
      <c r="BU55768" s="311"/>
      <c r="BV55768" s="312"/>
      <c r="BW55768" s="312"/>
      <c r="BX55768" s="296"/>
      <c r="BY55768" s="296"/>
    </row>
    <row r="55769" spans="73:77" x14ac:dyDescent="0.25">
      <c r="BU55769" s="311"/>
      <c r="BV55769" s="312"/>
      <c r="BW55769" s="312"/>
      <c r="BX55769" s="296"/>
      <c r="BY55769" s="296"/>
    </row>
    <row r="55770" spans="73:77" x14ac:dyDescent="0.25">
      <c r="BU55770" s="311"/>
      <c r="BV55770" s="312"/>
      <c r="BW55770" s="312"/>
      <c r="BX55770" s="296"/>
      <c r="BY55770" s="296"/>
    </row>
    <row r="55771" spans="73:77" x14ac:dyDescent="0.25">
      <c r="BU55771" s="311"/>
      <c r="BV55771" s="312"/>
      <c r="BW55771" s="312"/>
      <c r="BX55771" s="296"/>
      <c r="BY55771" s="296"/>
    </row>
    <row r="55772" spans="73:77" x14ac:dyDescent="0.25">
      <c r="BU55772" s="311"/>
      <c r="BV55772" s="312"/>
      <c r="BW55772" s="312"/>
      <c r="BX55772" s="296"/>
      <c r="BY55772" s="296"/>
    </row>
    <row r="55773" spans="73:77" x14ac:dyDescent="0.25">
      <c r="BU55773" s="311"/>
      <c r="BV55773" s="312"/>
      <c r="BW55773" s="312"/>
      <c r="BX55773" s="296"/>
      <c r="BY55773" s="296"/>
    </row>
    <row r="55774" spans="73:77" x14ac:dyDescent="0.25">
      <c r="BU55774" s="311"/>
      <c r="BV55774" s="312"/>
      <c r="BW55774" s="312"/>
      <c r="BX55774" s="296"/>
      <c r="BY55774" s="296"/>
    </row>
    <row r="55775" spans="73:77" x14ac:dyDescent="0.25">
      <c r="BU55775" s="311"/>
      <c r="BV55775" s="312"/>
      <c r="BW55775" s="312"/>
      <c r="BX55775" s="296"/>
      <c r="BY55775" s="296"/>
    </row>
    <row r="55776" spans="73:77" x14ac:dyDescent="0.25">
      <c r="BU55776" s="311"/>
      <c r="BV55776" s="312"/>
      <c r="BW55776" s="312"/>
      <c r="BX55776" s="296"/>
      <c r="BY55776" s="296"/>
    </row>
    <row r="55777" spans="73:77" x14ac:dyDescent="0.25">
      <c r="BU55777" s="311"/>
      <c r="BV55777" s="312"/>
      <c r="BW55777" s="312"/>
      <c r="BX55777" s="296"/>
      <c r="BY55777" s="296"/>
    </row>
    <row r="55778" spans="73:77" x14ac:dyDescent="0.25">
      <c r="BU55778" s="311"/>
      <c r="BV55778" s="312"/>
      <c r="BW55778" s="312"/>
      <c r="BX55778" s="296"/>
      <c r="BY55778" s="296"/>
    </row>
    <row r="55779" spans="73:77" x14ac:dyDescent="0.25">
      <c r="BU55779" s="311"/>
      <c r="BV55779" s="312"/>
      <c r="BW55779" s="312"/>
      <c r="BX55779" s="296"/>
      <c r="BY55779" s="296"/>
    </row>
    <row r="55780" spans="73:77" x14ac:dyDescent="0.25">
      <c r="BU55780" s="311"/>
      <c r="BV55780" s="312"/>
      <c r="BW55780" s="312"/>
      <c r="BX55780" s="296"/>
      <c r="BY55780" s="296"/>
    </row>
    <row r="55781" spans="73:77" x14ac:dyDescent="0.25">
      <c r="BU55781" s="311"/>
      <c r="BV55781" s="312"/>
      <c r="BW55781" s="312"/>
      <c r="BX55781" s="296"/>
      <c r="BY55781" s="296"/>
    </row>
    <row r="55782" spans="73:77" x14ac:dyDescent="0.25">
      <c r="BU55782" s="311"/>
      <c r="BV55782" s="312"/>
      <c r="BW55782" s="312"/>
      <c r="BX55782" s="296"/>
      <c r="BY55782" s="296"/>
    </row>
    <row r="55783" spans="73:77" x14ac:dyDescent="0.25">
      <c r="BU55783" s="311"/>
      <c r="BV55783" s="312"/>
      <c r="BW55783" s="312"/>
      <c r="BX55783" s="296"/>
      <c r="BY55783" s="296"/>
    </row>
    <row r="55784" spans="73:77" x14ac:dyDescent="0.25">
      <c r="BU55784" s="311"/>
      <c r="BV55784" s="312"/>
      <c r="BW55784" s="312"/>
      <c r="BX55784" s="296"/>
      <c r="BY55784" s="296"/>
    </row>
    <row r="55785" spans="73:77" x14ac:dyDescent="0.25">
      <c r="BU55785" s="311"/>
      <c r="BV55785" s="312"/>
      <c r="BW55785" s="312"/>
      <c r="BX55785" s="296"/>
      <c r="BY55785" s="296"/>
    </row>
    <row r="55786" spans="73:77" x14ac:dyDescent="0.25">
      <c r="BU55786" s="311"/>
      <c r="BV55786" s="312"/>
      <c r="BW55786" s="312"/>
      <c r="BX55786" s="296"/>
      <c r="BY55786" s="296"/>
    </row>
    <row r="55787" spans="73:77" x14ac:dyDescent="0.25">
      <c r="BU55787" s="311"/>
      <c r="BV55787" s="312"/>
      <c r="BW55787" s="312"/>
      <c r="BX55787" s="296"/>
      <c r="BY55787" s="296"/>
    </row>
    <row r="55788" spans="73:77" x14ac:dyDescent="0.25">
      <c r="BU55788" s="311"/>
      <c r="BV55788" s="312"/>
      <c r="BW55788" s="312"/>
      <c r="BX55788" s="296"/>
      <c r="BY55788" s="296"/>
    </row>
    <row r="55789" spans="73:77" x14ac:dyDescent="0.25">
      <c r="BU55789" s="311"/>
      <c r="BV55789" s="312"/>
      <c r="BW55789" s="312"/>
      <c r="BX55789" s="296"/>
      <c r="BY55789" s="296"/>
    </row>
    <row r="55790" spans="73:77" x14ac:dyDescent="0.25">
      <c r="BU55790" s="311"/>
      <c r="BV55790" s="312"/>
      <c r="BW55790" s="312"/>
      <c r="BX55790" s="296"/>
      <c r="BY55790" s="296"/>
    </row>
    <row r="55791" spans="73:77" x14ac:dyDescent="0.25">
      <c r="BU55791" s="311"/>
      <c r="BV55791" s="312"/>
      <c r="BW55791" s="312"/>
      <c r="BX55791" s="296"/>
      <c r="BY55791" s="296"/>
    </row>
    <row r="55792" spans="73:77" x14ac:dyDescent="0.25">
      <c r="BU55792" s="311"/>
      <c r="BV55792" s="312"/>
      <c r="BW55792" s="312"/>
      <c r="BX55792" s="296"/>
      <c r="BY55792" s="296"/>
    </row>
    <row r="55793" spans="73:77" x14ac:dyDescent="0.25">
      <c r="BU55793" s="311"/>
      <c r="BV55793" s="312"/>
      <c r="BW55793" s="312"/>
      <c r="BX55793" s="296"/>
      <c r="BY55793" s="296"/>
    </row>
    <row r="55794" spans="73:77" x14ac:dyDescent="0.25">
      <c r="BU55794" s="311"/>
      <c r="BV55794" s="312"/>
      <c r="BW55794" s="312"/>
      <c r="BX55794" s="296"/>
      <c r="BY55794" s="296"/>
    </row>
    <row r="55795" spans="73:77" x14ac:dyDescent="0.25">
      <c r="BU55795" s="311"/>
      <c r="BV55795" s="312"/>
      <c r="BW55795" s="312"/>
      <c r="BX55795" s="296"/>
      <c r="BY55795" s="296"/>
    </row>
    <row r="55796" spans="73:77" x14ac:dyDescent="0.25">
      <c r="BU55796" s="311"/>
      <c r="BV55796" s="312"/>
      <c r="BW55796" s="312"/>
      <c r="BX55796" s="296"/>
      <c r="BY55796" s="296"/>
    </row>
    <row r="55797" spans="73:77" x14ac:dyDescent="0.25">
      <c r="BU55797" s="311"/>
      <c r="BV55797" s="312"/>
      <c r="BW55797" s="312"/>
      <c r="BX55797" s="296"/>
      <c r="BY55797" s="296"/>
    </row>
    <row r="55798" spans="73:77" x14ac:dyDescent="0.25">
      <c r="BU55798" s="311"/>
      <c r="BV55798" s="312"/>
      <c r="BW55798" s="312"/>
      <c r="BX55798" s="296"/>
      <c r="BY55798" s="296"/>
    </row>
    <row r="55799" spans="73:77" x14ac:dyDescent="0.25">
      <c r="BU55799" s="311"/>
      <c r="BV55799" s="312"/>
      <c r="BW55799" s="312"/>
      <c r="BX55799" s="296"/>
      <c r="BY55799" s="296"/>
    </row>
    <row r="55800" spans="73:77" x14ac:dyDescent="0.25">
      <c r="BU55800" s="311"/>
      <c r="BV55800" s="312"/>
      <c r="BW55800" s="312"/>
      <c r="BX55800" s="296"/>
      <c r="BY55800" s="296"/>
    </row>
    <row r="55801" spans="73:77" x14ac:dyDescent="0.25">
      <c r="BU55801" s="311"/>
      <c r="BV55801" s="312"/>
      <c r="BW55801" s="312"/>
      <c r="BX55801" s="296"/>
      <c r="BY55801" s="296"/>
    </row>
    <row r="55802" spans="73:77" x14ac:dyDescent="0.25">
      <c r="BU55802" s="311"/>
      <c r="BV55802" s="312"/>
      <c r="BW55802" s="312"/>
      <c r="BX55802" s="296"/>
      <c r="BY55802" s="296"/>
    </row>
    <row r="55803" spans="73:77" x14ac:dyDescent="0.25">
      <c r="BU55803" s="311"/>
      <c r="BV55803" s="312"/>
      <c r="BW55803" s="312"/>
      <c r="BX55803" s="296"/>
      <c r="BY55803" s="296"/>
    </row>
    <row r="55804" spans="73:77" x14ac:dyDescent="0.25">
      <c r="BU55804" s="311"/>
      <c r="BV55804" s="312"/>
      <c r="BW55804" s="312"/>
      <c r="BX55804" s="296"/>
      <c r="BY55804" s="296"/>
    </row>
    <row r="55805" spans="73:77" x14ac:dyDescent="0.25">
      <c r="BU55805" s="311"/>
      <c r="BV55805" s="312"/>
      <c r="BW55805" s="312"/>
      <c r="BX55805" s="296"/>
      <c r="BY55805" s="296"/>
    </row>
    <row r="55806" spans="73:77" x14ac:dyDescent="0.25">
      <c r="BU55806" s="311"/>
      <c r="BV55806" s="312"/>
      <c r="BW55806" s="312"/>
      <c r="BX55806" s="296"/>
      <c r="BY55806" s="296"/>
    </row>
    <row r="55807" spans="73:77" x14ac:dyDescent="0.25">
      <c r="BU55807" s="311"/>
      <c r="BV55807" s="312"/>
      <c r="BW55807" s="312"/>
      <c r="BX55807" s="296"/>
      <c r="BY55807" s="296"/>
    </row>
    <row r="55808" spans="73:77" x14ac:dyDescent="0.25">
      <c r="BU55808" s="311"/>
      <c r="BV55808" s="312"/>
      <c r="BW55808" s="312"/>
      <c r="BX55808" s="296"/>
      <c r="BY55808" s="296"/>
    </row>
    <row r="55809" spans="73:77" x14ac:dyDescent="0.25">
      <c r="BU55809" s="311"/>
      <c r="BV55809" s="312"/>
      <c r="BW55809" s="312"/>
      <c r="BX55809" s="296"/>
      <c r="BY55809" s="296"/>
    </row>
    <row r="55810" spans="73:77" x14ac:dyDescent="0.25">
      <c r="BU55810" s="311"/>
      <c r="BV55810" s="312"/>
      <c r="BW55810" s="312"/>
      <c r="BX55810" s="296"/>
      <c r="BY55810" s="296"/>
    </row>
    <row r="55811" spans="73:77" x14ac:dyDescent="0.25">
      <c r="BU55811" s="311"/>
      <c r="BV55811" s="312"/>
      <c r="BW55811" s="312"/>
      <c r="BX55811" s="296"/>
      <c r="BY55811" s="296"/>
    </row>
    <row r="55812" spans="73:77" x14ac:dyDescent="0.25">
      <c r="BU55812" s="311"/>
      <c r="BV55812" s="312"/>
      <c r="BW55812" s="312"/>
      <c r="BX55812" s="296"/>
      <c r="BY55812" s="296"/>
    </row>
    <row r="55813" spans="73:77" x14ac:dyDescent="0.25">
      <c r="BU55813" s="311"/>
      <c r="BV55813" s="312"/>
      <c r="BW55813" s="312"/>
      <c r="BX55813" s="296"/>
      <c r="BY55813" s="296"/>
    </row>
    <row r="55814" spans="73:77" x14ac:dyDescent="0.25">
      <c r="BU55814" s="311"/>
      <c r="BV55814" s="312"/>
      <c r="BW55814" s="312"/>
      <c r="BX55814" s="296"/>
      <c r="BY55814" s="296"/>
    </row>
    <row r="55815" spans="73:77" x14ac:dyDescent="0.25">
      <c r="BU55815" s="311"/>
      <c r="BV55815" s="312"/>
      <c r="BW55815" s="312"/>
      <c r="BX55815" s="296"/>
      <c r="BY55815" s="296"/>
    </row>
    <row r="55816" spans="73:77" x14ac:dyDescent="0.25">
      <c r="BU55816" s="311"/>
      <c r="BV55816" s="312"/>
      <c r="BW55816" s="312"/>
      <c r="BX55816" s="296"/>
      <c r="BY55816" s="296"/>
    </row>
    <row r="55817" spans="73:77" x14ac:dyDescent="0.25">
      <c r="BU55817" s="311"/>
      <c r="BV55817" s="312"/>
      <c r="BW55817" s="312"/>
      <c r="BX55817" s="296"/>
      <c r="BY55817" s="296"/>
    </row>
    <row r="55818" spans="73:77" x14ac:dyDescent="0.25">
      <c r="BU55818" s="311"/>
      <c r="BV55818" s="312"/>
      <c r="BW55818" s="312"/>
      <c r="BX55818" s="296"/>
      <c r="BY55818" s="296"/>
    </row>
    <row r="55819" spans="73:77" x14ac:dyDescent="0.25">
      <c r="BU55819" s="311"/>
      <c r="BV55819" s="312"/>
      <c r="BW55819" s="312"/>
      <c r="BX55819" s="296"/>
      <c r="BY55819" s="296"/>
    </row>
    <row r="55820" spans="73:77" x14ac:dyDescent="0.25">
      <c r="BU55820" s="311"/>
      <c r="BV55820" s="312"/>
      <c r="BW55820" s="312"/>
      <c r="BX55820" s="296"/>
      <c r="BY55820" s="296"/>
    </row>
    <row r="55821" spans="73:77" x14ac:dyDescent="0.25">
      <c r="BU55821" s="311"/>
      <c r="BV55821" s="312"/>
      <c r="BW55821" s="312"/>
      <c r="BX55821" s="296"/>
      <c r="BY55821" s="296"/>
    </row>
    <row r="55822" spans="73:77" x14ac:dyDescent="0.25">
      <c r="BU55822" s="311"/>
      <c r="BV55822" s="312"/>
      <c r="BW55822" s="312"/>
      <c r="BX55822" s="296"/>
      <c r="BY55822" s="296"/>
    </row>
    <row r="55823" spans="73:77" x14ac:dyDescent="0.25">
      <c r="BU55823" s="311"/>
      <c r="BV55823" s="312"/>
      <c r="BW55823" s="312"/>
      <c r="BX55823" s="296"/>
      <c r="BY55823" s="296"/>
    </row>
    <row r="55824" spans="73:77" x14ac:dyDescent="0.25">
      <c r="BU55824" s="311"/>
      <c r="BV55824" s="312"/>
      <c r="BW55824" s="312"/>
      <c r="BX55824" s="296"/>
      <c r="BY55824" s="296"/>
    </row>
    <row r="55825" spans="73:77" x14ac:dyDescent="0.25">
      <c r="BU55825" s="311"/>
      <c r="BV55825" s="312"/>
      <c r="BW55825" s="312"/>
      <c r="BX55825" s="296"/>
      <c r="BY55825" s="296"/>
    </row>
    <row r="55826" spans="73:77" x14ac:dyDescent="0.25">
      <c r="BU55826" s="311"/>
      <c r="BV55826" s="312"/>
      <c r="BW55826" s="312"/>
      <c r="BX55826" s="296"/>
      <c r="BY55826" s="296"/>
    </row>
    <row r="55827" spans="73:77" x14ac:dyDescent="0.25">
      <c r="BU55827" s="311"/>
      <c r="BV55827" s="312"/>
      <c r="BW55827" s="312"/>
      <c r="BX55827" s="296"/>
      <c r="BY55827" s="296"/>
    </row>
    <row r="55828" spans="73:77" x14ac:dyDescent="0.25">
      <c r="BU55828" s="311"/>
      <c r="BV55828" s="312"/>
      <c r="BW55828" s="312"/>
      <c r="BX55828" s="296"/>
      <c r="BY55828" s="296"/>
    </row>
    <row r="55829" spans="73:77" x14ac:dyDescent="0.25">
      <c r="BU55829" s="311"/>
      <c r="BV55829" s="312"/>
      <c r="BW55829" s="312"/>
      <c r="BX55829" s="296"/>
      <c r="BY55829" s="296"/>
    </row>
    <row r="55830" spans="73:77" x14ac:dyDescent="0.25">
      <c r="BU55830" s="311"/>
      <c r="BV55830" s="312"/>
      <c r="BW55830" s="312"/>
      <c r="BX55830" s="296"/>
      <c r="BY55830" s="296"/>
    </row>
    <row r="55831" spans="73:77" x14ac:dyDescent="0.25">
      <c r="BU55831" s="311"/>
      <c r="BV55831" s="312"/>
      <c r="BW55831" s="312"/>
      <c r="BX55831" s="296"/>
      <c r="BY55831" s="296"/>
    </row>
    <row r="55832" spans="73:77" x14ac:dyDescent="0.25">
      <c r="BU55832" s="311"/>
      <c r="BV55832" s="312"/>
      <c r="BW55832" s="312"/>
      <c r="BX55832" s="296"/>
      <c r="BY55832" s="296"/>
    </row>
    <row r="55833" spans="73:77" x14ac:dyDescent="0.25">
      <c r="BU55833" s="311"/>
      <c r="BV55833" s="312"/>
      <c r="BW55833" s="312"/>
      <c r="BX55833" s="296"/>
      <c r="BY55833" s="296"/>
    </row>
    <row r="55834" spans="73:77" x14ac:dyDescent="0.25">
      <c r="BU55834" s="311"/>
      <c r="BV55834" s="312"/>
      <c r="BW55834" s="312"/>
      <c r="BX55834" s="296"/>
      <c r="BY55834" s="296"/>
    </row>
    <row r="55835" spans="73:77" x14ac:dyDescent="0.25">
      <c r="BU55835" s="311"/>
      <c r="BV55835" s="312"/>
      <c r="BW55835" s="312"/>
      <c r="BX55835" s="296"/>
      <c r="BY55835" s="296"/>
    </row>
    <row r="55836" spans="73:77" x14ac:dyDescent="0.25">
      <c r="BU55836" s="311"/>
      <c r="BV55836" s="312"/>
      <c r="BW55836" s="312"/>
      <c r="BX55836" s="296"/>
      <c r="BY55836" s="296"/>
    </row>
    <row r="55837" spans="73:77" x14ac:dyDescent="0.25">
      <c r="BU55837" s="311"/>
      <c r="BV55837" s="312"/>
      <c r="BW55837" s="312"/>
      <c r="BX55837" s="296"/>
      <c r="BY55837" s="296"/>
    </row>
    <row r="55838" spans="73:77" x14ac:dyDescent="0.25">
      <c r="BU55838" s="311"/>
      <c r="BV55838" s="312"/>
      <c r="BW55838" s="312"/>
      <c r="BX55838" s="296"/>
      <c r="BY55838" s="296"/>
    </row>
    <row r="55839" spans="73:77" x14ac:dyDescent="0.25">
      <c r="BU55839" s="311"/>
      <c r="BV55839" s="312"/>
      <c r="BW55839" s="312"/>
      <c r="BX55839" s="296"/>
      <c r="BY55839" s="296"/>
    </row>
    <row r="55840" spans="73:77" x14ac:dyDescent="0.25">
      <c r="BU55840" s="311"/>
      <c r="BV55840" s="312"/>
      <c r="BW55840" s="312"/>
      <c r="BX55840" s="296"/>
      <c r="BY55840" s="296"/>
    </row>
    <row r="55841" spans="73:77" x14ac:dyDescent="0.25">
      <c r="BU55841" s="311"/>
      <c r="BV55841" s="312"/>
      <c r="BW55841" s="312"/>
      <c r="BX55841" s="296"/>
      <c r="BY55841" s="296"/>
    </row>
    <row r="55842" spans="73:77" x14ac:dyDescent="0.25">
      <c r="BU55842" s="311"/>
      <c r="BV55842" s="312"/>
      <c r="BW55842" s="312"/>
      <c r="BX55842" s="296"/>
      <c r="BY55842" s="296"/>
    </row>
    <row r="55843" spans="73:77" x14ac:dyDescent="0.25">
      <c r="BU55843" s="311"/>
      <c r="BV55843" s="312"/>
      <c r="BW55843" s="312"/>
      <c r="BX55843" s="296"/>
      <c r="BY55843" s="296"/>
    </row>
    <row r="55844" spans="73:77" x14ac:dyDescent="0.25">
      <c r="BU55844" s="311"/>
      <c r="BV55844" s="312"/>
      <c r="BW55844" s="312"/>
      <c r="BX55844" s="296"/>
      <c r="BY55844" s="296"/>
    </row>
    <row r="55845" spans="73:77" x14ac:dyDescent="0.25">
      <c r="BU55845" s="311"/>
      <c r="BV55845" s="312"/>
      <c r="BW55845" s="312"/>
      <c r="BX55845" s="296"/>
      <c r="BY55845" s="296"/>
    </row>
    <row r="55846" spans="73:77" x14ac:dyDescent="0.25">
      <c r="BU55846" s="311"/>
      <c r="BV55846" s="312"/>
      <c r="BW55846" s="312"/>
      <c r="BX55846" s="296"/>
      <c r="BY55846" s="296"/>
    </row>
    <row r="55847" spans="73:77" x14ac:dyDescent="0.25">
      <c r="BU55847" s="311"/>
      <c r="BV55847" s="312"/>
      <c r="BW55847" s="312"/>
      <c r="BX55847" s="296"/>
      <c r="BY55847" s="296"/>
    </row>
    <row r="55848" spans="73:77" x14ac:dyDescent="0.25">
      <c r="BU55848" s="311"/>
      <c r="BV55848" s="312"/>
      <c r="BW55848" s="312"/>
      <c r="BX55848" s="296"/>
      <c r="BY55848" s="296"/>
    </row>
    <row r="55849" spans="73:77" x14ac:dyDescent="0.25">
      <c r="BU55849" s="311"/>
      <c r="BV55849" s="312"/>
      <c r="BW55849" s="312"/>
      <c r="BX55849" s="296"/>
      <c r="BY55849" s="296"/>
    </row>
    <row r="55850" spans="73:77" x14ac:dyDescent="0.25">
      <c r="BU55850" s="311"/>
      <c r="BV55850" s="312"/>
      <c r="BW55850" s="312"/>
      <c r="BX55850" s="296"/>
      <c r="BY55850" s="296"/>
    </row>
    <row r="55851" spans="73:77" x14ac:dyDescent="0.25">
      <c r="BU55851" s="311"/>
      <c r="BV55851" s="312"/>
      <c r="BW55851" s="312"/>
      <c r="BX55851" s="296"/>
      <c r="BY55851" s="296"/>
    </row>
    <row r="55852" spans="73:77" x14ac:dyDescent="0.25">
      <c r="BU55852" s="311"/>
      <c r="BV55852" s="312"/>
      <c r="BW55852" s="312"/>
      <c r="BX55852" s="296"/>
      <c r="BY55852" s="296"/>
    </row>
    <row r="55853" spans="73:77" x14ac:dyDescent="0.25">
      <c r="BU55853" s="311"/>
      <c r="BV55853" s="312"/>
      <c r="BW55853" s="312"/>
      <c r="BX55853" s="296"/>
      <c r="BY55853" s="296"/>
    </row>
    <row r="55854" spans="73:77" x14ac:dyDescent="0.25">
      <c r="BU55854" s="311"/>
      <c r="BV55854" s="312"/>
      <c r="BW55854" s="312"/>
      <c r="BX55854" s="296"/>
      <c r="BY55854" s="296"/>
    </row>
    <row r="55855" spans="73:77" x14ac:dyDescent="0.25">
      <c r="BU55855" s="311"/>
      <c r="BV55855" s="312"/>
      <c r="BW55855" s="312"/>
      <c r="BX55855" s="296"/>
      <c r="BY55855" s="296"/>
    </row>
    <row r="55856" spans="73:77" x14ac:dyDescent="0.25">
      <c r="BU55856" s="311"/>
      <c r="BV55856" s="312"/>
      <c r="BW55856" s="312"/>
      <c r="BX55856" s="296"/>
      <c r="BY55856" s="296"/>
    </row>
    <row r="55857" spans="73:77" x14ac:dyDescent="0.25">
      <c r="BU55857" s="311"/>
      <c r="BV55857" s="312"/>
      <c r="BW55857" s="312"/>
      <c r="BX55857" s="296"/>
      <c r="BY55857" s="296"/>
    </row>
    <row r="55858" spans="73:77" x14ac:dyDescent="0.25">
      <c r="BU55858" s="311"/>
      <c r="BV55858" s="312"/>
      <c r="BW55858" s="312"/>
      <c r="BX55858" s="296"/>
      <c r="BY55858" s="296"/>
    </row>
    <row r="55859" spans="73:77" x14ac:dyDescent="0.25">
      <c r="BU55859" s="311"/>
      <c r="BV55859" s="312"/>
      <c r="BW55859" s="312"/>
      <c r="BX55859" s="296"/>
      <c r="BY55859" s="296"/>
    </row>
    <row r="55860" spans="73:77" x14ac:dyDescent="0.25">
      <c r="BU55860" s="311"/>
      <c r="BV55860" s="312"/>
      <c r="BW55860" s="312"/>
      <c r="BX55860" s="296"/>
      <c r="BY55860" s="296"/>
    </row>
    <row r="55861" spans="73:77" x14ac:dyDescent="0.25">
      <c r="BU55861" s="311"/>
      <c r="BV55861" s="312"/>
      <c r="BW55861" s="312"/>
      <c r="BX55861" s="296"/>
      <c r="BY55861" s="296"/>
    </row>
    <row r="55862" spans="73:77" x14ac:dyDescent="0.25">
      <c r="BU55862" s="311"/>
      <c r="BV55862" s="312"/>
      <c r="BW55862" s="312"/>
      <c r="BX55862" s="296"/>
      <c r="BY55862" s="296"/>
    </row>
    <row r="55863" spans="73:77" x14ac:dyDescent="0.25">
      <c r="BU55863" s="311"/>
      <c r="BV55863" s="312"/>
      <c r="BW55863" s="312"/>
      <c r="BX55863" s="296"/>
      <c r="BY55863" s="296"/>
    </row>
    <row r="55864" spans="73:77" x14ac:dyDescent="0.25">
      <c r="BU55864" s="311"/>
      <c r="BV55864" s="312"/>
      <c r="BW55864" s="312"/>
      <c r="BX55864" s="296"/>
      <c r="BY55864" s="296"/>
    </row>
    <row r="55865" spans="73:77" x14ac:dyDescent="0.25">
      <c r="BU55865" s="311"/>
      <c r="BV55865" s="312"/>
      <c r="BW55865" s="312"/>
      <c r="BX55865" s="296"/>
      <c r="BY55865" s="296"/>
    </row>
    <row r="55866" spans="73:77" x14ac:dyDescent="0.25">
      <c r="BU55866" s="311"/>
      <c r="BV55866" s="312"/>
      <c r="BW55866" s="312"/>
      <c r="BX55866" s="296"/>
      <c r="BY55866" s="296"/>
    </row>
    <row r="55867" spans="73:77" x14ac:dyDescent="0.25">
      <c r="BU55867" s="311"/>
      <c r="BV55867" s="312"/>
      <c r="BW55867" s="312"/>
      <c r="BX55867" s="296"/>
      <c r="BY55867" s="296"/>
    </row>
    <row r="55868" spans="73:77" x14ac:dyDescent="0.25">
      <c r="BU55868" s="311"/>
      <c r="BV55868" s="312"/>
      <c r="BW55868" s="312"/>
      <c r="BX55868" s="296"/>
      <c r="BY55868" s="296"/>
    </row>
    <row r="55869" spans="73:77" x14ac:dyDescent="0.25">
      <c r="BU55869" s="311"/>
      <c r="BV55869" s="312"/>
      <c r="BW55869" s="312"/>
      <c r="BX55869" s="296"/>
      <c r="BY55869" s="296"/>
    </row>
    <row r="55870" spans="73:77" x14ac:dyDescent="0.25">
      <c r="BU55870" s="311"/>
      <c r="BV55870" s="312"/>
      <c r="BW55870" s="312"/>
      <c r="BX55870" s="296"/>
      <c r="BY55870" s="296"/>
    </row>
    <row r="55871" spans="73:77" x14ac:dyDescent="0.25">
      <c r="BU55871" s="311"/>
      <c r="BV55871" s="312"/>
      <c r="BW55871" s="312"/>
      <c r="BX55871" s="296"/>
      <c r="BY55871" s="296"/>
    </row>
    <row r="55872" spans="73:77" x14ac:dyDescent="0.25">
      <c r="BU55872" s="311"/>
      <c r="BV55872" s="312"/>
      <c r="BW55872" s="312"/>
      <c r="BX55872" s="296"/>
      <c r="BY55872" s="296"/>
    </row>
    <row r="55873" spans="73:77" x14ac:dyDescent="0.25">
      <c r="BU55873" s="311"/>
      <c r="BV55873" s="312"/>
      <c r="BW55873" s="312"/>
      <c r="BX55873" s="296"/>
      <c r="BY55873" s="296"/>
    </row>
    <row r="55874" spans="73:77" x14ac:dyDescent="0.25">
      <c r="BU55874" s="311"/>
      <c r="BV55874" s="312"/>
      <c r="BW55874" s="312"/>
      <c r="BX55874" s="296"/>
      <c r="BY55874" s="296"/>
    </row>
    <row r="55875" spans="73:77" x14ac:dyDescent="0.25">
      <c r="BU55875" s="311"/>
      <c r="BV55875" s="312"/>
      <c r="BW55875" s="312"/>
      <c r="BX55875" s="296"/>
      <c r="BY55875" s="296"/>
    </row>
    <row r="55876" spans="73:77" x14ac:dyDescent="0.25">
      <c r="BU55876" s="311"/>
      <c r="BV55876" s="312"/>
      <c r="BW55876" s="312"/>
      <c r="BX55876" s="296"/>
      <c r="BY55876" s="296"/>
    </row>
    <row r="55877" spans="73:77" x14ac:dyDescent="0.25">
      <c r="BU55877" s="311"/>
      <c r="BV55877" s="312"/>
      <c r="BW55877" s="312"/>
      <c r="BX55877" s="296"/>
      <c r="BY55877" s="296"/>
    </row>
    <row r="55878" spans="73:77" x14ac:dyDescent="0.25">
      <c r="BU55878" s="311"/>
      <c r="BV55878" s="312"/>
      <c r="BW55878" s="312"/>
      <c r="BX55878" s="296"/>
      <c r="BY55878" s="296"/>
    </row>
    <row r="55879" spans="73:77" x14ac:dyDescent="0.25">
      <c r="BU55879" s="311"/>
      <c r="BV55879" s="312"/>
      <c r="BW55879" s="312"/>
      <c r="BX55879" s="296"/>
      <c r="BY55879" s="296"/>
    </row>
    <row r="55880" spans="73:77" x14ac:dyDescent="0.25">
      <c r="BU55880" s="311"/>
      <c r="BV55880" s="312"/>
      <c r="BW55880" s="312"/>
      <c r="BX55880" s="296"/>
      <c r="BY55880" s="296"/>
    </row>
    <row r="55881" spans="73:77" x14ac:dyDescent="0.25">
      <c r="BU55881" s="311"/>
      <c r="BV55881" s="312"/>
      <c r="BW55881" s="312"/>
      <c r="BX55881" s="296"/>
      <c r="BY55881" s="296"/>
    </row>
    <row r="55882" spans="73:77" x14ac:dyDescent="0.25">
      <c r="BU55882" s="311"/>
      <c r="BV55882" s="312"/>
      <c r="BW55882" s="312"/>
      <c r="BX55882" s="296"/>
      <c r="BY55882" s="296"/>
    </row>
    <row r="55883" spans="73:77" x14ac:dyDescent="0.25">
      <c r="BU55883" s="311"/>
      <c r="BV55883" s="312"/>
      <c r="BW55883" s="312"/>
      <c r="BX55883" s="296"/>
      <c r="BY55883" s="296"/>
    </row>
    <row r="55884" spans="73:77" x14ac:dyDescent="0.25">
      <c r="BU55884" s="311"/>
      <c r="BV55884" s="312"/>
      <c r="BW55884" s="312"/>
      <c r="BX55884" s="296"/>
      <c r="BY55884" s="296"/>
    </row>
    <row r="55885" spans="73:77" x14ac:dyDescent="0.25">
      <c r="BU55885" s="311"/>
      <c r="BV55885" s="312"/>
      <c r="BW55885" s="312"/>
      <c r="BX55885" s="296"/>
      <c r="BY55885" s="296"/>
    </row>
    <row r="55886" spans="73:77" x14ac:dyDescent="0.25">
      <c r="BU55886" s="311"/>
      <c r="BV55886" s="312"/>
      <c r="BW55886" s="312"/>
      <c r="BX55886" s="296"/>
      <c r="BY55886" s="296"/>
    </row>
    <row r="55887" spans="73:77" x14ac:dyDescent="0.25">
      <c r="BU55887" s="311"/>
      <c r="BV55887" s="312"/>
      <c r="BW55887" s="312"/>
      <c r="BX55887" s="296"/>
      <c r="BY55887" s="296"/>
    </row>
    <row r="55888" spans="73:77" x14ac:dyDescent="0.25">
      <c r="BU55888" s="311"/>
      <c r="BV55888" s="312"/>
      <c r="BW55888" s="312"/>
      <c r="BX55888" s="296"/>
      <c r="BY55888" s="296"/>
    </row>
    <row r="55889" spans="73:77" x14ac:dyDescent="0.25">
      <c r="BU55889" s="311"/>
      <c r="BV55889" s="312"/>
      <c r="BW55889" s="312"/>
      <c r="BX55889" s="296"/>
      <c r="BY55889" s="296"/>
    </row>
    <row r="55890" spans="73:77" x14ac:dyDescent="0.25">
      <c r="BU55890" s="311"/>
      <c r="BV55890" s="312"/>
      <c r="BW55890" s="312"/>
      <c r="BX55890" s="296"/>
      <c r="BY55890" s="296"/>
    </row>
    <row r="55891" spans="73:77" x14ac:dyDescent="0.25">
      <c r="BU55891" s="311"/>
      <c r="BV55891" s="312"/>
      <c r="BW55891" s="312"/>
      <c r="BX55891" s="296"/>
      <c r="BY55891" s="296"/>
    </row>
    <row r="55892" spans="73:77" x14ac:dyDescent="0.25">
      <c r="BU55892" s="311"/>
      <c r="BV55892" s="312"/>
      <c r="BW55892" s="312"/>
      <c r="BX55892" s="296"/>
      <c r="BY55892" s="296"/>
    </row>
    <row r="55893" spans="73:77" x14ac:dyDescent="0.25">
      <c r="BU55893" s="311"/>
      <c r="BV55893" s="312"/>
      <c r="BW55893" s="312"/>
      <c r="BX55893" s="296"/>
      <c r="BY55893" s="296"/>
    </row>
    <row r="55894" spans="73:77" x14ac:dyDescent="0.25">
      <c r="BU55894" s="311"/>
      <c r="BV55894" s="312"/>
      <c r="BW55894" s="312"/>
      <c r="BX55894" s="296"/>
      <c r="BY55894" s="296"/>
    </row>
    <row r="55895" spans="73:77" x14ac:dyDescent="0.25">
      <c r="BU55895" s="311"/>
      <c r="BV55895" s="312"/>
      <c r="BW55895" s="312"/>
      <c r="BX55895" s="296"/>
      <c r="BY55895" s="296"/>
    </row>
    <row r="55896" spans="73:77" x14ac:dyDescent="0.25">
      <c r="BU55896" s="311"/>
      <c r="BV55896" s="312"/>
      <c r="BW55896" s="312"/>
      <c r="BX55896" s="296"/>
      <c r="BY55896" s="296"/>
    </row>
    <row r="55897" spans="73:77" x14ac:dyDescent="0.25">
      <c r="BU55897" s="311"/>
      <c r="BV55897" s="312"/>
      <c r="BW55897" s="312"/>
      <c r="BX55897" s="296"/>
      <c r="BY55897" s="296"/>
    </row>
    <row r="55898" spans="73:77" x14ac:dyDescent="0.25">
      <c r="BU55898" s="311"/>
      <c r="BV55898" s="312"/>
      <c r="BW55898" s="312"/>
      <c r="BX55898" s="296"/>
      <c r="BY55898" s="296"/>
    </row>
    <row r="55899" spans="73:77" x14ac:dyDescent="0.25">
      <c r="BU55899" s="311"/>
      <c r="BV55899" s="312"/>
      <c r="BW55899" s="312"/>
      <c r="BX55899" s="296"/>
      <c r="BY55899" s="296"/>
    </row>
    <row r="55900" spans="73:77" x14ac:dyDescent="0.25">
      <c r="BU55900" s="311"/>
      <c r="BV55900" s="312"/>
      <c r="BW55900" s="312"/>
      <c r="BX55900" s="296"/>
      <c r="BY55900" s="296"/>
    </row>
    <row r="55901" spans="73:77" x14ac:dyDescent="0.25">
      <c r="BU55901" s="311"/>
      <c r="BV55901" s="312"/>
      <c r="BW55901" s="312"/>
      <c r="BX55901" s="296"/>
      <c r="BY55901" s="296"/>
    </row>
    <row r="55902" spans="73:77" x14ac:dyDescent="0.25">
      <c r="BU55902" s="311"/>
      <c r="BV55902" s="312"/>
      <c r="BW55902" s="312"/>
      <c r="BX55902" s="296"/>
      <c r="BY55902" s="296"/>
    </row>
    <row r="55903" spans="73:77" x14ac:dyDescent="0.25">
      <c r="BU55903" s="311"/>
      <c r="BV55903" s="312"/>
      <c r="BW55903" s="312"/>
      <c r="BX55903" s="296"/>
      <c r="BY55903" s="296"/>
    </row>
    <row r="55904" spans="73:77" x14ac:dyDescent="0.25">
      <c r="BU55904" s="311"/>
      <c r="BV55904" s="312"/>
      <c r="BW55904" s="312"/>
      <c r="BX55904" s="296"/>
      <c r="BY55904" s="296"/>
    </row>
    <row r="55905" spans="73:77" x14ac:dyDescent="0.25">
      <c r="BU55905" s="311"/>
      <c r="BV55905" s="312"/>
      <c r="BW55905" s="312"/>
      <c r="BX55905" s="296"/>
      <c r="BY55905" s="296"/>
    </row>
    <row r="55906" spans="73:77" x14ac:dyDescent="0.25">
      <c r="BU55906" s="311"/>
      <c r="BV55906" s="312"/>
      <c r="BW55906" s="312"/>
      <c r="BX55906" s="296"/>
      <c r="BY55906" s="296"/>
    </row>
    <row r="55907" spans="73:77" x14ac:dyDescent="0.25">
      <c r="BU55907" s="311"/>
      <c r="BV55907" s="312"/>
      <c r="BW55907" s="312"/>
      <c r="BX55907" s="296"/>
      <c r="BY55907" s="296"/>
    </row>
    <row r="55908" spans="73:77" x14ac:dyDescent="0.25">
      <c r="BU55908" s="311"/>
      <c r="BV55908" s="312"/>
      <c r="BW55908" s="312"/>
      <c r="BX55908" s="296"/>
      <c r="BY55908" s="296"/>
    </row>
    <row r="55909" spans="73:77" x14ac:dyDescent="0.25">
      <c r="BU55909" s="311"/>
      <c r="BV55909" s="312"/>
      <c r="BW55909" s="312"/>
      <c r="BX55909" s="296"/>
      <c r="BY55909" s="296"/>
    </row>
    <row r="55910" spans="73:77" x14ac:dyDescent="0.25">
      <c r="BU55910" s="311"/>
      <c r="BV55910" s="312"/>
      <c r="BW55910" s="312"/>
      <c r="BX55910" s="296"/>
      <c r="BY55910" s="296"/>
    </row>
    <row r="55911" spans="73:77" x14ac:dyDescent="0.25">
      <c r="BU55911" s="311"/>
      <c r="BV55911" s="312"/>
      <c r="BW55911" s="312"/>
      <c r="BX55911" s="296"/>
      <c r="BY55911" s="296"/>
    </row>
    <row r="55912" spans="73:77" x14ac:dyDescent="0.25">
      <c r="BU55912" s="311"/>
      <c r="BV55912" s="312"/>
      <c r="BW55912" s="312"/>
      <c r="BX55912" s="296"/>
      <c r="BY55912" s="296"/>
    </row>
    <row r="55913" spans="73:77" x14ac:dyDescent="0.25">
      <c r="BU55913" s="311"/>
      <c r="BV55913" s="312"/>
      <c r="BW55913" s="312"/>
      <c r="BX55913" s="296"/>
      <c r="BY55913" s="296"/>
    </row>
    <row r="55914" spans="73:77" x14ac:dyDescent="0.25">
      <c r="BU55914" s="311"/>
      <c r="BV55914" s="312"/>
      <c r="BW55914" s="312"/>
      <c r="BX55914" s="296"/>
      <c r="BY55914" s="296"/>
    </row>
    <row r="55915" spans="73:77" x14ac:dyDescent="0.25">
      <c r="BU55915" s="311"/>
      <c r="BV55915" s="312"/>
      <c r="BW55915" s="312"/>
      <c r="BX55915" s="296"/>
      <c r="BY55915" s="296"/>
    </row>
    <row r="55916" spans="73:77" x14ac:dyDescent="0.25">
      <c r="BU55916" s="311"/>
      <c r="BV55916" s="312"/>
      <c r="BW55916" s="312"/>
      <c r="BX55916" s="296"/>
      <c r="BY55916" s="296"/>
    </row>
    <row r="55917" spans="73:77" x14ac:dyDescent="0.25">
      <c r="BU55917" s="311"/>
      <c r="BV55917" s="312"/>
      <c r="BW55917" s="312"/>
      <c r="BX55917" s="296"/>
      <c r="BY55917" s="296"/>
    </row>
    <row r="55918" spans="73:77" x14ac:dyDescent="0.25">
      <c r="BU55918" s="311"/>
      <c r="BV55918" s="312"/>
      <c r="BW55918" s="312"/>
      <c r="BX55918" s="296"/>
      <c r="BY55918" s="296"/>
    </row>
    <row r="55919" spans="73:77" x14ac:dyDescent="0.25">
      <c r="BU55919" s="311"/>
      <c r="BV55919" s="312"/>
      <c r="BW55919" s="312"/>
      <c r="BX55919" s="296"/>
      <c r="BY55919" s="296"/>
    </row>
    <row r="55920" spans="73:77" x14ac:dyDescent="0.25">
      <c r="BU55920" s="311"/>
      <c r="BV55920" s="312"/>
      <c r="BW55920" s="312"/>
      <c r="BX55920" s="296"/>
      <c r="BY55920" s="296"/>
    </row>
    <row r="55921" spans="73:77" x14ac:dyDescent="0.25">
      <c r="BU55921" s="311"/>
      <c r="BV55921" s="312"/>
      <c r="BW55921" s="312"/>
      <c r="BX55921" s="296"/>
      <c r="BY55921" s="296"/>
    </row>
    <row r="55922" spans="73:77" x14ac:dyDescent="0.25">
      <c r="BU55922" s="311"/>
      <c r="BV55922" s="312"/>
      <c r="BW55922" s="312"/>
      <c r="BX55922" s="296"/>
      <c r="BY55922" s="296"/>
    </row>
    <row r="55923" spans="73:77" x14ac:dyDescent="0.25">
      <c r="BU55923" s="311"/>
      <c r="BV55923" s="312"/>
      <c r="BW55923" s="312"/>
      <c r="BX55923" s="296"/>
      <c r="BY55923" s="296"/>
    </row>
    <row r="55924" spans="73:77" x14ac:dyDescent="0.25">
      <c r="BU55924" s="311"/>
      <c r="BV55924" s="312"/>
      <c r="BW55924" s="312"/>
      <c r="BX55924" s="296"/>
      <c r="BY55924" s="296"/>
    </row>
    <row r="55925" spans="73:77" x14ac:dyDescent="0.25">
      <c r="BU55925" s="311"/>
      <c r="BV55925" s="312"/>
      <c r="BW55925" s="312"/>
      <c r="BX55925" s="296"/>
      <c r="BY55925" s="296"/>
    </row>
    <row r="55926" spans="73:77" x14ac:dyDescent="0.25">
      <c r="BU55926" s="311"/>
      <c r="BV55926" s="312"/>
      <c r="BW55926" s="312"/>
      <c r="BX55926" s="296"/>
      <c r="BY55926" s="296"/>
    </row>
    <row r="55927" spans="73:77" x14ac:dyDescent="0.25">
      <c r="BU55927" s="311"/>
      <c r="BV55927" s="312"/>
      <c r="BW55927" s="312"/>
      <c r="BX55927" s="296"/>
      <c r="BY55927" s="296"/>
    </row>
    <row r="55928" spans="73:77" x14ac:dyDescent="0.25">
      <c r="BU55928" s="311"/>
      <c r="BV55928" s="312"/>
      <c r="BW55928" s="312"/>
      <c r="BX55928" s="296"/>
      <c r="BY55928" s="296"/>
    </row>
    <row r="55929" spans="73:77" x14ac:dyDescent="0.25">
      <c r="BU55929" s="311"/>
      <c r="BV55929" s="312"/>
      <c r="BW55929" s="312"/>
      <c r="BX55929" s="296"/>
      <c r="BY55929" s="296"/>
    </row>
    <row r="55930" spans="73:77" x14ac:dyDescent="0.25">
      <c r="BU55930" s="311"/>
      <c r="BV55930" s="312"/>
      <c r="BW55930" s="312"/>
      <c r="BX55930" s="296"/>
      <c r="BY55930" s="296"/>
    </row>
    <row r="55931" spans="73:77" x14ac:dyDescent="0.25">
      <c r="BU55931" s="311"/>
      <c r="BV55931" s="312"/>
      <c r="BW55931" s="312"/>
      <c r="BX55931" s="296"/>
      <c r="BY55931" s="296"/>
    </row>
    <row r="55932" spans="73:77" x14ac:dyDescent="0.25">
      <c r="BU55932" s="311"/>
      <c r="BV55932" s="312"/>
      <c r="BW55932" s="312"/>
      <c r="BX55932" s="296"/>
      <c r="BY55932" s="296"/>
    </row>
    <row r="55933" spans="73:77" x14ac:dyDescent="0.25">
      <c r="BU55933" s="311"/>
      <c r="BV55933" s="312"/>
      <c r="BW55933" s="312"/>
      <c r="BX55933" s="296"/>
      <c r="BY55933" s="296"/>
    </row>
    <row r="55934" spans="73:77" x14ac:dyDescent="0.25">
      <c r="BU55934" s="311"/>
      <c r="BV55934" s="312"/>
      <c r="BW55934" s="312"/>
      <c r="BX55934" s="296"/>
      <c r="BY55934" s="296"/>
    </row>
    <row r="55935" spans="73:77" x14ac:dyDescent="0.25">
      <c r="BU55935" s="311"/>
      <c r="BV55935" s="312"/>
      <c r="BW55935" s="312"/>
      <c r="BX55935" s="296"/>
      <c r="BY55935" s="296"/>
    </row>
    <row r="55936" spans="73:77" x14ac:dyDescent="0.25">
      <c r="BU55936" s="311"/>
      <c r="BV55936" s="312"/>
      <c r="BW55936" s="312"/>
      <c r="BX55936" s="296"/>
      <c r="BY55936" s="296"/>
    </row>
    <row r="55937" spans="73:77" x14ac:dyDescent="0.25">
      <c r="BU55937" s="311"/>
      <c r="BV55937" s="312"/>
      <c r="BW55937" s="312"/>
      <c r="BX55937" s="296"/>
      <c r="BY55937" s="296"/>
    </row>
    <row r="55938" spans="73:77" x14ac:dyDescent="0.25">
      <c r="BU55938" s="311"/>
      <c r="BV55938" s="312"/>
      <c r="BW55938" s="312"/>
      <c r="BX55938" s="296"/>
      <c r="BY55938" s="296"/>
    </row>
    <row r="55939" spans="73:77" x14ac:dyDescent="0.25">
      <c r="BU55939" s="311"/>
      <c r="BV55939" s="312"/>
      <c r="BW55939" s="312"/>
      <c r="BX55939" s="296"/>
      <c r="BY55939" s="296"/>
    </row>
    <row r="55940" spans="73:77" x14ac:dyDescent="0.25">
      <c r="BU55940" s="311"/>
      <c r="BV55940" s="312"/>
      <c r="BW55940" s="312"/>
      <c r="BX55940" s="296"/>
      <c r="BY55940" s="296"/>
    </row>
    <row r="55941" spans="73:77" x14ac:dyDescent="0.25">
      <c r="BU55941" s="311"/>
      <c r="BV55941" s="312"/>
      <c r="BW55941" s="312"/>
      <c r="BX55941" s="296"/>
      <c r="BY55941" s="296"/>
    </row>
    <row r="55942" spans="73:77" x14ac:dyDescent="0.25">
      <c r="BU55942" s="311"/>
      <c r="BV55942" s="312"/>
      <c r="BW55942" s="312"/>
      <c r="BX55942" s="296"/>
      <c r="BY55942" s="296"/>
    </row>
    <row r="55943" spans="73:77" x14ac:dyDescent="0.25">
      <c r="BU55943" s="311"/>
      <c r="BV55943" s="312"/>
      <c r="BW55943" s="312"/>
      <c r="BX55943" s="296"/>
      <c r="BY55943" s="296"/>
    </row>
    <row r="55944" spans="73:77" x14ac:dyDescent="0.25">
      <c r="BU55944" s="311"/>
      <c r="BV55944" s="312"/>
      <c r="BW55944" s="312"/>
      <c r="BX55944" s="296"/>
      <c r="BY55944" s="296"/>
    </row>
    <row r="55945" spans="73:77" x14ac:dyDescent="0.25">
      <c r="BU55945" s="311"/>
      <c r="BV55945" s="312"/>
      <c r="BW55945" s="312"/>
      <c r="BX55945" s="296"/>
      <c r="BY55945" s="296"/>
    </row>
    <row r="55946" spans="73:77" x14ac:dyDescent="0.25">
      <c r="BU55946" s="311"/>
      <c r="BV55946" s="312"/>
      <c r="BW55946" s="312"/>
      <c r="BX55946" s="296"/>
      <c r="BY55946" s="296"/>
    </row>
    <row r="55947" spans="73:77" x14ac:dyDescent="0.25">
      <c r="BU55947" s="311"/>
      <c r="BV55947" s="312"/>
      <c r="BW55947" s="312"/>
      <c r="BX55947" s="296"/>
      <c r="BY55947" s="296"/>
    </row>
    <row r="55948" spans="73:77" x14ac:dyDescent="0.25">
      <c r="BU55948" s="311"/>
      <c r="BV55948" s="312"/>
      <c r="BW55948" s="312"/>
      <c r="BX55948" s="296"/>
      <c r="BY55948" s="296"/>
    </row>
    <row r="55949" spans="73:77" x14ac:dyDescent="0.25">
      <c r="BU55949" s="311"/>
      <c r="BV55949" s="312"/>
      <c r="BW55949" s="312"/>
      <c r="BX55949" s="296"/>
      <c r="BY55949" s="296"/>
    </row>
    <row r="55950" spans="73:77" x14ac:dyDescent="0.25">
      <c r="BU55950" s="311"/>
      <c r="BV55950" s="312"/>
      <c r="BW55950" s="312"/>
      <c r="BX55950" s="296"/>
      <c r="BY55950" s="296"/>
    </row>
    <row r="55951" spans="73:77" x14ac:dyDescent="0.25">
      <c r="BU55951" s="311"/>
      <c r="BV55951" s="312"/>
      <c r="BW55951" s="312"/>
      <c r="BX55951" s="296"/>
      <c r="BY55951" s="296"/>
    </row>
    <row r="55952" spans="73:77" x14ac:dyDescent="0.25">
      <c r="BU55952" s="311"/>
      <c r="BV55952" s="312"/>
      <c r="BW55952" s="312"/>
      <c r="BX55952" s="296"/>
      <c r="BY55952" s="296"/>
    </row>
    <row r="55953" spans="73:77" x14ac:dyDescent="0.25">
      <c r="BU55953" s="311"/>
      <c r="BV55953" s="312"/>
      <c r="BW55953" s="312"/>
      <c r="BX55953" s="296"/>
      <c r="BY55953" s="296"/>
    </row>
    <row r="55954" spans="73:77" x14ac:dyDescent="0.25">
      <c r="BU55954" s="311"/>
      <c r="BV55954" s="312"/>
      <c r="BW55954" s="312"/>
      <c r="BX55954" s="296"/>
      <c r="BY55954" s="296"/>
    </row>
    <row r="55955" spans="73:77" x14ac:dyDescent="0.25">
      <c r="BU55955" s="311"/>
      <c r="BV55955" s="312"/>
      <c r="BW55955" s="312"/>
      <c r="BX55955" s="296"/>
      <c r="BY55955" s="296"/>
    </row>
    <row r="55956" spans="73:77" x14ac:dyDescent="0.25">
      <c r="BU55956" s="311"/>
      <c r="BV55956" s="312"/>
      <c r="BW55956" s="312"/>
      <c r="BX55956" s="296"/>
      <c r="BY55956" s="296"/>
    </row>
    <row r="55957" spans="73:77" x14ac:dyDescent="0.25">
      <c r="BU55957" s="311"/>
      <c r="BV55957" s="312"/>
      <c r="BW55957" s="312"/>
      <c r="BX55957" s="296"/>
      <c r="BY55957" s="296"/>
    </row>
    <row r="55958" spans="73:77" x14ac:dyDescent="0.25">
      <c r="BU55958" s="311"/>
      <c r="BV55958" s="312"/>
      <c r="BW55958" s="312"/>
      <c r="BX55958" s="296"/>
      <c r="BY55958" s="296"/>
    </row>
    <row r="55959" spans="73:77" x14ac:dyDescent="0.25">
      <c r="BU55959" s="311"/>
      <c r="BV55959" s="312"/>
      <c r="BW55959" s="312"/>
      <c r="BX55959" s="296"/>
      <c r="BY55959" s="296"/>
    </row>
    <row r="55960" spans="73:77" x14ac:dyDescent="0.25">
      <c r="BU55960" s="311"/>
      <c r="BV55960" s="312"/>
      <c r="BW55960" s="312"/>
      <c r="BX55960" s="296"/>
      <c r="BY55960" s="296"/>
    </row>
    <row r="55961" spans="73:77" x14ac:dyDescent="0.25">
      <c r="BU55961" s="311"/>
      <c r="BV55961" s="312"/>
      <c r="BW55961" s="312"/>
      <c r="BX55961" s="296"/>
      <c r="BY55961" s="296"/>
    </row>
    <row r="55962" spans="73:77" x14ac:dyDescent="0.25">
      <c r="BU55962" s="311"/>
      <c r="BV55962" s="312"/>
      <c r="BW55962" s="312"/>
      <c r="BX55962" s="296"/>
      <c r="BY55962" s="296"/>
    </row>
    <row r="55963" spans="73:77" x14ac:dyDescent="0.25">
      <c r="BU55963" s="311"/>
      <c r="BV55963" s="312"/>
      <c r="BW55963" s="312"/>
      <c r="BX55963" s="296"/>
      <c r="BY55963" s="296"/>
    </row>
    <row r="55964" spans="73:77" x14ac:dyDescent="0.25">
      <c r="BU55964" s="311"/>
      <c r="BV55964" s="312"/>
      <c r="BW55964" s="312"/>
      <c r="BX55964" s="296"/>
      <c r="BY55964" s="296"/>
    </row>
    <row r="55965" spans="73:77" x14ac:dyDescent="0.25">
      <c r="BU55965" s="311"/>
      <c r="BV55965" s="312"/>
      <c r="BW55965" s="312"/>
      <c r="BX55965" s="296"/>
      <c r="BY55965" s="296"/>
    </row>
    <row r="55966" spans="73:77" x14ac:dyDescent="0.25">
      <c r="BU55966" s="311"/>
      <c r="BV55966" s="312"/>
      <c r="BW55966" s="312"/>
      <c r="BX55966" s="296"/>
      <c r="BY55966" s="296"/>
    </row>
    <row r="55967" spans="73:77" x14ac:dyDescent="0.25">
      <c r="BU55967" s="311"/>
      <c r="BV55967" s="312"/>
      <c r="BW55967" s="312"/>
      <c r="BX55967" s="296"/>
      <c r="BY55967" s="296"/>
    </row>
    <row r="55968" spans="73:77" x14ac:dyDescent="0.25">
      <c r="BU55968" s="311"/>
      <c r="BV55968" s="312"/>
      <c r="BW55968" s="312"/>
      <c r="BX55968" s="296"/>
      <c r="BY55968" s="296"/>
    </row>
    <row r="55969" spans="73:77" x14ac:dyDescent="0.25">
      <c r="BU55969" s="311"/>
      <c r="BV55969" s="312"/>
      <c r="BW55969" s="312"/>
      <c r="BX55969" s="296"/>
      <c r="BY55969" s="296"/>
    </row>
    <row r="55970" spans="73:77" x14ac:dyDescent="0.25">
      <c r="BU55970" s="311"/>
      <c r="BV55970" s="312"/>
      <c r="BW55970" s="312"/>
      <c r="BX55970" s="296"/>
      <c r="BY55970" s="296"/>
    </row>
    <row r="55971" spans="73:77" x14ac:dyDescent="0.25">
      <c r="BU55971" s="311"/>
      <c r="BV55971" s="312"/>
      <c r="BW55971" s="312"/>
      <c r="BX55971" s="296"/>
      <c r="BY55971" s="296"/>
    </row>
    <row r="55972" spans="73:77" x14ac:dyDescent="0.25">
      <c r="BU55972" s="311"/>
      <c r="BV55972" s="312"/>
      <c r="BW55972" s="312"/>
      <c r="BX55972" s="296"/>
      <c r="BY55972" s="296"/>
    </row>
    <row r="55973" spans="73:77" x14ac:dyDescent="0.25">
      <c r="BU55973" s="311"/>
      <c r="BV55973" s="312"/>
      <c r="BW55973" s="312"/>
      <c r="BX55973" s="296"/>
      <c r="BY55973" s="296"/>
    </row>
    <row r="55974" spans="73:77" x14ac:dyDescent="0.25">
      <c r="BU55974" s="311"/>
      <c r="BV55974" s="312"/>
      <c r="BW55974" s="312"/>
      <c r="BX55974" s="296"/>
      <c r="BY55974" s="296"/>
    </row>
    <row r="55975" spans="73:77" x14ac:dyDescent="0.25">
      <c r="BU55975" s="311"/>
      <c r="BV55975" s="312"/>
      <c r="BW55975" s="312"/>
      <c r="BX55975" s="296"/>
      <c r="BY55975" s="296"/>
    </row>
    <row r="55976" spans="73:77" x14ac:dyDescent="0.25">
      <c r="BU55976" s="311"/>
      <c r="BV55976" s="312"/>
      <c r="BW55976" s="312"/>
      <c r="BX55976" s="296"/>
      <c r="BY55976" s="296"/>
    </row>
    <row r="55977" spans="73:77" x14ac:dyDescent="0.25">
      <c r="BU55977" s="311"/>
      <c r="BV55977" s="312"/>
      <c r="BW55977" s="312"/>
      <c r="BX55977" s="296"/>
      <c r="BY55977" s="296"/>
    </row>
    <row r="55978" spans="73:77" x14ac:dyDescent="0.25">
      <c r="BU55978" s="311"/>
      <c r="BV55978" s="312"/>
      <c r="BW55978" s="312"/>
      <c r="BX55978" s="296"/>
      <c r="BY55978" s="296"/>
    </row>
    <row r="55979" spans="73:77" x14ac:dyDescent="0.25">
      <c r="BU55979" s="311"/>
      <c r="BV55979" s="312"/>
      <c r="BW55979" s="312"/>
      <c r="BX55979" s="296"/>
      <c r="BY55979" s="296"/>
    </row>
    <row r="55980" spans="73:77" x14ac:dyDescent="0.25">
      <c r="BU55980" s="311"/>
      <c r="BV55980" s="312"/>
      <c r="BW55980" s="312"/>
      <c r="BX55980" s="296"/>
      <c r="BY55980" s="296"/>
    </row>
    <row r="55981" spans="73:77" x14ac:dyDescent="0.25">
      <c r="BU55981" s="311"/>
      <c r="BV55981" s="312"/>
      <c r="BW55981" s="312"/>
      <c r="BX55981" s="296"/>
      <c r="BY55981" s="296"/>
    </row>
    <row r="55982" spans="73:77" x14ac:dyDescent="0.25">
      <c r="BU55982" s="311"/>
      <c r="BV55982" s="312"/>
      <c r="BW55982" s="312"/>
      <c r="BX55982" s="296"/>
      <c r="BY55982" s="296"/>
    </row>
    <row r="55983" spans="73:77" x14ac:dyDescent="0.25">
      <c r="BU55983" s="311"/>
      <c r="BV55983" s="312"/>
      <c r="BW55983" s="312"/>
      <c r="BX55983" s="296"/>
      <c r="BY55983" s="296"/>
    </row>
    <row r="55984" spans="73:77" x14ac:dyDescent="0.25">
      <c r="BU55984" s="311"/>
      <c r="BV55984" s="312"/>
      <c r="BW55984" s="312"/>
      <c r="BX55984" s="296"/>
      <c r="BY55984" s="296"/>
    </row>
    <row r="55985" spans="73:77" x14ac:dyDescent="0.25">
      <c r="BU55985" s="311"/>
      <c r="BV55985" s="312"/>
      <c r="BW55985" s="312"/>
      <c r="BX55985" s="296"/>
      <c r="BY55985" s="296"/>
    </row>
    <row r="55986" spans="73:77" x14ac:dyDescent="0.25">
      <c r="BU55986" s="311"/>
      <c r="BV55986" s="312"/>
      <c r="BW55986" s="312"/>
      <c r="BX55986" s="296"/>
      <c r="BY55986" s="296"/>
    </row>
    <row r="55987" spans="73:77" x14ac:dyDescent="0.25">
      <c r="BU55987" s="311"/>
      <c r="BV55987" s="312"/>
      <c r="BW55987" s="312"/>
      <c r="BX55987" s="296"/>
      <c r="BY55987" s="296"/>
    </row>
    <row r="55988" spans="73:77" x14ac:dyDescent="0.25">
      <c r="BU55988" s="311"/>
      <c r="BV55988" s="312"/>
      <c r="BW55988" s="312"/>
      <c r="BX55988" s="296"/>
      <c r="BY55988" s="296"/>
    </row>
    <row r="55989" spans="73:77" x14ac:dyDescent="0.25">
      <c r="BU55989" s="311"/>
      <c r="BV55989" s="312"/>
      <c r="BW55989" s="312"/>
      <c r="BX55989" s="296"/>
      <c r="BY55989" s="296"/>
    </row>
    <row r="55990" spans="73:77" x14ac:dyDescent="0.25">
      <c r="BU55990" s="311"/>
      <c r="BV55990" s="312"/>
      <c r="BW55990" s="312"/>
      <c r="BX55990" s="296"/>
      <c r="BY55990" s="296"/>
    </row>
    <row r="55991" spans="73:77" x14ac:dyDescent="0.25">
      <c r="BU55991" s="311"/>
      <c r="BV55991" s="312"/>
      <c r="BW55991" s="312"/>
      <c r="BX55991" s="296"/>
      <c r="BY55991" s="296"/>
    </row>
    <row r="55992" spans="73:77" x14ac:dyDescent="0.25">
      <c r="BU55992" s="311"/>
      <c r="BV55992" s="312"/>
      <c r="BW55992" s="312"/>
      <c r="BX55992" s="296"/>
      <c r="BY55992" s="296"/>
    </row>
    <row r="55993" spans="73:77" x14ac:dyDescent="0.25">
      <c r="BU55993" s="311"/>
      <c r="BV55993" s="312"/>
      <c r="BW55993" s="312"/>
      <c r="BX55993" s="296"/>
      <c r="BY55993" s="296"/>
    </row>
    <row r="55994" spans="73:77" x14ac:dyDescent="0.25">
      <c r="BU55994" s="311"/>
      <c r="BV55994" s="312"/>
      <c r="BW55994" s="312"/>
      <c r="BX55994" s="296"/>
      <c r="BY55994" s="296"/>
    </row>
    <row r="55995" spans="73:77" x14ac:dyDescent="0.25">
      <c r="BU55995" s="311"/>
      <c r="BV55995" s="312"/>
      <c r="BW55995" s="312"/>
      <c r="BX55995" s="296"/>
      <c r="BY55995" s="296"/>
    </row>
    <row r="55996" spans="73:77" x14ac:dyDescent="0.25">
      <c r="BU55996" s="311"/>
      <c r="BV55996" s="312"/>
      <c r="BW55996" s="312"/>
      <c r="BX55996" s="296"/>
      <c r="BY55996" s="296"/>
    </row>
    <row r="55997" spans="73:77" x14ac:dyDescent="0.25">
      <c r="BU55997" s="311"/>
      <c r="BV55997" s="312"/>
      <c r="BW55997" s="312"/>
      <c r="BX55997" s="296"/>
      <c r="BY55997" s="296"/>
    </row>
    <row r="55998" spans="73:77" x14ac:dyDescent="0.25">
      <c r="BU55998" s="311"/>
      <c r="BV55998" s="312"/>
      <c r="BW55998" s="312"/>
      <c r="BX55998" s="296"/>
      <c r="BY55998" s="296"/>
    </row>
    <row r="55999" spans="73:77" x14ac:dyDescent="0.25">
      <c r="BU55999" s="311"/>
      <c r="BV55999" s="312"/>
      <c r="BW55999" s="312"/>
      <c r="BX55999" s="296"/>
      <c r="BY55999" s="296"/>
    </row>
    <row r="56000" spans="73:77" x14ac:dyDescent="0.25">
      <c r="BU56000" s="311"/>
      <c r="BV56000" s="312"/>
      <c r="BW56000" s="312"/>
      <c r="BX56000" s="296"/>
      <c r="BY56000" s="296"/>
    </row>
    <row r="56001" spans="73:77" x14ac:dyDescent="0.25">
      <c r="BU56001" s="311"/>
      <c r="BV56001" s="312"/>
      <c r="BW56001" s="312"/>
      <c r="BX56001" s="296"/>
      <c r="BY56001" s="296"/>
    </row>
    <row r="56002" spans="73:77" x14ac:dyDescent="0.25">
      <c r="BU56002" s="311"/>
      <c r="BV56002" s="312"/>
      <c r="BW56002" s="312"/>
      <c r="BX56002" s="296"/>
      <c r="BY56002" s="296"/>
    </row>
    <row r="56003" spans="73:77" x14ac:dyDescent="0.25">
      <c r="BU56003" s="311"/>
      <c r="BV56003" s="312"/>
      <c r="BW56003" s="312"/>
      <c r="BX56003" s="296"/>
      <c r="BY56003" s="296"/>
    </row>
    <row r="56004" spans="73:77" x14ac:dyDescent="0.25">
      <c r="BU56004" s="311"/>
      <c r="BV56004" s="312"/>
      <c r="BW56004" s="312"/>
      <c r="BX56004" s="296"/>
      <c r="BY56004" s="296"/>
    </row>
    <row r="56005" spans="73:77" x14ac:dyDescent="0.25">
      <c r="BU56005" s="311"/>
      <c r="BV56005" s="312"/>
      <c r="BW56005" s="312"/>
      <c r="BX56005" s="296"/>
      <c r="BY56005" s="296"/>
    </row>
    <row r="56006" spans="73:77" x14ac:dyDescent="0.25">
      <c r="BU56006" s="311"/>
      <c r="BV56006" s="312"/>
      <c r="BW56006" s="312"/>
      <c r="BX56006" s="296"/>
      <c r="BY56006" s="296"/>
    </row>
    <row r="56007" spans="73:77" x14ac:dyDescent="0.25">
      <c r="BU56007" s="311"/>
      <c r="BV56007" s="312"/>
      <c r="BW56007" s="312"/>
      <c r="BX56007" s="296"/>
      <c r="BY56007" s="296"/>
    </row>
    <row r="56008" spans="73:77" x14ac:dyDescent="0.25">
      <c r="BU56008" s="311"/>
      <c r="BV56008" s="312"/>
      <c r="BW56008" s="312"/>
      <c r="BX56008" s="296"/>
      <c r="BY56008" s="296"/>
    </row>
    <row r="56009" spans="73:77" x14ac:dyDescent="0.25">
      <c r="BU56009" s="311"/>
      <c r="BV56009" s="312"/>
      <c r="BW56009" s="312"/>
      <c r="BX56009" s="296"/>
      <c r="BY56009" s="296"/>
    </row>
    <row r="56010" spans="73:77" x14ac:dyDescent="0.25">
      <c r="BU56010" s="311"/>
      <c r="BV56010" s="312"/>
      <c r="BW56010" s="312"/>
      <c r="BX56010" s="296"/>
      <c r="BY56010" s="296"/>
    </row>
    <row r="56011" spans="73:77" x14ac:dyDescent="0.25">
      <c r="BU56011" s="311"/>
      <c r="BV56011" s="312"/>
      <c r="BW56011" s="312"/>
      <c r="BX56011" s="296"/>
      <c r="BY56011" s="296"/>
    </row>
    <row r="56012" spans="73:77" x14ac:dyDescent="0.25">
      <c r="BU56012" s="311"/>
      <c r="BV56012" s="312"/>
      <c r="BW56012" s="312"/>
      <c r="BX56012" s="296"/>
      <c r="BY56012" s="296"/>
    </row>
    <row r="56013" spans="73:77" x14ac:dyDescent="0.25">
      <c r="BU56013" s="311"/>
      <c r="BV56013" s="312"/>
      <c r="BW56013" s="312"/>
      <c r="BX56013" s="296"/>
      <c r="BY56013" s="296"/>
    </row>
    <row r="56014" spans="73:77" x14ac:dyDescent="0.25">
      <c r="BU56014" s="311"/>
      <c r="BV56014" s="312"/>
      <c r="BW56014" s="312"/>
      <c r="BX56014" s="296"/>
      <c r="BY56014" s="296"/>
    </row>
    <row r="56015" spans="73:77" x14ac:dyDescent="0.25">
      <c r="BU56015" s="311"/>
      <c r="BV56015" s="312"/>
      <c r="BW56015" s="312"/>
      <c r="BX56015" s="296"/>
      <c r="BY56015" s="296"/>
    </row>
    <row r="56016" spans="73:77" x14ac:dyDescent="0.25">
      <c r="BU56016" s="311"/>
      <c r="BV56016" s="312"/>
      <c r="BW56016" s="312"/>
      <c r="BX56016" s="296"/>
      <c r="BY56016" s="296"/>
    </row>
    <row r="56017" spans="73:77" x14ac:dyDescent="0.25">
      <c r="BU56017" s="311"/>
      <c r="BV56017" s="312"/>
      <c r="BW56017" s="312"/>
      <c r="BX56017" s="296"/>
      <c r="BY56017" s="296"/>
    </row>
    <row r="56018" spans="73:77" x14ac:dyDescent="0.25">
      <c r="BU56018" s="311"/>
      <c r="BV56018" s="312"/>
      <c r="BW56018" s="312"/>
      <c r="BX56018" s="296"/>
      <c r="BY56018" s="296"/>
    </row>
    <row r="56019" spans="73:77" x14ac:dyDescent="0.25">
      <c r="BU56019" s="311"/>
      <c r="BV56019" s="312"/>
      <c r="BW56019" s="312"/>
      <c r="BX56019" s="296"/>
      <c r="BY56019" s="296"/>
    </row>
    <row r="56020" spans="73:77" x14ac:dyDescent="0.25">
      <c r="BU56020" s="311"/>
      <c r="BV56020" s="312"/>
      <c r="BW56020" s="312"/>
      <c r="BX56020" s="296"/>
      <c r="BY56020" s="296"/>
    </row>
    <row r="56021" spans="73:77" x14ac:dyDescent="0.25">
      <c r="BU56021" s="311"/>
      <c r="BV56021" s="312"/>
      <c r="BW56021" s="312"/>
      <c r="BX56021" s="296"/>
      <c r="BY56021" s="296"/>
    </row>
    <row r="56022" spans="73:77" x14ac:dyDescent="0.25">
      <c r="BU56022" s="311"/>
      <c r="BV56022" s="312"/>
      <c r="BW56022" s="312"/>
      <c r="BX56022" s="296"/>
      <c r="BY56022" s="296"/>
    </row>
    <row r="56023" spans="73:77" x14ac:dyDescent="0.25">
      <c r="BU56023" s="311"/>
      <c r="BV56023" s="312"/>
      <c r="BW56023" s="312"/>
      <c r="BX56023" s="296"/>
      <c r="BY56023" s="296"/>
    </row>
    <row r="56024" spans="73:77" x14ac:dyDescent="0.25">
      <c r="BU56024" s="311"/>
      <c r="BV56024" s="312"/>
      <c r="BW56024" s="312"/>
      <c r="BX56024" s="296"/>
      <c r="BY56024" s="296"/>
    </row>
    <row r="56025" spans="73:77" x14ac:dyDescent="0.25">
      <c r="BU56025" s="311"/>
      <c r="BV56025" s="312"/>
      <c r="BW56025" s="312"/>
      <c r="BX56025" s="296"/>
      <c r="BY56025" s="296"/>
    </row>
    <row r="56026" spans="73:77" x14ac:dyDescent="0.25">
      <c r="BU56026" s="311"/>
      <c r="BV56026" s="312"/>
      <c r="BW56026" s="312"/>
      <c r="BX56026" s="296"/>
      <c r="BY56026" s="296"/>
    </row>
    <row r="56027" spans="73:77" x14ac:dyDescent="0.25">
      <c r="BU56027" s="311"/>
      <c r="BV56027" s="312"/>
      <c r="BW56027" s="312"/>
      <c r="BX56027" s="296"/>
      <c r="BY56027" s="296"/>
    </row>
    <row r="56028" spans="73:77" x14ac:dyDescent="0.25">
      <c r="BU56028" s="311"/>
      <c r="BV56028" s="312"/>
      <c r="BW56028" s="312"/>
      <c r="BX56028" s="296"/>
      <c r="BY56028" s="296"/>
    </row>
    <row r="56029" spans="73:77" x14ac:dyDescent="0.25">
      <c r="BU56029" s="311"/>
      <c r="BV56029" s="312"/>
      <c r="BW56029" s="312"/>
      <c r="BX56029" s="296"/>
      <c r="BY56029" s="296"/>
    </row>
    <row r="56030" spans="73:77" x14ac:dyDescent="0.25">
      <c r="BU56030" s="311"/>
      <c r="BV56030" s="312"/>
      <c r="BW56030" s="312"/>
      <c r="BX56030" s="296"/>
      <c r="BY56030" s="296"/>
    </row>
    <row r="56031" spans="73:77" x14ac:dyDescent="0.25">
      <c r="BU56031" s="311"/>
      <c r="BV56031" s="312"/>
      <c r="BW56031" s="312"/>
      <c r="BX56031" s="296"/>
      <c r="BY56031" s="296"/>
    </row>
    <row r="56032" spans="73:77" x14ac:dyDescent="0.25">
      <c r="BU56032" s="311"/>
      <c r="BV56032" s="312"/>
      <c r="BW56032" s="312"/>
      <c r="BX56032" s="296"/>
      <c r="BY56032" s="296"/>
    </row>
    <row r="56033" spans="73:77" x14ac:dyDescent="0.25">
      <c r="BU56033" s="311"/>
      <c r="BV56033" s="312"/>
      <c r="BW56033" s="312"/>
      <c r="BX56033" s="296"/>
      <c r="BY56033" s="296"/>
    </row>
    <row r="56034" spans="73:77" x14ac:dyDescent="0.25">
      <c r="BU56034" s="311"/>
      <c r="BV56034" s="312"/>
      <c r="BW56034" s="312"/>
      <c r="BX56034" s="296"/>
      <c r="BY56034" s="296"/>
    </row>
    <row r="56035" spans="73:77" x14ac:dyDescent="0.25">
      <c r="BU56035" s="311"/>
      <c r="BV56035" s="312"/>
      <c r="BW56035" s="312"/>
      <c r="BX56035" s="296"/>
      <c r="BY56035" s="296"/>
    </row>
    <row r="56036" spans="73:77" x14ac:dyDescent="0.25">
      <c r="BU56036" s="311"/>
      <c r="BV56036" s="312"/>
      <c r="BW56036" s="312"/>
      <c r="BX56036" s="296"/>
      <c r="BY56036" s="296"/>
    </row>
    <row r="56037" spans="73:77" x14ac:dyDescent="0.25">
      <c r="BU56037" s="311"/>
      <c r="BV56037" s="312"/>
      <c r="BW56037" s="312"/>
      <c r="BX56037" s="296"/>
      <c r="BY56037" s="296"/>
    </row>
    <row r="56038" spans="73:77" x14ac:dyDescent="0.25">
      <c r="BU56038" s="311"/>
      <c r="BV56038" s="312"/>
      <c r="BW56038" s="312"/>
      <c r="BX56038" s="296"/>
      <c r="BY56038" s="296"/>
    </row>
    <row r="56039" spans="73:77" x14ac:dyDescent="0.25">
      <c r="BU56039" s="311"/>
      <c r="BV56039" s="312"/>
      <c r="BW56039" s="312"/>
      <c r="BX56039" s="296"/>
      <c r="BY56039" s="296"/>
    </row>
    <row r="56040" spans="73:77" x14ac:dyDescent="0.25">
      <c r="BU56040" s="311"/>
      <c r="BV56040" s="312"/>
      <c r="BW56040" s="312"/>
      <c r="BX56040" s="296"/>
      <c r="BY56040" s="296"/>
    </row>
    <row r="56041" spans="73:77" x14ac:dyDescent="0.25">
      <c r="BU56041" s="311"/>
      <c r="BV56041" s="312"/>
      <c r="BW56041" s="312"/>
      <c r="BX56041" s="296"/>
      <c r="BY56041" s="296"/>
    </row>
    <row r="56042" spans="73:77" x14ac:dyDescent="0.25">
      <c r="BU56042" s="311"/>
      <c r="BV56042" s="312"/>
      <c r="BW56042" s="312"/>
      <c r="BX56042" s="296"/>
      <c r="BY56042" s="296"/>
    </row>
    <row r="56043" spans="73:77" x14ac:dyDescent="0.25">
      <c r="BU56043" s="311"/>
      <c r="BV56043" s="312"/>
      <c r="BW56043" s="312"/>
      <c r="BX56043" s="296"/>
      <c r="BY56043" s="296"/>
    </row>
    <row r="56044" spans="73:77" x14ac:dyDescent="0.25">
      <c r="BU56044" s="311"/>
      <c r="BV56044" s="312"/>
      <c r="BW56044" s="312"/>
      <c r="BX56044" s="296"/>
      <c r="BY56044" s="296"/>
    </row>
    <row r="56045" spans="73:77" x14ac:dyDescent="0.25">
      <c r="BU56045" s="311"/>
      <c r="BV56045" s="312"/>
      <c r="BW56045" s="312"/>
      <c r="BX56045" s="296"/>
      <c r="BY56045" s="296"/>
    </row>
    <row r="56046" spans="73:77" x14ac:dyDescent="0.25">
      <c r="BU56046" s="311"/>
      <c r="BV56046" s="312"/>
      <c r="BW56046" s="312"/>
      <c r="BX56046" s="296"/>
      <c r="BY56046" s="296"/>
    </row>
    <row r="56047" spans="73:77" x14ac:dyDescent="0.25">
      <c r="BU56047" s="311"/>
      <c r="BV56047" s="312"/>
      <c r="BW56047" s="312"/>
      <c r="BX56047" s="296"/>
      <c r="BY56047" s="296"/>
    </row>
    <row r="56048" spans="73:77" x14ac:dyDescent="0.25">
      <c r="BU56048" s="311"/>
      <c r="BV56048" s="312"/>
      <c r="BW56048" s="312"/>
      <c r="BX56048" s="296"/>
      <c r="BY56048" s="296"/>
    </row>
    <row r="56049" spans="73:77" x14ac:dyDescent="0.25">
      <c r="BU56049" s="311"/>
      <c r="BV56049" s="312"/>
      <c r="BW56049" s="312"/>
      <c r="BX56049" s="296"/>
      <c r="BY56049" s="296"/>
    </row>
    <row r="56050" spans="73:77" x14ac:dyDescent="0.25">
      <c r="BU56050" s="311"/>
      <c r="BV56050" s="312"/>
      <c r="BW56050" s="312"/>
      <c r="BX56050" s="296"/>
      <c r="BY56050" s="296"/>
    </row>
    <row r="56051" spans="73:77" x14ac:dyDescent="0.25">
      <c r="BU56051" s="311"/>
      <c r="BV56051" s="312"/>
      <c r="BW56051" s="312"/>
      <c r="BX56051" s="296"/>
      <c r="BY56051" s="296"/>
    </row>
    <row r="56052" spans="73:77" x14ac:dyDescent="0.25">
      <c r="BU56052" s="311"/>
      <c r="BV56052" s="312"/>
      <c r="BW56052" s="312"/>
      <c r="BX56052" s="296"/>
      <c r="BY56052" s="296"/>
    </row>
    <row r="56053" spans="73:77" x14ac:dyDescent="0.25">
      <c r="BU56053" s="311"/>
      <c r="BV56053" s="312"/>
      <c r="BW56053" s="312"/>
      <c r="BX56053" s="296"/>
      <c r="BY56053" s="296"/>
    </row>
    <row r="56054" spans="73:77" x14ac:dyDescent="0.25">
      <c r="BU56054" s="311"/>
      <c r="BV56054" s="312"/>
      <c r="BW56054" s="312"/>
      <c r="BX56054" s="296"/>
      <c r="BY56054" s="296"/>
    </row>
    <row r="56055" spans="73:77" x14ac:dyDescent="0.25">
      <c r="BU56055" s="311"/>
      <c r="BV56055" s="312"/>
      <c r="BW56055" s="312"/>
      <c r="BX56055" s="296"/>
      <c r="BY56055" s="296"/>
    </row>
    <row r="56056" spans="73:77" x14ac:dyDescent="0.25">
      <c r="BU56056" s="311"/>
      <c r="BV56056" s="312"/>
      <c r="BW56056" s="312"/>
      <c r="BX56056" s="296"/>
      <c r="BY56056" s="296"/>
    </row>
    <row r="56057" spans="73:77" x14ac:dyDescent="0.25">
      <c r="BU56057" s="311"/>
      <c r="BV56057" s="312"/>
      <c r="BW56057" s="312"/>
      <c r="BX56057" s="296"/>
      <c r="BY56057" s="296"/>
    </row>
    <row r="56058" spans="73:77" x14ac:dyDescent="0.25">
      <c r="BU56058" s="311"/>
      <c r="BV56058" s="312"/>
      <c r="BW56058" s="312"/>
      <c r="BX56058" s="296"/>
      <c r="BY56058" s="296"/>
    </row>
    <row r="56059" spans="73:77" x14ac:dyDescent="0.25">
      <c r="BU56059" s="311"/>
      <c r="BV56059" s="312"/>
      <c r="BW56059" s="312"/>
      <c r="BX56059" s="296"/>
      <c r="BY56059" s="296"/>
    </row>
    <row r="56060" spans="73:77" x14ac:dyDescent="0.25">
      <c r="BU56060" s="311"/>
      <c r="BV56060" s="312"/>
      <c r="BW56060" s="312"/>
      <c r="BX56060" s="296"/>
      <c r="BY56060" s="296"/>
    </row>
    <row r="56061" spans="73:77" x14ac:dyDescent="0.25">
      <c r="BU56061" s="311"/>
      <c r="BV56061" s="312"/>
      <c r="BW56061" s="312"/>
      <c r="BX56061" s="296"/>
      <c r="BY56061" s="296"/>
    </row>
    <row r="56062" spans="73:77" x14ac:dyDescent="0.25">
      <c r="BU56062" s="311"/>
      <c r="BV56062" s="312"/>
      <c r="BW56062" s="312"/>
      <c r="BX56062" s="296"/>
      <c r="BY56062" s="296"/>
    </row>
    <row r="56063" spans="73:77" x14ac:dyDescent="0.25">
      <c r="BU56063" s="311"/>
      <c r="BV56063" s="312"/>
      <c r="BW56063" s="312"/>
      <c r="BX56063" s="296"/>
      <c r="BY56063" s="296"/>
    </row>
    <row r="56064" spans="73:77" x14ac:dyDescent="0.25">
      <c r="BU56064" s="311"/>
      <c r="BV56064" s="312"/>
      <c r="BW56064" s="312"/>
      <c r="BX56064" s="296"/>
      <c r="BY56064" s="296"/>
    </row>
    <row r="56065" spans="73:77" x14ac:dyDescent="0.25">
      <c r="BU56065" s="311"/>
      <c r="BV56065" s="312"/>
      <c r="BW56065" s="312"/>
      <c r="BX56065" s="296"/>
      <c r="BY56065" s="296"/>
    </row>
    <row r="56066" spans="73:77" x14ac:dyDescent="0.25">
      <c r="BU56066" s="311"/>
      <c r="BV56066" s="312"/>
      <c r="BW56066" s="312"/>
      <c r="BX56066" s="296"/>
      <c r="BY56066" s="296"/>
    </row>
    <row r="56067" spans="73:77" x14ac:dyDescent="0.25">
      <c r="BU56067" s="311"/>
      <c r="BV56067" s="312"/>
      <c r="BW56067" s="312"/>
      <c r="BX56067" s="296"/>
      <c r="BY56067" s="296"/>
    </row>
    <row r="56068" spans="73:77" x14ac:dyDescent="0.25">
      <c r="BU56068" s="311"/>
      <c r="BV56068" s="312"/>
      <c r="BW56068" s="312"/>
      <c r="BX56068" s="296"/>
      <c r="BY56068" s="296"/>
    </row>
    <row r="56069" spans="73:77" x14ac:dyDescent="0.25">
      <c r="BU56069" s="311"/>
      <c r="BV56069" s="312"/>
      <c r="BW56069" s="312"/>
      <c r="BX56069" s="296"/>
      <c r="BY56069" s="296"/>
    </row>
    <row r="56070" spans="73:77" x14ac:dyDescent="0.25">
      <c r="BU56070" s="311"/>
      <c r="BV56070" s="312"/>
      <c r="BW56070" s="312"/>
      <c r="BX56070" s="296"/>
      <c r="BY56070" s="296"/>
    </row>
    <row r="56071" spans="73:77" x14ac:dyDescent="0.25">
      <c r="BU56071" s="311"/>
      <c r="BV56071" s="312"/>
      <c r="BW56071" s="312"/>
      <c r="BX56071" s="296"/>
      <c r="BY56071" s="296"/>
    </row>
    <row r="56072" spans="73:77" x14ac:dyDescent="0.25">
      <c r="BU56072" s="311"/>
      <c r="BV56072" s="312"/>
      <c r="BW56072" s="312"/>
      <c r="BX56072" s="296"/>
      <c r="BY56072" s="296"/>
    </row>
    <row r="56073" spans="73:77" x14ac:dyDescent="0.25">
      <c r="BU56073" s="311"/>
      <c r="BV56073" s="312"/>
      <c r="BW56073" s="312"/>
      <c r="BX56073" s="296"/>
      <c r="BY56073" s="296"/>
    </row>
    <row r="56074" spans="73:77" x14ac:dyDescent="0.25">
      <c r="BU56074" s="311"/>
      <c r="BV56074" s="312"/>
      <c r="BW56074" s="312"/>
      <c r="BX56074" s="296"/>
      <c r="BY56074" s="296"/>
    </row>
    <row r="56075" spans="73:77" x14ac:dyDescent="0.25">
      <c r="BU56075" s="311"/>
      <c r="BV56075" s="312"/>
      <c r="BW56075" s="312"/>
      <c r="BX56075" s="296"/>
      <c r="BY56075" s="296"/>
    </row>
    <row r="56076" spans="73:77" x14ac:dyDescent="0.25">
      <c r="BU56076" s="311"/>
      <c r="BV56076" s="312"/>
      <c r="BW56076" s="312"/>
      <c r="BX56076" s="296"/>
      <c r="BY56076" s="296"/>
    </row>
    <row r="56077" spans="73:77" x14ac:dyDescent="0.25">
      <c r="BU56077" s="311"/>
      <c r="BV56077" s="312"/>
      <c r="BW56077" s="312"/>
      <c r="BX56077" s="296"/>
      <c r="BY56077" s="296"/>
    </row>
    <row r="56078" spans="73:77" x14ac:dyDescent="0.25">
      <c r="BU56078" s="311"/>
      <c r="BV56078" s="312"/>
      <c r="BW56078" s="312"/>
      <c r="BX56078" s="296"/>
      <c r="BY56078" s="296"/>
    </row>
    <row r="56079" spans="73:77" x14ac:dyDescent="0.25">
      <c r="BU56079" s="311"/>
      <c r="BV56079" s="312"/>
      <c r="BW56079" s="312"/>
      <c r="BX56079" s="296"/>
      <c r="BY56079" s="296"/>
    </row>
    <row r="56080" spans="73:77" x14ac:dyDescent="0.25">
      <c r="BU56080" s="311"/>
      <c r="BV56080" s="312"/>
      <c r="BW56080" s="312"/>
      <c r="BX56080" s="296"/>
      <c r="BY56080" s="296"/>
    </row>
    <row r="56081" spans="73:77" x14ac:dyDescent="0.25">
      <c r="BU56081" s="311"/>
      <c r="BV56081" s="312"/>
      <c r="BW56081" s="312"/>
      <c r="BX56081" s="296"/>
      <c r="BY56081" s="296"/>
    </row>
    <row r="56082" spans="73:77" x14ac:dyDescent="0.25">
      <c r="BU56082" s="311"/>
      <c r="BV56082" s="312"/>
      <c r="BW56082" s="312"/>
      <c r="BX56082" s="296"/>
      <c r="BY56082" s="296"/>
    </row>
    <row r="56083" spans="73:77" x14ac:dyDescent="0.25">
      <c r="BU56083" s="311"/>
      <c r="BV56083" s="312"/>
      <c r="BW56083" s="312"/>
      <c r="BX56083" s="296"/>
      <c r="BY56083" s="296"/>
    </row>
    <row r="56084" spans="73:77" x14ac:dyDescent="0.25">
      <c r="BU56084" s="311"/>
      <c r="BV56084" s="312"/>
      <c r="BW56084" s="312"/>
      <c r="BX56084" s="296"/>
      <c r="BY56084" s="296"/>
    </row>
    <row r="56085" spans="73:77" x14ac:dyDescent="0.25">
      <c r="BU56085" s="311"/>
      <c r="BV56085" s="312"/>
      <c r="BW56085" s="312"/>
      <c r="BX56085" s="296"/>
      <c r="BY56085" s="296"/>
    </row>
    <row r="56086" spans="73:77" x14ac:dyDescent="0.25">
      <c r="BU56086" s="311"/>
      <c r="BV56086" s="312"/>
      <c r="BW56086" s="312"/>
      <c r="BX56086" s="296"/>
      <c r="BY56086" s="296"/>
    </row>
    <row r="56087" spans="73:77" x14ac:dyDescent="0.25">
      <c r="BU56087" s="311"/>
      <c r="BV56087" s="312"/>
      <c r="BW56087" s="312"/>
      <c r="BX56087" s="296"/>
      <c r="BY56087" s="296"/>
    </row>
    <row r="56088" spans="73:77" x14ac:dyDescent="0.25">
      <c r="BU56088" s="311"/>
      <c r="BV56088" s="312"/>
      <c r="BW56088" s="312"/>
      <c r="BX56088" s="296"/>
      <c r="BY56088" s="296"/>
    </row>
    <row r="56089" spans="73:77" x14ac:dyDescent="0.25">
      <c r="BU56089" s="311"/>
      <c r="BV56089" s="312"/>
      <c r="BW56089" s="312"/>
      <c r="BX56089" s="296"/>
      <c r="BY56089" s="296"/>
    </row>
    <row r="56090" spans="73:77" x14ac:dyDescent="0.25">
      <c r="BU56090" s="311"/>
      <c r="BV56090" s="312"/>
      <c r="BW56090" s="312"/>
      <c r="BX56090" s="296"/>
      <c r="BY56090" s="296"/>
    </row>
    <row r="56091" spans="73:77" x14ac:dyDescent="0.25">
      <c r="BU56091" s="311"/>
      <c r="BV56091" s="312"/>
      <c r="BW56091" s="312"/>
      <c r="BX56091" s="296"/>
      <c r="BY56091" s="296"/>
    </row>
    <row r="56092" spans="73:77" x14ac:dyDescent="0.25">
      <c r="BU56092" s="311"/>
      <c r="BV56092" s="312"/>
      <c r="BW56092" s="312"/>
      <c r="BX56092" s="296"/>
      <c r="BY56092" s="296"/>
    </row>
    <row r="56093" spans="73:77" x14ac:dyDescent="0.25">
      <c r="BU56093" s="311"/>
      <c r="BV56093" s="312"/>
      <c r="BW56093" s="312"/>
      <c r="BX56093" s="296"/>
      <c r="BY56093" s="296"/>
    </row>
    <row r="56094" spans="73:77" x14ac:dyDescent="0.25">
      <c r="BU56094" s="311"/>
      <c r="BV56094" s="312"/>
      <c r="BW56094" s="312"/>
      <c r="BX56094" s="296"/>
      <c r="BY56094" s="296"/>
    </row>
    <row r="56095" spans="73:77" x14ac:dyDescent="0.25">
      <c r="BU56095" s="311"/>
      <c r="BV56095" s="312"/>
      <c r="BW56095" s="312"/>
      <c r="BX56095" s="296"/>
      <c r="BY56095" s="296"/>
    </row>
    <row r="56096" spans="73:77" x14ac:dyDescent="0.25">
      <c r="BU56096" s="311"/>
      <c r="BV56096" s="312"/>
      <c r="BW56096" s="312"/>
      <c r="BX56096" s="296"/>
      <c r="BY56096" s="296"/>
    </row>
    <row r="56097" spans="73:77" x14ac:dyDescent="0.25">
      <c r="BU56097" s="311"/>
      <c r="BV56097" s="312"/>
      <c r="BW56097" s="312"/>
      <c r="BX56097" s="296"/>
      <c r="BY56097" s="296"/>
    </row>
    <row r="56098" spans="73:77" x14ac:dyDescent="0.25">
      <c r="BU56098" s="311"/>
      <c r="BV56098" s="312"/>
      <c r="BW56098" s="312"/>
      <c r="BX56098" s="296"/>
      <c r="BY56098" s="296"/>
    </row>
    <row r="56099" spans="73:77" x14ac:dyDescent="0.25">
      <c r="BU56099" s="311"/>
      <c r="BV56099" s="312"/>
      <c r="BW56099" s="312"/>
      <c r="BX56099" s="296"/>
      <c r="BY56099" s="296"/>
    </row>
    <row r="56100" spans="73:77" x14ac:dyDescent="0.25">
      <c r="BU56100" s="311"/>
      <c r="BV56100" s="312"/>
      <c r="BW56100" s="312"/>
      <c r="BX56100" s="296"/>
      <c r="BY56100" s="296"/>
    </row>
    <row r="56101" spans="73:77" x14ac:dyDescent="0.25">
      <c r="BU56101" s="311"/>
      <c r="BV56101" s="312"/>
      <c r="BW56101" s="312"/>
      <c r="BX56101" s="296"/>
      <c r="BY56101" s="296"/>
    </row>
    <row r="56102" spans="73:77" x14ac:dyDescent="0.25">
      <c r="BU56102" s="311"/>
      <c r="BV56102" s="312"/>
      <c r="BW56102" s="312"/>
      <c r="BX56102" s="296"/>
      <c r="BY56102" s="296"/>
    </row>
    <row r="56103" spans="73:77" x14ac:dyDescent="0.25">
      <c r="BU56103" s="311"/>
      <c r="BV56103" s="312"/>
      <c r="BW56103" s="312"/>
      <c r="BX56103" s="296"/>
      <c r="BY56103" s="296"/>
    </row>
    <row r="56104" spans="73:77" x14ac:dyDescent="0.25">
      <c r="BU56104" s="311"/>
      <c r="BV56104" s="312"/>
      <c r="BW56104" s="312"/>
      <c r="BX56104" s="296"/>
      <c r="BY56104" s="296"/>
    </row>
    <row r="56105" spans="73:77" x14ac:dyDescent="0.25">
      <c r="BU56105" s="311"/>
      <c r="BV56105" s="312"/>
      <c r="BW56105" s="312"/>
      <c r="BX56105" s="296"/>
      <c r="BY56105" s="296"/>
    </row>
    <row r="56106" spans="73:77" x14ac:dyDescent="0.25">
      <c r="BU56106" s="311"/>
      <c r="BV56106" s="312"/>
      <c r="BW56106" s="312"/>
      <c r="BX56106" s="296"/>
      <c r="BY56106" s="296"/>
    </row>
    <row r="56107" spans="73:77" x14ac:dyDescent="0.25">
      <c r="BU56107" s="311"/>
      <c r="BV56107" s="312"/>
      <c r="BW56107" s="312"/>
      <c r="BX56107" s="296"/>
      <c r="BY56107" s="296"/>
    </row>
    <row r="56108" spans="73:77" x14ac:dyDescent="0.25">
      <c r="BU56108" s="311"/>
      <c r="BV56108" s="312"/>
      <c r="BW56108" s="312"/>
      <c r="BX56108" s="296"/>
      <c r="BY56108" s="296"/>
    </row>
    <row r="56109" spans="73:77" x14ac:dyDescent="0.25">
      <c r="BU56109" s="311"/>
      <c r="BV56109" s="312"/>
      <c r="BW56109" s="312"/>
      <c r="BX56109" s="296"/>
      <c r="BY56109" s="296"/>
    </row>
    <row r="56110" spans="73:77" x14ac:dyDescent="0.25">
      <c r="BU56110" s="311"/>
      <c r="BV56110" s="312"/>
      <c r="BW56110" s="312"/>
      <c r="BX56110" s="296"/>
      <c r="BY56110" s="296"/>
    </row>
    <row r="56111" spans="73:77" x14ac:dyDescent="0.25">
      <c r="BU56111" s="311"/>
      <c r="BV56111" s="312"/>
      <c r="BW56111" s="312"/>
      <c r="BX56111" s="296"/>
      <c r="BY56111" s="296"/>
    </row>
    <row r="56112" spans="73:77" x14ac:dyDescent="0.25">
      <c r="BU56112" s="311"/>
      <c r="BV56112" s="312"/>
      <c r="BW56112" s="312"/>
      <c r="BX56112" s="296"/>
      <c r="BY56112" s="296"/>
    </row>
    <row r="56113" spans="73:77" x14ac:dyDescent="0.25">
      <c r="BU56113" s="311"/>
      <c r="BV56113" s="312"/>
      <c r="BW56113" s="312"/>
      <c r="BX56113" s="296"/>
      <c r="BY56113" s="296"/>
    </row>
    <row r="56114" spans="73:77" x14ac:dyDescent="0.25">
      <c r="BU56114" s="311"/>
      <c r="BV56114" s="312"/>
      <c r="BW56114" s="312"/>
      <c r="BX56114" s="296"/>
      <c r="BY56114" s="296"/>
    </row>
    <row r="56115" spans="73:77" x14ac:dyDescent="0.25">
      <c r="BU56115" s="311"/>
      <c r="BV56115" s="312"/>
      <c r="BW56115" s="312"/>
      <c r="BX56115" s="296"/>
      <c r="BY56115" s="296"/>
    </row>
    <row r="56116" spans="73:77" x14ac:dyDescent="0.25">
      <c r="BU56116" s="311"/>
      <c r="BV56116" s="312"/>
      <c r="BW56116" s="312"/>
      <c r="BX56116" s="296"/>
      <c r="BY56116" s="296"/>
    </row>
    <row r="56117" spans="73:77" x14ac:dyDescent="0.25">
      <c r="BU56117" s="311"/>
      <c r="BV56117" s="312"/>
      <c r="BW56117" s="312"/>
      <c r="BX56117" s="296"/>
      <c r="BY56117" s="296"/>
    </row>
    <row r="56118" spans="73:77" x14ac:dyDescent="0.25">
      <c r="BU56118" s="311"/>
      <c r="BV56118" s="312"/>
      <c r="BW56118" s="312"/>
      <c r="BX56118" s="296"/>
      <c r="BY56118" s="296"/>
    </row>
    <row r="56119" spans="73:77" x14ac:dyDescent="0.25">
      <c r="BU56119" s="311"/>
      <c r="BV56119" s="312"/>
      <c r="BW56119" s="312"/>
      <c r="BX56119" s="296"/>
      <c r="BY56119" s="296"/>
    </row>
    <row r="56120" spans="73:77" x14ac:dyDescent="0.25">
      <c r="BU56120" s="311"/>
      <c r="BV56120" s="312"/>
      <c r="BW56120" s="312"/>
      <c r="BX56120" s="296"/>
      <c r="BY56120" s="296"/>
    </row>
    <row r="56121" spans="73:77" x14ac:dyDescent="0.25">
      <c r="BU56121" s="311"/>
      <c r="BV56121" s="312"/>
      <c r="BW56121" s="312"/>
      <c r="BX56121" s="296"/>
      <c r="BY56121" s="296"/>
    </row>
    <row r="56122" spans="73:77" x14ac:dyDescent="0.25">
      <c r="BU56122" s="311"/>
      <c r="BV56122" s="312"/>
      <c r="BW56122" s="312"/>
      <c r="BX56122" s="296"/>
      <c r="BY56122" s="296"/>
    </row>
    <row r="56123" spans="73:77" x14ac:dyDescent="0.25">
      <c r="BU56123" s="311"/>
      <c r="BV56123" s="312"/>
      <c r="BW56123" s="312"/>
      <c r="BX56123" s="296"/>
      <c r="BY56123" s="296"/>
    </row>
    <row r="56124" spans="73:77" x14ac:dyDescent="0.25">
      <c r="BU56124" s="311"/>
      <c r="BV56124" s="312"/>
      <c r="BW56124" s="312"/>
      <c r="BX56124" s="296"/>
      <c r="BY56124" s="296"/>
    </row>
    <row r="56125" spans="73:77" x14ac:dyDescent="0.25">
      <c r="BU56125" s="311"/>
      <c r="BV56125" s="312"/>
      <c r="BW56125" s="312"/>
      <c r="BX56125" s="296"/>
      <c r="BY56125" s="296"/>
    </row>
    <row r="56126" spans="73:77" x14ac:dyDescent="0.25">
      <c r="BU56126" s="311"/>
      <c r="BV56126" s="312"/>
      <c r="BW56126" s="312"/>
      <c r="BX56126" s="296"/>
      <c r="BY56126" s="296"/>
    </row>
    <row r="56127" spans="73:77" x14ac:dyDescent="0.25">
      <c r="BU56127" s="311"/>
      <c r="BV56127" s="312"/>
      <c r="BW56127" s="312"/>
      <c r="BX56127" s="296"/>
      <c r="BY56127" s="296"/>
    </row>
    <row r="56128" spans="73:77" x14ac:dyDescent="0.25">
      <c r="BU56128" s="311"/>
      <c r="BV56128" s="312"/>
      <c r="BW56128" s="312"/>
      <c r="BX56128" s="296"/>
      <c r="BY56128" s="296"/>
    </row>
    <row r="56129" spans="73:77" x14ac:dyDescent="0.25">
      <c r="BU56129" s="311"/>
      <c r="BV56129" s="312"/>
      <c r="BW56129" s="312"/>
      <c r="BX56129" s="296"/>
      <c r="BY56129" s="296"/>
    </row>
    <row r="56130" spans="73:77" x14ac:dyDescent="0.25">
      <c r="BU56130" s="311"/>
      <c r="BV56130" s="312"/>
      <c r="BW56130" s="312"/>
      <c r="BX56130" s="296"/>
      <c r="BY56130" s="296"/>
    </row>
    <row r="56131" spans="73:77" x14ac:dyDescent="0.25">
      <c r="BU56131" s="311"/>
      <c r="BV56131" s="312"/>
      <c r="BW56131" s="312"/>
      <c r="BX56131" s="296"/>
      <c r="BY56131" s="296"/>
    </row>
    <row r="56132" spans="73:77" x14ac:dyDescent="0.25">
      <c r="BU56132" s="311"/>
      <c r="BV56132" s="312"/>
      <c r="BW56132" s="312"/>
      <c r="BX56132" s="296"/>
      <c r="BY56132" s="296"/>
    </row>
    <row r="56133" spans="73:77" x14ac:dyDescent="0.25">
      <c r="BU56133" s="311"/>
      <c r="BV56133" s="312"/>
      <c r="BW56133" s="312"/>
      <c r="BX56133" s="296"/>
      <c r="BY56133" s="296"/>
    </row>
    <row r="56134" spans="73:77" x14ac:dyDescent="0.25">
      <c r="BU56134" s="311"/>
      <c r="BV56134" s="312"/>
      <c r="BW56134" s="312"/>
      <c r="BX56134" s="296"/>
      <c r="BY56134" s="296"/>
    </row>
    <row r="56135" spans="73:77" x14ac:dyDescent="0.25">
      <c r="BU56135" s="311"/>
      <c r="BV56135" s="312"/>
      <c r="BW56135" s="312"/>
      <c r="BX56135" s="296"/>
      <c r="BY56135" s="296"/>
    </row>
    <row r="56136" spans="73:77" x14ac:dyDescent="0.25">
      <c r="BU56136" s="311"/>
      <c r="BV56136" s="312"/>
      <c r="BW56136" s="312"/>
      <c r="BX56136" s="296"/>
      <c r="BY56136" s="296"/>
    </row>
    <row r="56137" spans="73:77" x14ac:dyDescent="0.25">
      <c r="BU56137" s="311"/>
      <c r="BV56137" s="312"/>
      <c r="BW56137" s="312"/>
      <c r="BX56137" s="296"/>
      <c r="BY56137" s="296"/>
    </row>
    <row r="56138" spans="73:77" x14ac:dyDescent="0.25">
      <c r="BU56138" s="311"/>
      <c r="BV56138" s="312"/>
      <c r="BW56138" s="312"/>
      <c r="BX56138" s="296"/>
      <c r="BY56138" s="296"/>
    </row>
    <row r="56139" spans="73:77" x14ac:dyDescent="0.25">
      <c r="BU56139" s="311"/>
      <c r="BV56139" s="312"/>
      <c r="BW56139" s="312"/>
      <c r="BX56139" s="296"/>
      <c r="BY56139" s="296"/>
    </row>
    <row r="56140" spans="73:77" x14ac:dyDescent="0.25">
      <c r="BU56140" s="311"/>
      <c r="BV56140" s="312"/>
      <c r="BW56140" s="312"/>
      <c r="BX56140" s="296"/>
      <c r="BY56140" s="296"/>
    </row>
    <row r="56141" spans="73:77" x14ac:dyDescent="0.25">
      <c r="BU56141" s="311"/>
      <c r="BV56141" s="312"/>
      <c r="BW56141" s="312"/>
      <c r="BX56141" s="296"/>
      <c r="BY56141" s="296"/>
    </row>
    <row r="56142" spans="73:77" x14ac:dyDescent="0.25">
      <c r="BU56142" s="311"/>
      <c r="BV56142" s="312"/>
      <c r="BW56142" s="312"/>
      <c r="BX56142" s="296"/>
      <c r="BY56142" s="296"/>
    </row>
    <row r="56143" spans="73:77" x14ac:dyDescent="0.25">
      <c r="BU56143" s="311"/>
      <c r="BV56143" s="312"/>
      <c r="BW56143" s="312"/>
      <c r="BX56143" s="296"/>
      <c r="BY56143" s="296"/>
    </row>
    <row r="56144" spans="73:77" x14ac:dyDescent="0.25">
      <c r="BU56144" s="311"/>
      <c r="BV56144" s="312"/>
      <c r="BW56144" s="312"/>
      <c r="BX56144" s="296"/>
      <c r="BY56144" s="296"/>
    </row>
    <row r="56145" spans="73:77" x14ac:dyDescent="0.25">
      <c r="BU56145" s="311"/>
      <c r="BV56145" s="312"/>
      <c r="BW56145" s="312"/>
      <c r="BX56145" s="296"/>
      <c r="BY56145" s="296"/>
    </row>
    <row r="56146" spans="73:77" x14ac:dyDescent="0.25">
      <c r="BU56146" s="311"/>
      <c r="BV56146" s="312"/>
      <c r="BW56146" s="312"/>
      <c r="BX56146" s="296"/>
      <c r="BY56146" s="296"/>
    </row>
    <row r="56147" spans="73:77" x14ac:dyDescent="0.25">
      <c r="BU56147" s="311"/>
      <c r="BV56147" s="312"/>
      <c r="BW56147" s="312"/>
      <c r="BX56147" s="296"/>
      <c r="BY56147" s="296"/>
    </row>
    <row r="56148" spans="73:77" x14ac:dyDescent="0.25">
      <c r="BU56148" s="311"/>
      <c r="BV56148" s="312"/>
      <c r="BW56148" s="312"/>
      <c r="BX56148" s="296"/>
      <c r="BY56148" s="296"/>
    </row>
    <row r="56149" spans="73:77" x14ac:dyDescent="0.25">
      <c r="BU56149" s="311"/>
      <c r="BV56149" s="312"/>
      <c r="BW56149" s="312"/>
      <c r="BX56149" s="296"/>
      <c r="BY56149" s="296"/>
    </row>
    <row r="56150" spans="73:77" x14ac:dyDescent="0.25">
      <c r="BU56150" s="311"/>
      <c r="BV56150" s="312"/>
      <c r="BW56150" s="312"/>
      <c r="BX56150" s="296"/>
      <c r="BY56150" s="296"/>
    </row>
    <row r="56151" spans="73:77" x14ac:dyDescent="0.25">
      <c r="BU56151" s="311"/>
      <c r="BV56151" s="312"/>
      <c r="BW56151" s="312"/>
      <c r="BX56151" s="296"/>
      <c r="BY56151" s="296"/>
    </row>
    <row r="56152" spans="73:77" x14ac:dyDescent="0.25">
      <c r="BU56152" s="311"/>
      <c r="BV56152" s="312"/>
      <c r="BW56152" s="312"/>
      <c r="BX56152" s="296"/>
      <c r="BY56152" s="296"/>
    </row>
    <row r="56153" spans="73:77" x14ac:dyDescent="0.25">
      <c r="BU56153" s="311"/>
      <c r="BV56153" s="312"/>
      <c r="BW56153" s="312"/>
      <c r="BX56153" s="296"/>
      <c r="BY56153" s="296"/>
    </row>
    <row r="56154" spans="73:77" x14ac:dyDescent="0.25">
      <c r="BU56154" s="311"/>
      <c r="BV56154" s="312"/>
      <c r="BW56154" s="312"/>
      <c r="BX56154" s="296"/>
      <c r="BY56154" s="296"/>
    </row>
    <row r="56155" spans="73:77" x14ac:dyDescent="0.25">
      <c r="BU56155" s="311"/>
      <c r="BV56155" s="312"/>
      <c r="BW56155" s="312"/>
      <c r="BX56155" s="296"/>
      <c r="BY56155" s="296"/>
    </row>
    <row r="56156" spans="73:77" x14ac:dyDescent="0.25">
      <c r="BU56156" s="311"/>
      <c r="BV56156" s="312"/>
      <c r="BW56156" s="312"/>
      <c r="BX56156" s="296"/>
      <c r="BY56156" s="296"/>
    </row>
    <row r="56157" spans="73:77" x14ac:dyDescent="0.25">
      <c r="BU56157" s="311"/>
      <c r="BV56157" s="312"/>
      <c r="BW56157" s="312"/>
      <c r="BX56157" s="296"/>
      <c r="BY56157" s="296"/>
    </row>
    <row r="56158" spans="73:77" x14ac:dyDescent="0.25">
      <c r="BU56158" s="311"/>
      <c r="BV56158" s="312"/>
      <c r="BW56158" s="312"/>
      <c r="BX56158" s="296"/>
      <c r="BY56158" s="296"/>
    </row>
    <row r="56159" spans="73:77" x14ac:dyDescent="0.25">
      <c r="BU56159" s="311"/>
      <c r="BV56159" s="312"/>
      <c r="BW56159" s="312"/>
      <c r="BX56159" s="296"/>
      <c r="BY56159" s="296"/>
    </row>
    <row r="56160" spans="73:77" x14ac:dyDescent="0.25">
      <c r="BU56160" s="311"/>
      <c r="BV56160" s="312"/>
      <c r="BW56160" s="312"/>
      <c r="BX56160" s="296"/>
      <c r="BY56160" s="296"/>
    </row>
    <row r="56161" spans="73:77" x14ac:dyDescent="0.25">
      <c r="BU56161" s="311"/>
      <c r="BV56161" s="312"/>
      <c r="BW56161" s="312"/>
      <c r="BX56161" s="296"/>
      <c r="BY56161" s="296"/>
    </row>
    <row r="56162" spans="73:77" x14ac:dyDescent="0.25">
      <c r="BU56162" s="311"/>
      <c r="BV56162" s="312"/>
      <c r="BW56162" s="312"/>
      <c r="BX56162" s="296"/>
      <c r="BY56162" s="296"/>
    </row>
    <row r="56163" spans="73:77" x14ac:dyDescent="0.25">
      <c r="BU56163" s="311"/>
      <c r="BV56163" s="312"/>
      <c r="BW56163" s="312"/>
      <c r="BX56163" s="296"/>
      <c r="BY56163" s="296"/>
    </row>
    <row r="56164" spans="73:77" x14ac:dyDescent="0.25">
      <c r="BU56164" s="311"/>
      <c r="BV56164" s="312"/>
      <c r="BW56164" s="312"/>
      <c r="BX56164" s="296"/>
      <c r="BY56164" s="296"/>
    </row>
    <row r="56165" spans="73:77" x14ac:dyDescent="0.25">
      <c r="BU56165" s="311"/>
      <c r="BV56165" s="312"/>
      <c r="BW56165" s="312"/>
      <c r="BX56165" s="296"/>
      <c r="BY56165" s="296"/>
    </row>
    <row r="56166" spans="73:77" x14ac:dyDescent="0.25">
      <c r="BU56166" s="311"/>
      <c r="BV56166" s="312"/>
      <c r="BW56166" s="312"/>
      <c r="BX56166" s="296"/>
      <c r="BY56166" s="296"/>
    </row>
    <row r="56167" spans="73:77" x14ac:dyDescent="0.25">
      <c r="BU56167" s="311"/>
      <c r="BV56167" s="312"/>
      <c r="BW56167" s="312"/>
      <c r="BX56167" s="296"/>
      <c r="BY56167" s="296"/>
    </row>
    <row r="56168" spans="73:77" x14ac:dyDescent="0.25">
      <c r="BU56168" s="311"/>
      <c r="BV56168" s="312"/>
      <c r="BW56168" s="312"/>
      <c r="BX56168" s="296"/>
      <c r="BY56168" s="296"/>
    </row>
    <row r="56169" spans="73:77" x14ac:dyDescent="0.25">
      <c r="BU56169" s="311"/>
      <c r="BV56169" s="312"/>
      <c r="BW56169" s="312"/>
      <c r="BX56169" s="296"/>
      <c r="BY56169" s="296"/>
    </row>
    <row r="56170" spans="73:77" x14ac:dyDescent="0.25">
      <c r="BU56170" s="311"/>
      <c r="BV56170" s="312"/>
      <c r="BW56170" s="312"/>
      <c r="BX56170" s="296"/>
      <c r="BY56170" s="296"/>
    </row>
    <row r="56171" spans="73:77" x14ac:dyDescent="0.25">
      <c r="BU56171" s="311"/>
      <c r="BV56171" s="312"/>
      <c r="BW56171" s="312"/>
      <c r="BX56171" s="296"/>
      <c r="BY56171" s="296"/>
    </row>
    <row r="56172" spans="73:77" x14ac:dyDescent="0.25">
      <c r="BU56172" s="311"/>
      <c r="BV56172" s="312"/>
      <c r="BW56172" s="312"/>
      <c r="BX56172" s="296"/>
      <c r="BY56172" s="296"/>
    </row>
    <row r="56173" spans="73:77" x14ac:dyDescent="0.25">
      <c r="BU56173" s="311"/>
      <c r="BV56173" s="312"/>
      <c r="BW56173" s="312"/>
      <c r="BX56173" s="296"/>
      <c r="BY56173" s="296"/>
    </row>
    <row r="56174" spans="73:77" x14ac:dyDescent="0.25">
      <c r="BU56174" s="311"/>
      <c r="BV56174" s="312"/>
      <c r="BW56174" s="312"/>
      <c r="BX56174" s="296"/>
      <c r="BY56174" s="296"/>
    </row>
    <row r="56175" spans="73:77" x14ac:dyDescent="0.25">
      <c r="BU56175" s="311"/>
      <c r="BV56175" s="312"/>
      <c r="BW56175" s="312"/>
      <c r="BX56175" s="296"/>
      <c r="BY56175" s="296"/>
    </row>
    <row r="56176" spans="73:77" x14ac:dyDescent="0.25">
      <c r="BU56176" s="311"/>
      <c r="BV56176" s="312"/>
      <c r="BW56176" s="312"/>
      <c r="BX56176" s="296"/>
      <c r="BY56176" s="296"/>
    </row>
    <row r="56177" spans="73:77" x14ac:dyDescent="0.25">
      <c r="BU56177" s="311"/>
      <c r="BV56177" s="312"/>
      <c r="BW56177" s="312"/>
      <c r="BX56177" s="296"/>
      <c r="BY56177" s="296"/>
    </row>
    <row r="56178" spans="73:77" x14ac:dyDescent="0.25">
      <c r="BU56178" s="311"/>
      <c r="BV56178" s="312"/>
      <c r="BW56178" s="312"/>
      <c r="BX56178" s="296"/>
      <c r="BY56178" s="296"/>
    </row>
    <row r="56179" spans="73:77" x14ac:dyDescent="0.25">
      <c r="BU56179" s="311"/>
      <c r="BV56179" s="312"/>
      <c r="BW56179" s="312"/>
      <c r="BX56179" s="296"/>
      <c r="BY56179" s="296"/>
    </row>
    <row r="56180" spans="73:77" x14ac:dyDescent="0.25">
      <c r="BU56180" s="311"/>
      <c r="BV56180" s="312"/>
      <c r="BW56180" s="312"/>
      <c r="BX56180" s="296"/>
      <c r="BY56180" s="296"/>
    </row>
    <row r="56181" spans="73:77" x14ac:dyDescent="0.25">
      <c r="BU56181" s="311"/>
      <c r="BV56181" s="312"/>
      <c r="BW56181" s="312"/>
      <c r="BX56181" s="296"/>
      <c r="BY56181" s="296"/>
    </row>
    <row r="56182" spans="73:77" x14ac:dyDescent="0.25">
      <c r="BU56182" s="311"/>
      <c r="BV56182" s="312"/>
      <c r="BW56182" s="312"/>
      <c r="BX56182" s="296"/>
      <c r="BY56182" s="296"/>
    </row>
    <row r="56183" spans="73:77" x14ac:dyDescent="0.25">
      <c r="BU56183" s="311"/>
      <c r="BV56183" s="312"/>
      <c r="BW56183" s="312"/>
      <c r="BX56183" s="296"/>
      <c r="BY56183" s="296"/>
    </row>
    <row r="56184" spans="73:77" x14ac:dyDescent="0.25">
      <c r="BU56184" s="311"/>
      <c r="BV56184" s="312"/>
      <c r="BW56184" s="312"/>
      <c r="BX56184" s="296"/>
      <c r="BY56184" s="296"/>
    </row>
    <row r="56185" spans="73:77" x14ac:dyDescent="0.25">
      <c r="BU56185" s="311"/>
      <c r="BV56185" s="312"/>
      <c r="BW56185" s="312"/>
      <c r="BX56185" s="296"/>
      <c r="BY56185" s="296"/>
    </row>
    <row r="56186" spans="73:77" x14ac:dyDescent="0.25">
      <c r="BU56186" s="311"/>
      <c r="BV56186" s="312"/>
      <c r="BW56186" s="312"/>
      <c r="BX56186" s="296"/>
      <c r="BY56186" s="296"/>
    </row>
    <row r="56187" spans="73:77" x14ac:dyDescent="0.25">
      <c r="BU56187" s="311"/>
      <c r="BV56187" s="312"/>
      <c r="BW56187" s="312"/>
      <c r="BX56187" s="296"/>
      <c r="BY56187" s="296"/>
    </row>
    <row r="56188" spans="73:77" x14ac:dyDescent="0.25">
      <c r="BU56188" s="311"/>
      <c r="BV56188" s="312"/>
      <c r="BW56188" s="312"/>
      <c r="BX56188" s="296"/>
      <c r="BY56188" s="296"/>
    </row>
    <row r="56189" spans="73:77" x14ac:dyDescent="0.25">
      <c r="BU56189" s="311"/>
      <c r="BV56189" s="312"/>
      <c r="BW56189" s="312"/>
      <c r="BX56189" s="296"/>
      <c r="BY56189" s="296"/>
    </row>
    <row r="56190" spans="73:77" x14ac:dyDescent="0.25">
      <c r="BU56190" s="311"/>
      <c r="BV56190" s="312"/>
      <c r="BW56190" s="312"/>
      <c r="BX56190" s="296"/>
      <c r="BY56190" s="296"/>
    </row>
    <row r="56191" spans="73:77" x14ac:dyDescent="0.25">
      <c r="BU56191" s="311"/>
      <c r="BV56191" s="312"/>
      <c r="BW56191" s="312"/>
      <c r="BX56191" s="296"/>
      <c r="BY56191" s="296"/>
    </row>
    <row r="56192" spans="73:77" x14ac:dyDescent="0.25">
      <c r="BU56192" s="311"/>
      <c r="BV56192" s="312"/>
      <c r="BW56192" s="312"/>
      <c r="BX56192" s="296"/>
      <c r="BY56192" s="296"/>
    </row>
    <row r="56193" spans="73:77" x14ac:dyDescent="0.25">
      <c r="BU56193" s="311"/>
      <c r="BV56193" s="312"/>
      <c r="BW56193" s="312"/>
      <c r="BX56193" s="296"/>
      <c r="BY56193" s="296"/>
    </row>
    <row r="56194" spans="73:77" x14ac:dyDescent="0.25">
      <c r="BU56194" s="311"/>
      <c r="BV56194" s="312"/>
      <c r="BW56194" s="312"/>
      <c r="BX56194" s="296"/>
      <c r="BY56194" s="296"/>
    </row>
    <row r="56195" spans="73:77" x14ac:dyDescent="0.25">
      <c r="BU56195" s="311"/>
      <c r="BV56195" s="312"/>
      <c r="BW56195" s="312"/>
      <c r="BX56195" s="296"/>
      <c r="BY56195" s="296"/>
    </row>
    <row r="56196" spans="73:77" x14ac:dyDescent="0.25">
      <c r="BU56196" s="311"/>
      <c r="BV56196" s="312"/>
      <c r="BW56196" s="312"/>
      <c r="BX56196" s="296"/>
      <c r="BY56196" s="296"/>
    </row>
    <row r="56197" spans="73:77" x14ac:dyDescent="0.25">
      <c r="BU56197" s="311"/>
      <c r="BV56197" s="312"/>
      <c r="BW56197" s="312"/>
      <c r="BX56197" s="296"/>
      <c r="BY56197" s="296"/>
    </row>
    <row r="56198" spans="73:77" x14ac:dyDescent="0.25">
      <c r="BU56198" s="311"/>
      <c r="BV56198" s="312"/>
      <c r="BW56198" s="312"/>
      <c r="BX56198" s="296"/>
      <c r="BY56198" s="296"/>
    </row>
    <row r="56199" spans="73:77" x14ac:dyDescent="0.25">
      <c r="BU56199" s="311"/>
      <c r="BV56199" s="312"/>
      <c r="BW56199" s="312"/>
      <c r="BX56199" s="296"/>
      <c r="BY56199" s="296"/>
    </row>
    <row r="56200" spans="73:77" x14ac:dyDescent="0.25">
      <c r="BU56200" s="311"/>
      <c r="BV56200" s="312"/>
      <c r="BW56200" s="312"/>
      <c r="BX56200" s="296"/>
      <c r="BY56200" s="296"/>
    </row>
    <row r="56201" spans="73:77" x14ac:dyDescent="0.25">
      <c r="BU56201" s="311"/>
      <c r="BV56201" s="312"/>
      <c r="BW56201" s="312"/>
      <c r="BX56201" s="296"/>
      <c r="BY56201" s="296"/>
    </row>
    <row r="56202" spans="73:77" x14ac:dyDescent="0.25">
      <c r="BU56202" s="311"/>
      <c r="BV56202" s="312"/>
      <c r="BW56202" s="312"/>
      <c r="BX56202" s="296"/>
      <c r="BY56202" s="296"/>
    </row>
    <row r="56203" spans="73:77" x14ac:dyDescent="0.25">
      <c r="BU56203" s="311"/>
      <c r="BV56203" s="312"/>
      <c r="BW56203" s="312"/>
      <c r="BX56203" s="296"/>
      <c r="BY56203" s="296"/>
    </row>
    <row r="56204" spans="73:77" x14ac:dyDescent="0.25">
      <c r="BU56204" s="311"/>
      <c r="BV56204" s="312"/>
      <c r="BW56204" s="312"/>
      <c r="BX56204" s="296"/>
      <c r="BY56204" s="296"/>
    </row>
    <row r="56205" spans="73:77" x14ac:dyDescent="0.25">
      <c r="BU56205" s="311"/>
      <c r="BV56205" s="312"/>
      <c r="BW56205" s="312"/>
      <c r="BX56205" s="296"/>
      <c r="BY56205" s="296"/>
    </row>
    <row r="56206" spans="73:77" x14ac:dyDescent="0.25">
      <c r="BU56206" s="311"/>
      <c r="BV56206" s="312"/>
      <c r="BW56206" s="312"/>
      <c r="BX56206" s="296"/>
      <c r="BY56206" s="296"/>
    </row>
    <row r="56207" spans="73:77" x14ac:dyDescent="0.25">
      <c r="BU56207" s="311"/>
      <c r="BV56207" s="312"/>
      <c r="BW56207" s="312"/>
      <c r="BX56207" s="296"/>
      <c r="BY56207" s="296"/>
    </row>
    <row r="56208" spans="73:77" x14ac:dyDescent="0.25">
      <c r="BU56208" s="311"/>
      <c r="BV56208" s="312"/>
      <c r="BW56208" s="312"/>
      <c r="BX56208" s="296"/>
      <c r="BY56208" s="296"/>
    </row>
    <row r="56209" spans="73:77" x14ac:dyDescent="0.25">
      <c r="BU56209" s="311"/>
      <c r="BV56209" s="312"/>
      <c r="BW56209" s="312"/>
      <c r="BX56209" s="296"/>
      <c r="BY56209" s="296"/>
    </row>
    <row r="56210" spans="73:77" x14ac:dyDescent="0.25">
      <c r="BU56210" s="311"/>
      <c r="BV56210" s="312"/>
      <c r="BW56210" s="312"/>
      <c r="BX56210" s="296"/>
      <c r="BY56210" s="296"/>
    </row>
    <row r="56211" spans="73:77" x14ac:dyDescent="0.25">
      <c r="BU56211" s="311"/>
      <c r="BV56211" s="312"/>
      <c r="BW56211" s="312"/>
      <c r="BX56211" s="296"/>
      <c r="BY56211" s="296"/>
    </row>
    <row r="56212" spans="73:77" x14ac:dyDescent="0.25">
      <c r="BU56212" s="311"/>
      <c r="BV56212" s="312"/>
      <c r="BW56212" s="312"/>
      <c r="BX56212" s="296"/>
      <c r="BY56212" s="296"/>
    </row>
    <row r="56213" spans="73:77" x14ac:dyDescent="0.25">
      <c r="BU56213" s="311"/>
      <c r="BV56213" s="312"/>
      <c r="BW56213" s="312"/>
      <c r="BX56213" s="296"/>
      <c r="BY56213" s="296"/>
    </row>
    <row r="56214" spans="73:77" x14ac:dyDescent="0.25">
      <c r="BU56214" s="311"/>
      <c r="BV56214" s="312"/>
      <c r="BW56214" s="312"/>
      <c r="BX56214" s="296"/>
      <c r="BY56214" s="296"/>
    </row>
    <row r="56215" spans="73:77" x14ac:dyDescent="0.25">
      <c r="BU56215" s="311"/>
      <c r="BV56215" s="312"/>
      <c r="BW56215" s="312"/>
      <c r="BX56215" s="296"/>
      <c r="BY56215" s="296"/>
    </row>
    <row r="56216" spans="73:77" x14ac:dyDescent="0.25">
      <c r="BU56216" s="311"/>
      <c r="BV56216" s="312"/>
      <c r="BW56216" s="312"/>
      <c r="BX56216" s="296"/>
      <c r="BY56216" s="296"/>
    </row>
    <row r="56217" spans="73:77" x14ac:dyDescent="0.25">
      <c r="BU56217" s="311"/>
      <c r="BV56217" s="312"/>
      <c r="BW56217" s="312"/>
      <c r="BX56217" s="296"/>
      <c r="BY56217" s="296"/>
    </row>
    <row r="56218" spans="73:77" x14ac:dyDescent="0.25">
      <c r="BU56218" s="311"/>
      <c r="BV56218" s="312"/>
      <c r="BW56218" s="312"/>
      <c r="BX56218" s="296"/>
      <c r="BY56218" s="296"/>
    </row>
    <row r="56219" spans="73:77" x14ac:dyDescent="0.25">
      <c r="BU56219" s="311"/>
      <c r="BV56219" s="312"/>
      <c r="BW56219" s="312"/>
      <c r="BX56219" s="296"/>
      <c r="BY56219" s="296"/>
    </row>
    <row r="56220" spans="73:77" x14ac:dyDescent="0.25">
      <c r="BU56220" s="311"/>
      <c r="BV56220" s="312"/>
      <c r="BW56220" s="312"/>
      <c r="BX56220" s="296"/>
      <c r="BY56220" s="296"/>
    </row>
    <row r="56221" spans="73:77" x14ac:dyDescent="0.25">
      <c r="BU56221" s="311"/>
      <c r="BV56221" s="312"/>
      <c r="BW56221" s="312"/>
      <c r="BX56221" s="296"/>
      <c r="BY56221" s="296"/>
    </row>
    <row r="56222" spans="73:77" x14ac:dyDescent="0.25">
      <c r="BU56222" s="311"/>
      <c r="BV56222" s="312"/>
      <c r="BW56222" s="312"/>
      <c r="BX56222" s="296"/>
      <c r="BY56222" s="296"/>
    </row>
    <row r="56223" spans="73:77" x14ac:dyDescent="0.25">
      <c r="BU56223" s="311"/>
      <c r="BV56223" s="312"/>
      <c r="BW56223" s="312"/>
      <c r="BX56223" s="296"/>
      <c r="BY56223" s="296"/>
    </row>
    <row r="56224" spans="73:77" x14ac:dyDescent="0.25">
      <c r="BU56224" s="311"/>
      <c r="BV56224" s="312"/>
      <c r="BW56224" s="312"/>
      <c r="BX56224" s="296"/>
      <c r="BY56224" s="296"/>
    </row>
    <row r="56225" spans="73:77" x14ac:dyDescent="0.25">
      <c r="BU56225" s="311"/>
      <c r="BV56225" s="312"/>
      <c r="BW56225" s="312"/>
      <c r="BX56225" s="296"/>
      <c r="BY56225" s="296"/>
    </row>
    <row r="56226" spans="73:77" x14ac:dyDescent="0.25">
      <c r="BU56226" s="311"/>
      <c r="BV56226" s="312"/>
      <c r="BW56226" s="312"/>
      <c r="BX56226" s="296"/>
      <c r="BY56226" s="296"/>
    </row>
    <row r="56227" spans="73:77" x14ac:dyDescent="0.25">
      <c r="BU56227" s="311"/>
      <c r="BV56227" s="312"/>
      <c r="BW56227" s="312"/>
      <c r="BX56227" s="296"/>
      <c r="BY56227" s="296"/>
    </row>
    <row r="56228" spans="73:77" x14ac:dyDescent="0.25">
      <c r="BU56228" s="311"/>
      <c r="BV56228" s="312"/>
      <c r="BW56228" s="312"/>
      <c r="BX56228" s="296"/>
      <c r="BY56228" s="296"/>
    </row>
    <row r="56229" spans="73:77" x14ac:dyDescent="0.25">
      <c r="BU56229" s="311"/>
      <c r="BV56229" s="312"/>
      <c r="BW56229" s="312"/>
      <c r="BX56229" s="296"/>
      <c r="BY56229" s="296"/>
    </row>
    <row r="56230" spans="73:77" x14ac:dyDescent="0.25">
      <c r="BU56230" s="311"/>
      <c r="BV56230" s="312"/>
      <c r="BW56230" s="312"/>
      <c r="BX56230" s="296"/>
      <c r="BY56230" s="296"/>
    </row>
    <row r="56231" spans="73:77" x14ac:dyDescent="0.25">
      <c r="BU56231" s="311"/>
      <c r="BV56231" s="312"/>
      <c r="BW56231" s="312"/>
      <c r="BX56231" s="296"/>
      <c r="BY56231" s="296"/>
    </row>
    <row r="56232" spans="73:77" x14ac:dyDescent="0.25">
      <c r="BU56232" s="311"/>
      <c r="BV56232" s="312"/>
      <c r="BW56232" s="312"/>
      <c r="BX56232" s="296"/>
      <c r="BY56232" s="296"/>
    </row>
    <row r="56233" spans="73:77" x14ac:dyDescent="0.25">
      <c r="BU56233" s="311"/>
      <c r="BV56233" s="312"/>
      <c r="BW56233" s="312"/>
      <c r="BX56233" s="296"/>
      <c r="BY56233" s="296"/>
    </row>
    <row r="56234" spans="73:77" x14ac:dyDescent="0.25">
      <c r="BU56234" s="311"/>
      <c r="BV56234" s="312"/>
      <c r="BW56234" s="312"/>
      <c r="BX56234" s="296"/>
      <c r="BY56234" s="296"/>
    </row>
    <row r="56235" spans="73:77" x14ac:dyDescent="0.25">
      <c r="BU56235" s="311"/>
      <c r="BV56235" s="312"/>
      <c r="BW56235" s="312"/>
      <c r="BX56235" s="296"/>
      <c r="BY56235" s="296"/>
    </row>
    <row r="56236" spans="73:77" x14ac:dyDescent="0.25">
      <c r="BU56236" s="311"/>
      <c r="BV56236" s="312"/>
      <c r="BW56236" s="312"/>
      <c r="BX56236" s="296"/>
      <c r="BY56236" s="296"/>
    </row>
    <row r="56237" spans="73:77" x14ac:dyDescent="0.25">
      <c r="BU56237" s="311"/>
      <c r="BV56237" s="312"/>
      <c r="BW56237" s="312"/>
      <c r="BX56237" s="296"/>
      <c r="BY56237" s="296"/>
    </row>
    <row r="56238" spans="73:77" x14ac:dyDescent="0.25">
      <c r="BU56238" s="311"/>
      <c r="BV56238" s="312"/>
      <c r="BW56238" s="312"/>
      <c r="BX56238" s="296"/>
      <c r="BY56238" s="296"/>
    </row>
    <row r="56239" spans="73:77" x14ac:dyDescent="0.25">
      <c r="BU56239" s="311"/>
      <c r="BV56239" s="312"/>
      <c r="BW56239" s="312"/>
      <c r="BX56239" s="296"/>
      <c r="BY56239" s="296"/>
    </row>
    <row r="56240" spans="73:77" x14ac:dyDescent="0.25">
      <c r="BU56240" s="311"/>
      <c r="BV56240" s="312"/>
      <c r="BW56240" s="312"/>
      <c r="BX56240" s="296"/>
      <c r="BY56240" s="296"/>
    </row>
    <row r="56241" spans="73:77" x14ac:dyDescent="0.25">
      <c r="BU56241" s="311"/>
      <c r="BV56241" s="312"/>
      <c r="BW56241" s="312"/>
      <c r="BX56241" s="296"/>
      <c r="BY56241" s="296"/>
    </row>
    <row r="56242" spans="73:77" x14ac:dyDescent="0.25">
      <c r="BU56242" s="311"/>
      <c r="BV56242" s="312"/>
      <c r="BW56242" s="312"/>
      <c r="BX56242" s="296"/>
      <c r="BY56242" s="296"/>
    </row>
    <row r="56243" spans="73:77" x14ac:dyDescent="0.25">
      <c r="BU56243" s="311"/>
      <c r="BV56243" s="312"/>
      <c r="BW56243" s="312"/>
      <c r="BX56243" s="296"/>
      <c r="BY56243" s="296"/>
    </row>
    <row r="56244" spans="73:77" x14ac:dyDescent="0.25">
      <c r="BU56244" s="311"/>
      <c r="BV56244" s="312"/>
      <c r="BW56244" s="312"/>
      <c r="BX56244" s="296"/>
      <c r="BY56244" s="296"/>
    </row>
    <row r="56245" spans="73:77" x14ac:dyDescent="0.25">
      <c r="BU56245" s="311"/>
      <c r="BV56245" s="312"/>
      <c r="BW56245" s="312"/>
      <c r="BX56245" s="296"/>
      <c r="BY56245" s="296"/>
    </row>
    <row r="56246" spans="73:77" x14ac:dyDescent="0.25">
      <c r="BU56246" s="311"/>
      <c r="BV56246" s="312"/>
      <c r="BW56246" s="312"/>
      <c r="BX56246" s="296"/>
      <c r="BY56246" s="296"/>
    </row>
    <row r="56247" spans="73:77" x14ac:dyDescent="0.25">
      <c r="BU56247" s="311"/>
      <c r="BV56247" s="312"/>
      <c r="BW56247" s="312"/>
      <c r="BX56247" s="296"/>
      <c r="BY56247" s="296"/>
    </row>
    <row r="56248" spans="73:77" x14ac:dyDescent="0.25">
      <c r="BU56248" s="311"/>
      <c r="BV56248" s="312"/>
      <c r="BW56248" s="312"/>
      <c r="BX56248" s="296"/>
      <c r="BY56248" s="296"/>
    </row>
    <row r="56249" spans="73:77" x14ac:dyDescent="0.25">
      <c r="BU56249" s="311"/>
      <c r="BV56249" s="312"/>
      <c r="BW56249" s="312"/>
      <c r="BX56249" s="296"/>
      <c r="BY56249" s="296"/>
    </row>
    <row r="56250" spans="73:77" x14ac:dyDescent="0.25">
      <c r="BU56250" s="311"/>
      <c r="BV56250" s="312"/>
      <c r="BW56250" s="312"/>
      <c r="BX56250" s="296"/>
      <c r="BY56250" s="296"/>
    </row>
    <row r="56251" spans="73:77" x14ac:dyDescent="0.25">
      <c r="BU56251" s="311"/>
      <c r="BV56251" s="312"/>
      <c r="BW56251" s="312"/>
      <c r="BX56251" s="296"/>
      <c r="BY56251" s="296"/>
    </row>
    <row r="56252" spans="73:77" x14ac:dyDescent="0.25">
      <c r="BU56252" s="311"/>
      <c r="BV56252" s="312"/>
      <c r="BW56252" s="312"/>
      <c r="BX56252" s="296"/>
      <c r="BY56252" s="296"/>
    </row>
    <row r="56253" spans="73:77" x14ac:dyDescent="0.25">
      <c r="BU56253" s="311"/>
      <c r="BV56253" s="312"/>
      <c r="BW56253" s="312"/>
      <c r="BX56253" s="296"/>
      <c r="BY56253" s="296"/>
    </row>
    <row r="56254" spans="73:77" x14ac:dyDescent="0.25">
      <c r="BU56254" s="311"/>
      <c r="BV56254" s="312"/>
      <c r="BW56254" s="312"/>
      <c r="BX56254" s="296"/>
      <c r="BY56254" s="296"/>
    </row>
    <row r="56255" spans="73:77" x14ac:dyDescent="0.25">
      <c r="BU56255" s="311"/>
      <c r="BV56255" s="312"/>
      <c r="BW56255" s="312"/>
      <c r="BX56255" s="296"/>
      <c r="BY56255" s="296"/>
    </row>
    <row r="56256" spans="73:77" x14ac:dyDescent="0.25">
      <c r="BU56256" s="311"/>
      <c r="BV56256" s="312"/>
      <c r="BW56256" s="312"/>
      <c r="BX56256" s="296"/>
      <c r="BY56256" s="296"/>
    </row>
    <row r="56257" spans="73:77" x14ac:dyDescent="0.25">
      <c r="BU56257" s="311"/>
      <c r="BV56257" s="312"/>
      <c r="BW56257" s="312"/>
      <c r="BX56257" s="296"/>
      <c r="BY56257" s="296"/>
    </row>
    <row r="56258" spans="73:77" x14ac:dyDescent="0.25">
      <c r="BU56258" s="311"/>
      <c r="BV56258" s="312"/>
      <c r="BW56258" s="312"/>
      <c r="BX56258" s="296"/>
      <c r="BY56258" s="296"/>
    </row>
    <row r="56259" spans="73:77" x14ac:dyDescent="0.25">
      <c r="BU56259" s="311"/>
      <c r="BV56259" s="312"/>
      <c r="BW56259" s="312"/>
      <c r="BX56259" s="296"/>
      <c r="BY56259" s="296"/>
    </row>
    <row r="56260" spans="73:77" x14ac:dyDescent="0.25">
      <c r="BU56260" s="311"/>
      <c r="BV56260" s="312"/>
      <c r="BW56260" s="312"/>
      <c r="BX56260" s="296"/>
      <c r="BY56260" s="296"/>
    </row>
    <row r="56261" spans="73:77" x14ac:dyDescent="0.25">
      <c r="BU56261" s="311"/>
      <c r="BV56261" s="312"/>
      <c r="BW56261" s="312"/>
      <c r="BX56261" s="296"/>
      <c r="BY56261" s="296"/>
    </row>
    <row r="56262" spans="73:77" x14ac:dyDescent="0.25">
      <c r="BU56262" s="311"/>
      <c r="BV56262" s="312"/>
      <c r="BW56262" s="312"/>
      <c r="BX56262" s="296"/>
      <c r="BY56262" s="296"/>
    </row>
    <row r="56263" spans="73:77" x14ac:dyDescent="0.25">
      <c r="BU56263" s="311"/>
      <c r="BV56263" s="312"/>
      <c r="BW56263" s="312"/>
      <c r="BX56263" s="296"/>
      <c r="BY56263" s="296"/>
    </row>
    <row r="56264" spans="73:77" x14ac:dyDescent="0.25">
      <c r="BU56264" s="311"/>
      <c r="BV56264" s="312"/>
      <c r="BW56264" s="312"/>
      <c r="BX56264" s="296"/>
      <c r="BY56264" s="296"/>
    </row>
    <row r="56265" spans="73:77" x14ac:dyDescent="0.25">
      <c r="BU56265" s="311"/>
      <c r="BV56265" s="312"/>
      <c r="BW56265" s="312"/>
      <c r="BX56265" s="296"/>
      <c r="BY56265" s="296"/>
    </row>
    <row r="56266" spans="73:77" x14ac:dyDescent="0.25">
      <c r="BU56266" s="311"/>
      <c r="BV56266" s="312"/>
      <c r="BW56266" s="312"/>
      <c r="BX56266" s="296"/>
      <c r="BY56266" s="296"/>
    </row>
    <row r="56267" spans="73:77" x14ac:dyDescent="0.25">
      <c r="BU56267" s="311"/>
      <c r="BV56267" s="312"/>
      <c r="BW56267" s="312"/>
      <c r="BX56267" s="296"/>
      <c r="BY56267" s="296"/>
    </row>
    <row r="56268" spans="73:77" x14ac:dyDescent="0.25">
      <c r="BU56268" s="311"/>
      <c r="BV56268" s="312"/>
      <c r="BW56268" s="312"/>
      <c r="BX56268" s="296"/>
      <c r="BY56268" s="296"/>
    </row>
    <row r="56269" spans="73:77" x14ac:dyDescent="0.25">
      <c r="BU56269" s="311"/>
      <c r="BV56269" s="312"/>
      <c r="BW56269" s="312"/>
      <c r="BX56269" s="296"/>
      <c r="BY56269" s="296"/>
    </row>
    <row r="56270" spans="73:77" x14ac:dyDescent="0.25">
      <c r="BU56270" s="311"/>
      <c r="BV56270" s="312"/>
      <c r="BW56270" s="312"/>
      <c r="BX56270" s="296"/>
      <c r="BY56270" s="296"/>
    </row>
    <row r="56271" spans="73:77" x14ac:dyDescent="0.25">
      <c r="BU56271" s="311"/>
      <c r="BV56271" s="312"/>
      <c r="BW56271" s="312"/>
      <c r="BX56271" s="296"/>
      <c r="BY56271" s="296"/>
    </row>
    <row r="56272" spans="73:77" x14ac:dyDescent="0.25">
      <c r="BU56272" s="311"/>
      <c r="BV56272" s="312"/>
      <c r="BW56272" s="312"/>
      <c r="BX56272" s="296"/>
      <c r="BY56272" s="296"/>
    </row>
    <row r="56273" spans="73:77" x14ac:dyDescent="0.25">
      <c r="BU56273" s="311"/>
      <c r="BV56273" s="312"/>
      <c r="BW56273" s="312"/>
      <c r="BX56273" s="296"/>
      <c r="BY56273" s="296"/>
    </row>
    <row r="56274" spans="73:77" x14ac:dyDescent="0.25">
      <c r="BU56274" s="311"/>
      <c r="BV56274" s="312"/>
      <c r="BW56274" s="312"/>
      <c r="BX56274" s="296"/>
      <c r="BY56274" s="296"/>
    </row>
    <row r="56275" spans="73:77" x14ac:dyDescent="0.25">
      <c r="BU56275" s="311"/>
      <c r="BV56275" s="312"/>
      <c r="BW56275" s="312"/>
      <c r="BX56275" s="296"/>
      <c r="BY56275" s="296"/>
    </row>
    <row r="56276" spans="73:77" x14ac:dyDescent="0.25">
      <c r="BU56276" s="311"/>
      <c r="BV56276" s="312"/>
      <c r="BW56276" s="312"/>
      <c r="BX56276" s="296"/>
      <c r="BY56276" s="296"/>
    </row>
    <row r="56277" spans="73:77" x14ac:dyDescent="0.25">
      <c r="BU56277" s="311"/>
      <c r="BV56277" s="312"/>
      <c r="BW56277" s="312"/>
      <c r="BX56277" s="296"/>
      <c r="BY56277" s="296"/>
    </row>
    <row r="56278" spans="73:77" x14ac:dyDescent="0.25">
      <c r="BU56278" s="311"/>
      <c r="BV56278" s="312"/>
      <c r="BW56278" s="312"/>
      <c r="BX56278" s="296"/>
      <c r="BY56278" s="296"/>
    </row>
    <row r="56279" spans="73:77" x14ac:dyDescent="0.25">
      <c r="BU56279" s="311"/>
      <c r="BV56279" s="312"/>
      <c r="BW56279" s="312"/>
      <c r="BX56279" s="296"/>
      <c r="BY56279" s="296"/>
    </row>
    <row r="56280" spans="73:77" x14ac:dyDescent="0.25">
      <c r="BU56280" s="311"/>
      <c r="BV56280" s="312"/>
      <c r="BW56280" s="312"/>
      <c r="BX56280" s="296"/>
      <c r="BY56280" s="296"/>
    </row>
    <row r="56281" spans="73:77" x14ac:dyDescent="0.25">
      <c r="BU56281" s="311"/>
      <c r="BV56281" s="312"/>
      <c r="BW56281" s="312"/>
      <c r="BX56281" s="296"/>
      <c r="BY56281" s="296"/>
    </row>
    <row r="56282" spans="73:77" x14ac:dyDescent="0.25">
      <c r="BU56282" s="311"/>
      <c r="BV56282" s="312"/>
      <c r="BW56282" s="312"/>
      <c r="BX56282" s="296"/>
      <c r="BY56282" s="296"/>
    </row>
    <row r="56283" spans="73:77" x14ac:dyDescent="0.25">
      <c r="BU56283" s="311"/>
      <c r="BV56283" s="312"/>
      <c r="BW56283" s="312"/>
      <c r="BX56283" s="296"/>
      <c r="BY56283" s="296"/>
    </row>
    <row r="56284" spans="73:77" x14ac:dyDescent="0.25">
      <c r="BU56284" s="311"/>
      <c r="BV56284" s="312"/>
      <c r="BW56284" s="312"/>
      <c r="BX56284" s="296"/>
      <c r="BY56284" s="296"/>
    </row>
    <row r="56285" spans="73:77" x14ac:dyDescent="0.25">
      <c r="BU56285" s="311"/>
      <c r="BV56285" s="312"/>
      <c r="BW56285" s="312"/>
      <c r="BX56285" s="296"/>
      <c r="BY56285" s="296"/>
    </row>
    <row r="56286" spans="73:77" x14ac:dyDescent="0.25">
      <c r="BU56286" s="311"/>
      <c r="BV56286" s="312"/>
      <c r="BW56286" s="312"/>
      <c r="BX56286" s="296"/>
      <c r="BY56286" s="296"/>
    </row>
    <row r="56287" spans="73:77" x14ac:dyDescent="0.25">
      <c r="BU56287" s="311"/>
      <c r="BV56287" s="312"/>
      <c r="BW56287" s="312"/>
      <c r="BX56287" s="296"/>
      <c r="BY56287" s="296"/>
    </row>
    <row r="56288" spans="73:77" x14ac:dyDescent="0.25">
      <c r="BU56288" s="311"/>
      <c r="BV56288" s="312"/>
      <c r="BW56288" s="312"/>
      <c r="BX56288" s="296"/>
      <c r="BY56288" s="296"/>
    </row>
    <row r="56289" spans="73:77" x14ac:dyDescent="0.25">
      <c r="BU56289" s="311"/>
      <c r="BV56289" s="312"/>
      <c r="BW56289" s="312"/>
      <c r="BX56289" s="296"/>
      <c r="BY56289" s="296"/>
    </row>
    <row r="56290" spans="73:77" x14ac:dyDescent="0.25">
      <c r="BU56290" s="311"/>
      <c r="BV56290" s="312"/>
      <c r="BW56290" s="312"/>
      <c r="BX56290" s="296"/>
      <c r="BY56290" s="296"/>
    </row>
    <row r="56291" spans="73:77" x14ac:dyDescent="0.25">
      <c r="BU56291" s="311"/>
      <c r="BV56291" s="312"/>
      <c r="BW56291" s="312"/>
      <c r="BX56291" s="296"/>
      <c r="BY56291" s="296"/>
    </row>
    <row r="56292" spans="73:77" x14ac:dyDescent="0.25">
      <c r="BU56292" s="311"/>
      <c r="BV56292" s="312"/>
      <c r="BW56292" s="312"/>
      <c r="BX56292" s="296"/>
      <c r="BY56292" s="296"/>
    </row>
    <row r="56293" spans="73:77" x14ac:dyDescent="0.25">
      <c r="BU56293" s="311"/>
      <c r="BV56293" s="312"/>
      <c r="BW56293" s="312"/>
      <c r="BX56293" s="296"/>
      <c r="BY56293" s="296"/>
    </row>
    <row r="56294" spans="73:77" x14ac:dyDescent="0.25">
      <c r="BU56294" s="311"/>
      <c r="BV56294" s="312"/>
      <c r="BW56294" s="312"/>
      <c r="BX56294" s="296"/>
      <c r="BY56294" s="296"/>
    </row>
    <row r="56295" spans="73:77" x14ac:dyDescent="0.25">
      <c r="BU56295" s="311"/>
      <c r="BV56295" s="312"/>
      <c r="BW56295" s="312"/>
      <c r="BX56295" s="296"/>
      <c r="BY56295" s="296"/>
    </row>
    <row r="56296" spans="73:77" x14ac:dyDescent="0.25">
      <c r="BU56296" s="311"/>
      <c r="BV56296" s="312"/>
      <c r="BW56296" s="312"/>
      <c r="BX56296" s="296"/>
      <c r="BY56296" s="296"/>
    </row>
    <row r="56297" spans="73:77" x14ac:dyDescent="0.25">
      <c r="BU56297" s="311"/>
      <c r="BV56297" s="312"/>
      <c r="BW56297" s="312"/>
      <c r="BX56297" s="296"/>
      <c r="BY56297" s="296"/>
    </row>
    <row r="56298" spans="73:77" x14ac:dyDescent="0.25">
      <c r="BU56298" s="311"/>
      <c r="BV56298" s="312"/>
      <c r="BW56298" s="312"/>
      <c r="BX56298" s="296"/>
      <c r="BY56298" s="296"/>
    </row>
    <row r="56299" spans="73:77" x14ac:dyDescent="0.25">
      <c r="BU56299" s="311"/>
      <c r="BV56299" s="312"/>
      <c r="BW56299" s="312"/>
      <c r="BX56299" s="296"/>
      <c r="BY56299" s="296"/>
    </row>
    <row r="56300" spans="73:77" x14ac:dyDescent="0.25">
      <c r="BU56300" s="311"/>
      <c r="BV56300" s="312"/>
      <c r="BW56300" s="312"/>
      <c r="BX56300" s="296"/>
      <c r="BY56300" s="296"/>
    </row>
    <row r="56301" spans="73:77" x14ac:dyDescent="0.25">
      <c r="BU56301" s="311"/>
      <c r="BV56301" s="312"/>
      <c r="BW56301" s="312"/>
      <c r="BX56301" s="296"/>
      <c r="BY56301" s="296"/>
    </row>
    <row r="56302" spans="73:77" x14ac:dyDescent="0.25">
      <c r="BU56302" s="311"/>
      <c r="BV56302" s="312"/>
      <c r="BW56302" s="312"/>
      <c r="BX56302" s="296"/>
      <c r="BY56302" s="296"/>
    </row>
    <row r="56303" spans="73:77" x14ac:dyDescent="0.25">
      <c r="BU56303" s="311"/>
      <c r="BV56303" s="312"/>
      <c r="BW56303" s="312"/>
      <c r="BX56303" s="296"/>
      <c r="BY56303" s="296"/>
    </row>
    <row r="56304" spans="73:77" x14ac:dyDescent="0.25">
      <c r="BU56304" s="311"/>
      <c r="BV56304" s="312"/>
      <c r="BW56304" s="312"/>
      <c r="BX56304" s="296"/>
      <c r="BY56304" s="296"/>
    </row>
    <row r="56305" spans="73:77" x14ac:dyDescent="0.25">
      <c r="BU56305" s="311"/>
      <c r="BV56305" s="312"/>
      <c r="BW56305" s="312"/>
      <c r="BX56305" s="296"/>
      <c r="BY56305" s="296"/>
    </row>
    <row r="56306" spans="73:77" x14ac:dyDescent="0.25">
      <c r="BU56306" s="311"/>
      <c r="BV56306" s="312"/>
      <c r="BW56306" s="312"/>
      <c r="BX56306" s="296"/>
      <c r="BY56306" s="296"/>
    </row>
    <row r="56307" spans="73:77" x14ac:dyDescent="0.25">
      <c r="BU56307" s="311"/>
      <c r="BV56307" s="312"/>
      <c r="BW56307" s="312"/>
      <c r="BX56307" s="296"/>
      <c r="BY56307" s="296"/>
    </row>
    <row r="56308" spans="73:77" x14ac:dyDescent="0.25">
      <c r="BU56308" s="311"/>
      <c r="BV56308" s="312"/>
      <c r="BW56308" s="312"/>
      <c r="BX56308" s="296"/>
      <c r="BY56308" s="296"/>
    </row>
    <row r="56309" spans="73:77" x14ac:dyDescent="0.25">
      <c r="BU56309" s="311"/>
      <c r="BV56309" s="312"/>
      <c r="BW56309" s="312"/>
      <c r="BX56309" s="296"/>
      <c r="BY56309" s="296"/>
    </row>
    <row r="56310" spans="73:77" x14ac:dyDescent="0.25">
      <c r="BU56310" s="311"/>
      <c r="BV56310" s="312"/>
      <c r="BW56310" s="312"/>
      <c r="BX56310" s="296"/>
      <c r="BY56310" s="296"/>
    </row>
    <row r="56311" spans="73:77" x14ac:dyDescent="0.25">
      <c r="BU56311" s="311"/>
      <c r="BV56311" s="312"/>
      <c r="BW56311" s="312"/>
      <c r="BX56311" s="296"/>
      <c r="BY56311" s="296"/>
    </row>
    <row r="56312" spans="73:77" x14ac:dyDescent="0.25">
      <c r="BU56312" s="311"/>
      <c r="BV56312" s="312"/>
      <c r="BW56312" s="312"/>
      <c r="BX56312" s="296"/>
      <c r="BY56312" s="296"/>
    </row>
    <row r="56313" spans="73:77" x14ac:dyDescent="0.25">
      <c r="BU56313" s="311"/>
      <c r="BV56313" s="312"/>
      <c r="BW56313" s="312"/>
      <c r="BX56313" s="296"/>
      <c r="BY56313" s="296"/>
    </row>
    <row r="56314" spans="73:77" x14ac:dyDescent="0.25">
      <c r="BU56314" s="311"/>
      <c r="BV56314" s="312"/>
      <c r="BW56314" s="312"/>
      <c r="BX56314" s="296"/>
      <c r="BY56314" s="296"/>
    </row>
    <row r="56315" spans="73:77" x14ac:dyDescent="0.25">
      <c r="BU56315" s="311"/>
      <c r="BV56315" s="312"/>
      <c r="BW56315" s="312"/>
      <c r="BX56315" s="296"/>
      <c r="BY56315" s="296"/>
    </row>
    <row r="56316" spans="73:77" x14ac:dyDescent="0.25">
      <c r="BU56316" s="311"/>
      <c r="BV56316" s="312"/>
      <c r="BW56316" s="312"/>
      <c r="BX56316" s="296"/>
      <c r="BY56316" s="296"/>
    </row>
    <row r="56317" spans="73:77" x14ac:dyDescent="0.25">
      <c r="BU56317" s="311"/>
      <c r="BV56317" s="312"/>
      <c r="BW56317" s="312"/>
      <c r="BX56317" s="296"/>
      <c r="BY56317" s="296"/>
    </row>
    <row r="56318" spans="73:77" x14ac:dyDescent="0.25">
      <c r="BU56318" s="311"/>
      <c r="BV56318" s="312"/>
      <c r="BW56318" s="312"/>
      <c r="BX56318" s="296"/>
      <c r="BY56318" s="296"/>
    </row>
    <row r="56319" spans="73:77" x14ac:dyDescent="0.25">
      <c r="BU56319" s="311"/>
      <c r="BV56319" s="312"/>
      <c r="BW56319" s="312"/>
      <c r="BX56319" s="296"/>
      <c r="BY56319" s="296"/>
    </row>
    <row r="56320" spans="73:77" x14ac:dyDescent="0.25">
      <c r="BU56320" s="311"/>
      <c r="BV56320" s="312"/>
      <c r="BW56320" s="312"/>
      <c r="BX56320" s="296"/>
      <c r="BY56320" s="296"/>
    </row>
    <row r="56321" spans="73:77" x14ac:dyDescent="0.25">
      <c r="BU56321" s="311"/>
      <c r="BV56321" s="312"/>
      <c r="BW56321" s="312"/>
      <c r="BX56321" s="296"/>
      <c r="BY56321" s="296"/>
    </row>
    <row r="56322" spans="73:77" x14ac:dyDescent="0.25">
      <c r="BU56322" s="311"/>
      <c r="BV56322" s="312"/>
      <c r="BW56322" s="312"/>
      <c r="BX56322" s="296"/>
      <c r="BY56322" s="296"/>
    </row>
    <row r="56323" spans="73:77" x14ac:dyDescent="0.25">
      <c r="BU56323" s="311"/>
      <c r="BV56323" s="312"/>
      <c r="BW56323" s="312"/>
      <c r="BX56323" s="296"/>
      <c r="BY56323" s="296"/>
    </row>
    <row r="56324" spans="73:77" x14ac:dyDescent="0.25">
      <c r="BU56324" s="311"/>
      <c r="BV56324" s="312"/>
      <c r="BW56324" s="312"/>
      <c r="BX56324" s="296"/>
      <c r="BY56324" s="296"/>
    </row>
    <row r="56325" spans="73:77" x14ac:dyDescent="0.25">
      <c r="BU56325" s="311"/>
      <c r="BV56325" s="312"/>
      <c r="BW56325" s="312"/>
      <c r="BX56325" s="296"/>
      <c r="BY56325" s="296"/>
    </row>
    <row r="56326" spans="73:77" x14ac:dyDescent="0.25">
      <c r="BU56326" s="311"/>
      <c r="BV56326" s="312"/>
      <c r="BW56326" s="312"/>
      <c r="BX56326" s="296"/>
      <c r="BY56326" s="296"/>
    </row>
    <row r="56327" spans="73:77" x14ac:dyDescent="0.25">
      <c r="BU56327" s="311"/>
      <c r="BV56327" s="312"/>
      <c r="BW56327" s="312"/>
      <c r="BX56327" s="296"/>
      <c r="BY56327" s="296"/>
    </row>
    <row r="56328" spans="73:77" x14ac:dyDescent="0.25">
      <c r="BU56328" s="311"/>
      <c r="BV56328" s="312"/>
      <c r="BW56328" s="312"/>
      <c r="BX56328" s="296"/>
      <c r="BY56328" s="296"/>
    </row>
    <row r="56329" spans="73:77" x14ac:dyDescent="0.25">
      <c r="BU56329" s="311"/>
      <c r="BV56329" s="312"/>
      <c r="BW56329" s="312"/>
      <c r="BX56329" s="296"/>
      <c r="BY56329" s="296"/>
    </row>
    <row r="56330" spans="73:77" x14ac:dyDescent="0.25">
      <c r="BU56330" s="311"/>
      <c r="BV56330" s="312"/>
      <c r="BW56330" s="312"/>
      <c r="BX56330" s="296"/>
      <c r="BY56330" s="296"/>
    </row>
    <row r="56331" spans="73:77" x14ac:dyDescent="0.25">
      <c r="BU56331" s="311"/>
      <c r="BV56331" s="312"/>
      <c r="BW56331" s="312"/>
      <c r="BX56331" s="296"/>
      <c r="BY56331" s="296"/>
    </row>
    <row r="56332" spans="73:77" x14ac:dyDescent="0.25">
      <c r="BU56332" s="311"/>
      <c r="BV56332" s="312"/>
      <c r="BW56332" s="312"/>
      <c r="BX56332" s="296"/>
      <c r="BY56332" s="296"/>
    </row>
    <row r="56333" spans="73:77" x14ac:dyDescent="0.25">
      <c r="BU56333" s="311"/>
      <c r="BV56333" s="312"/>
      <c r="BW56333" s="312"/>
      <c r="BX56333" s="296"/>
      <c r="BY56333" s="296"/>
    </row>
    <row r="56334" spans="73:77" x14ac:dyDescent="0.25">
      <c r="BU56334" s="311"/>
      <c r="BV56334" s="312"/>
      <c r="BW56334" s="312"/>
      <c r="BX56334" s="296"/>
      <c r="BY56334" s="296"/>
    </row>
    <row r="56335" spans="73:77" x14ac:dyDescent="0.25">
      <c r="BU56335" s="311"/>
      <c r="BV56335" s="312"/>
      <c r="BW56335" s="312"/>
      <c r="BX56335" s="296"/>
      <c r="BY56335" s="296"/>
    </row>
    <row r="56336" spans="73:77" x14ac:dyDescent="0.25">
      <c r="BU56336" s="311"/>
      <c r="BV56336" s="312"/>
      <c r="BW56336" s="312"/>
      <c r="BX56336" s="296"/>
      <c r="BY56336" s="296"/>
    </row>
    <row r="56337" spans="73:77" x14ac:dyDescent="0.25">
      <c r="BU56337" s="311"/>
      <c r="BV56337" s="312"/>
      <c r="BW56337" s="312"/>
      <c r="BX56337" s="296"/>
      <c r="BY56337" s="296"/>
    </row>
    <row r="56338" spans="73:77" x14ac:dyDescent="0.25">
      <c r="BU56338" s="311"/>
      <c r="BV56338" s="312"/>
      <c r="BW56338" s="312"/>
      <c r="BX56338" s="296"/>
      <c r="BY56338" s="296"/>
    </row>
    <row r="56339" spans="73:77" x14ac:dyDescent="0.25">
      <c r="BU56339" s="311"/>
      <c r="BV56339" s="312"/>
      <c r="BW56339" s="312"/>
      <c r="BX56339" s="296"/>
      <c r="BY56339" s="296"/>
    </row>
    <row r="56340" spans="73:77" x14ac:dyDescent="0.25">
      <c r="BU56340" s="311"/>
      <c r="BV56340" s="312"/>
      <c r="BW56340" s="312"/>
      <c r="BX56340" s="296"/>
      <c r="BY56340" s="296"/>
    </row>
    <row r="56341" spans="73:77" x14ac:dyDescent="0.25">
      <c r="BU56341" s="311"/>
      <c r="BV56341" s="312"/>
      <c r="BW56341" s="312"/>
      <c r="BX56341" s="296"/>
      <c r="BY56341" s="296"/>
    </row>
    <row r="56342" spans="73:77" x14ac:dyDescent="0.25">
      <c r="BU56342" s="311"/>
      <c r="BV56342" s="312"/>
      <c r="BW56342" s="312"/>
      <c r="BX56342" s="296"/>
      <c r="BY56342" s="296"/>
    </row>
    <row r="56343" spans="73:77" x14ac:dyDescent="0.25">
      <c r="BU56343" s="311"/>
      <c r="BV56343" s="312"/>
      <c r="BW56343" s="312"/>
      <c r="BX56343" s="296"/>
      <c r="BY56343" s="296"/>
    </row>
    <row r="56344" spans="73:77" x14ac:dyDescent="0.25">
      <c r="BU56344" s="311"/>
      <c r="BV56344" s="312"/>
      <c r="BW56344" s="312"/>
      <c r="BX56344" s="296"/>
      <c r="BY56344" s="296"/>
    </row>
    <row r="56345" spans="73:77" x14ac:dyDescent="0.25">
      <c r="BU56345" s="311"/>
      <c r="BV56345" s="312"/>
      <c r="BW56345" s="312"/>
      <c r="BX56345" s="296"/>
      <c r="BY56345" s="296"/>
    </row>
    <row r="56346" spans="73:77" x14ac:dyDescent="0.25">
      <c r="BU56346" s="311"/>
      <c r="BV56346" s="312"/>
      <c r="BW56346" s="312"/>
      <c r="BX56346" s="296"/>
      <c r="BY56346" s="296"/>
    </row>
    <row r="56347" spans="73:77" x14ac:dyDescent="0.25">
      <c r="BU56347" s="311"/>
      <c r="BV56347" s="312"/>
      <c r="BW56347" s="312"/>
      <c r="BX56347" s="296"/>
      <c r="BY56347" s="296"/>
    </row>
    <row r="56348" spans="73:77" x14ac:dyDescent="0.25">
      <c r="BU56348" s="311"/>
      <c r="BV56348" s="312"/>
      <c r="BW56348" s="312"/>
      <c r="BX56348" s="296"/>
      <c r="BY56348" s="296"/>
    </row>
    <row r="56349" spans="73:77" x14ac:dyDescent="0.25">
      <c r="BU56349" s="311"/>
      <c r="BV56349" s="312"/>
      <c r="BW56349" s="312"/>
      <c r="BX56349" s="296"/>
      <c r="BY56349" s="296"/>
    </row>
    <row r="56350" spans="73:77" x14ac:dyDescent="0.25">
      <c r="BU56350" s="311"/>
      <c r="BV56350" s="312"/>
      <c r="BW56350" s="312"/>
      <c r="BX56350" s="296"/>
      <c r="BY56350" s="296"/>
    </row>
    <row r="56351" spans="73:77" x14ac:dyDescent="0.25">
      <c r="BU56351" s="311"/>
      <c r="BV56351" s="312"/>
      <c r="BW56351" s="312"/>
      <c r="BX56351" s="296"/>
      <c r="BY56351" s="296"/>
    </row>
    <row r="56352" spans="73:77" x14ac:dyDescent="0.25">
      <c r="BU56352" s="311"/>
      <c r="BV56352" s="312"/>
      <c r="BW56352" s="312"/>
      <c r="BX56352" s="296"/>
      <c r="BY56352" s="296"/>
    </row>
    <row r="56353" spans="73:77" x14ac:dyDescent="0.25">
      <c r="BU56353" s="311"/>
      <c r="BV56353" s="312"/>
      <c r="BW56353" s="312"/>
      <c r="BX56353" s="296"/>
      <c r="BY56353" s="296"/>
    </row>
    <row r="56354" spans="73:77" x14ac:dyDescent="0.25">
      <c r="BU56354" s="311"/>
      <c r="BV56354" s="312"/>
      <c r="BW56354" s="312"/>
      <c r="BX56354" s="296"/>
      <c r="BY56354" s="296"/>
    </row>
    <row r="56355" spans="73:77" x14ac:dyDescent="0.25">
      <c r="BU56355" s="311"/>
      <c r="BV56355" s="312"/>
      <c r="BW56355" s="312"/>
      <c r="BX56355" s="296"/>
      <c r="BY56355" s="296"/>
    </row>
    <row r="56356" spans="73:77" x14ac:dyDescent="0.25">
      <c r="BU56356" s="311"/>
      <c r="BV56356" s="312"/>
      <c r="BW56356" s="312"/>
      <c r="BX56356" s="296"/>
      <c r="BY56356" s="296"/>
    </row>
    <row r="56357" spans="73:77" x14ac:dyDescent="0.25">
      <c r="BU56357" s="311"/>
      <c r="BV56357" s="312"/>
      <c r="BW56357" s="312"/>
      <c r="BX56357" s="296"/>
      <c r="BY56357" s="296"/>
    </row>
    <row r="56358" spans="73:77" x14ac:dyDescent="0.25">
      <c r="BU56358" s="311"/>
      <c r="BV56358" s="312"/>
      <c r="BW56358" s="312"/>
      <c r="BX56358" s="296"/>
      <c r="BY56358" s="296"/>
    </row>
    <row r="56359" spans="73:77" x14ac:dyDescent="0.25">
      <c r="BU56359" s="311"/>
      <c r="BV56359" s="312"/>
      <c r="BW56359" s="312"/>
      <c r="BX56359" s="296"/>
      <c r="BY56359" s="296"/>
    </row>
    <row r="56360" spans="73:77" x14ac:dyDescent="0.25">
      <c r="BU56360" s="311"/>
      <c r="BV56360" s="312"/>
      <c r="BW56360" s="312"/>
      <c r="BX56360" s="296"/>
      <c r="BY56360" s="296"/>
    </row>
    <row r="56361" spans="73:77" x14ac:dyDescent="0.25">
      <c r="BU56361" s="311"/>
      <c r="BV56361" s="312"/>
      <c r="BW56361" s="312"/>
      <c r="BX56361" s="296"/>
      <c r="BY56361" s="296"/>
    </row>
    <row r="56362" spans="73:77" x14ac:dyDescent="0.25">
      <c r="BU56362" s="311"/>
      <c r="BV56362" s="312"/>
      <c r="BW56362" s="312"/>
      <c r="BX56362" s="296"/>
      <c r="BY56362" s="296"/>
    </row>
    <row r="56363" spans="73:77" x14ac:dyDescent="0.25">
      <c r="BU56363" s="311"/>
      <c r="BV56363" s="312"/>
      <c r="BW56363" s="312"/>
      <c r="BX56363" s="296"/>
      <c r="BY56363" s="296"/>
    </row>
    <row r="56364" spans="73:77" x14ac:dyDescent="0.25">
      <c r="BU56364" s="311"/>
      <c r="BV56364" s="312"/>
      <c r="BW56364" s="312"/>
      <c r="BX56364" s="296"/>
      <c r="BY56364" s="296"/>
    </row>
    <row r="56365" spans="73:77" x14ac:dyDescent="0.25">
      <c r="BU56365" s="311"/>
      <c r="BV56365" s="312"/>
      <c r="BW56365" s="312"/>
      <c r="BX56365" s="296"/>
      <c r="BY56365" s="296"/>
    </row>
    <row r="56366" spans="73:77" x14ac:dyDescent="0.25">
      <c r="BU56366" s="311"/>
      <c r="BV56366" s="312"/>
      <c r="BW56366" s="312"/>
      <c r="BX56366" s="296"/>
      <c r="BY56366" s="296"/>
    </row>
    <row r="56367" spans="73:77" x14ac:dyDescent="0.25">
      <c r="BU56367" s="311"/>
      <c r="BV56367" s="312"/>
      <c r="BW56367" s="312"/>
      <c r="BX56367" s="296"/>
      <c r="BY56367" s="296"/>
    </row>
    <row r="56368" spans="73:77" x14ac:dyDescent="0.25">
      <c r="BU56368" s="311"/>
      <c r="BV56368" s="312"/>
      <c r="BW56368" s="312"/>
      <c r="BX56368" s="296"/>
      <c r="BY56368" s="296"/>
    </row>
    <row r="56369" spans="73:77" x14ac:dyDescent="0.25">
      <c r="BU56369" s="311"/>
      <c r="BV56369" s="312"/>
      <c r="BW56369" s="312"/>
      <c r="BX56369" s="296"/>
      <c r="BY56369" s="296"/>
    </row>
    <row r="56370" spans="73:77" x14ac:dyDescent="0.25">
      <c r="BU56370" s="311"/>
      <c r="BV56370" s="312"/>
      <c r="BW56370" s="312"/>
      <c r="BX56370" s="296"/>
      <c r="BY56370" s="296"/>
    </row>
    <row r="56371" spans="73:77" x14ac:dyDescent="0.25">
      <c r="BU56371" s="311"/>
      <c r="BV56371" s="312"/>
      <c r="BW56371" s="312"/>
      <c r="BX56371" s="296"/>
      <c r="BY56371" s="296"/>
    </row>
    <row r="56372" spans="73:77" x14ac:dyDescent="0.25">
      <c r="BU56372" s="311"/>
      <c r="BV56372" s="312"/>
      <c r="BW56372" s="312"/>
      <c r="BX56372" s="296"/>
      <c r="BY56372" s="296"/>
    </row>
    <row r="56373" spans="73:77" x14ac:dyDescent="0.25">
      <c r="BU56373" s="311"/>
      <c r="BV56373" s="312"/>
      <c r="BW56373" s="312"/>
      <c r="BX56373" s="296"/>
      <c r="BY56373" s="296"/>
    </row>
    <row r="56374" spans="73:77" x14ac:dyDescent="0.25">
      <c r="BU56374" s="311"/>
      <c r="BV56374" s="312"/>
      <c r="BW56374" s="312"/>
      <c r="BX56374" s="296"/>
      <c r="BY56374" s="296"/>
    </row>
    <row r="56375" spans="73:77" x14ac:dyDescent="0.25">
      <c r="BU56375" s="311"/>
      <c r="BV56375" s="312"/>
      <c r="BW56375" s="312"/>
      <c r="BX56375" s="296"/>
      <c r="BY56375" s="296"/>
    </row>
    <row r="56376" spans="73:77" x14ac:dyDescent="0.25">
      <c r="BU56376" s="311"/>
      <c r="BV56376" s="312"/>
      <c r="BW56376" s="312"/>
      <c r="BX56376" s="296"/>
      <c r="BY56376" s="296"/>
    </row>
    <row r="56377" spans="73:77" x14ac:dyDescent="0.25">
      <c r="BU56377" s="311"/>
      <c r="BV56377" s="312"/>
      <c r="BW56377" s="312"/>
      <c r="BX56377" s="296"/>
      <c r="BY56377" s="296"/>
    </row>
    <row r="56378" spans="73:77" x14ac:dyDescent="0.25">
      <c r="BU56378" s="311"/>
      <c r="BV56378" s="312"/>
      <c r="BW56378" s="312"/>
      <c r="BX56378" s="296"/>
      <c r="BY56378" s="296"/>
    </row>
    <row r="56379" spans="73:77" x14ac:dyDescent="0.25">
      <c r="BU56379" s="311"/>
      <c r="BV56379" s="312"/>
      <c r="BW56379" s="312"/>
      <c r="BX56379" s="296"/>
      <c r="BY56379" s="296"/>
    </row>
    <row r="56380" spans="73:77" x14ac:dyDescent="0.25">
      <c r="BU56380" s="311"/>
      <c r="BV56380" s="312"/>
      <c r="BW56380" s="312"/>
      <c r="BX56380" s="296"/>
      <c r="BY56380" s="296"/>
    </row>
    <row r="56381" spans="73:77" x14ac:dyDescent="0.25">
      <c r="BU56381" s="311"/>
      <c r="BV56381" s="312"/>
      <c r="BW56381" s="312"/>
      <c r="BX56381" s="296"/>
      <c r="BY56381" s="296"/>
    </row>
    <row r="56382" spans="73:77" x14ac:dyDescent="0.25">
      <c r="BU56382" s="311"/>
      <c r="BV56382" s="312"/>
      <c r="BW56382" s="312"/>
      <c r="BX56382" s="296"/>
      <c r="BY56382" s="296"/>
    </row>
    <row r="56383" spans="73:77" x14ac:dyDescent="0.25">
      <c r="BU56383" s="311"/>
      <c r="BV56383" s="312"/>
      <c r="BW56383" s="312"/>
      <c r="BX56383" s="296"/>
      <c r="BY56383" s="296"/>
    </row>
    <row r="56384" spans="73:77" x14ac:dyDescent="0.25">
      <c r="BU56384" s="311"/>
      <c r="BV56384" s="312"/>
      <c r="BW56384" s="312"/>
      <c r="BX56384" s="296"/>
      <c r="BY56384" s="296"/>
    </row>
    <row r="56385" spans="73:77" x14ac:dyDescent="0.25">
      <c r="BU56385" s="311"/>
      <c r="BV56385" s="312"/>
      <c r="BW56385" s="312"/>
      <c r="BX56385" s="296"/>
      <c r="BY56385" s="296"/>
    </row>
    <row r="56386" spans="73:77" x14ac:dyDescent="0.25">
      <c r="BU56386" s="311"/>
      <c r="BV56386" s="312"/>
      <c r="BW56386" s="312"/>
      <c r="BX56386" s="296"/>
      <c r="BY56386" s="296"/>
    </row>
    <row r="56387" spans="73:77" x14ac:dyDescent="0.25">
      <c r="BU56387" s="311"/>
      <c r="BV56387" s="312"/>
      <c r="BW56387" s="312"/>
      <c r="BX56387" s="296"/>
      <c r="BY56387" s="296"/>
    </row>
    <row r="56388" spans="73:77" x14ac:dyDescent="0.25">
      <c r="BU56388" s="311"/>
      <c r="BV56388" s="312"/>
      <c r="BW56388" s="312"/>
      <c r="BX56388" s="296"/>
      <c r="BY56388" s="296"/>
    </row>
    <row r="56389" spans="73:77" x14ac:dyDescent="0.25">
      <c r="BU56389" s="311"/>
      <c r="BV56389" s="312"/>
      <c r="BW56389" s="312"/>
      <c r="BX56389" s="296"/>
      <c r="BY56389" s="296"/>
    </row>
    <row r="56390" spans="73:77" x14ac:dyDescent="0.25">
      <c r="BU56390" s="311"/>
      <c r="BV56390" s="312"/>
      <c r="BW56390" s="312"/>
      <c r="BX56390" s="296"/>
      <c r="BY56390" s="296"/>
    </row>
    <row r="56391" spans="73:77" x14ac:dyDescent="0.25">
      <c r="BU56391" s="311"/>
      <c r="BV56391" s="312"/>
      <c r="BW56391" s="312"/>
      <c r="BX56391" s="296"/>
      <c r="BY56391" s="296"/>
    </row>
    <row r="56392" spans="73:77" x14ac:dyDescent="0.25">
      <c r="BU56392" s="311"/>
      <c r="BV56392" s="312"/>
      <c r="BW56392" s="312"/>
      <c r="BX56392" s="296"/>
      <c r="BY56392" s="296"/>
    </row>
    <row r="56393" spans="73:77" x14ac:dyDescent="0.25">
      <c r="BU56393" s="311"/>
      <c r="BV56393" s="312"/>
      <c r="BW56393" s="312"/>
      <c r="BX56393" s="296"/>
      <c r="BY56393" s="296"/>
    </row>
    <row r="56394" spans="73:77" x14ac:dyDescent="0.25">
      <c r="BU56394" s="311"/>
      <c r="BV56394" s="312"/>
      <c r="BW56394" s="312"/>
      <c r="BX56394" s="296"/>
      <c r="BY56394" s="296"/>
    </row>
    <row r="56395" spans="73:77" x14ac:dyDescent="0.25">
      <c r="BU56395" s="311"/>
      <c r="BV56395" s="312"/>
      <c r="BW56395" s="312"/>
      <c r="BX56395" s="296"/>
      <c r="BY56395" s="296"/>
    </row>
    <row r="56396" spans="73:77" x14ac:dyDescent="0.25">
      <c r="BU56396" s="311"/>
      <c r="BV56396" s="312"/>
      <c r="BW56396" s="312"/>
      <c r="BX56396" s="296"/>
      <c r="BY56396" s="296"/>
    </row>
    <row r="56397" spans="73:77" x14ac:dyDescent="0.25">
      <c r="BU56397" s="311"/>
      <c r="BV56397" s="312"/>
      <c r="BW56397" s="312"/>
      <c r="BX56397" s="296"/>
      <c r="BY56397" s="296"/>
    </row>
    <row r="56398" spans="73:77" x14ac:dyDescent="0.25">
      <c r="BU56398" s="311"/>
      <c r="BV56398" s="312"/>
      <c r="BW56398" s="312"/>
      <c r="BX56398" s="296"/>
      <c r="BY56398" s="296"/>
    </row>
    <row r="56399" spans="73:77" x14ac:dyDescent="0.25">
      <c r="BU56399" s="311"/>
      <c r="BV56399" s="312"/>
      <c r="BW56399" s="312"/>
      <c r="BX56399" s="296"/>
      <c r="BY56399" s="296"/>
    </row>
    <row r="56400" spans="73:77" x14ac:dyDescent="0.25">
      <c r="BU56400" s="311"/>
      <c r="BV56400" s="312"/>
      <c r="BW56400" s="312"/>
      <c r="BX56400" s="296"/>
      <c r="BY56400" s="296"/>
    </row>
    <row r="56401" spans="73:77" x14ac:dyDescent="0.25">
      <c r="BU56401" s="311"/>
      <c r="BV56401" s="312"/>
      <c r="BW56401" s="312"/>
      <c r="BX56401" s="296"/>
      <c r="BY56401" s="296"/>
    </row>
    <row r="56402" spans="73:77" x14ac:dyDescent="0.25">
      <c r="BU56402" s="311"/>
      <c r="BV56402" s="312"/>
      <c r="BW56402" s="312"/>
      <c r="BX56402" s="296"/>
      <c r="BY56402" s="296"/>
    </row>
    <row r="56403" spans="73:77" x14ac:dyDescent="0.25">
      <c r="BU56403" s="311"/>
      <c r="BV56403" s="312"/>
      <c r="BW56403" s="312"/>
      <c r="BX56403" s="296"/>
      <c r="BY56403" s="296"/>
    </row>
    <row r="56404" spans="73:77" x14ac:dyDescent="0.25">
      <c r="BU56404" s="311"/>
      <c r="BV56404" s="312"/>
      <c r="BW56404" s="312"/>
      <c r="BX56404" s="296"/>
      <c r="BY56404" s="296"/>
    </row>
    <row r="56405" spans="73:77" x14ac:dyDescent="0.25">
      <c r="BU56405" s="311"/>
      <c r="BV56405" s="312"/>
      <c r="BW56405" s="312"/>
      <c r="BX56405" s="296"/>
      <c r="BY56405" s="296"/>
    </row>
    <row r="56406" spans="73:77" x14ac:dyDescent="0.25">
      <c r="BU56406" s="311"/>
      <c r="BV56406" s="312"/>
      <c r="BW56406" s="312"/>
      <c r="BX56406" s="296"/>
      <c r="BY56406" s="296"/>
    </row>
    <row r="56407" spans="73:77" x14ac:dyDescent="0.25">
      <c r="BU56407" s="311"/>
      <c r="BV56407" s="312"/>
      <c r="BW56407" s="312"/>
      <c r="BX56407" s="296"/>
      <c r="BY56407" s="296"/>
    </row>
    <row r="56408" spans="73:77" x14ac:dyDescent="0.25">
      <c r="BU56408" s="311"/>
      <c r="BV56408" s="312"/>
      <c r="BW56408" s="312"/>
      <c r="BX56408" s="296"/>
      <c r="BY56408" s="296"/>
    </row>
    <row r="56409" spans="73:77" x14ac:dyDescent="0.25">
      <c r="BU56409" s="311"/>
      <c r="BV56409" s="312"/>
      <c r="BW56409" s="312"/>
      <c r="BX56409" s="296"/>
      <c r="BY56409" s="296"/>
    </row>
    <row r="56410" spans="73:77" x14ac:dyDescent="0.25">
      <c r="BU56410" s="311"/>
      <c r="BV56410" s="312"/>
      <c r="BW56410" s="312"/>
      <c r="BX56410" s="296"/>
      <c r="BY56410" s="296"/>
    </row>
    <row r="56411" spans="73:77" x14ac:dyDescent="0.25">
      <c r="BU56411" s="311"/>
      <c r="BV56411" s="312"/>
      <c r="BW56411" s="312"/>
      <c r="BX56411" s="296"/>
      <c r="BY56411" s="296"/>
    </row>
    <row r="56412" spans="73:77" x14ac:dyDescent="0.25">
      <c r="BU56412" s="311"/>
      <c r="BV56412" s="312"/>
      <c r="BW56412" s="312"/>
      <c r="BX56412" s="296"/>
      <c r="BY56412" s="296"/>
    </row>
    <row r="56413" spans="73:77" x14ac:dyDescent="0.25">
      <c r="BU56413" s="311"/>
      <c r="BV56413" s="312"/>
      <c r="BW56413" s="312"/>
      <c r="BX56413" s="296"/>
      <c r="BY56413" s="296"/>
    </row>
    <row r="56414" spans="73:77" x14ac:dyDescent="0.25">
      <c r="BU56414" s="311"/>
      <c r="BV56414" s="312"/>
      <c r="BW56414" s="312"/>
      <c r="BX56414" s="296"/>
      <c r="BY56414" s="296"/>
    </row>
    <row r="56415" spans="73:77" x14ac:dyDescent="0.25">
      <c r="BU56415" s="311"/>
      <c r="BV56415" s="312"/>
      <c r="BW56415" s="312"/>
      <c r="BX56415" s="296"/>
      <c r="BY56415" s="296"/>
    </row>
    <row r="56416" spans="73:77" x14ac:dyDescent="0.25">
      <c r="BU56416" s="311"/>
      <c r="BV56416" s="312"/>
      <c r="BW56416" s="312"/>
      <c r="BX56416" s="296"/>
      <c r="BY56416" s="296"/>
    </row>
    <row r="56417" spans="73:77" x14ac:dyDescent="0.25">
      <c r="BU56417" s="311"/>
      <c r="BV56417" s="312"/>
      <c r="BW56417" s="312"/>
      <c r="BX56417" s="296"/>
      <c r="BY56417" s="296"/>
    </row>
    <row r="56418" spans="73:77" x14ac:dyDescent="0.25">
      <c r="BU56418" s="311"/>
      <c r="BV56418" s="312"/>
      <c r="BW56418" s="312"/>
      <c r="BX56418" s="296"/>
      <c r="BY56418" s="296"/>
    </row>
    <row r="56419" spans="73:77" x14ac:dyDescent="0.25">
      <c r="BU56419" s="311"/>
      <c r="BV56419" s="312"/>
      <c r="BW56419" s="312"/>
      <c r="BX56419" s="296"/>
      <c r="BY56419" s="296"/>
    </row>
    <row r="56420" spans="73:77" x14ac:dyDescent="0.25">
      <c r="BU56420" s="311"/>
      <c r="BV56420" s="312"/>
      <c r="BW56420" s="312"/>
      <c r="BX56420" s="296"/>
      <c r="BY56420" s="296"/>
    </row>
    <row r="56421" spans="73:77" x14ac:dyDescent="0.25">
      <c r="BU56421" s="311"/>
      <c r="BV56421" s="312"/>
      <c r="BW56421" s="312"/>
      <c r="BX56421" s="296"/>
      <c r="BY56421" s="296"/>
    </row>
    <row r="56422" spans="73:77" x14ac:dyDescent="0.25">
      <c r="BU56422" s="311"/>
      <c r="BV56422" s="312"/>
      <c r="BW56422" s="312"/>
      <c r="BX56422" s="296"/>
      <c r="BY56422" s="296"/>
    </row>
    <row r="56423" spans="73:77" x14ac:dyDescent="0.25">
      <c r="BU56423" s="311"/>
      <c r="BV56423" s="312"/>
      <c r="BW56423" s="312"/>
      <c r="BX56423" s="296"/>
      <c r="BY56423" s="296"/>
    </row>
    <row r="56424" spans="73:77" x14ac:dyDescent="0.25">
      <c r="BU56424" s="311"/>
      <c r="BV56424" s="312"/>
      <c r="BW56424" s="312"/>
      <c r="BX56424" s="296"/>
      <c r="BY56424" s="296"/>
    </row>
    <row r="56425" spans="73:77" x14ac:dyDescent="0.25">
      <c r="BU56425" s="311"/>
      <c r="BV56425" s="312"/>
      <c r="BW56425" s="312"/>
      <c r="BX56425" s="296"/>
      <c r="BY56425" s="296"/>
    </row>
    <row r="56426" spans="73:77" x14ac:dyDescent="0.25">
      <c r="BU56426" s="311"/>
      <c r="BV56426" s="312"/>
      <c r="BW56426" s="312"/>
      <c r="BX56426" s="296"/>
      <c r="BY56426" s="296"/>
    </row>
    <row r="56427" spans="73:77" x14ac:dyDescent="0.25">
      <c r="BU56427" s="311"/>
      <c r="BV56427" s="312"/>
      <c r="BW56427" s="312"/>
      <c r="BX56427" s="296"/>
      <c r="BY56427" s="296"/>
    </row>
    <row r="56428" spans="73:77" x14ac:dyDescent="0.25">
      <c r="BU56428" s="311"/>
      <c r="BV56428" s="312"/>
      <c r="BW56428" s="312"/>
      <c r="BX56428" s="296"/>
      <c r="BY56428" s="296"/>
    </row>
    <row r="56429" spans="73:77" x14ac:dyDescent="0.25">
      <c r="BU56429" s="311"/>
      <c r="BV56429" s="312"/>
      <c r="BW56429" s="312"/>
      <c r="BX56429" s="296"/>
      <c r="BY56429" s="296"/>
    </row>
    <row r="56430" spans="73:77" x14ac:dyDescent="0.25">
      <c r="BU56430" s="311"/>
      <c r="BV56430" s="312"/>
      <c r="BW56430" s="312"/>
      <c r="BX56430" s="296"/>
      <c r="BY56430" s="296"/>
    </row>
    <row r="56431" spans="73:77" x14ac:dyDescent="0.25">
      <c r="BU56431" s="311"/>
      <c r="BV56431" s="312"/>
      <c r="BW56431" s="312"/>
      <c r="BX56431" s="296"/>
      <c r="BY56431" s="296"/>
    </row>
    <row r="56432" spans="73:77" x14ac:dyDescent="0.25">
      <c r="BU56432" s="311"/>
      <c r="BV56432" s="312"/>
      <c r="BW56432" s="312"/>
      <c r="BX56432" s="296"/>
      <c r="BY56432" s="296"/>
    </row>
    <row r="56433" spans="73:77" x14ac:dyDescent="0.25">
      <c r="BU56433" s="311"/>
      <c r="BV56433" s="312"/>
      <c r="BW56433" s="312"/>
      <c r="BX56433" s="296"/>
      <c r="BY56433" s="296"/>
    </row>
    <row r="56434" spans="73:77" x14ac:dyDescent="0.25">
      <c r="BU56434" s="311"/>
      <c r="BV56434" s="312"/>
      <c r="BW56434" s="312"/>
      <c r="BX56434" s="296"/>
      <c r="BY56434" s="296"/>
    </row>
    <row r="56435" spans="73:77" x14ac:dyDescent="0.25">
      <c r="BU56435" s="311"/>
      <c r="BV56435" s="312"/>
      <c r="BW56435" s="312"/>
      <c r="BX56435" s="296"/>
      <c r="BY56435" s="296"/>
    </row>
    <row r="56436" spans="73:77" x14ac:dyDescent="0.25">
      <c r="BU56436" s="311"/>
      <c r="BV56436" s="312"/>
      <c r="BW56436" s="312"/>
      <c r="BX56436" s="296"/>
      <c r="BY56436" s="296"/>
    </row>
    <row r="56437" spans="73:77" x14ac:dyDescent="0.25">
      <c r="BU56437" s="311"/>
      <c r="BV56437" s="312"/>
      <c r="BW56437" s="312"/>
      <c r="BX56437" s="296"/>
      <c r="BY56437" s="296"/>
    </row>
    <row r="56438" spans="73:77" x14ac:dyDescent="0.25">
      <c r="BU56438" s="311"/>
      <c r="BV56438" s="312"/>
      <c r="BW56438" s="312"/>
      <c r="BX56438" s="296"/>
      <c r="BY56438" s="296"/>
    </row>
    <row r="56439" spans="73:77" x14ac:dyDescent="0.25">
      <c r="BU56439" s="311"/>
      <c r="BV56439" s="312"/>
      <c r="BW56439" s="312"/>
      <c r="BX56439" s="296"/>
      <c r="BY56439" s="296"/>
    </row>
    <row r="56440" spans="73:77" x14ac:dyDescent="0.25">
      <c r="BU56440" s="311"/>
      <c r="BV56440" s="312"/>
      <c r="BW56440" s="312"/>
      <c r="BX56440" s="296"/>
      <c r="BY56440" s="296"/>
    </row>
    <row r="56441" spans="73:77" x14ac:dyDescent="0.25">
      <c r="BU56441" s="311"/>
      <c r="BV56441" s="312"/>
      <c r="BW56441" s="312"/>
      <c r="BX56441" s="296"/>
      <c r="BY56441" s="296"/>
    </row>
    <row r="56442" spans="73:77" x14ac:dyDescent="0.25">
      <c r="BU56442" s="311"/>
      <c r="BV56442" s="312"/>
      <c r="BW56442" s="312"/>
      <c r="BX56442" s="296"/>
      <c r="BY56442" s="296"/>
    </row>
    <row r="56443" spans="73:77" x14ac:dyDescent="0.25">
      <c r="BU56443" s="311"/>
      <c r="BV56443" s="312"/>
      <c r="BW56443" s="312"/>
      <c r="BX56443" s="296"/>
      <c r="BY56443" s="296"/>
    </row>
    <row r="56444" spans="73:77" x14ac:dyDescent="0.25">
      <c r="BU56444" s="311"/>
      <c r="BV56444" s="312"/>
      <c r="BW56444" s="312"/>
      <c r="BX56444" s="296"/>
      <c r="BY56444" s="296"/>
    </row>
    <row r="56445" spans="73:77" x14ac:dyDescent="0.25">
      <c r="BU56445" s="311"/>
      <c r="BV56445" s="312"/>
      <c r="BW56445" s="312"/>
      <c r="BX56445" s="296"/>
      <c r="BY56445" s="296"/>
    </row>
    <row r="56446" spans="73:77" x14ac:dyDescent="0.25">
      <c r="BU56446" s="311"/>
      <c r="BV56446" s="312"/>
      <c r="BW56446" s="312"/>
      <c r="BX56446" s="296"/>
      <c r="BY56446" s="296"/>
    </row>
    <row r="56447" spans="73:77" x14ac:dyDescent="0.25">
      <c r="BU56447" s="311"/>
      <c r="BV56447" s="312"/>
      <c r="BW56447" s="312"/>
      <c r="BX56447" s="296"/>
      <c r="BY56447" s="296"/>
    </row>
    <row r="56448" spans="73:77" x14ac:dyDescent="0.25">
      <c r="BU56448" s="311"/>
      <c r="BV56448" s="312"/>
      <c r="BW56448" s="312"/>
      <c r="BX56448" s="296"/>
      <c r="BY56448" s="296"/>
    </row>
    <row r="56449" spans="73:77" x14ac:dyDescent="0.25">
      <c r="BU56449" s="311"/>
      <c r="BV56449" s="312"/>
      <c r="BW56449" s="312"/>
      <c r="BX56449" s="296"/>
      <c r="BY56449" s="296"/>
    </row>
    <row r="56450" spans="73:77" x14ac:dyDescent="0.25">
      <c r="BU56450" s="311"/>
      <c r="BV56450" s="312"/>
      <c r="BW56450" s="312"/>
      <c r="BX56450" s="296"/>
      <c r="BY56450" s="296"/>
    </row>
    <row r="56451" spans="73:77" x14ac:dyDescent="0.25">
      <c r="BU56451" s="311"/>
      <c r="BV56451" s="312"/>
      <c r="BW56451" s="312"/>
      <c r="BX56451" s="296"/>
      <c r="BY56451" s="296"/>
    </row>
    <row r="56452" spans="73:77" x14ac:dyDescent="0.25">
      <c r="BU56452" s="311"/>
      <c r="BV56452" s="312"/>
      <c r="BW56452" s="312"/>
      <c r="BX56452" s="296"/>
      <c r="BY56452" s="296"/>
    </row>
    <row r="56453" spans="73:77" x14ac:dyDescent="0.25">
      <c r="BU56453" s="311"/>
      <c r="BV56453" s="312"/>
      <c r="BW56453" s="312"/>
      <c r="BX56453" s="296"/>
      <c r="BY56453" s="296"/>
    </row>
    <row r="56454" spans="73:77" x14ac:dyDescent="0.25">
      <c r="BU56454" s="311"/>
      <c r="BV56454" s="312"/>
      <c r="BW56454" s="312"/>
      <c r="BX56454" s="296"/>
      <c r="BY56454" s="296"/>
    </row>
    <row r="56455" spans="73:77" x14ac:dyDescent="0.25">
      <c r="BU56455" s="311"/>
      <c r="BV56455" s="312"/>
      <c r="BW56455" s="312"/>
      <c r="BX56455" s="296"/>
      <c r="BY56455" s="296"/>
    </row>
    <row r="56456" spans="73:77" x14ac:dyDescent="0.25">
      <c r="BU56456" s="311"/>
      <c r="BV56456" s="312"/>
      <c r="BW56456" s="312"/>
      <c r="BX56456" s="296"/>
      <c r="BY56456" s="296"/>
    </row>
    <row r="56457" spans="73:77" x14ac:dyDescent="0.25">
      <c r="BU56457" s="311"/>
      <c r="BV56457" s="312"/>
      <c r="BW56457" s="312"/>
      <c r="BX56457" s="296"/>
      <c r="BY56457" s="296"/>
    </row>
    <row r="56458" spans="73:77" x14ac:dyDescent="0.25">
      <c r="BU56458" s="311"/>
      <c r="BV56458" s="312"/>
      <c r="BW56458" s="312"/>
      <c r="BX56458" s="296"/>
      <c r="BY56458" s="296"/>
    </row>
    <row r="56459" spans="73:77" x14ac:dyDescent="0.25">
      <c r="BU56459" s="311"/>
      <c r="BV56459" s="312"/>
      <c r="BW56459" s="312"/>
      <c r="BX56459" s="296"/>
      <c r="BY56459" s="296"/>
    </row>
    <row r="56460" spans="73:77" x14ac:dyDescent="0.25">
      <c r="BU56460" s="311"/>
      <c r="BV56460" s="312"/>
      <c r="BW56460" s="312"/>
      <c r="BX56460" s="296"/>
      <c r="BY56460" s="296"/>
    </row>
    <row r="56461" spans="73:77" x14ac:dyDescent="0.25">
      <c r="BU56461" s="311"/>
      <c r="BV56461" s="312"/>
      <c r="BW56461" s="312"/>
      <c r="BX56461" s="296"/>
      <c r="BY56461" s="296"/>
    </row>
    <row r="56462" spans="73:77" x14ac:dyDescent="0.25">
      <c r="BU56462" s="311"/>
      <c r="BV56462" s="312"/>
      <c r="BW56462" s="312"/>
      <c r="BX56462" s="296"/>
      <c r="BY56462" s="296"/>
    </row>
    <row r="56463" spans="73:77" x14ac:dyDescent="0.25">
      <c r="BU56463" s="311"/>
      <c r="BV56463" s="312"/>
      <c r="BW56463" s="312"/>
      <c r="BX56463" s="296"/>
      <c r="BY56463" s="296"/>
    </row>
    <row r="56464" spans="73:77" x14ac:dyDescent="0.25">
      <c r="BU56464" s="311"/>
      <c r="BV56464" s="312"/>
      <c r="BW56464" s="312"/>
      <c r="BX56464" s="296"/>
      <c r="BY56464" s="296"/>
    </row>
    <row r="56465" spans="73:77" x14ac:dyDescent="0.25">
      <c r="BU56465" s="311"/>
      <c r="BV56465" s="312"/>
      <c r="BW56465" s="312"/>
      <c r="BX56465" s="296"/>
      <c r="BY56465" s="296"/>
    </row>
    <row r="56466" spans="73:77" x14ac:dyDescent="0.25">
      <c r="BU56466" s="311"/>
      <c r="BV56466" s="312"/>
      <c r="BW56466" s="312"/>
      <c r="BX56466" s="296"/>
      <c r="BY56466" s="296"/>
    </row>
    <row r="56467" spans="73:77" x14ac:dyDescent="0.25">
      <c r="BU56467" s="311"/>
      <c r="BV56467" s="312"/>
      <c r="BW56467" s="312"/>
      <c r="BX56467" s="296"/>
      <c r="BY56467" s="296"/>
    </row>
    <row r="56468" spans="73:77" x14ac:dyDescent="0.25">
      <c r="BU56468" s="311"/>
      <c r="BV56468" s="312"/>
      <c r="BW56468" s="312"/>
      <c r="BX56468" s="296"/>
      <c r="BY56468" s="296"/>
    </row>
    <row r="56469" spans="73:77" x14ac:dyDescent="0.25">
      <c r="BU56469" s="311"/>
      <c r="BV56469" s="312"/>
      <c r="BW56469" s="312"/>
      <c r="BX56469" s="296"/>
      <c r="BY56469" s="296"/>
    </row>
    <row r="56470" spans="73:77" x14ac:dyDescent="0.25">
      <c r="BU56470" s="311"/>
      <c r="BV56470" s="312"/>
      <c r="BW56470" s="312"/>
      <c r="BX56470" s="296"/>
      <c r="BY56470" s="296"/>
    </row>
    <row r="56471" spans="73:77" x14ac:dyDescent="0.25">
      <c r="BU56471" s="311"/>
      <c r="BV56471" s="312"/>
      <c r="BW56471" s="312"/>
      <c r="BX56471" s="296"/>
      <c r="BY56471" s="296"/>
    </row>
    <row r="56472" spans="73:77" x14ac:dyDescent="0.25">
      <c r="BU56472" s="311"/>
      <c r="BV56472" s="312"/>
      <c r="BW56472" s="312"/>
      <c r="BX56472" s="296"/>
      <c r="BY56472" s="296"/>
    </row>
    <row r="56473" spans="73:77" x14ac:dyDescent="0.25">
      <c r="BU56473" s="311"/>
      <c r="BV56473" s="312"/>
      <c r="BW56473" s="312"/>
      <c r="BX56473" s="296"/>
      <c r="BY56473" s="296"/>
    </row>
    <row r="56474" spans="73:77" x14ac:dyDescent="0.25">
      <c r="BU56474" s="311"/>
      <c r="BV56474" s="312"/>
      <c r="BW56474" s="312"/>
      <c r="BX56474" s="296"/>
      <c r="BY56474" s="296"/>
    </row>
    <row r="56475" spans="73:77" x14ac:dyDescent="0.25">
      <c r="BU56475" s="311"/>
      <c r="BV56475" s="312"/>
      <c r="BW56475" s="312"/>
      <c r="BX56475" s="296"/>
      <c r="BY56475" s="296"/>
    </row>
    <row r="56476" spans="73:77" x14ac:dyDescent="0.25">
      <c r="BU56476" s="311"/>
      <c r="BV56476" s="312"/>
      <c r="BW56476" s="312"/>
      <c r="BX56476" s="296"/>
      <c r="BY56476" s="296"/>
    </row>
    <row r="56477" spans="73:77" x14ac:dyDescent="0.25">
      <c r="BU56477" s="311"/>
      <c r="BV56477" s="312"/>
      <c r="BW56477" s="312"/>
      <c r="BX56477" s="296"/>
      <c r="BY56477" s="296"/>
    </row>
    <row r="56478" spans="73:77" x14ac:dyDescent="0.25">
      <c r="BU56478" s="311"/>
      <c r="BV56478" s="312"/>
      <c r="BW56478" s="312"/>
      <c r="BX56478" s="296"/>
      <c r="BY56478" s="296"/>
    </row>
    <row r="56479" spans="73:77" x14ac:dyDescent="0.25">
      <c r="BU56479" s="311"/>
      <c r="BV56479" s="312"/>
      <c r="BW56479" s="312"/>
      <c r="BX56479" s="296"/>
      <c r="BY56479" s="296"/>
    </row>
    <row r="56480" spans="73:77" x14ac:dyDescent="0.25">
      <c r="BU56480" s="311"/>
      <c r="BV56480" s="312"/>
      <c r="BW56480" s="312"/>
      <c r="BX56480" s="296"/>
      <c r="BY56480" s="296"/>
    </row>
    <row r="56481" spans="73:77" x14ac:dyDescent="0.25">
      <c r="BU56481" s="311"/>
      <c r="BV56481" s="312"/>
      <c r="BW56481" s="312"/>
      <c r="BX56481" s="296"/>
      <c r="BY56481" s="296"/>
    </row>
    <row r="56482" spans="73:77" x14ac:dyDescent="0.25">
      <c r="BU56482" s="311"/>
      <c r="BV56482" s="312"/>
      <c r="BW56482" s="312"/>
      <c r="BX56482" s="296"/>
      <c r="BY56482" s="296"/>
    </row>
    <row r="56483" spans="73:77" x14ac:dyDescent="0.25">
      <c r="BU56483" s="311"/>
      <c r="BV56483" s="312"/>
      <c r="BW56483" s="312"/>
      <c r="BX56483" s="296"/>
      <c r="BY56483" s="296"/>
    </row>
    <row r="56484" spans="73:77" x14ac:dyDescent="0.25">
      <c r="BU56484" s="311"/>
      <c r="BV56484" s="312"/>
      <c r="BW56484" s="312"/>
      <c r="BX56484" s="296"/>
      <c r="BY56484" s="296"/>
    </row>
    <row r="56485" spans="73:77" x14ac:dyDescent="0.25">
      <c r="BU56485" s="311"/>
      <c r="BV56485" s="312"/>
      <c r="BW56485" s="312"/>
      <c r="BX56485" s="296"/>
      <c r="BY56485" s="296"/>
    </row>
    <row r="56486" spans="73:77" x14ac:dyDescent="0.25">
      <c r="BU56486" s="311"/>
      <c r="BV56486" s="312"/>
      <c r="BW56486" s="312"/>
      <c r="BX56486" s="296"/>
      <c r="BY56486" s="296"/>
    </row>
    <row r="56487" spans="73:77" x14ac:dyDescent="0.25">
      <c r="BU56487" s="311"/>
      <c r="BV56487" s="312"/>
      <c r="BW56487" s="312"/>
      <c r="BX56487" s="296"/>
      <c r="BY56487" s="296"/>
    </row>
    <row r="56488" spans="73:77" x14ac:dyDescent="0.25">
      <c r="BU56488" s="311"/>
      <c r="BV56488" s="312"/>
      <c r="BW56488" s="312"/>
      <c r="BX56488" s="296"/>
      <c r="BY56488" s="296"/>
    </row>
    <row r="56489" spans="73:77" x14ac:dyDescent="0.25">
      <c r="BU56489" s="311"/>
      <c r="BV56489" s="312"/>
      <c r="BW56489" s="312"/>
      <c r="BX56489" s="296"/>
      <c r="BY56489" s="296"/>
    </row>
    <row r="56490" spans="73:77" x14ac:dyDescent="0.25">
      <c r="BU56490" s="311"/>
      <c r="BV56490" s="312"/>
      <c r="BW56490" s="312"/>
      <c r="BX56490" s="296"/>
      <c r="BY56490" s="296"/>
    </row>
    <row r="56491" spans="73:77" x14ac:dyDescent="0.25">
      <c r="BU56491" s="311"/>
      <c r="BV56491" s="312"/>
      <c r="BW56491" s="312"/>
      <c r="BX56491" s="296"/>
      <c r="BY56491" s="296"/>
    </row>
    <row r="56492" spans="73:77" x14ac:dyDescent="0.25">
      <c r="BU56492" s="311"/>
      <c r="BV56492" s="312"/>
      <c r="BW56492" s="312"/>
      <c r="BX56492" s="296"/>
      <c r="BY56492" s="296"/>
    </row>
    <row r="56493" spans="73:77" x14ac:dyDescent="0.25">
      <c r="BU56493" s="311"/>
      <c r="BV56493" s="312"/>
      <c r="BW56493" s="312"/>
      <c r="BX56493" s="296"/>
      <c r="BY56493" s="296"/>
    </row>
    <row r="56494" spans="73:77" x14ac:dyDescent="0.25">
      <c r="BU56494" s="311"/>
      <c r="BV56494" s="312"/>
      <c r="BW56494" s="312"/>
      <c r="BX56494" s="296"/>
      <c r="BY56494" s="296"/>
    </row>
    <row r="56495" spans="73:77" x14ac:dyDescent="0.25">
      <c r="BU56495" s="311"/>
      <c r="BV56495" s="312"/>
      <c r="BW56495" s="312"/>
      <c r="BX56495" s="296"/>
      <c r="BY56495" s="296"/>
    </row>
    <row r="56496" spans="73:77" x14ac:dyDescent="0.25">
      <c r="BU56496" s="311"/>
      <c r="BV56496" s="312"/>
      <c r="BW56496" s="312"/>
      <c r="BX56496" s="296"/>
      <c r="BY56496" s="296"/>
    </row>
    <row r="56497" spans="73:77" x14ac:dyDescent="0.25">
      <c r="BU56497" s="311"/>
      <c r="BV56497" s="312"/>
      <c r="BW56497" s="312"/>
      <c r="BX56497" s="296"/>
      <c r="BY56497" s="296"/>
    </row>
    <row r="56498" spans="73:77" x14ac:dyDescent="0.25">
      <c r="BU56498" s="311"/>
      <c r="BV56498" s="312"/>
      <c r="BW56498" s="312"/>
      <c r="BX56498" s="296"/>
      <c r="BY56498" s="296"/>
    </row>
    <row r="56499" spans="73:77" x14ac:dyDescent="0.25">
      <c r="BU56499" s="311"/>
      <c r="BV56499" s="312"/>
      <c r="BW56499" s="312"/>
      <c r="BX56499" s="296"/>
      <c r="BY56499" s="296"/>
    </row>
    <row r="56500" spans="73:77" x14ac:dyDescent="0.25">
      <c r="BU56500" s="311"/>
      <c r="BV56500" s="312"/>
      <c r="BW56500" s="312"/>
      <c r="BX56500" s="296"/>
      <c r="BY56500" s="296"/>
    </row>
    <row r="56501" spans="73:77" x14ac:dyDescent="0.25">
      <c r="BU56501" s="311"/>
      <c r="BV56501" s="312"/>
      <c r="BW56501" s="312"/>
      <c r="BX56501" s="296"/>
      <c r="BY56501" s="296"/>
    </row>
    <row r="56502" spans="73:77" x14ac:dyDescent="0.25">
      <c r="BU56502" s="311"/>
      <c r="BV56502" s="312"/>
      <c r="BW56502" s="312"/>
      <c r="BX56502" s="296"/>
      <c r="BY56502" s="296"/>
    </row>
    <row r="56503" spans="73:77" x14ac:dyDescent="0.25">
      <c r="BU56503" s="311"/>
      <c r="BV56503" s="312"/>
      <c r="BW56503" s="312"/>
      <c r="BX56503" s="296"/>
      <c r="BY56503" s="296"/>
    </row>
    <row r="56504" spans="73:77" x14ac:dyDescent="0.25">
      <c r="BU56504" s="311"/>
      <c r="BV56504" s="312"/>
      <c r="BW56504" s="312"/>
      <c r="BX56504" s="296"/>
      <c r="BY56504" s="296"/>
    </row>
    <row r="56505" spans="73:77" x14ac:dyDescent="0.25">
      <c r="BU56505" s="311"/>
      <c r="BV56505" s="312"/>
      <c r="BW56505" s="312"/>
      <c r="BX56505" s="296"/>
      <c r="BY56505" s="296"/>
    </row>
    <row r="56506" spans="73:77" x14ac:dyDescent="0.25">
      <c r="BU56506" s="311"/>
      <c r="BV56506" s="312"/>
      <c r="BW56506" s="312"/>
      <c r="BX56506" s="296"/>
      <c r="BY56506" s="296"/>
    </row>
    <row r="56507" spans="73:77" x14ac:dyDescent="0.25">
      <c r="BU56507" s="311"/>
      <c r="BV56507" s="312"/>
      <c r="BW56507" s="312"/>
      <c r="BX56507" s="296"/>
      <c r="BY56507" s="296"/>
    </row>
    <row r="56508" spans="73:77" x14ac:dyDescent="0.25">
      <c r="BU56508" s="311"/>
      <c r="BV56508" s="312"/>
      <c r="BW56508" s="312"/>
      <c r="BX56508" s="296"/>
      <c r="BY56508" s="296"/>
    </row>
    <row r="56509" spans="73:77" x14ac:dyDescent="0.25">
      <c r="BU56509" s="311"/>
      <c r="BV56509" s="312"/>
      <c r="BW56509" s="312"/>
      <c r="BX56509" s="296"/>
      <c r="BY56509" s="296"/>
    </row>
    <row r="56510" spans="73:77" x14ac:dyDescent="0.25">
      <c r="BU56510" s="311"/>
      <c r="BV56510" s="312"/>
      <c r="BW56510" s="312"/>
      <c r="BX56510" s="296"/>
      <c r="BY56510" s="296"/>
    </row>
    <row r="56511" spans="73:77" x14ac:dyDescent="0.25">
      <c r="BU56511" s="311"/>
      <c r="BV56511" s="312"/>
      <c r="BW56511" s="312"/>
      <c r="BX56511" s="296"/>
      <c r="BY56511" s="296"/>
    </row>
    <row r="56512" spans="73:77" x14ac:dyDescent="0.25">
      <c r="BU56512" s="311"/>
      <c r="BV56512" s="312"/>
      <c r="BW56512" s="312"/>
      <c r="BX56512" s="296"/>
      <c r="BY56512" s="296"/>
    </row>
    <row r="56513" spans="73:77" x14ac:dyDescent="0.25">
      <c r="BU56513" s="311"/>
      <c r="BV56513" s="312"/>
      <c r="BW56513" s="312"/>
      <c r="BX56513" s="296"/>
      <c r="BY56513" s="296"/>
    </row>
    <row r="56514" spans="73:77" x14ac:dyDescent="0.25">
      <c r="BU56514" s="311"/>
      <c r="BV56514" s="312"/>
      <c r="BW56514" s="312"/>
      <c r="BX56514" s="296"/>
      <c r="BY56514" s="296"/>
    </row>
    <row r="56515" spans="73:77" x14ac:dyDescent="0.25">
      <c r="BU56515" s="311"/>
      <c r="BV56515" s="312"/>
      <c r="BW56515" s="312"/>
      <c r="BX56515" s="296"/>
      <c r="BY56515" s="296"/>
    </row>
    <row r="56516" spans="73:77" x14ac:dyDescent="0.25">
      <c r="BU56516" s="311"/>
      <c r="BV56516" s="312"/>
      <c r="BW56516" s="312"/>
      <c r="BX56516" s="296"/>
      <c r="BY56516" s="296"/>
    </row>
    <row r="56517" spans="73:77" x14ac:dyDescent="0.25">
      <c r="BU56517" s="311"/>
      <c r="BV56517" s="312"/>
      <c r="BW56517" s="312"/>
      <c r="BX56517" s="296"/>
      <c r="BY56517" s="296"/>
    </row>
    <row r="56518" spans="73:77" x14ac:dyDescent="0.25">
      <c r="BU56518" s="311"/>
      <c r="BV56518" s="312"/>
      <c r="BW56518" s="312"/>
      <c r="BX56518" s="296"/>
      <c r="BY56518" s="296"/>
    </row>
    <row r="56519" spans="73:77" x14ac:dyDescent="0.25">
      <c r="BU56519" s="311"/>
      <c r="BV56519" s="312"/>
      <c r="BW56519" s="312"/>
      <c r="BX56519" s="296"/>
      <c r="BY56519" s="296"/>
    </row>
    <row r="56520" spans="73:77" x14ac:dyDescent="0.25">
      <c r="BU56520" s="311"/>
      <c r="BV56520" s="312"/>
      <c r="BW56520" s="312"/>
      <c r="BX56520" s="296"/>
      <c r="BY56520" s="296"/>
    </row>
    <row r="56521" spans="73:77" x14ac:dyDescent="0.25">
      <c r="BU56521" s="311"/>
      <c r="BV56521" s="312"/>
      <c r="BW56521" s="312"/>
      <c r="BX56521" s="296"/>
      <c r="BY56521" s="296"/>
    </row>
    <row r="56522" spans="73:77" x14ac:dyDescent="0.25">
      <c r="BU56522" s="311"/>
      <c r="BV56522" s="312"/>
      <c r="BW56522" s="312"/>
      <c r="BX56522" s="296"/>
      <c r="BY56522" s="296"/>
    </row>
    <row r="56523" spans="73:77" x14ac:dyDescent="0.25">
      <c r="BU56523" s="311"/>
      <c r="BV56523" s="312"/>
      <c r="BW56523" s="312"/>
      <c r="BX56523" s="296"/>
      <c r="BY56523" s="296"/>
    </row>
    <row r="56524" spans="73:77" x14ac:dyDescent="0.25">
      <c r="BU56524" s="311"/>
      <c r="BV56524" s="312"/>
      <c r="BW56524" s="312"/>
      <c r="BX56524" s="296"/>
      <c r="BY56524" s="296"/>
    </row>
    <row r="56525" spans="73:77" x14ac:dyDescent="0.25">
      <c r="BU56525" s="311"/>
      <c r="BV56525" s="312"/>
      <c r="BW56525" s="312"/>
      <c r="BX56525" s="296"/>
      <c r="BY56525" s="296"/>
    </row>
    <row r="56526" spans="73:77" x14ac:dyDescent="0.25">
      <c r="BU56526" s="311"/>
      <c r="BV56526" s="312"/>
      <c r="BW56526" s="312"/>
      <c r="BX56526" s="296"/>
      <c r="BY56526" s="296"/>
    </row>
    <row r="56527" spans="73:77" x14ac:dyDescent="0.25">
      <c r="BU56527" s="311"/>
      <c r="BV56527" s="312"/>
      <c r="BW56527" s="312"/>
      <c r="BX56527" s="296"/>
      <c r="BY56527" s="296"/>
    </row>
    <row r="56528" spans="73:77" x14ac:dyDescent="0.25">
      <c r="BU56528" s="311"/>
      <c r="BV56528" s="312"/>
      <c r="BW56528" s="312"/>
      <c r="BX56528" s="296"/>
      <c r="BY56528" s="296"/>
    </row>
    <row r="56529" spans="73:77" x14ac:dyDescent="0.25">
      <c r="BU56529" s="311"/>
      <c r="BV56529" s="312"/>
      <c r="BW56529" s="312"/>
      <c r="BX56529" s="296"/>
      <c r="BY56529" s="296"/>
    </row>
    <row r="56530" spans="73:77" x14ac:dyDescent="0.25">
      <c r="BU56530" s="311"/>
      <c r="BV56530" s="312"/>
      <c r="BW56530" s="312"/>
      <c r="BX56530" s="296"/>
      <c r="BY56530" s="296"/>
    </row>
    <row r="56531" spans="73:77" x14ac:dyDescent="0.25">
      <c r="BU56531" s="311"/>
      <c r="BV56531" s="312"/>
      <c r="BW56531" s="312"/>
      <c r="BX56531" s="296"/>
      <c r="BY56531" s="296"/>
    </row>
    <row r="56532" spans="73:77" x14ac:dyDescent="0.25">
      <c r="BU56532" s="311"/>
      <c r="BV56532" s="312"/>
      <c r="BW56532" s="312"/>
      <c r="BX56532" s="296"/>
      <c r="BY56532" s="296"/>
    </row>
    <row r="56533" spans="73:77" x14ac:dyDescent="0.25">
      <c r="BU56533" s="311"/>
      <c r="BV56533" s="312"/>
      <c r="BW56533" s="312"/>
      <c r="BX56533" s="296"/>
      <c r="BY56533" s="296"/>
    </row>
    <row r="56534" spans="73:77" x14ac:dyDescent="0.25">
      <c r="BU56534" s="311"/>
      <c r="BV56534" s="312"/>
      <c r="BW56534" s="312"/>
      <c r="BX56534" s="296"/>
      <c r="BY56534" s="296"/>
    </row>
    <row r="56535" spans="73:77" x14ac:dyDescent="0.25">
      <c r="BU56535" s="311"/>
      <c r="BV56535" s="312"/>
      <c r="BW56535" s="312"/>
      <c r="BX56535" s="296"/>
      <c r="BY56535" s="296"/>
    </row>
    <row r="56536" spans="73:77" x14ac:dyDescent="0.25">
      <c r="BU56536" s="311"/>
      <c r="BV56536" s="312"/>
      <c r="BW56536" s="312"/>
      <c r="BX56536" s="296"/>
      <c r="BY56536" s="296"/>
    </row>
    <row r="56537" spans="73:77" x14ac:dyDescent="0.25">
      <c r="BU56537" s="311"/>
      <c r="BV56537" s="312"/>
      <c r="BW56537" s="312"/>
      <c r="BX56537" s="296"/>
      <c r="BY56537" s="296"/>
    </row>
    <row r="56538" spans="73:77" x14ac:dyDescent="0.25">
      <c r="BU56538" s="311"/>
      <c r="BV56538" s="312"/>
      <c r="BW56538" s="312"/>
      <c r="BX56538" s="296"/>
      <c r="BY56538" s="296"/>
    </row>
    <row r="56539" spans="73:77" x14ac:dyDescent="0.25">
      <c r="BU56539" s="311"/>
      <c r="BV56539" s="312"/>
      <c r="BW56539" s="312"/>
      <c r="BX56539" s="296"/>
      <c r="BY56539" s="296"/>
    </row>
    <row r="56540" spans="73:77" x14ac:dyDescent="0.25">
      <c r="BU56540" s="311"/>
      <c r="BV56540" s="312"/>
      <c r="BW56540" s="312"/>
      <c r="BX56540" s="296"/>
      <c r="BY56540" s="296"/>
    </row>
    <row r="56541" spans="73:77" x14ac:dyDescent="0.25">
      <c r="BU56541" s="311"/>
      <c r="BV56541" s="312"/>
      <c r="BW56541" s="312"/>
      <c r="BX56541" s="296"/>
      <c r="BY56541" s="296"/>
    </row>
    <row r="56542" spans="73:77" x14ac:dyDescent="0.25">
      <c r="BU56542" s="311"/>
      <c r="BV56542" s="312"/>
      <c r="BW56542" s="312"/>
      <c r="BX56542" s="296"/>
      <c r="BY56542" s="296"/>
    </row>
    <row r="56543" spans="73:77" x14ac:dyDescent="0.25">
      <c r="BU56543" s="311"/>
      <c r="BV56543" s="312"/>
      <c r="BW56543" s="312"/>
      <c r="BX56543" s="296"/>
      <c r="BY56543" s="296"/>
    </row>
    <row r="56544" spans="73:77" x14ac:dyDescent="0.25">
      <c r="BU56544" s="311"/>
      <c r="BV56544" s="312"/>
      <c r="BW56544" s="312"/>
      <c r="BX56544" s="296"/>
      <c r="BY56544" s="296"/>
    </row>
    <row r="56545" spans="73:77" x14ac:dyDescent="0.25">
      <c r="BU56545" s="311"/>
      <c r="BV56545" s="312"/>
      <c r="BW56545" s="312"/>
      <c r="BX56545" s="296"/>
      <c r="BY56545" s="296"/>
    </row>
    <row r="56546" spans="73:77" x14ac:dyDescent="0.25">
      <c r="BU56546" s="311"/>
      <c r="BV56546" s="312"/>
      <c r="BW56546" s="312"/>
      <c r="BX56546" s="296"/>
      <c r="BY56546" s="296"/>
    </row>
    <row r="56547" spans="73:77" x14ac:dyDescent="0.25">
      <c r="BU56547" s="311"/>
      <c r="BV56547" s="312"/>
      <c r="BW56547" s="312"/>
      <c r="BX56547" s="296"/>
      <c r="BY56547" s="296"/>
    </row>
    <row r="56548" spans="73:77" x14ac:dyDescent="0.25">
      <c r="BU56548" s="311"/>
      <c r="BV56548" s="312"/>
      <c r="BW56548" s="312"/>
      <c r="BX56548" s="296"/>
      <c r="BY56548" s="296"/>
    </row>
    <row r="56549" spans="73:77" x14ac:dyDescent="0.25">
      <c r="BU56549" s="311"/>
      <c r="BV56549" s="312"/>
      <c r="BW56549" s="312"/>
      <c r="BX56549" s="296"/>
      <c r="BY56549" s="296"/>
    </row>
    <row r="56550" spans="73:77" x14ac:dyDescent="0.25">
      <c r="BU56550" s="311"/>
      <c r="BV56550" s="312"/>
      <c r="BW56550" s="312"/>
      <c r="BX56550" s="296"/>
      <c r="BY56550" s="296"/>
    </row>
    <row r="56551" spans="73:77" x14ac:dyDescent="0.25">
      <c r="BU56551" s="311"/>
      <c r="BV56551" s="312"/>
      <c r="BW56551" s="312"/>
      <c r="BX56551" s="296"/>
      <c r="BY56551" s="296"/>
    </row>
    <row r="56552" spans="73:77" x14ac:dyDescent="0.25">
      <c r="BU56552" s="311"/>
      <c r="BV56552" s="312"/>
      <c r="BW56552" s="312"/>
      <c r="BX56552" s="296"/>
      <c r="BY56552" s="296"/>
    </row>
    <row r="56553" spans="73:77" x14ac:dyDescent="0.25">
      <c r="BU56553" s="311"/>
      <c r="BV56553" s="312"/>
      <c r="BW56553" s="312"/>
      <c r="BX56553" s="296"/>
      <c r="BY56553" s="296"/>
    </row>
    <row r="56554" spans="73:77" x14ac:dyDescent="0.25">
      <c r="BU56554" s="311"/>
      <c r="BV56554" s="312"/>
      <c r="BW56554" s="312"/>
      <c r="BX56554" s="296"/>
      <c r="BY56554" s="296"/>
    </row>
    <row r="56555" spans="73:77" x14ac:dyDescent="0.25">
      <c r="BU56555" s="311"/>
      <c r="BV56555" s="312"/>
      <c r="BW56555" s="312"/>
      <c r="BX56555" s="296"/>
      <c r="BY56555" s="296"/>
    </row>
    <row r="56556" spans="73:77" x14ac:dyDescent="0.25">
      <c r="BU56556" s="311"/>
      <c r="BV56556" s="312"/>
      <c r="BW56556" s="312"/>
      <c r="BX56556" s="296"/>
      <c r="BY56556" s="296"/>
    </row>
    <row r="56557" spans="73:77" x14ac:dyDescent="0.25">
      <c r="BU56557" s="311"/>
      <c r="BV56557" s="312"/>
      <c r="BW56557" s="312"/>
      <c r="BX56557" s="296"/>
      <c r="BY56557" s="296"/>
    </row>
    <row r="56558" spans="73:77" x14ac:dyDescent="0.25">
      <c r="BU56558" s="311"/>
      <c r="BV56558" s="312"/>
      <c r="BW56558" s="312"/>
      <c r="BX56558" s="296"/>
      <c r="BY56558" s="296"/>
    </row>
    <row r="56559" spans="73:77" x14ac:dyDescent="0.25">
      <c r="BU56559" s="311"/>
      <c r="BV56559" s="312"/>
      <c r="BW56559" s="312"/>
      <c r="BX56559" s="296"/>
      <c r="BY56559" s="296"/>
    </row>
    <row r="56560" spans="73:77" x14ac:dyDescent="0.25">
      <c r="BU56560" s="311"/>
      <c r="BV56560" s="312"/>
      <c r="BW56560" s="312"/>
      <c r="BX56560" s="296"/>
      <c r="BY56560" s="296"/>
    </row>
    <row r="56561" spans="73:77" x14ac:dyDescent="0.25">
      <c r="BU56561" s="311"/>
      <c r="BV56561" s="312"/>
      <c r="BW56561" s="312"/>
      <c r="BX56561" s="296"/>
      <c r="BY56561" s="296"/>
    </row>
    <row r="56562" spans="73:77" x14ac:dyDescent="0.25">
      <c r="BU56562" s="311"/>
      <c r="BV56562" s="312"/>
      <c r="BW56562" s="312"/>
      <c r="BX56562" s="296"/>
      <c r="BY56562" s="296"/>
    </row>
    <row r="56563" spans="73:77" x14ac:dyDescent="0.25">
      <c r="BU56563" s="311"/>
      <c r="BV56563" s="312"/>
      <c r="BW56563" s="312"/>
      <c r="BX56563" s="296"/>
      <c r="BY56563" s="296"/>
    </row>
    <row r="56564" spans="73:77" x14ac:dyDescent="0.25">
      <c r="BU56564" s="311"/>
      <c r="BV56564" s="312"/>
      <c r="BW56564" s="312"/>
      <c r="BX56564" s="296"/>
      <c r="BY56564" s="296"/>
    </row>
    <row r="56565" spans="73:77" x14ac:dyDescent="0.25">
      <c r="BU56565" s="311"/>
      <c r="BV56565" s="312"/>
      <c r="BW56565" s="312"/>
      <c r="BX56565" s="296"/>
      <c r="BY56565" s="296"/>
    </row>
    <row r="56566" spans="73:77" x14ac:dyDescent="0.25">
      <c r="BU56566" s="311"/>
      <c r="BV56566" s="312"/>
      <c r="BW56566" s="312"/>
      <c r="BX56566" s="296"/>
      <c r="BY56566" s="296"/>
    </row>
    <row r="56567" spans="73:77" x14ac:dyDescent="0.25">
      <c r="BU56567" s="311"/>
      <c r="BV56567" s="312"/>
      <c r="BW56567" s="312"/>
      <c r="BX56567" s="296"/>
      <c r="BY56567" s="296"/>
    </row>
    <row r="56568" spans="73:77" x14ac:dyDescent="0.25">
      <c r="BU56568" s="311"/>
      <c r="BV56568" s="312"/>
      <c r="BW56568" s="312"/>
      <c r="BX56568" s="296"/>
      <c r="BY56568" s="296"/>
    </row>
    <row r="56569" spans="73:77" x14ac:dyDescent="0.25">
      <c r="BU56569" s="311"/>
      <c r="BV56569" s="312"/>
      <c r="BW56569" s="312"/>
      <c r="BX56569" s="296"/>
      <c r="BY56569" s="296"/>
    </row>
    <row r="56570" spans="73:77" x14ac:dyDescent="0.25">
      <c r="BU56570" s="311"/>
      <c r="BV56570" s="312"/>
      <c r="BW56570" s="312"/>
      <c r="BX56570" s="296"/>
      <c r="BY56570" s="296"/>
    </row>
    <row r="56571" spans="73:77" x14ac:dyDescent="0.25">
      <c r="BU56571" s="311"/>
      <c r="BV56571" s="312"/>
      <c r="BW56571" s="312"/>
      <c r="BX56571" s="296"/>
      <c r="BY56571" s="296"/>
    </row>
    <row r="56572" spans="73:77" x14ac:dyDescent="0.25">
      <c r="BU56572" s="311"/>
      <c r="BV56572" s="312"/>
      <c r="BW56572" s="312"/>
      <c r="BX56572" s="296"/>
      <c r="BY56572" s="296"/>
    </row>
    <row r="56573" spans="73:77" x14ac:dyDescent="0.25">
      <c r="BU56573" s="311"/>
      <c r="BV56573" s="312"/>
      <c r="BW56573" s="312"/>
      <c r="BX56573" s="296"/>
      <c r="BY56573" s="296"/>
    </row>
    <row r="56574" spans="73:77" x14ac:dyDescent="0.25">
      <c r="BU56574" s="311"/>
      <c r="BV56574" s="312"/>
      <c r="BW56574" s="312"/>
      <c r="BX56574" s="296"/>
      <c r="BY56574" s="296"/>
    </row>
    <row r="56575" spans="73:77" x14ac:dyDescent="0.25">
      <c r="BU56575" s="311"/>
      <c r="BV56575" s="312"/>
      <c r="BW56575" s="312"/>
      <c r="BX56575" s="296"/>
      <c r="BY56575" s="296"/>
    </row>
    <row r="56576" spans="73:77" x14ac:dyDescent="0.25">
      <c r="BU56576" s="311"/>
      <c r="BV56576" s="312"/>
      <c r="BW56576" s="312"/>
      <c r="BX56576" s="296"/>
      <c r="BY56576" s="296"/>
    </row>
    <row r="56577" spans="73:77" x14ac:dyDescent="0.25">
      <c r="BU56577" s="311"/>
      <c r="BV56577" s="312"/>
      <c r="BW56577" s="312"/>
      <c r="BX56577" s="296"/>
      <c r="BY56577" s="296"/>
    </row>
    <row r="56578" spans="73:77" x14ac:dyDescent="0.25">
      <c r="BU56578" s="311"/>
      <c r="BV56578" s="312"/>
      <c r="BW56578" s="312"/>
      <c r="BX56578" s="296"/>
      <c r="BY56578" s="296"/>
    </row>
    <row r="56579" spans="73:77" x14ac:dyDescent="0.25">
      <c r="BU56579" s="311"/>
      <c r="BV56579" s="312"/>
      <c r="BW56579" s="312"/>
      <c r="BX56579" s="296"/>
      <c r="BY56579" s="296"/>
    </row>
    <row r="56580" spans="73:77" x14ac:dyDescent="0.25">
      <c r="BU56580" s="311"/>
      <c r="BV56580" s="312"/>
      <c r="BW56580" s="312"/>
      <c r="BX56580" s="296"/>
      <c r="BY56580" s="296"/>
    </row>
    <row r="56581" spans="73:77" x14ac:dyDescent="0.25">
      <c r="BU56581" s="311"/>
      <c r="BV56581" s="312"/>
      <c r="BW56581" s="312"/>
      <c r="BX56581" s="296"/>
      <c r="BY56581" s="296"/>
    </row>
    <row r="56582" spans="73:77" x14ac:dyDescent="0.25">
      <c r="BU56582" s="311"/>
      <c r="BV56582" s="312"/>
      <c r="BW56582" s="312"/>
      <c r="BX56582" s="296"/>
      <c r="BY56582" s="296"/>
    </row>
    <row r="56583" spans="73:77" x14ac:dyDescent="0.25">
      <c r="BU56583" s="311"/>
      <c r="BV56583" s="312"/>
      <c r="BW56583" s="312"/>
      <c r="BX56583" s="296"/>
      <c r="BY56583" s="296"/>
    </row>
    <row r="56584" spans="73:77" x14ac:dyDescent="0.25">
      <c r="BU56584" s="311"/>
      <c r="BV56584" s="312"/>
      <c r="BW56584" s="312"/>
      <c r="BX56584" s="296"/>
      <c r="BY56584" s="296"/>
    </row>
    <row r="56585" spans="73:77" x14ac:dyDescent="0.25">
      <c r="BU56585" s="311"/>
      <c r="BV56585" s="312"/>
      <c r="BW56585" s="312"/>
      <c r="BX56585" s="296"/>
      <c r="BY56585" s="296"/>
    </row>
    <row r="56586" spans="73:77" x14ac:dyDescent="0.25">
      <c r="BU56586" s="311"/>
      <c r="BV56586" s="312"/>
      <c r="BW56586" s="312"/>
      <c r="BX56586" s="296"/>
      <c r="BY56586" s="296"/>
    </row>
    <row r="56587" spans="73:77" x14ac:dyDescent="0.25">
      <c r="BU56587" s="311"/>
      <c r="BV56587" s="312"/>
      <c r="BW56587" s="312"/>
      <c r="BX56587" s="296"/>
      <c r="BY56587" s="296"/>
    </row>
    <row r="56588" spans="73:77" x14ac:dyDescent="0.25">
      <c r="BU56588" s="311"/>
      <c r="BV56588" s="312"/>
      <c r="BW56588" s="312"/>
      <c r="BX56588" s="296"/>
      <c r="BY56588" s="296"/>
    </row>
    <row r="56589" spans="73:77" x14ac:dyDescent="0.25">
      <c r="BU56589" s="311"/>
      <c r="BV56589" s="312"/>
      <c r="BW56589" s="312"/>
      <c r="BX56589" s="296"/>
      <c r="BY56589" s="296"/>
    </row>
    <row r="56590" spans="73:77" x14ac:dyDescent="0.25">
      <c r="BU56590" s="311"/>
      <c r="BV56590" s="312"/>
      <c r="BW56590" s="312"/>
      <c r="BX56590" s="296"/>
      <c r="BY56590" s="296"/>
    </row>
    <row r="56591" spans="73:77" x14ac:dyDescent="0.25">
      <c r="BU56591" s="311"/>
      <c r="BV56591" s="312"/>
      <c r="BW56591" s="312"/>
      <c r="BX56591" s="296"/>
      <c r="BY56591" s="296"/>
    </row>
    <row r="56592" spans="73:77" x14ac:dyDescent="0.25">
      <c r="BU56592" s="311"/>
      <c r="BV56592" s="312"/>
      <c r="BW56592" s="312"/>
      <c r="BX56592" s="296"/>
      <c r="BY56592" s="296"/>
    </row>
    <row r="56593" spans="73:77" x14ac:dyDescent="0.25">
      <c r="BU56593" s="311"/>
      <c r="BV56593" s="312"/>
      <c r="BW56593" s="312"/>
      <c r="BX56593" s="296"/>
      <c r="BY56593" s="296"/>
    </row>
    <row r="56594" spans="73:77" x14ac:dyDescent="0.25">
      <c r="BU56594" s="311"/>
      <c r="BV56594" s="312"/>
      <c r="BW56594" s="312"/>
      <c r="BX56594" s="296"/>
      <c r="BY56594" s="296"/>
    </row>
    <row r="56595" spans="73:77" x14ac:dyDescent="0.25">
      <c r="BU56595" s="311"/>
      <c r="BV56595" s="312"/>
      <c r="BW56595" s="312"/>
      <c r="BX56595" s="296"/>
      <c r="BY56595" s="296"/>
    </row>
    <row r="56596" spans="73:77" x14ac:dyDescent="0.25">
      <c r="BU56596" s="311"/>
      <c r="BV56596" s="312"/>
      <c r="BW56596" s="312"/>
      <c r="BX56596" s="296"/>
      <c r="BY56596" s="296"/>
    </row>
    <row r="56597" spans="73:77" x14ac:dyDescent="0.25">
      <c r="BU56597" s="311"/>
      <c r="BV56597" s="312"/>
      <c r="BW56597" s="312"/>
      <c r="BX56597" s="296"/>
      <c r="BY56597" s="296"/>
    </row>
    <row r="56598" spans="73:77" x14ac:dyDescent="0.25">
      <c r="BU56598" s="311"/>
      <c r="BV56598" s="312"/>
      <c r="BW56598" s="312"/>
      <c r="BX56598" s="296"/>
      <c r="BY56598" s="296"/>
    </row>
    <row r="56599" spans="73:77" x14ac:dyDescent="0.25">
      <c r="BU56599" s="311"/>
      <c r="BV56599" s="312"/>
      <c r="BW56599" s="312"/>
      <c r="BX56599" s="296"/>
      <c r="BY56599" s="296"/>
    </row>
    <row r="56600" spans="73:77" x14ac:dyDescent="0.25">
      <c r="BU56600" s="311"/>
      <c r="BV56600" s="312"/>
      <c r="BW56600" s="312"/>
      <c r="BX56600" s="296"/>
      <c r="BY56600" s="296"/>
    </row>
    <row r="56601" spans="73:77" x14ac:dyDescent="0.25">
      <c r="BU56601" s="311"/>
      <c r="BV56601" s="312"/>
      <c r="BW56601" s="312"/>
      <c r="BX56601" s="296"/>
      <c r="BY56601" s="296"/>
    </row>
    <row r="56602" spans="73:77" x14ac:dyDescent="0.25">
      <c r="BU56602" s="311"/>
      <c r="BV56602" s="312"/>
      <c r="BW56602" s="312"/>
      <c r="BX56602" s="296"/>
      <c r="BY56602" s="296"/>
    </row>
    <row r="56603" spans="73:77" x14ac:dyDescent="0.25">
      <c r="BU56603" s="311"/>
      <c r="BV56603" s="312"/>
      <c r="BW56603" s="312"/>
      <c r="BX56603" s="296"/>
      <c r="BY56603" s="296"/>
    </row>
    <row r="56604" spans="73:77" x14ac:dyDescent="0.25">
      <c r="BU56604" s="311"/>
      <c r="BV56604" s="312"/>
      <c r="BW56604" s="312"/>
      <c r="BX56604" s="296"/>
      <c r="BY56604" s="296"/>
    </row>
    <row r="56605" spans="73:77" x14ac:dyDescent="0.25">
      <c r="BU56605" s="311"/>
      <c r="BV56605" s="312"/>
      <c r="BW56605" s="312"/>
      <c r="BX56605" s="296"/>
      <c r="BY56605" s="296"/>
    </row>
    <row r="56606" spans="73:77" x14ac:dyDescent="0.25">
      <c r="BU56606" s="311"/>
      <c r="BV56606" s="312"/>
      <c r="BW56606" s="312"/>
      <c r="BX56606" s="296"/>
      <c r="BY56606" s="296"/>
    </row>
    <row r="56607" spans="73:77" x14ac:dyDescent="0.25">
      <c r="BU56607" s="311"/>
      <c r="BV56607" s="312"/>
      <c r="BW56607" s="312"/>
      <c r="BX56607" s="296"/>
      <c r="BY56607" s="296"/>
    </row>
    <row r="56608" spans="73:77" x14ac:dyDescent="0.25">
      <c r="BU56608" s="311"/>
      <c r="BV56608" s="312"/>
      <c r="BW56608" s="312"/>
      <c r="BX56608" s="296"/>
      <c r="BY56608" s="296"/>
    </row>
    <row r="56609" spans="73:77" x14ac:dyDescent="0.25">
      <c r="BU56609" s="311"/>
      <c r="BV56609" s="312"/>
      <c r="BW56609" s="312"/>
      <c r="BX56609" s="296"/>
      <c r="BY56609" s="296"/>
    </row>
    <row r="56610" spans="73:77" x14ac:dyDescent="0.25">
      <c r="BU56610" s="311"/>
      <c r="BV56610" s="312"/>
      <c r="BW56610" s="312"/>
      <c r="BX56610" s="296"/>
      <c r="BY56610" s="296"/>
    </row>
    <row r="56611" spans="73:77" x14ac:dyDescent="0.25">
      <c r="BU56611" s="311"/>
      <c r="BV56611" s="312"/>
      <c r="BW56611" s="312"/>
      <c r="BX56611" s="296"/>
      <c r="BY56611" s="296"/>
    </row>
    <row r="56612" spans="73:77" x14ac:dyDescent="0.25">
      <c r="BU56612" s="311"/>
      <c r="BV56612" s="312"/>
      <c r="BW56612" s="312"/>
      <c r="BX56612" s="296"/>
      <c r="BY56612" s="296"/>
    </row>
    <row r="56613" spans="73:77" x14ac:dyDescent="0.25">
      <c r="BU56613" s="311"/>
      <c r="BV56613" s="312"/>
      <c r="BW56613" s="312"/>
      <c r="BX56613" s="296"/>
      <c r="BY56613" s="296"/>
    </row>
    <row r="56614" spans="73:77" x14ac:dyDescent="0.25">
      <c r="BU56614" s="311"/>
      <c r="BV56614" s="312"/>
      <c r="BW56614" s="312"/>
      <c r="BX56614" s="296"/>
      <c r="BY56614" s="296"/>
    </row>
    <row r="56615" spans="73:77" x14ac:dyDescent="0.25">
      <c r="BU56615" s="311"/>
      <c r="BV56615" s="312"/>
      <c r="BW56615" s="312"/>
      <c r="BX56615" s="296"/>
      <c r="BY56615" s="296"/>
    </row>
    <row r="56616" spans="73:77" x14ac:dyDescent="0.25">
      <c r="BU56616" s="311"/>
      <c r="BV56616" s="312"/>
      <c r="BW56616" s="312"/>
      <c r="BX56616" s="296"/>
      <c r="BY56616" s="296"/>
    </row>
    <row r="56617" spans="73:77" x14ac:dyDescent="0.25">
      <c r="BU56617" s="311"/>
      <c r="BV56617" s="312"/>
      <c r="BW56617" s="312"/>
      <c r="BX56617" s="296"/>
      <c r="BY56617" s="296"/>
    </row>
    <row r="56618" spans="73:77" x14ac:dyDescent="0.25">
      <c r="BU56618" s="311"/>
      <c r="BV56618" s="312"/>
      <c r="BW56618" s="312"/>
      <c r="BX56618" s="296"/>
      <c r="BY56618" s="296"/>
    </row>
    <row r="56619" spans="73:77" x14ac:dyDescent="0.25">
      <c r="BU56619" s="311"/>
      <c r="BV56619" s="312"/>
      <c r="BW56619" s="312"/>
      <c r="BX56619" s="296"/>
      <c r="BY56619" s="296"/>
    </row>
    <row r="56620" spans="73:77" x14ac:dyDescent="0.25">
      <c r="BU56620" s="311"/>
      <c r="BV56620" s="312"/>
      <c r="BW56620" s="312"/>
      <c r="BX56620" s="296"/>
      <c r="BY56620" s="296"/>
    </row>
    <row r="56621" spans="73:77" x14ac:dyDescent="0.25">
      <c r="BU56621" s="311"/>
      <c r="BV56621" s="312"/>
      <c r="BW56621" s="312"/>
      <c r="BX56621" s="296"/>
      <c r="BY56621" s="296"/>
    </row>
    <row r="56622" spans="73:77" x14ac:dyDescent="0.25">
      <c r="BU56622" s="311"/>
      <c r="BV56622" s="312"/>
      <c r="BW56622" s="312"/>
      <c r="BX56622" s="296"/>
      <c r="BY56622" s="296"/>
    </row>
    <row r="56623" spans="73:77" x14ac:dyDescent="0.25">
      <c r="BU56623" s="311"/>
      <c r="BV56623" s="312"/>
      <c r="BW56623" s="312"/>
      <c r="BX56623" s="296"/>
      <c r="BY56623" s="296"/>
    </row>
    <row r="56624" spans="73:77" x14ac:dyDescent="0.25">
      <c r="BU56624" s="311"/>
      <c r="BV56624" s="312"/>
      <c r="BW56624" s="312"/>
      <c r="BX56624" s="296"/>
      <c r="BY56624" s="296"/>
    </row>
    <row r="56625" spans="73:77" x14ac:dyDescent="0.25">
      <c r="BU56625" s="311"/>
      <c r="BV56625" s="312"/>
      <c r="BW56625" s="312"/>
      <c r="BX56625" s="296"/>
      <c r="BY56625" s="296"/>
    </row>
    <row r="56626" spans="73:77" x14ac:dyDescent="0.25">
      <c r="BU56626" s="311"/>
      <c r="BV56626" s="312"/>
      <c r="BW56626" s="312"/>
      <c r="BX56626" s="296"/>
      <c r="BY56626" s="296"/>
    </row>
    <row r="56627" spans="73:77" x14ac:dyDescent="0.25">
      <c r="BU56627" s="311"/>
      <c r="BV56627" s="312"/>
      <c r="BW56627" s="312"/>
      <c r="BX56627" s="296"/>
      <c r="BY56627" s="296"/>
    </row>
    <row r="56628" spans="73:77" x14ac:dyDescent="0.25">
      <c r="BU56628" s="311"/>
      <c r="BV56628" s="312"/>
      <c r="BW56628" s="312"/>
      <c r="BX56628" s="296"/>
      <c r="BY56628" s="296"/>
    </row>
    <row r="56629" spans="73:77" x14ac:dyDescent="0.25">
      <c r="BU56629" s="311"/>
      <c r="BV56629" s="312"/>
      <c r="BW56629" s="312"/>
      <c r="BX56629" s="296"/>
      <c r="BY56629" s="296"/>
    </row>
    <row r="56630" spans="73:77" x14ac:dyDescent="0.25">
      <c r="BU56630" s="311"/>
      <c r="BV56630" s="312"/>
      <c r="BW56630" s="312"/>
      <c r="BX56630" s="296"/>
      <c r="BY56630" s="296"/>
    </row>
    <row r="56631" spans="73:77" x14ac:dyDescent="0.25">
      <c r="BU56631" s="311"/>
      <c r="BV56631" s="312"/>
      <c r="BW56631" s="312"/>
      <c r="BX56631" s="296"/>
      <c r="BY56631" s="296"/>
    </row>
    <row r="56632" spans="73:77" x14ac:dyDescent="0.25">
      <c r="BU56632" s="311"/>
      <c r="BV56632" s="312"/>
      <c r="BW56632" s="312"/>
      <c r="BX56632" s="296"/>
      <c r="BY56632" s="296"/>
    </row>
    <row r="56633" spans="73:77" x14ac:dyDescent="0.25">
      <c r="BU56633" s="311"/>
      <c r="BV56633" s="312"/>
      <c r="BW56633" s="312"/>
      <c r="BX56633" s="296"/>
      <c r="BY56633" s="296"/>
    </row>
    <row r="56634" spans="73:77" x14ac:dyDescent="0.25">
      <c r="BU56634" s="311"/>
      <c r="BV56634" s="312"/>
      <c r="BW56634" s="312"/>
      <c r="BX56634" s="296"/>
      <c r="BY56634" s="296"/>
    </row>
    <row r="56635" spans="73:77" x14ac:dyDescent="0.25">
      <c r="BU56635" s="311"/>
      <c r="BV56635" s="312"/>
      <c r="BW56635" s="312"/>
      <c r="BX56635" s="296"/>
      <c r="BY56635" s="296"/>
    </row>
    <row r="56636" spans="73:77" x14ac:dyDescent="0.25">
      <c r="BU56636" s="311"/>
      <c r="BV56636" s="312"/>
      <c r="BW56636" s="312"/>
      <c r="BX56636" s="296"/>
      <c r="BY56636" s="296"/>
    </row>
    <row r="56637" spans="73:77" x14ac:dyDescent="0.25">
      <c r="BU56637" s="311"/>
      <c r="BV56637" s="312"/>
      <c r="BW56637" s="312"/>
      <c r="BX56637" s="296"/>
      <c r="BY56637" s="296"/>
    </row>
    <row r="56638" spans="73:77" x14ac:dyDescent="0.25">
      <c r="BU56638" s="311"/>
      <c r="BV56638" s="312"/>
      <c r="BW56638" s="312"/>
      <c r="BX56638" s="296"/>
      <c r="BY56638" s="296"/>
    </row>
    <row r="56639" spans="73:77" x14ac:dyDescent="0.25">
      <c r="BU56639" s="311"/>
      <c r="BV56639" s="312"/>
      <c r="BW56639" s="312"/>
      <c r="BX56639" s="296"/>
      <c r="BY56639" s="296"/>
    </row>
    <row r="56640" spans="73:77" x14ac:dyDescent="0.25">
      <c r="BU56640" s="311"/>
      <c r="BV56640" s="312"/>
      <c r="BW56640" s="312"/>
      <c r="BX56640" s="296"/>
      <c r="BY56640" s="296"/>
    </row>
    <row r="56641" spans="73:77" x14ac:dyDescent="0.25">
      <c r="BU56641" s="311"/>
      <c r="BV56641" s="312"/>
      <c r="BW56641" s="312"/>
      <c r="BX56641" s="296"/>
      <c r="BY56641" s="296"/>
    </row>
    <row r="56642" spans="73:77" x14ac:dyDescent="0.25">
      <c r="BU56642" s="311"/>
      <c r="BV56642" s="312"/>
      <c r="BW56642" s="312"/>
      <c r="BX56642" s="296"/>
      <c r="BY56642" s="296"/>
    </row>
    <row r="56643" spans="73:77" x14ac:dyDescent="0.25">
      <c r="BU56643" s="311"/>
      <c r="BV56643" s="312"/>
      <c r="BW56643" s="312"/>
      <c r="BX56643" s="296"/>
      <c r="BY56643" s="296"/>
    </row>
    <row r="56644" spans="73:77" x14ac:dyDescent="0.25">
      <c r="BU56644" s="311"/>
      <c r="BV56644" s="312"/>
      <c r="BW56644" s="312"/>
      <c r="BX56644" s="296"/>
      <c r="BY56644" s="296"/>
    </row>
    <row r="56645" spans="73:77" x14ac:dyDescent="0.25">
      <c r="BU56645" s="311"/>
      <c r="BV56645" s="312"/>
      <c r="BW56645" s="312"/>
      <c r="BX56645" s="296"/>
      <c r="BY56645" s="296"/>
    </row>
    <row r="56646" spans="73:77" x14ac:dyDescent="0.25">
      <c r="BU56646" s="311"/>
      <c r="BV56646" s="312"/>
      <c r="BW56646" s="312"/>
      <c r="BX56646" s="296"/>
      <c r="BY56646" s="296"/>
    </row>
    <row r="56647" spans="73:77" x14ac:dyDescent="0.25">
      <c r="BU56647" s="311"/>
      <c r="BV56647" s="312"/>
      <c r="BW56647" s="312"/>
      <c r="BX56647" s="296"/>
      <c r="BY56647" s="296"/>
    </row>
    <row r="56648" spans="73:77" x14ac:dyDescent="0.25">
      <c r="BU56648" s="311"/>
      <c r="BV56648" s="312"/>
      <c r="BW56648" s="312"/>
      <c r="BX56648" s="296"/>
      <c r="BY56648" s="296"/>
    </row>
    <row r="56649" spans="73:77" x14ac:dyDescent="0.25">
      <c r="BU56649" s="311"/>
      <c r="BV56649" s="312"/>
      <c r="BW56649" s="312"/>
      <c r="BX56649" s="296"/>
      <c r="BY56649" s="296"/>
    </row>
    <row r="56650" spans="73:77" x14ac:dyDescent="0.25">
      <c r="BU56650" s="311"/>
      <c r="BV56650" s="312"/>
      <c r="BW56650" s="312"/>
      <c r="BX56650" s="296"/>
      <c r="BY56650" s="296"/>
    </row>
    <row r="56651" spans="73:77" x14ac:dyDescent="0.25">
      <c r="BU56651" s="311"/>
      <c r="BV56651" s="312"/>
      <c r="BW56651" s="312"/>
      <c r="BX56651" s="296"/>
      <c r="BY56651" s="296"/>
    </row>
    <row r="56652" spans="73:77" x14ac:dyDescent="0.25">
      <c r="BU56652" s="311"/>
      <c r="BV56652" s="312"/>
      <c r="BW56652" s="312"/>
      <c r="BX56652" s="296"/>
      <c r="BY56652" s="296"/>
    </row>
    <row r="56653" spans="73:77" x14ac:dyDescent="0.25">
      <c r="BU56653" s="311"/>
      <c r="BV56653" s="312"/>
      <c r="BW56653" s="312"/>
      <c r="BX56653" s="296"/>
      <c r="BY56653" s="296"/>
    </row>
    <row r="56654" spans="73:77" x14ac:dyDescent="0.25">
      <c r="BU56654" s="311"/>
      <c r="BV56654" s="312"/>
      <c r="BW56654" s="312"/>
      <c r="BX56654" s="296"/>
      <c r="BY56654" s="296"/>
    </row>
    <row r="56655" spans="73:77" x14ac:dyDescent="0.25">
      <c r="BU56655" s="311"/>
      <c r="BV56655" s="312"/>
      <c r="BW56655" s="312"/>
      <c r="BX56655" s="296"/>
      <c r="BY56655" s="296"/>
    </row>
    <row r="56656" spans="73:77" x14ac:dyDescent="0.25">
      <c r="BU56656" s="311"/>
      <c r="BV56656" s="312"/>
      <c r="BW56656" s="312"/>
      <c r="BX56656" s="296"/>
      <c r="BY56656" s="296"/>
    </row>
    <row r="56657" spans="73:77" x14ac:dyDescent="0.25">
      <c r="BU56657" s="311"/>
      <c r="BV56657" s="312"/>
      <c r="BW56657" s="312"/>
      <c r="BX56657" s="296"/>
      <c r="BY56657" s="296"/>
    </row>
    <row r="56658" spans="73:77" x14ac:dyDescent="0.25">
      <c r="BU56658" s="311"/>
      <c r="BV56658" s="312"/>
      <c r="BW56658" s="312"/>
      <c r="BX56658" s="296"/>
      <c r="BY56658" s="296"/>
    </row>
    <row r="56659" spans="73:77" x14ac:dyDescent="0.25">
      <c r="BU56659" s="311"/>
      <c r="BV56659" s="312"/>
      <c r="BW56659" s="312"/>
      <c r="BX56659" s="296"/>
      <c r="BY56659" s="296"/>
    </row>
    <row r="56660" spans="73:77" x14ac:dyDescent="0.25">
      <c r="BU56660" s="311"/>
      <c r="BV56660" s="312"/>
      <c r="BW56660" s="312"/>
      <c r="BX56660" s="296"/>
      <c r="BY56660" s="296"/>
    </row>
    <row r="56661" spans="73:77" x14ac:dyDescent="0.25">
      <c r="BU56661" s="311"/>
      <c r="BV56661" s="312"/>
      <c r="BW56661" s="312"/>
      <c r="BX56661" s="296"/>
      <c r="BY56661" s="296"/>
    </row>
    <row r="56662" spans="73:77" x14ac:dyDescent="0.25">
      <c r="BU56662" s="311"/>
      <c r="BV56662" s="312"/>
      <c r="BW56662" s="312"/>
      <c r="BX56662" s="296"/>
      <c r="BY56662" s="296"/>
    </row>
    <row r="56663" spans="73:77" x14ac:dyDescent="0.25">
      <c r="BU56663" s="311"/>
      <c r="BV56663" s="312"/>
      <c r="BW56663" s="312"/>
      <c r="BX56663" s="296"/>
      <c r="BY56663" s="296"/>
    </row>
    <row r="56664" spans="73:77" x14ac:dyDescent="0.25">
      <c r="BU56664" s="311"/>
      <c r="BV56664" s="312"/>
      <c r="BW56664" s="312"/>
      <c r="BX56664" s="296"/>
      <c r="BY56664" s="296"/>
    </row>
    <row r="56665" spans="73:77" x14ac:dyDescent="0.25">
      <c r="BU56665" s="311"/>
      <c r="BV56665" s="312"/>
      <c r="BW56665" s="312"/>
      <c r="BX56665" s="296"/>
      <c r="BY56665" s="296"/>
    </row>
    <row r="56666" spans="73:77" x14ac:dyDescent="0.25">
      <c r="BU56666" s="311"/>
      <c r="BV56666" s="312"/>
      <c r="BW56666" s="312"/>
      <c r="BX56666" s="296"/>
      <c r="BY56666" s="296"/>
    </row>
    <row r="56667" spans="73:77" x14ac:dyDescent="0.25">
      <c r="BU56667" s="311"/>
      <c r="BV56667" s="312"/>
      <c r="BW56667" s="312"/>
      <c r="BX56667" s="296"/>
      <c r="BY56667" s="296"/>
    </row>
    <row r="56668" spans="73:77" x14ac:dyDescent="0.25">
      <c r="BU56668" s="311"/>
      <c r="BV56668" s="312"/>
      <c r="BW56668" s="312"/>
      <c r="BX56668" s="296"/>
      <c r="BY56668" s="296"/>
    </row>
    <row r="56669" spans="73:77" x14ac:dyDescent="0.25">
      <c r="BU56669" s="311"/>
      <c r="BV56669" s="312"/>
      <c r="BW56669" s="312"/>
      <c r="BX56669" s="296"/>
      <c r="BY56669" s="296"/>
    </row>
    <row r="56670" spans="73:77" x14ac:dyDescent="0.25">
      <c r="BU56670" s="311"/>
      <c r="BV56670" s="312"/>
      <c r="BW56670" s="312"/>
      <c r="BX56670" s="296"/>
      <c r="BY56670" s="296"/>
    </row>
    <row r="56671" spans="73:77" x14ac:dyDescent="0.25">
      <c r="BU56671" s="311"/>
      <c r="BV56671" s="312"/>
      <c r="BW56671" s="312"/>
      <c r="BX56671" s="296"/>
      <c r="BY56671" s="296"/>
    </row>
    <row r="56672" spans="73:77" x14ac:dyDescent="0.25">
      <c r="BU56672" s="311"/>
      <c r="BV56672" s="312"/>
      <c r="BW56672" s="312"/>
      <c r="BX56672" s="296"/>
      <c r="BY56672" s="296"/>
    </row>
    <row r="56673" spans="73:77" x14ac:dyDescent="0.25">
      <c r="BU56673" s="311"/>
      <c r="BV56673" s="312"/>
      <c r="BW56673" s="312"/>
      <c r="BX56673" s="296"/>
      <c r="BY56673" s="296"/>
    </row>
    <row r="56674" spans="73:77" x14ac:dyDescent="0.25">
      <c r="BU56674" s="311"/>
      <c r="BV56674" s="312"/>
      <c r="BW56674" s="312"/>
      <c r="BX56674" s="296"/>
      <c r="BY56674" s="296"/>
    </row>
    <row r="56675" spans="73:77" x14ac:dyDescent="0.25">
      <c r="BU56675" s="311"/>
      <c r="BV56675" s="312"/>
      <c r="BW56675" s="312"/>
      <c r="BX56675" s="296"/>
      <c r="BY56675" s="296"/>
    </row>
    <row r="56676" spans="73:77" x14ac:dyDescent="0.25">
      <c r="BU56676" s="311"/>
      <c r="BV56676" s="312"/>
      <c r="BW56676" s="312"/>
      <c r="BX56676" s="296"/>
      <c r="BY56676" s="296"/>
    </row>
    <row r="56677" spans="73:77" x14ac:dyDescent="0.25">
      <c r="BU56677" s="311"/>
      <c r="BV56677" s="312"/>
      <c r="BW56677" s="312"/>
      <c r="BX56677" s="296"/>
      <c r="BY56677" s="296"/>
    </row>
    <row r="56678" spans="73:77" x14ac:dyDescent="0.25">
      <c r="BU56678" s="311"/>
      <c r="BV56678" s="312"/>
      <c r="BW56678" s="312"/>
      <c r="BX56678" s="296"/>
      <c r="BY56678" s="296"/>
    </row>
    <row r="56679" spans="73:77" x14ac:dyDescent="0.25">
      <c r="BU56679" s="311"/>
      <c r="BV56679" s="312"/>
      <c r="BW56679" s="312"/>
      <c r="BX56679" s="296"/>
      <c r="BY56679" s="296"/>
    </row>
    <row r="56680" spans="73:77" x14ac:dyDescent="0.25">
      <c r="BU56680" s="311"/>
      <c r="BV56680" s="312"/>
      <c r="BW56680" s="312"/>
      <c r="BX56680" s="296"/>
      <c r="BY56680" s="296"/>
    </row>
    <row r="56681" spans="73:77" x14ac:dyDescent="0.25">
      <c r="BU56681" s="311"/>
      <c r="BV56681" s="312"/>
      <c r="BW56681" s="312"/>
      <c r="BX56681" s="296"/>
      <c r="BY56681" s="296"/>
    </row>
    <row r="56682" spans="73:77" x14ac:dyDescent="0.25">
      <c r="BU56682" s="311"/>
      <c r="BV56682" s="312"/>
      <c r="BW56682" s="312"/>
      <c r="BX56682" s="296"/>
      <c r="BY56682" s="296"/>
    </row>
    <row r="56683" spans="73:77" x14ac:dyDescent="0.25">
      <c r="BU56683" s="311"/>
      <c r="BV56683" s="312"/>
      <c r="BW56683" s="312"/>
      <c r="BX56683" s="296"/>
      <c r="BY56683" s="296"/>
    </row>
    <row r="56684" spans="73:77" x14ac:dyDescent="0.25">
      <c r="BU56684" s="311"/>
      <c r="BV56684" s="312"/>
      <c r="BW56684" s="312"/>
      <c r="BX56684" s="296"/>
      <c r="BY56684" s="296"/>
    </row>
    <row r="56685" spans="73:77" x14ac:dyDescent="0.25">
      <c r="BU56685" s="311"/>
      <c r="BV56685" s="312"/>
      <c r="BW56685" s="312"/>
      <c r="BX56685" s="296"/>
      <c r="BY56685" s="296"/>
    </row>
    <row r="56686" spans="73:77" x14ac:dyDescent="0.25">
      <c r="BU56686" s="311"/>
      <c r="BV56686" s="312"/>
      <c r="BW56686" s="312"/>
      <c r="BX56686" s="296"/>
      <c r="BY56686" s="296"/>
    </row>
    <row r="56687" spans="73:77" x14ac:dyDescent="0.25">
      <c r="BU56687" s="311"/>
      <c r="BV56687" s="312"/>
      <c r="BW56687" s="312"/>
      <c r="BX56687" s="296"/>
      <c r="BY56687" s="296"/>
    </row>
    <row r="56688" spans="73:77" x14ac:dyDescent="0.25">
      <c r="BU56688" s="311"/>
      <c r="BV56688" s="312"/>
      <c r="BW56688" s="312"/>
      <c r="BX56688" s="296"/>
      <c r="BY56688" s="296"/>
    </row>
    <row r="56689" spans="73:77" x14ac:dyDescent="0.25">
      <c r="BU56689" s="311"/>
      <c r="BV56689" s="312"/>
      <c r="BW56689" s="312"/>
      <c r="BX56689" s="296"/>
      <c r="BY56689" s="296"/>
    </row>
    <row r="56690" spans="73:77" x14ac:dyDescent="0.25">
      <c r="BU56690" s="311"/>
      <c r="BV56690" s="312"/>
      <c r="BW56690" s="312"/>
      <c r="BX56690" s="296"/>
      <c r="BY56690" s="296"/>
    </row>
    <row r="56691" spans="73:77" x14ac:dyDescent="0.25">
      <c r="BU56691" s="311"/>
      <c r="BV56691" s="312"/>
      <c r="BW56691" s="312"/>
      <c r="BX56691" s="296"/>
      <c r="BY56691" s="296"/>
    </row>
    <row r="56692" spans="73:77" x14ac:dyDescent="0.25">
      <c r="BU56692" s="311"/>
      <c r="BV56692" s="312"/>
      <c r="BW56692" s="312"/>
      <c r="BX56692" s="296"/>
      <c r="BY56692" s="296"/>
    </row>
    <row r="56693" spans="73:77" x14ac:dyDescent="0.25">
      <c r="BU56693" s="311"/>
      <c r="BV56693" s="312"/>
      <c r="BW56693" s="312"/>
      <c r="BX56693" s="296"/>
      <c r="BY56693" s="296"/>
    </row>
    <row r="56694" spans="73:77" x14ac:dyDescent="0.25">
      <c r="BU56694" s="311"/>
      <c r="BV56694" s="312"/>
      <c r="BW56694" s="312"/>
      <c r="BX56694" s="296"/>
      <c r="BY56694" s="296"/>
    </row>
    <row r="56695" spans="73:77" x14ac:dyDescent="0.25">
      <c r="BU56695" s="311"/>
      <c r="BV56695" s="312"/>
      <c r="BW56695" s="312"/>
      <c r="BX56695" s="296"/>
      <c r="BY56695" s="296"/>
    </row>
    <row r="56696" spans="73:77" x14ac:dyDescent="0.25">
      <c r="BU56696" s="311"/>
      <c r="BV56696" s="312"/>
      <c r="BW56696" s="312"/>
      <c r="BX56696" s="296"/>
      <c r="BY56696" s="296"/>
    </row>
    <row r="56697" spans="73:77" x14ac:dyDescent="0.25">
      <c r="BU56697" s="311"/>
      <c r="BV56697" s="312"/>
      <c r="BW56697" s="312"/>
      <c r="BX56697" s="296"/>
      <c r="BY56697" s="296"/>
    </row>
    <row r="56698" spans="73:77" x14ac:dyDescent="0.25">
      <c r="BU56698" s="311"/>
      <c r="BV56698" s="312"/>
      <c r="BW56698" s="312"/>
      <c r="BX56698" s="296"/>
      <c r="BY56698" s="296"/>
    </row>
    <row r="56699" spans="73:77" x14ac:dyDescent="0.25">
      <c r="BU56699" s="311"/>
      <c r="BV56699" s="312"/>
      <c r="BW56699" s="312"/>
      <c r="BX56699" s="296"/>
      <c r="BY56699" s="296"/>
    </row>
    <row r="56700" spans="73:77" x14ac:dyDescent="0.25">
      <c r="BU56700" s="311"/>
      <c r="BV56700" s="312"/>
      <c r="BW56700" s="312"/>
      <c r="BX56700" s="296"/>
      <c r="BY56700" s="296"/>
    </row>
    <row r="56701" spans="73:77" x14ac:dyDescent="0.25">
      <c r="BU56701" s="311"/>
      <c r="BV56701" s="312"/>
      <c r="BW56701" s="312"/>
      <c r="BX56701" s="296"/>
      <c r="BY56701" s="296"/>
    </row>
    <row r="56702" spans="73:77" x14ac:dyDescent="0.25">
      <c r="BU56702" s="311"/>
      <c r="BV56702" s="312"/>
      <c r="BW56702" s="312"/>
      <c r="BX56702" s="296"/>
      <c r="BY56702" s="296"/>
    </row>
    <row r="56703" spans="73:77" x14ac:dyDescent="0.25">
      <c r="BU56703" s="311"/>
      <c r="BV56703" s="312"/>
      <c r="BW56703" s="312"/>
      <c r="BX56703" s="296"/>
      <c r="BY56703" s="296"/>
    </row>
    <row r="56704" spans="73:77" x14ac:dyDescent="0.25">
      <c r="BU56704" s="311"/>
      <c r="BV56704" s="312"/>
      <c r="BW56704" s="312"/>
      <c r="BX56704" s="296"/>
      <c r="BY56704" s="296"/>
    </row>
    <row r="56705" spans="73:77" x14ac:dyDescent="0.25">
      <c r="BU56705" s="311"/>
      <c r="BV56705" s="312"/>
      <c r="BW56705" s="312"/>
      <c r="BX56705" s="296"/>
      <c r="BY56705" s="296"/>
    </row>
    <row r="56706" spans="73:77" x14ac:dyDescent="0.25">
      <c r="BU56706" s="311"/>
      <c r="BV56706" s="312"/>
      <c r="BW56706" s="312"/>
      <c r="BX56706" s="296"/>
      <c r="BY56706" s="296"/>
    </row>
    <row r="56707" spans="73:77" x14ac:dyDescent="0.25">
      <c r="BU56707" s="311"/>
      <c r="BV56707" s="312"/>
      <c r="BW56707" s="312"/>
      <c r="BX56707" s="296"/>
      <c r="BY56707" s="296"/>
    </row>
    <row r="56708" spans="73:77" x14ac:dyDescent="0.25">
      <c r="BU56708" s="311"/>
      <c r="BV56708" s="312"/>
      <c r="BW56708" s="312"/>
      <c r="BX56708" s="296"/>
      <c r="BY56708" s="296"/>
    </row>
    <row r="56709" spans="73:77" x14ac:dyDescent="0.25">
      <c r="BU56709" s="311"/>
      <c r="BV56709" s="312"/>
      <c r="BW56709" s="312"/>
      <c r="BX56709" s="296"/>
      <c r="BY56709" s="296"/>
    </row>
    <row r="56710" spans="73:77" x14ac:dyDescent="0.25">
      <c r="BU56710" s="311"/>
      <c r="BV56710" s="312"/>
      <c r="BW56710" s="312"/>
      <c r="BX56710" s="296"/>
      <c r="BY56710" s="296"/>
    </row>
    <row r="56711" spans="73:77" x14ac:dyDescent="0.25">
      <c r="BU56711" s="311"/>
      <c r="BV56711" s="312"/>
      <c r="BW56711" s="312"/>
      <c r="BX56711" s="296"/>
      <c r="BY56711" s="296"/>
    </row>
    <row r="56712" spans="73:77" x14ac:dyDescent="0.25">
      <c r="BU56712" s="311"/>
      <c r="BV56712" s="312"/>
      <c r="BW56712" s="312"/>
      <c r="BX56712" s="296"/>
      <c r="BY56712" s="296"/>
    </row>
    <row r="56713" spans="73:77" x14ac:dyDescent="0.25">
      <c r="BU56713" s="311"/>
      <c r="BV56713" s="312"/>
      <c r="BW56713" s="312"/>
      <c r="BX56713" s="296"/>
      <c r="BY56713" s="296"/>
    </row>
    <row r="56714" spans="73:77" x14ac:dyDescent="0.25">
      <c r="BU56714" s="311"/>
      <c r="BV56714" s="312"/>
      <c r="BW56714" s="312"/>
      <c r="BX56714" s="296"/>
      <c r="BY56714" s="296"/>
    </row>
    <row r="56715" spans="73:77" x14ac:dyDescent="0.25">
      <c r="BU56715" s="311"/>
      <c r="BV56715" s="312"/>
      <c r="BW56715" s="312"/>
      <c r="BX56715" s="296"/>
      <c r="BY56715" s="296"/>
    </row>
    <row r="56716" spans="73:77" x14ac:dyDescent="0.25">
      <c r="BU56716" s="311"/>
      <c r="BV56716" s="312"/>
      <c r="BW56716" s="312"/>
      <c r="BX56716" s="296"/>
      <c r="BY56716" s="296"/>
    </row>
    <row r="56717" spans="73:77" x14ac:dyDescent="0.25">
      <c r="BU56717" s="311"/>
      <c r="BV56717" s="312"/>
      <c r="BW56717" s="312"/>
      <c r="BX56717" s="296"/>
      <c r="BY56717" s="296"/>
    </row>
    <row r="56718" spans="73:77" x14ac:dyDescent="0.25">
      <c r="BU56718" s="311"/>
      <c r="BV56718" s="312"/>
      <c r="BW56718" s="312"/>
      <c r="BX56718" s="296"/>
      <c r="BY56718" s="296"/>
    </row>
    <row r="56719" spans="73:77" x14ac:dyDescent="0.25">
      <c r="BU56719" s="311"/>
      <c r="BV56719" s="312"/>
      <c r="BW56719" s="312"/>
      <c r="BX56719" s="296"/>
      <c r="BY56719" s="296"/>
    </row>
    <row r="56720" spans="73:77" x14ac:dyDescent="0.25">
      <c r="BU56720" s="311"/>
      <c r="BV56720" s="312"/>
      <c r="BW56720" s="312"/>
      <c r="BX56720" s="296"/>
      <c r="BY56720" s="296"/>
    </row>
    <row r="56721" spans="73:77" x14ac:dyDescent="0.25">
      <c r="BU56721" s="311"/>
      <c r="BV56721" s="312"/>
      <c r="BW56721" s="312"/>
      <c r="BX56721" s="296"/>
      <c r="BY56721" s="296"/>
    </row>
    <row r="56722" spans="73:77" x14ac:dyDescent="0.25">
      <c r="BU56722" s="311"/>
      <c r="BV56722" s="312"/>
      <c r="BW56722" s="312"/>
      <c r="BX56722" s="296"/>
      <c r="BY56722" s="296"/>
    </row>
    <row r="56723" spans="73:77" x14ac:dyDescent="0.25">
      <c r="BU56723" s="311"/>
      <c r="BV56723" s="312"/>
      <c r="BW56723" s="312"/>
      <c r="BX56723" s="296"/>
      <c r="BY56723" s="296"/>
    </row>
    <row r="56724" spans="73:77" x14ac:dyDescent="0.25">
      <c r="BU56724" s="311"/>
      <c r="BV56724" s="312"/>
      <c r="BW56724" s="312"/>
      <c r="BX56724" s="296"/>
      <c r="BY56724" s="296"/>
    </row>
    <row r="56725" spans="73:77" x14ac:dyDescent="0.25">
      <c r="BU56725" s="311"/>
      <c r="BV56725" s="312"/>
      <c r="BW56725" s="312"/>
      <c r="BX56725" s="296"/>
      <c r="BY56725" s="296"/>
    </row>
    <row r="56726" spans="73:77" x14ac:dyDescent="0.25">
      <c r="BU56726" s="311"/>
      <c r="BV56726" s="312"/>
      <c r="BW56726" s="312"/>
      <c r="BX56726" s="296"/>
      <c r="BY56726" s="296"/>
    </row>
    <row r="56727" spans="73:77" x14ac:dyDescent="0.25">
      <c r="BU56727" s="311"/>
      <c r="BV56727" s="312"/>
      <c r="BW56727" s="312"/>
      <c r="BX56727" s="296"/>
      <c r="BY56727" s="296"/>
    </row>
    <row r="56728" spans="73:77" x14ac:dyDescent="0.25">
      <c r="BU56728" s="311"/>
      <c r="BV56728" s="312"/>
      <c r="BW56728" s="312"/>
      <c r="BX56728" s="296"/>
      <c r="BY56728" s="296"/>
    </row>
    <row r="56729" spans="73:77" x14ac:dyDescent="0.25">
      <c r="BU56729" s="311"/>
      <c r="BV56729" s="312"/>
      <c r="BW56729" s="312"/>
      <c r="BX56729" s="296"/>
      <c r="BY56729" s="296"/>
    </row>
    <row r="56730" spans="73:77" x14ac:dyDescent="0.25">
      <c r="BU56730" s="311"/>
      <c r="BV56730" s="312"/>
      <c r="BW56730" s="312"/>
      <c r="BX56730" s="296"/>
      <c r="BY56730" s="296"/>
    </row>
    <row r="56731" spans="73:77" x14ac:dyDescent="0.25">
      <c r="BU56731" s="311"/>
      <c r="BV56731" s="312"/>
      <c r="BW56731" s="312"/>
      <c r="BX56731" s="296"/>
      <c r="BY56731" s="296"/>
    </row>
    <row r="56732" spans="73:77" x14ac:dyDescent="0.25">
      <c r="BU56732" s="311"/>
      <c r="BV56732" s="312"/>
      <c r="BW56732" s="312"/>
      <c r="BX56732" s="296"/>
      <c r="BY56732" s="296"/>
    </row>
    <row r="56733" spans="73:77" x14ac:dyDescent="0.25">
      <c r="BU56733" s="311"/>
      <c r="BV56733" s="312"/>
      <c r="BW56733" s="312"/>
      <c r="BX56733" s="296"/>
      <c r="BY56733" s="296"/>
    </row>
    <row r="56734" spans="73:77" x14ac:dyDescent="0.25">
      <c r="BU56734" s="311"/>
      <c r="BV56734" s="312"/>
      <c r="BW56734" s="312"/>
      <c r="BX56734" s="296"/>
      <c r="BY56734" s="296"/>
    </row>
    <row r="56735" spans="73:77" x14ac:dyDescent="0.25">
      <c r="BU56735" s="311"/>
      <c r="BV56735" s="312"/>
      <c r="BW56735" s="312"/>
      <c r="BX56735" s="296"/>
      <c r="BY56735" s="296"/>
    </row>
    <row r="56736" spans="73:77" x14ac:dyDescent="0.25">
      <c r="BU56736" s="311"/>
      <c r="BV56736" s="312"/>
      <c r="BW56736" s="312"/>
      <c r="BX56736" s="296"/>
      <c r="BY56736" s="296"/>
    </row>
    <row r="56737" spans="73:77" x14ac:dyDescent="0.25">
      <c r="BU56737" s="311"/>
      <c r="BV56737" s="312"/>
      <c r="BW56737" s="312"/>
      <c r="BX56737" s="296"/>
      <c r="BY56737" s="296"/>
    </row>
    <row r="56738" spans="73:77" x14ac:dyDescent="0.25">
      <c r="BU56738" s="311"/>
      <c r="BV56738" s="312"/>
      <c r="BW56738" s="312"/>
      <c r="BX56738" s="296"/>
      <c r="BY56738" s="296"/>
    </row>
    <row r="56739" spans="73:77" x14ac:dyDescent="0.25">
      <c r="BU56739" s="311"/>
      <c r="BV56739" s="312"/>
      <c r="BW56739" s="312"/>
      <c r="BX56739" s="296"/>
      <c r="BY56739" s="296"/>
    </row>
    <row r="56740" spans="73:77" x14ac:dyDescent="0.25">
      <c r="BU56740" s="311"/>
      <c r="BV56740" s="312"/>
      <c r="BW56740" s="312"/>
      <c r="BX56740" s="296"/>
      <c r="BY56740" s="296"/>
    </row>
    <row r="56741" spans="73:77" x14ac:dyDescent="0.25">
      <c r="BU56741" s="311"/>
      <c r="BV56741" s="312"/>
      <c r="BW56741" s="312"/>
      <c r="BX56741" s="296"/>
      <c r="BY56741" s="296"/>
    </row>
    <row r="56742" spans="73:77" x14ac:dyDescent="0.25">
      <c r="BU56742" s="311"/>
      <c r="BV56742" s="312"/>
      <c r="BW56742" s="312"/>
      <c r="BX56742" s="296"/>
      <c r="BY56742" s="296"/>
    </row>
    <row r="56743" spans="73:77" x14ac:dyDescent="0.25">
      <c r="BU56743" s="311"/>
      <c r="BV56743" s="312"/>
      <c r="BW56743" s="312"/>
      <c r="BX56743" s="296"/>
      <c r="BY56743" s="296"/>
    </row>
    <row r="56744" spans="73:77" x14ac:dyDescent="0.25">
      <c r="BU56744" s="311"/>
      <c r="BV56744" s="312"/>
      <c r="BW56744" s="312"/>
      <c r="BX56744" s="296"/>
      <c r="BY56744" s="296"/>
    </row>
    <row r="56745" spans="73:77" x14ac:dyDescent="0.25">
      <c r="BU56745" s="311"/>
      <c r="BV56745" s="312"/>
      <c r="BW56745" s="312"/>
      <c r="BX56745" s="296"/>
      <c r="BY56745" s="296"/>
    </row>
    <row r="56746" spans="73:77" x14ac:dyDescent="0.25">
      <c r="BU56746" s="311"/>
      <c r="BV56746" s="312"/>
      <c r="BW56746" s="312"/>
      <c r="BX56746" s="296"/>
      <c r="BY56746" s="296"/>
    </row>
    <row r="56747" spans="73:77" x14ac:dyDescent="0.25">
      <c r="BU56747" s="311"/>
      <c r="BV56747" s="312"/>
      <c r="BW56747" s="312"/>
      <c r="BX56747" s="296"/>
      <c r="BY56747" s="296"/>
    </row>
    <row r="56748" spans="73:77" x14ac:dyDescent="0.25">
      <c r="BU56748" s="311"/>
      <c r="BV56748" s="312"/>
      <c r="BW56748" s="312"/>
      <c r="BX56748" s="296"/>
      <c r="BY56748" s="296"/>
    </row>
    <row r="56749" spans="73:77" x14ac:dyDescent="0.25">
      <c r="BU56749" s="311"/>
      <c r="BV56749" s="312"/>
      <c r="BW56749" s="312"/>
      <c r="BX56749" s="296"/>
      <c r="BY56749" s="296"/>
    </row>
    <row r="56750" spans="73:77" x14ac:dyDescent="0.25">
      <c r="BU56750" s="311"/>
      <c r="BV56750" s="312"/>
      <c r="BW56750" s="312"/>
      <c r="BX56750" s="296"/>
      <c r="BY56750" s="296"/>
    </row>
    <row r="56751" spans="73:77" x14ac:dyDescent="0.25">
      <c r="BU56751" s="311"/>
      <c r="BV56751" s="312"/>
      <c r="BW56751" s="312"/>
      <c r="BX56751" s="296"/>
      <c r="BY56751" s="296"/>
    </row>
    <row r="56752" spans="73:77" x14ac:dyDescent="0.25">
      <c r="BU56752" s="311"/>
      <c r="BV56752" s="312"/>
      <c r="BW56752" s="312"/>
      <c r="BX56752" s="296"/>
      <c r="BY56752" s="296"/>
    </row>
    <row r="56753" spans="73:77" x14ac:dyDescent="0.25">
      <c r="BU56753" s="311"/>
      <c r="BV56753" s="312"/>
      <c r="BW56753" s="312"/>
      <c r="BX56753" s="296"/>
      <c r="BY56753" s="296"/>
    </row>
    <row r="56754" spans="73:77" x14ac:dyDescent="0.25">
      <c r="BU56754" s="311"/>
      <c r="BV56754" s="312"/>
      <c r="BW56754" s="312"/>
      <c r="BX56754" s="296"/>
      <c r="BY56754" s="296"/>
    </row>
    <row r="56755" spans="73:77" x14ac:dyDescent="0.25">
      <c r="BU56755" s="311"/>
      <c r="BV56755" s="312"/>
      <c r="BW56755" s="312"/>
      <c r="BX56755" s="296"/>
      <c r="BY56755" s="296"/>
    </row>
    <row r="56756" spans="73:77" x14ac:dyDescent="0.25">
      <c r="BU56756" s="311"/>
      <c r="BV56756" s="312"/>
      <c r="BW56756" s="312"/>
      <c r="BX56756" s="296"/>
      <c r="BY56756" s="296"/>
    </row>
    <row r="56757" spans="73:77" x14ac:dyDescent="0.25">
      <c r="BU56757" s="311"/>
      <c r="BV56757" s="312"/>
      <c r="BW56757" s="312"/>
      <c r="BX56757" s="296"/>
      <c r="BY56757" s="296"/>
    </row>
    <row r="56758" spans="73:77" x14ac:dyDescent="0.25">
      <c r="BU56758" s="311"/>
      <c r="BV56758" s="312"/>
      <c r="BW56758" s="312"/>
      <c r="BX56758" s="296"/>
      <c r="BY56758" s="296"/>
    </row>
    <row r="56759" spans="73:77" x14ac:dyDescent="0.25">
      <c r="BU56759" s="311"/>
      <c r="BV56759" s="312"/>
      <c r="BW56759" s="312"/>
      <c r="BX56759" s="296"/>
      <c r="BY56759" s="296"/>
    </row>
    <row r="56760" spans="73:77" x14ac:dyDescent="0.25">
      <c r="BU56760" s="311"/>
      <c r="BV56760" s="312"/>
      <c r="BW56760" s="312"/>
      <c r="BX56760" s="296"/>
      <c r="BY56760" s="296"/>
    </row>
    <row r="56761" spans="73:77" x14ac:dyDescent="0.25">
      <c r="BU56761" s="311"/>
      <c r="BV56761" s="312"/>
      <c r="BW56761" s="312"/>
      <c r="BX56761" s="296"/>
      <c r="BY56761" s="296"/>
    </row>
    <row r="56762" spans="73:77" x14ac:dyDescent="0.25">
      <c r="BU56762" s="311"/>
      <c r="BV56762" s="312"/>
      <c r="BW56762" s="312"/>
      <c r="BX56762" s="296"/>
      <c r="BY56762" s="296"/>
    </row>
    <row r="56763" spans="73:77" x14ac:dyDescent="0.25">
      <c r="BU56763" s="311"/>
      <c r="BV56763" s="312"/>
      <c r="BW56763" s="312"/>
      <c r="BX56763" s="296"/>
      <c r="BY56763" s="296"/>
    </row>
    <row r="56764" spans="73:77" x14ac:dyDescent="0.25">
      <c r="BU56764" s="311"/>
      <c r="BV56764" s="312"/>
      <c r="BW56764" s="312"/>
      <c r="BX56764" s="296"/>
      <c r="BY56764" s="296"/>
    </row>
    <row r="56765" spans="73:77" x14ac:dyDescent="0.25">
      <c r="BU56765" s="311"/>
      <c r="BV56765" s="312"/>
      <c r="BW56765" s="312"/>
      <c r="BX56765" s="296"/>
      <c r="BY56765" s="296"/>
    </row>
    <row r="56766" spans="73:77" x14ac:dyDescent="0.25">
      <c r="BU56766" s="311"/>
      <c r="BV56766" s="312"/>
      <c r="BW56766" s="312"/>
      <c r="BX56766" s="296"/>
      <c r="BY56766" s="296"/>
    </row>
    <row r="56767" spans="73:77" x14ac:dyDescent="0.25">
      <c r="BU56767" s="311"/>
      <c r="BV56767" s="312"/>
      <c r="BW56767" s="312"/>
      <c r="BX56767" s="296"/>
      <c r="BY56767" s="296"/>
    </row>
    <row r="56768" spans="73:77" x14ac:dyDescent="0.25">
      <c r="BU56768" s="311"/>
      <c r="BV56768" s="312"/>
      <c r="BW56768" s="312"/>
      <c r="BX56768" s="296"/>
      <c r="BY56768" s="296"/>
    </row>
    <row r="56769" spans="73:77" x14ac:dyDescent="0.25">
      <c r="BU56769" s="311"/>
      <c r="BV56769" s="312"/>
      <c r="BW56769" s="312"/>
      <c r="BX56769" s="296"/>
      <c r="BY56769" s="296"/>
    </row>
    <row r="56770" spans="73:77" x14ac:dyDescent="0.25">
      <c r="BU56770" s="311"/>
      <c r="BV56770" s="312"/>
      <c r="BW56770" s="312"/>
      <c r="BX56770" s="296"/>
      <c r="BY56770" s="296"/>
    </row>
    <row r="56771" spans="73:77" x14ac:dyDescent="0.25">
      <c r="BU56771" s="311"/>
      <c r="BV56771" s="312"/>
      <c r="BW56771" s="312"/>
      <c r="BX56771" s="296"/>
      <c r="BY56771" s="296"/>
    </row>
    <row r="56772" spans="73:77" x14ac:dyDescent="0.25">
      <c r="BU56772" s="311"/>
      <c r="BV56772" s="312"/>
      <c r="BW56772" s="312"/>
      <c r="BX56772" s="296"/>
      <c r="BY56772" s="296"/>
    </row>
    <row r="56773" spans="73:77" x14ac:dyDescent="0.25">
      <c r="BU56773" s="311"/>
      <c r="BV56773" s="312"/>
      <c r="BW56773" s="312"/>
      <c r="BX56773" s="296"/>
      <c r="BY56773" s="296"/>
    </row>
    <row r="56774" spans="73:77" x14ac:dyDescent="0.25">
      <c r="BU56774" s="311"/>
      <c r="BV56774" s="312"/>
      <c r="BW56774" s="312"/>
      <c r="BX56774" s="296"/>
      <c r="BY56774" s="296"/>
    </row>
    <row r="56775" spans="73:77" x14ac:dyDescent="0.25">
      <c r="BU56775" s="311"/>
      <c r="BV56775" s="312"/>
      <c r="BW56775" s="312"/>
      <c r="BX56775" s="296"/>
      <c r="BY56775" s="296"/>
    </row>
    <row r="56776" spans="73:77" x14ac:dyDescent="0.25">
      <c r="BU56776" s="311"/>
      <c r="BV56776" s="312"/>
      <c r="BW56776" s="312"/>
      <c r="BX56776" s="296"/>
      <c r="BY56776" s="296"/>
    </row>
    <row r="56777" spans="73:77" x14ac:dyDescent="0.25">
      <c r="BU56777" s="311"/>
      <c r="BV56777" s="312"/>
      <c r="BW56777" s="312"/>
      <c r="BX56777" s="296"/>
      <c r="BY56777" s="296"/>
    </row>
    <row r="56778" spans="73:77" x14ac:dyDescent="0.25">
      <c r="BU56778" s="311"/>
      <c r="BV56778" s="312"/>
      <c r="BW56778" s="312"/>
      <c r="BX56778" s="296"/>
      <c r="BY56778" s="296"/>
    </row>
    <row r="56779" spans="73:77" x14ac:dyDescent="0.25">
      <c r="BU56779" s="311"/>
      <c r="BV56779" s="312"/>
      <c r="BW56779" s="312"/>
      <c r="BX56779" s="296"/>
      <c r="BY56779" s="296"/>
    </row>
    <row r="56780" spans="73:77" x14ac:dyDescent="0.25">
      <c r="BU56780" s="311"/>
      <c r="BV56780" s="312"/>
      <c r="BW56780" s="312"/>
      <c r="BX56780" s="296"/>
      <c r="BY56780" s="296"/>
    </row>
    <row r="56781" spans="73:77" x14ac:dyDescent="0.25">
      <c r="BU56781" s="311"/>
      <c r="BV56781" s="312"/>
      <c r="BW56781" s="312"/>
      <c r="BX56781" s="296"/>
      <c r="BY56781" s="296"/>
    </row>
    <row r="56782" spans="73:77" x14ac:dyDescent="0.25">
      <c r="BU56782" s="311"/>
      <c r="BV56782" s="312"/>
      <c r="BW56782" s="312"/>
      <c r="BX56782" s="296"/>
      <c r="BY56782" s="296"/>
    </row>
    <row r="56783" spans="73:77" x14ac:dyDescent="0.25">
      <c r="BU56783" s="311"/>
      <c r="BV56783" s="312"/>
      <c r="BW56783" s="312"/>
      <c r="BX56783" s="296"/>
      <c r="BY56783" s="296"/>
    </row>
    <row r="56784" spans="73:77" x14ac:dyDescent="0.25">
      <c r="BU56784" s="311"/>
      <c r="BV56784" s="312"/>
      <c r="BW56784" s="312"/>
      <c r="BX56784" s="296"/>
      <c r="BY56784" s="296"/>
    </row>
    <row r="56785" spans="73:77" x14ac:dyDescent="0.25">
      <c r="BU56785" s="311"/>
      <c r="BV56785" s="312"/>
      <c r="BW56785" s="312"/>
      <c r="BX56785" s="296"/>
      <c r="BY56785" s="296"/>
    </row>
    <row r="56786" spans="73:77" x14ac:dyDescent="0.25">
      <c r="BU56786" s="311"/>
      <c r="BV56786" s="312"/>
      <c r="BW56786" s="312"/>
      <c r="BX56786" s="296"/>
      <c r="BY56786" s="296"/>
    </row>
    <row r="56787" spans="73:77" x14ac:dyDescent="0.25">
      <c r="BU56787" s="311"/>
      <c r="BV56787" s="312"/>
      <c r="BW56787" s="312"/>
      <c r="BX56787" s="296"/>
      <c r="BY56787" s="296"/>
    </row>
    <row r="56788" spans="73:77" x14ac:dyDescent="0.25">
      <c r="BU56788" s="311"/>
      <c r="BV56788" s="312"/>
      <c r="BW56788" s="312"/>
      <c r="BX56788" s="296"/>
      <c r="BY56788" s="296"/>
    </row>
    <row r="56789" spans="73:77" x14ac:dyDescent="0.25">
      <c r="BU56789" s="311"/>
      <c r="BV56789" s="312"/>
      <c r="BW56789" s="312"/>
      <c r="BX56789" s="296"/>
      <c r="BY56789" s="296"/>
    </row>
    <row r="56790" spans="73:77" x14ac:dyDescent="0.25">
      <c r="BU56790" s="311"/>
      <c r="BV56790" s="312"/>
      <c r="BW56790" s="312"/>
      <c r="BX56790" s="296"/>
      <c r="BY56790" s="296"/>
    </row>
    <row r="56791" spans="73:77" x14ac:dyDescent="0.25">
      <c r="BU56791" s="311"/>
      <c r="BV56791" s="312"/>
      <c r="BW56791" s="312"/>
      <c r="BX56791" s="296"/>
      <c r="BY56791" s="296"/>
    </row>
    <row r="56792" spans="73:77" x14ac:dyDescent="0.25">
      <c r="BU56792" s="311"/>
      <c r="BV56792" s="312"/>
      <c r="BW56792" s="312"/>
      <c r="BX56792" s="296"/>
      <c r="BY56792" s="296"/>
    </row>
    <row r="56793" spans="73:77" x14ac:dyDescent="0.25">
      <c r="BU56793" s="311"/>
      <c r="BV56793" s="312"/>
      <c r="BW56793" s="312"/>
      <c r="BX56793" s="296"/>
      <c r="BY56793" s="296"/>
    </row>
    <row r="56794" spans="73:77" x14ac:dyDescent="0.25">
      <c r="BU56794" s="311"/>
      <c r="BV56794" s="312"/>
      <c r="BW56794" s="312"/>
      <c r="BX56794" s="296"/>
      <c r="BY56794" s="296"/>
    </row>
    <row r="56795" spans="73:77" x14ac:dyDescent="0.25">
      <c r="BU56795" s="311"/>
      <c r="BV56795" s="312"/>
      <c r="BW56795" s="312"/>
      <c r="BX56795" s="296"/>
      <c r="BY56795" s="296"/>
    </row>
    <row r="56796" spans="73:77" x14ac:dyDescent="0.25">
      <c r="BU56796" s="311"/>
      <c r="BV56796" s="312"/>
      <c r="BW56796" s="312"/>
      <c r="BX56796" s="296"/>
      <c r="BY56796" s="296"/>
    </row>
    <row r="56797" spans="73:77" x14ac:dyDescent="0.25">
      <c r="BU56797" s="311"/>
      <c r="BV56797" s="312"/>
      <c r="BW56797" s="312"/>
      <c r="BX56797" s="296"/>
      <c r="BY56797" s="296"/>
    </row>
    <row r="56798" spans="73:77" x14ac:dyDescent="0.25">
      <c r="BU56798" s="311"/>
      <c r="BV56798" s="312"/>
      <c r="BW56798" s="312"/>
      <c r="BX56798" s="296"/>
      <c r="BY56798" s="296"/>
    </row>
    <row r="56799" spans="73:77" x14ac:dyDescent="0.25">
      <c r="BU56799" s="311"/>
      <c r="BV56799" s="312"/>
      <c r="BW56799" s="312"/>
      <c r="BX56799" s="296"/>
      <c r="BY56799" s="296"/>
    </row>
    <row r="56800" spans="73:77" x14ac:dyDescent="0.25">
      <c r="BU56800" s="311"/>
      <c r="BV56800" s="312"/>
      <c r="BW56800" s="312"/>
      <c r="BX56800" s="296"/>
      <c r="BY56800" s="296"/>
    </row>
    <row r="56801" spans="73:77" x14ac:dyDescent="0.25">
      <c r="BU56801" s="311"/>
      <c r="BV56801" s="312"/>
      <c r="BW56801" s="312"/>
      <c r="BX56801" s="296"/>
      <c r="BY56801" s="296"/>
    </row>
    <row r="56802" spans="73:77" x14ac:dyDescent="0.25">
      <c r="BU56802" s="311"/>
      <c r="BV56802" s="312"/>
      <c r="BW56802" s="312"/>
      <c r="BX56802" s="296"/>
      <c r="BY56802" s="296"/>
    </row>
    <row r="56803" spans="73:77" x14ac:dyDescent="0.25">
      <c r="BU56803" s="311"/>
      <c r="BV56803" s="312"/>
      <c r="BW56803" s="312"/>
      <c r="BX56803" s="296"/>
      <c r="BY56803" s="296"/>
    </row>
    <row r="56804" spans="73:77" x14ac:dyDescent="0.25">
      <c r="BU56804" s="311"/>
      <c r="BV56804" s="312"/>
      <c r="BW56804" s="312"/>
      <c r="BX56804" s="296"/>
      <c r="BY56804" s="296"/>
    </row>
    <row r="56805" spans="73:77" x14ac:dyDescent="0.25">
      <c r="BU56805" s="311"/>
      <c r="BV56805" s="312"/>
      <c r="BW56805" s="312"/>
      <c r="BX56805" s="296"/>
      <c r="BY56805" s="296"/>
    </row>
    <row r="56806" spans="73:77" x14ac:dyDescent="0.25">
      <c r="BU56806" s="311"/>
      <c r="BV56806" s="312"/>
      <c r="BW56806" s="312"/>
      <c r="BX56806" s="296"/>
      <c r="BY56806" s="296"/>
    </row>
    <row r="56807" spans="73:77" x14ac:dyDescent="0.25">
      <c r="BU56807" s="311"/>
      <c r="BV56807" s="312"/>
      <c r="BW56807" s="312"/>
      <c r="BX56807" s="296"/>
      <c r="BY56807" s="296"/>
    </row>
    <row r="56808" spans="73:77" x14ac:dyDescent="0.25">
      <c r="BU56808" s="311"/>
      <c r="BV56808" s="312"/>
      <c r="BW56808" s="312"/>
      <c r="BX56808" s="296"/>
      <c r="BY56808" s="296"/>
    </row>
    <row r="56809" spans="73:77" x14ac:dyDescent="0.25">
      <c r="BU56809" s="311"/>
      <c r="BV56809" s="312"/>
      <c r="BW56809" s="312"/>
      <c r="BX56809" s="296"/>
      <c r="BY56809" s="296"/>
    </row>
    <row r="56810" spans="73:77" x14ac:dyDescent="0.25">
      <c r="BU56810" s="311"/>
      <c r="BV56810" s="312"/>
      <c r="BW56810" s="312"/>
      <c r="BX56810" s="296"/>
      <c r="BY56810" s="296"/>
    </row>
    <row r="56811" spans="73:77" x14ac:dyDescent="0.25">
      <c r="BU56811" s="311"/>
      <c r="BV56811" s="312"/>
      <c r="BW56811" s="312"/>
      <c r="BX56811" s="296"/>
      <c r="BY56811" s="296"/>
    </row>
    <row r="56812" spans="73:77" x14ac:dyDescent="0.25">
      <c r="BU56812" s="311"/>
      <c r="BV56812" s="312"/>
      <c r="BW56812" s="312"/>
      <c r="BX56812" s="296"/>
      <c r="BY56812" s="296"/>
    </row>
    <row r="56813" spans="73:77" x14ac:dyDescent="0.25">
      <c r="BU56813" s="311"/>
      <c r="BV56813" s="312"/>
      <c r="BW56813" s="312"/>
      <c r="BX56813" s="296"/>
      <c r="BY56813" s="296"/>
    </row>
    <row r="56814" spans="73:77" x14ac:dyDescent="0.25">
      <c r="BU56814" s="311"/>
      <c r="BV56814" s="312"/>
      <c r="BW56814" s="312"/>
      <c r="BX56814" s="296"/>
      <c r="BY56814" s="296"/>
    </row>
    <row r="56815" spans="73:77" x14ac:dyDescent="0.25">
      <c r="BU56815" s="311"/>
      <c r="BV56815" s="312"/>
      <c r="BW56815" s="312"/>
      <c r="BX56815" s="296"/>
      <c r="BY56815" s="296"/>
    </row>
    <row r="56816" spans="73:77" x14ac:dyDescent="0.25">
      <c r="BU56816" s="311"/>
      <c r="BV56816" s="312"/>
      <c r="BW56816" s="312"/>
      <c r="BX56816" s="296"/>
      <c r="BY56816" s="296"/>
    </row>
    <row r="56817" spans="73:77" x14ac:dyDescent="0.25">
      <c r="BU56817" s="311"/>
      <c r="BV56817" s="312"/>
      <c r="BW56817" s="312"/>
      <c r="BX56817" s="296"/>
      <c r="BY56817" s="296"/>
    </row>
    <row r="56818" spans="73:77" x14ac:dyDescent="0.25">
      <c r="BU56818" s="311"/>
      <c r="BV56818" s="312"/>
      <c r="BW56818" s="312"/>
      <c r="BX56818" s="296"/>
      <c r="BY56818" s="296"/>
    </row>
    <row r="56819" spans="73:77" x14ac:dyDescent="0.25">
      <c r="BU56819" s="311"/>
      <c r="BV56819" s="312"/>
      <c r="BW56819" s="312"/>
      <c r="BX56819" s="296"/>
      <c r="BY56819" s="296"/>
    </row>
    <row r="56820" spans="73:77" x14ac:dyDescent="0.25">
      <c r="BU56820" s="311"/>
      <c r="BV56820" s="312"/>
      <c r="BW56820" s="312"/>
      <c r="BX56820" s="296"/>
      <c r="BY56820" s="296"/>
    </row>
    <row r="56821" spans="73:77" x14ac:dyDescent="0.25">
      <c r="BU56821" s="311"/>
      <c r="BV56821" s="312"/>
      <c r="BW56821" s="312"/>
      <c r="BX56821" s="296"/>
      <c r="BY56821" s="296"/>
    </row>
    <row r="56822" spans="73:77" x14ac:dyDescent="0.25">
      <c r="BU56822" s="311"/>
      <c r="BV56822" s="312"/>
      <c r="BW56822" s="312"/>
      <c r="BX56822" s="296"/>
      <c r="BY56822" s="296"/>
    </row>
    <row r="56823" spans="73:77" x14ac:dyDescent="0.25">
      <c r="BU56823" s="311"/>
      <c r="BV56823" s="312"/>
      <c r="BW56823" s="312"/>
      <c r="BX56823" s="296"/>
      <c r="BY56823" s="296"/>
    </row>
    <row r="56824" spans="73:77" x14ac:dyDescent="0.25">
      <c r="BU56824" s="311"/>
      <c r="BV56824" s="312"/>
      <c r="BW56824" s="312"/>
      <c r="BX56824" s="296"/>
      <c r="BY56824" s="296"/>
    </row>
    <row r="56825" spans="73:77" x14ac:dyDescent="0.25">
      <c r="BU56825" s="311"/>
      <c r="BV56825" s="312"/>
      <c r="BW56825" s="312"/>
      <c r="BX56825" s="296"/>
      <c r="BY56825" s="296"/>
    </row>
    <row r="56826" spans="73:77" x14ac:dyDescent="0.25">
      <c r="BU56826" s="311"/>
      <c r="BV56826" s="312"/>
      <c r="BW56826" s="312"/>
      <c r="BX56826" s="296"/>
      <c r="BY56826" s="296"/>
    </row>
    <row r="56827" spans="73:77" x14ac:dyDescent="0.25">
      <c r="BU56827" s="311"/>
      <c r="BV56827" s="312"/>
      <c r="BW56827" s="312"/>
      <c r="BX56827" s="296"/>
      <c r="BY56827" s="296"/>
    </row>
    <row r="56828" spans="73:77" x14ac:dyDescent="0.25">
      <c r="BU56828" s="311"/>
      <c r="BV56828" s="312"/>
      <c r="BW56828" s="312"/>
      <c r="BX56828" s="296"/>
      <c r="BY56828" s="296"/>
    </row>
    <row r="56829" spans="73:77" x14ac:dyDescent="0.25">
      <c r="BU56829" s="311"/>
      <c r="BV56829" s="312"/>
      <c r="BW56829" s="312"/>
      <c r="BX56829" s="296"/>
      <c r="BY56829" s="296"/>
    </row>
    <row r="56830" spans="73:77" x14ac:dyDescent="0.25">
      <c r="BU56830" s="311"/>
      <c r="BV56830" s="312"/>
      <c r="BW56830" s="312"/>
      <c r="BX56830" s="296"/>
      <c r="BY56830" s="296"/>
    </row>
    <row r="56831" spans="73:77" x14ac:dyDescent="0.25">
      <c r="BU56831" s="311"/>
      <c r="BV56831" s="312"/>
      <c r="BW56831" s="312"/>
      <c r="BX56831" s="296"/>
      <c r="BY56831" s="296"/>
    </row>
    <row r="56832" spans="73:77" x14ac:dyDescent="0.25">
      <c r="BU56832" s="311"/>
      <c r="BV56832" s="312"/>
      <c r="BW56832" s="312"/>
      <c r="BX56832" s="296"/>
      <c r="BY56832" s="296"/>
    </row>
    <row r="56833" spans="73:77" x14ac:dyDescent="0.25">
      <c r="BU56833" s="311"/>
      <c r="BV56833" s="312"/>
      <c r="BW56833" s="312"/>
      <c r="BX56833" s="296"/>
      <c r="BY56833" s="296"/>
    </row>
    <row r="56834" spans="73:77" x14ac:dyDescent="0.25">
      <c r="BU56834" s="311"/>
      <c r="BV56834" s="312"/>
      <c r="BW56834" s="312"/>
      <c r="BX56834" s="296"/>
      <c r="BY56834" s="296"/>
    </row>
    <row r="56835" spans="73:77" x14ac:dyDescent="0.25">
      <c r="BU56835" s="311"/>
      <c r="BV56835" s="312"/>
      <c r="BW56835" s="312"/>
      <c r="BX56835" s="296"/>
      <c r="BY56835" s="296"/>
    </row>
    <row r="56836" spans="73:77" x14ac:dyDescent="0.25">
      <c r="BU56836" s="311"/>
      <c r="BV56836" s="312"/>
      <c r="BW56836" s="312"/>
      <c r="BX56836" s="296"/>
      <c r="BY56836" s="296"/>
    </row>
    <row r="56837" spans="73:77" x14ac:dyDescent="0.25">
      <c r="BU56837" s="311"/>
      <c r="BV56837" s="312"/>
      <c r="BW56837" s="312"/>
      <c r="BX56837" s="296"/>
      <c r="BY56837" s="296"/>
    </row>
    <row r="56838" spans="73:77" x14ac:dyDescent="0.25">
      <c r="BU56838" s="311"/>
      <c r="BV56838" s="312"/>
      <c r="BW56838" s="312"/>
      <c r="BX56838" s="296"/>
      <c r="BY56838" s="296"/>
    </row>
    <row r="56839" spans="73:77" x14ac:dyDescent="0.25">
      <c r="BU56839" s="311"/>
      <c r="BV56839" s="312"/>
      <c r="BW56839" s="312"/>
      <c r="BX56839" s="296"/>
      <c r="BY56839" s="296"/>
    </row>
    <row r="56840" spans="73:77" x14ac:dyDescent="0.25">
      <c r="BU56840" s="311"/>
      <c r="BV56840" s="312"/>
      <c r="BW56840" s="312"/>
      <c r="BX56840" s="296"/>
      <c r="BY56840" s="296"/>
    </row>
    <row r="56841" spans="73:77" x14ac:dyDescent="0.25">
      <c r="BU56841" s="311"/>
      <c r="BV56841" s="312"/>
      <c r="BW56841" s="312"/>
      <c r="BX56841" s="296"/>
      <c r="BY56841" s="296"/>
    </row>
    <row r="56842" spans="73:77" x14ac:dyDescent="0.25">
      <c r="BU56842" s="311"/>
      <c r="BV56842" s="312"/>
      <c r="BW56842" s="312"/>
      <c r="BX56842" s="296"/>
      <c r="BY56842" s="296"/>
    </row>
    <row r="56843" spans="73:77" x14ac:dyDescent="0.25">
      <c r="BU56843" s="311"/>
      <c r="BV56843" s="312"/>
      <c r="BW56843" s="312"/>
      <c r="BX56843" s="296"/>
      <c r="BY56843" s="296"/>
    </row>
    <row r="56844" spans="73:77" x14ac:dyDescent="0.25">
      <c r="BU56844" s="311"/>
      <c r="BV56844" s="312"/>
      <c r="BW56844" s="312"/>
      <c r="BX56844" s="296"/>
      <c r="BY56844" s="296"/>
    </row>
    <row r="56845" spans="73:77" x14ac:dyDescent="0.25">
      <c r="BU56845" s="311"/>
      <c r="BV56845" s="312"/>
      <c r="BW56845" s="312"/>
      <c r="BX56845" s="296"/>
      <c r="BY56845" s="296"/>
    </row>
    <row r="56846" spans="73:77" x14ac:dyDescent="0.25">
      <c r="BU56846" s="311"/>
      <c r="BV56846" s="312"/>
      <c r="BW56846" s="312"/>
      <c r="BX56846" s="296"/>
      <c r="BY56846" s="296"/>
    </row>
    <row r="56847" spans="73:77" x14ac:dyDescent="0.25">
      <c r="BU56847" s="311"/>
      <c r="BV56847" s="312"/>
      <c r="BW56847" s="312"/>
      <c r="BX56847" s="296"/>
      <c r="BY56847" s="296"/>
    </row>
    <row r="56848" spans="73:77" x14ac:dyDescent="0.25">
      <c r="BU56848" s="311"/>
      <c r="BV56848" s="312"/>
      <c r="BW56848" s="312"/>
      <c r="BX56848" s="296"/>
      <c r="BY56848" s="296"/>
    </row>
    <row r="56849" spans="73:77" x14ac:dyDescent="0.25">
      <c r="BU56849" s="311"/>
      <c r="BV56849" s="312"/>
      <c r="BW56849" s="312"/>
      <c r="BX56849" s="296"/>
      <c r="BY56849" s="296"/>
    </row>
    <row r="56850" spans="73:77" x14ac:dyDescent="0.25">
      <c r="BU56850" s="311"/>
      <c r="BV56850" s="312"/>
      <c r="BW56850" s="312"/>
      <c r="BX56850" s="296"/>
      <c r="BY56850" s="296"/>
    </row>
    <row r="56851" spans="73:77" x14ac:dyDescent="0.25">
      <c r="BU56851" s="311"/>
      <c r="BV56851" s="312"/>
      <c r="BW56851" s="312"/>
      <c r="BX56851" s="296"/>
      <c r="BY56851" s="296"/>
    </row>
    <row r="56852" spans="73:77" x14ac:dyDescent="0.25">
      <c r="BU56852" s="311"/>
      <c r="BV56852" s="312"/>
      <c r="BW56852" s="312"/>
      <c r="BX56852" s="296"/>
      <c r="BY56852" s="296"/>
    </row>
    <row r="56853" spans="73:77" x14ac:dyDescent="0.25">
      <c r="BU56853" s="311"/>
      <c r="BV56853" s="312"/>
      <c r="BW56853" s="312"/>
      <c r="BX56853" s="296"/>
      <c r="BY56853" s="296"/>
    </row>
    <row r="56854" spans="73:77" x14ac:dyDescent="0.25">
      <c r="BU56854" s="311"/>
      <c r="BV56854" s="312"/>
      <c r="BW56854" s="312"/>
      <c r="BX56854" s="296"/>
      <c r="BY56854" s="296"/>
    </row>
    <row r="56855" spans="73:77" x14ac:dyDescent="0.25">
      <c r="BU56855" s="311"/>
      <c r="BV56855" s="312"/>
      <c r="BW56855" s="312"/>
      <c r="BX56855" s="296"/>
      <c r="BY56855" s="296"/>
    </row>
    <row r="56856" spans="73:77" x14ac:dyDescent="0.25">
      <c r="BU56856" s="311"/>
      <c r="BV56856" s="312"/>
      <c r="BW56856" s="312"/>
      <c r="BX56856" s="296"/>
      <c r="BY56856" s="296"/>
    </row>
    <row r="56857" spans="73:77" x14ac:dyDescent="0.25">
      <c r="BU56857" s="311"/>
      <c r="BV56857" s="312"/>
      <c r="BW56857" s="312"/>
      <c r="BX56857" s="296"/>
      <c r="BY56857" s="296"/>
    </row>
    <row r="56858" spans="73:77" x14ac:dyDescent="0.25">
      <c r="BU56858" s="311"/>
      <c r="BV56858" s="312"/>
      <c r="BW56858" s="312"/>
      <c r="BX56858" s="296"/>
      <c r="BY56858" s="296"/>
    </row>
    <row r="56859" spans="73:77" x14ac:dyDescent="0.25">
      <c r="BU56859" s="311"/>
      <c r="BV56859" s="312"/>
      <c r="BW56859" s="312"/>
      <c r="BX56859" s="296"/>
      <c r="BY56859" s="296"/>
    </row>
    <row r="56860" spans="73:77" x14ac:dyDescent="0.25">
      <c r="BU56860" s="311"/>
      <c r="BV56860" s="312"/>
      <c r="BW56860" s="312"/>
      <c r="BX56860" s="296"/>
      <c r="BY56860" s="296"/>
    </row>
    <row r="56861" spans="73:77" x14ac:dyDescent="0.25">
      <c r="BU56861" s="311"/>
      <c r="BV56861" s="312"/>
      <c r="BW56861" s="312"/>
      <c r="BX56861" s="296"/>
      <c r="BY56861" s="296"/>
    </row>
    <row r="56862" spans="73:77" x14ac:dyDescent="0.25">
      <c r="BU56862" s="311"/>
      <c r="BV56862" s="312"/>
      <c r="BW56862" s="312"/>
      <c r="BX56862" s="296"/>
      <c r="BY56862" s="296"/>
    </row>
    <row r="56863" spans="73:77" x14ac:dyDescent="0.25">
      <c r="BU56863" s="311"/>
      <c r="BV56863" s="312"/>
      <c r="BW56863" s="312"/>
      <c r="BX56863" s="296"/>
      <c r="BY56863" s="296"/>
    </row>
    <row r="56864" spans="73:77" x14ac:dyDescent="0.25">
      <c r="BU56864" s="311"/>
      <c r="BV56864" s="312"/>
      <c r="BW56864" s="312"/>
      <c r="BX56864" s="296"/>
      <c r="BY56864" s="296"/>
    </row>
    <row r="56865" spans="73:77" x14ac:dyDescent="0.25">
      <c r="BU56865" s="311"/>
      <c r="BV56865" s="312"/>
      <c r="BW56865" s="312"/>
      <c r="BX56865" s="296"/>
      <c r="BY56865" s="296"/>
    </row>
    <row r="56866" spans="73:77" x14ac:dyDescent="0.25">
      <c r="BU56866" s="311"/>
      <c r="BV56866" s="312"/>
      <c r="BW56866" s="312"/>
      <c r="BX56866" s="296"/>
      <c r="BY56866" s="296"/>
    </row>
    <row r="56867" spans="73:77" x14ac:dyDescent="0.25">
      <c r="BU56867" s="311"/>
      <c r="BV56867" s="312"/>
      <c r="BW56867" s="312"/>
      <c r="BX56867" s="296"/>
      <c r="BY56867" s="296"/>
    </row>
    <row r="56868" spans="73:77" x14ac:dyDescent="0.25">
      <c r="BU56868" s="311"/>
      <c r="BV56868" s="312"/>
      <c r="BW56868" s="312"/>
      <c r="BX56868" s="296"/>
      <c r="BY56868" s="296"/>
    </row>
    <row r="56869" spans="73:77" x14ac:dyDescent="0.25">
      <c r="BU56869" s="311"/>
      <c r="BV56869" s="312"/>
      <c r="BW56869" s="312"/>
      <c r="BX56869" s="296"/>
      <c r="BY56869" s="296"/>
    </row>
    <row r="56870" spans="73:77" x14ac:dyDescent="0.25">
      <c r="BU56870" s="311"/>
      <c r="BV56870" s="312"/>
      <c r="BW56870" s="312"/>
      <c r="BX56870" s="296"/>
      <c r="BY56870" s="296"/>
    </row>
    <row r="56871" spans="73:77" x14ac:dyDescent="0.25">
      <c r="BU56871" s="311"/>
      <c r="BV56871" s="312"/>
      <c r="BW56871" s="312"/>
      <c r="BX56871" s="296"/>
      <c r="BY56871" s="296"/>
    </row>
    <row r="56872" spans="73:77" x14ac:dyDescent="0.25">
      <c r="BU56872" s="311"/>
      <c r="BV56872" s="312"/>
      <c r="BW56872" s="312"/>
      <c r="BX56872" s="296"/>
      <c r="BY56872" s="296"/>
    </row>
    <row r="56873" spans="73:77" x14ac:dyDescent="0.25">
      <c r="BU56873" s="311"/>
      <c r="BV56873" s="312"/>
      <c r="BW56873" s="312"/>
      <c r="BX56873" s="296"/>
      <c r="BY56873" s="296"/>
    </row>
    <row r="56874" spans="73:77" x14ac:dyDescent="0.25">
      <c r="BU56874" s="311"/>
      <c r="BV56874" s="312"/>
      <c r="BW56874" s="312"/>
      <c r="BX56874" s="296"/>
      <c r="BY56874" s="296"/>
    </row>
    <row r="56875" spans="73:77" x14ac:dyDescent="0.25">
      <c r="BU56875" s="311"/>
      <c r="BV56875" s="312"/>
      <c r="BW56875" s="312"/>
      <c r="BX56875" s="296"/>
      <c r="BY56875" s="296"/>
    </row>
    <row r="56876" spans="73:77" x14ac:dyDescent="0.25">
      <c r="BU56876" s="311"/>
      <c r="BV56876" s="312"/>
      <c r="BW56876" s="312"/>
      <c r="BX56876" s="296"/>
      <c r="BY56876" s="296"/>
    </row>
    <row r="56877" spans="73:77" x14ac:dyDescent="0.25">
      <c r="BU56877" s="311"/>
      <c r="BV56877" s="312"/>
      <c r="BW56877" s="312"/>
      <c r="BX56877" s="296"/>
      <c r="BY56877" s="296"/>
    </row>
    <row r="56878" spans="73:77" x14ac:dyDescent="0.25">
      <c r="BU56878" s="311"/>
      <c r="BV56878" s="312"/>
      <c r="BW56878" s="312"/>
      <c r="BX56878" s="296"/>
      <c r="BY56878" s="296"/>
    </row>
    <row r="56879" spans="73:77" x14ac:dyDescent="0.25">
      <c r="BU56879" s="311"/>
      <c r="BV56879" s="312"/>
      <c r="BW56879" s="312"/>
      <c r="BX56879" s="296"/>
      <c r="BY56879" s="296"/>
    </row>
    <row r="56880" spans="73:77" x14ac:dyDescent="0.25">
      <c r="BU56880" s="311"/>
      <c r="BV56880" s="312"/>
      <c r="BW56880" s="312"/>
      <c r="BX56880" s="296"/>
      <c r="BY56880" s="296"/>
    </row>
    <row r="56881" spans="73:77" x14ac:dyDescent="0.25">
      <c r="BU56881" s="311"/>
      <c r="BV56881" s="312"/>
      <c r="BW56881" s="312"/>
      <c r="BX56881" s="296"/>
      <c r="BY56881" s="296"/>
    </row>
    <row r="56882" spans="73:77" x14ac:dyDescent="0.25">
      <c r="BU56882" s="311"/>
      <c r="BV56882" s="312"/>
      <c r="BW56882" s="312"/>
      <c r="BX56882" s="296"/>
      <c r="BY56882" s="296"/>
    </row>
    <row r="56883" spans="73:77" x14ac:dyDescent="0.25">
      <c r="BU56883" s="311"/>
      <c r="BV56883" s="312"/>
      <c r="BW56883" s="312"/>
      <c r="BX56883" s="296"/>
      <c r="BY56883" s="296"/>
    </row>
    <row r="56884" spans="73:77" x14ac:dyDescent="0.25">
      <c r="BU56884" s="311"/>
      <c r="BV56884" s="312"/>
      <c r="BW56884" s="312"/>
      <c r="BX56884" s="296"/>
      <c r="BY56884" s="296"/>
    </row>
    <row r="56885" spans="73:77" x14ac:dyDescent="0.25">
      <c r="BU56885" s="311"/>
      <c r="BV56885" s="312"/>
      <c r="BW56885" s="312"/>
      <c r="BX56885" s="296"/>
      <c r="BY56885" s="296"/>
    </row>
    <row r="56886" spans="73:77" x14ac:dyDescent="0.25">
      <c r="BU56886" s="311"/>
      <c r="BV56886" s="312"/>
      <c r="BW56886" s="312"/>
      <c r="BX56886" s="296"/>
      <c r="BY56886" s="296"/>
    </row>
    <row r="56887" spans="73:77" x14ac:dyDescent="0.25">
      <c r="BU56887" s="311"/>
      <c r="BV56887" s="312"/>
      <c r="BW56887" s="312"/>
      <c r="BX56887" s="296"/>
      <c r="BY56887" s="296"/>
    </row>
    <row r="56888" spans="73:77" x14ac:dyDescent="0.25">
      <c r="BU56888" s="311"/>
      <c r="BV56888" s="312"/>
      <c r="BW56888" s="312"/>
      <c r="BX56888" s="296"/>
      <c r="BY56888" s="296"/>
    </row>
    <row r="56889" spans="73:77" x14ac:dyDescent="0.25">
      <c r="BU56889" s="311"/>
      <c r="BV56889" s="312"/>
      <c r="BW56889" s="312"/>
      <c r="BX56889" s="296"/>
      <c r="BY56889" s="296"/>
    </row>
    <row r="56890" spans="73:77" x14ac:dyDescent="0.25">
      <c r="BU56890" s="311"/>
      <c r="BV56890" s="312"/>
      <c r="BW56890" s="312"/>
      <c r="BX56890" s="296"/>
      <c r="BY56890" s="296"/>
    </row>
    <row r="56891" spans="73:77" x14ac:dyDescent="0.25">
      <c r="BU56891" s="311"/>
      <c r="BV56891" s="312"/>
      <c r="BW56891" s="312"/>
      <c r="BX56891" s="296"/>
      <c r="BY56891" s="296"/>
    </row>
    <row r="56892" spans="73:77" x14ac:dyDescent="0.25">
      <c r="BU56892" s="311"/>
      <c r="BV56892" s="312"/>
      <c r="BW56892" s="312"/>
      <c r="BX56892" s="296"/>
      <c r="BY56892" s="296"/>
    </row>
    <row r="56893" spans="73:77" x14ac:dyDescent="0.25">
      <c r="BU56893" s="311"/>
      <c r="BV56893" s="312"/>
      <c r="BW56893" s="312"/>
      <c r="BX56893" s="296"/>
      <c r="BY56893" s="296"/>
    </row>
    <row r="56894" spans="73:77" x14ac:dyDescent="0.25">
      <c r="BU56894" s="311"/>
      <c r="BV56894" s="312"/>
      <c r="BW56894" s="312"/>
      <c r="BX56894" s="296"/>
      <c r="BY56894" s="296"/>
    </row>
    <row r="56895" spans="73:77" x14ac:dyDescent="0.25">
      <c r="BU56895" s="311"/>
      <c r="BV56895" s="312"/>
      <c r="BW56895" s="312"/>
      <c r="BX56895" s="296"/>
      <c r="BY56895" s="296"/>
    </row>
    <row r="56896" spans="73:77" x14ac:dyDescent="0.25">
      <c r="BU56896" s="311"/>
      <c r="BV56896" s="312"/>
      <c r="BW56896" s="312"/>
      <c r="BX56896" s="296"/>
      <c r="BY56896" s="296"/>
    </row>
    <row r="56897" spans="73:77" x14ac:dyDescent="0.25">
      <c r="BU56897" s="311"/>
      <c r="BV56897" s="312"/>
      <c r="BW56897" s="312"/>
      <c r="BX56897" s="296"/>
      <c r="BY56897" s="296"/>
    </row>
    <row r="56898" spans="73:77" x14ac:dyDescent="0.25">
      <c r="BU56898" s="311"/>
      <c r="BV56898" s="312"/>
      <c r="BW56898" s="312"/>
      <c r="BX56898" s="296"/>
      <c r="BY56898" s="296"/>
    </row>
    <row r="56899" spans="73:77" x14ac:dyDescent="0.25">
      <c r="BU56899" s="311"/>
      <c r="BV56899" s="312"/>
      <c r="BW56899" s="312"/>
      <c r="BX56899" s="296"/>
      <c r="BY56899" s="296"/>
    </row>
    <row r="56900" spans="73:77" x14ac:dyDescent="0.25">
      <c r="BU56900" s="311"/>
      <c r="BV56900" s="312"/>
      <c r="BW56900" s="312"/>
      <c r="BX56900" s="296"/>
      <c r="BY56900" s="296"/>
    </row>
    <row r="56901" spans="73:77" x14ac:dyDescent="0.25">
      <c r="BU56901" s="311"/>
      <c r="BV56901" s="312"/>
      <c r="BW56901" s="312"/>
      <c r="BX56901" s="296"/>
      <c r="BY56901" s="296"/>
    </row>
    <row r="56902" spans="73:77" x14ac:dyDescent="0.25">
      <c r="BU56902" s="311"/>
      <c r="BV56902" s="312"/>
      <c r="BW56902" s="312"/>
      <c r="BX56902" s="296"/>
      <c r="BY56902" s="296"/>
    </row>
    <row r="56903" spans="73:77" x14ac:dyDescent="0.25">
      <c r="BU56903" s="311"/>
      <c r="BV56903" s="312"/>
      <c r="BW56903" s="312"/>
      <c r="BX56903" s="296"/>
      <c r="BY56903" s="296"/>
    </row>
    <row r="56904" spans="73:77" x14ac:dyDescent="0.25">
      <c r="BU56904" s="311"/>
      <c r="BV56904" s="312"/>
      <c r="BW56904" s="312"/>
      <c r="BX56904" s="296"/>
      <c r="BY56904" s="296"/>
    </row>
    <row r="56905" spans="73:77" x14ac:dyDescent="0.25">
      <c r="BU56905" s="311"/>
      <c r="BV56905" s="312"/>
      <c r="BW56905" s="312"/>
      <c r="BX56905" s="296"/>
      <c r="BY56905" s="296"/>
    </row>
    <row r="56906" spans="73:77" x14ac:dyDescent="0.25">
      <c r="BU56906" s="311"/>
      <c r="BV56906" s="312"/>
      <c r="BW56906" s="312"/>
      <c r="BX56906" s="296"/>
      <c r="BY56906" s="296"/>
    </row>
    <row r="56907" spans="73:77" x14ac:dyDescent="0.25">
      <c r="BU56907" s="311"/>
      <c r="BV56907" s="312"/>
      <c r="BW56907" s="312"/>
      <c r="BX56907" s="296"/>
      <c r="BY56907" s="296"/>
    </row>
    <row r="56908" spans="73:77" x14ac:dyDescent="0.25">
      <c r="BU56908" s="311"/>
      <c r="BV56908" s="312"/>
      <c r="BW56908" s="312"/>
      <c r="BX56908" s="296"/>
      <c r="BY56908" s="296"/>
    </row>
    <row r="56909" spans="73:77" x14ac:dyDescent="0.25">
      <c r="BU56909" s="311"/>
      <c r="BV56909" s="312"/>
      <c r="BW56909" s="312"/>
      <c r="BX56909" s="296"/>
      <c r="BY56909" s="296"/>
    </row>
    <row r="56910" spans="73:77" x14ac:dyDescent="0.25">
      <c r="BU56910" s="311"/>
      <c r="BV56910" s="312"/>
      <c r="BW56910" s="312"/>
      <c r="BX56910" s="296"/>
      <c r="BY56910" s="296"/>
    </row>
    <row r="56911" spans="73:77" x14ac:dyDescent="0.25">
      <c r="BU56911" s="311"/>
      <c r="BV56911" s="312"/>
      <c r="BW56911" s="312"/>
      <c r="BX56911" s="296"/>
      <c r="BY56911" s="296"/>
    </row>
    <row r="56912" spans="73:77" x14ac:dyDescent="0.25">
      <c r="BU56912" s="311"/>
      <c r="BV56912" s="312"/>
      <c r="BW56912" s="312"/>
      <c r="BX56912" s="296"/>
      <c r="BY56912" s="296"/>
    </row>
    <row r="56913" spans="73:77" x14ac:dyDescent="0.25">
      <c r="BU56913" s="311"/>
      <c r="BV56913" s="312"/>
      <c r="BW56913" s="312"/>
      <c r="BX56913" s="296"/>
      <c r="BY56913" s="296"/>
    </row>
    <row r="56914" spans="73:77" x14ac:dyDescent="0.25">
      <c r="BU56914" s="311"/>
      <c r="BV56914" s="312"/>
      <c r="BW56914" s="312"/>
      <c r="BX56914" s="296"/>
      <c r="BY56914" s="296"/>
    </row>
    <row r="56915" spans="73:77" x14ac:dyDescent="0.25">
      <c r="BU56915" s="311"/>
      <c r="BV56915" s="312"/>
      <c r="BW56915" s="312"/>
      <c r="BX56915" s="296"/>
      <c r="BY56915" s="296"/>
    </row>
    <row r="56916" spans="73:77" x14ac:dyDescent="0.25">
      <c r="BU56916" s="311"/>
      <c r="BV56916" s="312"/>
      <c r="BW56916" s="312"/>
      <c r="BX56916" s="296"/>
      <c r="BY56916" s="296"/>
    </row>
    <row r="56917" spans="73:77" x14ac:dyDescent="0.25">
      <c r="BU56917" s="311"/>
      <c r="BV56917" s="312"/>
      <c r="BW56917" s="312"/>
      <c r="BX56917" s="296"/>
      <c r="BY56917" s="296"/>
    </row>
    <row r="56918" spans="73:77" x14ac:dyDescent="0.25">
      <c r="BU56918" s="311"/>
      <c r="BV56918" s="312"/>
      <c r="BW56918" s="312"/>
      <c r="BX56918" s="296"/>
      <c r="BY56918" s="296"/>
    </row>
    <row r="56919" spans="73:77" x14ac:dyDescent="0.25">
      <c r="BU56919" s="311"/>
      <c r="BV56919" s="312"/>
      <c r="BW56919" s="312"/>
      <c r="BX56919" s="296"/>
      <c r="BY56919" s="296"/>
    </row>
    <row r="56920" spans="73:77" x14ac:dyDescent="0.25">
      <c r="BU56920" s="311"/>
      <c r="BV56920" s="312"/>
      <c r="BW56920" s="312"/>
      <c r="BX56920" s="296"/>
      <c r="BY56920" s="296"/>
    </row>
    <row r="56921" spans="73:77" x14ac:dyDescent="0.25">
      <c r="BU56921" s="311"/>
      <c r="BV56921" s="312"/>
      <c r="BW56921" s="312"/>
      <c r="BX56921" s="296"/>
      <c r="BY56921" s="296"/>
    </row>
    <row r="56922" spans="73:77" x14ac:dyDescent="0.25">
      <c r="BU56922" s="311"/>
      <c r="BV56922" s="312"/>
      <c r="BW56922" s="312"/>
      <c r="BX56922" s="296"/>
      <c r="BY56922" s="296"/>
    </row>
    <row r="56923" spans="73:77" x14ac:dyDescent="0.25">
      <c r="BU56923" s="311"/>
      <c r="BV56923" s="312"/>
      <c r="BW56923" s="312"/>
      <c r="BX56923" s="296"/>
      <c r="BY56923" s="296"/>
    </row>
    <row r="56924" spans="73:77" x14ac:dyDescent="0.25">
      <c r="BU56924" s="311"/>
      <c r="BV56924" s="312"/>
      <c r="BW56924" s="312"/>
      <c r="BX56924" s="296"/>
      <c r="BY56924" s="296"/>
    </row>
    <row r="56925" spans="73:77" x14ac:dyDescent="0.25">
      <c r="BU56925" s="311"/>
      <c r="BV56925" s="312"/>
      <c r="BW56925" s="312"/>
      <c r="BX56925" s="296"/>
      <c r="BY56925" s="296"/>
    </row>
    <row r="56926" spans="73:77" x14ac:dyDescent="0.25">
      <c r="BU56926" s="311"/>
      <c r="BV56926" s="312"/>
      <c r="BW56926" s="312"/>
      <c r="BX56926" s="296"/>
      <c r="BY56926" s="296"/>
    </row>
    <row r="56927" spans="73:77" x14ac:dyDescent="0.25">
      <c r="BU56927" s="311"/>
      <c r="BV56927" s="312"/>
      <c r="BW56927" s="312"/>
      <c r="BX56927" s="296"/>
      <c r="BY56927" s="296"/>
    </row>
    <row r="56928" spans="73:77" x14ac:dyDescent="0.25">
      <c r="BU56928" s="311"/>
      <c r="BV56928" s="312"/>
      <c r="BW56928" s="312"/>
      <c r="BX56928" s="296"/>
      <c r="BY56928" s="296"/>
    </row>
    <row r="56929" spans="73:77" x14ac:dyDescent="0.25">
      <c r="BU56929" s="311"/>
      <c r="BV56929" s="312"/>
      <c r="BW56929" s="312"/>
      <c r="BX56929" s="296"/>
      <c r="BY56929" s="296"/>
    </row>
    <row r="56930" spans="73:77" x14ac:dyDescent="0.25">
      <c r="BU56930" s="311"/>
      <c r="BV56930" s="312"/>
      <c r="BW56930" s="312"/>
      <c r="BX56930" s="296"/>
      <c r="BY56930" s="296"/>
    </row>
    <row r="56931" spans="73:77" x14ac:dyDescent="0.25">
      <c r="BU56931" s="311"/>
      <c r="BV56931" s="312"/>
      <c r="BW56931" s="312"/>
      <c r="BX56931" s="296"/>
      <c r="BY56931" s="296"/>
    </row>
    <row r="56932" spans="73:77" x14ac:dyDescent="0.25">
      <c r="BU56932" s="311"/>
      <c r="BV56932" s="312"/>
      <c r="BW56932" s="312"/>
      <c r="BX56932" s="296"/>
      <c r="BY56932" s="296"/>
    </row>
    <row r="56933" spans="73:77" x14ac:dyDescent="0.25">
      <c r="BU56933" s="311"/>
      <c r="BV56933" s="312"/>
      <c r="BW56933" s="312"/>
      <c r="BX56933" s="296"/>
      <c r="BY56933" s="296"/>
    </row>
    <row r="56934" spans="73:77" x14ac:dyDescent="0.25">
      <c r="BU56934" s="311"/>
      <c r="BV56934" s="312"/>
      <c r="BW56934" s="312"/>
      <c r="BX56934" s="296"/>
      <c r="BY56934" s="296"/>
    </row>
    <row r="56935" spans="73:77" x14ac:dyDescent="0.25">
      <c r="BU56935" s="311"/>
      <c r="BV56935" s="312"/>
      <c r="BW56935" s="312"/>
      <c r="BX56935" s="296"/>
      <c r="BY56935" s="296"/>
    </row>
    <row r="56936" spans="73:77" x14ac:dyDescent="0.25">
      <c r="BU56936" s="311"/>
      <c r="BV56936" s="312"/>
      <c r="BW56936" s="312"/>
      <c r="BX56936" s="296"/>
      <c r="BY56936" s="296"/>
    </row>
    <row r="56937" spans="73:77" x14ac:dyDescent="0.25">
      <c r="BU56937" s="311"/>
      <c r="BV56937" s="312"/>
      <c r="BW56937" s="312"/>
      <c r="BX56937" s="296"/>
      <c r="BY56937" s="296"/>
    </row>
    <row r="56938" spans="73:77" x14ac:dyDescent="0.25">
      <c r="BU56938" s="311"/>
      <c r="BV56938" s="312"/>
      <c r="BW56938" s="312"/>
      <c r="BX56938" s="296"/>
      <c r="BY56938" s="296"/>
    </row>
    <row r="56939" spans="73:77" x14ac:dyDescent="0.25">
      <c r="BU56939" s="311"/>
      <c r="BV56939" s="312"/>
      <c r="BW56939" s="312"/>
      <c r="BX56939" s="296"/>
      <c r="BY56939" s="296"/>
    </row>
    <row r="56940" spans="73:77" x14ac:dyDescent="0.25">
      <c r="BU56940" s="311"/>
      <c r="BV56940" s="312"/>
      <c r="BW56940" s="312"/>
      <c r="BX56940" s="296"/>
      <c r="BY56940" s="296"/>
    </row>
    <row r="56941" spans="73:77" x14ac:dyDescent="0.25">
      <c r="BU56941" s="311"/>
      <c r="BV56941" s="312"/>
      <c r="BW56941" s="312"/>
      <c r="BX56941" s="296"/>
      <c r="BY56941" s="296"/>
    </row>
    <row r="56942" spans="73:77" x14ac:dyDescent="0.25">
      <c r="BU56942" s="311"/>
      <c r="BV56942" s="312"/>
      <c r="BW56942" s="312"/>
      <c r="BX56942" s="296"/>
      <c r="BY56942" s="296"/>
    </row>
    <row r="56943" spans="73:77" x14ac:dyDescent="0.25">
      <c r="BU56943" s="311"/>
      <c r="BV56943" s="312"/>
      <c r="BW56943" s="312"/>
      <c r="BX56943" s="296"/>
      <c r="BY56943" s="296"/>
    </row>
    <row r="56944" spans="73:77" x14ac:dyDescent="0.25">
      <c r="BU56944" s="311"/>
      <c r="BV56944" s="312"/>
      <c r="BW56944" s="312"/>
      <c r="BX56944" s="296"/>
      <c r="BY56944" s="296"/>
    </row>
    <row r="56945" spans="73:77" x14ac:dyDescent="0.25">
      <c r="BU56945" s="311"/>
      <c r="BV56945" s="312"/>
      <c r="BW56945" s="312"/>
      <c r="BX56945" s="296"/>
      <c r="BY56945" s="296"/>
    </row>
    <row r="56946" spans="73:77" x14ac:dyDescent="0.25">
      <c r="BU56946" s="311"/>
      <c r="BV56946" s="312"/>
      <c r="BW56946" s="312"/>
      <c r="BX56946" s="296"/>
      <c r="BY56946" s="296"/>
    </row>
    <row r="56947" spans="73:77" x14ac:dyDescent="0.25">
      <c r="BU56947" s="311"/>
      <c r="BV56947" s="312"/>
      <c r="BW56947" s="312"/>
      <c r="BX56947" s="296"/>
      <c r="BY56947" s="296"/>
    </row>
    <row r="56948" spans="73:77" x14ac:dyDescent="0.25">
      <c r="BU56948" s="311"/>
      <c r="BV56948" s="312"/>
      <c r="BW56948" s="312"/>
      <c r="BX56948" s="296"/>
      <c r="BY56948" s="296"/>
    </row>
    <row r="56949" spans="73:77" x14ac:dyDescent="0.25">
      <c r="BU56949" s="311"/>
      <c r="BV56949" s="312"/>
      <c r="BW56949" s="312"/>
      <c r="BX56949" s="296"/>
      <c r="BY56949" s="296"/>
    </row>
    <row r="56950" spans="73:77" x14ac:dyDescent="0.25">
      <c r="BU56950" s="311"/>
      <c r="BV56950" s="312"/>
      <c r="BW56950" s="312"/>
      <c r="BX56950" s="296"/>
      <c r="BY56950" s="296"/>
    </row>
    <row r="56951" spans="73:77" x14ac:dyDescent="0.25">
      <c r="BU56951" s="311"/>
      <c r="BV56951" s="312"/>
      <c r="BW56951" s="312"/>
      <c r="BX56951" s="296"/>
      <c r="BY56951" s="296"/>
    </row>
    <row r="56952" spans="73:77" x14ac:dyDescent="0.25">
      <c r="BU56952" s="311"/>
      <c r="BV56952" s="312"/>
      <c r="BW56952" s="312"/>
      <c r="BX56952" s="296"/>
      <c r="BY56952" s="296"/>
    </row>
    <row r="56953" spans="73:77" x14ac:dyDescent="0.25">
      <c r="BU56953" s="311"/>
      <c r="BV56953" s="312"/>
      <c r="BW56953" s="312"/>
      <c r="BX56953" s="296"/>
      <c r="BY56953" s="296"/>
    </row>
    <row r="56954" spans="73:77" x14ac:dyDescent="0.25">
      <c r="BU56954" s="311"/>
      <c r="BV56954" s="312"/>
      <c r="BW56954" s="312"/>
      <c r="BX56954" s="296"/>
      <c r="BY56954" s="296"/>
    </row>
    <row r="56955" spans="73:77" x14ac:dyDescent="0.25">
      <c r="BU56955" s="311"/>
      <c r="BV56955" s="312"/>
      <c r="BW56955" s="312"/>
      <c r="BX56955" s="296"/>
      <c r="BY56955" s="296"/>
    </row>
    <row r="56956" spans="73:77" x14ac:dyDescent="0.25">
      <c r="BU56956" s="311"/>
      <c r="BV56956" s="312"/>
      <c r="BW56956" s="312"/>
      <c r="BX56956" s="296"/>
      <c r="BY56956" s="296"/>
    </row>
    <row r="56957" spans="73:77" x14ac:dyDescent="0.25">
      <c r="BU56957" s="311"/>
      <c r="BV56957" s="312"/>
      <c r="BW56957" s="312"/>
      <c r="BX56957" s="296"/>
      <c r="BY56957" s="296"/>
    </row>
    <row r="56958" spans="73:77" x14ac:dyDescent="0.25">
      <c r="BU56958" s="311"/>
      <c r="BV56958" s="312"/>
      <c r="BW56958" s="312"/>
      <c r="BX56958" s="296"/>
      <c r="BY56958" s="296"/>
    </row>
    <row r="56959" spans="73:77" x14ac:dyDescent="0.25">
      <c r="BU56959" s="311"/>
      <c r="BV56959" s="312"/>
      <c r="BW56959" s="312"/>
      <c r="BX56959" s="296"/>
      <c r="BY56959" s="296"/>
    </row>
    <row r="56960" spans="73:77" x14ac:dyDescent="0.25">
      <c r="BU56960" s="311"/>
      <c r="BV56960" s="312"/>
      <c r="BW56960" s="312"/>
      <c r="BX56960" s="296"/>
      <c r="BY56960" s="296"/>
    </row>
    <row r="56961" spans="73:77" x14ac:dyDescent="0.25">
      <c r="BU56961" s="311"/>
      <c r="BV56961" s="312"/>
      <c r="BW56961" s="312"/>
      <c r="BX56961" s="296"/>
      <c r="BY56961" s="296"/>
    </row>
    <row r="56962" spans="73:77" x14ac:dyDescent="0.25">
      <c r="BU56962" s="311"/>
      <c r="BV56962" s="312"/>
      <c r="BW56962" s="312"/>
      <c r="BX56962" s="296"/>
      <c r="BY56962" s="296"/>
    </row>
    <row r="56963" spans="73:77" x14ac:dyDescent="0.25">
      <c r="BU56963" s="311"/>
      <c r="BV56963" s="312"/>
      <c r="BW56963" s="312"/>
      <c r="BX56963" s="296"/>
      <c r="BY56963" s="296"/>
    </row>
    <row r="56964" spans="73:77" x14ac:dyDescent="0.25">
      <c r="BU56964" s="311"/>
      <c r="BV56964" s="312"/>
      <c r="BW56964" s="312"/>
      <c r="BX56964" s="296"/>
      <c r="BY56964" s="296"/>
    </row>
    <row r="56965" spans="73:77" x14ac:dyDescent="0.25">
      <c r="BU56965" s="311"/>
      <c r="BV56965" s="312"/>
      <c r="BW56965" s="312"/>
      <c r="BX56965" s="296"/>
      <c r="BY56965" s="296"/>
    </row>
    <row r="56966" spans="73:77" x14ac:dyDescent="0.25">
      <c r="BU56966" s="311"/>
      <c r="BV56966" s="312"/>
      <c r="BW56966" s="312"/>
      <c r="BX56966" s="296"/>
      <c r="BY56966" s="296"/>
    </row>
    <row r="56967" spans="73:77" x14ac:dyDescent="0.25">
      <c r="BU56967" s="311"/>
      <c r="BV56967" s="312"/>
      <c r="BW56967" s="312"/>
      <c r="BX56967" s="296"/>
      <c r="BY56967" s="296"/>
    </row>
    <row r="56968" spans="73:77" x14ac:dyDescent="0.25">
      <c r="BU56968" s="311"/>
      <c r="BV56968" s="312"/>
      <c r="BW56968" s="312"/>
      <c r="BX56968" s="296"/>
      <c r="BY56968" s="296"/>
    </row>
    <row r="56969" spans="73:77" x14ac:dyDescent="0.25">
      <c r="BU56969" s="311"/>
      <c r="BV56969" s="312"/>
      <c r="BW56969" s="312"/>
      <c r="BX56969" s="296"/>
      <c r="BY56969" s="296"/>
    </row>
    <row r="56970" spans="73:77" x14ac:dyDescent="0.25">
      <c r="BU56970" s="311"/>
      <c r="BV56970" s="312"/>
      <c r="BW56970" s="312"/>
      <c r="BX56970" s="296"/>
      <c r="BY56970" s="296"/>
    </row>
    <row r="56971" spans="73:77" x14ac:dyDescent="0.25">
      <c r="BU56971" s="311"/>
      <c r="BV56971" s="312"/>
      <c r="BW56971" s="312"/>
      <c r="BX56971" s="296"/>
      <c r="BY56971" s="296"/>
    </row>
    <row r="56972" spans="73:77" x14ac:dyDescent="0.25">
      <c r="BU56972" s="311"/>
      <c r="BV56972" s="312"/>
      <c r="BW56972" s="312"/>
      <c r="BX56972" s="296"/>
      <c r="BY56972" s="296"/>
    </row>
    <row r="56973" spans="73:77" x14ac:dyDescent="0.25">
      <c r="BU56973" s="311"/>
      <c r="BV56973" s="312"/>
      <c r="BW56973" s="312"/>
      <c r="BX56973" s="296"/>
      <c r="BY56973" s="296"/>
    </row>
    <row r="56974" spans="73:77" x14ac:dyDescent="0.25">
      <c r="BU56974" s="311"/>
      <c r="BV56974" s="312"/>
      <c r="BW56974" s="312"/>
      <c r="BX56974" s="296"/>
      <c r="BY56974" s="296"/>
    </row>
    <row r="56975" spans="73:77" x14ac:dyDescent="0.25">
      <c r="BU56975" s="311"/>
      <c r="BV56975" s="312"/>
      <c r="BW56975" s="312"/>
      <c r="BX56975" s="296"/>
      <c r="BY56975" s="296"/>
    </row>
    <row r="56976" spans="73:77" x14ac:dyDescent="0.25">
      <c r="BU56976" s="311"/>
      <c r="BV56976" s="312"/>
      <c r="BW56976" s="312"/>
      <c r="BX56976" s="296"/>
      <c r="BY56976" s="296"/>
    </row>
    <row r="56977" spans="73:77" x14ac:dyDescent="0.25">
      <c r="BU56977" s="311"/>
      <c r="BV56977" s="312"/>
      <c r="BW56977" s="312"/>
      <c r="BX56977" s="296"/>
      <c r="BY56977" s="296"/>
    </row>
    <row r="56978" spans="73:77" x14ac:dyDescent="0.25">
      <c r="BU56978" s="311"/>
      <c r="BV56978" s="312"/>
      <c r="BW56978" s="312"/>
      <c r="BX56978" s="296"/>
      <c r="BY56978" s="296"/>
    </row>
    <row r="56979" spans="73:77" x14ac:dyDescent="0.25">
      <c r="BU56979" s="311"/>
      <c r="BV56979" s="312"/>
      <c r="BW56979" s="312"/>
      <c r="BX56979" s="296"/>
      <c r="BY56979" s="296"/>
    </row>
    <row r="56980" spans="73:77" x14ac:dyDescent="0.25">
      <c r="BU56980" s="311"/>
      <c r="BV56980" s="312"/>
      <c r="BW56980" s="312"/>
      <c r="BX56980" s="296"/>
      <c r="BY56980" s="296"/>
    </row>
    <row r="56981" spans="73:77" x14ac:dyDescent="0.25">
      <c r="BU56981" s="311"/>
      <c r="BV56981" s="312"/>
      <c r="BW56981" s="312"/>
      <c r="BX56981" s="296"/>
      <c r="BY56981" s="296"/>
    </row>
    <row r="56982" spans="73:77" x14ac:dyDescent="0.25">
      <c r="BU56982" s="311"/>
      <c r="BV56982" s="312"/>
      <c r="BW56982" s="312"/>
      <c r="BX56982" s="296"/>
      <c r="BY56982" s="296"/>
    </row>
    <row r="56983" spans="73:77" x14ac:dyDescent="0.25">
      <c r="BU56983" s="311"/>
      <c r="BV56983" s="312"/>
      <c r="BW56983" s="312"/>
      <c r="BX56983" s="296"/>
      <c r="BY56983" s="296"/>
    </row>
    <row r="56984" spans="73:77" x14ac:dyDescent="0.25">
      <c r="BU56984" s="311"/>
      <c r="BV56984" s="312"/>
      <c r="BW56984" s="312"/>
      <c r="BX56984" s="296"/>
      <c r="BY56984" s="296"/>
    </row>
    <row r="56985" spans="73:77" x14ac:dyDescent="0.25">
      <c r="BU56985" s="311"/>
      <c r="BV56985" s="312"/>
      <c r="BW56985" s="312"/>
      <c r="BX56985" s="296"/>
      <c r="BY56985" s="296"/>
    </row>
    <row r="56986" spans="73:77" x14ac:dyDescent="0.25">
      <c r="BU56986" s="311"/>
      <c r="BV56986" s="312"/>
      <c r="BW56986" s="312"/>
      <c r="BX56986" s="296"/>
      <c r="BY56986" s="296"/>
    </row>
    <row r="56987" spans="73:77" x14ac:dyDescent="0.25">
      <c r="BU56987" s="311"/>
      <c r="BV56987" s="312"/>
      <c r="BW56987" s="312"/>
      <c r="BX56987" s="296"/>
      <c r="BY56987" s="296"/>
    </row>
    <row r="56988" spans="73:77" x14ac:dyDescent="0.25">
      <c r="BU56988" s="311"/>
      <c r="BV56988" s="312"/>
      <c r="BW56988" s="312"/>
      <c r="BX56988" s="296"/>
      <c r="BY56988" s="296"/>
    </row>
    <row r="56989" spans="73:77" x14ac:dyDescent="0.25">
      <c r="BU56989" s="311"/>
      <c r="BV56989" s="312"/>
      <c r="BW56989" s="312"/>
      <c r="BX56989" s="296"/>
      <c r="BY56989" s="296"/>
    </row>
    <row r="56990" spans="73:77" x14ac:dyDescent="0.25">
      <c r="BU56990" s="311"/>
      <c r="BV56990" s="312"/>
      <c r="BW56990" s="312"/>
      <c r="BX56990" s="296"/>
      <c r="BY56990" s="296"/>
    </row>
    <row r="56991" spans="73:77" x14ac:dyDescent="0.25">
      <c r="BU56991" s="311"/>
      <c r="BV56991" s="312"/>
      <c r="BW56991" s="312"/>
      <c r="BX56991" s="296"/>
      <c r="BY56991" s="296"/>
    </row>
    <row r="56992" spans="73:77" x14ac:dyDescent="0.25">
      <c r="BU56992" s="311"/>
      <c r="BV56992" s="312"/>
      <c r="BW56992" s="312"/>
      <c r="BX56992" s="296"/>
      <c r="BY56992" s="296"/>
    </row>
    <row r="56993" spans="73:77" x14ac:dyDescent="0.25">
      <c r="BU56993" s="311"/>
      <c r="BV56993" s="312"/>
      <c r="BW56993" s="312"/>
      <c r="BX56993" s="296"/>
      <c r="BY56993" s="296"/>
    </row>
    <row r="56994" spans="73:77" x14ac:dyDescent="0.25">
      <c r="BU56994" s="311"/>
      <c r="BV56994" s="312"/>
      <c r="BW56994" s="312"/>
      <c r="BX56994" s="296"/>
      <c r="BY56994" s="296"/>
    </row>
    <row r="56995" spans="73:77" x14ac:dyDescent="0.25">
      <c r="BU56995" s="311"/>
      <c r="BV56995" s="312"/>
      <c r="BW56995" s="312"/>
      <c r="BX56995" s="296"/>
      <c r="BY56995" s="296"/>
    </row>
    <row r="56996" spans="73:77" x14ac:dyDescent="0.25">
      <c r="BU56996" s="311"/>
      <c r="BV56996" s="312"/>
      <c r="BW56996" s="312"/>
      <c r="BX56996" s="296"/>
      <c r="BY56996" s="296"/>
    </row>
    <row r="56997" spans="73:77" x14ac:dyDescent="0.25">
      <c r="BU56997" s="311"/>
      <c r="BV56997" s="312"/>
      <c r="BW56997" s="312"/>
      <c r="BX56997" s="296"/>
      <c r="BY56997" s="296"/>
    </row>
    <row r="56998" spans="73:77" x14ac:dyDescent="0.25">
      <c r="BU56998" s="311"/>
      <c r="BV56998" s="312"/>
      <c r="BW56998" s="312"/>
      <c r="BX56998" s="296"/>
      <c r="BY56998" s="296"/>
    </row>
    <row r="56999" spans="73:77" x14ac:dyDescent="0.25">
      <c r="BU56999" s="311"/>
      <c r="BV56999" s="312"/>
      <c r="BW56999" s="312"/>
      <c r="BX56999" s="296"/>
      <c r="BY56999" s="296"/>
    </row>
    <row r="57000" spans="73:77" x14ac:dyDescent="0.25">
      <c r="BU57000" s="311"/>
      <c r="BV57000" s="312"/>
      <c r="BW57000" s="312"/>
      <c r="BX57000" s="296"/>
      <c r="BY57000" s="296"/>
    </row>
    <row r="57001" spans="73:77" x14ac:dyDescent="0.25">
      <c r="BU57001" s="311"/>
      <c r="BV57001" s="312"/>
      <c r="BW57001" s="312"/>
      <c r="BX57001" s="296"/>
      <c r="BY57001" s="296"/>
    </row>
    <row r="57002" spans="73:77" x14ac:dyDescent="0.25">
      <c r="BU57002" s="311"/>
      <c r="BV57002" s="312"/>
      <c r="BW57002" s="312"/>
      <c r="BX57002" s="296"/>
      <c r="BY57002" s="296"/>
    </row>
    <row r="57003" spans="73:77" x14ac:dyDescent="0.25">
      <c r="BU57003" s="311"/>
      <c r="BV57003" s="312"/>
      <c r="BW57003" s="312"/>
      <c r="BX57003" s="296"/>
      <c r="BY57003" s="296"/>
    </row>
    <row r="57004" spans="73:77" x14ac:dyDescent="0.25">
      <c r="BU57004" s="311"/>
      <c r="BV57004" s="312"/>
      <c r="BW57004" s="312"/>
      <c r="BX57004" s="296"/>
      <c r="BY57004" s="296"/>
    </row>
    <row r="57005" spans="73:77" x14ac:dyDescent="0.25">
      <c r="BU57005" s="311"/>
      <c r="BV57005" s="312"/>
      <c r="BW57005" s="312"/>
      <c r="BX57005" s="296"/>
      <c r="BY57005" s="296"/>
    </row>
    <row r="57006" spans="73:77" x14ac:dyDescent="0.25">
      <c r="BU57006" s="311"/>
      <c r="BV57006" s="312"/>
      <c r="BW57006" s="312"/>
      <c r="BX57006" s="296"/>
      <c r="BY57006" s="296"/>
    </row>
    <row r="57007" spans="73:77" x14ac:dyDescent="0.25">
      <c r="BU57007" s="311"/>
      <c r="BV57007" s="312"/>
      <c r="BW57007" s="312"/>
      <c r="BX57007" s="296"/>
      <c r="BY57007" s="296"/>
    </row>
    <row r="57008" spans="73:77" x14ac:dyDescent="0.25">
      <c r="BU57008" s="311"/>
      <c r="BV57008" s="312"/>
      <c r="BW57008" s="312"/>
      <c r="BX57008" s="296"/>
      <c r="BY57008" s="296"/>
    </row>
    <row r="57009" spans="73:77" x14ac:dyDescent="0.25">
      <c r="BU57009" s="311"/>
      <c r="BV57009" s="312"/>
      <c r="BW57009" s="312"/>
      <c r="BX57009" s="296"/>
      <c r="BY57009" s="296"/>
    </row>
    <row r="57010" spans="73:77" x14ac:dyDescent="0.25">
      <c r="BU57010" s="311"/>
      <c r="BV57010" s="312"/>
      <c r="BW57010" s="312"/>
      <c r="BX57010" s="296"/>
      <c r="BY57010" s="296"/>
    </row>
    <row r="57011" spans="73:77" x14ac:dyDescent="0.25">
      <c r="BU57011" s="311"/>
      <c r="BV57011" s="312"/>
      <c r="BW57011" s="312"/>
      <c r="BX57011" s="296"/>
      <c r="BY57011" s="296"/>
    </row>
    <row r="57012" spans="73:77" x14ac:dyDescent="0.25">
      <c r="BU57012" s="311"/>
      <c r="BV57012" s="312"/>
      <c r="BW57012" s="312"/>
      <c r="BX57012" s="296"/>
      <c r="BY57012" s="296"/>
    </row>
    <row r="57013" spans="73:77" x14ac:dyDescent="0.25">
      <c r="BU57013" s="311"/>
      <c r="BV57013" s="312"/>
      <c r="BW57013" s="312"/>
      <c r="BX57013" s="296"/>
      <c r="BY57013" s="296"/>
    </row>
    <row r="57014" spans="73:77" x14ac:dyDescent="0.25">
      <c r="BU57014" s="311"/>
      <c r="BV57014" s="312"/>
      <c r="BW57014" s="312"/>
      <c r="BX57014" s="296"/>
      <c r="BY57014" s="296"/>
    </row>
    <row r="57015" spans="73:77" x14ac:dyDescent="0.25">
      <c r="BU57015" s="311"/>
      <c r="BV57015" s="312"/>
      <c r="BW57015" s="312"/>
      <c r="BX57015" s="296"/>
      <c r="BY57015" s="296"/>
    </row>
    <row r="57016" spans="73:77" x14ac:dyDescent="0.25">
      <c r="BU57016" s="311"/>
      <c r="BV57016" s="312"/>
      <c r="BW57016" s="312"/>
      <c r="BX57016" s="296"/>
      <c r="BY57016" s="296"/>
    </row>
    <row r="57017" spans="73:77" x14ac:dyDescent="0.25">
      <c r="BU57017" s="311"/>
      <c r="BV57017" s="312"/>
      <c r="BW57017" s="312"/>
      <c r="BX57017" s="296"/>
      <c r="BY57017" s="296"/>
    </row>
    <row r="57018" spans="73:77" x14ac:dyDescent="0.25">
      <c r="BU57018" s="311"/>
      <c r="BV57018" s="312"/>
      <c r="BW57018" s="312"/>
      <c r="BX57018" s="296"/>
      <c r="BY57018" s="296"/>
    </row>
    <row r="57019" spans="73:77" x14ac:dyDescent="0.25">
      <c r="BU57019" s="311"/>
      <c r="BV57019" s="312"/>
      <c r="BW57019" s="312"/>
      <c r="BX57019" s="296"/>
      <c r="BY57019" s="296"/>
    </row>
    <row r="57020" spans="73:77" x14ac:dyDescent="0.25">
      <c r="BU57020" s="311"/>
      <c r="BV57020" s="312"/>
      <c r="BW57020" s="312"/>
      <c r="BX57020" s="296"/>
      <c r="BY57020" s="296"/>
    </row>
    <row r="57021" spans="73:77" x14ac:dyDescent="0.25">
      <c r="BU57021" s="311"/>
      <c r="BV57021" s="312"/>
      <c r="BW57021" s="312"/>
      <c r="BX57021" s="296"/>
      <c r="BY57021" s="296"/>
    </row>
    <row r="57022" spans="73:77" x14ac:dyDescent="0.25">
      <c r="BU57022" s="311"/>
      <c r="BV57022" s="312"/>
      <c r="BW57022" s="312"/>
      <c r="BX57022" s="296"/>
      <c r="BY57022" s="296"/>
    </row>
    <row r="57023" spans="73:77" x14ac:dyDescent="0.25">
      <c r="BU57023" s="311"/>
      <c r="BV57023" s="312"/>
      <c r="BW57023" s="312"/>
      <c r="BX57023" s="296"/>
      <c r="BY57023" s="296"/>
    </row>
    <row r="57024" spans="73:77" x14ac:dyDescent="0.25">
      <c r="BU57024" s="311"/>
      <c r="BV57024" s="312"/>
      <c r="BW57024" s="312"/>
      <c r="BX57024" s="296"/>
      <c r="BY57024" s="296"/>
    </row>
    <row r="57025" spans="73:77" x14ac:dyDescent="0.25">
      <c r="BU57025" s="311"/>
      <c r="BV57025" s="312"/>
      <c r="BW57025" s="312"/>
      <c r="BX57025" s="296"/>
      <c r="BY57025" s="296"/>
    </row>
    <row r="57026" spans="73:77" x14ac:dyDescent="0.25">
      <c r="BU57026" s="311"/>
      <c r="BV57026" s="312"/>
      <c r="BW57026" s="312"/>
      <c r="BX57026" s="296"/>
      <c r="BY57026" s="296"/>
    </row>
    <row r="57027" spans="73:77" x14ac:dyDescent="0.25">
      <c r="BU57027" s="311"/>
      <c r="BV57027" s="312"/>
      <c r="BW57027" s="312"/>
      <c r="BX57027" s="296"/>
      <c r="BY57027" s="296"/>
    </row>
    <row r="57028" spans="73:77" x14ac:dyDescent="0.25">
      <c r="BU57028" s="311"/>
      <c r="BV57028" s="312"/>
      <c r="BW57028" s="312"/>
      <c r="BX57028" s="296"/>
      <c r="BY57028" s="296"/>
    </row>
    <row r="57029" spans="73:77" x14ac:dyDescent="0.25">
      <c r="BU57029" s="311"/>
      <c r="BV57029" s="312"/>
      <c r="BW57029" s="312"/>
      <c r="BX57029" s="296"/>
      <c r="BY57029" s="296"/>
    </row>
    <row r="57030" spans="73:77" x14ac:dyDescent="0.25">
      <c r="BU57030" s="311"/>
      <c r="BV57030" s="312"/>
      <c r="BW57030" s="312"/>
      <c r="BX57030" s="296"/>
      <c r="BY57030" s="296"/>
    </row>
    <row r="57031" spans="73:77" x14ac:dyDescent="0.25">
      <c r="BU57031" s="311"/>
      <c r="BV57031" s="312"/>
      <c r="BW57031" s="312"/>
      <c r="BX57031" s="296"/>
      <c r="BY57031" s="296"/>
    </row>
    <row r="57032" spans="73:77" x14ac:dyDescent="0.25">
      <c r="BU57032" s="311"/>
      <c r="BV57032" s="312"/>
      <c r="BW57032" s="312"/>
      <c r="BX57032" s="296"/>
      <c r="BY57032" s="296"/>
    </row>
    <row r="57033" spans="73:77" x14ac:dyDescent="0.25">
      <c r="BU57033" s="311"/>
      <c r="BV57033" s="312"/>
      <c r="BW57033" s="312"/>
      <c r="BX57033" s="296"/>
      <c r="BY57033" s="296"/>
    </row>
    <row r="57034" spans="73:77" x14ac:dyDescent="0.25">
      <c r="BU57034" s="311"/>
      <c r="BV57034" s="312"/>
      <c r="BW57034" s="312"/>
      <c r="BX57034" s="296"/>
      <c r="BY57034" s="296"/>
    </row>
    <row r="57035" spans="73:77" x14ac:dyDescent="0.25">
      <c r="BU57035" s="311"/>
      <c r="BV57035" s="312"/>
      <c r="BW57035" s="312"/>
      <c r="BX57035" s="296"/>
      <c r="BY57035" s="296"/>
    </row>
    <row r="57036" spans="73:77" x14ac:dyDescent="0.25">
      <c r="BU57036" s="311"/>
      <c r="BV57036" s="312"/>
      <c r="BW57036" s="312"/>
      <c r="BX57036" s="296"/>
      <c r="BY57036" s="296"/>
    </row>
    <row r="57037" spans="73:77" x14ac:dyDescent="0.25">
      <c r="BU57037" s="311"/>
      <c r="BV57037" s="312"/>
      <c r="BW57037" s="312"/>
      <c r="BX57037" s="296"/>
      <c r="BY57037" s="296"/>
    </row>
    <row r="57038" spans="73:77" x14ac:dyDescent="0.25">
      <c r="BU57038" s="311"/>
      <c r="BV57038" s="312"/>
      <c r="BW57038" s="312"/>
      <c r="BX57038" s="296"/>
      <c r="BY57038" s="296"/>
    </row>
    <row r="57039" spans="73:77" x14ac:dyDescent="0.25">
      <c r="BU57039" s="311"/>
      <c r="BV57039" s="312"/>
      <c r="BW57039" s="312"/>
      <c r="BX57039" s="296"/>
      <c r="BY57039" s="296"/>
    </row>
    <row r="57040" spans="73:77" x14ac:dyDescent="0.25">
      <c r="BU57040" s="311"/>
      <c r="BV57040" s="312"/>
      <c r="BW57040" s="312"/>
      <c r="BX57040" s="296"/>
      <c r="BY57040" s="296"/>
    </row>
    <row r="57041" spans="73:77" x14ac:dyDescent="0.25">
      <c r="BU57041" s="311"/>
      <c r="BV57041" s="312"/>
      <c r="BW57041" s="312"/>
      <c r="BX57041" s="296"/>
      <c r="BY57041" s="296"/>
    </row>
    <row r="57042" spans="73:77" x14ac:dyDescent="0.25">
      <c r="BU57042" s="311"/>
      <c r="BV57042" s="312"/>
      <c r="BW57042" s="312"/>
      <c r="BX57042" s="296"/>
      <c r="BY57042" s="296"/>
    </row>
    <row r="57043" spans="73:77" x14ac:dyDescent="0.25">
      <c r="BU57043" s="311"/>
      <c r="BV57043" s="312"/>
      <c r="BW57043" s="312"/>
      <c r="BX57043" s="296"/>
      <c r="BY57043" s="296"/>
    </row>
    <row r="57044" spans="73:77" x14ac:dyDescent="0.25">
      <c r="BU57044" s="311"/>
      <c r="BV57044" s="312"/>
      <c r="BW57044" s="312"/>
      <c r="BX57044" s="296"/>
      <c r="BY57044" s="296"/>
    </row>
    <row r="57045" spans="73:77" x14ac:dyDescent="0.25">
      <c r="BU57045" s="311"/>
      <c r="BV57045" s="312"/>
      <c r="BW57045" s="312"/>
      <c r="BX57045" s="296"/>
      <c r="BY57045" s="296"/>
    </row>
    <row r="57046" spans="73:77" x14ac:dyDescent="0.25">
      <c r="BU57046" s="311"/>
      <c r="BV57046" s="312"/>
      <c r="BW57046" s="312"/>
      <c r="BX57046" s="296"/>
      <c r="BY57046" s="296"/>
    </row>
    <row r="57047" spans="73:77" x14ac:dyDescent="0.25">
      <c r="BU57047" s="311"/>
      <c r="BV57047" s="312"/>
      <c r="BW57047" s="312"/>
      <c r="BX57047" s="296"/>
      <c r="BY57047" s="296"/>
    </row>
    <row r="57048" spans="73:77" x14ac:dyDescent="0.25">
      <c r="BU57048" s="311"/>
      <c r="BV57048" s="312"/>
      <c r="BW57048" s="312"/>
      <c r="BX57048" s="296"/>
      <c r="BY57048" s="296"/>
    </row>
    <row r="57049" spans="73:77" x14ac:dyDescent="0.25">
      <c r="BU57049" s="311"/>
      <c r="BV57049" s="312"/>
      <c r="BW57049" s="312"/>
      <c r="BX57049" s="296"/>
      <c r="BY57049" s="296"/>
    </row>
    <row r="57050" spans="73:77" x14ac:dyDescent="0.25">
      <c r="BU57050" s="311"/>
      <c r="BV57050" s="312"/>
      <c r="BW57050" s="312"/>
      <c r="BX57050" s="296"/>
      <c r="BY57050" s="296"/>
    </row>
    <row r="57051" spans="73:77" x14ac:dyDescent="0.25">
      <c r="BU57051" s="311"/>
      <c r="BV57051" s="312"/>
      <c r="BW57051" s="312"/>
      <c r="BX57051" s="296"/>
      <c r="BY57051" s="296"/>
    </row>
    <row r="57052" spans="73:77" x14ac:dyDescent="0.25">
      <c r="BU57052" s="311"/>
      <c r="BV57052" s="312"/>
      <c r="BW57052" s="312"/>
      <c r="BX57052" s="296"/>
      <c r="BY57052" s="296"/>
    </row>
    <row r="57053" spans="73:77" x14ac:dyDescent="0.25">
      <c r="BU57053" s="311"/>
      <c r="BV57053" s="312"/>
      <c r="BW57053" s="312"/>
      <c r="BX57053" s="296"/>
      <c r="BY57053" s="296"/>
    </row>
    <row r="57054" spans="73:77" x14ac:dyDescent="0.25">
      <c r="BU57054" s="311"/>
      <c r="BV57054" s="312"/>
      <c r="BW57054" s="312"/>
      <c r="BX57054" s="296"/>
      <c r="BY57054" s="296"/>
    </row>
    <row r="57055" spans="73:77" x14ac:dyDescent="0.25">
      <c r="BU57055" s="311"/>
      <c r="BV57055" s="312"/>
      <c r="BW57055" s="312"/>
      <c r="BX57055" s="296"/>
      <c r="BY57055" s="296"/>
    </row>
    <row r="57056" spans="73:77" x14ac:dyDescent="0.25">
      <c r="BU57056" s="311"/>
      <c r="BV57056" s="312"/>
      <c r="BW57056" s="312"/>
      <c r="BX57056" s="296"/>
      <c r="BY57056" s="296"/>
    </row>
    <row r="57057" spans="73:77" x14ac:dyDescent="0.25">
      <c r="BU57057" s="311"/>
      <c r="BV57057" s="312"/>
      <c r="BW57057" s="312"/>
      <c r="BX57057" s="296"/>
      <c r="BY57057" s="296"/>
    </row>
    <row r="57058" spans="73:77" x14ac:dyDescent="0.25">
      <c r="BU57058" s="311"/>
      <c r="BV57058" s="312"/>
      <c r="BW57058" s="312"/>
      <c r="BX57058" s="296"/>
      <c r="BY57058" s="296"/>
    </row>
    <row r="57059" spans="73:77" x14ac:dyDescent="0.25">
      <c r="BU57059" s="311"/>
      <c r="BV57059" s="312"/>
      <c r="BW57059" s="312"/>
      <c r="BX57059" s="296"/>
      <c r="BY57059" s="296"/>
    </row>
    <row r="57060" spans="73:77" x14ac:dyDescent="0.25">
      <c r="BU57060" s="311"/>
      <c r="BV57060" s="312"/>
      <c r="BW57060" s="312"/>
      <c r="BX57060" s="296"/>
      <c r="BY57060" s="296"/>
    </row>
    <row r="57061" spans="73:77" x14ac:dyDescent="0.25">
      <c r="BU57061" s="311"/>
      <c r="BV57061" s="312"/>
      <c r="BW57061" s="312"/>
      <c r="BX57061" s="296"/>
      <c r="BY57061" s="296"/>
    </row>
    <row r="57062" spans="73:77" x14ac:dyDescent="0.25">
      <c r="BU57062" s="311"/>
      <c r="BV57062" s="312"/>
      <c r="BW57062" s="312"/>
      <c r="BX57062" s="296"/>
      <c r="BY57062" s="296"/>
    </row>
    <row r="57063" spans="73:77" x14ac:dyDescent="0.25">
      <c r="BU57063" s="311"/>
      <c r="BV57063" s="312"/>
      <c r="BW57063" s="312"/>
      <c r="BX57063" s="296"/>
      <c r="BY57063" s="296"/>
    </row>
    <row r="57064" spans="73:77" x14ac:dyDescent="0.25">
      <c r="BU57064" s="311"/>
      <c r="BV57064" s="312"/>
      <c r="BW57064" s="312"/>
      <c r="BX57064" s="296"/>
      <c r="BY57064" s="296"/>
    </row>
    <row r="57065" spans="73:77" x14ac:dyDescent="0.25">
      <c r="BU57065" s="311"/>
      <c r="BV57065" s="312"/>
      <c r="BW57065" s="312"/>
      <c r="BX57065" s="296"/>
      <c r="BY57065" s="296"/>
    </row>
    <row r="57066" spans="73:77" x14ac:dyDescent="0.25">
      <c r="BU57066" s="311"/>
      <c r="BV57066" s="312"/>
      <c r="BW57066" s="312"/>
      <c r="BX57066" s="296"/>
      <c r="BY57066" s="296"/>
    </row>
    <row r="57067" spans="73:77" x14ac:dyDescent="0.25">
      <c r="BU57067" s="311"/>
      <c r="BV57067" s="312"/>
      <c r="BW57067" s="312"/>
      <c r="BX57067" s="296"/>
      <c r="BY57067" s="296"/>
    </row>
    <row r="57068" spans="73:77" x14ac:dyDescent="0.25">
      <c r="BU57068" s="311"/>
      <c r="BV57068" s="312"/>
      <c r="BW57068" s="312"/>
      <c r="BX57068" s="296"/>
      <c r="BY57068" s="296"/>
    </row>
    <row r="57069" spans="73:77" x14ac:dyDescent="0.25">
      <c r="BU57069" s="311"/>
      <c r="BV57069" s="312"/>
      <c r="BW57069" s="312"/>
      <c r="BX57069" s="296"/>
      <c r="BY57069" s="296"/>
    </row>
    <row r="57070" spans="73:77" x14ac:dyDescent="0.25">
      <c r="BU57070" s="311"/>
      <c r="BV57070" s="312"/>
      <c r="BW57070" s="312"/>
      <c r="BX57070" s="296"/>
      <c r="BY57070" s="296"/>
    </row>
    <row r="57071" spans="73:77" x14ac:dyDescent="0.25">
      <c r="BU57071" s="311"/>
      <c r="BV57071" s="312"/>
      <c r="BW57071" s="312"/>
      <c r="BX57071" s="296"/>
      <c r="BY57071" s="296"/>
    </row>
    <row r="57072" spans="73:77" x14ac:dyDescent="0.25">
      <c r="BU57072" s="311"/>
      <c r="BV57072" s="312"/>
      <c r="BW57072" s="312"/>
      <c r="BX57072" s="296"/>
      <c r="BY57072" s="296"/>
    </row>
    <row r="57073" spans="73:77" x14ac:dyDescent="0.25">
      <c r="BU57073" s="311"/>
      <c r="BV57073" s="312"/>
      <c r="BW57073" s="312"/>
      <c r="BX57073" s="296"/>
      <c r="BY57073" s="296"/>
    </row>
    <row r="57074" spans="73:77" x14ac:dyDescent="0.25">
      <c r="BU57074" s="311"/>
      <c r="BV57074" s="312"/>
      <c r="BW57074" s="312"/>
      <c r="BX57074" s="296"/>
      <c r="BY57074" s="296"/>
    </row>
    <row r="57075" spans="73:77" x14ac:dyDescent="0.25">
      <c r="BU57075" s="311"/>
      <c r="BV57075" s="312"/>
      <c r="BW57075" s="312"/>
      <c r="BX57075" s="296"/>
      <c r="BY57075" s="296"/>
    </row>
    <row r="57076" spans="73:77" x14ac:dyDescent="0.25">
      <c r="BU57076" s="311"/>
      <c r="BV57076" s="312"/>
      <c r="BW57076" s="312"/>
      <c r="BX57076" s="296"/>
      <c r="BY57076" s="296"/>
    </row>
    <row r="57077" spans="73:77" x14ac:dyDescent="0.25">
      <c r="BU57077" s="311"/>
      <c r="BV57077" s="312"/>
      <c r="BW57077" s="312"/>
      <c r="BX57077" s="296"/>
      <c r="BY57077" s="296"/>
    </row>
    <row r="57078" spans="73:77" x14ac:dyDescent="0.25">
      <c r="BU57078" s="311"/>
      <c r="BV57078" s="312"/>
      <c r="BW57078" s="312"/>
      <c r="BX57078" s="296"/>
      <c r="BY57078" s="296"/>
    </row>
    <row r="57079" spans="73:77" x14ac:dyDescent="0.25">
      <c r="BU57079" s="311"/>
      <c r="BV57079" s="312"/>
      <c r="BW57079" s="312"/>
      <c r="BX57079" s="296"/>
      <c r="BY57079" s="296"/>
    </row>
    <row r="57080" spans="73:77" x14ac:dyDescent="0.25">
      <c r="BU57080" s="311"/>
      <c r="BV57080" s="312"/>
      <c r="BW57080" s="312"/>
      <c r="BX57080" s="296"/>
      <c r="BY57080" s="296"/>
    </row>
    <row r="57081" spans="73:77" x14ac:dyDescent="0.25">
      <c r="BU57081" s="311"/>
      <c r="BV57081" s="312"/>
      <c r="BW57081" s="312"/>
      <c r="BX57081" s="296"/>
      <c r="BY57081" s="296"/>
    </row>
    <row r="57082" spans="73:77" x14ac:dyDescent="0.25">
      <c r="BU57082" s="311"/>
      <c r="BV57082" s="312"/>
      <c r="BW57082" s="312"/>
      <c r="BX57082" s="296"/>
      <c r="BY57082" s="296"/>
    </row>
    <row r="57083" spans="73:77" x14ac:dyDescent="0.25">
      <c r="BU57083" s="311"/>
      <c r="BV57083" s="312"/>
      <c r="BW57083" s="312"/>
      <c r="BX57083" s="296"/>
      <c r="BY57083" s="296"/>
    </row>
    <row r="57084" spans="73:77" x14ac:dyDescent="0.25">
      <c r="BU57084" s="311"/>
      <c r="BV57084" s="312"/>
      <c r="BW57084" s="312"/>
      <c r="BX57084" s="296"/>
      <c r="BY57084" s="296"/>
    </row>
    <row r="57085" spans="73:77" x14ac:dyDescent="0.25">
      <c r="BU57085" s="311"/>
      <c r="BV57085" s="312"/>
      <c r="BW57085" s="312"/>
      <c r="BX57085" s="296"/>
      <c r="BY57085" s="296"/>
    </row>
    <row r="57086" spans="73:77" x14ac:dyDescent="0.25">
      <c r="BU57086" s="311"/>
      <c r="BV57086" s="312"/>
      <c r="BW57086" s="312"/>
      <c r="BX57086" s="296"/>
      <c r="BY57086" s="296"/>
    </row>
    <row r="57087" spans="73:77" x14ac:dyDescent="0.25">
      <c r="BU57087" s="311"/>
      <c r="BV57087" s="312"/>
      <c r="BW57087" s="312"/>
      <c r="BX57087" s="296"/>
      <c r="BY57087" s="296"/>
    </row>
    <row r="57088" spans="73:77" x14ac:dyDescent="0.25">
      <c r="BU57088" s="311"/>
      <c r="BV57088" s="312"/>
      <c r="BW57088" s="312"/>
      <c r="BX57088" s="296"/>
      <c r="BY57088" s="296"/>
    </row>
    <row r="57089" spans="73:77" x14ac:dyDescent="0.25">
      <c r="BU57089" s="311"/>
      <c r="BV57089" s="312"/>
      <c r="BW57089" s="312"/>
      <c r="BX57089" s="296"/>
      <c r="BY57089" s="296"/>
    </row>
    <row r="57090" spans="73:77" x14ac:dyDescent="0.25">
      <c r="BU57090" s="311"/>
      <c r="BV57090" s="312"/>
      <c r="BW57090" s="312"/>
      <c r="BX57090" s="296"/>
      <c r="BY57090" s="296"/>
    </row>
    <row r="57091" spans="73:77" x14ac:dyDescent="0.25">
      <c r="BU57091" s="311"/>
      <c r="BV57091" s="312"/>
      <c r="BW57091" s="312"/>
      <c r="BX57091" s="296"/>
      <c r="BY57091" s="296"/>
    </row>
    <row r="57092" spans="73:77" x14ac:dyDescent="0.25">
      <c r="BU57092" s="311"/>
      <c r="BV57092" s="312"/>
      <c r="BW57092" s="312"/>
      <c r="BX57092" s="296"/>
      <c r="BY57092" s="296"/>
    </row>
    <row r="57093" spans="73:77" x14ac:dyDescent="0.25">
      <c r="BU57093" s="311"/>
      <c r="BV57093" s="312"/>
      <c r="BW57093" s="312"/>
      <c r="BX57093" s="296"/>
      <c r="BY57093" s="296"/>
    </row>
    <row r="57094" spans="73:77" x14ac:dyDescent="0.25">
      <c r="BU57094" s="311"/>
      <c r="BV57094" s="312"/>
      <c r="BW57094" s="312"/>
      <c r="BX57094" s="296"/>
      <c r="BY57094" s="296"/>
    </row>
    <row r="57095" spans="73:77" x14ac:dyDescent="0.25">
      <c r="BU57095" s="311"/>
      <c r="BV57095" s="312"/>
      <c r="BW57095" s="312"/>
      <c r="BX57095" s="296"/>
      <c r="BY57095" s="296"/>
    </row>
    <row r="57096" spans="73:77" x14ac:dyDescent="0.25">
      <c r="BU57096" s="311"/>
      <c r="BV57096" s="312"/>
      <c r="BW57096" s="312"/>
      <c r="BX57096" s="296"/>
      <c r="BY57096" s="296"/>
    </row>
    <row r="57097" spans="73:77" x14ac:dyDescent="0.25">
      <c r="BU57097" s="311"/>
      <c r="BV57097" s="312"/>
      <c r="BW57097" s="312"/>
      <c r="BX57097" s="296"/>
      <c r="BY57097" s="296"/>
    </row>
    <row r="57098" spans="73:77" x14ac:dyDescent="0.25">
      <c r="BU57098" s="311"/>
      <c r="BV57098" s="312"/>
      <c r="BW57098" s="312"/>
      <c r="BX57098" s="296"/>
      <c r="BY57098" s="296"/>
    </row>
    <row r="57099" spans="73:77" x14ac:dyDescent="0.25">
      <c r="BU57099" s="311"/>
      <c r="BV57099" s="312"/>
      <c r="BW57099" s="312"/>
      <c r="BX57099" s="296"/>
      <c r="BY57099" s="296"/>
    </row>
    <row r="57100" spans="73:77" x14ac:dyDescent="0.25">
      <c r="BU57100" s="311"/>
      <c r="BV57100" s="312"/>
      <c r="BW57100" s="312"/>
      <c r="BX57100" s="296"/>
      <c r="BY57100" s="296"/>
    </row>
    <row r="57101" spans="73:77" x14ac:dyDescent="0.25">
      <c r="BU57101" s="311"/>
      <c r="BV57101" s="312"/>
      <c r="BW57101" s="312"/>
      <c r="BX57101" s="296"/>
      <c r="BY57101" s="296"/>
    </row>
    <row r="57102" spans="73:77" x14ac:dyDescent="0.25">
      <c r="BU57102" s="311"/>
      <c r="BV57102" s="312"/>
      <c r="BW57102" s="312"/>
      <c r="BX57102" s="296"/>
      <c r="BY57102" s="296"/>
    </row>
    <row r="57103" spans="73:77" x14ac:dyDescent="0.25">
      <c r="BU57103" s="311"/>
      <c r="BV57103" s="312"/>
      <c r="BW57103" s="312"/>
      <c r="BX57103" s="296"/>
      <c r="BY57103" s="296"/>
    </row>
    <row r="57104" spans="73:77" x14ac:dyDescent="0.25">
      <c r="BU57104" s="311"/>
      <c r="BV57104" s="312"/>
      <c r="BW57104" s="312"/>
      <c r="BX57104" s="296"/>
      <c r="BY57104" s="296"/>
    </row>
    <row r="57105" spans="73:77" x14ac:dyDescent="0.25">
      <c r="BU57105" s="311"/>
      <c r="BV57105" s="312"/>
      <c r="BW57105" s="312"/>
      <c r="BX57105" s="296"/>
      <c r="BY57105" s="296"/>
    </row>
    <row r="57106" spans="73:77" x14ac:dyDescent="0.25">
      <c r="BU57106" s="311"/>
      <c r="BV57106" s="312"/>
      <c r="BW57106" s="312"/>
      <c r="BX57106" s="296"/>
      <c r="BY57106" s="296"/>
    </row>
    <row r="57107" spans="73:77" x14ac:dyDescent="0.25">
      <c r="BU57107" s="311"/>
      <c r="BV57107" s="312"/>
      <c r="BW57107" s="312"/>
      <c r="BX57107" s="296"/>
      <c r="BY57107" s="296"/>
    </row>
    <row r="57108" spans="73:77" x14ac:dyDescent="0.25">
      <c r="BU57108" s="311"/>
      <c r="BV57108" s="312"/>
      <c r="BW57108" s="312"/>
      <c r="BX57108" s="296"/>
      <c r="BY57108" s="296"/>
    </row>
    <row r="57109" spans="73:77" x14ac:dyDescent="0.25">
      <c r="BU57109" s="311"/>
      <c r="BV57109" s="312"/>
      <c r="BW57109" s="312"/>
      <c r="BX57109" s="296"/>
      <c r="BY57109" s="296"/>
    </row>
    <row r="57110" spans="73:77" x14ac:dyDescent="0.25">
      <c r="BU57110" s="311"/>
      <c r="BV57110" s="312"/>
      <c r="BW57110" s="312"/>
      <c r="BX57110" s="296"/>
      <c r="BY57110" s="296"/>
    </row>
    <row r="57111" spans="73:77" x14ac:dyDescent="0.25">
      <c r="BU57111" s="311"/>
      <c r="BV57111" s="312"/>
      <c r="BW57111" s="312"/>
      <c r="BX57111" s="296"/>
      <c r="BY57111" s="296"/>
    </row>
    <row r="57112" spans="73:77" x14ac:dyDescent="0.25">
      <c r="BU57112" s="311"/>
      <c r="BV57112" s="312"/>
      <c r="BW57112" s="312"/>
      <c r="BX57112" s="296"/>
      <c r="BY57112" s="296"/>
    </row>
    <row r="57113" spans="73:77" x14ac:dyDescent="0.25">
      <c r="BU57113" s="311"/>
      <c r="BV57113" s="312"/>
      <c r="BW57113" s="312"/>
      <c r="BX57113" s="296"/>
      <c r="BY57113" s="296"/>
    </row>
    <row r="57114" spans="73:77" x14ac:dyDescent="0.25">
      <c r="BU57114" s="311"/>
      <c r="BV57114" s="312"/>
      <c r="BW57114" s="312"/>
      <c r="BX57114" s="296"/>
      <c r="BY57114" s="296"/>
    </row>
    <row r="57115" spans="73:77" x14ac:dyDescent="0.25">
      <c r="BU57115" s="311"/>
      <c r="BV57115" s="312"/>
      <c r="BW57115" s="312"/>
      <c r="BX57115" s="296"/>
      <c r="BY57115" s="296"/>
    </row>
    <row r="57116" spans="73:77" x14ac:dyDescent="0.25">
      <c r="BU57116" s="311"/>
      <c r="BV57116" s="312"/>
      <c r="BW57116" s="312"/>
      <c r="BX57116" s="296"/>
      <c r="BY57116" s="296"/>
    </row>
    <row r="57117" spans="73:77" x14ac:dyDescent="0.25">
      <c r="BU57117" s="311"/>
      <c r="BV57117" s="312"/>
      <c r="BW57117" s="312"/>
      <c r="BX57117" s="296"/>
      <c r="BY57117" s="296"/>
    </row>
    <row r="57118" spans="73:77" x14ac:dyDescent="0.25">
      <c r="BU57118" s="311"/>
      <c r="BV57118" s="312"/>
      <c r="BW57118" s="312"/>
      <c r="BX57118" s="296"/>
      <c r="BY57118" s="296"/>
    </row>
    <row r="57119" spans="73:77" x14ac:dyDescent="0.25">
      <c r="BU57119" s="311"/>
      <c r="BV57119" s="312"/>
      <c r="BW57119" s="312"/>
      <c r="BX57119" s="296"/>
      <c r="BY57119" s="296"/>
    </row>
    <row r="57120" spans="73:77" x14ac:dyDescent="0.25">
      <c r="BU57120" s="311"/>
      <c r="BV57120" s="312"/>
      <c r="BW57120" s="312"/>
      <c r="BX57120" s="296"/>
      <c r="BY57120" s="296"/>
    </row>
    <row r="57121" spans="73:77" x14ac:dyDescent="0.25">
      <c r="BU57121" s="311"/>
      <c r="BV57121" s="312"/>
      <c r="BW57121" s="312"/>
      <c r="BX57121" s="296"/>
      <c r="BY57121" s="296"/>
    </row>
    <row r="57122" spans="73:77" x14ac:dyDescent="0.25">
      <c r="BU57122" s="311"/>
      <c r="BV57122" s="312"/>
      <c r="BW57122" s="312"/>
      <c r="BX57122" s="296"/>
      <c r="BY57122" s="296"/>
    </row>
    <row r="57123" spans="73:77" x14ac:dyDescent="0.25">
      <c r="BU57123" s="311"/>
      <c r="BV57123" s="312"/>
      <c r="BW57123" s="312"/>
      <c r="BX57123" s="296"/>
      <c r="BY57123" s="296"/>
    </row>
    <row r="57124" spans="73:77" x14ac:dyDescent="0.25">
      <c r="BU57124" s="311"/>
      <c r="BV57124" s="312"/>
      <c r="BW57124" s="312"/>
      <c r="BX57124" s="296"/>
      <c r="BY57124" s="296"/>
    </row>
    <row r="57125" spans="73:77" x14ac:dyDescent="0.25">
      <c r="BU57125" s="311"/>
      <c r="BV57125" s="312"/>
      <c r="BW57125" s="312"/>
      <c r="BX57125" s="296"/>
      <c r="BY57125" s="296"/>
    </row>
    <row r="57126" spans="73:77" x14ac:dyDescent="0.25">
      <c r="BU57126" s="311"/>
      <c r="BV57126" s="312"/>
      <c r="BW57126" s="312"/>
      <c r="BX57126" s="296"/>
      <c r="BY57126" s="296"/>
    </row>
    <row r="57127" spans="73:77" x14ac:dyDescent="0.25">
      <c r="BU57127" s="311"/>
      <c r="BV57127" s="312"/>
      <c r="BW57127" s="312"/>
      <c r="BX57127" s="296"/>
      <c r="BY57127" s="296"/>
    </row>
    <row r="57128" spans="73:77" x14ac:dyDescent="0.25">
      <c r="BU57128" s="311"/>
      <c r="BV57128" s="312"/>
      <c r="BW57128" s="312"/>
      <c r="BX57128" s="296"/>
      <c r="BY57128" s="296"/>
    </row>
    <row r="57129" spans="73:77" x14ac:dyDescent="0.25">
      <c r="BU57129" s="311"/>
      <c r="BV57129" s="312"/>
      <c r="BW57129" s="312"/>
      <c r="BX57129" s="296"/>
      <c r="BY57129" s="296"/>
    </row>
    <row r="57130" spans="73:77" x14ac:dyDescent="0.25">
      <c r="BU57130" s="311"/>
      <c r="BV57130" s="312"/>
      <c r="BW57130" s="312"/>
      <c r="BX57130" s="296"/>
      <c r="BY57130" s="296"/>
    </row>
    <row r="57131" spans="73:77" x14ac:dyDescent="0.25">
      <c r="BU57131" s="311"/>
      <c r="BV57131" s="312"/>
      <c r="BW57131" s="312"/>
      <c r="BX57131" s="296"/>
      <c r="BY57131" s="296"/>
    </row>
    <row r="57132" spans="73:77" x14ac:dyDescent="0.25">
      <c r="BU57132" s="311"/>
      <c r="BV57132" s="312"/>
      <c r="BW57132" s="312"/>
      <c r="BX57132" s="296"/>
      <c r="BY57132" s="296"/>
    </row>
    <row r="57133" spans="73:77" x14ac:dyDescent="0.25">
      <c r="BU57133" s="311"/>
      <c r="BV57133" s="312"/>
      <c r="BW57133" s="312"/>
      <c r="BX57133" s="296"/>
      <c r="BY57133" s="296"/>
    </row>
    <row r="57134" spans="73:77" x14ac:dyDescent="0.25">
      <c r="BU57134" s="311"/>
      <c r="BV57134" s="312"/>
      <c r="BW57134" s="312"/>
      <c r="BX57134" s="296"/>
      <c r="BY57134" s="296"/>
    </row>
    <row r="57135" spans="73:77" x14ac:dyDescent="0.25">
      <c r="BU57135" s="311"/>
      <c r="BV57135" s="312"/>
      <c r="BW57135" s="312"/>
      <c r="BX57135" s="296"/>
      <c r="BY57135" s="296"/>
    </row>
    <row r="57136" spans="73:77" x14ac:dyDescent="0.25">
      <c r="BU57136" s="311"/>
      <c r="BV57136" s="312"/>
      <c r="BW57136" s="312"/>
      <c r="BX57136" s="296"/>
      <c r="BY57136" s="296"/>
    </row>
    <row r="57137" spans="73:77" x14ac:dyDescent="0.25">
      <c r="BU57137" s="311"/>
      <c r="BV57137" s="312"/>
      <c r="BW57137" s="312"/>
      <c r="BX57137" s="296"/>
      <c r="BY57137" s="296"/>
    </row>
    <row r="57138" spans="73:77" x14ac:dyDescent="0.25">
      <c r="BU57138" s="311"/>
      <c r="BV57138" s="312"/>
      <c r="BW57138" s="312"/>
      <c r="BX57138" s="296"/>
      <c r="BY57138" s="296"/>
    </row>
    <row r="57139" spans="73:77" x14ac:dyDescent="0.25">
      <c r="BU57139" s="311"/>
      <c r="BV57139" s="312"/>
      <c r="BW57139" s="312"/>
      <c r="BX57139" s="296"/>
      <c r="BY57139" s="296"/>
    </row>
    <row r="57140" spans="73:77" x14ac:dyDescent="0.25">
      <c r="BU57140" s="311"/>
      <c r="BV57140" s="312"/>
      <c r="BW57140" s="312"/>
      <c r="BX57140" s="296"/>
      <c r="BY57140" s="296"/>
    </row>
    <row r="57141" spans="73:77" x14ac:dyDescent="0.25">
      <c r="BU57141" s="311"/>
      <c r="BV57141" s="312"/>
      <c r="BW57141" s="312"/>
      <c r="BX57141" s="296"/>
      <c r="BY57141" s="296"/>
    </row>
    <row r="57142" spans="73:77" x14ac:dyDescent="0.25">
      <c r="BU57142" s="311"/>
      <c r="BV57142" s="312"/>
      <c r="BW57142" s="312"/>
      <c r="BX57142" s="296"/>
      <c r="BY57142" s="296"/>
    </row>
    <row r="57143" spans="73:77" x14ac:dyDescent="0.25">
      <c r="BU57143" s="311"/>
      <c r="BV57143" s="312"/>
      <c r="BW57143" s="312"/>
      <c r="BX57143" s="296"/>
      <c r="BY57143" s="296"/>
    </row>
    <row r="57144" spans="73:77" x14ac:dyDescent="0.25">
      <c r="BU57144" s="311"/>
      <c r="BV57144" s="312"/>
      <c r="BW57144" s="312"/>
      <c r="BX57144" s="296"/>
      <c r="BY57144" s="296"/>
    </row>
    <row r="57145" spans="73:77" x14ac:dyDescent="0.25">
      <c r="BU57145" s="311"/>
      <c r="BV57145" s="312"/>
      <c r="BW57145" s="312"/>
      <c r="BX57145" s="296"/>
      <c r="BY57145" s="296"/>
    </row>
    <row r="57146" spans="73:77" x14ac:dyDescent="0.25">
      <c r="BU57146" s="311"/>
      <c r="BV57146" s="312"/>
      <c r="BW57146" s="312"/>
      <c r="BX57146" s="296"/>
      <c r="BY57146" s="296"/>
    </row>
    <row r="57147" spans="73:77" x14ac:dyDescent="0.25">
      <c r="BU57147" s="311"/>
      <c r="BV57147" s="312"/>
      <c r="BW57147" s="312"/>
      <c r="BX57147" s="296"/>
      <c r="BY57147" s="296"/>
    </row>
    <row r="57148" spans="73:77" x14ac:dyDescent="0.25">
      <c r="BU57148" s="311"/>
      <c r="BV57148" s="312"/>
      <c r="BW57148" s="312"/>
      <c r="BX57148" s="296"/>
      <c r="BY57148" s="296"/>
    </row>
    <row r="57149" spans="73:77" x14ac:dyDescent="0.25">
      <c r="BU57149" s="311"/>
      <c r="BV57149" s="312"/>
      <c r="BW57149" s="312"/>
      <c r="BX57149" s="296"/>
      <c r="BY57149" s="296"/>
    </row>
    <row r="57150" spans="73:77" x14ac:dyDescent="0.25">
      <c r="BU57150" s="311"/>
      <c r="BV57150" s="312"/>
      <c r="BW57150" s="312"/>
      <c r="BX57150" s="296"/>
      <c r="BY57150" s="296"/>
    </row>
    <row r="57151" spans="73:77" x14ac:dyDescent="0.25">
      <c r="BU57151" s="311"/>
      <c r="BV57151" s="312"/>
      <c r="BW57151" s="312"/>
      <c r="BX57151" s="296"/>
      <c r="BY57151" s="296"/>
    </row>
    <row r="57152" spans="73:77" x14ac:dyDescent="0.25">
      <c r="BU57152" s="311"/>
      <c r="BV57152" s="312"/>
      <c r="BW57152" s="312"/>
      <c r="BX57152" s="296"/>
      <c r="BY57152" s="296"/>
    </row>
    <row r="57153" spans="73:77" x14ac:dyDescent="0.25">
      <c r="BU57153" s="311"/>
      <c r="BV57153" s="312"/>
      <c r="BW57153" s="312"/>
      <c r="BX57153" s="296"/>
      <c r="BY57153" s="296"/>
    </row>
    <row r="57154" spans="73:77" x14ac:dyDescent="0.25">
      <c r="BU57154" s="311"/>
      <c r="BV57154" s="312"/>
      <c r="BW57154" s="312"/>
      <c r="BX57154" s="296"/>
      <c r="BY57154" s="296"/>
    </row>
    <row r="57155" spans="73:77" x14ac:dyDescent="0.25">
      <c r="BU57155" s="311"/>
      <c r="BV57155" s="312"/>
      <c r="BW57155" s="312"/>
      <c r="BX57155" s="296"/>
      <c r="BY57155" s="296"/>
    </row>
    <row r="57156" spans="73:77" x14ac:dyDescent="0.25">
      <c r="BU57156" s="311"/>
      <c r="BV57156" s="312"/>
      <c r="BW57156" s="312"/>
      <c r="BX57156" s="296"/>
      <c r="BY57156" s="296"/>
    </row>
    <row r="57157" spans="73:77" x14ac:dyDescent="0.25">
      <c r="BU57157" s="311"/>
      <c r="BV57157" s="312"/>
      <c r="BW57157" s="312"/>
      <c r="BX57157" s="296"/>
      <c r="BY57157" s="296"/>
    </row>
    <row r="57158" spans="73:77" x14ac:dyDescent="0.25">
      <c r="BU57158" s="311"/>
      <c r="BV57158" s="312"/>
      <c r="BW57158" s="312"/>
      <c r="BX57158" s="296"/>
      <c r="BY57158" s="296"/>
    </row>
    <row r="57159" spans="73:77" x14ac:dyDescent="0.25">
      <c r="BU57159" s="311"/>
      <c r="BV57159" s="312"/>
      <c r="BW57159" s="312"/>
      <c r="BX57159" s="296"/>
      <c r="BY57159" s="296"/>
    </row>
    <row r="57160" spans="73:77" x14ac:dyDescent="0.25">
      <c r="BU57160" s="311"/>
      <c r="BV57160" s="312"/>
      <c r="BW57160" s="312"/>
      <c r="BX57160" s="296"/>
      <c r="BY57160" s="296"/>
    </row>
    <row r="57161" spans="73:77" x14ac:dyDescent="0.25">
      <c r="BU57161" s="311"/>
      <c r="BV57161" s="312"/>
      <c r="BW57161" s="312"/>
      <c r="BX57161" s="296"/>
      <c r="BY57161" s="296"/>
    </row>
    <row r="57162" spans="73:77" x14ac:dyDescent="0.25">
      <c r="BU57162" s="311"/>
      <c r="BV57162" s="312"/>
      <c r="BW57162" s="312"/>
      <c r="BX57162" s="296"/>
      <c r="BY57162" s="296"/>
    </row>
    <row r="57163" spans="73:77" x14ac:dyDescent="0.25">
      <c r="BU57163" s="311"/>
      <c r="BV57163" s="312"/>
      <c r="BW57163" s="312"/>
      <c r="BX57163" s="296"/>
      <c r="BY57163" s="296"/>
    </row>
    <row r="57164" spans="73:77" x14ac:dyDescent="0.25">
      <c r="BU57164" s="311"/>
      <c r="BV57164" s="312"/>
      <c r="BW57164" s="312"/>
      <c r="BX57164" s="296"/>
      <c r="BY57164" s="296"/>
    </row>
    <row r="57165" spans="73:77" x14ac:dyDescent="0.25">
      <c r="BU57165" s="311"/>
      <c r="BV57165" s="312"/>
      <c r="BW57165" s="312"/>
      <c r="BX57165" s="296"/>
      <c r="BY57165" s="296"/>
    </row>
    <row r="57166" spans="73:77" x14ac:dyDescent="0.25">
      <c r="BU57166" s="311"/>
      <c r="BV57166" s="312"/>
      <c r="BW57166" s="312"/>
      <c r="BX57166" s="296"/>
      <c r="BY57166" s="296"/>
    </row>
    <row r="57167" spans="73:77" x14ac:dyDescent="0.25">
      <c r="BU57167" s="311"/>
      <c r="BV57167" s="312"/>
      <c r="BW57167" s="312"/>
      <c r="BX57167" s="296"/>
      <c r="BY57167" s="296"/>
    </row>
    <row r="57168" spans="73:77" x14ac:dyDescent="0.25">
      <c r="BU57168" s="311"/>
      <c r="BV57168" s="312"/>
      <c r="BW57168" s="312"/>
      <c r="BX57168" s="296"/>
      <c r="BY57168" s="296"/>
    </row>
    <row r="57169" spans="73:77" x14ac:dyDescent="0.25">
      <c r="BU57169" s="311"/>
      <c r="BV57169" s="312"/>
      <c r="BW57169" s="312"/>
      <c r="BX57169" s="296"/>
      <c r="BY57169" s="296"/>
    </row>
    <row r="57170" spans="73:77" x14ac:dyDescent="0.25">
      <c r="BU57170" s="311"/>
      <c r="BV57170" s="312"/>
      <c r="BW57170" s="312"/>
      <c r="BX57170" s="296"/>
      <c r="BY57170" s="296"/>
    </row>
    <row r="57171" spans="73:77" x14ac:dyDescent="0.25">
      <c r="BU57171" s="311"/>
      <c r="BV57171" s="312"/>
      <c r="BW57171" s="312"/>
      <c r="BX57171" s="296"/>
      <c r="BY57171" s="296"/>
    </row>
    <row r="57172" spans="73:77" x14ac:dyDescent="0.25">
      <c r="BU57172" s="311"/>
      <c r="BV57172" s="312"/>
      <c r="BW57172" s="312"/>
      <c r="BX57172" s="296"/>
      <c r="BY57172" s="296"/>
    </row>
    <row r="57173" spans="73:77" x14ac:dyDescent="0.25">
      <c r="BU57173" s="311"/>
      <c r="BV57173" s="312"/>
      <c r="BW57173" s="312"/>
      <c r="BX57173" s="296"/>
      <c r="BY57173" s="296"/>
    </row>
    <row r="57174" spans="73:77" x14ac:dyDescent="0.25">
      <c r="BU57174" s="311"/>
      <c r="BV57174" s="312"/>
      <c r="BW57174" s="312"/>
      <c r="BX57174" s="296"/>
      <c r="BY57174" s="296"/>
    </row>
    <row r="57175" spans="73:77" x14ac:dyDescent="0.25">
      <c r="BU57175" s="311"/>
      <c r="BV57175" s="312"/>
      <c r="BW57175" s="312"/>
      <c r="BX57175" s="296"/>
      <c r="BY57175" s="296"/>
    </row>
    <row r="57176" spans="73:77" x14ac:dyDescent="0.25">
      <c r="BU57176" s="311"/>
      <c r="BV57176" s="312"/>
      <c r="BW57176" s="312"/>
      <c r="BX57176" s="296"/>
      <c r="BY57176" s="296"/>
    </row>
    <row r="57177" spans="73:77" x14ac:dyDescent="0.25">
      <c r="BU57177" s="311"/>
      <c r="BV57177" s="312"/>
      <c r="BW57177" s="312"/>
      <c r="BX57177" s="296"/>
      <c r="BY57177" s="296"/>
    </row>
    <row r="57178" spans="73:77" x14ac:dyDescent="0.25">
      <c r="BU57178" s="311"/>
      <c r="BV57178" s="312"/>
      <c r="BW57178" s="312"/>
      <c r="BX57178" s="296"/>
      <c r="BY57178" s="296"/>
    </row>
    <row r="57179" spans="73:77" x14ac:dyDescent="0.25">
      <c r="BU57179" s="311"/>
      <c r="BV57179" s="312"/>
      <c r="BW57179" s="312"/>
      <c r="BX57179" s="296"/>
      <c r="BY57179" s="296"/>
    </row>
    <row r="57180" spans="73:77" x14ac:dyDescent="0.25">
      <c r="BU57180" s="311"/>
      <c r="BV57180" s="312"/>
      <c r="BW57180" s="312"/>
      <c r="BX57180" s="296"/>
      <c r="BY57180" s="296"/>
    </row>
    <row r="57181" spans="73:77" x14ac:dyDescent="0.25">
      <c r="BU57181" s="311"/>
      <c r="BV57181" s="312"/>
      <c r="BW57181" s="312"/>
      <c r="BX57181" s="296"/>
      <c r="BY57181" s="296"/>
    </row>
    <row r="57182" spans="73:77" x14ac:dyDescent="0.25">
      <c r="BU57182" s="311"/>
      <c r="BV57182" s="312"/>
      <c r="BW57182" s="312"/>
      <c r="BX57182" s="296"/>
      <c r="BY57182" s="296"/>
    </row>
    <row r="57183" spans="73:77" x14ac:dyDescent="0.25">
      <c r="BU57183" s="311"/>
      <c r="BV57183" s="312"/>
      <c r="BW57183" s="312"/>
      <c r="BX57183" s="296"/>
      <c r="BY57183" s="296"/>
    </row>
    <row r="57184" spans="73:77" x14ac:dyDescent="0.25">
      <c r="BU57184" s="311"/>
      <c r="BV57184" s="312"/>
      <c r="BW57184" s="312"/>
      <c r="BX57184" s="296"/>
      <c r="BY57184" s="296"/>
    </row>
    <row r="57185" spans="73:77" x14ac:dyDescent="0.25">
      <c r="BU57185" s="311"/>
      <c r="BV57185" s="312"/>
      <c r="BW57185" s="312"/>
      <c r="BX57185" s="296"/>
      <c r="BY57185" s="296"/>
    </row>
    <row r="57186" spans="73:77" x14ac:dyDescent="0.25">
      <c r="BU57186" s="311"/>
      <c r="BV57186" s="312"/>
      <c r="BW57186" s="312"/>
      <c r="BX57186" s="296"/>
      <c r="BY57186" s="296"/>
    </row>
    <row r="57187" spans="73:77" x14ac:dyDescent="0.25">
      <c r="BU57187" s="311"/>
      <c r="BV57187" s="312"/>
      <c r="BW57187" s="312"/>
      <c r="BX57187" s="296"/>
      <c r="BY57187" s="296"/>
    </row>
    <row r="57188" spans="73:77" x14ac:dyDescent="0.25">
      <c r="BU57188" s="311"/>
      <c r="BV57188" s="312"/>
      <c r="BW57188" s="312"/>
      <c r="BX57188" s="296"/>
      <c r="BY57188" s="296"/>
    </row>
    <row r="57189" spans="73:77" x14ac:dyDescent="0.25">
      <c r="BU57189" s="311"/>
      <c r="BV57189" s="312"/>
      <c r="BW57189" s="312"/>
      <c r="BX57189" s="296"/>
      <c r="BY57189" s="296"/>
    </row>
    <row r="57190" spans="73:77" x14ac:dyDescent="0.25">
      <c r="BU57190" s="311"/>
      <c r="BV57190" s="312"/>
      <c r="BW57190" s="312"/>
      <c r="BX57190" s="296"/>
      <c r="BY57190" s="296"/>
    </row>
    <row r="57191" spans="73:77" x14ac:dyDescent="0.25">
      <c r="BU57191" s="311"/>
      <c r="BV57191" s="312"/>
      <c r="BW57191" s="312"/>
      <c r="BX57191" s="296"/>
      <c r="BY57191" s="296"/>
    </row>
    <row r="57192" spans="73:77" x14ac:dyDescent="0.25">
      <c r="BU57192" s="311"/>
      <c r="BV57192" s="312"/>
      <c r="BW57192" s="312"/>
      <c r="BX57192" s="296"/>
      <c r="BY57192" s="296"/>
    </row>
    <row r="57193" spans="73:77" x14ac:dyDescent="0.25">
      <c r="BU57193" s="311"/>
      <c r="BV57193" s="312"/>
      <c r="BW57193" s="312"/>
      <c r="BX57193" s="296"/>
      <c r="BY57193" s="296"/>
    </row>
    <row r="57194" spans="73:77" x14ac:dyDescent="0.25">
      <c r="BU57194" s="311"/>
      <c r="BV57194" s="312"/>
      <c r="BW57194" s="312"/>
      <c r="BX57194" s="296"/>
      <c r="BY57194" s="296"/>
    </row>
    <row r="57195" spans="73:77" x14ac:dyDescent="0.25">
      <c r="BU57195" s="311"/>
      <c r="BV57195" s="312"/>
      <c r="BW57195" s="312"/>
      <c r="BX57195" s="296"/>
      <c r="BY57195" s="296"/>
    </row>
    <row r="57196" spans="73:77" x14ac:dyDescent="0.25">
      <c r="BU57196" s="311"/>
      <c r="BV57196" s="312"/>
      <c r="BW57196" s="312"/>
      <c r="BX57196" s="296"/>
      <c r="BY57196" s="296"/>
    </row>
    <row r="57197" spans="73:77" x14ac:dyDescent="0.25">
      <c r="BU57197" s="311"/>
      <c r="BV57197" s="312"/>
      <c r="BW57197" s="312"/>
      <c r="BX57197" s="296"/>
      <c r="BY57197" s="296"/>
    </row>
    <row r="57198" spans="73:77" x14ac:dyDescent="0.25">
      <c r="BU57198" s="311"/>
      <c r="BV57198" s="312"/>
      <c r="BW57198" s="312"/>
      <c r="BX57198" s="296"/>
      <c r="BY57198" s="296"/>
    </row>
    <row r="57199" spans="73:77" x14ac:dyDescent="0.25">
      <c r="BU57199" s="311"/>
      <c r="BV57199" s="312"/>
      <c r="BW57199" s="312"/>
      <c r="BX57199" s="296"/>
      <c r="BY57199" s="296"/>
    </row>
    <row r="57200" spans="73:77" x14ac:dyDescent="0.25">
      <c r="BU57200" s="311"/>
      <c r="BV57200" s="312"/>
      <c r="BW57200" s="312"/>
      <c r="BX57200" s="296"/>
      <c r="BY57200" s="296"/>
    </row>
    <row r="57201" spans="73:77" x14ac:dyDescent="0.25">
      <c r="BU57201" s="311"/>
      <c r="BV57201" s="312"/>
      <c r="BW57201" s="312"/>
      <c r="BX57201" s="296"/>
      <c r="BY57201" s="296"/>
    </row>
    <row r="57202" spans="73:77" x14ac:dyDescent="0.25">
      <c r="BU57202" s="311"/>
      <c r="BV57202" s="312"/>
      <c r="BW57202" s="312"/>
      <c r="BX57202" s="296"/>
      <c r="BY57202" s="296"/>
    </row>
    <row r="57203" spans="73:77" x14ac:dyDescent="0.25">
      <c r="BU57203" s="311"/>
      <c r="BV57203" s="312"/>
      <c r="BW57203" s="312"/>
      <c r="BX57203" s="296"/>
      <c r="BY57203" s="296"/>
    </row>
    <row r="57204" spans="73:77" x14ac:dyDescent="0.25">
      <c r="BU57204" s="311"/>
      <c r="BV57204" s="312"/>
      <c r="BW57204" s="312"/>
      <c r="BX57204" s="296"/>
      <c r="BY57204" s="296"/>
    </row>
    <row r="57205" spans="73:77" x14ac:dyDescent="0.25">
      <c r="BU57205" s="311"/>
      <c r="BV57205" s="312"/>
      <c r="BW57205" s="312"/>
      <c r="BX57205" s="296"/>
      <c r="BY57205" s="296"/>
    </row>
    <row r="57206" spans="73:77" x14ac:dyDescent="0.25">
      <c r="BU57206" s="311"/>
      <c r="BV57206" s="312"/>
      <c r="BW57206" s="312"/>
      <c r="BX57206" s="296"/>
      <c r="BY57206" s="296"/>
    </row>
    <row r="57207" spans="73:77" x14ac:dyDescent="0.25">
      <c r="BU57207" s="311"/>
      <c r="BV57207" s="312"/>
      <c r="BW57207" s="312"/>
      <c r="BX57207" s="296"/>
      <c r="BY57207" s="296"/>
    </row>
    <row r="57208" spans="73:77" x14ac:dyDescent="0.25">
      <c r="BU57208" s="311"/>
      <c r="BV57208" s="312"/>
      <c r="BW57208" s="312"/>
      <c r="BX57208" s="296"/>
      <c r="BY57208" s="296"/>
    </row>
    <row r="57209" spans="73:77" x14ac:dyDescent="0.25">
      <c r="BU57209" s="311"/>
      <c r="BV57209" s="312"/>
      <c r="BW57209" s="312"/>
      <c r="BX57209" s="296"/>
      <c r="BY57209" s="296"/>
    </row>
    <row r="57210" spans="73:77" x14ac:dyDescent="0.25">
      <c r="BU57210" s="311"/>
      <c r="BV57210" s="312"/>
      <c r="BW57210" s="312"/>
      <c r="BX57210" s="296"/>
      <c r="BY57210" s="296"/>
    </row>
    <row r="57211" spans="73:77" x14ac:dyDescent="0.25">
      <c r="BU57211" s="311"/>
      <c r="BV57211" s="312"/>
      <c r="BW57211" s="312"/>
      <c r="BX57211" s="296"/>
      <c r="BY57211" s="296"/>
    </row>
    <row r="57212" spans="73:77" x14ac:dyDescent="0.25">
      <c r="BU57212" s="311"/>
      <c r="BV57212" s="312"/>
      <c r="BW57212" s="312"/>
      <c r="BX57212" s="296"/>
      <c r="BY57212" s="296"/>
    </row>
    <row r="57213" spans="73:77" x14ac:dyDescent="0.25">
      <c r="BU57213" s="311"/>
      <c r="BV57213" s="312"/>
      <c r="BW57213" s="312"/>
      <c r="BX57213" s="296"/>
      <c r="BY57213" s="296"/>
    </row>
    <row r="57214" spans="73:77" x14ac:dyDescent="0.25">
      <c r="BU57214" s="311"/>
      <c r="BV57214" s="312"/>
      <c r="BW57214" s="312"/>
      <c r="BX57214" s="296"/>
      <c r="BY57214" s="296"/>
    </row>
    <row r="57215" spans="73:77" x14ac:dyDescent="0.25">
      <c r="BU57215" s="311"/>
      <c r="BV57215" s="312"/>
      <c r="BW57215" s="312"/>
      <c r="BX57215" s="296"/>
      <c r="BY57215" s="296"/>
    </row>
    <row r="57216" spans="73:77" x14ac:dyDescent="0.25">
      <c r="BU57216" s="311"/>
      <c r="BV57216" s="312"/>
      <c r="BW57216" s="312"/>
      <c r="BX57216" s="296"/>
      <c r="BY57216" s="296"/>
    </row>
    <row r="57217" spans="73:77" x14ac:dyDescent="0.25">
      <c r="BU57217" s="311"/>
      <c r="BV57217" s="312"/>
      <c r="BW57217" s="312"/>
      <c r="BX57217" s="296"/>
      <c r="BY57217" s="296"/>
    </row>
    <row r="57218" spans="73:77" x14ac:dyDescent="0.25">
      <c r="BU57218" s="311"/>
      <c r="BV57218" s="312"/>
      <c r="BW57218" s="312"/>
      <c r="BX57218" s="296"/>
      <c r="BY57218" s="296"/>
    </row>
    <row r="57219" spans="73:77" x14ac:dyDescent="0.25">
      <c r="BU57219" s="311"/>
      <c r="BV57219" s="312"/>
      <c r="BW57219" s="312"/>
      <c r="BX57219" s="296"/>
      <c r="BY57219" s="296"/>
    </row>
    <row r="57220" spans="73:77" x14ac:dyDescent="0.25">
      <c r="BU57220" s="311"/>
      <c r="BV57220" s="312"/>
      <c r="BW57220" s="312"/>
      <c r="BX57220" s="296"/>
      <c r="BY57220" s="296"/>
    </row>
    <row r="57221" spans="73:77" x14ac:dyDescent="0.25">
      <c r="BU57221" s="311"/>
      <c r="BV57221" s="312"/>
      <c r="BW57221" s="312"/>
      <c r="BX57221" s="296"/>
      <c r="BY57221" s="296"/>
    </row>
    <row r="57222" spans="73:77" x14ac:dyDescent="0.25">
      <c r="BU57222" s="311"/>
      <c r="BV57222" s="312"/>
      <c r="BW57222" s="312"/>
      <c r="BX57222" s="296"/>
      <c r="BY57222" s="296"/>
    </row>
    <row r="57223" spans="73:77" x14ac:dyDescent="0.25">
      <c r="BU57223" s="311"/>
      <c r="BV57223" s="312"/>
      <c r="BW57223" s="312"/>
      <c r="BX57223" s="296"/>
      <c r="BY57223" s="296"/>
    </row>
    <row r="57224" spans="73:77" x14ac:dyDescent="0.25">
      <c r="BU57224" s="311"/>
      <c r="BV57224" s="312"/>
      <c r="BW57224" s="312"/>
      <c r="BX57224" s="296"/>
      <c r="BY57224" s="296"/>
    </row>
    <row r="57225" spans="73:77" x14ac:dyDescent="0.25">
      <c r="BU57225" s="311"/>
      <c r="BV57225" s="312"/>
      <c r="BW57225" s="312"/>
      <c r="BX57225" s="296"/>
      <c r="BY57225" s="296"/>
    </row>
    <row r="57226" spans="73:77" x14ac:dyDescent="0.25">
      <c r="BU57226" s="311"/>
      <c r="BV57226" s="312"/>
      <c r="BW57226" s="312"/>
      <c r="BX57226" s="296"/>
      <c r="BY57226" s="296"/>
    </row>
    <row r="57227" spans="73:77" x14ac:dyDescent="0.25">
      <c r="BU57227" s="311"/>
      <c r="BV57227" s="312"/>
      <c r="BW57227" s="312"/>
      <c r="BX57227" s="296"/>
      <c r="BY57227" s="296"/>
    </row>
    <row r="57228" spans="73:77" x14ac:dyDescent="0.25">
      <c r="BU57228" s="311"/>
      <c r="BV57228" s="312"/>
      <c r="BW57228" s="312"/>
      <c r="BX57228" s="296"/>
      <c r="BY57228" s="296"/>
    </row>
    <row r="57229" spans="73:77" x14ac:dyDescent="0.25">
      <c r="BU57229" s="311"/>
      <c r="BV57229" s="312"/>
      <c r="BW57229" s="312"/>
      <c r="BX57229" s="296"/>
      <c r="BY57229" s="296"/>
    </row>
    <row r="57230" spans="73:77" x14ac:dyDescent="0.25">
      <c r="BU57230" s="311"/>
      <c r="BV57230" s="312"/>
      <c r="BW57230" s="312"/>
      <c r="BX57230" s="296"/>
      <c r="BY57230" s="296"/>
    </row>
    <row r="57231" spans="73:77" x14ac:dyDescent="0.25">
      <c r="BU57231" s="311"/>
      <c r="BV57231" s="312"/>
      <c r="BW57231" s="312"/>
      <c r="BX57231" s="296"/>
      <c r="BY57231" s="296"/>
    </row>
    <row r="57232" spans="73:77" x14ac:dyDescent="0.25">
      <c r="BU57232" s="311"/>
      <c r="BV57232" s="312"/>
      <c r="BW57232" s="312"/>
      <c r="BX57232" s="296"/>
      <c r="BY57232" s="296"/>
    </row>
    <row r="57233" spans="73:77" x14ac:dyDescent="0.25">
      <c r="BU57233" s="311"/>
      <c r="BV57233" s="312"/>
      <c r="BW57233" s="312"/>
      <c r="BX57233" s="296"/>
      <c r="BY57233" s="296"/>
    </row>
    <row r="57234" spans="73:77" x14ac:dyDescent="0.25">
      <c r="BU57234" s="311"/>
      <c r="BV57234" s="312"/>
      <c r="BW57234" s="312"/>
      <c r="BX57234" s="296"/>
      <c r="BY57234" s="296"/>
    </row>
    <row r="57235" spans="73:77" x14ac:dyDescent="0.25">
      <c r="BU57235" s="311"/>
      <c r="BV57235" s="312"/>
      <c r="BW57235" s="312"/>
      <c r="BX57235" s="296"/>
      <c r="BY57235" s="296"/>
    </row>
    <row r="57236" spans="73:77" x14ac:dyDescent="0.25">
      <c r="BU57236" s="311"/>
      <c r="BV57236" s="312"/>
      <c r="BW57236" s="312"/>
      <c r="BX57236" s="296"/>
      <c r="BY57236" s="296"/>
    </row>
    <row r="57237" spans="73:77" x14ac:dyDescent="0.25">
      <c r="BU57237" s="311"/>
      <c r="BV57237" s="312"/>
      <c r="BW57237" s="312"/>
      <c r="BX57237" s="296"/>
      <c r="BY57237" s="296"/>
    </row>
    <row r="57238" spans="73:77" x14ac:dyDescent="0.25">
      <c r="BU57238" s="311"/>
      <c r="BV57238" s="312"/>
      <c r="BW57238" s="312"/>
      <c r="BX57238" s="296"/>
      <c r="BY57238" s="296"/>
    </row>
    <row r="57239" spans="73:77" x14ac:dyDescent="0.25">
      <c r="BU57239" s="311"/>
      <c r="BV57239" s="312"/>
      <c r="BW57239" s="312"/>
      <c r="BX57239" s="296"/>
      <c r="BY57239" s="296"/>
    </row>
    <row r="57240" spans="73:77" x14ac:dyDescent="0.25">
      <c r="BU57240" s="311"/>
      <c r="BV57240" s="312"/>
      <c r="BW57240" s="312"/>
      <c r="BX57240" s="296"/>
      <c r="BY57240" s="296"/>
    </row>
    <row r="57241" spans="73:77" x14ac:dyDescent="0.25">
      <c r="BU57241" s="311"/>
      <c r="BV57241" s="312"/>
      <c r="BW57241" s="312"/>
      <c r="BX57241" s="296"/>
      <c r="BY57241" s="296"/>
    </row>
    <row r="57242" spans="73:77" x14ac:dyDescent="0.25">
      <c r="BU57242" s="311"/>
      <c r="BV57242" s="312"/>
      <c r="BW57242" s="312"/>
      <c r="BX57242" s="296"/>
      <c r="BY57242" s="296"/>
    </row>
    <row r="57243" spans="73:77" x14ac:dyDescent="0.25">
      <c r="BU57243" s="311"/>
      <c r="BV57243" s="312"/>
      <c r="BW57243" s="312"/>
      <c r="BX57243" s="296"/>
      <c r="BY57243" s="296"/>
    </row>
    <row r="57244" spans="73:77" x14ac:dyDescent="0.25">
      <c r="BU57244" s="311"/>
      <c r="BV57244" s="312"/>
      <c r="BW57244" s="312"/>
      <c r="BX57244" s="296"/>
      <c r="BY57244" s="296"/>
    </row>
    <row r="57245" spans="73:77" x14ac:dyDescent="0.25">
      <c r="BU57245" s="311"/>
      <c r="BV57245" s="312"/>
      <c r="BW57245" s="312"/>
      <c r="BX57245" s="296"/>
      <c r="BY57245" s="296"/>
    </row>
    <row r="57246" spans="73:77" x14ac:dyDescent="0.25">
      <c r="BU57246" s="311"/>
      <c r="BV57246" s="312"/>
      <c r="BW57246" s="312"/>
      <c r="BX57246" s="296"/>
      <c r="BY57246" s="296"/>
    </row>
    <row r="57247" spans="73:77" x14ac:dyDescent="0.25">
      <c r="BU57247" s="311"/>
      <c r="BV57247" s="312"/>
      <c r="BW57247" s="312"/>
      <c r="BX57247" s="296"/>
      <c r="BY57247" s="296"/>
    </row>
    <row r="57248" spans="73:77" x14ac:dyDescent="0.25">
      <c r="BU57248" s="311"/>
      <c r="BV57248" s="312"/>
      <c r="BW57248" s="312"/>
      <c r="BX57248" s="296"/>
      <c r="BY57248" s="296"/>
    </row>
    <row r="57249" spans="73:77" x14ac:dyDescent="0.25">
      <c r="BU57249" s="311"/>
      <c r="BV57249" s="312"/>
      <c r="BW57249" s="312"/>
      <c r="BX57249" s="296"/>
      <c r="BY57249" s="296"/>
    </row>
    <row r="57250" spans="73:77" x14ac:dyDescent="0.25">
      <c r="BU57250" s="311"/>
      <c r="BV57250" s="312"/>
      <c r="BW57250" s="312"/>
      <c r="BX57250" s="296"/>
      <c r="BY57250" s="296"/>
    </row>
    <row r="57251" spans="73:77" x14ac:dyDescent="0.25">
      <c r="BU57251" s="311"/>
      <c r="BV57251" s="312"/>
      <c r="BW57251" s="312"/>
      <c r="BX57251" s="296"/>
      <c r="BY57251" s="296"/>
    </row>
    <row r="57252" spans="73:77" x14ac:dyDescent="0.25">
      <c r="BU57252" s="311"/>
      <c r="BV57252" s="312"/>
      <c r="BW57252" s="312"/>
      <c r="BX57252" s="296"/>
      <c r="BY57252" s="296"/>
    </row>
    <row r="57253" spans="73:77" x14ac:dyDescent="0.25">
      <c r="BU57253" s="311"/>
      <c r="BV57253" s="312"/>
      <c r="BW57253" s="312"/>
      <c r="BX57253" s="296"/>
      <c r="BY57253" s="296"/>
    </row>
    <row r="57254" spans="73:77" x14ac:dyDescent="0.25">
      <c r="BU57254" s="311"/>
      <c r="BV57254" s="312"/>
      <c r="BW57254" s="312"/>
      <c r="BX57254" s="296"/>
      <c r="BY57254" s="296"/>
    </row>
    <row r="57255" spans="73:77" x14ac:dyDescent="0.25">
      <c r="BU57255" s="311"/>
      <c r="BV57255" s="312"/>
      <c r="BW57255" s="312"/>
      <c r="BX57255" s="296"/>
      <c r="BY57255" s="296"/>
    </row>
    <row r="57256" spans="73:77" x14ac:dyDescent="0.25">
      <c r="BU57256" s="311"/>
      <c r="BV57256" s="312"/>
      <c r="BW57256" s="312"/>
      <c r="BX57256" s="296"/>
      <c r="BY57256" s="296"/>
    </row>
    <row r="57257" spans="73:77" x14ac:dyDescent="0.25">
      <c r="BU57257" s="311"/>
      <c r="BV57257" s="312"/>
      <c r="BW57257" s="312"/>
      <c r="BX57257" s="296"/>
      <c r="BY57257" s="296"/>
    </row>
    <row r="57258" spans="73:77" x14ac:dyDescent="0.25">
      <c r="BU57258" s="311"/>
      <c r="BV57258" s="312"/>
      <c r="BW57258" s="312"/>
      <c r="BX57258" s="296"/>
      <c r="BY57258" s="296"/>
    </row>
    <row r="57259" spans="73:77" x14ac:dyDescent="0.25">
      <c r="BU57259" s="311"/>
      <c r="BV57259" s="312"/>
      <c r="BW57259" s="312"/>
      <c r="BX57259" s="296"/>
      <c r="BY57259" s="296"/>
    </row>
    <row r="57260" spans="73:77" x14ac:dyDescent="0.25">
      <c r="BU57260" s="311"/>
      <c r="BV57260" s="312"/>
      <c r="BW57260" s="312"/>
      <c r="BX57260" s="296"/>
      <c r="BY57260" s="296"/>
    </row>
    <row r="57261" spans="73:77" x14ac:dyDescent="0.25">
      <c r="BU57261" s="311"/>
      <c r="BV57261" s="312"/>
      <c r="BW57261" s="312"/>
      <c r="BX57261" s="296"/>
      <c r="BY57261" s="296"/>
    </row>
    <row r="57262" spans="73:77" x14ac:dyDescent="0.25">
      <c r="BU57262" s="311"/>
      <c r="BV57262" s="312"/>
      <c r="BW57262" s="312"/>
      <c r="BX57262" s="296"/>
      <c r="BY57262" s="296"/>
    </row>
    <row r="57263" spans="73:77" x14ac:dyDescent="0.25">
      <c r="BU57263" s="311"/>
      <c r="BV57263" s="312"/>
      <c r="BW57263" s="312"/>
      <c r="BX57263" s="296"/>
      <c r="BY57263" s="296"/>
    </row>
    <row r="57264" spans="73:77" x14ac:dyDescent="0.25">
      <c r="BU57264" s="311"/>
      <c r="BV57264" s="312"/>
      <c r="BW57264" s="312"/>
      <c r="BX57264" s="296"/>
      <c r="BY57264" s="296"/>
    </row>
    <row r="57265" spans="73:77" x14ac:dyDescent="0.25">
      <c r="BU57265" s="311"/>
      <c r="BV57265" s="312"/>
      <c r="BW57265" s="312"/>
      <c r="BX57265" s="296"/>
      <c r="BY57265" s="296"/>
    </row>
    <row r="57266" spans="73:77" x14ac:dyDescent="0.25">
      <c r="BU57266" s="311"/>
      <c r="BV57266" s="312"/>
      <c r="BW57266" s="312"/>
      <c r="BX57266" s="296"/>
      <c r="BY57266" s="296"/>
    </row>
    <row r="57267" spans="73:77" x14ac:dyDescent="0.25">
      <c r="BU57267" s="311"/>
      <c r="BV57267" s="312"/>
      <c r="BW57267" s="312"/>
      <c r="BX57267" s="296"/>
      <c r="BY57267" s="296"/>
    </row>
    <row r="57268" spans="73:77" x14ac:dyDescent="0.25">
      <c r="BU57268" s="311"/>
      <c r="BV57268" s="312"/>
      <c r="BW57268" s="312"/>
      <c r="BX57268" s="296"/>
      <c r="BY57268" s="296"/>
    </row>
    <row r="57269" spans="73:77" x14ac:dyDescent="0.25">
      <c r="BU57269" s="311"/>
      <c r="BV57269" s="312"/>
      <c r="BW57269" s="312"/>
      <c r="BX57269" s="296"/>
      <c r="BY57269" s="296"/>
    </row>
    <row r="57270" spans="73:77" x14ac:dyDescent="0.25">
      <c r="BU57270" s="311"/>
      <c r="BV57270" s="312"/>
      <c r="BW57270" s="312"/>
      <c r="BX57270" s="296"/>
      <c r="BY57270" s="296"/>
    </row>
    <row r="57271" spans="73:77" x14ac:dyDescent="0.25">
      <c r="BU57271" s="311"/>
      <c r="BV57271" s="312"/>
      <c r="BW57271" s="312"/>
      <c r="BX57271" s="296"/>
      <c r="BY57271" s="296"/>
    </row>
    <row r="57272" spans="73:77" x14ac:dyDescent="0.25">
      <c r="BU57272" s="311"/>
      <c r="BV57272" s="312"/>
      <c r="BW57272" s="312"/>
      <c r="BX57272" s="296"/>
      <c r="BY57272" s="296"/>
    </row>
    <row r="57273" spans="73:77" x14ac:dyDescent="0.25">
      <c r="BU57273" s="311"/>
      <c r="BV57273" s="312"/>
      <c r="BW57273" s="312"/>
      <c r="BX57273" s="296"/>
      <c r="BY57273" s="296"/>
    </row>
    <row r="57274" spans="73:77" x14ac:dyDescent="0.25">
      <c r="BU57274" s="311"/>
      <c r="BV57274" s="312"/>
      <c r="BW57274" s="312"/>
      <c r="BX57274" s="296"/>
      <c r="BY57274" s="296"/>
    </row>
    <row r="57275" spans="73:77" x14ac:dyDescent="0.25">
      <c r="BU57275" s="311"/>
      <c r="BV57275" s="312"/>
      <c r="BW57275" s="312"/>
      <c r="BX57275" s="296"/>
      <c r="BY57275" s="296"/>
    </row>
    <row r="57276" spans="73:77" x14ac:dyDescent="0.25">
      <c r="BU57276" s="311"/>
      <c r="BV57276" s="312"/>
      <c r="BW57276" s="312"/>
      <c r="BX57276" s="296"/>
      <c r="BY57276" s="296"/>
    </row>
    <row r="57277" spans="73:77" x14ac:dyDescent="0.25">
      <c r="BU57277" s="311"/>
      <c r="BV57277" s="312"/>
      <c r="BW57277" s="312"/>
      <c r="BX57277" s="296"/>
      <c r="BY57277" s="296"/>
    </row>
    <row r="57278" spans="73:77" x14ac:dyDescent="0.25">
      <c r="BU57278" s="311"/>
      <c r="BV57278" s="312"/>
      <c r="BW57278" s="312"/>
      <c r="BX57278" s="296"/>
      <c r="BY57278" s="296"/>
    </row>
    <row r="57279" spans="73:77" x14ac:dyDescent="0.25">
      <c r="BU57279" s="311"/>
      <c r="BV57279" s="312"/>
      <c r="BW57279" s="312"/>
      <c r="BX57279" s="296"/>
      <c r="BY57279" s="296"/>
    </row>
    <row r="57280" spans="73:77" x14ac:dyDescent="0.25">
      <c r="BU57280" s="311"/>
      <c r="BV57280" s="312"/>
      <c r="BW57280" s="312"/>
      <c r="BX57280" s="296"/>
      <c r="BY57280" s="296"/>
    </row>
    <row r="57281" spans="73:77" x14ac:dyDescent="0.25">
      <c r="BU57281" s="311"/>
      <c r="BV57281" s="312"/>
      <c r="BW57281" s="312"/>
      <c r="BX57281" s="296"/>
      <c r="BY57281" s="296"/>
    </row>
    <row r="57282" spans="73:77" x14ac:dyDescent="0.25">
      <c r="BU57282" s="311"/>
      <c r="BV57282" s="312"/>
      <c r="BW57282" s="312"/>
      <c r="BX57282" s="296"/>
      <c r="BY57282" s="296"/>
    </row>
    <row r="57283" spans="73:77" x14ac:dyDescent="0.25">
      <c r="BU57283" s="311"/>
      <c r="BV57283" s="312"/>
      <c r="BW57283" s="312"/>
      <c r="BX57283" s="296"/>
      <c r="BY57283" s="296"/>
    </row>
    <row r="57284" spans="73:77" x14ac:dyDescent="0.25">
      <c r="BU57284" s="311"/>
      <c r="BV57284" s="312"/>
      <c r="BW57284" s="312"/>
      <c r="BX57284" s="296"/>
      <c r="BY57284" s="296"/>
    </row>
    <row r="57285" spans="73:77" x14ac:dyDescent="0.25">
      <c r="BU57285" s="311"/>
      <c r="BV57285" s="312"/>
      <c r="BW57285" s="312"/>
      <c r="BX57285" s="296"/>
      <c r="BY57285" s="296"/>
    </row>
    <row r="57286" spans="73:77" x14ac:dyDescent="0.25">
      <c r="BU57286" s="311"/>
      <c r="BV57286" s="312"/>
      <c r="BW57286" s="312"/>
      <c r="BX57286" s="296"/>
      <c r="BY57286" s="296"/>
    </row>
    <row r="57287" spans="73:77" x14ac:dyDescent="0.25">
      <c r="BU57287" s="311"/>
      <c r="BV57287" s="312"/>
      <c r="BW57287" s="312"/>
      <c r="BX57287" s="296"/>
      <c r="BY57287" s="296"/>
    </row>
    <row r="57288" spans="73:77" x14ac:dyDescent="0.25">
      <c r="BU57288" s="311"/>
      <c r="BV57288" s="312"/>
      <c r="BW57288" s="312"/>
      <c r="BX57288" s="296"/>
      <c r="BY57288" s="296"/>
    </row>
    <row r="57289" spans="73:77" x14ac:dyDescent="0.25">
      <c r="BU57289" s="311"/>
      <c r="BV57289" s="312"/>
      <c r="BW57289" s="312"/>
      <c r="BX57289" s="296"/>
      <c r="BY57289" s="296"/>
    </row>
    <row r="57290" spans="73:77" x14ac:dyDescent="0.25">
      <c r="BU57290" s="311"/>
      <c r="BV57290" s="312"/>
      <c r="BW57290" s="312"/>
      <c r="BX57290" s="296"/>
      <c r="BY57290" s="296"/>
    </row>
    <row r="57291" spans="73:77" x14ac:dyDescent="0.25">
      <c r="BU57291" s="311"/>
      <c r="BV57291" s="312"/>
      <c r="BW57291" s="312"/>
      <c r="BX57291" s="296"/>
      <c r="BY57291" s="296"/>
    </row>
    <row r="57292" spans="73:77" x14ac:dyDescent="0.25">
      <c r="BU57292" s="311"/>
      <c r="BV57292" s="312"/>
      <c r="BW57292" s="312"/>
      <c r="BX57292" s="296"/>
      <c r="BY57292" s="296"/>
    </row>
    <row r="57293" spans="73:77" x14ac:dyDescent="0.25">
      <c r="BU57293" s="311"/>
      <c r="BV57293" s="312"/>
      <c r="BW57293" s="312"/>
      <c r="BX57293" s="296"/>
      <c r="BY57293" s="296"/>
    </row>
    <row r="57294" spans="73:77" x14ac:dyDescent="0.25">
      <c r="BU57294" s="311"/>
      <c r="BV57294" s="312"/>
      <c r="BW57294" s="312"/>
      <c r="BX57294" s="296"/>
      <c r="BY57294" s="296"/>
    </row>
    <row r="57295" spans="73:77" x14ac:dyDescent="0.25">
      <c r="BU57295" s="311"/>
      <c r="BV57295" s="312"/>
      <c r="BW57295" s="312"/>
      <c r="BX57295" s="296"/>
      <c r="BY57295" s="296"/>
    </row>
    <row r="57296" spans="73:77" x14ac:dyDescent="0.25">
      <c r="BU57296" s="311"/>
      <c r="BV57296" s="312"/>
      <c r="BW57296" s="312"/>
      <c r="BX57296" s="296"/>
      <c r="BY57296" s="296"/>
    </row>
    <row r="57297" spans="73:77" x14ac:dyDescent="0.25">
      <c r="BU57297" s="311"/>
      <c r="BV57297" s="312"/>
      <c r="BW57297" s="312"/>
      <c r="BX57297" s="296"/>
      <c r="BY57297" s="296"/>
    </row>
    <row r="57298" spans="73:77" x14ac:dyDescent="0.25">
      <c r="BU57298" s="311"/>
      <c r="BV57298" s="312"/>
      <c r="BW57298" s="312"/>
      <c r="BX57298" s="296"/>
      <c r="BY57298" s="296"/>
    </row>
    <row r="57299" spans="73:77" x14ac:dyDescent="0.25">
      <c r="BU57299" s="311"/>
      <c r="BV57299" s="312"/>
      <c r="BW57299" s="312"/>
      <c r="BX57299" s="296"/>
      <c r="BY57299" s="296"/>
    </row>
    <row r="57300" spans="73:77" x14ac:dyDescent="0.25">
      <c r="BU57300" s="311"/>
      <c r="BV57300" s="312"/>
      <c r="BW57300" s="312"/>
      <c r="BX57300" s="296"/>
      <c r="BY57300" s="296"/>
    </row>
    <row r="57301" spans="73:77" x14ac:dyDescent="0.25">
      <c r="BU57301" s="311"/>
      <c r="BV57301" s="312"/>
      <c r="BW57301" s="312"/>
      <c r="BX57301" s="296"/>
      <c r="BY57301" s="296"/>
    </row>
    <row r="57302" spans="73:77" x14ac:dyDescent="0.25">
      <c r="BU57302" s="311"/>
      <c r="BV57302" s="312"/>
      <c r="BW57302" s="312"/>
      <c r="BX57302" s="296"/>
      <c r="BY57302" s="296"/>
    </row>
    <row r="57303" spans="73:77" x14ac:dyDescent="0.25">
      <c r="BU57303" s="311"/>
      <c r="BV57303" s="312"/>
      <c r="BW57303" s="312"/>
      <c r="BX57303" s="296"/>
      <c r="BY57303" s="296"/>
    </row>
    <row r="57304" spans="73:77" x14ac:dyDescent="0.25">
      <c r="BU57304" s="311"/>
      <c r="BV57304" s="312"/>
      <c r="BW57304" s="312"/>
      <c r="BX57304" s="296"/>
      <c r="BY57304" s="296"/>
    </row>
    <row r="57305" spans="73:77" x14ac:dyDescent="0.25">
      <c r="BU57305" s="311"/>
      <c r="BV57305" s="312"/>
      <c r="BW57305" s="312"/>
      <c r="BX57305" s="296"/>
      <c r="BY57305" s="296"/>
    </row>
    <row r="57306" spans="73:77" x14ac:dyDescent="0.25">
      <c r="BU57306" s="311"/>
      <c r="BV57306" s="312"/>
      <c r="BW57306" s="312"/>
      <c r="BX57306" s="296"/>
      <c r="BY57306" s="296"/>
    </row>
    <row r="57307" spans="73:77" x14ac:dyDescent="0.25">
      <c r="BU57307" s="311"/>
      <c r="BV57307" s="312"/>
      <c r="BW57307" s="312"/>
      <c r="BX57307" s="296"/>
      <c r="BY57307" s="296"/>
    </row>
    <row r="57308" spans="73:77" x14ac:dyDescent="0.25">
      <c r="BU57308" s="311"/>
      <c r="BV57308" s="312"/>
      <c r="BW57308" s="312"/>
      <c r="BX57308" s="296"/>
      <c r="BY57308" s="296"/>
    </row>
    <row r="57309" spans="73:77" x14ac:dyDescent="0.25">
      <c r="BU57309" s="311"/>
      <c r="BV57309" s="312"/>
      <c r="BW57309" s="312"/>
      <c r="BX57309" s="296"/>
      <c r="BY57309" s="296"/>
    </row>
    <row r="57310" spans="73:77" x14ac:dyDescent="0.25">
      <c r="BU57310" s="311"/>
      <c r="BV57310" s="312"/>
      <c r="BW57310" s="312"/>
      <c r="BX57310" s="296"/>
      <c r="BY57310" s="296"/>
    </row>
    <row r="57311" spans="73:77" x14ac:dyDescent="0.25">
      <c r="BU57311" s="311"/>
      <c r="BV57311" s="312"/>
      <c r="BW57311" s="312"/>
      <c r="BX57311" s="296"/>
      <c r="BY57311" s="296"/>
    </row>
    <row r="57312" spans="73:77" x14ac:dyDescent="0.25">
      <c r="BU57312" s="311"/>
      <c r="BV57312" s="312"/>
      <c r="BW57312" s="312"/>
      <c r="BX57312" s="296"/>
      <c r="BY57312" s="296"/>
    </row>
    <row r="57313" spans="73:77" x14ac:dyDescent="0.25">
      <c r="BU57313" s="311"/>
      <c r="BV57313" s="312"/>
      <c r="BW57313" s="312"/>
      <c r="BX57313" s="296"/>
      <c r="BY57313" s="296"/>
    </row>
    <row r="57314" spans="73:77" x14ac:dyDescent="0.25">
      <c r="BU57314" s="311"/>
      <c r="BV57314" s="312"/>
      <c r="BW57314" s="312"/>
      <c r="BX57314" s="296"/>
      <c r="BY57314" s="296"/>
    </row>
    <row r="57315" spans="73:77" x14ac:dyDescent="0.25">
      <c r="BU57315" s="311"/>
      <c r="BV57315" s="312"/>
      <c r="BW57315" s="312"/>
      <c r="BX57315" s="296"/>
      <c r="BY57315" s="296"/>
    </row>
    <row r="57316" spans="73:77" x14ac:dyDescent="0.25">
      <c r="BU57316" s="311"/>
      <c r="BV57316" s="312"/>
      <c r="BW57316" s="312"/>
      <c r="BX57316" s="296"/>
      <c r="BY57316" s="296"/>
    </row>
    <row r="57317" spans="73:77" x14ac:dyDescent="0.25">
      <c r="BU57317" s="311"/>
      <c r="BV57317" s="312"/>
      <c r="BW57317" s="312"/>
      <c r="BX57317" s="296"/>
      <c r="BY57317" s="296"/>
    </row>
    <row r="57318" spans="73:77" x14ac:dyDescent="0.25">
      <c r="BU57318" s="311"/>
      <c r="BV57318" s="312"/>
      <c r="BW57318" s="312"/>
      <c r="BX57318" s="296"/>
      <c r="BY57318" s="296"/>
    </row>
    <row r="57319" spans="73:77" x14ac:dyDescent="0.25">
      <c r="BU57319" s="311"/>
      <c r="BV57319" s="312"/>
      <c r="BW57319" s="312"/>
      <c r="BX57319" s="296"/>
      <c r="BY57319" s="296"/>
    </row>
    <row r="57320" spans="73:77" x14ac:dyDescent="0.25">
      <c r="BU57320" s="311"/>
      <c r="BV57320" s="312"/>
      <c r="BW57320" s="312"/>
      <c r="BX57320" s="296"/>
      <c r="BY57320" s="296"/>
    </row>
    <row r="57321" spans="73:77" x14ac:dyDescent="0.25">
      <c r="BU57321" s="311"/>
      <c r="BV57321" s="312"/>
      <c r="BW57321" s="312"/>
      <c r="BX57321" s="296"/>
      <c r="BY57321" s="296"/>
    </row>
    <row r="57322" spans="73:77" x14ac:dyDescent="0.25">
      <c r="BU57322" s="311"/>
      <c r="BV57322" s="312"/>
      <c r="BW57322" s="312"/>
      <c r="BX57322" s="296"/>
      <c r="BY57322" s="296"/>
    </row>
    <row r="57323" spans="73:77" x14ac:dyDescent="0.25">
      <c r="BU57323" s="311"/>
      <c r="BV57323" s="312"/>
      <c r="BW57323" s="312"/>
      <c r="BX57323" s="296"/>
      <c r="BY57323" s="296"/>
    </row>
    <row r="57324" spans="73:77" x14ac:dyDescent="0.25">
      <c r="BU57324" s="311"/>
      <c r="BV57324" s="312"/>
      <c r="BW57324" s="312"/>
      <c r="BX57324" s="296"/>
      <c r="BY57324" s="296"/>
    </row>
    <row r="57325" spans="73:77" x14ac:dyDescent="0.25">
      <c r="BU57325" s="311"/>
      <c r="BV57325" s="312"/>
      <c r="BW57325" s="312"/>
      <c r="BX57325" s="296"/>
      <c r="BY57325" s="296"/>
    </row>
    <row r="57326" spans="73:77" x14ac:dyDescent="0.25">
      <c r="BU57326" s="311"/>
      <c r="BV57326" s="312"/>
      <c r="BW57326" s="312"/>
      <c r="BX57326" s="296"/>
      <c r="BY57326" s="296"/>
    </row>
    <row r="57327" spans="73:77" x14ac:dyDescent="0.25">
      <c r="BU57327" s="311"/>
      <c r="BV57327" s="312"/>
      <c r="BW57327" s="312"/>
      <c r="BX57327" s="296"/>
      <c r="BY57327" s="296"/>
    </row>
    <row r="57328" spans="73:77" x14ac:dyDescent="0.25">
      <c r="BU57328" s="311"/>
      <c r="BV57328" s="312"/>
      <c r="BW57328" s="312"/>
      <c r="BX57328" s="296"/>
      <c r="BY57328" s="296"/>
    </row>
    <row r="57329" spans="73:77" x14ac:dyDescent="0.25">
      <c r="BU57329" s="311"/>
      <c r="BV57329" s="312"/>
      <c r="BW57329" s="312"/>
      <c r="BX57329" s="296"/>
      <c r="BY57329" s="296"/>
    </row>
    <row r="57330" spans="73:77" x14ac:dyDescent="0.25">
      <c r="BU57330" s="311"/>
      <c r="BV57330" s="312"/>
      <c r="BW57330" s="312"/>
      <c r="BX57330" s="296"/>
      <c r="BY57330" s="296"/>
    </row>
    <row r="57331" spans="73:77" x14ac:dyDescent="0.25">
      <c r="BU57331" s="311"/>
      <c r="BV57331" s="312"/>
      <c r="BW57331" s="312"/>
      <c r="BX57331" s="296"/>
      <c r="BY57331" s="296"/>
    </row>
    <row r="57332" spans="73:77" x14ac:dyDescent="0.25">
      <c r="BU57332" s="311"/>
      <c r="BV57332" s="312"/>
      <c r="BW57332" s="312"/>
      <c r="BX57332" s="296"/>
      <c r="BY57332" s="296"/>
    </row>
    <row r="57333" spans="73:77" x14ac:dyDescent="0.25">
      <c r="BU57333" s="311"/>
      <c r="BV57333" s="312"/>
      <c r="BW57333" s="312"/>
      <c r="BX57333" s="296"/>
      <c r="BY57333" s="296"/>
    </row>
    <row r="57334" spans="73:77" x14ac:dyDescent="0.25">
      <c r="BU57334" s="311"/>
      <c r="BV57334" s="312"/>
      <c r="BW57334" s="312"/>
      <c r="BX57334" s="296"/>
      <c r="BY57334" s="296"/>
    </row>
    <row r="57335" spans="73:77" x14ac:dyDescent="0.25">
      <c r="BU57335" s="311"/>
      <c r="BV57335" s="312"/>
      <c r="BW57335" s="312"/>
      <c r="BX57335" s="296"/>
      <c r="BY57335" s="296"/>
    </row>
    <row r="57336" spans="73:77" x14ac:dyDescent="0.25">
      <c r="BU57336" s="311"/>
      <c r="BV57336" s="312"/>
      <c r="BW57336" s="312"/>
      <c r="BX57336" s="296"/>
      <c r="BY57336" s="296"/>
    </row>
    <row r="57337" spans="73:77" x14ac:dyDescent="0.25">
      <c r="BU57337" s="311"/>
      <c r="BV57337" s="312"/>
      <c r="BW57337" s="312"/>
      <c r="BX57337" s="296"/>
      <c r="BY57337" s="296"/>
    </row>
    <row r="57338" spans="73:77" x14ac:dyDescent="0.25">
      <c r="BU57338" s="311"/>
      <c r="BV57338" s="312"/>
      <c r="BW57338" s="312"/>
      <c r="BX57338" s="296"/>
      <c r="BY57338" s="296"/>
    </row>
    <row r="57339" spans="73:77" x14ac:dyDescent="0.25">
      <c r="BU57339" s="311"/>
      <c r="BV57339" s="312"/>
      <c r="BW57339" s="312"/>
      <c r="BX57339" s="296"/>
      <c r="BY57339" s="296"/>
    </row>
    <row r="57340" spans="73:77" x14ac:dyDescent="0.25">
      <c r="BU57340" s="311"/>
      <c r="BV57340" s="312"/>
      <c r="BW57340" s="312"/>
      <c r="BX57340" s="296"/>
      <c r="BY57340" s="296"/>
    </row>
    <row r="57341" spans="73:77" x14ac:dyDescent="0.25">
      <c r="BU57341" s="311"/>
      <c r="BV57341" s="312"/>
      <c r="BW57341" s="312"/>
      <c r="BX57341" s="296"/>
      <c r="BY57341" s="296"/>
    </row>
    <row r="57342" spans="73:77" x14ac:dyDescent="0.25">
      <c r="BU57342" s="311"/>
      <c r="BV57342" s="312"/>
      <c r="BW57342" s="312"/>
      <c r="BX57342" s="296"/>
      <c r="BY57342" s="296"/>
    </row>
    <row r="57343" spans="73:77" x14ac:dyDescent="0.25">
      <c r="BU57343" s="311"/>
      <c r="BV57343" s="312"/>
      <c r="BW57343" s="312"/>
      <c r="BX57343" s="296"/>
      <c r="BY57343" s="296"/>
    </row>
    <row r="57344" spans="73:77" x14ac:dyDescent="0.25">
      <c r="BU57344" s="311"/>
      <c r="BV57344" s="312"/>
      <c r="BW57344" s="312"/>
      <c r="BX57344" s="296"/>
      <c r="BY57344" s="296"/>
    </row>
    <row r="57345" spans="73:77" x14ac:dyDescent="0.25">
      <c r="BU57345" s="311"/>
      <c r="BV57345" s="312"/>
      <c r="BW57345" s="312"/>
      <c r="BX57345" s="296"/>
      <c r="BY57345" s="296"/>
    </row>
    <row r="57346" spans="73:77" x14ac:dyDescent="0.25">
      <c r="BU57346" s="311"/>
      <c r="BV57346" s="312"/>
      <c r="BW57346" s="312"/>
      <c r="BX57346" s="296"/>
      <c r="BY57346" s="296"/>
    </row>
    <row r="57347" spans="73:77" x14ac:dyDescent="0.25">
      <c r="BU57347" s="311"/>
      <c r="BV57347" s="312"/>
      <c r="BW57347" s="312"/>
      <c r="BX57347" s="296"/>
      <c r="BY57347" s="296"/>
    </row>
    <row r="57348" spans="73:77" x14ac:dyDescent="0.25">
      <c r="BU57348" s="311"/>
      <c r="BV57348" s="312"/>
      <c r="BW57348" s="312"/>
      <c r="BX57348" s="296"/>
      <c r="BY57348" s="296"/>
    </row>
    <row r="57349" spans="73:77" x14ac:dyDescent="0.25">
      <c r="BU57349" s="311"/>
      <c r="BV57349" s="312"/>
      <c r="BW57349" s="312"/>
      <c r="BX57349" s="296"/>
      <c r="BY57349" s="296"/>
    </row>
    <row r="57350" spans="73:77" x14ac:dyDescent="0.25">
      <c r="BU57350" s="311"/>
      <c r="BV57350" s="312"/>
      <c r="BW57350" s="312"/>
      <c r="BX57350" s="296"/>
      <c r="BY57350" s="296"/>
    </row>
    <row r="57351" spans="73:77" x14ac:dyDescent="0.25">
      <c r="BU57351" s="311"/>
      <c r="BV57351" s="312"/>
      <c r="BW57351" s="312"/>
      <c r="BX57351" s="296"/>
      <c r="BY57351" s="296"/>
    </row>
    <row r="57352" spans="73:77" x14ac:dyDescent="0.25">
      <c r="BU57352" s="311"/>
      <c r="BV57352" s="312"/>
      <c r="BW57352" s="312"/>
      <c r="BX57352" s="296"/>
      <c r="BY57352" s="296"/>
    </row>
    <row r="57353" spans="73:77" x14ac:dyDescent="0.25">
      <c r="BU57353" s="311"/>
      <c r="BV57353" s="312"/>
      <c r="BW57353" s="312"/>
      <c r="BX57353" s="296"/>
      <c r="BY57353" s="296"/>
    </row>
    <row r="57354" spans="73:77" x14ac:dyDescent="0.25">
      <c r="BU57354" s="311"/>
      <c r="BV57354" s="312"/>
      <c r="BW57354" s="312"/>
      <c r="BX57354" s="296"/>
      <c r="BY57354" s="296"/>
    </row>
    <row r="57355" spans="73:77" x14ac:dyDescent="0.25">
      <c r="BU57355" s="311"/>
      <c r="BV57355" s="312"/>
      <c r="BW57355" s="312"/>
      <c r="BX57355" s="296"/>
      <c r="BY57355" s="296"/>
    </row>
    <row r="57356" spans="73:77" x14ac:dyDescent="0.25">
      <c r="BU57356" s="311"/>
      <c r="BV57356" s="312"/>
      <c r="BW57356" s="312"/>
      <c r="BX57356" s="296"/>
      <c r="BY57356" s="296"/>
    </row>
    <row r="57357" spans="73:77" x14ac:dyDescent="0.25">
      <c r="BU57357" s="311"/>
      <c r="BV57357" s="312"/>
      <c r="BW57357" s="312"/>
      <c r="BX57357" s="296"/>
      <c r="BY57357" s="296"/>
    </row>
    <row r="57358" spans="73:77" x14ac:dyDescent="0.25">
      <c r="BU57358" s="311"/>
      <c r="BV57358" s="312"/>
      <c r="BW57358" s="312"/>
      <c r="BX57358" s="296"/>
      <c r="BY57358" s="296"/>
    </row>
    <row r="57359" spans="73:77" x14ac:dyDescent="0.25">
      <c r="BU57359" s="311"/>
      <c r="BV57359" s="312"/>
      <c r="BW57359" s="312"/>
      <c r="BX57359" s="296"/>
      <c r="BY57359" s="296"/>
    </row>
    <row r="57360" spans="73:77" x14ac:dyDescent="0.25">
      <c r="BU57360" s="311"/>
      <c r="BV57360" s="312"/>
      <c r="BW57360" s="312"/>
      <c r="BX57360" s="296"/>
      <c r="BY57360" s="296"/>
    </row>
    <row r="57361" spans="73:77" x14ac:dyDescent="0.25">
      <c r="BU57361" s="311"/>
      <c r="BV57361" s="312"/>
      <c r="BW57361" s="312"/>
      <c r="BX57361" s="296"/>
      <c r="BY57361" s="296"/>
    </row>
    <row r="57362" spans="73:77" x14ac:dyDescent="0.25">
      <c r="BU57362" s="311"/>
      <c r="BV57362" s="312"/>
      <c r="BW57362" s="312"/>
      <c r="BX57362" s="296"/>
      <c r="BY57362" s="296"/>
    </row>
    <row r="57363" spans="73:77" x14ac:dyDescent="0.25">
      <c r="BU57363" s="311"/>
      <c r="BV57363" s="312"/>
      <c r="BW57363" s="312"/>
      <c r="BX57363" s="296"/>
      <c r="BY57363" s="296"/>
    </row>
    <row r="57364" spans="73:77" x14ac:dyDescent="0.25">
      <c r="BU57364" s="311"/>
      <c r="BV57364" s="312"/>
      <c r="BW57364" s="312"/>
      <c r="BX57364" s="296"/>
      <c r="BY57364" s="296"/>
    </row>
    <row r="57365" spans="73:77" x14ac:dyDescent="0.25">
      <c r="BU57365" s="311"/>
      <c r="BV57365" s="312"/>
      <c r="BW57365" s="312"/>
      <c r="BX57365" s="296"/>
      <c r="BY57365" s="296"/>
    </row>
    <row r="57366" spans="73:77" x14ac:dyDescent="0.25">
      <c r="BU57366" s="311"/>
      <c r="BV57366" s="312"/>
      <c r="BW57366" s="312"/>
      <c r="BX57366" s="296"/>
      <c r="BY57366" s="296"/>
    </row>
    <row r="57367" spans="73:77" x14ac:dyDescent="0.25">
      <c r="BU57367" s="311"/>
      <c r="BV57367" s="312"/>
      <c r="BW57367" s="312"/>
      <c r="BX57367" s="296"/>
      <c r="BY57367" s="296"/>
    </row>
    <row r="57368" spans="73:77" x14ac:dyDescent="0.25">
      <c r="BU57368" s="311"/>
      <c r="BV57368" s="312"/>
      <c r="BW57368" s="312"/>
      <c r="BX57368" s="296"/>
      <c r="BY57368" s="296"/>
    </row>
    <row r="57369" spans="73:77" x14ac:dyDescent="0.25">
      <c r="BU57369" s="311"/>
      <c r="BV57369" s="312"/>
      <c r="BW57369" s="312"/>
      <c r="BX57369" s="296"/>
      <c r="BY57369" s="296"/>
    </row>
    <row r="57370" spans="73:77" x14ac:dyDescent="0.25">
      <c r="BU57370" s="311"/>
      <c r="BV57370" s="312"/>
      <c r="BW57370" s="312"/>
      <c r="BX57370" s="296"/>
      <c r="BY57370" s="296"/>
    </row>
    <row r="57371" spans="73:77" x14ac:dyDescent="0.25">
      <c r="BU57371" s="311"/>
      <c r="BV57371" s="312"/>
      <c r="BW57371" s="312"/>
      <c r="BX57371" s="296"/>
      <c r="BY57371" s="296"/>
    </row>
    <row r="57372" spans="73:77" x14ac:dyDescent="0.25">
      <c r="BU57372" s="311"/>
      <c r="BV57372" s="312"/>
      <c r="BW57372" s="312"/>
      <c r="BX57372" s="296"/>
      <c r="BY57372" s="296"/>
    </row>
    <row r="57373" spans="73:77" x14ac:dyDescent="0.25">
      <c r="BU57373" s="311"/>
      <c r="BV57373" s="312"/>
      <c r="BW57373" s="312"/>
      <c r="BX57373" s="296"/>
      <c r="BY57373" s="296"/>
    </row>
    <row r="57374" spans="73:77" x14ac:dyDescent="0.25">
      <c r="BU57374" s="311"/>
      <c r="BV57374" s="312"/>
      <c r="BW57374" s="312"/>
      <c r="BX57374" s="296"/>
      <c r="BY57374" s="296"/>
    </row>
    <row r="57375" spans="73:77" x14ac:dyDescent="0.25">
      <c r="BU57375" s="311"/>
      <c r="BV57375" s="312"/>
      <c r="BW57375" s="312"/>
      <c r="BX57375" s="296"/>
      <c r="BY57375" s="296"/>
    </row>
    <row r="57376" spans="73:77" x14ac:dyDescent="0.25">
      <c r="BU57376" s="311"/>
      <c r="BV57376" s="312"/>
      <c r="BW57376" s="312"/>
      <c r="BX57376" s="296"/>
      <c r="BY57376" s="296"/>
    </row>
    <row r="57377" spans="73:77" x14ac:dyDescent="0.25">
      <c r="BU57377" s="311"/>
      <c r="BV57377" s="312"/>
      <c r="BW57377" s="312"/>
      <c r="BX57377" s="296"/>
      <c r="BY57377" s="296"/>
    </row>
    <row r="57378" spans="73:77" x14ac:dyDescent="0.25">
      <c r="BU57378" s="311"/>
      <c r="BV57378" s="312"/>
      <c r="BW57378" s="312"/>
      <c r="BX57378" s="296"/>
      <c r="BY57378" s="296"/>
    </row>
    <row r="57379" spans="73:77" x14ac:dyDescent="0.25">
      <c r="BU57379" s="311"/>
      <c r="BV57379" s="312"/>
      <c r="BW57379" s="312"/>
      <c r="BX57379" s="296"/>
      <c r="BY57379" s="296"/>
    </row>
    <row r="57380" spans="73:77" x14ac:dyDescent="0.25">
      <c r="BU57380" s="311"/>
      <c r="BV57380" s="312"/>
      <c r="BW57380" s="312"/>
      <c r="BX57380" s="296"/>
      <c r="BY57380" s="296"/>
    </row>
    <row r="57381" spans="73:77" x14ac:dyDescent="0.25">
      <c r="BU57381" s="311"/>
      <c r="BV57381" s="312"/>
      <c r="BW57381" s="312"/>
      <c r="BX57381" s="296"/>
      <c r="BY57381" s="296"/>
    </row>
    <row r="57382" spans="73:77" x14ac:dyDescent="0.25">
      <c r="BU57382" s="311"/>
      <c r="BV57382" s="312"/>
      <c r="BW57382" s="312"/>
      <c r="BX57382" s="296"/>
      <c r="BY57382" s="296"/>
    </row>
    <row r="57383" spans="73:77" x14ac:dyDescent="0.25">
      <c r="BU57383" s="311"/>
      <c r="BV57383" s="312"/>
      <c r="BW57383" s="312"/>
      <c r="BX57383" s="296"/>
      <c r="BY57383" s="296"/>
    </row>
    <row r="57384" spans="73:77" x14ac:dyDescent="0.25">
      <c r="BU57384" s="311"/>
      <c r="BV57384" s="312"/>
      <c r="BW57384" s="312"/>
      <c r="BX57384" s="296"/>
      <c r="BY57384" s="296"/>
    </row>
    <row r="57385" spans="73:77" x14ac:dyDescent="0.25">
      <c r="BU57385" s="311"/>
      <c r="BV57385" s="312"/>
      <c r="BW57385" s="312"/>
      <c r="BX57385" s="296"/>
      <c r="BY57385" s="296"/>
    </row>
    <row r="57386" spans="73:77" x14ac:dyDescent="0.25">
      <c r="BU57386" s="311"/>
      <c r="BV57386" s="312"/>
      <c r="BW57386" s="312"/>
      <c r="BX57386" s="296"/>
      <c r="BY57386" s="296"/>
    </row>
    <row r="57387" spans="73:77" x14ac:dyDescent="0.25">
      <c r="BU57387" s="311"/>
      <c r="BV57387" s="312"/>
      <c r="BW57387" s="312"/>
      <c r="BX57387" s="296"/>
      <c r="BY57387" s="296"/>
    </row>
    <row r="57388" spans="73:77" x14ac:dyDescent="0.25">
      <c r="BU57388" s="311"/>
      <c r="BV57388" s="312"/>
      <c r="BW57388" s="312"/>
      <c r="BX57388" s="296"/>
      <c r="BY57388" s="296"/>
    </row>
    <row r="57389" spans="73:77" x14ac:dyDescent="0.25">
      <c r="BU57389" s="311"/>
      <c r="BV57389" s="312"/>
      <c r="BW57389" s="312"/>
      <c r="BX57389" s="296"/>
      <c r="BY57389" s="296"/>
    </row>
    <row r="57390" spans="73:77" x14ac:dyDescent="0.25">
      <c r="BU57390" s="311"/>
      <c r="BV57390" s="312"/>
      <c r="BW57390" s="312"/>
      <c r="BX57390" s="296"/>
      <c r="BY57390" s="296"/>
    </row>
    <row r="57391" spans="73:77" x14ac:dyDescent="0.25">
      <c r="BU57391" s="311"/>
      <c r="BV57391" s="312"/>
      <c r="BW57391" s="312"/>
      <c r="BX57391" s="296"/>
      <c r="BY57391" s="296"/>
    </row>
    <row r="57392" spans="73:77" x14ac:dyDescent="0.25">
      <c r="BU57392" s="311"/>
      <c r="BV57392" s="312"/>
      <c r="BW57392" s="312"/>
      <c r="BX57392" s="296"/>
      <c r="BY57392" s="296"/>
    </row>
    <row r="57393" spans="73:77" x14ac:dyDescent="0.25">
      <c r="BU57393" s="311"/>
      <c r="BV57393" s="312"/>
      <c r="BW57393" s="312"/>
      <c r="BX57393" s="296"/>
      <c r="BY57393" s="296"/>
    </row>
    <row r="57394" spans="73:77" x14ac:dyDescent="0.25">
      <c r="BU57394" s="311"/>
      <c r="BV57394" s="312"/>
      <c r="BW57394" s="312"/>
      <c r="BX57394" s="296"/>
      <c r="BY57394" s="296"/>
    </row>
    <row r="57395" spans="73:77" x14ac:dyDescent="0.25">
      <c r="BU57395" s="311"/>
      <c r="BV57395" s="312"/>
      <c r="BW57395" s="312"/>
      <c r="BX57395" s="296"/>
      <c r="BY57395" s="296"/>
    </row>
    <row r="57396" spans="73:77" x14ac:dyDescent="0.25">
      <c r="BU57396" s="311"/>
      <c r="BV57396" s="312"/>
      <c r="BW57396" s="312"/>
      <c r="BX57396" s="296"/>
      <c r="BY57396" s="296"/>
    </row>
    <row r="57397" spans="73:77" x14ac:dyDescent="0.25">
      <c r="BU57397" s="311"/>
      <c r="BV57397" s="312"/>
      <c r="BW57397" s="312"/>
      <c r="BX57397" s="296"/>
      <c r="BY57397" s="296"/>
    </row>
    <row r="57398" spans="73:77" x14ac:dyDescent="0.25">
      <c r="BU57398" s="311"/>
      <c r="BV57398" s="312"/>
      <c r="BW57398" s="312"/>
      <c r="BX57398" s="296"/>
      <c r="BY57398" s="296"/>
    </row>
    <row r="57399" spans="73:77" x14ac:dyDescent="0.25">
      <c r="BU57399" s="311"/>
      <c r="BV57399" s="312"/>
      <c r="BW57399" s="312"/>
      <c r="BX57399" s="296"/>
      <c r="BY57399" s="296"/>
    </row>
    <row r="57400" spans="73:77" x14ac:dyDescent="0.25">
      <c r="BU57400" s="311"/>
      <c r="BV57400" s="312"/>
      <c r="BW57400" s="312"/>
      <c r="BX57400" s="296"/>
      <c r="BY57400" s="296"/>
    </row>
    <row r="57401" spans="73:77" x14ac:dyDescent="0.25">
      <c r="BU57401" s="311"/>
      <c r="BV57401" s="312"/>
      <c r="BW57401" s="312"/>
      <c r="BX57401" s="296"/>
      <c r="BY57401" s="296"/>
    </row>
    <row r="57402" spans="73:77" x14ac:dyDescent="0.25">
      <c r="BU57402" s="311"/>
      <c r="BV57402" s="312"/>
      <c r="BW57402" s="312"/>
      <c r="BX57402" s="296"/>
      <c r="BY57402" s="296"/>
    </row>
    <row r="57403" spans="73:77" x14ac:dyDescent="0.25">
      <c r="BU57403" s="311"/>
      <c r="BV57403" s="312"/>
      <c r="BW57403" s="312"/>
      <c r="BX57403" s="296"/>
      <c r="BY57403" s="296"/>
    </row>
    <row r="57404" spans="73:77" x14ac:dyDescent="0.25">
      <c r="BU57404" s="311"/>
      <c r="BV57404" s="312"/>
      <c r="BW57404" s="312"/>
      <c r="BX57404" s="296"/>
      <c r="BY57404" s="296"/>
    </row>
    <row r="57405" spans="73:77" x14ac:dyDescent="0.25">
      <c r="BU57405" s="311"/>
      <c r="BV57405" s="312"/>
      <c r="BW57405" s="312"/>
      <c r="BX57405" s="296"/>
      <c r="BY57405" s="296"/>
    </row>
    <row r="57406" spans="73:77" x14ac:dyDescent="0.25">
      <c r="BU57406" s="311"/>
      <c r="BV57406" s="312"/>
      <c r="BW57406" s="312"/>
      <c r="BX57406" s="296"/>
      <c r="BY57406" s="296"/>
    </row>
    <row r="57407" spans="73:77" x14ac:dyDescent="0.25">
      <c r="BU57407" s="311"/>
      <c r="BV57407" s="312"/>
      <c r="BW57407" s="312"/>
      <c r="BX57407" s="296"/>
      <c r="BY57407" s="296"/>
    </row>
    <row r="57408" spans="73:77" x14ac:dyDescent="0.25">
      <c r="BU57408" s="311"/>
      <c r="BV57408" s="312"/>
      <c r="BW57408" s="312"/>
      <c r="BX57408" s="296"/>
      <c r="BY57408" s="296"/>
    </row>
    <row r="57409" spans="73:77" x14ac:dyDescent="0.25">
      <c r="BU57409" s="311"/>
      <c r="BV57409" s="312"/>
      <c r="BW57409" s="312"/>
      <c r="BX57409" s="296"/>
      <c r="BY57409" s="296"/>
    </row>
    <row r="57410" spans="73:77" x14ac:dyDescent="0.25">
      <c r="BU57410" s="311"/>
      <c r="BV57410" s="312"/>
      <c r="BW57410" s="312"/>
      <c r="BX57410" s="296"/>
      <c r="BY57410" s="296"/>
    </row>
    <row r="57411" spans="73:77" x14ac:dyDescent="0.25">
      <c r="BU57411" s="311"/>
      <c r="BV57411" s="312"/>
      <c r="BW57411" s="312"/>
      <c r="BX57411" s="296"/>
      <c r="BY57411" s="296"/>
    </row>
    <row r="57412" spans="73:77" x14ac:dyDescent="0.25">
      <c r="BU57412" s="311"/>
      <c r="BV57412" s="312"/>
      <c r="BW57412" s="312"/>
      <c r="BX57412" s="296"/>
      <c r="BY57412" s="296"/>
    </row>
    <row r="57413" spans="73:77" x14ac:dyDescent="0.25">
      <c r="BU57413" s="311"/>
      <c r="BV57413" s="312"/>
      <c r="BW57413" s="312"/>
      <c r="BX57413" s="296"/>
      <c r="BY57413" s="296"/>
    </row>
    <row r="57414" spans="73:77" x14ac:dyDescent="0.25">
      <c r="BU57414" s="311"/>
      <c r="BV57414" s="312"/>
      <c r="BW57414" s="312"/>
      <c r="BX57414" s="296"/>
      <c r="BY57414" s="296"/>
    </row>
    <row r="57415" spans="73:77" x14ac:dyDescent="0.25">
      <c r="BU57415" s="311"/>
      <c r="BV57415" s="312"/>
      <c r="BW57415" s="312"/>
      <c r="BX57415" s="296"/>
      <c r="BY57415" s="296"/>
    </row>
    <row r="57416" spans="73:77" x14ac:dyDescent="0.25">
      <c r="BU57416" s="311"/>
      <c r="BV57416" s="312"/>
      <c r="BW57416" s="312"/>
      <c r="BX57416" s="296"/>
      <c r="BY57416" s="296"/>
    </row>
    <row r="57417" spans="73:77" x14ac:dyDescent="0.25">
      <c r="BU57417" s="311"/>
      <c r="BV57417" s="312"/>
      <c r="BW57417" s="312"/>
      <c r="BX57417" s="296"/>
      <c r="BY57417" s="296"/>
    </row>
    <row r="57418" spans="73:77" x14ac:dyDescent="0.25">
      <c r="BU57418" s="311"/>
      <c r="BV57418" s="312"/>
      <c r="BW57418" s="312"/>
      <c r="BX57418" s="296"/>
      <c r="BY57418" s="296"/>
    </row>
    <row r="57419" spans="73:77" x14ac:dyDescent="0.25">
      <c r="BU57419" s="311"/>
      <c r="BV57419" s="312"/>
      <c r="BW57419" s="312"/>
      <c r="BX57419" s="296"/>
      <c r="BY57419" s="296"/>
    </row>
    <row r="57420" spans="73:77" x14ac:dyDescent="0.25">
      <c r="BU57420" s="311"/>
      <c r="BV57420" s="312"/>
      <c r="BW57420" s="312"/>
      <c r="BX57420" s="296"/>
      <c r="BY57420" s="296"/>
    </row>
    <row r="57421" spans="73:77" x14ac:dyDescent="0.25">
      <c r="BU57421" s="311"/>
      <c r="BV57421" s="312"/>
      <c r="BW57421" s="312"/>
      <c r="BX57421" s="296"/>
      <c r="BY57421" s="296"/>
    </row>
    <row r="57422" spans="73:77" x14ac:dyDescent="0.25">
      <c r="BU57422" s="311"/>
      <c r="BV57422" s="312"/>
      <c r="BW57422" s="312"/>
      <c r="BX57422" s="296"/>
      <c r="BY57422" s="296"/>
    </row>
    <row r="57423" spans="73:77" x14ac:dyDescent="0.25">
      <c r="BU57423" s="311"/>
      <c r="BV57423" s="312"/>
      <c r="BW57423" s="312"/>
      <c r="BX57423" s="296"/>
      <c r="BY57423" s="296"/>
    </row>
    <row r="57424" spans="73:77" x14ac:dyDescent="0.25">
      <c r="BU57424" s="311"/>
      <c r="BV57424" s="312"/>
      <c r="BW57424" s="312"/>
      <c r="BX57424" s="296"/>
      <c r="BY57424" s="296"/>
    </row>
    <row r="57425" spans="73:77" x14ac:dyDescent="0.25">
      <c r="BU57425" s="311"/>
      <c r="BV57425" s="312"/>
      <c r="BW57425" s="312"/>
      <c r="BX57425" s="296"/>
      <c r="BY57425" s="296"/>
    </row>
    <row r="57426" spans="73:77" x14ac:dyDescent="0.25">
      <c r="BU57426" s="311"/>
      <c r="BV57426" s="312"/>
      <c r="BW57426" s="312"/>
      <c r="BX57426" s="296"/>
      <c r="BY57426" s="296"/>
    </row>
    <row r="57427" spans="73:77" x14ac:dyDescent="0.25">
      <c r="BU57427" s="311"/>
      <c r="BV57427" s="312"/>
      <c r="BW57427" s="312"/>
      <c r="BX57427" s="296"/>
      <c r="BY57427" s="296"/>
    </row>
    <row r="57428" spans="73:77" x14ac:dyDescent="0.25">
      <c r="BU57428" s="311"/>
      <c r="BV57428" s="312"/>
      <c r="BW57428" s="312"/>
      <c r="BX57428" s="296"/>
      <c r="BY57428" s="296"/>
    </row>
    <row r="57429" spans="73:77" x14ac:dyDescent="0.25">
      <c r="BU57429" s="311"/>
      <c r="BV57429" s="312"/>
      <c r="BW57429" s="312"/>
      <c r="BX57429" s="296"/>
      <c r="BY57429" s="296"/>
    </row>
    <row r="57430" spans="73:77" x14ac:dyDescent="0.25">
      <c r="BU57430" s="311"/>
      <c r="BV57430" s="312"/>
      <c r="BW57430" s="312"/>
      <c r="BX57430" s="296"/>
      <c r="BY57430" s="296"/>
    </row>
    <row r="57431" spans="73:77" x14ac:dyDescent="0.25">
      <c r="BU57431" s="311"/>
      <c r="BV57431" s="312"/>
      <c r="BW57431" s="312"/>
      <c r="BX57431" s="296"/>
      <c r="BY57431" s="296"/>
    </row>
    <row r="57432" spans="73:77" x14ac:dyDescent="0.25">
      <c r="BU57432" s="311"/>
      <c r="BV57432" s="312"/>
      <c r="BW57432" s="312"/>
      <c r="BX57432" s="296"/>
      <c r="BY57432" s="296"/>
    </row>
    <row r="57433" spans="73:77" x14ac:dyDescent="0.25">
      <c r="BU57433" s="311"/>
      <c r="BV57433" s="312"/>
      <c r="BW57433" s="312"/>
      <c r="BX57433" s="296"/>
      <c r="BY57433" s="296"/>
    </row>
    <row r="57434" spans="73:77" x14ac:dyDescent="0.25">
      <c r="BU57434" s="311"/>
      <c r="BV57434" s="312"/>
      <c r="BW57434" s="312"/>
      <c r="BX57434" s="296"/>
      <c r="BY57434" s="296"/>
    </row>
    <row r="57435" spans="73:77" x14ac:dyDescent="0.25">
      <c r="BU57435" s="311"/>
      <c r="BV57435" s="312"/>
      <c r="BW57435" s="312"/>
      <c r="BX57435" s="296"/>
      <c r="BY57435" s="296"/>
    </row>
    <row r="57436" spans="73:77" x14ac:dyDescent="0.25">
      <c r="BU57436" s="311"/>
      <c r="BV57436" s="312"/>
      <c r="BW57436" s="312"/>
      <c r="BX57436" s="296"/>
      <c r="BY57436" s="296"/>
    </row>
    <row r="57437" spans="73:77" x14ac:dyDescent="0.25">
      <c r="BU57437" s="311"/>
      <c r="BV57437" s="312"/>
      <c r="BW57437" s="312"/>
      <c r="BX57437" s="296"/>
      <c r="BY57437" s="296"/>
    </row>
    <row r="57438" spans="73:77" x14ac:dyDescent="0.25">
      <c r="BU57438" s="311"/>
      <c r="BV57438" s="312"/>
      <c r="BW57438" s="312"/>
      <c r="BX57438" s="296"/>
      <c r="BY57438" s="296"/>
    </row>
    <row r="57439" spans="73:77" x14ac:dyDescent="0.25">
      <c r="BU57439" s="311"/>
      <c r="BV57439" s="312"/>
      <c r="BW57439" s="312"/>
      <c r="BX57439" s="296"/>
      <c r="BY57439" s="296"/>
    </row>
    <row r="57440" spans="73:77" x14ac:dyDescent="0.25">
      <c r="BU57440" s="311"/>
      <c r="BV57440" s="312"/>
      <c r="BW57440" s="312"/>
      <c r="BX57440" s="296"/>
      <c r="BY57440" s="296"/>
    </row>
    <row r="57441" spans="73:77" x14ac:dyDescent="0.25">
      <c r="BU57441" s="311"/>
      <c r="BV57441" s="312"/>
      <c r="BW57441" s="312"/>
      <c r="BX57441" s="296"/>
      <c r="BY57441" s="296"/>
    </row>
    <row r="57442" spans="73:77" x14ac:dyDescent="0.25">
      <c r="BU57442" s="311"/>
      <c r="BV57442" s="312"/>
      <c r="BW57442" s="312"/>
      <c r="BX57442" s="296"/>
      <c r="BY57442" s="296"/>
    </row>
    <row r="57443" spans="73:77" x14ac:dyDescent="0.25">
      <c r="BU57443" s="311"/>
      <c r="BV57443" s="312"/>
      <c r="BW57443" s="312"/>
      <c r="BX57443" s="296"/>
      <c r="BY57443" s="296"/>
    </row>
    <row r="57444" spans="73:77" x14ac:dyDescent="0.25">
      <c r="BU57444" s="311"/>
      <c r="BV57444" s="312"/>
      <c r="BW57444" s="312"/>
      <c r="BX57444" s="296"/>
      <c r="BY57444" s="296"/>
    </row>
    <row r="57445" spans="73:77" x14ac:dyDescent="0.25">
      <c r="BU57445" s="311"/>
      <c r="BV57445" s="312"/>
      <c r="BW57445" s="312"/>
      <c r="BX57445" s="296"/>
      <c r="BY57445" s="296"/>
    </row>
    <row r="57446" spans="73:77" x14ac:dyDescent="0.25">
      <c r="BU57446" s="311"/>
      <c r="BV57446" s="312"/>
      <c r="BW57446" s="312"/>
      <c r="BX57446" s="296"/>
      <c r="BY57446" s="296"/>
    </row>
    <row r="57447" spans="73:77" x14ac:dyDescent="0.25">
      <c r="BU57447" s="311"/>
      <c r="BV57447" s="312"/>
      <c r="BW57447" s="312"/>
      <c r="BX57447" s="296"/>
      <c r="BY57447" s="296"/>
    </row>
    <row r="57448" spans="73:77" x14ac:dyDescent="0.25">
      <c r="BU57448" s="311"/>
      <c r="BV57448" s="312"/>
      <c r="BW57448" s="312"/>
      <c r="BX57448" s="296"/>
      <c r="BY57448" s="296"/>
    </row>
    <row r="57449" spans="73:77" x14ac:dyDescent="0.25">
      <c r="BU57449" s="311"/>
      <c r="BV57449" s="312"/>
      <c r="BW57449" s="312"/>
      <c r="BX57449" s="296"/>
      <c r="BY57449" s="296"/>
    </row>
    <row r="57450" spans="73:77" x14ac:dyDescent="0.25">
      <c r="BU57450" s="311"/>
      <c r="BV57450" s="312"/>
      <c r="BW57450" s="312"/>
      <c r="BX57450" s="296"/>
      <c r="BY57450" s="296"/>
    </row>
    <row r="57451" spans="73:77" x14ac:dyDescent="0.25">
      <c r="BU57451" s="311"/>
      <c r="BV57451" s="312"/>
      <c r="BW57451" s="312"/>
      <c r="BX57451" s="296"/>
      <c r="BY57451" s="296"/>
    </row>
    <row r="57452" spans="73:77" x14ac:dyDescent="0.25">
      <c r="BU57452" s="311"/>
      <c r="BV57452" s="312"/>
      <c r="BW57452" s="312"/>
      <c r="BX57452" s="296"/>
      <c r="BY57452" s="296"/>
    </row>
    <row r="57453" spans="73:77" x14ac:dyDescent="0.25">
      <c r="BU57453" s="311"/>
      <c r="BV57453" s="312"/>
      <c r="BW57453" s="312"/>
      <c r="BX57453" s="296"/>
      <c r="BY57453" s="296"/>
    </row>
    <row r="57454" spans="73:77" x14ac:dyDescent="0.25">
      <c r="BU57454" s="311"/>
      <c r="BV57454" s="312"/>
      <c r="BW57454" s="312"/>
      <c r="BX57454" s="296"/>
      <c r="BY57454" s="296"/>
    </row>
    <row r="57455" spans="73:77" x14ac:dyDescent="0.25">
      <c r="BU57455" s="311"/>
      <c r="BV57455" s="312"/>
      <c r="BW57455" s="312"/>
      <c r="BX57455" s="296"/>
      <c r="BY57455" s="296"/>
    </row>
    <row r="57456" spans="73:77" x14ac:dyDescent="0.25">
      <c r="BU57456" s="311"/>
      <c r="BV57456" s="312"/>
      <c r="BW57456" s="312"/>
      <c r="BX57456" s="296"/>
      <c r="BY57456" s="296"/>
    </row>
    <row r="57457" spans="73:77" x14ac:dyDescent="0.25">
      <c r="BU57457" s="311"/>
      <c r="BV57457" s="312"/>
      <c r="BW57457" s="312"/>
      <c r="BX57457" s="296"/>
      <c r="BY57457" s="296"/>
    </row>
    <row r="57458" spans="73:77" x14ac:dyDescent="0.25">
      <c r="BU57458" s="311"/>
      <c r="BV57458" s="312"/>
      <c r="BW57458" s="312"/>
      <c r="BX57458" s="296"/>
      <c r="BY57458" s="296"/>
    </row>
    <row r="57459" spans="73:77" x14ac:dyDescent="0.25">
      <c r="BU57459" s="311"/>
      <c r="BV57459" s="312"/>
      <c r="BW57459" s="312"/>
      <c r="BX57459" s="296"/>
      <c r="BY57459" s="296"/>
    </row>
    <row r="57460" spans="73:77" x14ac:dyDescent="0.25">
      <c r="BU57460" s="311"/>
      <c r="BV57460" s="312"/>
      <c r="BW57460" s="312"/>
      <c r="BX57460" s="296"/>
      <c r="BY57460" s="296"/>
    </row>
    <row r="57461" spans="73:77" x14ac:dyDescent="0.25">
      <c r="BU57461" s="311"/>
      <c r="BV57461" s="312"/>
      <c r="BW57461" s="312"/>
      <c r="BX57461" s="296"/>
      <c r="BY57461" s="296"/>
    </row>
    <row r="57462" spans="73:77" x14ac:dyDescent="0.25">
      <c r="BU57462" s="311"/>
      <c r="BV57462" s="312"/>
      <c r="BW57462" s="312"/>
      <c r="BX57462" s="296"/>
      <c r="BY57462" s="296"/>
    </row>
    <row r="57463" spans="73:77" x14ac:dyDescent="0.25">
      <c r="BU57463" s="311"/>
      <c r="BV57463" s="312"/>
      <c r="BW57463" s="312"/>
      <c r="BX57463" s="296"/>
      <c r="BY57463" s="296"/>
    </row>
    <row r="57464" spans="73:77" x14ac:dyDescent="0.25">
      <c r="BU57464" s="311"/>
      <c r="BV57464" s="312"/>
      <c r="BW57464" s="312"/>
      <c r="BX57464" s="296"/>
      <c r="BY57464" s="296"/>
    </row>
    <row r="57465" spans="73:77" x14ac:dyDescent="0.25">
      <c r="BU57465" s="311"/>
      <c r="BV57465" s="312"/>
      <c r="BW57465" s="312"/>
      <c r="BX57465" s="296"/>
      <c r="BY57465" s="296"/>
    </row>
    <row r="57466" spans="73:77" x14ac:dyDescent="0.25">
      <c r="BU57466" s="311"/>
      <c r="BV57466" s="312"/>
      <c r="BW57466" s="312"/>
      <c r="BX57466" s="296"/>
      <c r="BY57466" s="296"/>
    </row>
    <row r="57467" spans="73:77" x14ac:dyDescent="0.25">
      <c r="BU57467" s="311"/>
      <c r="BV57467" s="312"/>
      <c r="BW57467" s="312"/>
      <c r="BX57467" s="296"/>
      <c r="BY57467" s="296"/>
    </row>
    <row r="57468" spans="73:77" x14ac:dyDescent="0.25">
      <c r="BU57468" s="311"/>
      <c r="BV57468" s="312"/>
      <c r="BW57468" s="312"/>
      <c r="BX57468" s="296"/>
      <c r="BY57468" s="296"/>
    </row>
    <row r="57469" spans="73:77" x14ac:dyDescent="0.25">
      <c r="BU57469" s="311"/>
      <c r="BV57469" s="312"/>
      <c r="BW57469" s="312"/>
      <c r="BX57469" s="296"/>
      <c r="BY57469" s="296"/>
    </row>
    <row r="57470" spans="73:77" x14ac:dyDescent="0.25">
      <c r="BU57470" s="311"/>
      <c r="BV57470" s="312"/>
      <c r="BW57470" s="312"/>
      <c r="BX57470" s="296"/>
      <c r="BY57470" s="296"/>
    </row>
    <row r="57471" spans="73:77" x14ac:dyDescent="0.25">
      <c r="BU57471" s="311"/>
      <c r="BV57471" s="312"/>
      <c r="BW57471" s="312"/>
      <c r="BX57471" s="296"/>
      <c r="BY57471" s="296"/>
    </row>
    <row r="57472" spans="73:77" x14ac:dyDescent="0.25">
      <c r="BU57472" s="311"/>
      <c r="BV57472" s="312"/>
      <c r="BW57472" s="312"/>
      <c r="BX57472" s="296"/>
      <c r="BY57472" s="296"/>
    </row>
    <row r="57473" spans="73:77" x14ac:dyDescent="0.25">
      <c r="BU57473" s="311"/>
      <c r="BV57473" s="312"/>
      <c r="BW57473" s="312"/>
      <c r="BX57473" s="296"/>
      <c r="BY57473" s="296"/>
    </row>
    <row r="57474" spans="73:77" x14ac:dyDescent="0.25">
      <c r="BU57474" s="311"/>
      <c r="BV57474" s="312"/>
      <c r="BW57474" s="312"/>
      <c r="BX57474" s="296"/>
      <c r="BY57474" s="296"/>
    </row>
    <row r="57475" spans="73:77" x14ac:dyDescent="0.25">
      <c r="BU57475" s="311"/>
      <c r="BV57475" s="312"/>
      <c r="BW57475" s="312"/>
      <c r="BX57475" s="296"/>
      <c r="BY57475" s="296"/>
    </row>
    <row r="57476" spans="73:77" x14ac:dyDescent="0.25">
      <c r="BU57476" s="311"/>
      <c r="BV57476" s="312"/>
      <c r="BW57476" s="312"/>
      <c r="BX57476" s="296"/>
      <c r="BY57476" s="296"/>
    </row>
    <row r="57477" spans="73:77" x14ac:dyDescent="0.25">
      <c r="BU57477" s="311"/>
      <c r="BV57477" s="312"/>
      <c r="BW57477" s="312"/>
      <c r="BX57477" s="296"/>
      <c r="BY57477" s="296"/>
    </row>
    <row r="57478" spans="73:77" x14ac:dyDescent="0.25">
      <c r="BU57478" s="311"/>
      <c r="BV57478" s="312"/>
      <c r="BW57478" s="312"/>
      <c r="BX57478" s="296"/>
      <c r="BY57478" s="296"/>
    </row>
    <row r="57479" spans="73:77" x14ac:dyDescent="0.25">
      <c r="BU57479" s="311"/>
      <c r="BV57479" s="312"/>
      <c r="BW57479" s="312"/>
      <c r="BX57479" s="296"/>
      <c r="BY57479" s="296"/>
    </row>
    <row r="57480" spans="73:77" x14ac:dyDescent="0.25">
      <c r="BU57480" s="311"/>
      <c r="BV57480" s="312"/>
      <c r="BW57480" s="312"/>
      <c r="BX57480" s="296"/>
      <c r="BY57480" s="296"/>
    </row>
    <row r="57481" spans="73:77" x14ac:dyDescent="0.25">
      <c r="BU57481" s="311"/>
      <c r="BV57481" s="312"/>
      <c r="BW57481" s="312"/>
      <c r="BX57481" s="296"/>
      <c r="BY57481" s="296"/>
    </row>
    <row r="57482" spans="73:77" x14ac:dyDescent="0.25">
      <c r="BU57482" s="311"/>
      <c r="BV57482" s="312"/>
      <c r="BW57482" s="312"/>
      <c r="BX57482" s="296"/>
      <c r="BY57482" s="296"/>
    </row>
    <row r="57483" spans="73:77" x14ac:dyDescent="0.25">
      <c r="BU57483" s="311"/>
      <c r="BV57483" s="312"/>
      <c r="BW57483" s="312"/>
      <c r="BX57483" s="296"/>
      <c r="BY57483" s="296"/>
    </row>
    <row r="57484" spans="73:77" x14ac:dyDescent="0.25">
      <c r="BU57484" s="311"/>
      <c r="BV57484" s="312"/>
      <c r="BW57484" s="312"/>
      <c r="BX57484" s="296"/>
      <c r="BY57484" s="296"/>
    </row>
    <row r="57485" spans="73:77" x14ac:dyDescent="0.25">
      <c r="BU57485" s="311"/>
      <c r="BV57485" s="312"/>
      <c r="BW57485" s="312"/>
      <c r="BX57485" s="296"/>
      <c r="BY57485" s="296"/>
    </row>
    <row r="57486" spans="73:77" x14ac:dyDescent="0.25">
      <c r="BU57486" s="311"/>
      <c r="BV57486" s="312"/>
      <c r="BW57486" s="312"/>
      <c r="BX57486" s="296"/>
      <c r="BY57486" s="296"/>
    </row>
    <row r="57487" spans="73:77" x14ac:dyDescent="0.25">
      <c r="BU57487" s="311"/>
      <c r="BV57487" s="312"/>
      <c r="BW57487" s="312"/>
      <c r="BX57487" s="296"/>
      <c r="BY57487" s="296"/>
    </row>
    <row r="57488" spans="73:77" x14ac:dyDescent="0.25">
      <c r="BU57488" s="311"/>
      <c r="BV57488" s="312"/>
      <c r="BW57488" s="312"/>
      <c r="BX57488" s="296"/>
      <c r="BY57488" s="296"/>
    </row>
    <row r="57489" spans="73:77" x14ac:dyDescent="0.25">
      <c r="BU57489" s="311"/>
      <c r="BV57489" s="312"/>
      <c r="BW57489" s="312"/>
      <c r="BX57489" s="296"/>
      <c r="BY57489" s="296"/>
    </row>
    <row r="57490" spans="73:77" x14ac:dyDescent="0.25">
      <c r="BU57490" s="311"/>
      <c r="BV57490" s="312"/>
      <c r="BW57490" s="312"/>
      <c r="BX57490" s="296"/>
      <c r="BY57490" s="296"/>
    </row>
    <row r="57491" spans="73:77" x14ac:dyDescent="0.25">
      <c r="BU57491" s="311"/>
      <c r="BV57491" s="312"/>
      <c r="BW57491" s="312"/>
      <c r="BX57491" s="296"/>
      <c r="BY57491" s="296"/>
    </row>
    <row r="57492" spans="73:77" x14ac:dyDescent="0.25">
      <c r="BU57492" s="311"/>
      <c r="BV57492" s="312"/>
      <c r="BW57492" s="312"/>
      <c r="BX57492" s="296"/>
      <c r="BY57492" s="296"/>
    </row>
    <row r="57493" spans="73:77" x14ac:dyDescent="0.25">
      <c r="BU57493" s="311"/>
      <c r="BV57493" s="312"/>
      <c r="BW57493" s="312"/>
      <c r="BX57493" s="296"/>
      <c r="BY57493" s="296"/>
    </row>
    <row r="57494" spans="73:77" x14ac:dyDescent="0.25">
      <c r="BU57494" s="311"/>
      <c r="BV57494" s="312"/>
      <c r="BW57494" s="312"/>
      <c r="BX57494" s="296"/>
      <c r="BY57494" s="296"/>
    </row>
    <row r="57495" spans="73:77" x14ac:dyDescent="0.25">
      <c r="BU57495" s="311"/>
      <c r="BV57495" s="312"/>
      <c r="BW57495" s="312"/>
      <c r="BX57495" s="296"/>
      <c r="BY57495" s="296"/>
    </row>
    <row r="57496" spans="73:77" x14ac:dyDescent="0.25">
      <c r="BU57496" s="311"/>
      <c r="BV57496" s="312"/>
      <c r="BW57496" s="312"/>
      <c r="BX57496" s="296"/>
      <c r="BY57496" s="296"/>
    </row>
    <row r="57497" spans="73:77" x14ac:dyDescent="0.25">
      <c r="BU57497" s="311"/>
      <c r="BV57497" s="312"/>
      <c r="BW57497" s="312"/>
      <c r="BX57497" s="296"/>
      <c r="BY57497" s="296"/>
    </row>
    <row r="57498" spans="73:77" x14ac:dyDescent="0.25">
      <c r="BU57498" s="311"/>
      <c r="BV57498" s="312"/>
      <c r="BW57498" s="312"/>
      <c r="BX57498" s="296"/>
      <c r="BY57498" s="296"/>
    </row>
    <row r="57499" spans="73:77" x14ac:dyDescent="0.25">
      <c r="BU57499" s="311"/>
      <c r="BV57499" s="312"/>
      <c r="BW57499" s="312"/>
      <c r="BX57499" s="296"/>
      <c r="BY57499" s="296"/>
    </row>
    <row r="57500" spans="73:77" x14ac:dyDescent="0.25">
      <c r="BU57500" s="311"/>
      <c r="BV57500" s="312"/>
      <c r="BW57500" s="312"/>
      <c r="BX57500" s="296"/>
      <c r="BY57500" s="296"/>
    </row>
    <row r="57501" spans="73:77" x14ac:dyDescent="0.25">
      <c r="BU57501" s="311"/>
      <c r="BV57501" s="312"/>
      <c r="BW57501" s="312"/>
      <c r="BX57501" s="296"/>
      <c r="BY57501" s="296"/>
    </row>
    <row r="57502" spans="73:77" x14ac:dyDescent="0.25">
      <c r="BU57502" s="311"/>
      <c r="BV57502" s="312"/>
      <c r="BW57502" s="312"/>
      <c r="BX57502" s="296"/>
      <c r="BY57502" s="296"/>
    </row>
    <row r="57503" spans="73:77" x14ac:dyDescent="0.25">
      <c r="BU57503" s="311"/>
      <c r="BV57503" s="312"/>
      <c r="BW57503" s="312"/>
      <c r="BX57503" s="296"/>
      <c r="BY57503" s="296"/>
    </row>
    <row r="57504" spans="73:77" x14ac:dyDescent="0.25">
      <c r="BU57504" s="311"/>
      <c r="BV57504" s="312"/>
      <c r="BW57504" s="312"/>
      <c r="BX57504" s="296"/>
      <c r="BY57504" s="296"/>
    </row>
    <row r="57505" spans="73:77" x14ac:dyDescent="0.25">
      <c r="BU57505" s="311"/>
      <c r="BV57505" s="312"/>
      <c r="BW57505" s="312"/>
      <c r="BX57505" s="296"/>
      <c r="BY57505" s="296"/>
    </row>
    <row r="57506" spans="73:77" x14ac:dyDescent="0.25">
      <c r="BU57506" s="311"/>
      <c r="BV57506" s="312"/>
      <c r="BW57506" s="312"/>
      <c r="BX57506" s="296"/>
      <c r="BY57506" s="296"/>
    </row>
    <row r="57507" spans="73:77" x14ac:dyDescent="0.25">
      <c r="BU57507" s="311"/>
      <c r="BV57507" s="312"/>
      <c r="BW57507" s="312"/>
      <c r="BX57507" s="296"/>
      <c r="BY57507" s="296"/>
    </row>
    <row r="57508" spans="73:77" x14ac:dyDescent="0.25">
      <c r="BU57508" s="311"/>
      <c r="BV57508" s="312"/>
      <c r="BW57508" s="312"/>
      <c r="BX57508" s="296"/>
      <c r="BY57508" s="296"/>
    </row>
    <row r="57509" spans="73:77" x14ac:dyDescent="0.25">
      <c r="BU57509" s="311"/>
      <c r="BV57509" s="312"/>
      <c r="BW57509" s="312"/>
      <c r="BX57509" s="296"/>
      <c r="BY57509" s="296"/>
    </row>
    <row r="57510" spans="73:77" x14ac:dyDescent="0.25">
      <c r="BU57510" s="311"/>
      <c r="BV57510" s="312"/>
      <c r="BW57510" s="312"/>
      <c r="BX57510" s="296"/>
      <c r="BY57510" s="296"/>
    </row>
    <row r="57511" spans="73:77" x14ac:dyDescent="0.25">
      <c r="BU57511" s="311"/>
      <c r="BV57511" s="312"/>
      <c r="BW57511" s="312"/>
      <c r="BX57511" s="296"/>
      <c r="BY57511" s="296"/>
    </row>
    <row r="57512" spans="73:77" x14ac:dyDescent="0.25">
      <c r="BU57512" s="311"/>
      <c r="BV57512" s="312"/>
      <c r="BW57512" s="312"/>
      <c r="BX57512" s="296"/>
      <c r="BY57512" s="296"/>
    </row>
    <row r="57513" spans="73:77" x14ac:dyDescent="0.25">
      <c r="BU57513" s="311"/>
      <c r="BV57513" s="312"/>
      <c r="BW57513" s="312"/>
      <c r="BX57513" s="296"/>
      <c r="BY57513" s="296"/>
    </row>
    <row r="57514" spans="73:77" x14ac:dyDescent="0.25">
      <c r="BU57514" s="311"/>
      <c r="BV57514" s="312"/>
      <c r="BW57514" s="312"/>
      <c r="BX57514" s="296"/>
      <c r="BY57514" s="296"/>
    </row>
    <row r="57515" spans="73:77" x14ac:dyDescent="0.25">
      <c r="BU57515" s="311"/>
      <c r="BV57515" s="312"/>
      <c r="BW57515" s="312"/>
      <c r="BX57515" s="296"/>
      <c r="BY57515" s="296"/>
    </row>
    <row r="57516" spans="73:77" x14ac:dyDescent="0.25">
      <c r="BU57516" s="311"/>
      <c r="BV57516" s="312"/>
      <c r="BW57516" s="312"/>
      <c r="BX57516" s="296"/>
      <c r="BY57516" s="296"/>
    </row>
    <row r="57517" spans="73:77" x14ac:dyDescent="0.25">
      <c r="BU57517" s="311"/>
      <c r="BV57517" s="312"/>
      <c r="BW57517" s="312"/>
      <c r="BX57517" s="296"/>
      <c r="BY57517" s="296"/>
    </row>
    <row r="57518" spans="73:77" x14ac:dyDescent="0.25">
      <c r="BU57518" s="311"/>
      <c r="BV57518" s="312"/>
      <c r="BW57518" s="312"/>
      <c r="BX57518" s="296"/>
      <c r="BY57518" s="296"/>
    </row>
    <row r="57519" spans="73:77" x14ac:dyDescent="0.25">
      <c r="BU57519" s="311"/>
      <c r="BV57519" s="312"/>
      <c r="BW57519" s="312"/>
      <c r="BX57519" s="296"/>
      <c r="BY57519" s="296"/>
    </row>
    <row r="57520" spans="73:77" x14ac:dyDescent="0.25">
      <c r="BU57520" s="311"/>
      <c r="BV57520" s="312"/>
      <c r="BW57520" s="312"/>
      <c r="BX57520" s="296"/>
      <c r="BY57520" s="296"/>
    </row>
    <row r="57521" spans="73:77" x14ac:dyDescent="0.25">
      <c r="BU57521" s="311"/>
      <c r="BV57521" s="312"/>
      <c r="BW57521" s="312"/>
      <c r="BX57521" s="296"/>
      <c r="BY57521" s="296"/>
    </row>
    <row r="57522" spans="73:77" x14ac:dyDescent="0.25">
      <c r="BU57522" s="311"/>
      <c r="BV57522" s="312"/>
      <c r="BW57522" s="312"/>
      <c r="BX57522" s="296"/>
      <c r="BY57522" s="296"/>
    </row>
    <row r="57523" spans="73:77" x14ac:dyDescent="0.25">
      <c r="BU57523" s="311"/>
      <c r="BV57523" s="312"/>
      <c r="BW57523" s="312"/>
      <c r="BX57523" s="296"/>
      <c r="BY57523" s="296"/>
    </row>
    <row r="57524" spans="73:77" x14ac:dyDescent="0.25">
      <c r="BU57524" s="311"/>
      <c r="BV57524" s="312"/>
      <c r="BW57524" s="312"/>
      <c r="BX57524" s="296"/>
      <c r="BY57524" s="296"/>
    </row>
    <row r="57525" spans="73:77" x14ac:dyDescent="0.25">
      <c r="BU57525" s="311"/>
      <c r="BV57525" s="312"/>
      <c r="BW57525" s="312"/>
      <c r="BX57525" s="296"/>
      <c r="BY57525" s="296"/>
    </row>
    <row r="57526" spans="73:77" x14ac:dyDescent="0.25">
      <c r="BU57526" s="311"/>
      <c r="BV57526" s="312"/>
      <c r="BW57526" s="312"/>
      <c r="BX57526" s="296"/>
      <c r="BY57526" s="296"/>
    </row>
    <row r="57527" spans="73:77" x14ac:dyDescent="0.25">
      <c r="BU57527" s="311"/>
      <c r="BV57527" s="312"/>
      <c r="BW57527" s="312"/>
      <c r="BX57527" s="296"/>
      <c r="BY57527" s="296"/>
    </row>
    <row r="57528" spans="73:77" x14ac:dyDescent="0.25">
      <c r="BU57528" s="311"/>
      <c r="BV57528" s="312"/>
      <c r="BW57528" s="312"/>
      <c r="BX57528" s="296"/>
      <c r="BY57528" s="296"/>
    </row>
    <row r="57529" spans="73:77" x14ac:dyDescent="0.25">
      <c r="BU57529" s="311"/>
      <c r="BV57529" s="312"/>
      <c r="BW57529" s="312"/>
      <c r="BX57529" s="296"/>
      <c r="BY57529" s="296"/>
    </row>
    <row r="57530" spans="73:77" x14ac:dyDescent="0.25">
      <c r="BU57530" s="311"/>
      <c r="BV57530" s="312"/>
      <c r="BW57530" s="312"/>
      <c r="BX57530" s="296"/>
      <c r="BY57530" s="296"/>
    </row>
    <row r="57531" spans="73:77" x14ac:dyDescent="0.25">
      <c r="BU57531" s="311"/>
      <c r="BV57531" s="312"/>
      <c r="BW57531" s="312"/>
      <c r="BX57531" s="296"/>
      <c r="BY57531" s="296"/>
    </row>
    <row r="57532" spans="73:77" x14ac:dyDescent="0.25">
      <c r="BU57532" s="311"/>
      <c r="BV57532" s="312"/>
      <c r="BW57532" s="312"/>
      <c r="BX57532" s="296"/>
      <c r="BY57532" s="296"/>
    </row>
    <row r="57533" spans="73:77" x14ac:dyDescent="0.25">
      <c r="BU57533" s="311"/>
      <c r="BV57533" s="312"/>
      <c r="BW57533" s="312"/>
      <c r="BX57533" s="296"/>
      <c r="BY57533" s="296"/>
    </row>
    <row r="57534" spans="73:77" x14ac:dyDescent="0.25">
      <c r="BU57534" s="311"/>
      <c r="BV57534" s="312"/>
      <c r="BW57534" s="312"/>
      <c r="BX57534" s="296"/>
      <c r="BY57534" s="296"/>
    </row>
    <row r="57535" spans="73:77" x14ac:dyDescent="0.25">
      <c r="BU57535" s="311"/>
      <c r="BV57535" s="312"/>
      <c r="BW57535" s="312"/>
      <c r="BX57535" s="296"/>
      <c r="BY57535" s="296"/>
    </row>
    <row r="57536" spans="73:77" x14ac:dyDescent="0.25">
      <c r="BU57536" s="311"/>
      <c r="BV57536" s="312"/>
      <c r="BW57536" s="312"/>
      <c r="BX57536" s="296"/>
      <c r="BY57536" s="296"/>
    </row>
    <row r="57537" spans="73:77" x14ac:dyDescent="0.25">
      <c r="BU57537" s="311"/>
      <c r="BV57537" s="312"/>
      <c r="BW57537" s="312"/>
      <c r="BX57537" s="296"/>
      <c r="BY57537" s="296"/>
    </row>
    <row r="57538" spans="73:77" x14ac:dyDescent="0.25">
      <c r="BU57538" s="311"/>
      <c r="BV57538" s="312"/>
      <c r="BW57538" s="312"/>
      <c r="BX57538" s="296"/>
      <c r="BY57538" s="296"/>
    </row>
    <row r="57539" spans="73:77" x14ac:dyDescent="0.25">
      <c r="BU57539" s="311"/>
      <c r="BV57539" s="312"/>
      <c r="BW57539" s="312"/>
      <c r="BX57539" s="296"/>
      <c r="BY57539" s="296"/>
    </row>
    <row r="57540" spans="73:77" x14ac:dyDescent="0.25">
      <c r="BU57540" s="311"/>
      <c r="BV57540" s="312"/>
      <c r="BW57540" s="312"/>
      <c r="BX57540" s="296"/>
      <c r="BY57540" s="296"/>
    </row>
    <row r="57541" spans="73:77" x14ac:dyDescent="0.25">
      <c r="BU57541" s="311"/>
      <c r="BV57541" s="312"/>
      <c r="BW57541" s="312"/>
      <c r="BX57541" s="296"/>
      <c r="BY57541" s="296"/>
    </row>
    <row r="57542" spans="73:77" x14ac:dyDescent="0.25">
      <c r="BU57542" s="311"/>
      <c r="BV57542" s="312"/>
      <c r="BW57542" s="312"/>
      <c r="BX57542" s="296"/>
      <c r="BY57542" s="296"/>
    </row>
    <row r="57543" spans="73:77" x14ac:dyDescent="0.25">
      <c r="BU57543" s="311"/>
      <c r="BV57543" s="312"/>
      <c r="BW57543" s="312"/>
      <c r="BX57543" s="296"/>
      <c r="BY57543" s="296"/>
    </row>
    <row r="57544" spans="73:77" x14ac:dyDescent="0.25">
      <c r="BU57544" s="311"/>
      <c r="BV57544" s="312"/>
      <c r="BW57544" s="312"/>
      <c r="BX57544" s="296"/>
      <c r="BY57544" s="296"/>
    </row>
    <row r="57545" spans="73:77" x14ac:dyDescent="0.25">
      <c r="BU57545" s="311"/>
      <c r="BV57545" s="312"/>
      <c r="BW57545" s="312"/>
      <c r="BX57545" s="296"/>
      <c r="BY57545" s="296"/>
    </row>
    <row r="57546" spans="73:77" x14ac:dyDescent="0.25">
      <c r="BU57546" s="311"/>
      <c r="BV57546" s="312"/>
      <c r="BW57546" s="312"/>
      <c r="BX57546" s="296"/>
      <c r="BY57546" s="296"/>
    </row>
    <row r="57547" spans="73:77" x14ac:dyDescent="0.25">
      <c r="BU57547" s="311"/>
      <c r="BV57547" s="312"/>
      <c r="BW57547" s="312"/>
      <c r="BX57547" s="296"/>
      <c r="BY57547" s="296"/>
    </row>
    <row r="57548" spans="73:77" x14ac:dyDescent="0.25">
      <c r="BU57548" s="311"/>
      <c r="BV57548" s="312"/>
      <c r="BW57548" s="312"/>
      <c r="BX57548" s="296"/>
      <c r="BY57548" s="296"/>
    </row>
    <row r="57549" spans="73:77" x14ac:dyDescent="0.25">
      <c r="BU57549" s="311"/>
      <c r="BV57549" s="312"/>
      <c r="BW57549" s="312"/>
      <c r="BX57549" s="296"/>
      <c r="BY57549" s="296"/>
    </row>
    <row r="57550" spans="73:77" x14ac:dyDescent="0.25">
      <c r="BU57550" s="311"/>
      <c r="BV57550" s="312"/>
      <c r="BW57550" s="312"/>
      <c r="BX57550" s="296"/>
      <c r="BY57550" s="296"/>
    </row>
    <row r="57551" spans="73:77" x14ac:dyDescent="0.25">
      <c r="BU57551" s="311"/>
      <c r="BV57551" s="312"/>
      <c r="BW57551" s="312"/>
      <c r="BX57551" s="296"/>
      <c r="BY57551" s="296"/>
    </row>
    <row r="57552" spans="73:77" x14ac:dyDescent="0.25">
      <c r="BU57552" s="311"/>
      <c r="BV57552" s="312"/>
      <c r="BW57552" s="312"/>
      <c r="BX57552" s="296"/>
      <c r="BY57552" s="296"/>
    </row>
    <row r="57553" spans="73:77" x14ac:dyDescent="0.25">
      <c r="BU57553" s="311"/>
      <c r="BV57553" s="312"/>
      <c r="BW57553" s="312"/>
      <c r="BX57553" s="296"/>
      <c r="BY57553" s="296"/>
    </row>
    <row r="57554" spans="73:77" x14ac:dyDescent="0.25">
      <c r="BU57554" s="311"/>
      <c r="BV57554" s="312"/>
      <c r="BW57554" s="312"/>
      <c r="BX57554" s="296"/>
      <c r="BY57554" s="296"/>
    </row>
    <row r="57555" spans="73:77" x14ac:dyDescent="0.25">
      <c r="BU57555" s="311"/>
      <c r="BV57555" s="312"/>
      <c r="BW57555" s="312"/>
      <c r="BX57555" s="296"/>
      <c r="BY57555" s="296"/>
    </row>
    <row r="57556" spans="73:77" x14ac:dyDescent="0.25">
      <c r="BU57556" s="311"/>
      <c r="BV57556" s="312"/>
      <c r="BW57556" s="312"/>
      <c r="BX57556" s="296"/>
      <c r="BY57556" s="296"/>
    </row>
    <row r="57557" spans="73:77" x14ac:dyDescent="0.25">
      <c r="BU57557" s="311"/>
      <c r="BV57557" s="312"/>
      <c r="BW57557" s="312"/>
      <c r="BX57557" s="296"/>
      <c r="BY57557" s="296"/>
    </row>
    <row r="57558" spans="73:77" x14ac:dyDescent="0.25">
      <c r="BU57558" s="311"/>
      <c r="BV57558" s="312"/>
      <c r="BW57558" s="312"/>
      <c r="BX57558" s="296"/>
      <c r="BY57558" s="296"/>
    </row>
    <row r="57559" spans="73:77" x14ac:dyDescent="0.25">
      <c r="BU57559" s="311"/>
      <c r="BV57559" s="312"/>
      <c r="BW57559" s="312"/>
      <c r="BX57559" s="296"/>
      <c r="BY57559" s="296"/>
    </row>
    <row r="57560" spans="73:77" x14ac:dyDescent="0.25">
      <c r="BU57560" s="311"/>
      <c r="BV57560" s="312"/>
      <c r="BW57560" s="312"/>
      <c r="BX57560" s="296"/>
      <c r="BY57560" s="296"/>
    </row>
    <row r="57561" spans="73:77" x14ac:dyDescent="0.25">
      <c r="BU57561" s="311"/>
      <c r="BV57561" s="312"/>
      <c r="BW57561" s="312"/>
      <c r="BX57561" s="296"/>
      <c r="BY57561" s="296"/>
    </row>
    <row r="57562" spans="73:77" x14ac:dyDescent="0.25">
      <c r="BU57562" s="311"/>
      <c r="BV57562" s="312"/>
      <c r="BW57562" s="312"/>
      <c r="BX57562" s="296"/>
      <c r="BY57562" s="296"/>
    </row>
    <row r="57563" spans="73:77" x14ac:dyDescent="0.25">
      <c r="BU57563" s="311"/>
      <c r="BV57563" s="312"/>
      <c r="BW57563" s="312"/>
      <c r="BX57563" s="296"/>
      <c r="BY57563" s="296"/>
    </row>
    <row r="57564" spans="73:77" x14ac:dyDescent="0.25">
      <c r="BU57564" s="311"/>
      <c r="BV57564" s="312"/>
      <c r="BW57564" s="312"/>
      <c r="BX57564" s="296"/>
      <c r="BY57564" s="296"/>
    </row>
    <row r="57565" spans="73:77" x14ac:dyDescent="0.25">
      <c r="BU57565" s="311"/>
      <c r="BV57565" s="312"/>
      <c r="BW57565" s="312"/>
      <c r="BX57565" s="296"/>
      <c r="BY57565" s="296"/>
    </row>
    <row r="57566" spans="73:77" x14ac:dyDescent="0.25">
      <c r="BU57566" s="311"/>
      <c r="BV57566" s="312"/>
      <c r="BW57566" s="312"/>
      <c r="BX57566" s="296"/>
      <c r="BY57566" s="296"/>
    </row>
    <row r="57567" spans="73:77" x14ac:dyDescent="0.25">
      <c r="BU57567" s="311"/>
      <c r="BV57567" s="312"/>
      <c r="BW57567" s="312"/>
      <c r="BX57567" s="296"/>
      <c r="BY57567" s="296"/>
    </row>
    <row r="57568" spans="73:77" x14ac:dyDescent="0.25">
      <c r="BU57568" s="311"/>
      <c r="BV57568" s="312"/>
      <c r="BW57568" s="312"/>
      <c r="BX57568" s="296"/>
      <c r="BY57568" s="296"/>
    </row>
    <row r="57569" spans="73:77" x14ac:dyDescent="0.25">
      <c r="BU57569" s="311"/>
      <c r="BV57569" s="312"/>
      <c r="BW57569" s="312"/>
      <c r="BX57569" s="296"/>
      <c r="BY57569" s="296"/>
    </row>
    <row r="57570" spans="73:77" x14ac:dyDescent="0.25">
      <c r="BU57570" s="311"/>
      <c r="BV57570" s="312"/>
      <c r="BW57570" s="312"/>
      <c r="BX57570" s="296"/>
      <c r="BY57570" s="296"/>
    </row>
    <row r="57571" spans="73:77" x14ac:dyDescent="0.25">
      <c r="BU57571" s="311"/>
      <c r="BV57571" s="312"/>
      <c r="BW57571" s="312"/>
      <c r="BX57571" s="296"/>
      <c r="BY57571" s="296"/>
    </row>
    <row r="57572" spans="73:77" x14ac:dyDescent="0.25">
      <c r="BU57572" s="311"/>
      <c r="BV57572" s="312"/>
      <c r="BW57572" s="312"/>
      <c r="BX57572" s="296"/>
      <c r="BY57572" s="296"/>
    </row>
    <row r="57573" spans="73:77" x14ac:dyDescent="0.25">
      <c r="BU57573" s="311"/>
      <c r="BV57573" s="312"/>
      <c r="BW57573" s="312"/>
      <c r="BX57573" s="296"/>
      <c r="BY57573" s="296"/>
    </row>
    <row r="57574" spans="73:77" x14ac:dyDescent="0.25">
      <c r="BU57574" s="311"/>
      <c r="BV57574" s="312"/>
      <c r="BW57574" s="312"/>
      <c r="BX57574" s="296"/>
      <c r="BY57574" s="296"/>
    </row>
    <row r="57575" spans="73:77" x14ac:dyDescent="0.25">
      <c r="BU57575" s="311"/>
      <c r="BV57575" s="312"/>
      <c r="BW57575" s="312"/>
      <c r="BX57575" s="296"/>
      <c r="BY57575" s="296"/>
    </row>
    <row r="57576" spans="73:77" x14ac:dyDescent="0.25">
      <c r="BU57576" s="311"/>
      <c r="BV57576" s="312"/>
      <c r="BW57576" s="312"/>
      <c r="BX57576" s="296"/>
      <c r="BY57576" s="296"/>
    </row>
    <row r="57577" spans="73:77" x14ac:dyDescent="0.25">
      <c r="BU57577" s="311"/>
      <c r="BV57577" s="312"/>
      <c r="BW57577" s="312"/>
      <c r="BX57577" s="296"/>
      <c r="BY57577" s="296"/>
    </row>
    <row r="57578" spans="73:77" x14ac:dyDescent="0.25">
      <c r="BU57578" s="311"/>
      <c r="BV57578" s="312"/>
      <c r="BW57578" s="312"/>
      <c r="BX57578" s="296"/>
      <c r="BY57578" s="296"/>
    </row>
    <row r="57579" spans="73:77" x14ac:dyDescent="0.25">
      <c r="BU57579" s="311"/>
      <c r="BV57579" s="312"/>
      <c r="BW57579" s="312"/>
      <c r="BX57579" s="296"/>
      <c r="BY57579" s="296"/>
    </row>
    <row r="57580" spans="73:77" x14ac:dyDescent="0.25">
      <c r="BU57580" s="311"/>
      <c r="BV57580" s="312"/>
      <c r="BW57580" s="312"/>
      <c r="BX57580" s="296"/>
      <c r="BY57580" s="296"/>
    </row>
    <row r="57581" spans="73:77" x14ac:dyDescent="0.25">
      <c r="BU57581" s="311"/>
      <c r="BV57581" s="312"/>
      <c r="BW57581" s="312"/>
      <c r="BX57581" s="296"/>
      <c r="BY57581" s="296"/>
    </row>
    <row r="57582" spans="73:77" x14ac:dyDescent="0.25">
      <c r="BU57582" s="311"/>
      <c r="BV57582" s="312"/>
      <c r="BW57582" s="312"/>
      <c r="BX57582" s="296"/>
      <c r="BY57582" s="296"/>
    </row>
    <row r="57583" spans="73:77" x14ac:dyDescent="0.25">
      <c r="BU57583" s="311"/>
      <c r="BV57583" s="312"/>
      <c r="BW57583" s="312"/>
      <c r="BX57583" s="296"/>
      <c r="BY57583" s="296"/>
    </row>
    <row r="57584" spans="73:77" x14ac:dyDescent="0.25">
      <c r="BU57584" s="311"/>
      <c r="BV57584" s="312"/>
      <c r="BW57584" s="312"/>
      <c r="BX57584" s="296"/>
      <c r="BY57584" s="296"/>
    </row>
    <row r="57585" spans="73:77" x14ac:dyDescent="0.25">
      <c r="BU57585" s="311"/>
      <c r="BV57585" s="312"/>
      <c r="BW57585" s="312"/>
      <c r="BX57585" s="296"/>
      <c r="BY57585" s="296"/>
    </row>
    <row r="57586" spans="73:77" x14ac:dyDescent="0.25">
      <c r="BU57586" s="311"/>
      <c r="BV57586" s="312"/>
      <c r="BW57586" s="312"/>
      <c r="BX57586" s="296"/>
      <c r="BY57586" s="296"/>
    </row>
    <row r="57587" spans="73:77" x14ac:dyDescent="0.25">
      <c r="BU57587" s="311"/>
      <c r="BV57587" s="312"/>
      <c r="BW57587" s="312"/>
      <c r="BX57587" s="296"/>
      <c r="BY57587" s="296"/>
    </row>
    <row r="57588" spans="73:77" x14ac:dyDescent="0.25">
      <c r="BU57588" s="311"/>
      <c r="BV57588" s="312"/>
      <c r="BW57588" s="312"/>
      <c r="BX57588" s="296"/>
      <c r="BY57588" s="296"/>
    </row>
    <row r="57589" spans="73:77" x14ac:dyDescent="0.25">
      <c r="BU57589" s="311"/>
      <c r="BV57589" s="312"/>
      <c r="BW57589" s="312"/>
      <c r="BX57589" s="296"/>
      <c r="BY57589" s="296"/>
    </row>
    <row r="57590" spans="73:77" x14ac:dyDescent="0.25">
      <c r="BU57590" s="311"/>
      <c r="BV57590" s="312"/>
      <c r="BW57590" s="312"/>
      <c r="BX57590" s="296"/>
      <c r="BY57590" s="296"/>
    </row>
    <row r="57591" spans="73:77" x14ac:dyDescent="0.25">
      <c r="BU57591" s="311"/>
      <c r="BV57591" s="312"/>
      <c r="BW57591" s="312"/>
      <c r="BX57591" s="296"/>
      <c r="BY57591" s="296"/>
    </row>
    <row r="57592" spans="73:77" x14ac:dyDescent="0.25">
      <c r="BU57592" s="311"/>
      <c r="BV57592" s="312"/>
      <c r="BW57592" s="312"/>
      <c r="BX57592" s="296"/>
      <c r="BY57592" s="296"/>
    </row>
    <row r="57593" spans="73:77" x14ac:dyDescent="0.25">
      <c r="BU57593" s="311"/>
      <c r="BV57593" s="312"/>
      <c r="BW57593" s="312"/>
      <c r="BX57593" s="296"/>
      <c r="BY57593" s="296"/>
    </row>
    <row r="57594" spans="73:77" x14ac:dyDescent="0.25">
      <c r="BU57594" s="311"/>
      <c r="BV57594" s="312"/>
      <c r="BW57594" s="312"/>
      <c r="BX57594" s="296"/>
      <c r="BY57594" s="296"/>
    </row>
    <row r="57595" spans="73:77" x14ac:dyDescent="0.25">
      <c r="BU57595" s="311"/>
      <c r="BV57595" s="312"/>
      <c r="BW57595" s="312"/>
      <c r="BX57595" s="296"/>
      <c r="BY57595" s="296"/>
    </row>
    <row r="57596" spans="73:77" x14ac:dyDescent="0.25">
      <c r="BU57596" s="311"/>
      <c r="BV57596" s="312"/>
      <c r="BW57596" s="312"/>
      <c r="BX57596" s="296"/>
      <c r="BY57596" s="296"/>
    </row>
    <row r="57597" spans="73:77" x14ac:dyDescent="0.25">
      <c r="BU57597" s="311"/>
      <c r="BV57597" s="312"/>
      <c r="BW57597" s="312"/>
      <c r="BX57597" s="296"/>
      <c r="BY57597" s="296"/>
    </row>
    <row r="57598" spans="73:77" x14ac:dyDescent="0.25">
      <c r="BU57598" s="311"/>
      <c r="BV57598" s="312"/>
      <c r="BW57598" s="312"/>
      <c r="BX57598" s="296"/>
      <c r="BY57598" s="296"/>
    </row>
    <row r="57599" spans="73:77" x14ac:dyDescent="0.25">
      <c r="BU57599" s="311"/>
      <c r="BV57599" s="312"/>
      <c r="BW57599" s="312"/>
      <c r="BX57599" s="296"/>
      <c r="BY57599" s="296"/>
    </row>
    <row r="57600" spans="73:77" x14ac:dyDescent="0.25">
      <c r="BU57600" s="311"/>
      <c r="BV57600" s="312"/>
      <c r="BW57600" s="312"/>
      <c r="BX57600" s="296"/>
      <c r="BY57600" s="296"/>
    </row>
    <row r="57601" spans="73:77" x14ac:dyDescent="0.25">
      <c r="BU57601" s="311"/>
      <c r="BV57601" s="312"/>
      <c r="BW57601" s="312"/>
      <c r="BX57601" s="296"/>
      <c r="BY57601" s="296"/>
    </row>
    <row r="57602" spans="73:77" x14ac:dyDescent="0.25">
      <c r="BU57602" s="311"/>
      <c r="BV57602" s="312"/>
      <c r="BW57602" s="312"/>
      <c r="BX57602" s="296"/>
      <c r="BY57602" s="296"/>
    </row>
    <row r="57603" spans="73:77" x14ac:dyDescent="0.25">
      <c r="BU57603" s="311"/>
      <c r="BV57603" s="312"/>
      <c r="BW57603" s="312"/>
      <c r="BX57603" s="296"/>
      <c r="BY57603" s="296"/>
    </row>
    <row r="57604" spans="73:77" x14ac:dyDescent="0.25">
      <c r="BU57604" s="311"/>
      <c r="BV57604" s="312"/>
      <c r="BW57604" s="312"/>
      <c r="BX57604" s="296"/>
      <c r="BY57604" s="296"/>
    </row>
    <row r="57605" spans="73:77" x14ac:dyDescent="0.25">
      <c r="BU57605" s="311"/>
      <c r="BV57605" s="312"/>
      <c r="BW57605" s="312"/>
      <c r="BX57605" s="296"/>
      <c r="BY57605" s="296"/>
    </row>
    <row r="57606" spans="73:77" x14ac:dyDescent="0.25">
      <c r="BU57606" s="311"/>
      <c r="BV57606" s="312"/>
      <c r="BW57606" s="312"/>
      <c r="BX57606" s="296"/>
      <c r="BY57606" s="296"/>
    </row>
    <row r="57607" spans="73:77" x14ac:dyDescent="0.25">
      <c r="BU57607" s="311"/>
      <c r="BV57607" s="312"/>
      <c r="BW57607" s="312"/>
      <c r="BX57607" s="296"/>
      <c r="BY57607" s="296"/>
    </row>
    <row r="57608" spans="73:77" x14ac:dyDescent="0.25">
      <c r="BU57608" s="311"/>
      <c r="BV57608" s="312"/>
      <c r="BW57608" s="312"/>
      <c r="BX57608" s="296"/>
      <c r="BY57608" s="296"/>
    </row>
    <row r="57609" spans="73:77" x14ac:dyDescent="0.25">
      <c r="BU57609" s="311"/>
      <c r="BV57609" s="312"/>
      <c r="BW57609" s="312"/>
      <c r="BX57609" s="296"/>
      <c r="BY57609" s="296"/>
    </row>
    <row r="57610" spans="73:77" x14ac:dyDescent="0.25">
      <c r="BU57610" s="311"/>
      <c r="BV57610" s="312"/>
      <c r="BW57610" s="312"/>
      <c r="BX57610" s="296"/>
      <c r="BY57610" s="296"/>
    </row>
    <row r="57611" spans="73:77" x14ac:dyDescent="0.25">
      <c r="BU57611" s="311"/>
      <c r="BV57611" s="312"/>
      <c r="BW57611" s="312"/>
      <c r="BX57611" s="296"/>
      <c r="BY57611" s="296"/>
    </row>
    <row r="57612" spans="73:77" x14ac:dyDescent="0.25">
      <c r="BU57612" s="311"/>
      <c r="BV57612" s="312"/>
      <c r="BW57612" s="312"/>
      <c r="BX57612" s="296"/>
      <c r="BY57612" s="296"/>
    </row>
    <row r="57613" spans="73:77" x14ac:dyDescent="0.25">
      <c r="BU57613" s="311"/>
      <c r="BV57613" s="312"/>
      <c r="BW57613" s="312"/>
      <c r="BX57613" s="296"/>
      <c r="BY57613" s="296"/>
    </row>
    <row r="57614" spans="73:77" x14ac:dyDescent="0.25">
      <c r="BU57614" s="311"/>
      <c r="BV57614" s="312"/>
      <c r="BW57614" s="312"/>
      <c r="BX57614" s="296"/>
      <c r="BY57614" s="296"/>
    </row>
    <row r="57615" spans="73:77" x14ac:dyDescent="0.25">
      <c r="BU57615" s="311"/>
      <c r="BV57615" s="312"/>
      <c r="BW57615" s="312"/>
      <c r="BX57615" s="296"/>
      <c r="BY57615" s="296"/>
    </row>
    <row r="57616" spans="73:77" x14ac:dyDescent="0.25">
      <c r="BU57616" s="311"/>
      <c r="BV57616" s="312"/>
      <c r="BW57616" s="312"/>
      <c r="BX57616" s="296"/>
      <c r="BY57616" s="296"/>
    </row>
    <row r="57617" spans="73:77" x14ac:dyDescent="0.25">
      <c r="BU57617" s="311"/>
      <c r="BV57617" s="312"/>
      <c r="BW57617" s="312"/>
      <c r="BX57617" s="296"/>
      <c r="BY57617" s="296"/>
    </row>
    <row r="57618" spans="73:77" x14ac:dyDescent="0.25">
      <c r="BU57618" s="311"/>
      <c r="BV57618" s="312"/>
      <c r="BW57618" s="312"/>
      <c r="BX57618" s="296"/>
      <c r="BY57618" s="296"/>
    </row>
    <row r="57619" spans="73:77" x14ac:dyDescent="0.25">
      <c r="BU57619" s="311"/>
      <c r="BV57619" s="312"/>
      <c r="BW57619" s="312"/>
      <c r="BX57619" s="296"/>
      <c r="BY57619" s="296"/>
    </row>
    <row r="57620" spans="73:77" x14ac:dyDescent="0.25">
      <c r="BU57620" s="311"/>
      <c r="BV57620" s="312"/>
      <c r="BW57620" s="312"/>
      <c r="BX57620" s="296"/>
      <c r="BY57620" s="296"/>
    </row>
    <row r="57621" spans="73:77" x14ac:dyDescent="0.25">
      <c r="BU57621" s="311"/>
      <c r="BV57621" s="312"/>
      <c r="BW57621" s="312"/>
      <c r="BX57621" s="296"/>
      <c r="BY57621" s="296"/>
    </row>
    <row r="57622" spans="73:77" x14ac:dyDescent="0.25">
      <c r="BU57622" s="311"/>
      <c r="BV57622" s="312"/>
      <c r="BW57622" s="312"/>
      <c r="BX57622" s="296"/>
      <c r="BY57622" s="296"/>
    </row>
    <row r="57623" spans="73:77" x14ac:dyDescent="0.25">
      <c r="BU57623" s="311"/>
      <c r="BV57623" s="312"/>
      <c r="BW57623" s="312"/>
      <c r="BX57623" s="296"/>
      <c r="BY57623" s="296"/>
    </row>
    <row r="57624" spans="73:77" x14ac:dyDescent="0.25">
      <c r="BU57624" s="311"/>
      <c r="BV57624" s="312"/>
      <c r="BW57624" s="312"/>
      <c r="BX57624" s="296"/>
      <c r="BY57624" s="296"/>
    </row>
    <row r="57625" spans="73:77" x14ac:dyDescent="0.25">
      <c r="BU57625" s="311"/>
      <c r="BV57625" s="312"/>
      <c r="BW57625" s="312"/>
      <c r="BX57625" s="296"/>
      <c r="BY57625" s="296"/>
    </row>
    <row r="57626" spans="73:77" x14ac:dyDescent="0.25">
      <c r="BU57626" s="311"/>
      <c r="BV57626" s="312"/>
      <c r="BW57626" s="312"/>
      <c r="BX57626" s="296"/>
      <c r="BY57626" s="296"/>
    </row>
    <row r="57627" spans="73:77" x14ac:dyDescent="0.25">
      <c r="BU57627" s="311"/>
      <c r="BV57627" s="312"/>
      <c r="BW57627" s="312"/>
      <c r="BX57627" s="296"/>
      <c r="BY57627" s="296"/>
    </row>
    <row r="57628" spans="73:77" x14ac:dyDescent="0.25">
      <c r="BU57628" s="311"/>
      <c r="BV57628" s="312"/>
      <c r="BW57628" s="312"/>
      <c r="BX57628" s="296"/>
      <c r="BY57628" s="296"/>
    </row>
    <row r="57629" spans="73:77" x14ac:dyDescent="0.25">
      <c r="BU57629" s="311"/>
      <c r="BV57629" s="312"/>
      <c r="BW57629" s="312"/>
      <c r="BX57629" s="296"/>
      <c r="BY57629" s="296"/>
    </row>
    <row r="57630" spans="73:77" x14ac:dyDescent="0.25">
      <c r="BU57630" s="311"/>
      <c r="BV57630" s="312"/>
      <c r="BW57630" s="312"/>
      <c r="BX57630" s="296"/>
      <c r="BY57630" s="296"/>
    </row>
    <row r="57631" spans="73:77" x14ac:dyDescent="0.25">
      <c r="BU57631" s="311"/>
      <c r="BV57631" s="312"/>
      <c r="BW57631" s="312"/>
      <c r="BX57631" s="296"/>
      <c r="BY57631" s="296"/>
    </row>
    <row r="57632" spans="73:77" x14ac:dyDescent="0.25">
      <c r="BU57632" s="311"/>
      <c r="BV57632" s="312"/>
      <c r="BW57632" s="312"/>
      <c r="BX57632" s="296"/>
      <c r="BY57632" s="296"/>
    </row>
    <row r="57633" spans="73:77" x14ac:dyDescent="0.25">
      <c r="BU57633" s="311"/>
      <c r="BV57633" s="312"/>
      <c r="BW57633" s="312"/>
      <c r="BX57633" s="296"/>
      <c r="BY57633" s="296"/>
    </row>
    <row r="57634" spans="73:77" x14ac:dyDescent="0.25">
      <c r="BU57634" s="311"/>
      <c r="BV57634" s="312"/>
      <c r="BW57634" s="312"/>
      <c r="BX57634" s="296"/>
      <c r="BY57634" s="296"/>
    </row>
    <row r="57635" spans="73:77" x14ac:dyDescent="0.25">
      <c r="BU57635" s="311"/>
      <c r="BV57635" s="312"/>
      <c r="BW57635" s="312"/>
      <c r="BX57635" s="296"/>
      <c r="BY57635" s="296"/>
    </row>
    <row r="57636" spans="73:77" x14ac:dyDescent="0.25">
      <c r="BU57636" s="311"/>
      <c r="BV57636" s="312"/>
      <c r="BW57636" s="312"/>
      <c r="BX57636" s="296"/>
      <c r="BY57636" s="296"/>
    </row>
    <row r="57637" spans="73:77" x14ac:dyDescent="0.25">
      <c r="BU57637" s="311"/>
      <c r="BV57637" s="312"/>
      <c r="BW57637" s="312"/>
      <c r="BX57637" s="296"/>
      <c r="BY57637" s="296"/>
    </row>
    <row r="57638" spans="73:77" x14ac:dyDescent="0.25">
      <c r="BU57638" s="311"/>
      <c r="BV57638" s="312"/>
      <c r="BW57638" s="312"/>
      <c r="BX57638" s="296"/>
      <c r="BY57638" s="296"/>
    </row>
    <row r="57639" spans="73:77" x14ac:dyDescent="0.25">
      <c r="BU57639" s="311"/>
      <c r="BV57639" s="312"/>
      <c r="BW57639" s="312"/>
      <c r="BX57639" s="296"/>
      <c r="BY57639" s="296"/>
    </row>
    <row r="57640" spans="73:77" x14ac:dyDescent="0.25">
      <c r="BU57640" s="311"/>
      <c r="BV57640" s="312"/>
      <c r="BW57640" s="312"/>
      <c r="BX57640" s="296"/>
      <c r="BY57640" s="296"/>
    </row>
    <row r="57641" spans="73:77" x14ac:dyDescent="0.25">
      <c r="BU57641" s="311"/>
      <c r="BV57641" s="312"/>
      <c r="BW57641" s="312"/>
      <c r="BX57641" s="296"/>
      <c r="BY57641" s="296"/>
    </row>
    <row r="57642" spans="73:77" x14ac:dyDescent="0.25">
      <c r="BU57642" s="311"/>
      <c r="BV57642" s="312"/>
      <c r="BW57642" s="312"/>
      <c r="BX57642" s="296"/>
      <c r="BY57642" s="296"/>
    </row>
    <row r="57643" spans="73:77" x14ac:dyDescent="0.25">
      <c r="BU57643" s="311"/>
      <c r="BV57643" s="312"/>
      <c r="BW57643" s="312"/>
      <c r="BX57643" s="296"/>
      <c r="BY57643" s="296"/>
    </row>
    <row r="57644" spans="73:77" x14ac:dyDescent="0.25">
      <c r="BU57644" s="311"/>
      <c r="BV57644" s="312"/>
      <c r="BW57644" s="312"/>
      <c r="BX57644" s="296"/>
      <c r="BY57644" s="296"/>
    </row>
    <row r="57645" spans="73:77" x14ac:dyDescent="0.25">
      <c r="BU57645" s="311"/>
      <c r="BV57645" s="312"/>
      <c r="BW57645" s="312"/>
      <c r="BX57645" s="296"/>
      <c r="BY57645" s="296"/>
    </row>
    <row r="57646" spans="73:77" x14ac:dyDescent="0.25">
      <c r="BU57646" s="311"/>
      <c r="BV57646" s="312"/>
      <c r="BW57646" s="312"/>
      <c r="BX57646" s="296"/>
      <c r="BY57646" s="296"/>
    </row>
    <row r="57647" spans="73:77" x14ac:dyDescent="0.25">
      <c r="BU57647" s="311"/>
      <c r="BV57647" s="312"/>
      <c r="BW57647" s="312"/>
      <c r="BX57647" s="296"/>
      <c r="BY57647" s="296"/>
    </row>
    <row r="57648" spans="73:77" x14ac:dyDescent="0.25">
      <c r="BU57648" s="311"/>
      <c r="BV57648" s="312"/>
      <c r="BW57648" s="312"/>
      <c r="BX57648" s="296"/>
      <c r="BY57648" s="296"/>
    </row>
    <row r="57649" spans="73:77" x14ac:dyDescent="0.25">
      <c r="BU57649" s="311"/>
      <c r="BV57649" s="312"/>
      <c r="BW57649" s="312"/>
      <c r="BX57649" s="296"/>
      <c r="BY57649" s="296"/>
    </row>
    <row r="57650" spans="73:77" x14ac:dyDescent="0.25">
      <c r="BU57650" s="311"/>
      <c r="BV57650" s="312"/>
      <c r="BW57650" s="312"/>
      <c r="BX57650" s="296"/>
      <c r="BY57650" s="296"/>
    </row>
    <row r="57651" spans="73:77" x14ac:dyDescent="0.25">
      <c r="BU57651" s="311"/>
      <c r="BV57651" s="312"/>
      <c r="BW57651" s="312"/>
      <c r="BX57651" s="296"/>
      <c r="BY57651" s="296"/>
    </row>
    <row r="57652" spans="73:77" x14ac:dyDescent="0.25">
      <c r="BU57652" s="311"/>
      <c r="BV57652" s="312"/>
      <c r="BW57652" s="312"/>
      <c r="BX57652" s="296"/>
      <c r="BY57652" s="296"/>
    </row>
    <row r="57653" spans="73:77" x14ac:dyDescent="0.25">
      <c r="BU57653" s="311"/>
      <c r="BV57653" s="312"/>
      <c r="BW57653" s="312"/>
      <c r="BX57653" s="296"/>
      <c r="BY57653" s="296"/>
    </row>
    <row r="57654" spans="73:77" x14ac:dyDescent="0.25">
      <c r="BU57654" s="311"/>
      <c r="BV57654" s="312"/>
      <c r="BW57654" s="312"/>
      <c r="BX57654" s="296"/>
      <c r="BY57654" s="296"/>
    </row>
    <row r="57655" spans="73:77" x14ac:dyDescent="0.25">
      <c r="BU57655" s="311"/>
      <c r="BV57655" s="312"/>
      <c r="BW57655" s="312"/>
      <c r="BX57655" s="296"/>
      <c r="BY57655" s="296"/>
    </row>
    <row r="57656" spans="73:77" x14ac:dyDescent="0.25">
      <c r="BU57656" s="311"/>
      <c r="BV57656" s="312"/>
      <c r="BW57656" s="312"/>
      <c r="BX57656" s="296"/>
      <c r="BY57656" s="296"/>
    </row>
    <row r="57657" spans="73:77" x14ac:dyDescent="0.25">
      <c r="BU57657" s="311"/>
      <c r="BV57657" s="312"/>
      <c r="BW57657" s="312"/>
      <c r="BX57657" s="296"/>
      <c r="BY57657" s="296"/>
    </row>
    <row r="57658" spans="73:77" x14ac:dyDescent="0.25">
      <c r="BU57658" s="311"/>
      <c r="BV57658" s="312"/>
      <c r="BW57658" s="312"/>
      <c r="BX57658" s="296"/>
      <c r="BY57658" s="296"/>
    </row>
    <row r="57659" spans="73:77" x14ac:dyDescent="0.25">
      <c r="BU57659" s="311"/>
      <c r="BV57659" s="312"/>
      <c r="BW57659" s="312"/>
      <c r="BX57659" s="296"/>
      <c r="BY57659" s="296"/>
    </row>
    <row r="57660" spans="73:77" x14ac:dyDescent="0.25">
      <c r="BU57660" s="311"/>
      <c r="BV57660" s="312"/>
      <c r="BW57660" s="312"/>
      <c r="BX57660" s="296"/>
      <c r="BY57660" s="296"/>
    </row>
    <row r="57661" spans="73:77" x14ac:dyDescent="0.25">
      <c r="BU57661" s="311"/>
      <c r="BV57661" s="312"/>
      <c r="BW57661" s="312"/>
      <c r="BX57661" s="296"/>
      <c r="BY57661" s="296"/>
    </row>
    <row r="57662" spans="73:77" x14ac:dyDescent="0.25">
      <c r="BU57662" s="311"/>
      <c r="BV57662" s="312"/>
      <c r="BW57662" s="312"/>
      <c r="BX57662" s="296"/>
      <c r="BY57662" s="296"/>
    </row>
    <row r="57663" spans="73:77" x14ac:dyDescent="0.25">
      <c r="BU57663" s="311"/>
      <c r="BV57663" s="312"/>
      <c r="BW57663" s="312"/>
      <c r="BX57663" s="296"/>
      <c r="BY57663" s="296"/>
    </row>
    <row r="57664" spans="73:77" x14ac:dyDescent="0.25">
      <c r="BU57664" s="311"/>
      <c r="BV57664" s="312"/>
      <c r="BW57664" s="312"/>
      <c r="BX57664" s="296"/>
      <c r="BY57664" s="296"/>
    </row>
    <row r="57665" spans="73:77" x14ac:dyDescent="0.25">
      <c r="BU57665" s="311"/>
      <c r="BV57665" s="312"/>
      <c r="BW57665" s="312"/>
      <c r="BX57665" s="296"/>
      <c r="BY57665" s="296"/>
    </row>
    <row r="57666" spans="73:77" x14ac:dyDescent="0.25">
      <c r="BU57666" s="311"/>
      <c r="BV57666" s="312"/>
      <c r="BW57666" s="312"/>
      <c r="BX57666" s="296"/>
      <c r="BY57666" s="296"/>
    </row>
    <row r="57667" spans="73:77" x14ac:dyDescent="0.25">
      <c r="BU57667" s="311"/>
      <c r="BV57667" s="312"/>
      <c r="BW57667" s="312"/>
      <c r="BX57667" s="296"/>
      <c r="BY57667" s="296"/>
    </row>
    <row r="57668" spans="73:77" x14ac:dyDescent="0.25">
      <c r="BU57668" s="311"/>
      <c r="BV57668" s="312"/>
      <c r="BW57668" s="312"/>
      <c r="BX57668" s="296"/>
      <c r="BY57668" s="296"/>
    </row>
    <row r="57669" spans="73:77" x14ac:dyDescent="0.25">
      <c r="BU57669" s="311"/>
      <c r="BV57669" s="312"/>
      <c r="BW57669" s="312"/>
      <c r="BX57669" s="296"/>
      <c r="BY57669" s="296"/>
    </row>
    <row r="57670" spans="73:77" x14ac:dyDescent="0.25">
      <c r="BU57670" s="311"/>
      <c r="BV57670" s="312"/>
      <c r="BW57670" s="312"/>
      <c r="BX57670" s="296"/>
      <c r="BY57670" s="296"/>
    </row>
    <row r="57671" spans="73:77" x14ac:dyDescent="0.25">
      <c r="BU57671" s="311"/>
      <c r="BV57671" s="312"/>
      <c r="BW57671" s="312"/>
      <c r="BX57671" s="296"/>
      <c r="BY57671" s="296"/>
    </row>
    <row r="57672" spans="73:77" x14ac:dyDescent="0.25">
      <c r="BU57672" s="311"/>
      <c r="BV57672" s="312"/>
      <c r="BW57672" s="312"/>
      <c r="BX57672" s="296"/>
      <c r="BY57672" s="296"/>
    </row>
    <row r="57673" spans="73:77" x14ac:dyDescent="0.25">
      <c r="BU57673" s="311"/>
      <c r="BV57673" s="312"/>
      <c r="BW57673" s="312"/>
      <c r="BX57673" s="296"/>
      <c r="BY57673" s="296"/>
    </row>
    <row r="57674" spans="73:77" x14ac:dyDescent="0.25">
      <c r="BU57674" s="311"/>
      <c r="BV57674" s="312"/>
      <c r="BW57674" s="312"/>
      <c r="BX57674" s="296"/>
      <c r="BY57674" s="296"/>
    </row>
    <row r="57675" spans="73:77" x14ac:dyDescent="0.25">
      <c r="BU57675" s="311"/>
      <c r="BV57675" s="312"/>
      <c r="BW57675" s="312"/>
      <c r="BX57675" s="296"/>
      <c r="BY57675" s="296"/>
    </row>
    <row r="57676" spans="73:77" x14ac:dyDescent="0.25">
      <c r="BU57676" s="311"/>
      <c r="BV57676" s="312"/>
      <c r="BW57676" s="312"/>
      <c r="BX57676" s="296"/>
      <c r="BY57676" s="296"/>
    </row>
    <row r="57677" spans="73:77" x14ac:dyDescent="0.25">
      <c r="BU57677" s="311"/>
      <c r="BV57677" s="312"/>
      <c r="BW57677" s="312"/>
      <c r="BX57677" s="296"/>
      <c r="BY57677" s="296"/>
    </row>
    <row r="57678" spans="73:77" x14ac:dyDescent="0.25">
      <c r="BU57678" s="311"/>
      <c r="BV57678" s="312"/>
      <c r="BW57678" s="312"/>
      <c r="BX57678" s="296"/>
      <c r="BY57678" s="296"/>
    </row>
    <row r="57679" spans="73:77" x14ac:dyDescent="0.25">
      <c r="BU57679" s="311"/>
      <c r="BV57679" s="312"/>
      <c r="BW57679" s="312"/>
      <c r="BX57679" s="296"/>
      <c r="BY57679" s="296"/>
    </row>
    <row r="57680" spans="73:77" x14ac:dyDescent="0.25">
      <c r="BU57680" s="311"/>
      <c r="BV57680" s="312"/>
      <c r="BW57680" s="312"/>
      <c r="BX57680" s="296"/>
      <c r="BY57680" s="296"/>
    </row>
    <row r="57681" spans="73:77" x14ac:dyDescent="0.25">
      <c r="BU57681" s="311"/>
      <c r="BV57681" s="312"/>
      <c r="BW57681" s="312"/>
      <c r="BX57681" s="296"/>
      <c r="BY57681" s="296"/>
    </row>
    <row r="57682" spans="73:77" x14ac:dyDescent="0.25">
      <c r="BU57682" s="311"/>
      <c r="BV57682" s="312"/>
      <c r="BW57682" s="312"/>
      <c r="BX57682" s="296"/>
      <c r="BY57682" s="296"/>
    </row>
    <row r="57683" spans="73:77" x14ac:dyDescent="0.25">
      <c r="BU57683" s="311"/>
      <c r="BV57683" s="312"/>
      <c r="BW57683" s="312"/>
      <c r="BX57683" s="296"/>
      <c r="BY57683" s="296"/>
    </row>
    <row r="57684" spans="73:77" x14ac:dyDescent="0.25">
      <c r="BU57684" s="311"/>
      <c r="BV57684" s="312"/>
      <c r="BW57684" s="312"/>
      <c r="BX57684" s="296"/>
      <c r="BY57684" s="296"/>
    </row>
    <row r="57685" spans="73:77" x14ac:dyDescent="0.25">
      <c r="BU57685" s="311"/>
      <c r="BV57685" s="312"/>
      <c r="BW57685" s="312"/>
      <c r="BX57685" s="296"/>
      <c r="BY57685" s="296"/>
    </row>
    <row r="57686" spans="73:77" x14ac:dyDescent="0.25">
      <c r="BU57686" s="311"/>
      <c r="BV57686" s="312"/>
      <c r="BW57686" s="312"/>
      <c r="BX57686" s="296"/>
      <c r="BY57686" s="296"/>
    </row>
    <row r="57687" spans="73:77" x14ac:dyDescent="0.25">
      <c r="BU57687" s="311"/>
      <c r="BV57687" s="312"/>
      <c r="BW57687" s="312"/>
      <c r="BX57687" s="296"/>
      <c r="BY57687" s="296"/>
    </row>
    <row r="57688" spans="73:77" x14ac:dyDescent="0.25">
      <c r="BU57688" s="311"/>
      <c r="BV57688" s="312"/>
      <c r="BW57688" s="312"/>
      <c r="BX57688" s="296"/>
      <c r="BY57688" s="296"/>
    </row>
    <row r="57689" spans="73:77" x14ac:dyDescent="0.25">
      <c r="BU57689" s="311"/>
      <c r="BV57689" s="312"/>
      <c r="BW57689" s="312"/>
      <c r="BX57689" s="296"/>
      <c r="BY57689" s="296"/>
    </row>
    <row r="57690" spans="73:77" x14ac:dyDescent="0.25">
      <c r="BU57690" s="311"/>
      <c r="BV57690" s="312"/>
      <c r="BW57690" s="312"/>
      <c r="BX57690" s="296"/>
      <c r="BY57690" s="296"/>
    </row>
    <row r="57691" spans="73:77" x14ac:dyDescent="0.25">
      <c r="BU57691" s="311"/>
      <c r="BV57691" s="312"/>
      <c r="BW57691" s="312"/>
      <c r="BX57691" s="296"/>
      <c r="BY57691" s="296"/>
    </row>
    <row r="57692" spans="73:77" x14ac:dyDescent="0.25">
      <c r="BU57692" s="311"/>
      <c r="BV57692" s="312"/>
      <c r="BW57692" s="312"/>
      <c r="BX57692" s="296"/>
      <c r="BY57692" s="296"/>
    </row>
    <row r="57693" spans="73:77" x14ac:dyDescent="0.25">
      <c r="BU57693" s="311"/>
      <c r="BV57693" s="312"/>
      <c r="BW57693" s="312"/>
      <c r="BX57693" s="296"/>
      <c r="BY57693" s="296"/>
    </row>
    <row r="57694" spans="73:77" x14ac:dyDescent="0.25">
      <c r="BU57694" s="311"/>
      <c r="BV57694" s="312"/>
      <c r="BW57694" s="312"/>
      <c r="BX57694" s="296"/>
      <c r="BY57694" s="296"/>
    </row>
    <row r="57695" spans="73:77" x14ac:dyDescent="0.25">
      <c r="BU57695" s="311"/>
      <c r="BV57695" s="312"/>
      <c r="BW57695" s="312"/>
      <c r="BX57695" s="296"/>
      <c r="BY57695" s="296"/>
    </row>
    <row r="57696" spans="73:77" x14ac:dyDescent="0.25">
      <c r="BU57696" s="311"/>
      <c r="BV57696" s="312"/>
      <c r="BW57696" s="312"/>
      <c r="BX57696" s="296"/>
      <c r="BY57696" s="296"/>
    </row>
    <row r="57697" spans="73:77" x14ac:dyDescent="0.25">
      <c r="BU57697" s="311"/>
      <c r="BV57697" s="312"/>
      <c r="BW57697" s="312"/>
      <c r="BX57697" s="296"/>
      <c r="BY57697" s="296"/>
    </row>
    <row r="57698" spans="73:77" x14ac:dyDescent="0.25">
      <c r="BU57698" s="311"/>
      <c r="BV57698" s="312"/>
      <c r="BW57698" s="312"/>
      <c r="BX57698" s="296"/>
      <c r="BY57698" s="296"/>
    </row>
    <row r="57699" spans="73:77" x14ac:dyDescent="0.25">
      <c r="BU57699" s="311"/>
      <c r="BV57699" s="312"/>
      <c r="BW57699" s="312"/>
      <c r="BX57699" s="296"/>
      <c r="BY57699" s="296"/>
    </row>
    <row r="57700" spans="73:77" x14ac:dyDescent="0.25">
      <c r="BU57700" s="311"/>
      <c r="BV57700" s="312"/>
      <c r="BW57700" s="312"/>
      <c r="BX57700" s="296"/>
      <c r="BY57700" s="296"/>
    </row>
    <row r="57701" spans="73:77" x14ac:dyDescent="0.25">
      <c r="BU57701" s="311"/>
      <c r="BV57701" s="312"/>
      <c r="BW57701" s="312"/>
      <c r="BX57701" s="296"/>
      <c r="BY57701" s="296"/>
    </row>
    <row r="57702" spans="73:77" x14ac:dyDescent="0.25">
      <c r="BU57702" s="311"/>
      <c r="BV57702" s="312"/>
      <c r="BW57702" s="312"/>
      <c r="BX57702" s="296"/>
      <c r="BY57702" s="296"/>
    </row>
    <row r="57703" spans="73:77" x14ac:dyDescent="0.25">
      <c r="BU57703" s="311"/>
      <c r="BV57703" s="312"/>
      <c r="BW57703" s="312"/>
      <c r="BX57703" s="296"/>
      <c r="BY57703" s="296"/>
    </row>
    <row r="57704" spans="73:77" x14ac:dyDescent="0.25">
      <c r="BU57704" s="311"/>
      <c r="BV57704" s="312"/>
      <c r="BW57704" s="312"/>
      <c r="BX57704" s="296"/>
      <c r="BY57704" s="296"/>
    </row>
    <row r="57705" spans="73:77" x14ac:dyDescent="0.25">
      <c r="BU57705" s="311"/>
      <c r="BV57705" s="312"/>
      <c r="BW57705" s="312"/>
      <c r="BX57705" s="296"/>
      <c r="BY57705" s="296"/>
    </row>
    <row r="57706" spans="73:77" x14ac:dyDescent="0.25">
      <c r="BU57706" s="311"/>
      <c r="BV57706" s="312"/>
      <c r="BW57706" s="312"/>
      <c r="BX57706" s="296"/>
      <c r="BY57706" s="296"/>
    </row>
    <row r="57707" spans="73:77" x14ac:dyDescent="0.25">
      <c r="BU57707" s="311"/>
      <c r="BV57707" s="312"/>
      <c r="BW57707" s="312"/>
      <c r="BX57707" s="296"/>
      <c r="BY57707" s="296"/>
    </row>
    <row r="57708" spans="73:77" x14ac:dyDescent="0.25">
      <c r="BU57708" s="311"/>
      <c r="BV57708" s="312"/>
      <c r="BW57708" s="312"/>
      <c r="BX57708" s="296"/>
      <c r="BY57708" s="296"/>
    </row>
    <row r="57709" spans="73:77" x14ac:dyDescent="0.25">
      <c r="BU57709" s="311"/>
      <c r="BV57709" s="312"/>
      <c r="BW57709" s="312"/>
      <c r="BX57709" s="296"/>
      <c r="BY57709" s="296"/>
    </row>
    <row r="57710" spans="73:77" x14ac:dyDescent="0.25">
      <c r="BU57710" s="311"/>
      <c r="BV57710" s="312"/>
      <c r="BW57710" s="312"/>
      <c r="BX57710" s="296"/>
      <c r="BY57710" s="296"/>
    </row>
    <row r="57711" spans="73:77" x14ac:dyDescent="0.25">
      <c r="BU57711" s="311"/>
      <c r="BV57711" s="312"/>
      <c r="BW57711" s="312"/>
      <c r="BX57711" s="296"/>
      <c r="BY57711" s="296"/>
    </row>
    <row r="57712" spans="73:77" x14ac:dyDescent="0.25">
      <c r="BU57712" s="311"/>
      <c r="BV57712" s="312"/>
      <c r="BW57712" s="312"/>
      <c r="BX57712" s="296"/>
      <c r="BY57712" s="296"/>
    </row>
    <row r="57713" spans="73:77" x14ac:dyDescent="0.25">
      <c r="BU57713" s="311"/>
      <c r="BV57713" s="312"/>
      <c r="BW57713" s="312"/>
      <c r="BX57713" s="296"/>
      <c r="BY57713" s="296"/>
    </row>
    <row r="57714" spans="73:77" x14ac:dyDescent="0.25">
      <c r="BU57714" s="311"/>
      <c r="BV57714" s="312"/>
      <c r="BW57714" s="312"/>
      <c r="BX57714" s="296"/>
      <c r="BY57714" s="296"/>
    </row>
    <row r="57715" spans="73:77" x14ac:dyDescent="0.25">
      <c r="BU57715" s="311"/>
      <c r="BV57715" s="312"/>
      <c r="BW57715" s="312"/>
      <c r="BX57715" s="296"/>
      <c r="BY57715" s="296"/>
    </row>
    <row r="57716" spans="73:77" x14ac:dyDescent="0.25">
      <c r="BU57716" s="311"/>
      <c r="BV57716" s="312"/>
      <c r="BW57716" s="312"/>
      <c r="BX57716" s="296"/>
      <c r="BY57716" s="296"/>
    </row>
    <row r="57717" spans="73:77" x14ac:dyDescent="0.25">
      <c r="BU57717" s="311"/>
      <c r="BV57717" s="312"/>
      <c r="BW57717" s="312"/>
      <c r="BX57717" s="296"/>
      <c r="BY57717" s="296"/>
    </row>
    <row r="57718" spans="73:77" x14ac:dyDescent="0.25">
      <c r="BU57718" s="311"/>
      <c r="BV57718" s="312"/>
      <c r="BW57718" s="312"/>
      <c r="BX57718" s="296"/>
      <c r="BY57718" s="296"/>
    </row>
    <row r="57719" spans="73:77" x14ac:dyDescent="0.25">
      <c r="BU57719" s="311"/>
      <c r="BV57719" s="312"/>
      <c r="BW57719" s="312"/>
      <c r="BX57719" s="296"/>
      <c r="BY57719" s="296"/>
    </row>
    <row r="57720" spans="73:77" x14ac:dyDescent="0.25">
      <c r="BU57720" s="311"/>
      <c r="BV57720" s="312"/>
      <c r="BW57720" s="312"/>
      <c r="BX57720" s="296"/>
      <c r="BY57720" s="296"/>
    </row>
    <row r="57721" spans="73:77" x14ac:dyDescent="0.25">
      <c r="BU57721" s="311"/>
      <c r="BV57721" s="312"/>
      <c r="BW57721" s="312"/>
      <c r="BX57721" s="296"/>
      <c r="BY57721" s="296"/>
    </row>
    <row r="57722" spans="73:77" x14ac:dyDescent="0.25">
      <c r="BU57722" s="311"/>
      <c r="BV57722" s="312"/>
      <c r="BW57722" s="312"/>
      <c r="BX57722" s="296"/>
      <c r="BY57722" s="296"/>
    </row>
    <row r="57723" spans="73:77" x14ac:dyDescent="0.25">
      <c r="BU57723" s="311"/>
      <c r="BV57723" s="312"/>
      <c r="BW57723" s="312"/>
      <c r="BX57723" s="296"/>
      <c r="BY57723" s="296"/>
    </row>
    <row r="57724" spans="73:77" x14ac:dyDescent="0.25">
      <c r="BU57724" s="311"/>
      <c r="BV57724" s="312"/>
      <c r="BW57724" s="312"/>
      <c r="BX57724" s="296"/>
      <c r="BY57724" s="296"/>
    </row>
    <row r="57725" spans="73:77" x14ac:dyDescent="0.25">
      <c r="BU57725" s="311"/>
      <c r="BV57725" s="312"/>
      <c r="BW57725" s="312"/>
      <c r="BX57725" s="296"/>
      <c r="BY57725" s="296"/>
    </row>
    <row r="57726" spans="73:77" x14ac:dyDescent="0.25">
      <c r="BU57726" s="311"/>
      <c r="BV57726" s="312"/>
      <c r="BW57726" s="312"/>
      <c r="BX57726" s="296"/>
      <c r="BY57726" s="296"/>
    </row>
    <row r="57727" spans="73:77" x14ac:dyDescent="0.25">
      <c r="BU57727" s="311"/>
      <c r="BV57727" s="312"/>
      <c r="BW57727" s="312"/>
      <c r="BX57727" s="296"/>
      <c r="BY57727" s="296"/>
    </row>
    <row r="57728" spans="73:77" x14ac:dyDescent="0.25">
      <c r="BU57728" s="311"/>
      <c r="BV57728" s="312"/>
      <c r="BW57728" s="312"/>
      <c r="BX57728" s="296"/>
      <c r="BY57728" s="296"/>
    </row>
    <row r="57729" spans="73:77" x14ac:dyDescent="0.25">
      <c r="BU57729" s="311"/>
      <c r="BV57729" s="312"/>
      <c r="BW57729" s="312"/>
      <c r="BX57729" s="296"/>
      <c r="BY57729" s="296"/>
    </row>
    <row r="57730" spans="73:77" x14ac:dyDescent="0.25">
      <c r="BU57730" s="311"/>
      <c r="BV57730" s="312"/>
      <c r="BW57730" s="312"/>
      <c r="BX57730" s="296"/>
      <c r="BY57730" s="296"/>
    </row>
    <row r="57731" spans="73:77" x14ac:dyDescent="0.25">
      <c r="BU57731" s="311"/>
      <c r="BV57731" s="312"/>
      <c r="BW57731" s="312"/>
      <c r="BX57731" s="296"/>
      <c r="BY57731" s="296"/>
    </row>
    <row r="57732" spans="73:77" x14ac:dyDescent="0.25">
      <c r="BU57732" s="311"/>
      <c r="BV57732" s="312"/>
      <c r="BW57732" s="312"/>
      <c r="BX57732" s="296"/>
      <c r="BY57732" s="296"/>
    </row>
    <row r="57733" spans="73:77" x14ac:dyDescent="0.25">
      <c r="BU57733" s="311"/>
      <c r="BV57733" s="312"/>
      <c r="BW57733" s="312"/>
      <c r="BX57733" s="296"/>
      <c r="BY57733" s="296"/>
    </row>
    <row r="57734" spans="73:77" x14ac:dyDescent="0.25">
      <c r="BU57734" s="311"/>
      <c r="BV57734" s="312"/>
      <c r="BW57734" s="312"/>
      <c r="BX57734" s="296"/>
      <c r="BY57734" s="296"/>
    </row>
    <row r="57735" spans="73:77" x14ac:dyDescent="0.25">
      <c r="BU57735" s="311"/>
      <c r="BV57735" s="312"/>
      <c r="BW57735" s="312"/>
      <c r="BX57735" s="296"/>
      <c r="BY57735" s="296"/>
    </row>
    <row r="57736" spans="73:77" x14ac:dyDescent="0.25">
      <c r="BU57736" s="311"/>
      <c r="BV57736" s="312"/>
      <c r="BW57736" s="312"/>
      <c r="BX57736" s="296"/>
      <c r="BY57736" s="296"/>
    </row>
    <row r="57737" spans="73:77" x14ac:dyDescent="0.25">
      <c r="BU57737" s="311"/>
      <c r="BV57737" s="312"/>
      <c r="BW57737" s="312"/>
      <c r="BX57737" s="296"/>
      <c r="BY57737" s="296"/>
    </row>
    <row r="57738" spans="73:77" x14ac:dyDescent="0.25">
      <c r="BU57738" s="311"/>
      <c r="BV57738" s="312"/>
      <c r="BW57738" s="312"/>
      <c r="BX57738" s="296"/>
      <c r="BY57738" s="296"/>
    </row>
    <row r="57739" spans="73:77" x14ac:dyDescent="0.25">
      <c r="BU57739" s="311"/>
      <c r="BV57739" s="312"/>
      <c r="BW57739" s="312"/>
      <c r="BX57739" s="296"/>
      <c r="BY57739" s="296"/>
    </row>
    <row r="57740" spans="73:77" x14ac:dyDescent="0.25">
      <c r="BU57740" s="311"/>
      <c r="BV57740" s="312"/>
      <c r="BW57740" s="312"/>
      <c r="BX57740" s="296"/>
      <c r="BY57740" s="296"/>
    </row>
    <row r="57741" spans="73:77" x14ac:dyDescent="0.25">
      <c r="BU57741" s="311"/>
      <c r="BV57741" s="312"/>
      <c r="BW57741" s="312"/>
      <c r="BX57741" s="296"/>
      <c r="BY57741" s="296"/>
    </row>
    <row r="57742" spans="73:77" x14ac:dyDescent="0.25">
      <c r="BU57742" s="311"/>
      <c r="BV57742" s="312"/>
      <c r="BW57742" s="312"/>
      <c r="BX57742" s="296"/>
      <c r="BY57742" s="296"/>
    </row>
    <row r="57743" spans="73:77" x14ac:dyDescent="0.25">
      <c r="BU57743" s="311"/>
      <c r="BV57743" s="312"/>
      <c r="BW57743" s="312"/>
      <c r="BX57743" s="296"/>
      <c r="BY57743" s="296"/>
    </row>
    <row r="57744" spans="73:77" x14ac:dyDescent="0.25">
      <c r="BU57744" s="311"/>
      <c r="BV57744" s="312"/>
      <c r="BW57744" s="312"/>
      <c r="BX57744" s="296"/>
      <c r="BY57744" s="296"/>
    </row>
    <row r="57745" spans="73:77" x14ac:dyDescent="0.25">
      <c r="BU57745" s="311"/>
      <c r="BV57745" s="312"/>
      <c r="BW57745" s="312"/>
      <c r="BX57745" s="296"/>
      <c r="BY57745" s="296"/>
    </row>
    <row r="57746" spans="73:77" x14ac:dyDescent="0.25">
      <c r="BU57746" s="311"/>
      <c r="BV57746" s="312"/>
      <c r="BW57746" s="312"/>
      <c r="BX57746" s="296"/>
      <c r="BY57746" s="296"/>
    </row>
    <row r="57747" spans="73:77" x14ac:dyDescent="0.25">
      <c r="BU57747" s="311"/>
      <c r="BV57747" s="312"/>
      <c r="BW57747" s="312"/>
      <c r="BX57747" s="296"/>
      <c r="BY57747" s="296"/>
    </row>
    <row r="57748" spans="73:77" x14ac:dyDescent="0.25">
      <c r="BU57748" s="311"/>
      <c r="BV57748" s="312"/>
      <c r="BW57748" s="312"/>
      <c r="BX57748" s="296"/>
      <c r="BY57748" s="296"/>
    </row>
    <row r="57749" spans="73:77" x14ac:dyDescent="0.25">
      <c r="BU57749" s="311"/>
      <c r="BV57749" s="312"/>
      <c r="BW57749" s="312"/>
      <c r="BX57749" s="296"/>
      <c r="BY57749" s="296"/>
    </row>
    <row r="57750" spans="73:77" x14ac:dyDescent="0.25">
      <c r="BU57750" s="311"/>
      <c r="BV57750" s="312"/>
      <c r="BW57750" s="312"/>
      <c r="BX57750" s="296"/>
      <c r="BY57750" s="296"/>
    </row>
    <row r="57751" spans="73:77" x14ac:dyDescent="0.25">
      <c r="BU57751" s="311"/>
      <c r="BV57751" s="312"/>
      <c r="BW57751" s="312"/>
      <c r="BX57751" s="296"/>
      <c r="BY57751" s="296"/>
    </row>
    <row r="57752" spans="73:77" x14ac:dyDescent="0.25">
      <c r="BU57752" s="311"/>
      <c r="BV57752" s="312"/>
      <c r="BW57752" s="312"/>
      <c r="BX57752" s="296"/>
      <c r="BY57752" s="296"/>
    </row>
    <row r="57753" spans="73:77" x14ac:dyDescent="0.25">
      <c r="BU57753" s="311"/>
      <c r="BV57753" s="312"/>
      <c r="BW57753" s="312"/>
      <c r="BX57753" s="296"/>
      <c r="BY57753" s="296"/>
    </row>
    <row r="57754" spans="73:77" x14ac:dyDescent="0.25">
      <c r="BU57754" s="311"/>
      <c r="BV57754" s="312"/>
      <c r="BW57754" s="312"/>
      <c r="BX57754" s="296"/>
      <c r="BY57754" s="296"/>
    </row>
    <row r="57755" spans="73:77" x14ac:dyDescent="0.25">
      <c r="BU57755" s="311"/>
      <c r="BV57755" s="312"/>
      <c r="BW57755" s="312"/>
      <c r="BX57755" s="296"/>
      <c r="BY57755" s="296"/>
    </row>
    <row r="57756" spans="73:77" x14ac:dyDescent="0.25">
      <c r="BU57756" s="311"/>
      <c r="BV57756" s="312"/>
      <c r="BW57756" s="312"/>
      <c r="BX57756" s="296"/>
      <c r="BY57756" s="296"/>
    </row>
    <row r="57757" spans="73:77" x14ac:dyDescent="0.25">
      <c r="BU57757" s="311"/>
      <c r="BV57757" s="312"/>
      <c r="BW57757" s="312"/>
      <c r="BX57757" s="296"/>
      <c r="BY57757" s="296"/>
    </row>
    <row r="57758" spans="73:77" x14ac:dyDescent="0.25">
      <c r="BU57758" s="311"/>
      <c r="BV57758" s="312"/>
      <c r="BW57758" s="312"/>
      <c r="BX57758" s="296"/>
      <c r="BY57758" s="296"/>
    </row>
    <row r="57759" spans="73:77" x14ac:dyDescent="0.25">
      <c r="BU57759" s="311"/>
      <c r="BV57759" s="312"/>
      <c r="BW57759" s="312"/>
      <c r="BX57759" s="296"/>
      <c r="BY57759" s="296"/>
    </row>
    <row r="57760" spans="73:77" x14ac:dyDescent="0.25">
      <c r="BU57760" s="311"/>
      <c r="BV57760" s="312"/>
      <c r="BW57760" s="312"/>
      <c r="BX57760" s="296"/>
      <c r="BY57760" s="296"/>
    </row>
    <row r="57761" spans="73:77" x14ac:dyDescent="0.25">
      <c r="BU57761" s="311"/>
      <c r="BV57761" s="312"/>
      <c r="BW57761" s="312"/>
      <c r="BX57761" s="296"/>
      <c r="BY57761" s="296"/>
    </row>
    <row r="57762" spans="73:77" x14ac:dyDescent="0.25">
      <c r="BU57762" s="311"/>
      <c r="BV57762" s="312"/>
      <c r="BW57762" s="312"/>
      <c r="BX57762" s="296"/>
      <c r="BY57762" s="296"/>
    </row>
    <row r="57763" spans="73:77" x14ac:dyDescent="0.25">
      <c r="BU57763" s="311"/>
      <c r="BV57763" s="312"/>
      <c r="BW57763" s="312"/>
      <c r="BX57763" s="296"/>
      <c r="BY57763" s="296"/>
    </row>
    <row r="57764" spans="73:77" x14ac:dyDescent="0.25">
      <c r="BU57764" s="311"/>
      <c r="BV57764" s="312"/>
      <c r="BW57764" s="312"/>
      <c r="BX57764" s="296"/>
      <c r="BY57764" s="296"/>
    </row>
    <row r="57765" spans="73:77" x14ac:dyDescent="0.25">
      <c r="BU57765" s="311"/>
      <c r="BV57765" s="312"/>
      <c r="BW57765" s="312"/>
      <c r="BX57765" s="296"/>
      <c r="BY57765" s="296"/>
    </row>
    <row r="57766" spans="73:77" x14ac:dyDescent="0.25">
      <c r="BU57766" s="311"/>
      <c r="BV57766" s="312"/>
      <c r="BW57766" s="312"/>
      <c r="BX57766" s="296"/>
      <c r="BY57766" s="296"/>
    </row>
    <row r="57767" spans="73:77" x14ac:dyDescent="0.25">
      <c r="BU57767" s="311"/>
      <c r="BV57767" s="312"/>
      <c r="BW57767" s="312"/>
      <c r="BX57767" s="296"/>
      <c r="BY57767" s="296"/>
    </row>
    <row r="57768" spans="73:77" x14ac:dyDescent="0.25">
      <c r="BU57768" s="311"/>
      <c r="BV57768" s="312"/>
      <c r="BW57768" s="312"/>
      <c r="BX57768" s="296"/>
      <c r="BY57768" s="296"/>
    </row>
    <row r="57769" spans="73:77" x14ac:dyDescent="0.25">
      <c r="BU57769" s="311"/>
      <c r="BV57769" s="312"/>
      <c r="BW57769" s="312"/>
      <c r="BX57769" s="296"/>
      <c r="BY57769" s="296"/>
    </row>
    <row r="57770" spans="73:77" x14ac:dyDescent="0.25">
      <c r="BU57770" s="311"/>
      <c r="BV57770" s="312"/>
      <c r="BW57770" s="312"/>
      <c r="BX57770" s="296"/>
      <c r="BY57770" s="296"/>
    </row>
    <row r="57771" spans="73:77" x14ac:dyDescent="0.25">
      <c r="BU57771" s="311"/>
      <c r="BV57771" s="312"/>
      <c r="BW57771" s="312"/>
      <c r="BX57771" s="296"/>
      <c r="BY57771" s="296"/>
    </row>
    <row r="57772" spans="73:77" x14ac:dyDescent="0.25">
      <c r="BU57772" s="311"/>
      <c r="BV57772" s="312"/>
      <c r="BW57772" s="312"/>
      <c r="BX57772" s="296"/>
      <c r="BY57772" s="296"/>
    </row>
    <row r="57773" spans="73:77" x14ac:dyDescent="0.25">
      <c r="BU57773" s="311"/>
      <c r="BV57773" s="312"/>
      <c r="BW57773" s="312"/>
      <c r="BX57773" s="296"/>
      <c r="BY57773" s="296"/>
    </row>
    <row r="57774" spans="73:77" x14ac:dyDescent="0.25">
      <c r="BU57774" s="311"/>
      <c r="BV57774" s="312"/>
      <c r="BW57774" s="312"/>
      <c r="BX57774" s="296"/>
      <c r="BY57774" s="296"/>
    </row>
    <row r="57775" spans="73:77" x14ac:dyDescent="0.25">
      <c r="BU57775" s="311"/>
      <c r="BV57775" s="312"/>
      <c r="BW57775" s="312"/>
      <c r="BX57775" s="296"/>
      <c r="BY57775" s="296"/>
    </row>
    <row r="57776" spans="73:77" x14ac:dyDescent="0.25">
      <c r="BU57776" s="311"/>
      <c r="BV57776" s="312"/>
      <c r="BW57776" s="312"/>
      <c r="BX57776" s="296"/>
      <c r="BY57776" s="296"/>
    </row>
    <row r="57777" spans="73:77" x14ac:dyDescent="0.25">
      <c r="BU57777" s="311"/>
      <c r="BV57777" s="312"/>
      <c r="BW57777" s="312"/>
      <c r="BX57777" s="296"/>
      <c r="BY57777" s="296"/>
    </row>
    <row r="57778" spans="73:77" x14ac:dyDescent="0.25">
      <c r="BU57778" s="311"/>
      <c r="BV57778" s="312"/>
      <c r="BW57778" s="312"/>
      <c r="BX57778" s="296"/>
      <c r="BY57778" s="296"/>
    </row>
    <row r="57779" spans="73:77" x14ac:dyDescent="0.25">
      <c r="BU57779" s="311"/>
      <c r="BV57779" s="312"/>
      <c r="BW57779" s="312"/>
      <c r="BX57779" s="296"/>
      <c r="BY57779" s="296"/>
    </row>
    <row r="57780" spans="73:77" x14ac:dyDescent="0.25">
      <c r="BU57780" s="311"/>
      <c r="BV57780" s="312"/>
      <c r="BW57780" s="312"/>
      <c r="BX57780" s="296"/>
      <c r="BY57780" s="296"/>
    </row>
    <row r="57781" spans="73:77" x14ac:dyDescent="0.25">
      <c r="BU57781" s="311"/>
      <c r="BV57781" s="312"/>
      <c r="BW57781" s="312"/>
      <c r="BX57781" s="296"/>
      <c r="BY57781" s="296"/>
    </row>
    <row r="57782" spans="73:77" x14ac:dyDescent="0.25">
      <c r="BU57782" s="311"/>
      <c r="BV57782" s="312"/>
      <c r="BW57782" s="312"/>
      <c r="BX57782" s="296"/>
      <c r="BY57782" s="296"/>
    </row>
    <row r="57783" spans="73:77" x14ac:dyDescent="0.25">
      <c r="BU57783" s="311"/>
      <c r="BV57783" s="312"/>
      <c r="BW57783" s="312"/>
      <c r="BX57783" s="296"/>
      <c r="BY57783" s="296"/>
    </row>
    <row r="57784" spans="73:77" x14ac:dyDescent="0.25">
      <c r="BU57784" s="311"/>
      <c r="BV57784" s="312"/>
      <c r="BW57784" s="312"/>
      <c r="BX57784" s="296"/>
      <c r="BY57784" s="296"/>
    </row>
    <row r="57785" spans="73:77" x14ac:dyDescent="0.25">
      <c r="BU57785" s="311"/>
      <c r="BV57785" s="312"/>
      <c r="BW57785" s="312"/>
      <c r="BX57785" s="296"/>
      <c r="BY57785" s="296"/>
    </row>
    <row r="57786" spans="73:77" x14ac:dyDescent="0.25">
      <c r="BU57786" s="311"/>
      <c r="BV57786" s="312"/>
      <c r="BW57786" s="312"/>
      <c r="BX57786" s="296"/>
      <c r="BY57786" s="296"/>
    </row>
    <row r="57787" spans="73:77" x14ac:dyDescent="0.25">
      <c r="BU57787" s="311"/>
      <c r="BV57787" s="312"/>
      <c r="BW57787" s="312"/>
      <c r="BX57787" s="296"/>
      <c r="BY57787" s="296"/>
    </row>
    <row r="57788" spans="73:77" x14ac:dyDescent="0.25">
      <c r="BU57788" s="311"/>
      <c r="BV57788" s="312"/>
      <c r="BW57788" s="312"/>
      <c r="BX57788" s="296"/>
      <c r="BY57788" s="296"/>
    </row>
    <row r="57789" spans="73:77" x14ac:dyDescent="0.25">
      <c r="BU57789" s="311"/>
      <c r="BV57789" s="312"/>
      <c r="BW57789" s="312"/>
      <c r="BX57789" s="296"/>
      <c r="BY57789" s="296"/>
    </row>
    <row r="57790" spans="73:77" x14ac:dyDescent="0.25">
      <c r="BU57790" s="311"/>
      <c r="BV57790" s="312"/>
      <c r="BW57790" s="312"/>
      <c r="BX57790" s="296"/>
      <c r="BY57790" s="296"/>
    </row>
    <row r="57791" spans="73:77" x14ac:dyDescent="0.25">
      <c r="BU57791" s="311"/>
      <c r="BV57791" s="312"/>
      <c r="BW57791" s="312"/>
      <c r="BX57791" s="296"/>
      <c r="BY57791" s="296"/>
    </row>
    <row r="57792" spans="73:77" x14ac:dyDescent="0.25">
      <c r="BU57792" s="311"/>
      <c r="BV57792" s="312"/>
      <c r="BW57792" s="312"/>
      <c r="BX57792" s="296"/>
      <c r="BY57792" s="296"/>
    </row>
    <row r="57793" spans="73:77" x14ac:dyDescent="0.25">
      <c r="BU57793" s="311"/>
      <c r="BV57793" s="312"/>
      <c r="BW57793" s="312"/>
      <c r="BX57793" s="296"/>
      <c r="BY57793" s="296"/>
    </row>
    <row r="57794" spans="73:77" x14ac:dyDescent="0.25">
      <c r="BU57794" s="311"/>
      <c r="BV57794" s="312"/>
      <c r="BW57794" s="312"/>
      <c r="BX57794" s="296"/>
      <c r="BY57794" s="296"/>
    </row>
    <row r="57795" spans="73:77" x14ac:dyDescent="0.25">
      <c r="BU57795" s="311"/>
      <c r="BV57795" s="312"/>
      <c r="BW57795" s="312"/>
      <c r="BX57795" s="296"/>
      <c r="BY57795" s="296"/>
    </row>
    <row r="57796" spans="73:77" x14ac:dyDescent="0.25">
      <c r="BU57796" s="311"/>
      <c r="BV57796" s="312"/>
      <c r="BW57796" s="312"/>
      <c r="BX57796" s="296"/>
      <c r="BY57796" s="296"/>
    </row>
    <row r="57797" spans="73:77" x14ac:dyDescent="0.25">
      <c r="BU57797" s="311"/>
      <c r="BV57797" s="312"/>
      <c r="BW57797" s="312"/>
      <c r="BX57797" s="296"/>
      <c r="BY57797" s="296"/>
    </row>
    <row r="57798" spans="73:77" x14ac:dyDescent="0.25">
      <c r="BU57798" s="311"/>
      <c r="BV57798" s="312"/>
      <c r="BW57798" s="312"/>
      <c r="BX57798" s="296"/>
      <c r="BY57798" s="296"/>
    </row>
    <row r="57799" spans="73:77" x14ac:dyDescent="0.25">
      <c r="BU57799" s="311"/>
      <c r="BV57799" s="312"/>
      <c r="BW57799" s="312"/>
      <c r="BX57799" s="296"/>
      <c r="BY57799" s="296"/>
    </row>
    <row r="57800" spans="73:77" x14ac:dyDescent="0.25">
      <c r="BU57800" s="311"/>
      <c r="BV57800" s="312"/>
      <c r="BW57800" s="312"/>
      <c r="BX57800" s="296"/>
      <c r="BY57800" s="296"/>
    </row>
    <row r="57801" spans="73:77" x14ac:dyDescent="0.25">
      <c r="BU57801" s="311"/>
      <c r="BV57801" s="312"/>
      <c r="BW57801" s="312"/>
      <c r="BX57801" s="296"/>
      <c r="BY57801" s="296"/>
    </row>
    <row r="57802" spans="73:77" x14ac:dyDescent="0.25">
      <c r="BU57802" s="311"/>
      <c r="BV57802" s="312"/>
      <c r="BW57802" s="312"/>
      <c r="BX57802" s="296"/>
      <c r="BY57802" s="296"/>
    </row>
    <row r="57803" spans="73:77" x14ac:dyDescent="0.25">
      <c r="BU57803" s="311"/>
      <c r="BV57803" s="312"/>
      <c r="BW57803" s="312"/>
      <c r="BX57803" s="296"/>
      <c r="BY57803" s="296"/>
    </row>
    <row r="57804" spans="73:77" x14ac:dyDescent="0.25">
      <c r="BU57804" s="311"/>
      <c r="BV57804" s="312"/>
      <c r="BW57804" s="312"/>
      <c r="BX57804" s="296"/>
      <c r="BY57804" s="296"/>
    </row>
    <row r="57805" spans="73:77" x14ac:dyDescent="0.25">
      <c r="BU57805" s="311"/>
      <c r="BV57805" s="312"/>
      <c r="BW57805" s="312"/>
      <c r="BX57805" s="296"/>
      <c r="BY57805" s="296"/>
    </row>
    <row r="57806" spans="73:77" x14ac:dyDescent="0.25">
      <c r="BU57806" s="311"/>
      <c r="BV57806" s="312"/>
      <c r="BW57806" s="312"/>
      <c r="BX57806" s="296"/>
      <c r="BY57806" s="296"/>
    </row>
    <row r="57807" spans="73:77" x14ac:dyDescent="0.25">
      <c r="BU57807" s="311"/>
      <c r="BV57807" s="312"/>
      <c r="BW57807" s="312"/>
      <c r="BX57807" s="296"/>
      <c r="BY57807" s="296"/>
    </row>
    <row r="57808" spans="73:77" x14ac:dyDescent="0.25">
      <c r="BU57808" s="311"/>
      <c r="BV57808" s="312"/>
      <c r="BW57808" s="312"/>
      <c r="BX57808" s="296"/>
      <c r="BY57808" s="296"/>
    </row>
    <row r="57809" spans="73:77" x14ac:dyDescent="0.25">
      <c r="BU57809" s="311"/>
      <c r="BV57809" s="312"/>
      <c r="BW57809" s="312"/>
      <c r="BX57809" s="296"/>
      <c r="BY57809" s="296"/>
    </row>
    <row r="57810" spans="73:77" x14ac:dyDescent="0.25">
      <c r="BU57810" s="311"/>
      <c r="BV57810" s="312"/>
      <c r="BW57810" s="312"/>
      <c r="BX57810" s="296"/>
      <c r="BY57810" s="296"/>
    </row>
    <row r="57811" spans="73:77" x14ac:dyDescent="0.25">
      <c r="BU57811" s="311"/>
      <c r="BV57811" s="312"/>
      <c r="BW57811" s="312"/>
      <c r="BX57811" s="296"/>
      <c r="BY57811" s="296"/>
    </row>
    <row r="57812" spans="73:77" x14ac:dyDescent="0.25">
      <c r="BU57812" s="311"/>
      <c r="BV57812" s="312"/>
      <c r="BW57812" s="312"/>
      <c r="BX57812" s="296"/>
      <c r="BY57812" s="296"/>
    </row>
    <row r="57813" spans="73:77" x14ac:dyDescent="0.25">
      <c r="BU57813" s="311"/>
      <c r="BV57813" s="312"/>
      <c r="BW57813" s="312"/>
      <c r="BX57813" s="296"/>
      <c r="BY57813" s="296"/>
    </row>
    <row r="57814" spans="73:77" x14ac:dyDescent="0.25">
      <c r="BU57814" s="311"/>
      <c r="BV57814" s="312"/>
      <c r="BW57814" s="312"/>
      <c r="BX57814" s="296"/>
      <c r="BY57814" s="296"/>
    </row>
    <row r="57815" spans="73:77" x14ac:dyDescent="0.25">
      <c r="BU57815" s="311"/>
      <c r="BV57815" s="312"/>
      <c r="BW57815" s="312"/>
      <c r="BX57815" s="296"/>
      <c r="BY57815" s="296"/>
    </row>
    <row r="57816" spans="73:77" x14ac:dyDescent="0.25">
      <c r="BU57816" s="311"/>
      <c r="BV57816" s="312"/>
      <c r="BW57816" s="312"/>
      <c r="BX57816" s="296"/>
      <c r="BY57816" s="296"/>
    </row>
    <row r="57817" spans="73:77" x14ac:dyDescent="0.25">
      <c r="BU57817" s="311"/>
      <c r="BV57817" s="312"/>
      <c r="BW57817" s="312"/>
      <c r="BX57817" s="296"/>
      <c r="BY57817" s="296"/>
    </row>
    <row r="57818" spans="73:77" x14ac:dyDescent="0.25">
      <c r="BU57818" s="311"/>
      <c r="BV57818" s="312"/>
      <c r="BW57818" s="312"/>
      <c r="BX57818" s="296"/>
      <c r="BY57818" s="296"/>
    </row>
    <row r="57819" spans="73:77" x14ac:dyDescent="0.25">
      <c r="BU57819" s="311"/>
      <c r="BV57819" s="312"/>
      <c r="BW57819" s="312"/>
      <c r="BX57819" s="296"/>
      <c r="BY57819" s="296"/>
    </row>
    <row r="57820" spans="73:77" x14ac:dyDescent="0.25">
      <c r="BU57820" s="311"/>
      <c r="BV57820" s="312"/>
      <c r="BW57820" s="312"/>
      <c r="BX57820" s="296"/>
      <c r="BY57820" s="296"/>
    </row>
    <row r="57821" spans="73:77" x14ac:dyDescent="0.25">
      <c r="BU57821" s="311"/>
      <c r="BV57821" s="312"/>
      <c r="BW57821" s="312"/>
      <c r="BX57821" s="296"/>
      <c r="BY57821" s="296"/>
    </row>
    <row r="57822" spans="73:77" x14ac:dyDescent="0.25">
      <c r="BU57822" s="311"/>
      <c r="BV57822" s="312"/>
      <c r="BW57822" s="312"/>
      <c r="BX57822" s="296"/>
      <c r="BY57822" s="296"/>
    </row>
    <row r="57823" spans="73:77" x14ac:dyDescent="0.25">
      <c r="BU57823" s="311"/>
      <c r="BV57823" s="312"/>
      <c r="BW57823" s="312"/>
      <c r="BX57823" s="296"/>
      <c r="BY57823" s="296"/>
    </row>
    <row r="57824" spans="73:77" x14ac:dyDescent="0.25">
      <c r="BU57824" s="311"/>
      <c r="BV57824" s="312"/>
      <c r="BW57824" s="312"/>
      <c r="BX57824" s="296"/>
      <c r="BY57824" s="296"/>
    </row>
    <row r="57825" spans="73:77" x14ac:dyDescent="0.25">
      <c r="BU57825" s="311"/>
      <c r="BV57825" s="312"/>
      <c r="BW57825" s="312"/>
      <c r="BX57825" s="296"/>
      <c r="BY57825" s="296"/>
    </row>
    <row r="57826" spans="73:77" x14ac:dyDescent="0.25">
      <c r="BU57826" s="311"/>
      <c r="BV57826" s="312"/>
      <c r="BW57826" s="312"/>
      <c r="BX57826" s="296"/>
      <c r="BY57826" s="296"/>
    </row>
    <row r="57827" spans="73:77" x14ac:dyDescent="0.25">
      <c r="BU57827" s="311"/>
      <c r="BV57827" s="312"/>
      <c r="BW57827" s="312"/>
      <c r="BX57827" s="296"/>
      <c r="BY57827" s="296"/>
    </row>
    <row r="57828" spans="73:77" x14ac:dyDescent="0.25">
      <c r="BU57828" s="311"/>
      <c r="BV57828" s="312"/>
      <c r="BW57828" s="312"/>
      <c r="BX57828" s="296"/>
      <c r="BY57828" s="296"/>
    </row>
    <row r="57829" spans="73:77" x14ac:dyDescent="0.25">
      <c r="BU57829" s="311"/>
      <c r="BV57829" s="312"/>
      <c r="BW57829" s="312"/>
      <c r="BX57829" s="296"/>
      <c r="BY57829" s="296"/>
    </row>
    <row r="57830" spans="73:77" x14ac:dyDescent="0.25">
      <c r="BU57830" s="311"/>
      <c r="BV57830" s="312"/>
      <c r="BW57830" s="312"/>
      <c r="BX57830" s="296"/>
      <c r="BY57830" s="296"/>
    </row>
    <row r="57831" spans="73:77" x14ac:dyDescent="0.25">
      <c r="BU57831" s="311"/>
      <c r="BV57831" s="312"/>
      <c r="BW57831" s="312"/>
      <c r="BX57831" s="296"/>
      <c r="BY57831" s="296"/>
    </row>
    <row r="57832" spans="73:77" x14ac:dyDescent="0.25">
      <c r="BU57832" s="311"/>
      <c r="BV57832" s="312"/>
      <c r="BW57832" s="312"/>
      <c r="BX57832" s="296"/>
      <c r="BY57832" s="296"/>
    </row>
    <row r="57833" spans="73:77" x14ac:dyDescent="0.25">
      <c r="BU57833" s="311"/>
      <c r="BV57833" s="312"/>
      <c r="BW57833" s="312"/>
      <c r="BX57833" s="296"/>
      <c r="BY57833" s="296"/>
    </row>
    <row r="57834" spans="73:77" x14ac:dyDescent="0.25">
      <c r="BU57834" s="311"/>
      <c r="BV57834" s="312"/>
      <c r="BW57834" s="312"/>
      <c r="BX57834" s="296"/>
      <c r="BY57834" s="296"/>
    </row>
    <row r="57835" spans="73:77" x14ac:dyDescent="0.25">
      <c r="BU57835" s="311"/>
      <c r="BV57835" s="312"/>
      <c r="BW57835" s="312"/>
      <c r="BX57835" s="296"/>
      <c r="BY57835" s="296"/>
    </row>
    <row r="57836" spans="73:77" x14ac:dyDescent="0.25">
      <c r="BU57836" s="311"/>
      <c r="BV57836" s="312"/>
      <c r="BW57836" s="312"/>
      <c r="BX57836" s="296"/>
      <c r="BY57836" s="296"/>
    </row>
    <row r="57837" spans="73:77" x14ac:dyDescent="0.25">
      <c r="BU57837" s="311"/>
      <c r="BV57837" s="312"/>
      <c r="BW57837" s="312"/>
      <c r="BX57837" s="296"/>
      <c r="BY57837" s="296"/>
    </row>
    <row r="57838" spans="73:77" x14ac:dyDescent="0.25">
      <c r="BU57838" s="311"/>
      <c r="BV57838" s="312"/>
      <c r="BW57838" s="312"/>
      <c r="BX57838" s="296"/>
      <c r="BY57838" s="296"/>
    </row>
    <row r="57839" spans="73:77" x14ac:dyDescent="0.25">
      <c r="BU57839" s="311"/>
      <c r="BV57839" s="312"/>
      <c r="BW57839" s="312"/>
      <c r="BX57839" s="296"/>
      <c r="BY57839" s="296"/>
    </row>
    <row r="57840" spans="73:77" x14ac:dyDescent="0.25">
      <c r="BU57840" s="311"/>
      <c r="BV57840" s="312"/>
      <c r="BW57840" s="312"/>
      <c r="BX57840" s="296"/>
      <c r="BY57840" s="296"/>
    </row>
    <row r="57841" spans="73:77" x14ac:dyDescent="0.25">
      <c r="BU57841" s="311"/>
      <c r="BV57841" s="312"/>
      <c r="BW57841" s="312"/>
      <c r="BX57841" s="296"/>
      <c r="BY57841" s="296"/>
    </row>
    <row r="57842" spans="73:77" x14ac:dyDescent="0.25">
      <c r="BU57842" s="311"/>
      <c r="BV57842" s="312"/>
      <c r="BW57842" s="312"/>
      <c r="BX57842" s="296"/>
      <c r="BY57842" s="296"/>
    </row>
    <row r="57843" spans="73:77" x14ac:dyDescent="0.25">
      <c r="BU57843" s="311"/>
      <c r="BV57843" s="312"/>
      <c r="BW57843" s="312"/>
      <c r="BX57843" s="296"/>
      <c r="BY57843" s="296"/>
    </row>
    <row r="57844" spans="73:77" x14ac:dyDescent="0.25">
      <c r="BU57844" s="311"/>
      <c r="BV57844" s="312"/>
      <c r="BW57844" s="312"/>
      <c r="BX57844" s="296"/>
      <c r="BY57844" s="296"/>
    </row>
    <row r="57845" spans="73:77" x14ac:dyDescent="0.25">
      <c r="BU57845" s="311"/>
      <c r="BV57845" s="312"/>
      <c r="BW57845" s="312"/>
      <c r="BX57845" s="296"/>
      <c r="BY57845" s="296"/>
    </row>
    <row r="57846" spans="73:77" x14ac:dyDescent="0.25">
      <c r="BU57846" s="311"/>
      <c r="BV57846" s="312"/>
      <c r="BW57846" s="312"/>
      <c r="BX57846" s="296"/>
      <c r="BY57846" s="296"/>
    </row>
    <row r="57847" spans="73:77" x14ac:dyDescent="0.25">
      <c r="BU57847" s="311"/>
      <c r="BV57847" s="312"/>
      <c r="BW57847" s="312"/>
      <c r="BX57847" s="296"/>
      <c r="BY57847" s="296"/>
    </row>
    <row r="57848" spans="73:77" x14ac:dyDescent="0.25">
      <c r="BU57848" s="311"/>
      <c r="BV57848" s="312"/>
      <c r="BW57848" s="312"/>
      <c r="BX57848" s="296"/>
      <c r="BY57848" s="296"/>
    </row>
    <row r="57849" spans="73:77" x14ac:dyDescent="0.25">
      <c r="BU57849" s="311"/>
      <c r="BV57849" s="312"/>
      <c r="BW57849" s="312"/>
      <c r="BX57849" s="296"/>
      <c r="BY57849" s="296"/>
    </row>
    <row r="57850" spans="73:77" x14ac:dyDescent="0.25">
      <c r="BU57850" s="311"/>
      <c r="BV57850" s="312"/>
      <c r="BW57850" s="312"/>
      <c r="BX57850" s="296"/>
      <c r="BY57850" s="296"/>
    </row>
    <row r="57851" spans="73:77" x14ac:dyDescent="0.25">
      <c r="BU57851" s="311"/>
      <c r="BV57851" s="312"/>
      <c r="BW57851" s="312"/>
      <c r="BX57851" s="296"/>
      <c r="BY57851" s="296"/>
    </row>
    <row r="57852" spans="73:77" x14ac:dyDescent="0.25">
      <c r="BU57852" s="311"/>
      <c r="BV57852" s="312"/>
      <c r="BW57852" s="312"/>
      <c r="BX57852" s="296"/>
      <c r="BY57852" s="296"/>
    </row>
    <row r="57853" spans="73:77" x14ac:dyDescent="0.25">
      <c r="BU57853" s="311"/>
      <c r="BV57853" s="312"/>
      <c r="BW57853" s="312"/>
      <c r="BX57853" s="296"/>
      <c r="BY57853" s="296"/>
    </row>
    <row r="57854" spans="73:77" x14ac:dyDescent="0.25">
      <c r="BU57854" s="311"/>
      <c r="BV57854" s="312"/>
      <c r="BW57854" s="312"/>
      <c r="BX57854" s="296"/>
      <c r="BY57854" s="296"/>
    </row>
    <row r="57855" spans="73:77" x14ac:dyDescent="0.25">
      <c r="BU57855" s="311"/>
      <c r="BV57855" s="312"/>
      <c r="BW57855" s="312"/>
      <c r="BX57855" s="296"/>
      <c r="BY57855" s="296"/>
    </row>
    <row r="57856" spans="73:77" x14ac:dyDescent="0.25">
      <c r="BU57856" s="311"/>
      <c r="BV57856" s="312"/>
      <c r="BW57856" s="312"/>
      <c r="BX57856" s="296"/>
      <c r="BY57856" s="296"/>
    </row>
    <row r="57857" spans="73:77" x14ac:dyDescent="0.25">
      <c r="BU57857" s="311"/>
      <c r="BV57857" s="312"/>
      <c r="BW57857" s="312"/>
      <c r="BX57857" s="296"/>
      <c r="BY57857" s="296"/>
    </row>
    <row r="57858" spans="73:77" x14ac:dyDescent="0.25">
      <c r="BU57858" s="311"/>
      <c r="BV57858" s="312"/>
      <c r="BW57858" s="312"/>
      <c r="BX57858" s="296"/>
      <c r="BY57858" s="296"/>
    </row>
    <row r="57859" spans="73:77" x14ac:dyDescent="0.25">
      <c r="BU57859" s="311"/>
      <c r="BV57859" s="312"/>
      <c r="BW57859" s="312"/>
      <c r="BX57859" s="296"/>
      <c r="BY57859" s="296"/>
    </row>
    <row r="57860" spans="73:77" x14ac:dyDescent="0.25">
      <c r="BU57860" s="311"/>
      <c r="BV57860" s="312"/>
      <c r="BW57860" s="312"/>
      <c r="BX57860" s="296"/>
      <c r="BY57860" s="296"/>
    </row>
    <row r="57861" spans="73:77" x14ac:dyDescent="0.25">
      <c r="BU57861" s="311"/>
      <c r="BV57861" s="312"/>
      <c r="BW57861" s="312"/>
      <c r="BX57861" s="296"/>
      <c r="BY57861" s="296"/>
    </row>
    <row r="57862" spans="73:77" x14ac:dyDescent="0.25">
      <c r="BU57862" s="311"/>
      <c r="BV57862" s="312"/>
      <c r="BW57862" s="312"/>
      <c r="BX57862" s="296"/>
      <c r="BY57862" s="296"/>
    </row>
    <row r="57863" spans="73:77" x14ac:dyDescent="0.25">
      <c r="BU57863" s="311"/>
      <c r="BV57863" s="312"/>
      <c r="BW57863" s="312"/>
      <c r="BX57863" s="296"/>
      <c r="BY57863" s="296"/>
    </row>
    <row r="57864" spans="73:77" x14ac:dyDescent="0.25">
      <c r="BU57864" s="311"/>
      <c r="BV57864" s="312"/>
      <c r="BW57864" s="312"/>
      <c r="BX57864" s="296"/>
      <c r="BY57864" s="296"/>
    </row>
    <row r="57865" spans="73:77" x14ac:dyDescent="0.25">
      <c r="BU57865" s="311"/>
      <c r="BV57865" s="312"/>
      <c r="BW57865" s="312"/>
      <c r="BX57865" s="296"/>
      <c r="BY57865" s="296"/>
    </row>
    <row r="57866" spans="73:77" x14ac:dyDescent="0.25">
      <c r="BU57866" s="311"/>
      <c r="BV57866" s="312"/>
      <c r="BW57866" s="312"/>
      <c r="BX57866" s="296"/>
      <c r="BY57866" s="296"/>
    </row>
    <row r="57867" spans="73:77" x14ac:dyDescent="0.25">
      <c r="BU57867" s="311"/>
      <c r="BV57867" s="312"/>
      <c r="BW57867" s="312"/>
      <c r="BX57867" s="296"/>
      <c r="BY57867" s="296"/>
    </row>
    <row r="57868" spans="73:77" x14ac:dyDescent="0.25">
      <c r="BU57868" s="311"/>
      <c r="BV57868" s="312"/>
      <c r="BW57868" s="312"/>
      <c r="BX57868" s="296"/>
      <c r="BY57868" s="296"/>
    </row>
    <row r="57869" spans="73:77" x14ac:dyDescent="0.25">
      <c r="BU57869" s="311"/>
      <c r="BV57869" s="312"/>
      <c r="BW57869" s="312"/>
      <c r="BX57869" s="296"/>
      <c r="BY57869" s="296"/>
    </row>
    <row r="57870" spans="73:77" x14ac:dyDescent="0.25">
      <c r="BU57870" s="311"/>
      <c r="BV57870" s="312"/>
      <c r="BW57870" s="312"/>
      <c r="BX57870" s="296"/>
      <c r="BY57870" s="296"/>
    </row>
    <row r="57871" spans="73:77" x14ac:dyDescent="0.25">
      <c r="BU57871" s="311"/>
      <c r="BV57871" s="312"/>
      <c r="BW57871" s="312"/>
      <c r="BX57871" s="296"/>
      <c r="BY57871" s="296"/>
    </row>
    <row r="57872" spans="73:77" x14ac:dyDescent="0.25">
      <c r="BU57872" s="311"/>
      <c r="BV57872" s="312"/>
      <c r="BW57872" s="312"/>
      <c r="BX57872" s="296"/>
      <c r="BY57872" s="296"/>
    </row>
    <row r="57873" spans="73:77" x14ac:dyDescent="0.25">
      <c r="BU57873" s="311"/>
      <c r="BV57873" s="312"/>
      <c r="BW57873" s="312"/>
      <c r="BX57873" s="296"/>
      <c r="BY57873" s="296"/>
    </row>
    <row r="57874" spans="73:77" x14ac:dyDescent="0.25">
      <c r="BU57874" s="311"/>
      <c r="BV57874" s="312"/>
      <c r="BW57874" s="312"/>
      <c r="BX57874" s="296"/>
      <c r="BY57874" s="296"/>
    </row>
    <row r="57875" spans="73:77" x14ac:dyDescent="0.25">
      <c r="BU57875" s="311"/>
      <c r="BV57875" s="312"/>
      <c r="BW57875" s="312"/>
      <c r="BX57875" s="296"/>
      <c r="BY57875" s="296"/>
    </row>
    <row r="57876" spans="73:77" x14ac:dyDescent="0.25">
      <c r="BU57876" s="311"/>
      <c r="BV57876" s="312"/>
      <c r="BW57876" s="312"/>
      <c r="BX57876" s="296"/>
      <c r="BY57876" s="296"/>
    </row>
    <row r="57877" spans="73:77" x14ac:dyDescent="0.25">
      <c r="BU57877" s="311"/>
      <c r="BV57877" s="312"/>
      <c r="BW57877" s="312"/>
      <c r="BX57877" s="296"/>
      <c r="BY57877" s="296"/>
    </row>
    <row r="57878" spans="73:77" x14ac:dyDescent="0.25">
      <c r="BU57878" s="311"/>
      <c r="BV57878" s="312"/>
      <c r="BW57878" s="312"/>
      <c r="BX57878" s="296"/>
      <c r="BY57878" s="296"/>
    </row>
    <row r="57879" spans="73:77" x14ac:dyDescent="0.25">
      <c r="BU57879" s="311"/>
      <c r="BV57879" s="312"/>
      <c r="BW57879" s="312"/>
      <c r="BX57879" s="296"/>
      <c r="BY57879" s="296"/>
    </row>
    <row r="57880" spans="73:77" x14ac:dyDescent="0.25">
      <c r="BU57880" s="311"/>
      <c r="BV57880" s="312"/>
      <c r="BW57880" s="312"/>
      <c r="BX57880" s="296"/>
      <c r="BY57880" s="296"/>
    </row>
    <row r="57881" spans="73:77" x14ac:dyDescent="0.25">
      <c r="BU57881" s="311"/>
      <c r="BV57881" s="312"/>
      <c r="BW57881" s="312"/>
      <c r="BX57881" s="296"/>
      <c r="BY57881" s="296"/>
    </row>
    <row r="57882" spans="73:77" x14ac:dyDescent="0.25">
      <c r="BU57882" s="311"/>
      <c r="BV57882" s="312"/>
      <c r="BW57882" s="312"/>
      <c r="BX57882" s="296"/>
      <c r="BY57882" s="296"/>
    </row>
    <row r="57883" spans="73:77" x14ac:dyDescent="0.25">
      <c r="BU57883" s="311"/>
      <c r="BV57883" s="312"/>
      <c r="BW57883" s="312"/>
      <c r="BX57883" s="296"/>
      <c r="BY57883" s="296"/>
    </row>
    <row r="57884" spans="73:77" x14ac:dyDescent="0.25">
      <c r="BU57884" s="311"/>
      <c r="BV57884" s="312"/>
      <c r="BW57884" s="312"/>
      <c r="BX57884" s="296"/>
      <c r="BY57884" s="296"/>
    </row>
    <row r="57885" spans="73:77" x14ac:dyDescent="0.25">
      <c r="BU57885" s="311"/>
      <c r="BV57885" s="312"/>
      <c r="BW57885" s="312"/>
      <c r="BX57885" s="296"/>
      <c r="BY57885" s="296"/>
    </row>
    <row r="57886" spans="73:77" x14ac:dyDescent="0.25">
      <c r="BU57886" s="311"/>
      <c r="BV57886" s="312"/>
      <c r="BW57886" s="312"/>
      <c r="BX57886" s="296"/>
      <c r="BY57886" s="296"/>
    </row>
    <row r="57887" spans="73:77" x14ac:dyDescent="0.25">
      <c r="BU57887" s="311"/>
      <c r="BV57887" s="312"/>
      <c r="BW57887" s="312"/>
      <c r="BX57887" s="296"/>
      <c r="BY57887" s="296"/>
    </row>
    <row r="57888" spans="73:77" x14ac:dyDescent="0.25">
      <c r="BU57888" s="311"/>
      <c r="BV57888" s="312"/>
      <c r="BW57888" s="312"/>
      <c r="BX57888" s="296"/>
      <c r="BY57888" s="296"/>
    </row>
    <row r="57889" spans="73:77" x14ac:dyDescent="0.25">
      <c r="BU57889" s="311"/>
      <c r="BV57889" s="312"/>
      <c r="BW57889" s="312"/>
      <c r="BX57889" s="296"/>
      <c r="BY57889" s="296"/>
    </row>
    <row r="57890" spans="73:77" x14ac:dyDescent="0.25">
      <c r="BU57890" s="311"/>
      <c r="BV57890" s="312"/>
      <c r="BW57890" s="312"/>
      <c r="BX57890" s="296"/>
      <c r="BY57890" s="296"/>
    </row>
    <row r="57891" spans="73:77" x14ac:dyDescent="0.25">
      <c r="BU57891" s="311"/>
      <c r="BV57891" s="312"/>
      <c r="BW57891" s="312"/>
      <c r="BX57891" s="296"/>
      <c r="BY57891" s="296"/>
    </row>
    <row r="57892" spans="73:77" x14ac:dyDescent="0.25">
      <c r="BU57892" s="311"/>
      <c r="BV57892" s="312"/>
      <c r="BW57892" s="312"/>
      <c r="BX57892" s="296"/>
      <c r="BY57892" s="296"/>
    </row>
    <row r="57893" spans="73:77" x14ac:dyDescent="0.25">
      <c r="BU57893" s="311"/>
      <c r="BV57893" s="312"/>
      <c r="BW57893" s="312"/>
      <c r="BX57893" s="296"/>
      <c r="BY57893" s="296"/>
    </row>
    <row r="57894" spans="73:77" x14ac:dyDescent="0.25">
      <c r="BU57894" s="311"/>
      <c r="BV57894" s="312"/>
      <c r="BW57894" s="312"/>
      <c r="BX57894" s="296"/>
      <c r="BY57894" s="296"/>
    </row>
    <row r="57895" spans="73:77" x14ac:dyDescent="0.25">
      <c r="BU57895" s="311"/>
      <c r="BV57895" s="312"/>
      <c r="BW57895" s="312"/>
      <c r="BX57895" s="296"/>
      <c r="BY57895" s="296"/>
    </row>
    <row r="57896" spans="73:77" x14ac:dyDescent="0.25">
      <c r="BU57896" s="311"/>
      <c r="BV57896" s="312"/>
      <c r="BW57896" s="312"/>
      <c r="BX57896" s="296"/>
      <c r="BY57896" s="296"/>
    </row>
    <row r="57897" spans="73:77" x14ac:dyDescent="0.25">
      <c r="BU57897" s="311"/>
      <c r="BV57897" s="312"/>
      <c r="BW57897" s="312"/>
      <c r="BX57897" s="296"/>
      <c r="BY57897" s="296"/>
    </row>
    <row r="57898" spans="73:77" x14ac:dyDescent="0.25">
      <c r="BU57898" s="311"/>
      <c r="BV57898" s="312"/>
      <c r="BW57898" s="312"/>
      <c r="BX57898" s="296"/>
      <c r="BY57898" s="296"/>
    </row>
    <row r="57899" spans="73:77" x14ac:dyDescent="0.25">
      <c r="BU57899" s="311"/>
      <c r="BV57899" s="312"/>
      <c r="BW57899" s="312"/>
      <c r="BX57899" s="296"/>
      <c r="BY57899" s="296"/>
    </row>
    <row r="57900" spans="73:77" x14ac:dyDescent="0.25">
      <c r="BU57900" s="311"/>
      <c r="BV57900" s="312"/>
      <c r="BW57900" s="312"/>
      <c r="BX57900" s="296"/>
      <c r="BY57900" s="296"/>
    </row>
    <row r="57901" spans="73:77" x14ac:dyDescent="0.25">
      <c r="BU57901" s="311"/>
      <c r="BV57901" s="312"/>
      <c r="BW57901" s="312"/>
      <c r="BX57901" s="296"/>
      <c r="BY57901" s="296"/>
    </row>
    <row r="57902" spans="73:77" x14ac:dyDescent="0.25">
      <c r="BU57902" s="311"/>
      <c r="BV57902" s="312"/>
      <c r="BW57902" s="312"/>
      <c r="BX57902" s="296"/>
      <c r="BY57902" s="296"/>
    </row>
    <row r="57903" spans="73:77" x14ac:dyDescent="0.25">
      <c r="BU57903" s="311"/>
      <c r="BV57903" s="312"/>
      <c r="BW57903" s="312"/>
      <c r="BX57903" s="296"/>
      <c r="BY57903" s="296"/>
    </row>
    <row r="57904" spans="73:77" x14ac:dyDescent="0.25">
      <c r="BU57904" s="311"/>
      <c r="BV57904" s="312"/>
      <c r="BW57904" s="312"/>
      <c r="BX57904" s="296"/>
      <c r="BY57904" s="296"/>
    </row>
    <row r="57905" spans="73:77" x14ac:dyDescent="0.25">
      <c r="BU57905" s="311"/>
      <c r="BV57905" s="312"/>
      <c r="BW57905" s="312"/>
      <c r="BX57905" s="296"/>
      <c r="BY57905" s="296"/>
    </row>
    <row r="57906" spans="73:77" x14ac:dyDescent="0.25">
      <c r="BU57906" s="311"/>
      <c r="BV57906" s="312"/>
      <c r="BW57906" s="312"/>
      <c r="BX57906" s="296"/>
      <c r="BY57906" s="296"/>
    </row>
    <row r="57907" spans="73:77" x14ac:dyDescent="0.25">
      <c r="BU57907" s="311"/>
      <c r="BV57907" s="312"/>
      <c r="BW57907" s="312"/>
      <c r="BX57907" s="296"/>
      <c r="BY57907" s="296"/>
    </row>
    <row r="57908" spans="73:77" x14ac:dyDescent="0.25">
      <c r="BU57908" s="311"/>
      <c r="BV57908" s="312"/>
      <c r="BW57908" s="312"/>
      <c r="BX57908" s="296"/>
      <c r="BY57908" s="296"/>
    </row>
    <row r="57909" spans="73:77" x14ac:dyDescent="0.25">
      <c r="BU57909" s="311"/>
      <c r="BV57909" s="312"/>
      <c r="BW57909" s="312"/>
      <c r="BX57909" s="296"/>
      <c r="BY57909" s="296"/>
    </row>
    <row r="57910" spans="73:77" x14ac:dyDescent="0.25">
      <c r="BU57910" s="311"/>
      <c r="BV57910" s="312"/>
      <c r="BW57910" s="312"/>
      <c r="BX57910" s="296"/>
      <c r="BY57910" s="296"/>
    </row>
    <row r="57911" spans="73:77" x14ac:dyDescent="0.25">
      <c r="BU57911" s="311"/>
      <c r="BV57911" s="312"/>
      <c r="BW57911" s="312"/>
      <c r="BX57911" s="296"/>
      <c r="BY57911" s="296"/>
    </row>
    <row r="57912" spans="73:77" x14ac:dyDescent="0.25">
      <c r="BU57912" s="311"/>
      <c r="BV57912" s="312"/>
      <c r="BW57912" s="312"/>
      <c r="BX57912" s="296"/>
      <c r="BY57912" s="296"/>
    </row>
    <row r="57913" spans="73:77" x14ac:dyDescent="0.25">
      <c r="BU57913" s="311"/>
      <c r="BV57913" s="312"/>
      <c r="BW57913" s="312"/>
      <c r="BX57913" s="296"/>
      <c r="BY57913" s="296"/>
    </row>
    <row r="57914" spans="73:77" x14ac:dyDescent="0.25">
      <c r="BU57914" s="311"/>
      <c r="BV57914" s="312"/>
      <c r="BW57914" s="312"/>
      <c r="BX57914" s="296"/>
      <c r="BY57914" s="296"/>
    </row>
    <row r="57915" spans="73:77" x14ac:dyDescent="0.25">
      <c r="BU57915" s="311"/>
      <c r="BV57915" s="312"/>
      <c r="BW57915" s="312"/>
      <c r="BX57915" s="296"/>
      <c r="BY57915" s="296"/>
    </row>
    <row r="57916" spans="73:77" x14ac:dyDescent="0.25">
      <c r="BU57916" s="311"/>
      <c r="BV57916" s="312"/>
      <c r="BW57916" s="312"/>
      <c r="BX57916" s="296"/>
      <c r="BY57916" s="296"/>
    </row>
    <row r="57917" spans="73:77" x14ac:dyDescent="0.25">
      <c r="BU57917" s="311"/>
      <c r="BV57917" s="312"/>
      <c r="BW57917" s="312"/>
      <c r="BX57917" s="296"/>
      <c r="BY57917" s="296"/>
    </row>
    <row r="57918" spans="73:77" x14ac:dyDescent="0.25">
      <c r="BU57918" s="311"/>
      <c r="BV57918" s="312"/>
      <c r="BW57918" s="312"/>
      <c r="BX57918" s="296"/>
      <c r="BY57918" s="296"/>
    </row>
    <row r="57919" spans="73:77" x14ac:dyDescent="0.25">
      <c r="BU57919" s="311"/>
      <c r="BV57919" s="312"/>
      <c r="BW57919" s="312"/>
      <c r="BX57919" s="296"/>
      <c r="BY57919" s="296"/>
    </row>
    <row r="57920" spans="73:77" x14ac:dyDescent="0.25">
      <c r="BU57920" s="311"/>
      <c r="BV57920" s="312"/>
      <c r="BW57920" s="312"/>
      <c r="BX57920" s="296"/>
      <c r="BY57920" s="296"/>
    </row>
    <row r="57921" spans="73:77" x14ac:dyDescent="0.25">
      <c r="BU57921" s="311"/>
      <c r="BV57921" s="312"/>
      <c r="BW57921" s="312"/>
      <c r="BX57921" s="296"/>
      <c r="BY57921" s="296"/>
    </row>
    <row r="57922" spans="73:77" x14ac:dyDescent="0.25">
      <c r="BU57922" s="311"/>
      <c r="BV57922" s="312"/>
      <c r="BW57922" s="312"/>
      <c r="BX57922" s="296"/>
      <c r="BY57922" s="296"/>
    </row>
    <row r="57923" spans="73:77" x14ac:dyDescent="0.25">
      <c r="BU57923" s="311"/>
      <c r="BV57923" s="312"/>
      <c r="BW57923" s="312"/>
      <c r="BX57923" s="296"/>
      <c r="BY57923" s="296"/>
    </row>
    <row r="57924" spans="73:77" x14ac:dyDescent="0.25">
      <c r="BU57924" s="311"/>
      <c r="BV57924" s="312"/>
      <c r="BW57924" s="312"/>
      <c r="BX57924" s="296"/>
      <c r="BY57924" s="296"/>
    </row>
    <row r="57925" spans="73:77" x14ac:dyDescent="0.25">
      <c r="BU57925" s="311"/>
      <c r="BV57925" s="312"/>
      <c r="BW57925" s="312"/>
      <c r="BX57925" s="296"/>
      <c r="BY57925" s="296"/>
    </row>
    <row r="57926" spans="73:77" x14ac:dyDescent="0.25">
      <c r="BU57926" s="311"/>
      <c r="BV57926" s="312"/>
      <c r="BW57926" s="312"/>
      <c r="BX57926" s="296"/>
      <c r="BY57926" s="296"/>
    </row>
    <row r="57927" spans="73:77" x14ac:dyDescent="0.25">
      <c r="BU57927" s="311"/>
      <c r="BV57927" s="312"/>
      <c r="BW57927" s="312"/>
      <c r="BX57927" s="296"/>
      <c r="BY57927" s="296"/>
    </row>
    <row r="57928" spans="73:77" x14ac:dyDescent="0.25">
      <c r="BU57928" s="311"/>
      <c r="BV57928" s="312"/>
      <c r="BW57928" s="312"/>
      <c r="BX57928" s="296"/>
      <c r="BY57928" s="296"/>
    </row>
    <row r="57929" spans="73:77" x14ac:dyDescent="0.25">
      <c r="BU57929" s="311"/>
      <c r="BV57929" s="312"/>
      <c r="BW57929" s="312"/>
      <c r="BX57929" s="296"/>
      <c r="BY57929" s="296"/>
    </row>
    <row r="57930" spans="73:77" x14ac:dyDescent="0.25">
      <c r="BU57930" s="311"/>
      <c r="BV57930" s="312"/>
      <c r="BW57930" s="312"/>
      <c r="BX57930" s="296"/>
      <c r="BY57930" s="296"/>
    </row>
    <row r="57931" spans="73:77" x14ac:dyDescent="0.25">
      <c r="BU57931" s="311"/>
      <c r="BV57931" s="312"/>
      <c r="BW57931" s="312"/>
      <c r="BX57931" s="296"/>
      <c r="BY57931" s="296"/>
    </row>
    <row r="57932" spans="73:77" x14ac:dyDescent="0.25">
      <c r="BU57932" s="311"/>
      <c r="BV57932" s="312"/>
      <c r="BW57932" s="312"/>
      <c r="BX57932" s="296"/>
      <c r="BY57932" s="296"/>
    </row>
    <row r="57933" spans="73:77" x14ac:dyDescent="0.25">
      <c r="BU57933" s="311"/>
      <c r="BV57933" s="312"/>
      <c r="BW57933" s="312"/>
      <c r="BX57933" s="296"/>
      <c r="BY57933" s="296"/>
    </row>
    <row r="57934" spans="73:77" x14ac:dyDescent="0.25">
      <c r="BU57934" s="311"/>
      <c r="BV57934" s="312"/>
      <c r="BW57934" s="312"/>
      <c r="BX57934" s="296"/>
      <c r="BY57934" s="296"/>
    </row>
    <row r="57935" spans="73:77" x14ac:dyDescent="0.25">
      <c r="BU57935" s="311"/>
      <c r="BV57935" s="312"/>
      <c r="BW57935" s="312"/>
      <c r="BX57935" s="296"/>
      <c r="BY57935" s="296"/>
    </row>
    <row r="57936" spans="73:77" x14ac:dyDescent="0.25">
      <c r="BU57936" s="311"/>
      <c r="BV57936" s="312"/>
      <c r="BW57936" s="312"/>
      <c r="BX57936" s="296"/>
      <c r="BY57936" s="296"/>
    </row>
    <row r="57937" spans="73:77" x14ac:dyDescent="0.25">
      <c r="BU57937" s="311"/>
      <c r="BV57937" s="312"/>
      <c r="BW57937" s="312"/>
      <c r="BX57937" s="296"/>
      <c r="BY57937" s="296"/>
    </row>
    <row r="57938" spans="73:77" x14ac:dyDescent="0.25">
      <c r="BU57938" s="311"/>
      <c r="BV57938" s="312"/>
      <c r="BW57938" s="312"/>
      <c r="BX57938" s="296"/>
      <c r="BY57938" s="296"/>
    </row>
    <row r="57939" spans="73:77" x14ac:dyDescent="0.25">
      <c r="BU57939" s="311"/>
      <c r="BV57939" s="312"/>
      <c r="BW57939" s="312"/>
      <c r="BX57939" s="296"/>
      <c r="BY57939" s="296"/>
    </row>
    <row r="57940" spans="73:77" x14ac:dyDescent="0.25">
      <c r="BU57940" s="311"/>
      <c r="BV57940" s="312"/>
      <c r="BW57940" s="312"/>
      <c r="BX57940" s="296"/>
      <c r="BY57940" s="296"/>
    </row>
    <row r="57941" spans="73:77" x14ac:dyDescent="0.25">
      <c r="BU57941" s="311"/>
      <c r="BV57941" s="312"/>
      <c r="BW57941" s="312"/>
      <c r="BX57941" s="296"/>
      <c r="BY57941" s="296"/>
    </row>
    <row r="57942" spans="73:77" x14ac:dyDescent="0.25">
      <c r="BU57942" s="311"/>
      <c r="BV57942" s="312"/>
      <c r="BW57942" s="312"/>
      <c r="BX57942" s="296"/>
      <c r="BY57942" s="296"/>
    </row>
    <row r="57943" spans="73:77" x14ac:dyDescent="0.25">
      <c r="BU57943" s="311"/>
      <c r="BV57943" s="312"/>
      <c r="BW57943" s="312"/>
      <c r="BX57943" s="296"/>
      <c r="BY57943" s="296"/>
    </row>
    <row r="57944" spans="73:77" x14ac:dyDescent="0.25">
      <c r="BU57944" s="311"/>
      <c r="BV57944" s="312"/>
      <c r="BW57944" s="312"/>
      <c r="BX57944" s="296"/>
      <c r="BY57944" s="296"/>
    </row>
    <row r="57945" spans="73:77" x14ac:dyDescent="0.25">
      <c r="BU57945" s="311"/>
      <c r="BV57945" s="312"/>
      <c r="BW57945" s="312"/>
      <c r="BX57945" s="296"/>
      <c r="BY57945" s="296"/>
    </row>
    <row r="57946" spans="73:77" x14ac:dyDescent="0.25">
      <c r="BU57946" s="311"/>
      <c r="BV57946" s="312"/>
      <c r="BW57946" s="312"/>
      <c r="BX57946" s="296"/>
      <c r="BY57946" s="296"/>
    </row>
    <row r="57947" spans="73:77" x14ac:dyDescent="0.25">
      <c r="BU57947" s="311"/>
      <c r="BV57947" s="312"/>
      <c r="BW57947" s="312"/>
      <c r="BX57947" s="296"/>
      <c r="BY57947" s="296"/>
    </row>
    <row r="57948" spans="73:77" x14ac:dyDescent="0.25">
      <c r="BU57948" s="311"/>
      <c r="BV57948" s="312"/>
      <c r="BW57948" s="312"/>
      <c r="BX57948" s="296"/>
      <c r="BY57948" s="296"/>
    </row>
    <row r="57949" spans="73:77" x14ac:dyDescent="0.25">
      <c r="BU57949" s="311"/>
      <c r="BV57949" s="312"/>
      <c r="BW57949" s="312"/>
      <c r="BX57949" s="296"/>
      <c r="BY57949" s="296"/>
    </row>
    <row r="57950" spans="73:77" x14ac:dyDescent="0.25">
      <c r="BU57950" s="311"/>
      <c r="BV57950" s="312"/>
      <c r="BW57950" s="312"/>
      <c r="BX57950" s="296"/>
      <c r="BY57950" s="296"/>
    </row>
    <row r="57951" spans="73:77" x14ac:dyDescent="0.25">
      <c r="BU57951" s="311"/>
      <c r="BV57951" s="312"/>
      <c r="BW57951" s="312"/>
      <c r="BX57951" s="296"/>
      <c r="BY57951" s="296"/>
    </row>
    <row r="57952" spans="73:77" x14ac:dyDescent="0.25">
      <c r="BU57952" s="311"/>
      <c r="BV57952" s="312"/>
      <c r="BW57952" s="312"/>
      <c r="BX57952" s="296"/>
      <c r="BY57952" s="296"/>
    </row>
    <row r="57953" spans="73:77" x14ac:dyDescent="0.25">
      <c r="BU57953" s="311"/>
      <c r="BV57953" s="312"/>
      <c r="BW57953" s="312"/>
      <c r="BX57953" s="296"/>
      <c r="BY57953" s="296"/>
    </row>
    <row r="57954" spans="73:77" x14ac:dyDescent="0.25">
      <c r="BU57954" s="311"/>
      <c r="BV57954" s="312"/>
      <c r="BW57954" s="312"/>
      <c r="BX57954" s="296"/>
      <c r="BY57954" s="296"/>
    </row>
    <row r="57955" spans="73:77" x14ac:dyDescent="0.25">
      <c r="BU57955" s="311"/>
      <c r="BV57955" s="312"/>
      <c r="BW57955" s="312"/>
      <c r="BX57955" s="296"/>
      <c r="BY57955" s="296"/>
    </row>
    <row r="57956" spans="73:77" x14ac:dyDescent="0.25">
      <c r="BU57956" s="311"/>
      <c r="BV57956" s="312"/>
      <c r="BW57956" s="312"/>
      <c r="BX57956" s="296"/>
      <c r="BY57956" s="296"/>
    </row>
    <row r="57957" spans="73:77" x14ac:dyDescent="0.25">
      <c r="BU57957" s="311"/>
      <c r="BV57957" s="312"/>
      <c r="BW57957" s="312"/>
      <c r="BX57957" s="296"/>
      <c r="BY57957" s="296"/>
    </row>
    <row r="57958" spans="73:77" x14ac:dyDescent="0.25">
      <c r="BU57958" s="311"/>
      <c r="BV57958" s="312"/>
      <c r="BW57958" s="312"/>
      <c r="BX57958" s="296"/>
      <c r="BY57958" s="296"/>
    </row>
    <row r="57959" spans="73:77" x14ac:dyDescent="0.25">
      <c r="BU57959" s="311"/>
      <c r="BV57959" s="312"/>
      <c r="BW57959" s="312"/>
      <c r="BX57959" s="296"/>
      <c r="BY57959" s="296"/>
    </row>
    <row r="57960" spans="73:77" x14ac:dyDescent="0.25">
      <c r="BU57960" s="311"/>
      <c r="BV57960" s="312"/>
      <c r="BW57960" s="312"/>
      <c r="BX57960" s="296"/>
      <c r="BY57960" s="296"/>
    </row>
    <row r="57961" spans="73:77" x14ac:dyDescent="0.25">
      <c r="BU57961" s="311"/>
      <c r="BV57961" s="312"/>
      <c r="BW57961" s="312"/>
      <c r="BX57961" s="296"/>
      <c r="BY57961" s="296"/>
    </row>
    <row r="57962" spans="73:77" x14ac:dyDescent="0.25">
      <c r="BU57962" s="311"/>
      <c r="BV57962" s="312"/>
      <c r="BW57962" s="312"/>
      <c r="BX57962" s="296"/>
      <c r="BY57962" s="296"/>
    </row>
    <row r="57963" spans="73:77" x14ac:dyDescent="0.25">
      <c r="BU57963" s="311"/>
      <c r="BV57963" s="312"/>
      <c r="BW57963" s="312"/>
      <c r="BX57963" s="296"/>
      <c r="BY57963" s="296"/>
    </row>
    <row r="57964" spans="73:77" x14ac:dyDescent="0.25">
      <c r="BU57964" s="311"/>
      <c r="BV57964" s="312"/>
      <c r="BW57964" s="312"/>
      <c r="BX57964" s="296"/>
      <c r="BY57964" s="296"/>
    </row>
    <row r="57965" spans="73:77" x14ac:dyDescent="0.25">
      <c r="BU57965" s="311"/>
      <c r="BV57965" s="312"/>
      <c r="BW57965" s="312"/>
      <c r="BX57965" s="296"/>
      <c r="BY57965" s="296"/>
    </row>
    <row r="57966" spans="73:77" x14ac:dyDescent="0.25">
      <c r="BU57966" s="311"/>
      <c r="BV57966" s="312"/>
      <c r="BW57966" s="312"/>
      <c r="BX57966" s="296"/>
      <c r="BY57966" s="296"/>
    </row>
    <row r="57967" spans="73:77" x14ac:dyDescent="0.25">
      <c r="BU57967" s="311"/>
      <c r="BV57967" s="312"/>
      <c r="BW57967" s="312"/>
      <c r="BX57967" s="296"/>
      <c r="BY57967" s="296"/>
    </row>
    <row r="57968" spans="73:77" x14ac:dyDescent="0.25">
      <c r="BU57968" s="311"/>
      <c r="BV57968" s="312"/>
      <c r="BW57968" s="312"/>
      <c r="BX57968" s="296"/>
      <c r="BY57968" s="296"/>
    </row>
    <row r="57969" spans="73:77" x14ac:dyDescent="0.25">
      <c r="BU57969" s="311"/>
      <c r="BV57969" s="312"/>
      <c r="BW57969" s="312"/>
      <c r="BX57969" s="296"/>
      <c r="BY57969" s="296"/>
    </row>
    <row r="57970" spans="73:77" x14ac:dyDescent="0.25">
      <c r="BU57970" s="311"/>
      <c r="BV57970" s="312"/>
      <c r="BW57970" s="312"/>
      <c r="BX57970" s="296"/>
      <c r="BY57970" s="296"/>
    </row>
    <row r="57971" spans="73:77" x14ac:dyDescent="0.25">
      <c r="BU57971" s="311"/>
      <c r="BV57971" s="312"/>
      <c r="BW57971" s="312"/>
      <c r="BX57971" s="296"/>
      <c r="BY57971" s="296"/>
    </row>
    <row r="57972" spans="73:77" x14ac:dyDescent="0.25">
      <c r="BU57972" s="311"/>
      <c r="BV57972" s="312"/>
      <c r="BW57972" s="312"/>
      <c r="BX57972" s="296"/>
      <c r="BY57972" s="296"/>
    </row>
    <row r="57973" spans="73:77" x14ac:dyDescent="0.25">
      <c r="BU57973" s="311"/>
      <c r="BV57973" s="312"/>
      <c r="BW57973" s="312"/>
      <c r="BX57973" s="296"/>
      <c r="BY57973" s="296"/>
    </row>
    <row r="57974" spans="73:77" x14ac:dyDescent="0.25">
      <c r="BU57974" s="311"/>
      <c r="BV57974" s="312"/>
      <c r="BW57974" s="312"/>
      <c r="BX57974" s="296"/>
      <c r="BY57974" s="296"/>
    </row>
    <row r="57975" spans="73:77" x14ac:dyDescent="0.25">
      <c r="BU57975" s="311"/>
      <c r="BV57975" s="312"/>
      <c r="BW57975" s="312"/>
      <c r="BX57975" s="296"/>
      <c r="BY57975" s="296"/>
    </row>
    <row r="57976" spans="73:77" x14ac:dyDescent="0.25">
      <c r="BU57976" s="311"/>
      <c r="BV57976" s="312"/>
      <c r="BW57976" s="312"/>
      <c r="BX57976" s="296"/>
      <c r="BY57976" s="296"/>
    </row>
    <row r="57977" spans="73:77" x14ac:dyDescent="0.25">
      <c r="BU57977" s="311"/>
      <c r="BV57977" s="312"/>
      <c r="BW57977" s="312"/>
      <c r="BX57977" s="296"/>
      <c r="BY57977" s="296"/>
    </row>
    <row r="57978" spans="73:77" x14ac:dyDescent="0.25">
      <c r="BU57978" s="311"/>
      <c r="BV57978" s="312"/>
      <c r="BW57978" s="312"/>
      <c r="BX57978" s="296"/>
      <c r="BY57978" s="296"/>
    </row>
    <row r="57979" spans="73:77" x14ac:dyDescent="0.25">
      <c r="BU57979" s="311"/>
      <c r="BV57979" s="312"/>
      <c r="BW57979" s="312"/>
      <c r="BX57979" s="296"/>
      <c r="BY57979" s="296"/>
    </row>
    <row r="57980" spans="73:77" x14ac:dyDescent="0.25">
      <c r="BU57980" s="311"/>
      <c r="BV57980" s="312"/>
      <c r="BW57980" s="312"/>
      <c r="BX57980" s="296"/>
      <c r="BY57980" s="296"/>
    </row>
    <row r="57981" spans="73:77" x14ac:dyDescent="0.25">
      <c r="BU57981" s="311"/>
      <c r="BV57981" s="312"/>
      <c r="BW57981" s="312"/>
      <c r="BX57981" s="296"/>
      <c r="BY57981" s="296"/>
    </row>
    <row r="57982" spans="73:77" x14ac:dyDescent="0.25">
      <c r="BU57982" s="311"/>
      <c r="BV57982" s="312"/>
      <c r="BW57982" s="312"/>
      <c r="BX57982" s="296"/>
      <c r="BY57982" s="296"/>
    </row>
    <row r="57983" spans="73:77" x14ac:dyDescent="0.25">
      <c r="BU57983" s="311"/>
      <c r="BV57983" s="312"/>
      <c r="BW57983" s="312"/>
      <c r="BX57983" s="296"/>
      <c r="BY57983" s="296"/>
    </row>
    <row r="57984" spans="73:77" x14ac:dyDescent="0.25">
      <c r="BU57984" s="311"/>
      <c r="BV57984" s="312"/>
      <c r="BW57984" s="312"/>
      <c r="BX57984" s="296"/>
      <c r="BY57984" s="296"/>
    </row>
    <row r="57985" spans="73:77" x14ac:dyDescent="0.25">
      <c r="BU57985" s="311"/>
      <c r="BV57985" s="312"/>
      <c r="BW57985" s="312"/>
      <c r="BX57985" s="296"/>
      <c r="BY57985" s="296"/>
    </row>
    <row r="57986" spans="73:77" x14ac:dyDescent="0.25">
      <c r="BU57986" s="311"/>
      <c r="BV57986" s="312"/>
      <c r="BW57986" s="312"/>
      <c r="BX57986" s="296"/>
      <c r="BY57986" s="296"/>
    </row>
    <row r="57987" spans="73:77" x14ac:dyDescent="0.25">
      <c r="BU57987" s="311"/>
      <c r="BV57987" s="312"/>
      <c r="BW57987" s="312"/>
      <c r="BX57987" s="296"/>
      <c r="BY57987" s="296"/>
    </row>
    <row r="57988" spans="73:77" x14ac:dyDescent="0.25">
      <c r="BU57988" s="311"/>
      <c r="BV57988" s="312"/>
      <c r="BW57988" s="312"/>
      <c r="BX57988" s="296"/>
      <c r="BY57988" s="296"/>
    </row>
    <row r="57989" spans="73:77" x14ac:dyDescent="0.25">
      <c r="BU57989" s="311"/>
      <c r="BV57989" s="312"/>
      <c r="BW57989" s="312"/>
      <c r="BX57989" s="296"/>
      <c r="BY57989" s="296"/>
    </row>
    <row r="57990" spans="73:77" x14ac:dyDescent="0.25">
      <c r="BU57990" s="311"/>
      <c r="BV57990" s="312"/>
      <c r="BW57990" s="312"/>
      <c r="BX57990" s="296"/>
      <c r="BY57990" s="296"/>
    </row>
    <row r="57991" spans="73:77" x14ac:dyDescent="0.25">
      <c r="BU57991" s="311"/>
      <c r="BV57991" s="312"/>
      <c r="BW57991" s="312"/>
      <c r="BX57991" s="296"/>
      <c r="BY57991" s="296"/>
    </row>
    <row r="57992" spans="73:77" x14ac:dyDescent="0.25">
      <c r="BU57992" s="311"/>
      <c r="BV57992" s="312"/>
      <c r="BW57992" s="312"/>
      <c r="BX57992" s="296"/>
      <c r="BY57992" s="296"/>
    </row>
    <row r="57993" spans="73:77" x14ac:dyDescent="0.25">
      <c r="BU57993" s="311"/>
      <c r="BV57993" s="312"/>
      <c r="BW57993" s="312"/>
      <c r="BX57993" s="296"/>
      <c r="BY57993" s="296"/>
    </row>
    <row r="57994" spans="73:77" x14ac:dyDescent="0.25">
      <c r="BU57994" s="311"/>
      <c r="BV57994" s="312"/>
      <c r="BW57994" s="312"/>
      <c r="BX57994" s="296"/>
      <c r="BY57994" s="296"/>
    </row>
    <row r="57995" spans="73:77" x14ac:dyDescent="0.25">
      <c r="BU57995" s="311"/>
      <c r="BV57995" s="312"/>
      <c r="BW57995" s="312"/>
      <c r="BX57995" s="296"/>
      <c r="BY57995" s="296"/>
    </row>
    <row r="57996" spans="73:77" x14ac:dyDescent="0.25">
      <c r="BU57996" s="311"/>
      <c r="BV57996" s="312"/>
      <c r="BW57996" s="312"/>
      <c r="BX57996" s="296"/>
      <c r="BY57996" s="296"/>
    </row>
    <row r="57997" spans="73:77" x14ac:dyDescent="0.25">
      <c r="BU57997" s="311"/>
      <c r="BV57997" s="312"/>
      <c r="BW57997" s="312"/>
      <c r="BX57997" s="296"/>
      <c r="BY57997" s="296"/>
    </row>
    <row r="57998" spans="73:77" x14ac:dyDescent="0.25">
      <c r="BU57998" s="311"/>
      <c r="BV57998" s="312"/>
      <c r="BW57998" s="312"/>
      <c r="BX57998" s="296"/>
      <c r="BY57998" s="296"/>
    </row>
    <row r="57999" spans="73:77" x14ac:dyDescent="0.25">
      <c r="BU57999" s="311"/>
      <c r="BV57999" s="312"/>
      <c r="BW57999" s="312"/>
      <c r="BX57999" s="296"/>
      <c r="BY57999" s="296"/>
    </row>
    <row r="58000" spans="73:77" x14ac:dyDescent="0.25">
      <c r="BU58000" s="311"/>
      <c r="BV58000" s="312"/>
      <c r="BW58000" s="312"/>
      <c r="BX58000" s="296"/>
      <c r="BY58000" s="296"/>
    </row>
    <row r="58001" spans="73:77" x14ac:dyDescent="0.25">
      <c r="BU58001" s="311"/>
      <c r="BV58001" s="312"/>
      <c r="BW58001" s="312"/>
      <c r="BX58001" s="296"/>
      <c r="BY58001" s="296"/>
    </row>
    <row r="58002" spans="73:77" x14ac:dyDescent="0.25">
      <c r="BU58002" s="311"/>
      <c r="BV58002" s="312"/>
      <c r="BW58002" s="312"/>
      <c r="BX58002" s="296"/>
      <c r="BY58002" s="296"/>
    </row>
    <row r="58003" spans="73:77" x14ac:dyDescent="0.25">
      <c r="BU58003" s="311"/>
      <c r="BV58003" s="312"/>
      <c r="BW58003" s="312"/>
      <c r="BX58003" s="296"/>
      <c r="BY58003" s="296"/>
    </row>
    <row r="58004" spans="73:77" x14ac:dyDescent="0.25">
      <c r="BU58004" s="311"/>
      <c r="BV58004" s="312"/>
      <c r="BW58004" s="312"/>
      <c r="BX58004" s="296"/>
      <c r="BY58004" s="296"/>
    </row>
    <row r="58005" spans="73:77" x14ac:dyDescent="0.25">
      <c r="BU58005" s="311"/>
      <c r="BV58005" s="312"/>
      <c r="BW58005" s="312"/>
      <c r="BX58005" s="296"/>
      <c r="BY58005" s="296"/>
    </row>
    <row r="58006" spans="73:77" x14ac:dyDescent="0.25">
      <c r="BU58006" s="311"/>
      <c r="BV58006" s="312"/>
      <c r="BW58006" s="312"/>
      <c r="BX58006" s="296"/>
      <c r="BY58006" s="296"/>
    </row>
    <row r="58007" spans="73:77" x14ac:dyDescent="0.25">
      <c r="BU58007" s="311"/>
      <c r="BV58007" s="312"/>
      <c r="BW58007" s="312"/>
      <c r="BX58007" s="296"/>
      <c r="BY58007" s="296"/>
    </row>
    <row r="58008" spans="73:77" x14ac:dyDescent="0.25">
      <c r="BU58008" s="311"/>
      <c r="BV58008" s="312"/>
      <c r="BW58008" s="312"/>
      <c r="BX58008" s="296"/>
      <c r="BY58008" s="296"/>
    </row>
    <row r="58009" spans="73:77" x14ac:dyDescent="0.25">
      <c r="BU58009" s="311"/>
      <c r="BV58009" s="312"/>
      <c r="BW58009" s="312"/>
      <c r="BX58009" s="296"/>
      <c r="BY58009" s="296"/>
    </row>
    <row r="58010" spans="73:77" x14ac:dyDescent="0.25">
      <c r="BU58010" s="311"/>
      <c r="BV58010" s="312"/>
      <c r="BW58010" s="312"/>
      <c r="BX58010" s="296"/>
      <c r="BY58010" s="296"/>
    </row>
    <row r="58011" spans="73:77" x14ac:dyDescent="0.25">
      <c r="BU58011" s="311"/>
      <c r="BV58011" s="312"/>
      <c r="BW58011" s="312"/>
      <c r="BX58011" s="296"/>
      <c r="BY58011" s="296"/>
    </row>
    <row r="58012" spans="73:77" x14ac:dyDescent="0.25">
      <c r="BU58012" s="311"/>
      <c r="BV58012" s="312"/>
      <c r="BW58012" s="312"/>
      <c r="BX58012" s="296"/>
      <c r="BY58012" s="296"/>
    </row>
    <row r="58013" spans="73:77" x14ac:dyDescent="0.25">
      <c r="BU58013" s="311"/>
      <c r="BV58013" s="312"/>
      <c r="BW58013" s="312"/>
      <c r="BX58013" s="296"/>
      <c r="BY58013" s="296"/>
    </row>
    <row r="58014" spans="73:77" x14ac:dyDescent="0.25">
      <c r="BU58014" s="311"/>
      <c r="BV58014" s="312"/>
      <c r="BW58014" s="312"/>
      <c r="BX58014" s="296"/>
      <c r="BY58014" s="296"/>
    </row>
    <row r="58015" spans="73:77" x14ac:dyDescent="0.25">
      <c r="BU58015" s="311"/>
      <c r="BV58015" s="312"/>
      <c r="BW58015" s="312"/>
      <c r="BX58015" s="296"/>
      <c r="BY58015" s="296"/>
    </row>
    <row r="58016" spans="73:77" x14ac:dyDescent="0.25">
      <c r="BU58016" s="311"/>
      <c r="BV58016" s="312"/>
      <c r="BW58016" s="312"/>
      <c r="BX58016" s="296"/>
      <c r="BY58016" s="296"/>
    </row>
    <row r="58017" spans="73:77" x14ac:dyDescent="0.25">
      <c r="BU58017" s="311"/>
      <c r="BV58017" s="312"/>
      <c r="BW58017" s="312"/>
      <c r="BX58017" s="296"/>
      <c r="BY58017" s="296"/>
    </row>
    <row r="58018" spans="73:77" x14ac:dyDescent="0.25">
      <c r="BU58018" s="311"/>
      <c r="BV58018" s="312"/>
      <c r="BW58018" s="312"/>
      <c r="BX58018" s="296"/>
      <c r="BY58018" s="296"/>
    </row>
    <row r="58019" spans="73:77" x14ac:dyDescent="0.25">
      <c r="BU58019" s="311"/>
      <c r="BV58019" s="312"/>
      <c r="BW58019" s="312"/>
      <c r="BX58019" s="296"/>
      <c r="BY58019" s="296"/>
    </row>
    <row r="58020" spans="73:77" x14ac:dyDescent="0.25">
      <c r="BU58020" s="311"/>
      <c r="BV58020" s="312"/>
      <c r="BW58020" s="312"/>
      <c r="BX58020" s="296"/>
      <c r="BY58020" s="296"/>
    </row>
    <row r="58021" spans="73:77" x14ac:dyDescent="0.25">
      <c r="BU58021" s="311"/>
      <c r="BV58021" s="312"/>
      <c r="BW58021" s="312"/>
      <c r="BX58021" s="296"/>
      <c r="BY58021" s="296"/>
    </row>
    <row r="58022" spans="73:77" x14ac:dyDescent="0.25">
      <c r="BU58022" s="311"/>
      <c r="BV58022" s="312"/>
      <c r="BW58022" s="312"/>
      <c r="BX58022" s="296"/>
      <c r="BY58022" s="296"/>
    </row>
    <row r="58023" spans="73:77" x14ac:dyDescent="0.25">
      <c r="BU58023" s="311"/>
      <c r="BV58023" s="312"/>
      <c r="BW58023" s="312"/>
      <c r="BX58023" s="296"/>
      <c r="BY58023" s="296"/>
    </row>
    <row r="58024" spans="73:77" x14ac:dyDescent="0.25">
      <c r="BU58024" s="311"/>
      <c r="BV58024" s="312"/>
      <c r="BW58024" s="312"/>
      <c r="BX58024" s="296"/>
      <c r="BY58024" s="296"/>
    </row>
    <row r="58025" spans="73:77" x14ac:dyDescent="0.25">
      <c r="BU58025" s="311"/>
      <c r="BV58025" s="312"/>
      <c r="BW58025" s="312"/>
      <c r="BX58025" s="296"/>
      <c r="BY58025" s="296"/>
    </row>
    <row r="58026" spans="73:77" x14ac:dyDescent="0.25">
      <c r="BU58026" s="311"/>
      <c r="BV58026" s="312"/>
      <c r="BW58026" s="312"/>
      <c r="BX58026" s="296"/>
      <c r="BY58026" s="296"/>
    </row>
    <row r="58027" spans="73:77" x14ac:dyDescent="0.25">
      <c r="BU58027" s="311"/>
      <c r="BV58027" s="312"/>
      <c r="BW58027" s="312"/>
      <c r="BX58027" s="296"/>
      <c r="BY58027" s="296"/>
    </row>
    <row r="58028" spans="73:77" x14ac:dyDescent="0.25">
      <c r="BU58028" s="311"/>
      <c r="BV58028" s="312"/>
      <c r="BW58028" s="312"/>
      <c r="BX58028" s="296"/>
      <c r="BY58028" s="296"/>
    </row>
    <row r="58029" spans="73:77" x14ac:dyDescent="0.25">
      <c r="BU58029" s="311"/>
      <c r="BV58029" s="312"/>
      <c r="BW58029" s="312"/>
      <c r="BX58029" s="296"/>
      <c r="BY58029" s="296"/>
    </row>
    <row r="58030" spans="73:77" x14ac:dyDescent="0.25">
      <c r="BU58030" s="311"/>
      <c r="BV58030" s="312"/>
      <c r="BW58030" s="312"/>
      <c r="BX58030" s="296"/>
      <c r="BY58030" s="296"/>
    </row>
    <row r="58031" spans="73:77" x14ac:dyDescent="0.25">
      <c r="BU58031" s="311"/>
      <c r="BV58031" s="312"/>
      <c r="BW58031" s="312"/>
      <c r="BX58031" s="296"/>
      <c r="BY58031" s="296"/>
    </row>
    <row r="58032" spans="73:77" x14ac:dyDescent="0.25">
      <c r="BU58032" s="311"/>
      <c r="BV58032" s="312"/>
      <c r="BW58032" s="312"/>
      <c r="BX58032" s="296"/>
      <c r="BY58032" s="296"/>
    </row>
    <row r="58033" spans="73:77" x14ac:dyDescent="0.25">
      <c r="BU58033" s="311"/>
      <c r="BV58033" s="312"/>
      <c r="BW58033" s="312"/>
      <c r="BX58033" s="296"/>
      <c r="BY58033" s="296"/>
    </row>
    <row r="58034" spans="73:77" x14ac:dyDescent="0.25">
      <c r="BU58034" s="311"/>
      <c r="BV58034" s="312"/>
      <c r="BW58034" s="312"/>
      <c r="BX58034" s="296"/>
      <c r="BY58034" s="296"/>
    </row>
    <row r="58035" spans="73:77" x14ac:dyDescent="0.25">
      <c r="BU58035" s="311"/>
      <c r="BV58035" s="312"/>
      <c r="BW58035" s="312"/>
      <c r="BX58035" s="296"/>
      <c r="BY58035" s="296"/>
    </row>
    <row r="58036" spans="73:77" x14ac:dyDescent="0.25">
      <c r="BU58036" s="311"/>
      <c r="BV58036" s="312"/>
      <c r="BW58036" s="312"/>
      <c r="BX58036" s="296"/>
      <c r="BY58036" s="296"/>
    </row>
    <row r="58037" spans="73:77" x14ac:dyDescent="0.25">
      <c r="BU58037" s="311"/>
      <c r="BV58037" s="312"/>
      <c r="BW58037" s="312"/>
      <c r="BX58037" s="296"/>
      <c r="BY58037" s="296"/>
    </row>
    <row r="58038" spans="73:77" x14ac:dyDescent="0.25">
      <c r="BU58038" s="311"/>
      <c r="BV58038" s="312"/>
      <c r="BW58038" s="312"/>
      <c r="BX58038" s="296"/>
      <c r="BY58038" s="296"/>
    </row>
    <row r="58039" spans="73:77" x14ac:dyDescent="0.25">
      <c r="BU58039" s="311"/>
      <c r="BV58039" s="312"/>
      <c r="BW58039" s="312"/>
      <c r="BX58039" s="296"/>
      <c r="BY58039" s="296"/>
    </row>
    <row r="58040" spans="73:77" x14ac:dyDescent="0.25">
      <c r="BU58040" s="311"/>
      <c r="BV58040" s="312"/>
      <c r="BW58040" s="312"/>
      <c r="BX58040" s="296"/>
      <c r="BY58040" s="296"/>
    </row>
    <row r="58041" spans="73:77" x14ac:dyDescent="0.25">
      <c r="BU58041" s="311"/>
      <c r="BV58041" s="312"/>
      <c r="BW58041" s="312"/>
      <c r="BX58041" s="296"/>
      <c r="BY58041" s="296"/>
    </row>
    <row r="58042" spans="73:77" x14ac:dyDescent="0.25">
      <c r="BU58042" s="311"/>
      <c r="BV58042" s="312"/>
      <c r="BW58042" s="312"/>
      <c r="BX58042" s="296"/>
      <c r="BY58042" s="296"/>
    </row>
    <row r="58043" spans="73:77" x14ac:dyDescent="0.25">
      <c r="BU58043" s="311"/>
      <c r="BV58043" s="312"/>
      <c r="BW58043" s="312"/>
      <c r="BX58043" s="296"/>
      <c r="BY58043" s="296"/>
    </row>
    <row r="58044" spans="73:77" x14ac:dyDescent="0.25">
      <c r="BU58044" s="311"/>
      <c r="BV58044" s="312"/>
      <c r="BW58044" s="312"/>
      <c r="BX58044" s="296"/>
      <c r="BY58044" s="296"/>
    </row>
    <row r="58045" spans="73:77" x14ac:dyDescent="0.25">
      <c r="BU58045" s="311"/>
      <c r="BV58045" s="312"/>
      <c r="BW58045" s="312"/>
      <c r="BX58045" s="296"/>
      <c r="BY58045" s="296"/>
    </row>
    <row r="58046" spans="73:77" x14ac:dyDescent="0.25">
      <c r="BU58046" s="311"/>
      <c r="BV58046" s="312"/>
      <c r="BW58046" s="312"/>
      <c r="BX58046" s="296"/>
      <c r="BY58046" s="296"/>
    </row>
    <row r="58047" spans="73:77" x14ac:dyDescent="0.25">
      <c r="BU58047" s="311"/>
      <c r="BV58047" s="312"/>
      <c r="BW58047" s="312"/>
      <c r="BX58047" s="296"/>
      <c r="BY58047" s="296"/>
    </row>
    <row r="58048" spans="73:77" x14ac:dyDescent="0.25">
      <c r="BU58048" s="311"/>
      <c r="BV58048" s="312"/>
      <c r="BW58048" s="312"/>
      <c r="BX58048" s="296"/>
      <c r="BY58048" s="296"/>
    </row>
    <row r="58049" spans="73:77" x14ac:dyDescent="0.25">
      <c r="BU58049" s="311"/>
      <c r="BV58049" s="312"/>
      <c r="BW58049" s="312"/>
      <c r="BX58049" s="296"/>
      <c r="BY58049" s="296"/>
    </row>
    <row r="58050" spans="73:77" x14ac:dyDescent="0.25">
      <c r="BU58050" s="311"/>
      <c r="BV58050" s="312"/>
      <c r="BW58050" s="312"/>
      <c r="BX58050" s="296"/>
      <c r="BY58050" s="296"/>
    </row>
    <row r="58051" spans="73:77" x14ac:dyDescent="0.25">
      <c r="BU58051" s="311"/>
      <c r="BV58051" s="312"/>
      <c r="BW58051" s="312"/>
      <c r="BX58051" s="296"/>
      <c r="BY58051" s="296"/>
    </row>
    <row r="58052" spans="73:77" x14ac:dyDescent="0.25">
      <c r="BU58052" s="311"/>
      <c r="BV58052" s="312"/>
      <c r="BW58052" s="312"/>
      <c r="BX58052" s="296"/>
      <c r="BY58052" s="296"/>
    </row>
    <row r="58053" spans="73:77" x14ac:dyDescent="0.25">
      <c r="BU58053" s="311"/>
      <c r="BV58053" s="312"/>
      <c r="BW58053" s="312"/>
      <c r="BX58053" s="296"/>
      <c r="BY58053" s="296"/>
    </row>
    <row r="58054" spans="73:77" x14ac:dyDescent="0.25">
      <c r="BU58054" s="311"/>
      <c r="BV58054" s="312"/>
      <c r="BW58054" s="312"/>
      <c r="BX58054" s="296"/>
      <c r="BY58054" s="296"/>
    </row>
    <row r="58055" spans="73:77" x14ac:dyDescent="0.25">
      <c r="BU58055" s="311"/>
      <c r="BV58055" s="312"/>
      <c r="BW58055" s="312"/>
      <c r="BX58055" s="296"/>
      <c r="BY58055" s="296"/>
    </row>
    <row r="58056" spans="73:77" x14ac:dyDescent="0.25">
      <c r="BU58056" s="311"/>
      <c r="BV58056" s="312"/>
      <c r="BW58056" s="312"/>
      <c r="BX58056" s="296"/>
      <c r="BY58056" s="296"/>
    </row>
    <row r="58057" spans="73:77" x14ac:dyDescent="0.25">
      <c r="BU58057" s="311"/>
      <c r="BV58057" s="312"/>
      <c r="BW58057" s="312"/>
      <c r="BX58057" s="296"/>
      <c r="BY58057" s="296"/>
    </row>
    <row r="58058" spans="73:77" x14ac:dyDescent="0.25">
      <c r="BU58058" s="311"/>
      <c r="BV58058" s="312"/>
      <c r="BW58058" s="312"/>
      <c r="BX58058" s="296"/>
      <c r="BY58058" s="296"/>
    </row>
    <row r="58059" spans="73:77" x14ac:dyDescent="0.25">
      <c r="BU58059" s="311"/>
      <c r="BV58059" s="312"/>
      <c r="BW58059" s="312"/>
      <c r="BX58059" s="296"/>
      <c r="BY58059" s="296"/>
    </row>
    <row r="58060" spans="73:77" x14ac:dyDescent="0.25">
      <c r="BU58060" s="311"/>
      <c r="BV58060" s="312"/>
      <c r="BW58060" s="312"/>
      <c r="BX58060" s="296"/>
      <c r="BY58060" s="296"/>
    </row>
    <row r="58061" spans="73:77" x14ac:dyDescent="0.25">
      <c r="BU58061" s="311"/>
      <c r="BV58061" s="312"/>
      <c r="BW58061" s="312"/>
      <c r="BX58061" s="296"/>
      <c r="BY58061" s="296"/>
    </row>
    <row r="58062" spans="73:77" x14ac:dyDescent="0.25">
      <c r="BU58062" s="311"/>
      <c r="BV58062" s="312"/>
      <c r="BW58062" s="312"/>
      <c r="BX58062" s="296"/>
      <c r="BY58062" s="296"/>
    </row>
    <row r="58063" spans="73:77" x14ac:dyDescent="0.25">
      <c r="BU58063" s="311"/>
      <c r="BV58063" s="312"/>
      <c r="BW58063" s="312"/>
      <c r="BX58063" s="296"/>
      <c r="BY58063" s="296"/>
    </row>
    <row r="58064" spans="73:77" x14ac:dyDescent="0.25">
      <c r="BU58064" s="311"/>
      <c r="BV58064" s="312"/>
      <c r="BW58064" s="312"/>
      <c r="BX58064" s="296"/>
      <c r="BY58064" s="296"/>
    </row>
    <row r="58065" spans="73:77" x14ac:dyDescent="0.25">
      <c r="BU58065" s="311"/>
      <c r="BV58065" s="312"/>
      <c r="BW58065" s="312"/>
      <c r="BX58065" s="296"/>
      <c r="BY58065" s="296"/>
    </row>
    <row r="58066" spans="73:77" x14ac:dyDescent="0.25">
      <c r="BU58066" s="311"/>
      <c r="BV58066" s="312"/>
      <c r="BW58066" s="312"/>
      <c r="BX58066" s="296"/>
      <c r="BY58066" s="296"/>
    </row>
    <row r="58067" spans="73:77" x14ac:dyDescent="0.25">
      <c r="BU58067" s="311"/>
      <c r="BV58067" s="312"/>
      <c r="BW58067" s="312"/>
      <c r="BX58067" s="296"/>
      <c r="BY58067" s="296"/>
    </row>
    <row r="58068" spans="73:77" x14ac:dyDescent="0.25">
      <c r="BU58068" s="311"/>
      <c r="BV58068" s="312"/>
      <c r="BW58068" s="312"/>
      <c r="BX58068" s="296"/>
      <c r="BY58068" s="296"/>
    </row>
    <row r="58069" spans="73:77" x14ac:dyDescent="0.25">
      <c r="BU58069" s="311"/>
      <c r="BV58069" s="312"/>
      <c r="BW58069" s="312"/>
      <c r="BX58069" s="296"/>
      <c r="BY58069" s="296"/>
    </row>
    <row r="58070" spans="73:77" x14ac:dyDescent="0.25">
      <c r="BU58070" s="311"/>
      <c r="BV58070" s="312"/>
      <c r="BW58070" s="312"/>
      <c r="BX58070" s="296"/>
      <c r="BY58070" s="296"/>
    </row>
    <row r="58071" spans="73:77" x14ac:dyDescent="0.25">
      <c r="BU58071" s="311"/>
      <c r="BV58071" s="312"/>
      <c r="BW58071" s="312"/>
      <c r="BX58071" s="296"/>
      <c r="BY58071" s="296"/>
    </row>
    <row r="58072" spans="73:77" x14ac:dyDescent="0.25">
      <c r="BU58072" s="311"/>
      <c r="BV58072" s="312"/>
      <c r="BW58072" s="312"/>
      <c r="BX58072" s="296"/>
      <c r="BY58072" s="296"/>
    </row>
    <row r="58073" spans="73:77" x14ac:dyDescent="0.25">
      <c r="BU58073" s="311"/>
      <c r="BV58073" s="312"/>
      <c r="BW58073" s="312"/>
      <c r="BX58073" s="296"/>
      <c r="BY58073" s="296"/>
    </row>
    <row r="58074" spans="73:77" x14ac:dyDescent="0.25">
      <c r="BU58074" s="311"/>
      <c r="BV58074" s="312"/>
      <c r="BW58074" s="312"/>
      <c r="BX58074" s="296"/>
      <c r="BY58074" s="296"/>
    </row>
    <row r="58075" spans="73:77" x14ac:dyDescent="0.25">
      <c r="BU58075" s="311"/>
      <c r="BV58075" s="312"/>
      <c r="BW58075" s="312"/>
      <c r="BX58075" s="296"/>
      <c r="BY58075" s="296"/>
    </row>
    <row r="58076" spans="73:77" x14ac:dyDescent="0.25">
      <c r="BU58076" s="311"/>
      <c r="BV58076" s="312"/>
      <c r="BW58076" s="312"/>
      <c r="BX58076" s="296"/>
      <c r="BY58076" s="296"/>
    </row>
    <row r="58077" spans="73:77" x14ac:dyDescent="0.25">
      <c r="BU58077" s="311"/>
      <c r="BV58077" s="312"/>
      <c r="BW58077" s="312"/>
      <c r="BX58077" s="296"/>
      <c r="BY58077" s="296"/>
    </row>
    <row r="58078" spans="73:77" x14ac:dyDescent="0.25">
      <c r="BU58078" s="311"/>
      <c r="BV58078" s="312"/>
      <c r="BW58078" s="312"/>
      <c r="BX58078" s="296"/>
      <c r="BY58078" s="296"/>
    </row>
    <row r="58079" spans="73:77" x14ac:dyDescent="0.25">
      <c r="BU58079" s="311"/>
      <c r="BV58079" s="312"/>
      <c r="BW58079" s="312"/>
      <c r="BX58079" s="296"/>
      <c r="BY58079" s="296"/>
    </row>
    <row r="58080" spans="73:77" x14ac:dyDescent="0.25">
      <c r="BU58080" s="311"/>
      <c r="BV58080" s="312"/>
      <c r="BW58080" s="312"/>
      <c r="BX58080" s="296"/>
      <c r="BY58080" s="296"/>
    </row>
    <row r="58081" spans="73:77" x14ac:dyDescent="0.25">
      <c r="BU58081" s="311"/>
      <c r="BV58081" s="312"/>
      <c r="BW58081" s="312"/>
      <c r="BX58081" s="296"/>
      <c r="BY58081" s="296"/>
    </row>
    <row r="58082" spans="73:77" x14ac:dyDescent="0.25">
      <c r="BU58082" s="311"/>
      <c r="BV58082" s="312"/>
      <c r="BW58082" s="312"/>
      <c r="BX58082" s="296"/>
      <c r="BY58082" s="296"/>
    </row>
    <row r="58083" spans="73:77" x14ac:dyDescent="0.25">
      <c r="BU58083" s="311"/>
      <c r="BV58083" s="312"/>
      <c r="BW58083" s="312"/>
      <c r="BX58083" s="296"/>
      <c r="BY58083" s="296"/>
    </row>
    <row r="58084" spans="73:77" x14ac:dyDescent="0.25">
      <c r="BU58084" s="311"/>
      <c r="BV58084" s="312"/>
      <c r="BW58084" s="312"/>
      <c r="BX58084" s="296"/>
      <c r="BY58084" s="296"/>
    </row>
    <row r="58085" spans="73:77" x14ac:dyDescent="0.25">
      <c r="BU58085" s="311"/>
      <c r="BV58085" s="312"/>
      <c r="BW58085" s="312"/>
      <c r="BX58085" s="296"/>
      <c r="BY58085" s="296"/>
    </row>
    <row r="58086" spans="73:77" x14ac:dyDescent="0.25">
      <c r="BU58086" s="311"/>
      <c r="BV58086" s="312"/>
      <c r="BW58086" s="312"/>
      <c r="BX58086" s="296"/>
      <c r="BY58086" s="296"/>
    </row>
    <row r="58087" spans="73:77" x14ac:dyDescent="0.25">
      <c r="BU58087" s="311"/>
      <c r="BV58087" s="312"/>
      <c r="BW58087" s="312"/>
      <c r="BX58087" s="296"/>
      <c r="BY58087" s="296"/>
    </row>
    <row r="58088" spans="73:77" x14ac:dyDescent="0.25">
      <c r="BU58088" s="311"/>
      <c r="BV58088" s="312"/>
      <c r="BW58088" s="312"/>
      <c r="BX58088" s="296"/>
      <c r="BY58088" s="296"/>
    </row>
    <row r="58089" spans="73:77" x14ac:dyDescent="0.25">
      <c r="BU58089" s="311"/>
      <c r="BV58089" s="312"/>
      <c r="BW58089" s="312"/>
      <c r="BX58089" s="296"/>
      <c r="BY58089" s="296"/>
    </row>
    <row r="58090" spans="73:77" x14ac:dyDescent="0.25">
      <c r="BU58090" s="311"/>
      <c r="BV58090" s="312"/>
      <c r="BW58090" s="312"/>
      <c r="BX58090" s="296"/>
      <c r="BY58090" s="296"/>
    </row>
    <row r="58091" spans="73:77" x14ac:dyDescent="0.25">
      <c r="BU58091" s="311"/>
      <c r="BV58091" s="312"/>
      <c r="BW58091" s="312"/>
      <c r="BX58091" s="296"/>
      <c r="BY58091" s="296"/>
    </row>
    <row r="58092" spans="73:77" x14ac:dyDescent="0.25">
      <c r="BU58092" s="311"/>
      <c r="BV58092" s="312"/>
      <c r="BW58092" s="312"/>
      <c r="BX58092" s="296"/>
      <c r="BY58092" s="296"/>
    </row>
    <row r="58093" spans="73:77" x14ac:dyDescent="0.25">
      <c r="BU58093" s="311"/>
      <c r="BV58093" s="312"/>
      <c r="BW58093" s="312"/>
      <c r="BX58093" s="296"/>
      <c r="BY58093" s="296"/>
    </row>
    <row r="58094" spans="73:77" x14ac:dyDescent="0.25">
      <c r="BU58094" s="311"/>
      <c r="BV58094" s="312"/>
      <c r="BW58094" s="312"/>
      <c r="BX58094" s="296"/>
      <c r="BY58094" s="296"/>
    </row>
    <row r="58095" spans="73:77" x14ac:dyDescent="0.25">
      <c r="BU58095" s="311"/>
      <c r="BV58095" s="312"/>
      <c r="BW58095" s="312"/>
      <c r="BX58095" s="296"/>
      <c r="BY58095" s="296"/>
    </row>
    <row r="58096" spans="73:77" x14ac:dyDescent="0.25">
      <c r="BU58096" s="311"/>
      <c r="BV58096" s="312"/>
      <c r="BW58096" s="312"/>
      <c r="BX58096" s="296"/>
      <c r="BY58096" s="296"/>
    </row>
    <row r="58097" spans="73:77" x14ac:dyDescent="0.25">
      <c r="BU58097" s="311"/>
      <c r="BV58097" s="312"/>
      <c r="BW58097" s="312"/>
      <c r="BX58097" s="296"/>
      <c r="BY58097" s="296"/>
    </row>
    <row r="58098" spans="73:77" x14ac:dyDescent="0.25">
      <c r="BU58098" s="311"/>
      <c r="BV58098" s="312"/>
      <c r="BW58098" s="312"/>
      <c r="BX58098" s="296"/>
      <c r="BY58098" s="296"/>
    </row>
    <row r="58099" spans="73:77" x14ac:dyDescent="0.25">
      <c r="BU58099" s="311"/>
      <c r="BV58099" s="312"/>
      <c r="BW58099" s="312"/>
      <c r="BX58099" s="296"/>
      <c r="BY58099" s="296"/>
    </row>
    <row r="58100" spans="73:77" x14ac:dyDescent="0.25">
      <c r="BU58100" s="311"/>
      <c r="BV58100" s="312"/>
      <c r="BW58100" s="312"/>
      <c r="BX58100" s="296"/>
      <c r="BY58100" s="296"/>
    </row>
    <row r="58101" spans="73:77" x14ac:dyDescent="0.25">
      <c r="BU58101" s="311"/>
      <c r="BV58101" s="312"/>
      <c r="BW58101" s="312"/>
      <c r="BX58101" s="296"/>
      <c r="BY58101" s="296"/>
    </row>
    <row r="58102" spans="73:77" x14ac:dyDescent="0.25">
      <c r="BU58102" s="311"/>
      <c r="BV58102" s="312"/>
      <c r="BW58102" s="312"/>
      <c r="BX58102" s="296"/>
      <c r="BY58102" s="296"/>
    </row>
    <row r="58103" spans="73:77" x14ac:dyDescent="0.25">
      <c r="BU58103" s="311"/>
      <c r="BV58103" s="312"/>
      <c r="BW58103" s="312"/>
      <c r="BX58103" s="296"/>
      <c r="BY58103" s="296"/>
    </row>
    <row r="58104" spans="73:77" x14ac:dyDescent="0.25">
      <c r="BU58104" s="311"/>
      <c r="BV58104" s="312"/>
      <c r="BW58104" s="312"/>
      <c r="BX58104" s="296"/>
      <c r="BY58104" s="296"/>
    </row>
    <row r="58105" spans="73:77" x14ac:dyDescent="0.25">
      <c r="BU58105" s="311"/>
      <c r="BV58105" s="312"/>
      <c r="BW58105" s="312"/>
      <c r="BX58105" s="296"/>
      <c r="BY58105" s="296"/>
    </row>
    <row r="58106" spans="73:77" x14ac:dyDescent="0.25">
      <c r="BU58106" s="311"/>
      <c r="BV58106" s="312"/>
      <c r="BW58106" s="312"/>
      <c r="BX58106" s="296"/>
      <c r="BY58106" s="296"/>
    </row>
    <row r="58107" spans="73:77" x14ac:dyDescent="0.25">
      <c r="BU58107" s="311"/>
      <c r="BV58107" s="312"/>
      <c r="BW58107" s="312"/>
      <c r="BX58107" s="296"/>
      <c r="BY58107" s="296"/>
    </row>
    <row r="58108" spans="73:77" x14ac:dyDescent="0.25">
      <c r="BU58108" s="311"/>
      <c r="BV58108" s="312"/>
      <c r="BW58108" s="312"/>
      <c r="BX58108" s="296"/>
      <c r="BY58108" s="296"/>
    </row>
    <row r="58109" spans="73:77" x14ac:dyDescent="0.25">
      <c r="BU58109" s="311"/>
      <c r="BV58109" s="312"/>
      <c r="BW58109" s="312"/>
      <c r="BX58109" s="296"/>
      <c r="BY58109" s="296"/>
    </row>
    <row r="58110" spans="73:77" x14ac:dyDescent="0.25">
      <c r="BU58110" s="311"/>
      <c r="BV58110" s="312"/>
      <c r="BW58110" s="312"/>
      <c r="BX58110" s="296"/>
      <c r="BY58110" s="296"/>
    </row>
    <row r="58111" spans="73:77" x14ac:dyDescent="0.25">
      <c r="BU58111" s="311"/>
      <c r="BV58111" s="312"/>
      <c r="BW58111" s="312"/>
      <c r="BX58111" s="296"/>
      <c r="BY58111" s="296"/>
    </row>
    <row r="58112" spans="73:77" x14ac:dyDescent="0.25">
      <c r="BU58112" s="311"/>
      <c r="BV58112" s="312"/>
      <c r="BW58112" s="312"/>
      <c r="BX58112" s="296"/>
      <c r="BY58112" s="296"/>
    </row>
    <row r="58113" spans="73:77" x14ac:dyDescent="0.25">
      <c r="BU58113" s="311"/>
      <c r="BV58113" s="312"/>
      <c r="BW58113" s="312"/>
      <c r="BX58113" s="296"/>
      <c r="BY58113" s="296"/>
    </row>
    <row r="58114" spans="73:77" x14ac:dyDescent="0.25">
      <c r="BU58114" s="311"/>
      <c r="BV58114" s="312"/>
      <c r="BW58114" s="312"/>
      <c r="BX58114" s="296"/>
      <c r="BY58114" s="296"/>
    </row>
    <row r="58115" spans="73:77" x14ac:dyDescent="0.25">
      <c r="BU58115" s="311"/>
      <c r="BV58115" s="312"/>
      <c r="BW58115" s="312"/>
      <c r="BX58115" s="296"/>
      <c r="BY58115" s="296"/>
    </row>
    <row r="58116" spans="73:77" x14ac:dyDescent="0.25">
      <c r="BU58116" s="311"/>
      <c r="BV58116" s="312"/>
      <c r="BW58116" s="312"/>
      <c r="BX58116" s="296"/>
      <c r="BY58116" s="296"/>
    </row>
    <row r="58117" spans="73:77" x14ac:dyDescent="0.25">
      <c r="BU58117" s="311"/>
      <c r="BV58117" s="312"/>
      <c r="BW58117" s="312"/>
      <c r="BX58117" s="296"/>
      <c r="BY58117" s="296"/>
    </row>
    <row r="58118" spans="73:77" x14ac:dyDescent="0.25">
      <c r="BU58118" s="311"/>
      <c r="BV58118" s="312"/>
      <c r="BW58118" s="312"/>
      <c r="BX58118" s="296"/>
      <c r="BY58118" s="296"/>
    </row>
    <row r="58119" spans="73:77" x14ac:dyDescent="0.25">
      <c r="BU58119" s="311"/>
      <c r="BV58119" s="312"/>
      <c r="BW58119" s="312"/>
      <c r="BX58119" s="296"/>
      <c r="BY58119" s="296"/>
    </row>
    <row r="58120" spans="73:77" x14ac:dyDescent="0.25">
      <c r="BU58120" s="311"/>
      <c r="BV58120" s="312"/>
      <c r="BW58120" s="312"/>
      <c r="BX58120" s="296"/>
      <c r="BY58120" s="296"/>
    </row>
    <row r="58121" spans="73:77" x14ac:dyDescent="0.25">
      <c r="BU58121" s="311"/>
      <c r="BV58121" s="312"/>
      <c r="BW58121" s="312"/>
      <c r="BX58121" s="296"/>
      <c r="BY58121" s="296"/>
    </row>
    <row r="58122" spans="73:77" x14ac:dyDescent="0.25">
      <c r="BU58122" s="311"/>
      <c r="BV58122" s="312"/>
      <c r="BW58122" s="312"/>
      <c r="BX58122" s="296"/>
      <c r="BY58122" s="296"/>
    </row>
    <row r="58123" spans="73:77" x14ac:dyDescent="0.25">
      <c r="BU58123" s="311"/>
      <c r="BV58123" s="312"/>
      <c r="BW58123" s="312"/>
      <c r="BX58123" s="296"/>
      <c r="BY58123" s="296"/>
    </row>
    <row r="58124" spans="73:77" x14ac:dyDescent="0.25">
      <c r="BU58124" s="311"/>
      <c r="BV58124" s="312"/>
      <c r="BW58124" s="312"/>
      <c r="BX58124" s="296"/>
      <c r="BY58124" s="296"/>
    </row>
    <row r="58125" spans="73:77" x14ac:dyDescent="0.25">
      <c r="BU58125" s="311"/>
      <c r="BV58125" s="312"/>
      <c r="BW58125" s="312"/>
      <c r="BX58125" s="296"/>
      <c r="BY58125" s="296"/>
    </row>
    <row r="58126" spans="73:77" x14ac:dyDescent="0.25">
      <c r="BU58126" s="311"/>
      <c r="BV58126" s="312"/>
      <c r="BW58126" s="312"/>
      <c r="BX58126" s="296"/>
      <c r="BY58126" s="296"/>
    </row>
    <row r="58127" spans="73:77" x14ac:dyDescent="0.25">
      <c r="BU58127" s="311"/>
      <c r="BV58127" s="312"/>
      <c r="BW58127" s="312"/>
      <c r="BX58127" s="296"/>
      <c r="BY58127" s="296"/>
    </row>
    <row r="58128" spans="73:77" x14ac:dyDescent="0.25">
      <c r="BU58128" s="311"/>
      <c r="BV58128" s="312"/>
      <c r="BW58128" s="312"/>
      <c r="BX58128" s="296"/>
      <c r="BY58128" s="296"/>
    </row>
    <row r="58129" spans="73:77" x14ac:dyDescent="0.25">
      <c r="BU58129" s="311"/>
      <c r="BV58129" s="312"/>
      <c r="BW58129" s="312"/>
      <c r="BX58129" s="296"/>
      <c r="BY58129" s="296"/>
    </row>
    <row r="58130" spans="73:77" x14ac:dyDescent="0.25">
      <c r="BU58130" s="311"/>
      <c r="BV58130" s="312"/>
      <c r="BW58130" s="312"/>
      <c r="BX58130" s="296"/>
      <c r="BY58130" s="296"/>
    </row>
    <row r="58131" spans="73:77" x14ac:dyDescent="0.25">
      <c r="BU58131" s="311"/>
      <c r="BV58131" s="312"/>
      <c r="BW58131" s="312"/>
      <c r="BX58131" s="296"/>
      <c r="BY58131" s="296"/>
    </row>
    <row r="58132" spans="73:77" x14ac:dyDescent="0.25">
      <c r="BU58132" s="311"/>
      <c r="BV58132" s="312"/>
      <c r="BW58132" s="312"/>
      <c r="BX58132" s="296"/>
      <c r="BY58132" s="296"/>
    </row>
    <row r="58133" spans="73:77" x14ac:dyDescent="0.25">
      <c r="BU58133" s="311"/>
      <c r="BV58133" s="312"/>
      <c r="BW58133" s="312"/>
      <c r="BX58133" s="296"/>
      <c r="BY58133" s="296"/>
    </row>
    <row r="58134" spans="73:77" x14ac:dyDescent="0.25">
      <c r="BU58134" s="311"/>
      <c r="BV58134" s="312"/>
      <c r="BW58134" s="312"/>
      <c r="BX58134" s="296"/>
      <c r="BY58134" s="296"/>
    </row>
    <row r="58135" spans="73:77" x14ac:dyDescent="0.25">
      <c r="BU58135" s="311"/>
      <c r="BV58135" s="312"/>
      <c r="BW58135" s="312"/>
      <c r="BX58135" s="296"/>
      <c r="BY58135" s="296"/>
    </row>
    <row r="58136" spans="73:77" x14ac:dyDescent="0.25">
      <c r="BU58136" s="311"/>
      <c r="BV58136" s="312"/>
      <c r="BW58136" s="312"/>
      <c r="BX58136" s="296"/>
      <c r="BY58136" s="296"/>
    </row>
    <row r="58137" spans="73:77" x14ac:dyDescent="0.25">
      <c r="BU58137" s="311"/>
      <c r="BV58137" s="312"/>
      <c r="BW58137" s="312"/>
      <c r="BX58137" s="296"/>
      <c r="BY58137" s="296"/>
    </row>
    <row r="58138" spans="73:77" x14ac:dyDescent="0.25">
      <c r="BU58138" s="311"/>
      <c r="BV58138" s="312"/>
      <c r="BW58138" s="312"/>
      <c r="BX58138" s="296"/>
      <c r="BY58138" s="296"/>
    </row>
    <row r="58139" spans="73:77" x14ac:dyDescent="0.25">
      <c r="BU58139" s="311"/>
      <c r="BV58139" s="312"/>
      <c r="BW58139" s="312"/>
      <c r="BX58139" s="296"/>
      <c r="BY58139" s="296"/>
    </row>
    <row r="58140" spans="73:77" x14ac:dyDescent="0.25">
      <c r="BU58140" s="311"/>
      <c r="BV58140" s="312"/>
      <c r="BW58140" s="312"/>
      <c r="BX58140" s="296"/>
      <c r="BY58140" s="296"/>
    </row>
    <row r="58141" spans="73:77" x14ac:dyDescent="0.25">
      <c r="BU58141" s="311"/>
      <c r="BV58141" s="312"/>
      <c r="BW58141" s="312"/>
      <c r="BX58141" s="296"/>
      <c r="BY58141" s="296"/>
    </row>
    <row r="58142" spans="73:77" x14ac:dyDescent="0.25">
      <c r="BU58142" s="311"/>
      <c r="BV58142" s="312"/>
      <c r="BW58142" s="312"/>
      <c r="BX58142" s="296"/>
      <c r="BY58142" s="296"/>
    </row>
    <row r="58143" spans="73:77" x14ac:dyDescent="0.25">
      <c r="BU58143" s="311"/>
      <c r="BV58143" s="312"/>
      <c r="BW58143" s="312"/>
      <c r="BX58143" s="296"/>
      <c r="BY58143" s="296"/>
    </row>
    <row r="58144" spans="73:77" x14ac:dyDescent="0.25">
      <c r="BU58144" s="311"/>
      <c r="BV58144" s="312"/>
      <c r="BW58144" s="312"/>
      <c r="BX58144" s="296"/>
      <c r="BY58144" s="296"/>
    </row>
    <row r="58145" spans="73:77" x14ac:dyDescent="0.25">
      <c r="BU58145" s="311"/>
      <c r="BV58145" s="312"/>
      <c r="BW58145" s="312"/>
      <c r="BX58145" s="296"/>
      <c r="BY58145" s="296"/>
    </row>
    <row r="58146" spans="73:77" x14ac:dyDescent="0.25">
      <c r="BU58146" s="311"/>
      <c r="BV58146" s="312"/>
      <c r="BW58146" s="312"/>
      <c r="BX58146" s="296"/>
      <c r="BY58146" s="296"/>
    </row>
    <row r="58147" spans="73:77" x14ac:dyDescent="0.25">
      <c r="BU58147" s="311"/>
      <c r="BV58147" s="312"/>
      <c r="BW58147" s="312"/>
      <c r="BX58147" s="296"/>
      <c r="BY58147" s="296"/>
    </row>
    <row r="58148" spans="73:77" x14ac:dyDescent="0.25">
      <c r="BU58148" s="311"/>
      <c r="BV58148" s="312"/>
      <c r="BW58148" s="312"/>
      <c r="BX58148" s="296"/>
      <c r="BY58148" s="296"/>
    </row>
    <row r="58149" spans="73:77" x14ac:dyDescent="0.25">
      <c r="BU58149" s="311"/>
      <c r="BV58149" s="312"/>
      <c r="BW58149" s="312"/>
      <c r="BX58149" s="296"/>
      <c r="BY58149" s="296"/>
    </row>
    <row r="58150" spans="73:77" x14ac:dyDescent="0.25">
      <c r="BU58150" s="311"/>
      <c r="BV58150" s="312"/>
      <c r="BW58150" s="312"/>
      <c r="BX58150" s="296"/>
      <c r="BY58150" s="296"/>
    </row>
    <row r="58151" spans="73:77" x14ac:dyDescent="0.25">
      <c r="BU58151" s="311"/>
      <c r="BV58151" s="312"/>
      <c r="BW58151" s="312"/>
      <c r="BX58151" s="296"/>
      <c r="BY58151" s="296"/>
    </row>
    <row r="58152" spans="73:77" x14ac:dyDescent="0.25">
      <c r="BU58152" s="311"/>
      <c r="BV58152" s="312"/>
      <c r="BW58152" s="312"/>
      <c r="BX58152" s="296"/>
      <c r="BY58152" s="296"/>
    </row>
    <row r="58153" spans="73:77" x14ac:dyDescent="0.25">
      <c r="BU58153" s="311"/>
      <c r="BV58153" s="312"/>
      <c r="BW58153" s="312"/>
      <c r="BX58153" s="296"/>
      <c r="BY58153" s="296"/>
    </row>
    <row r="58154" spans="73:77" x14ac:dyDescent="0.25">
      <c r="BU58154" s="311"/>
      <c r="BV58154" s="312"/>
      <c r="BW58154" s="312"/>
      <c r="BX58154" s="296"/>
      <c r="BY58154" s="296"/>
    </row>
    <row r="58155" spans="73:77" x14ac:dyDescent="0.25">
      <c r="BU58155" s="311"/>
      <c r="BV58155" s="312"/>
      <c r="BW58155" s="312"/>
      <c r="BX58155" s="296"/>
      <c r="BY58155" s="296"/>
    </row>
    <row r="58156" spans="73:77" x14ac:dyDescent="0.25">
      <c r="BU58156" s="311"/>
      <c r="BV58156" s="312"/>
      <c r="BW58156" s="312"/>
      <c r="BX58156" s="296"/>
      <c r="BY58156" s="296"/>
    </row>
    <row r="58157" spans="73:77" x14ac:dyDescent="0.25">
      <c r="BU58157" s="311"/>
      <c r="BV58157" s="312"/>
      <c r="BW58157" s="312"/>
      <c r="BX58157" s="296"/>
      <c r="BY58157" s="296"/>
    </row>
    <row r="58158" spans="73:77" x14ac:dyDescent="0.25">
      <c r="BU58158" s="311"/>
      <c r="BV58158" s="312"/>
      <c r="BW58158" s="312"/>
      <c r="BX58158" s="296"/>
      <c r="BY58158" s="296"/>
    </row>
    <row r="58159" spans="73:77" x14ac:dyDescent="0.25">
      <c r="BU58159" s="311"/>
      <c r="BV58159" s="312"/>
      <c r="BW58159" s="312"/>
      <c r="BX58159" s="296"/>
      <c r="BY58159" s="296"/>
    </row>
    <row r="58160" spans="73:77" x14ac:dyDescent="0.25">
      <c r="BU58160" s="311"/>
      <c r="BV58160" s="312"/>
      <c r="BW58160" s="312"/>
      <c r="BX58160" s="296"/>
      <c r="BY58160" s="296"/>
    </row>
    <row r="58161" spans="73:77" x14ac:dyDescent="0.25">
      <c r="BU58161" s="311"/>
      <c r="BV58161" s="312"/>
      <c r="BW58161" s="312"/>
      <c r="BX58161" s="296"/>
      <c r="BY58161" s="296"/>
    </row>
    <row r="58162" spans="73:77" x14ac:dyDescent="0.25">
      <c r="BU58162" s="311"/>
      <c r="BV58162" s="312"/>
      <c r="BW58162" s="312"/>
      <c r="BX58162" s="296"/>
      <c r="BY58162" s="296"/>
    </row>
    <row r="58163" spans="73:77" x14ac:dyDescent="0.25">
      <c r="BU58163" s="311"/>
      <c r="BV58163" s="312"/>
      <c r="BW58163" s="312"/>
      <c r="BX58163" s="296"/>
      <c r="BY58163" s="296"/>
    </row>
    <row r="58164" spans="73:77" x14ac:dyDescent="0.25">
      <c r="BU58164" s="311"/>
      <c r="BV58164" s="312"/>
      <c r="BW58164" s="312"/>
      <c r="BX58164" s="296"/>
      <c r="BY58164" s="296"/>
    </row>
    <row r="58165" spans="73:77" x14ac:dyDescent="0.25">
      <c r="BU58165" s="311"/>
      <c r="BV58165" s="312"/>
      <c r="BW58165" s="312"/>
      <c r="BX58165" s="296"/>
      <c r="BY58165" s="296"/>
    </row>
    <row r="58166" spans="73:77" x14ac:dyDescent="0.25">
      <c r="BU58166" s="311"/>
      <c r="BV58166" s="312"/>
      <c r="BW58166" s="312"/>
      <c r="BX58166" s="296"/>
      <c r="BY58166" s="296"/>
    </row>
    <row r="58167" spans="73:77" x14ac:dyDescent="0.25">
      <c r="BU58167" s="311"/>
      <c r="BV58167" s="312"/>
      <c r="BW58167" s="312"/>
      <c r="BX58167" s="296"/>
      <c r="BY58167" s="296"/>
    </row>
    <row r="58168" spans="73:77" x14ac:dyDescent="0.25">
      <c r="BU58168" s="311"/>
      <c r="BV58168" s="312"/>
      <c r="BW58168" s="312"/>
      <c r="BX58168" s="296"/>
      <c r="BY58168" s="296"/>
    </row>
    <row r="58169" spans="73:77" x14ac:dyDescent="0.25">
      <c r="BU58169" s="311"/>
      <c r="BV58169" s="312"/>
      <c r="BW58169" s="312"/>
      <c r="BX58169" s="296"/>
      <c r="BY58169" s="296"/>
    </row>
    <row r="58170" spans="73:77" x14ac:dyDescent="0.25">
      <c r="BU58170" s="311"/>
      <c r="BV58170" s="312"/>
      <c r="BW58170" s="312"/>
      <c r="BX58170" s="296"/>
      <c r="BY58170" s="296"/>
    </row>
    <row r="58171" spans="73:77" x14ac:dyDescent="0.25">
      <c r="BU58171" s="311"/>
      <c r="BV58171" s="312"/>
      <c r="BW58171" s="312"/>
      <c r="BX58171" s="296"/>
      <c r="BY58171" s="296"/>
    </row>
    <row r="58172" spans="73:77" x14ac:dyDescent="0.25">
      <c r="BU58172" s="311"/>
      <c r="BV58172" s="312"/>
      <c r="BW58172" s="312"/>
      <c r="BX58172" s="296"/>
      <c r="BY58172" s="296"/>
    </row>
    <row r="58173" spans="73:77" x14ac:dyDescent="0.25">
      <c r="BU58173" s="311"/>
      <c r="BV58173" s="312"/>
      <c r="BW58173" s="312"/>
      <c r="BX58173" s="296"/>
      <c r="BY58173" s="296"/>
    </row>
    <row r="58174" spans="73:77" x14ac:dyDescent="0.25">
      <c r="BU58174" s="311"/>
      <c r="BV58174" s="312"/>
      <c r="BW58174" s="312"/>
      <c r="BX58174" s="296"/>
      <c r="BY58174" s="296"/>
    </row>
    <row r="58175" spans="73:77" x14ac:dyDescent="0.25">
      <c r="BU58175" s="311"/>
      <c r="BV58175" s="312"/>
      <c r="BW58175" s="312"/>
      <c r="BX58175" s="296"/>
      <c r="BY58175" s="296"/>
    </row>
    <row r="58176" spans="73:77" x14ac:dyDescent="0.25">
      <c r="BU58176" s="311"/>
      <c r="BV58176" s="312"/>
      <c r="BW58176" s="312"/>
      <c r="BX58176" s="296"/>
      <c r="BY58176" s="296"/>
    </row>
    <row r="58177" spans="73:77" x14ac:dyDescent="0.25">
      <c r="BU58177" s="311"/>
      <c r="BV58177" s="312"/>
      <c r="BW58177" s="312"/>
      <c r="BX58177" s="296"/>
      <c r="BY58177" s="296"/>
    </row>
    <row r="58178" spans="73:77" x14ac:dyDescent="0.25">
      <c r="BU58178" s="311"/>
      <c r="BV58178" s="312"/>
      <c r="BW58178" s="312"/>
      <c r="BX58178" s="296"/>
      <c r="BY58178" s="296"/>
    </row>
    <row r="58179" spans="73:77" x14ac:dyDescent="0.25">
      <c r="BU58179" s="311"/>
      <c r="BV58179" s="312"/>
      <c r="BW58179" s="312"/>
      <c r="BX58179" s="296"/>
      <c r="BY58179" s="296"/>
    </row>
    <row r="58180" spans="73:77" x14ac:dyDescent="0.25">
      <c r="BU58180" s="311"/>
      <c r="BV58180" s="312"/>
      <c r="BW58180" s="312"/>
      <c r="BX58180" s="296"/>
      <c r="BY58180" s="296"/>
    </row>
    <row r="58181" spans="73:77" x14ac:dyDescent="0.25">
      <c r="BU58181" s="311"/>
      <c r="BV58181" s="312"/>
      <c r="BW58181" s="312"/>
      <c r="BX58181" s="296"/>
      <c r="BY58181" s="296"/>
    </row>
    <row r="58182" spans="73:77" x14ac:dyDescent="0.25">
      <c r="BU58182" s="311"/>
      <c r="BV58182" s="312"/>
      <c r="BW58182" s="312"/>
      <c r="BX58182" s="296"/>
      <c r="BY58182" s="296"/>
    </row>
    <row r="58183" spans="73:77" x14ac:dyDescent="0.25">
      <c r="BU58183" s="311"/>
      <c r="BV58183" s="312"/>
      <c r="BW58183" s="312"/>
      <c r="BX58183" s="296"/>
      <c r="BY58183" s="296"/>
    </row>
    <row r="58184" spans="73:77" x14ac:dyDescent="0.25">
      <c r="BU58184" s="311"/>
      <c r="BV58184" s="312"/>
      <c r="BW58184" s="312"/>
      <c r="BX58184" s="296"/>
      <c r="BY58184" s="296"/>
    </row>
    <row r="58185" spans="73:77" x14ac:dyDescent="0.25">
      <c r="BU58185" s="311"/>
      <c r="BV58185" s="312"/>
      <c r="BW58185" s="312"/>
      <c r="BX58185" s="296"/>
      <c r="BY58185" s="296"/>
    </row>
    <row r="58186" spans="73:77" x14ac:dyDescent="0.25">
      <c r="BU58186" s="311"/>
      <c r="BV58186" s="312"/>
      <c r="BW58186" s="312"/>
      <c r="BX58186" s="296"/>
      <c r="BY58186" s="296"/>
    </row>
    <row r="58187" spans="73:77" x14ac:dyDescent="0.25">
      <c r="BU58187" s="311"/>
      <c r="BV58187" s="312"/>
      <c r="BW58187" s="312"/>
      <c r="BX58187" s="296"/>
      <c r="BY58187" s="296"/>
    </row>
    <row r="58188" spans="73:77" x14ac:dyDescent="0.25">
      <c r="BU58188" s="311"/>
      <c r="BV58188" s="312"/>
      <c r="BW58188" s="312"/>
      <c r="BX58188" s="296"/>
      <c r="BY58188" s="296"/>
    </row>
    <row r="58189" spans="73:77" x14ac:dyDescent="0.25">
      <c r="BU58189" s="311"/>
      <c r="BV58189" s="312"/>
      <c r="BW58189" s="312"/>
      <c r="BX58189" s="296"/>
      <c r="BY58189" s="296"/>
    </row>
    <row r="58190" spans="73:77" x14ac:dyDescent="0.25">
      <c r="BU58190" s="311"/>
      <c r="BV58190" s="312"/>
      <c r="BW58190" s="312"/>
      <c r="BX58190" s="296"/>
      <c r="BY58190" s="296"/>
    </row>
    <row r="58191" spans="73:77" x14ac:dyDescent="0.25">
      <c r="BU58191" s="311"/>
      <c r="BV58191" s="312"/>
      <c r="BW58191" s="312"/>
      <c r="BX58191" s="296"/>
      <c r="BY58191" s="296"/>
    </row>
    <row r="58192" spans="73:77" x14ac:dyDescent="0.25">
      <c r="BU58192" s="311"/>
      <c r="BV58192" s="312"/>
      <c r="BW58192" s="312"/>
      <c r="BX58192" s="296"/>
      <c r="BY58192" s="296"/>
    </row>
    <row r="58193" spans="73:77" x14ac:dyDescent="0.25">
      <c r="BU58193" s="311"/>
      <c r="BV58193" s="312"/>
      <c r="BW58193" s="312"/>
      <c r="BX58193" s="296"/>
      <c r="BY58193" s="296"/>
    </row>
    <row r="58194" spans="73:77" x14ac:dyDescent="0.25">
      <c r="BU58194" s="311"/>
      <c r="BV58194" s="312"/>
      <c r="BW58194" s="312"/>
      <c r="BX58194" s="296"/>
      <c r="BY58194" s="296"/>
    </row>
    <row r="58195" spans="73:77" x14ac:dyDescent="0.25">
      <c r="BU58195" s="311"/>
      <c r="BV58195" s="312"/>
      <c r="BW58195" s="312"/>
      <c r="BX58195" s="296"/>
      <c r="BY58195" s="296"/>
    </row>
    <row r="58196" spans="73:77" x14ac:dyDescent="0.25">
      <c r="BU58196" s="311"/>
      <c r="BV58196" s="312"/>
      <c r="BW58196" s="312"/>
      <c r="BX58196" s="296"/>
      <c r="BY58196" s="296"/>
    </row>
    <row r="58197" spans="73:77" x14ac:dyDescent="0.25">
      <c r="BU58197" s="311"/>
      <c r="BV58197" s="312"/>
      <c r="BW58197" s="312"/>
      <c r="BX58197" s="296"/>
      <c r="BY58197" s="296"/>
    </row>
    <row r="58198" spans="73:77" x14ac:dyDescent="0.25">
      <c r="BU58198" s="311"/>
      <c r="BV58198" s="312"/>
      <c r="BW58198" s="312"/>
      <c r="BX58198" s="296"/>
      <c r="BY58198" s="296"/>
    </row>
    <row r="58199" spans="73:77" x14ac:dyDescent="0.25">
      <c r="BU58199" s="311"/>
      <c r="BV58199" s="312"/>
      <c r="BW58199" s="312"/>
      <c r="BX58199" s="296"/>
      <c r="BY58199" s="296"/>
    </row>
    <row r="58200" spans="73:77" x14ac:dyDescent="0.25">
      <c r="BU58200" s="311"/>
      <c r="BV58200" s="312"/>
      <c r="BW58200" s="312"/>
      <c r="BX58200" s="296"/>
      <c r="BY58200" s="296"/>
    </row>
    <row r="58201" spans="73:77" x14ac:dyDescent="0.25">
      <c r="BU58201" s="311"/>
      <c r="BV58201" s="312"/>
      <c r="BW58201" s="312"/>
      <c r="BX58201" s="296"/>
      <c r="BY58201" s="296"/>
    </row>
    <row r="58202" spans="73:77" x14ac:dyDescent="0.25">
      <c r="BU58202" s="311"/>
      <c r="BV58202" s="312"/>
      <c r="BW58202" s="312"/>
      <c r="BX58202" s="296"/>
      <c r="BY58202" s="296"/>
    </row>
    <row r="58203" spans="73:77" x14ac:dyDescent="0.25">
      <c r="BU58203" s="311"/>
      <c r="BV58203" s="312"/>
      <c r="BW58203" s="312"/>
      <c r="BX58203" s="296"/>
      <c r="BY58203" s="296"/>
    </row>
    <row r="58204" spans="73:77" x14ac:dyDescent="0.25">
      <c r="BU58204" s="311"/>
      <c r="BV58204" s="312"/>
      <c r="BW58204" s="312"/>
      <c r="BX58204" s="296"/>
      <c r="BY58204" s="296"/>
    </row>
    <row r="58205" spans="73:77" x14ac:dyDescent="0.25">
      <c r="BU58205" s="311"/>
      <c r="BV58205" s="312"/>
      <c r="BW58205" s="312"/>
      <c r="BX58205" s="296"/>
      <c r="BY58205" s="296"/>
    </row>
    <row r="58206" spans="73:77" x14ac:dyDescent="0.25">
      <c r="BU58206" s="311"/>
      <c r="BV58206" s="312"/>
      <c r="BW58206" s="312"/>
      <c r="BX58206" s="296"/>
      <c r="BY58206" s="296"/>
    </row>
    <row r="58207" spans="73:77" x14ac:dyDescent="0.25">
      <c r="BU58207" s="311"/>
      <c r="BV58207" s="312"/>
      <c r="BW58207" s="312"/>
      <c r="BX58207" s="296"/>
      <c r="BY58207" s="296"/>
    </row>
    <row r="58208" spans="73:77" x14ac:dyDescent="0.25">
      <c r="BU58208" s="311"/>
      <c r="BV58208" s="312"/>
      <c r="BW58208" s="312"/>
      <c r="BX58208" s="296"/>
      <c r="BY58208" s="296"/>
    </row>
    <row r="58209" spans="73:77" x14ac:dyDescent="0.25">
      <c r="BU58209" s="311"/>
      <c r="BV58209" s="312"/>
      <c r="BW58209" s="312"/>
      <c r="BX58209" s="296"/>
      <c r="BY58209" s="296"/>
    </row>
    <row r="58210" spans="73:77" x14ac:dyDescent="0.25">
      <c r="BU58210" s="311"/>
      <c r="BV58210" s="312"/>
      <c r="BW58210" s="312"/>
      <c r="BX58210" s="296"/>
      <c r="BY58210" s="296"/>
    </row>
    <row r="58211" spans="73:77" x14ac:dyDescent="0.25">
      <c r="BU58211" s="311"/>
      <c r="BV58211" s="312"/>
      <c r="BW58211" s="312"/>
      <c r="BX58211" s="296"/>
      <c r="BY58211" s="296"/>
    </row>
    <row r="58212" spans="73:77" x14ac:dyDescent="0.25">
      <c r="BU58212" s="311"/>
      <c r="BV58212" s="312"/>
      <c r="BW58212" s="312"/>
      <c r="BX58212" s="296"/>
      <c r="BY58212" s="296"/>
    </row>
    <row r="58213" spans="73:77" x14ac:dyDescent="0.25">
      <c r="BU58213" s="311"/>
      <c r="BV58213" s="312"/>
      <c r="BW58213" s="312"/>
      <c r="BX58213" s="296"/>
      <c r="BY58213" s="296"/>
    </row>
    <row r="58214" spans="73:77" x14ac:dyDescent="0.25">
      <c r="BU58214" s="311"/>
      <c r="BV58214" s="312"/>
      <c r="BW58214" s="312"/>
      <c r="BX58214" s="296"/>
      <c r="BY58214" s="296"/>
    </row>
    <row r="58215" spans="73:77" x14ac:dyDescent="0.25">
      <c r="BU58215" s="311"/>
      <c r="BV58215" s="312"/>
      <c r="BW58215" s="312"/>
      <c r="BX58215" s="296"/>
      <c r="BY58215" s="296"/>
    </row>
    <row r="58216" spans="73:77" x14ac:dyDescent="0.25">
      <c r="BU58216" s="311"/>
      <c r="BV58216" s="312"/>
      <c r="BW58216" s="312"/>
      <c r="BX58216" s="296"/>
      <c r="BY58216" s="296"/>
    </row>
    <row r="58217" spans="73:77" x14ac:dyDescent="0.25">
      <c r="BU58217" s="311"/>
      <c r="BV58217" s="312"/>
      <c r="BW58217" s="312"/>
      <c r="BX58217" s="296"/>
      <c r="BY58217" s="296"/>
    </row>
    <row r="58218" spans="73:77" x14ac:dyDescent="0.25">
      <c r="BU58218" s="311"/>
      <c r="BV58218" s="312"/>
      <c r="BW58218" s="312"/>
      <c r="BX58218" s="296"/>
      <c r="BY58218" s="296"/>
    </row>
    <row r="58219" spans="73:77" x14ac:dyDescent="0.25">
      <c r="BU58219" s="311"/>
      <c r="BV58219" s="312"/>
      <c r="BW58219" s="312"/>
      <c r="BX58219" s="296"/>
      <c r="BY58219" s="296"/>
    </row>
    <row r="58220" spans="73:77" x14ac:dyDescent="0.25">
      <c r="BU58220" s="311"/>
      <c r="BV58220" s="312"/>
      <c r="BW58220" s="312"/>
      <c r="BX58220" s="296"/>
      <c r="BY58220" s="296"/>
    </row>
    <row r="58221" spans="73:77" x14ac:dyDescent="0.25">
      <c r="BU58221" s="311"/>
      <c r="BV58221" s="312"/>
      <c r="BW58221" s="312"/>
      <c r="BX58221" s="296"/>
      <c r="BY58221" s="296"/>
    </row>
    <row r="58222" spans="73:77" x14ac:dyDescent="0.25">
      <c r="BU58222" s="311"/>
      <c r="BV58222" s="312"/>
      <c r="BW58222" s="312"/>
      <c r="BX58222" s="296"/>
      <c r="BY58222" s="296"/>
    </row>
    <row r="58223" spans="73:77" x14ac:dyDescent="0.25">
      <c r="BU58223" s="311"/>
      <c r="BV58223" s="312"/>
      <c r="BW58223" s="312"/>
      <c r="BX58223" s="296"/>
      <c r="BY58223" s="296"/>
    </row>
    <row r="58224" spans="73:77" x14ac:dyDescent="0.25">
      <c r="BU58224" s="311"/>
      <c r="BV58224" s="312"/>
      <c r="BW58224" s="312"/>
      <c r="BX58224" s="296"/>
      <c r="BY58224" s="296"/>
    </row>
    <row r="58225" spans="73:77" x14ac:dyDescent="0.25">
      <c r="BU58225" s="311"/>
      <c r="BV58225" s="312"/>
      <c r="BW58225" s="312"/>
      <c r="BX58225" s="296"/>
      <c r="BY58225" s="296"/>
    </row>
    <row r="58226" spans="73:77" x14ac:dyDescent="0.25">
      <c r="BU58226" s="311"/>
      <c r="BV58226" s="312"/>
      <c r="BW58226" s="312"/>
      <c r="BX58226" s="296"/>
      <c r="BY58226" s="296"/>
    </row>
    <row r="58227" spans="73:77" x14ac:dyDescent="0.25">
      <c r="BU58227" s="311"/>
      <c r="BV58227" s="312"/>
      <c r="BW58227" s="312"/>
      <c r="BX58227" s="296"/>
      <c r="BY58227" s="296"/>
    </row>
    <row r="58228" spans="73:77" x14ac:dyDescent="0.25">
      <c r="BU58228" s="311"/>
      <c r="BV58228" s="312"/>
      <c r="BW58228" s="312"/>
      <c r="BX58228" s="296"/>
      <c r="BY58228" s="296"/>
    </row>
    <row r="58229" spans="73:77" x14ac:dyDescent="0.25">
      <c r="BU58229" s="311"/>
      <c r="BV58229" s="312"/>
      <c r="BW58229" s="312"/>
      <c r="BX58229" s="296"/>
      <c r="BY58229" s="296"/>
    </row>
    <row r="58230" spans="73:77" x14ac:dyDescent="0.25">
      <c r="BU58230" s="311"/>
      <c r="BV58230" s="312"/>
      <c r="BW58230" s="312"/>
      <c r="BX58230" s="296"/>
      <c r="BY58230" s="296"/>
    </row>
    <row r="58231" spans="73:77" x14ac:dyDescent="0.25">
      <c r="BU58231" s="311"/>
      <c r="BV58231" s="312"/>
      <c r="BW58231" s="312"/>
      <c r="BX58231" s="296"/>
      <c r="BY58231" s="296"/>
    </row>
    <row r="58232" spans="73:77" x14ac:dyDescent="0.25">
      <c r="BU58232" s="311"/>
      <c r="BV58232" s="312"/>
      <c r="BW58232" s="312"/>
      <c r="BX58232" s="296"/>
      <c r="BY58232" s="296"/>
    </row>
    <row r="58233" spans="73:77" x14ac:dyDescent="0.25">
      <c r="BU58233" s="311"/>
      <c r="BV58233" s="312"/>
      <c r="BW58233" s="312"/>
      <c r="BX58233" s="296"/>
      <c r="BY58233" s="296"/>
    </row>
    <row r="58234" spans="73:77" x14ac:dyDescent="0.25">
      <c r="BU58234" s="311"/>
      <c r="BV58234" s="312"/>
      <c r="BW58234" s="312"/>
      <c r="BX58234" s="296"/>
      <c r="BY58234" s="296"/>
    </row>
    <row r="58235" spans="73:77" x14ac:dyDescent="0.25">
      <c r="BU58235" s="311"/>
      <c r="BV58235" s="312"/>
      <c r="BW58235" s="312"/>
      <c r="BX58235" s="296"/>
      <c r="BY58235" s="296"/>
    </row>
    <row r="58236" spans="73:77" x14ac:dyDescent="0.25">
      <c r="BU58236" s="311"/>
      <c r="BV58236" s="312"/>
      <c r="BW58236" s="312"/>
      <c r="BX58236" s="296"/>
      <c r="BY58236" s="296"/>
    </row>
    <row r="58237" spans="73:77" x14ac:dyDescent="0.25">
      <c r="BU58237" s="311"/>
      <c r="BV58237" s="312"/>
      <c r="BW58237" s="312"/>
      <c r="BX58237" s="296"/>
      <c r="BY58237" s="296"/>
    </row>
    <row r="58238" spans="73:77" x14ac:dyDescent="0.25">
      <c r="BU58238" s="311"/>
      <c r="BV58238" s="312"/>
      <c r="BW58238" s="312"/>
      <c r="BX58238" s="296"/>
      <c r="BY58238" s="296"/>
    </row>
    <row r="58239" spans="73:77" x14ac:dyDescent="0.25">
      <c r="BU58239" s="311"/>
      <c r="BV58239" s="312"/>
      <c r="BW58239" s="312"/>
      <c r="BX58239" s="296"/>
      <c r="BY58239" s="296"/>
    </row>
    <row r="58240" spans="73:77" x14ac:dyDescent="0.25">
      <c r="BU58240" s="311"/>
      <c r="BV58240" s="312"/>
      <c r="BW58240" s="312"/>
      <c r="BX58240" s="296"/>
      <c r="BY58240" s="296"/>
    </row>
    <row r="58241" spans="73:77" x14ac:dyDescent="0.25">
      <c r="BU58241" s="311"/>
      <c r="BV58241" s="312"/>
      <c r="BW58241" s="312"/>
      <c r="BX58241" s="296"/>
      <c r="BY58241" s="296"/>
    </row>
    <row r="58242" spans="73:77" x14ac:dyDescent="0.25">
      <c r="BU58242" s="311"/>
      <c r="BV58242" s="312"/>
      <c r="BW58242" s="312"/>
      <c r="BX58242" s="296"/>
      <c r="BY58242" s="296"/>
    </row>
    <row r="58243" spans="73:77" x14ac:dyDescent="0.25">
      <c r="BU58243" s="311"/>
      <c r="BV58243" s="312"/>
      <c r="BW58243" s="312"/>
      <c r="BX58243" s="296"/>
      <c r="BY58243" s="296"/>
    </row>
    <row r="58244" spans="73:77" x14ac:dyDescent="0.25">
      <c r="BU58244" s="311"/>
      <c r="BV58244" s="312"/>
      <c r="BW58244" s="312"/>
      <c r="BX58244" s="296"/>
      <c r="BY58244" s="296"/>
    </row>
    <row r="58245" spans="73:77" x14ac:dyDescent="0.25">
      <c r="BU58245" s="311"/>
      <c r="BV58245" s="312"/>
      <c r="BW58245" s="312"/>
      <c r="BX58245" s="296"/>
      <c r="BY58245" s="296"/>
    </row>
    <row r="58246" spans="73:77" x14ac:dyDescent="0.25">
      <c r="BU58246" s="311"/>
      <c r="BV58246" s="312"/>
      <c r="BW58246" s="312"/>
      <c r="BX58246" s="296"/>
      <c r="BY58246" s="296"/>
    </row>
    <row r="58247" spans="73:77" x14ac:dyDescent="0.25">
      <c r="BU58247" s="311"/>
      <c r="BV58247" s="312"/>
      <c r="BW58247" s="312"/>
      <c r="BX58247" s="296"/>
      <c r="BY58247" s="296"/>
    </row>
    <row r="58248" spans="73:77" x14ac:dyDescent="0.25">
      <c r="BU58248" s="311"/>
      <c r="BV58248" s="312"/>
      <c r="BW58248" s="312"/>
      <c r="BX58248" s="296"/>
      <c r="BY58248" s="296"/>
    </row>
    <row r="58249" spans="73:77" x14ac:dyDescent="0.25">
      <c r="BU58249" s="311"/>
      <c r="BV58249" s="312"/>
      <c r="BW58249" s="312"/>
      <c r="BX58249" s="296"/>
      <c r="BY58249" s="296"/>
    </row>
    <row r="58250" spans="73:77" x14ac:dyDescent="0.25">
      <c r="BU58250" s="311"/>
      <c r="BV58250" s="312"/>
      <c r="BW58250" s="312"/>
      <c r="BX58250" s="296"/>
      <c r="BY58250" s="296"/>
    </row>
    <row r="58251" spans="73:77" x14ac:dyDescent="0.25">
      <c r="BU58251" s="311"/>
      <c r="BV58251" s="312"/>
      <c r="BW58251" s="312"/>
      <c r="BX58251" s="296"/>
      <c r="BY58251" s="296"/>
    </row>
    <row r="58252" spans="73:77" x14ac:dyDescent="0.25">
      <c r="BU58252" s="311"/>
      <c r="BV58252" s="312"/>
      <c r="BW58252" s="312"/>
      <c r="BX58252" s="296"/>
      <c r="BY58252" s="296"/>
    </row>
    <row r="58253" spans="73:77" x14ac:dyDescent="0.25">
      <c r="BU58253" s="311"/>
      <c r="BV58253" s="312"/>
      <c r="BW58253" s="312"/>
      <c r="BX58253" s="296"/>
      <c r="BY58253" s="296"/>
    </row>
    <row r="58254" spans="73:77" x14ac:dyDescent="0.25">
      <c r="BU58254" s="311"/>
      <c r="BV58254" s="312"/>
      <c r="BW58254" s="312"/>
      <c r="BX58254" s="296"/>
      <c r="BY58254" s="296"/>
    </row>
    <row r="58255" spans="73:77" x14ac:dyDescent="0.25">
      <c r="BU58255" s="311"/>
      <c r="BV58255" s="312"/>
      <c r="BW58255" s="312"/>
      <c r="BX58255" s="296"/>
      <c r="BY58255" s="296"/>
    </row>
    <row r="58256" spans="73:77" x14ac:dyDescent="0.25">
      <c r="BU58256" s="311"/>
      <c r="BV58256" s="312"/>
      <c r="BW58256" s="312"/>
      <c r="BX58256" s="296"/>
      <c r="BY58256" s="296"/>
    </row>
    <row r="58257" spans="73:77" x14ac:dyDescent="0.25">
      <c r="BU58257" s="311"/>
      <c r="BV58257" s="312"/>
      <c r="BW58257" s="312"/>
      <c r="BX58257" s="296"/>
      <c r="BY58257" s="296"/>
    </row>
    <row r="58258" spans="73:77" x14ac:dyDescent="0.25">
      <c r="BU58258" s="311"/>
      <c r="BV58258" s="312"/>
      <c r="BW58258" s="312"/>
      <c r="BX58258" s="296"/>
      <c r="BY58258" s="296"/>
    </row>
    <row r="58259" spans="73:77" x14ac:dyDescent="0.25">
      <c r="BU58259" s="311"/>
      <c r="BV58259" s="312"/>
      <c r="BW58259" s="312"/>
      <c r="BX58259" s="296"/>
      <c r="BY58259" s="296"/>
    </row>
    <row r="58260" spans="73:77" x14ac:dyDescent="0.25">
      <c r="BU58260" s="311"/>
      <c r="BV58260" s="312"/>
      <c r="BW58260" s="312"/>
      <c r="BX58260" s="296"/>
      <c r="BY58260" s="296"/>
    </row>
    <row r="58261" spans="73:77" x14ac:dyDescent="0.25">
      <c r="BU58261" s="311"/>
      <c r="BV58261" s="312"/>
      <c r="BW58261" s="312"/>
      <c r="BX58261" s="296"/>
      <c r="BY58261" s="296"/>
    </row>
    <row r="58262" spans="73:77" x14ac:dyDescent="0.25">
      <c r="BU58262" s="311"/>
      <c r="BV58262" s="312"/>
      <c r="BW58262" s="312"/>
      <c r="BX58262" s="296"/>
      <c r="BY58262" s="296"/>
    </row>
    <row r="58263" spans="73:77" x14ac:dyDescent="0.25">
      <c r="BU58263" s="311"/>
      <c r="BV58263" s="312"/>
      <c r="BW58263" s="312"/>
      <c r="BX58263" s="296"/>
      <c r="BY58263" s="296"/>
    </row>
    <row r="58264" spans="73:77" x14ac:dyDescent="0.25">
      <c r="BU58264" s="311"/>
      <c r="BV58264" s="312"/>
      <c r="BW58264" s="312"/>
      <c r="BX58264" s="296"/>
      <c r="BY58264" s="296"/>
    </row>
    <row r="58265" spans="73:77" x14ac:dyDescent="0.25">
      <c r="BU58265" s="311"/>
      <c r="BV58265" s="312"/>
      <c r="BW58265" s="312"/>
      <c r="BX58265" s="296"/>
      <c r="BY58265" s="296"/>
    </row>
    <row r="58266" spans="73:77" x14ac:dyDescent="0.25">
      <c r="BU58266" s="311"/>
      <c r="BV58266" s="312"/>
      <c r="BW58266" s="312"/>
      <c r="BX58266" s="296"/>
      <c r="BY58266" s="296"/>
    </row>
    <row r="58267" spans="73:77" x14ac:dyDescent="0.25">
      <c r="BU58267" s="311"/>
      <c r="BV58267" s="312"/>
      <c r="BW58267" s="312"/>
      <c r="BX58267" s="296"/>
      <c r="BY58267" s="296"/>
    </row>
    <row r="58268" spans="73:77" x14ac:dyDescent="0.25">
      <c r="BU58268" s="311"/>
      <c r="BV58268" s="312"/>
      <c r="BW58268" s="312"/>
      <c r="BX58268" s="296"/>
      <c r="BY58268" s="296"/>
    </row>
    <row r="58269" spans="73:77" x14ac:dyDescent="0.25">
      <c r="BU58269" s="311"/>
      <c r="BV58269" s="312"/>
      <c r="BW58269" s="312"/>
      <c r="BX58269" s="296"/>
      <c r="BY58269" s="296"/>
    </row>
    <row r="58270" spans="73:77" x14ac:dyDescent="0.25">
      <c r="BU58270" s="311"/>
      <c r="BV58270" s="312"/>
      <c r="BW58270" s="312"/>
      <c r="BX58270" s="296"/>
      <c r="BY58270" s="296"/>
    </row>
    <row r="58271" spans="73:77" x14ac:dyDescent="0.25">
      <c r="BU58271" s="311"/>
      <c r="BV58271" s="312"/>
      <c r="BW58271" s="312"/>
      <c r="BX58271" s="296"/>
      <c r="BY58271" s="296"/>
    </row>
    <row r="58272" spans="73:77" x14ac:dyDescent="0.25">
      <c r="BU58272" s="311"/>
      <c r="BV58272" s="312"/>
      <c r="BW58272" s="312"/>
      <c r="BX58272" s="296"/>
      <c r="BY58272" s="296"/>
    </row>
    <row r="58273" spans="73:77" x14ac:dyDescent="0.25">
      <c r="BU58273" s="311"/>
      <c r="BV58273" s="312"/>
      <c r="BW58273" s="312"/>
      <c r="BX58273" s="296"/>
      <c r="BY58273" s="296"/>
    </row>
    <row r="58274" spans="73:77" x14ac:dyDescent="0.25">
      <c r="BU58274" s="311"/>
      <c r="BV58274" s="312"/>
      <c r="BW58274" s="312"/>
      <c r="BX58274" s="296"/>
      <c r="BY58274" s="296"/>
    </row>
    <row r="58275" spans="73:77" x14ac:dyDescent="0.25">
      <c r="BU58275" s="311"/>
      <c r="BV58275" s="312"/>
      <c r="BW58275" s="312"/>
      <c r="BX58275" s="296"/>
      <c r="BY58275" s="296"/>
    </row>
    <row r="58276" spans="73:77" x14ac:dyDescent="0.25">
      <c r="BU58276" s="311"/>
      <c r="BV58276" s="312"/>
      <c r="BW58276" s="312"/>
      <c r="BX58276" s="296"/>
      <c r="BY58276" s="296"/>
    </row>
    <row r="58277" spans="73:77" x14ac:dyDescent="0.25">
      <c r="BU58277" s="311"/>
      <c r="BV58277" s="312"/>
      <c r="BW58277" s="312"/>
      <c r="BX58277" s="296"/>
      <c r="BY58277" s="296"/>
    </row>
    <row r="58278" spans="73:77" x14ac:dyDescent="0.25">
      <c r="BU58278" s="311"/>
      <c r="BV58278" s="312"/>
      <c r="BW58278" s="312"/>
      <c r="BX58278" s="296"/>
      <c r="BY58278" s="296"/>
    </row>
    <row r="58279" spans="73:77" x14ac:dyDescent="0.25">
      <c r="BU58279" s="311"/>
      <c r="BV58279" s="312"/>
      <c r="BW58279" s="312"/>
      <c r="BX58279" s="296"/>
      <c r="BY58279" s="296"/>
    </row>
    <row r="58280" spans="73:77" x14ac:dyDescent="0.25">
      <c r="BU58280" s="311"/>
      <c r="BV58280" s="312"/>
      <c r="BW58280" s="312"/>
      <c r="BX58280" s="296"/>
      <c r="BY58280" s="296"/>
    </row>
    <row r="58281" spans="73:77" x14ac:dyDescent="0.25">
      <c r="BU58281" s="311"/>
      <c r="BV58281" s="312"/>
      <c r="BW58281" s="312"/>
      <c r="BX58281" s="296"/>
      <c r="BY58281" s="296"/>
    </row>
    <row r="58282" spans="73:77" x14ac:dyDescent="0.25">
      <c r="BU58282" s="311"/>
      <c r="BV58282" s="312"/>
      <c r="BW58282" s="312"/>
      <c r="BX58282" s="296"/>
      <c r="BY58282" s="296"/>
    </row>
    <row r="58283" spans="73:77" x14ac:dyDescent="0.25">
      <c r="BU58283" s="311"/>
      <c r="BV58283" s="312"/>
      <c r="BW58283" s="312"/>
      <c r="BX58283" s="296"/>
      <c r="BY58283" s="296"/>
    </row>
    <row r="58284" spans="73:77" x14ac:dyDescent="0.25">
      <c r="BU58284" s="311"/>
      <c r="BV58284" s="312"/>
      <c r="BW58284" s="312"/>
      <c r="BX58284" s="296"/>
      <c r="BY58284" s="296"/>
    </row>
    <row r="58285" spans="73:77" x14ac:dyDescent="0.25">
      <c r="BU58285" s="311"/>
      <c r="BV58285" s="312"/>
      <c r="BW58285" s="312"/>
      <c r="BX58285" s="296"/>
      <c r="BY58285" s="296"/>
    </row>
    <row r="58286" spans="73:77" x14ac:dyDescent="0.25">
      <c r="BU58286" s="311"/>
      <c r="BV58286" s="312"/>
      <c r="BW58286" s="312"/>
      <c r="BX58286" s="296"/>
      <c r="BY58286" s="296"/>
    </row>
    <row r="58287" spans="73:77" x14ac:dyDescent="0.25">
      <c r="BU58287" s="311"/>
      <c r="BV58287" s="312"/>
      <c r="BW58287" s="312"/>
      <c r="BX58287" s="296"/>
      <c r="BY58287" s="296"/>
    </row>
    <row r="58288" spans="73:77" x14ac:dyDescent="0.25">
      <c r="BU58288" s="311"/>
      <c r="BV58288" s="312"/>
      <c r="BW58288" s="312"/>
      <c r="BX58288" s="296"/>
      <c r="BY58288" s="296"/>
    </row>
    <row r="58289" spans="73:77" x14ac:dyDescent="0.25">
      <c r="BU58289" s="311"/>
      <c r="BV58289" s="312"/>
      <c r="BW58289" s="312"/>
      <c r="BX58289" s="296"/>
      <c r="BY58289" s="296"/>
    </row>
    <row r="58290" spans="73:77" x14ac:dyDescent="0.25">
      <c r="BU58290" s="311"/>
      <c r="BV58290" s="312"/>
      <c r="BW58290" s="312"/>
      <c r="BX58290" s="296"/>
      <c r="BY58290" s="296"/>
    </row>
    <row r="58291" spans="73:77" x14ac:dyDescent="0.25">
      <c r="BU58291" s="311"/>
      <c r="BV58291" s="312"/>
      <c r="BW58291" s="312"/>
      <c r="BX58291" s="296"/>
      <c r="BY58291" s="296"/>
    </row>
    <row r="58292" spans="73:77" x14ac:dyDescent="0.25">
      <c r="BU58292" s="311"/>
      <c r="BV58292" s="312"/>
      <c r="BW58292" s="312"/>
      <c r="BX58292" s="296"/>
      <c r="BY58292" s="296"/>
    </row>
    <row r="58293" spans="73:77" x14ac:dyDescent="0.25">
      <c r="BU58293" s="311"/>
      <c r="BV58293" s="312"/>
      <c r="BW58293" s="312"/>
      <c r="BX58293" s="296"/>
      <c r="BY58293" s="296"/>
    </row>
    <row r="58294" spans="73:77" x14ac:dyDescent="0.25">
      <c r="BU58294" s="311"/>
      <c r="BV58294" s="312"/>
      <c r="BW58294" s="312"/>
      <c r="BX58294" s="296"/>
      <c r="BY58294" s="296"/>
    </row>
    <row r="58295" spans="73:77" x14ac:dyDescent="0.25">
      <c r="BU58295" s="311"/>
      <c r="BV58295" s="312"/>
      <c r="BW58295" s="312"/>
      <c r="BX58295" s="296"/>
      <c r="BY58295" s="296"/>
    </row>
    <row r="58296" spans="73:77" x14ac:dyDescent="0.25">
      <c r="BU58296" s="311"/>
      <c r="BV58296" s="312"/>
      <c r="BW58296" s="312"/>
      <c r="BX58296" s="296"/>
      <c r="BY58296" s="296"/>
    </row>
    <row r="58297" spans="73:77" x14ac:dyDescent="0.25">
      <c r="BU58297" s="311"/>
      <c r="BV58297" s="312"/>
      <c r="BW58297" s="312"/>
      <c r="BX58297" s="296"/>
      <c r="BY58297" s="296"/>
    </row>
    <row r="58298" spans="73:77" x14ac:dyDescent="0.25">
      <c r="BU58298" s="311"/>
      <c r="BV58298" s="312"/>
      <c r="BW58298" s="312"/>
      <c r="BX58298" s="296"/>
      <c r="BY58298" s="296"/>
    </row>
    <row r="58299" spans="73:77" x14ac:dyDescent="0.25">
      <c r="BU58299" s="311"/>
      <c r="BV58299" s="312"/>
      <c r="BW58299" s="312"/>
      <c r="BX58299" s="296"/>
      <c r="BY58299" s="296"/>
    </row>
    <row r="58300" spans="73:77" x14ac:dyDescent="0.25">
      <c r="BU58300" s="311"/>
      <c r="BV58300" s="312"/>
      <c r="BW58300" s="312"/>
      <c r="BX58300" s="296"/>
      <c r="BY58300" s="296"/>
    </row>
    <row r="58301" spans="73:77" x14ac:dyDescent="0.25">
      <c r="BU58301" s="311"/>
      <c r="BV58301" s="312"/>
      <c r="BW58301" s="312"/>
      <c r="BX58301" s="296"/>
      <c r="BY58301" s="296"/>
    </row>
    <row r="58302" spans="73:77" x14ac:dyDescent="0.25">
      <c r="BU58302" s="311"/>
      <c r="BV58302" s="312"/>
      <c r="BW58302" s="312"/>
      <c r="BX58302" s="296"/>
      <c r="BY58302" s="296"/>
    </row>
    <row r="58303" spans="73:77" x14ac:dyDescent="0.25">
      <c r="BU58303" s="311"/>
      <c r="BV58303" s="312"/>
      <c r="BW58303" s="312"/>
      <c r="BX58303" s="296"/>
      <c r="BY58303" s="296"/>
    </row>
    <row r="58304" spans="73:77" x14ac:dyDescent="0.25">
      <c r="BU58304" s="311"/>
      <c r="BV58304" s="312"/>
      <c r="BW58304" s="312"/>
      <c r="BX58304" s="296"/>
      <c r="BY58304" s="296"/>
    </row>
    <row r="58305" spans="73:77" x14ac:dyDescent="0.25">
      <c r="BU58305" s="311"/>
      <c r="BV58305" s="312"/>
      <c r="BW58305" s="312"/>
      <c r="BX58305" s="296"/>
      <c r="BY58305" s="296"/>
    </row>
    <row r="58306" spans="73:77" x14ac:dyDescent="0.25">
      <c r="BU58306" s="311"/>
      <c r="BV58306" s="312"/>
      <c r="BW58306" s="312"/>
      <c r="BX58306" s="296"/>
      <c r="BY58306" s="296"/>
    </row>
    <row r="58307" spans="73:77" x14ac:dyDescent="0.25">
      <c r="BU58307" s="311"/>
      <c r="BV58307" s="312"/>
      <c r="BW58307" s="312"/>
      <c r="BX58307" s="296"/>
      <c r="BY58307" s="296"/>
    </row>
    <row r="58308" spans="73:77" x14ac:dyDescent="0.25">
      <c r="BU58308" s="311"/>
      <c r="BV58308" s="312"/>
      <c r="BW58308" s="312"/>
      <c r="BX58308" s="296"/>
      <c r="BY58308" s="296"/>
    </row>
    <row r="58309" spans="73:77" x14ac:dyDescent="0.25">
      <c r="BU58309" s="311"/>
      <c r="BV58309" s="312"/>
      <c r="BW58309" s="312"/>
      <c r="BX58309" s="296"/>
      <c r="BY58309" s="296"/>
    </row>
    <row r="58310" spans="73:77" x14ac:dyDescent="0.25">
      <c r="BU58310" s="311"/>
      <c r="BV58310" s="312"/>
      <c r="BW58310" s="312"/>
      <c r="BX58310" s="296"/>
      <c r="BY58310" s="296"/>
    </row>
    <row r="58311" spans="73:77" x14ac:dyDescent="0.25">
      <c r="BU58311" s="311"/>
      <c r="BV58311" s="312"/>
      <c r="BW58311" s="312"/>
      <c r="BX58311" s="296"/>
      <c r="BY58311" s="296"/>
    </row>
    <row r="58312" spans="73:77" x14ac:dyDescent="0.25">
      <c r="BU58312" s="311"/>
      <c r="BV58312" s="312"/>
      <c r="BW58312" s="312"/>
      <c r="BX58312" s="296"/>
      <c r="BY58312" s="296"/>
    </row>
    <row r="58313" spans="73:77" x14ac:dyDescent="0.25">
      <c r="BU58313" s="311"/>
      <c r="BV58313" s="312"/>
      <c r="BW58313" s="312"/>
      <c r="BX58313" s="296"/>
      <c r="BY58313" s="296"/>
    </row>
    <row r="58314" spans="73:77" x14ac:dyDescent="0.25">
      <c r="BU58314" s="311"/>
      <c r="BV58314" s="312"/>
      <c r="BW58314" s="312"/>
      <c r="BX58314" s="296"/>
      <c r="BY58314" s="296"/>
    </row>
    <row r="58315" spans="73:77" x14ac:dyDescent="0.25">
      <c r="BU58315" s="311"/>
      <c r="BV58315" s="312"/>
      <c r="BW58315" s="312"/>
      <c r="BX58315" s="296"/>
      <c r="BY58315" s="296"/>
    </row>
    <row r="58316" spans="73:77" x14ac:dyDescent="0.25">
      <c r="BU58316" s="311"/>
      <c r="BV58316" s="312"/>
      <c r="BW58316" s="312"/>
      <c r="BX58316" s="296"/>
      <c r="BY58316" s="296"/>
    </row>
    <row r="58317" spans="73:77" x14ac:dyDescent="0.25">
      <c r="BU58317" s="311"/>
      <c r="BV58317" s="312"/>
      <c r="BW58317" s="312"/>
      <c r="BX58317" s="296"/>
      <c r="BY58317" s="296"/>
    </row>
    <row r="58318" spans="73:77" x14ac:dyDescent="0.25">
      <c r="BU58318" s="311"/>
      <c r="BV58318" s="312"/>
      <c r="BW58318" s="312"/>
      <c r="BX58318" s="296"/>
      <c r="BY58318" s="296"/>
    </row>
    <row r="58319" spans="73:77" x14ac:dyDescent="0.25">
      <c r="BU58319" s="311"/>
      <c r="BV58319" s="312"/>
      <c r="BW58319" s="312"/>
      <c r="BX58319" s="296"/>
      <c r="BY58319" s="296"/>
    </row>
    <row r="58320" spans="73:77" x14ac:dyDescent="0.25">
      <c r="BU58320" s="311"/>
      <c r="BV58320" s="312"/>
      <c r="BW58320" s="312"/>
      <c r="BX58320" s="296"/>
      <c r="BY58320" s="296"/>
    </row>
    <row r="58321" spans="73:77" x14ac:dyDescent="0.25">
      <c r="BU58321" s="311"/>
      <c r="BV58321" s="312"/>
      <c r="BW58321" s="312"/>
      <c r="BX58321" s="296"/>
      <c r="BY58321" s="296"/>
    </row>
    <row r="58322" spans="73:77" x14ac:dyDescent="0.25">
      <c r="BU58322" s="311"/>
      <c r="BV58322" s="312"/>
      <c r="BW58322" s="312"/>
      <c r="BX58322" s="296"/>
      <c r="BY58322" s="296"/>
    </row>
    <row r="58323" spans="73:77" x14ac:dyDescent="0.25">
      <c r="BU58323" s="311"/>
      <c r="BV58323" s="312"/>
      <c r="BW58323" s="312"/>
      <c r="BX58323" s="296"/>
      <c r="BY58323" s="296"/>
    </row>
    <row r="58324" spans="73:77" x14ac:dyDescent="0.25">
      <c r="BU58324" s="311"/>
      <c r="BV58324" s="312"/>
      <c r="BW58324" s="312"/>
      <c r="BX58324" s="296"/>
      <c r="BY58324" s="296"/>
    </row>
    <row r="58325" spans="73:77" x14ac:dyDescent="0.25">
      <c r="BU58325" s="311"/>
      <c r="BV58325" s="312"/>
      <c r="BW58325" s="312"/>
      <c r="BX58325" s="296"/>
      <c r="BY58325" s="296"/>
    </row>
    <row r="58326" spans="73:77" x14ac:dyDescent="0.25">
      <c r="BU58326" s="311"/>
      <c r="BV58326" s="312"/>
      <c r="BW58326" s="312"/>
      <c r="BX58326" s="296"/>
      <c r="BY58326" s="296"/>
    </row>
    <row r="58327" spans="73:77" x14ac:dyDescent="0.25">
      <c r="BU58327" s="311"/>
      <c r="BV58327" s="312"/>
      <c r="BW58327" s="312"/>
      <c r="BX58327" s="296"/>
      <c r="BY58327" s="296"/>
    </row>
    <row r="58328" spans="73:77" x14ac:dyDescent="0.25">
      <c r="BU58328" s="311"/>
      <c r="BV58328" s="312"/>
      <c r="BW58328" s="312"/>
      <c r="BX58328" s="296"/>
      <c r="BY58328" s="296"/>
    </row>
    <row r="58329" spans="73:77" x14ac:dyDescent="0.25">
      <c r="BU58329" s="311"/>
      <c r="BV58329" s="312"/>
      <c r="BW58329" s="312"/>
      <c r="BX58329" s="296"/>
      <c r="BY58329" s="296"/>
    </row>
    <row r="58330" spans="73:77" x14ac:dyDescent="0.25">
      <c r="BU58330" s="311"/>
      <c r="BV58330" s="312"/>
      <c r="BW58330" s="312"/>
      <c r="BX58330" s="296"/>
      <c r="BY58330" s="296"/>
    </row>
    <row r="58331" spans="73:77" x14ac:dyDescent="0.25">
      <c r="BU58331" s="311"/>
      <c r="BV58331" s="312"/>
      <c r="BW58331" s="312"/>
      <c r="BX58331" s="296"/>
      <c r="BY58331" s="296"/>
    </row>
    <row r="58332" spans="73:77" x14ac:dyDescent="0.25">
      <c r="BU58332" s="311"/>
      <c r="BV58332" s="312"/>
      <c r="BW58332" s="312"/>
      <c r="BX58332" s="296"/>
      <c r="BY58332" s="296"/>
    </row>
    <row r="58333" spans="73:77" x14ac:dyDescent="0.25">
      <c r="BU58333" s="311"/>
      <c r="BV58333" s="312"/>
      <c r="BW58333" s="312"/>
      <c r="BX58333" s="296"/>
      <c r="BY58333" s="296"/>
    </row>
    <row r="58334" spans="73:77" x14ac:dyDescent="0.25">
      <c r="BU58334" s="311"/>
      <c r="BV58334" s="312"/>
      <c r="BW58334" s="312"/>
      <c r="BX58334" s="296"/>
      <c r="BY58334" s="296"/>
    </row>
    <row r="58335" spans="73:77" x14ac:dyDescent="0.25">
      <c r="BU58335" s="311"/>
      <c r="BV58335" s="312"/>
      <c r="BW58335" s="312"/>
      <c r="BX58335" s="296"/>
      <c r="BY58335" s="296"/>
    </row>
    <row r="58336" spans="73:77" x14ac:dyDescent="0.25">
      <c r="BU58336" s="311"/>
      <c r="BV58336" s="312"/>
      <c r="BW58336" s="312"/>
      <c r="BX58336" s="296"/>
      <c r="BY58336" s="296"/>
    </row>
    <row r="58337" spans="73:77" x14ac:dyDescent="0.25">
      <c r="BU58337" s="311"/>
      <c r="BV58337" s="312"/>
      <c r="BW58337" s="312"/>
      <c r="BX58337" s="296"/>
      <c r="BY58337" s="296"/>
    </row>
    <row r="58338" spans="73:77" x14ac:dyDescent="0.25">
      <c r="BU58338" s="311"/>
      <c r="BV58338" s="312"/>
      <c r="BW58338" s="312"/>
      <c r="BX58338" s="296"/>
      <c r="BY58338" s="296"/>
    </row>
    <row r="58339" spans="73:77" x14ac:dyDescent="0.25">
      <c r="BU58339" s="311"/>
      <c r="BV58339" s="312"/>
      <c r="BW58339" s="312"/>
      <c r="BX58339" s="296"/>
      <c r="BY58339" s="296"/>
    </row>
    <row r="58340" spans="73:77" x14ac:dyDescent="0.25">
      <c r="BU58340" s="311"/>
      <c r="BV58340" s="312"/>
      <c r="BW58340" s="312"/>
      <c r="BX58340" s="296"/>
      <c r="BY58340" s="296"/>
    </row>
    <row r="58341" spans="73:77" x14ac:dyDescent="0.25">
      <c r="BU58341" s="311"/>
      <c r="BV58341" s="312"/>
      <c r="BW58341" s="312"/>
      <c r="BX58341" s="296"/>
      <c r="BY58341" s="296"/>
    </row>
    <row r="58342" spans="73:77" x14ac:dyDescent="0.25">
      <c r="BU58342" s="311"/>
      <c r="BV58342" s="312"/>
      <c r="BW58342" s="312"/>
      <c r="BX58342" s="296"/>
      <c r="BY58342" s="296"/>
    </row>
    <row r="58343" spans="73:77" x14ac:dyDescent="0.25">
      <c r="BU58343" s="311"/>
      <c r="BV58343" s="312"/>
      <c r="BW58343" s="312"/>
      <c r="BX58343" s="296"/>
      <c r="BY58343" s="296"/>
    </row>
    <row r="58344" spans="73:77" x14ac:dyDescent="0.25">
      <c r="BU58344" s="311"/>
      <c r="BV58344" s="312"/>
      <c r="BW58344" s="312"/>
      <c r="BX58344" s="296"/>
      <c r="BY58344" s="296"/>
    </row>
    <row r="58345" spans="73:77" x14ac:dyDescent="0.25">
      <c r="BU58345" s="311"/>
      <c r="BV58345" s="312"/>
      <c r="BW58345" s="312"/>
      <c r="BX58345" s="296"/>
      <c r="BY58345" s="296"/>
    </row>
    <row r="58346" spans="73:77" x14ac:dyDescent="0.25">
      <c r="BU58346" s="311"/>
      <c r="BV58346" s="312"/>
      <c r="BW58346" s="312"/>
      <c r="BX58346" s="296"/>
      <c r="BY58346" s="296"/>
    </row>
    <row r="58347" spans="73:77" x14ac:dyDescent="0.25">
      <c r="BU58347" s="311"/>
      <c r="BV58347" s="312"/>
      <c r="BW58347" s="312"/>
      <c r="BX58347" s="296"/>
      <c r="BY58347" s="296"/>
    </row>
    <row r="58348" spans="73:77" x14ac:dyDescent="0.25">
      <c r="BU58348" s="311"/>
      <c r="BV58348" s="312"/>
      <c r="BW58348" s="312"/>
      <c r="BX58348" s="296"/>
      <c r="BY58348" s="296"/>
    </row>
    <row r="58349" spans="73:77" x14ac:dyDescent="0.25">
      <c r="BU58349" s="311"/>
      <c r="BV58349" s="312"/>
      <c r="BW58349" s="312"/>
      <c r="BX58349" s="296"/>
      <c r="BY58349" s="296"/>
    </row>
    <row r="58350" spans="73:77" x14ac:dyDescent="0.25">
      <c r="BU58350" s="311"/>
      <c r="BV58350" s="312"/>
      <c r="BW58350" s="312"/>
      <c r="BX58350" s="296"/>
      <c r="BY58350" s="296"/>
    </row>
    <row r="58351" spans="73:77" x14ac:dyDescent="0.25">
      <c r="BU58351" s="311"/>
      <c r="BV58351" s="312"/>
      <c r="BW58351" s="312"/>
      <c r="BX58351" s="296"/>
      <c r="BY58351" s="296"/>
    </row>
    <row r="58352" spans="73:77" x14ac:dyDescent="0.25">
      <c r="BU58352" s="311"/>
      <c r="BV58352" s="312"/>
      <c r="BW58352" s="312"/>
      <c r="BX58352" s="296"/>
      <c r="BY58352" s="296"/>
    </row>
    <row r="58353" spans="73:77" x14ac:dyDescent="0.25">
      <c r="BU58353" s="311"/>
      <c r="BV58353" s="312"/>
      <c r="BW58353" s="312"/>
      <c r="BX58353" s="296"/>
      <c r="BY58353" s="296"/>
    </row>
    <row r="58354" spans="73:77" x14ac:dyDescent="0.25">
      <c r="BU58354" s="311"/>
      <c r="BV58354" s="312"/>
      <c r="BW58354" s="312"/>
      <c r="BX58354" s="296"/>
      <c r="BY58354" s="296"/>
    </row>
    <row r="58355" spans="73:77" x14ac:dyDescent="0.25">
      <c r="BU58355" s="311"/>
      <c r="BV58355" s="312"/>
      <c r="BW58355" s="312"/>
      <c r="BX58355" s="296"/>
      <c r="BY58355" s="296"/>
    </row>
    <row r="58356" spans="73:77" x14ac:dyDescent="0.25">
      <c r="BU58356" s="311"/>
      <c r="BV58356" s="312"/>
      <c r="BW58356" s="312"/>
      <c r="BX58356" s="296"/>
      <c r="BY58356" s="296"/>
    </row>
    <row r="58357" spans="73:77" x14ac:dyDescent="0.25">
      <c r="BU58357" s="311"/>
      <c r="BV58357" s="312"/>
      <c r="BW58357" s="312"/>
      <c r="BX58357" s="296"/>
      <c r="BY58357" s="296"/>
    </row>
    <row r="58358" spans="73:77" x14ac:dyDescent="0.25">
      <c r="BU58358" s="311"/>
      <c r="BV58358" s="312"/>
      <c r="BW58358" s="312"/>
      <c r="BX58358" s="296"/>
      <c r="BY58358" s="296"/>
    </row>
    <row r="58359" spans="73:77" x14ac:dyDescent="0.25">
      <c r="BU58359" s="311"/>
      <c r="BV58359" s="312"/>
      <c r="BW58359" s="312"/>
      <c r="BX58359" s="296"/>
      <c r="BY58359" s="296"/>
    </row>
    <row r="58360" spans="73:77" x14ac:dyDescent="0.25">
      <c r="BU58360" s="311"/>
      <c r="BV58360" s="312"/>
      <c r="BW58360" s="312"/>
      <c r="BX58360" s="296"/>
      <c r="BY58360" s="296"/>
    </row>
    <row r="58361" spans="73:77" x14ac:dyDescent="0.25">
      <c r="BU58361" s="311"/>
      <c r="BV58361" s="312"/>
      <c r="BW58361" s="312"/>
      <c r="BX58361" s="296"/>
      <c r="BY58361" s="296"/>
    </row>
    <row r="58362" spans="73:77" x14ac:dyDescent="0.25">
      <c r="BU58362" s="311"/>
      <c r="BV58362" s="312"/>
      <c r="BW58362" s="312"/>
      <c r="BX58362" s="296"/>
      <c r="BY58362" s="296"/>
    </row>
    <row r="58363" spans="73:77" x14ac:dyDescent="0.25">
      <c r="BU58363" s="311"/>
      <c r="BV58363" s="312"/>
      <c r="BW58363" s="312"/>
      <c r="BX58363" s="296"/>
      <c r="BY58363" s="296"/>
    </row>
    <row r="58364" spans="73:77" x14ac:dyDescent="0.25">
      <c r="BU58364" s="311"/>
      <c r="BV58364" s="312"/>
      <c r="BW58364" s="312"/>
      <c r="BX58364" s="296"/>
      <c r="BY58364" s="296"/>
    </row>
    <row r="58365" spans="73:77" x14ac:dyDescent="0.25">
      <c r="BU58365" s="311"/>
      <c r="BV58365" s="312"/>
      <c r="BW58365" s="312"/>
      <c r="BX58365" s="296"/>
      <c r="BY58365" s="296"/>
    </row>
    <row r="58366" spans="73:77" x14ac:dyDescent="0.25">
      <c r="BU58366" s="311"/>
      <c r="BV58366" s="312"/>
      <c r="BW58366" s="312"/>
      <c r="BX58366" s="296"/>
      <c r="BY58366" s="296"/>
    </row>
    <row r="58367" spans="73:77" x14ac:dyDescent="0.25">
      <c r="BU58367" s="311"/>
      <c r="BV58367" s="312"/>
      <c r="BW58367" s="312"/>
      <c r="BX58367" s="296"/>
      <c r="BY58367" s="296"/>
    </row>
    <row r="58368" spans="73:77" x14ac:dyDescent="0.25">
      <c r="BU58368" s="311"/>
      <c r="BV58368" s="312"/>
      <c r="BW58368" s="312"/>
      <c r="BX58368" s="296"/>
      <c r="BY58368" s="296"/>
    </row>
    <row r="58369" spans="73:77" x14ac:dyDescent="0.25">
      <c r="BU58369" s="311"/>
      <c r="BV58369" s="312"/>
      <c r="BW58369" s="312"/>
      <c r="BX58369" s="296"/>
      <c r="BY58369" s="296"/>
    </row>
    <row r="58370" spans="73:77" x14ac:dyDescent="0.25">
      <c r="BU58370" s="311"/>
      <c r="BV58370" s="312"/>
      <c r="BW58370" s="312"/>
      <c r="BX58370" s="296"/>
      <c r="BY58370" s="296"/>
    </row>
    <row r="58371" spans="73:77" x14ac:dyDescent="0.25">
      <c r="BU58371" s="311"/>
      <c r="BV58371" s="312"/>
      <c r="BW58371" s="312"/>
      <c r="BX58371" s="296"/>
      <c r="BY58371" s="296"/>
    </row>
    <row r="58372" spans="73:77" x14ac:dyDescent="0.25">
      <c r="BU58372" s="311"/>
      <c r="BV58372" s="312"/>
      <c r="BW58372" s="312"/>
      <c r="BX58372" s="296"/>
      <c r="BY58372" s="296"/>
    </row>
    <row r="58373" spans="73:77" x14ac:dyDescent="0.25">
      <c r="BU58373" s="311"/>
      <c r="BV58373" s="312"/>
      <c r="BW58373" s="312"/>
      <c r="BX58373" s="296"/>
      <c r="BY58373" s="296"/>
    </row>
    <row r="58374" spans="73:77" x14ac:dyDescent="0.25">
      <c r="BU58374" s="311"/>
      <c r="BV58374" s="312"/>
      <c r="BW58374" s="312"/>
      <c r="BX58374" s="296"/>
      <c r="BY58374" s="296"/>
    </row>
    <row r="58375" spans="73:77" x14ac:dyDescent="0.25">
      <c r="BU58375" s="311"/>
      <c r="BV58375" s="312"/>
      <c r="BW58375" s="312"/>
      <c r="BX58375" s="296"/>
      <c r="BY58375" s="296"/>
    </row>
    <row r="58376" spans="73:77" x14ac:dyDescent="0.25">
      <c r="BU58376" s="311"/>
      <c r="BV58376" s="312"/>
      <c r="BW58376" s="312"/>
      <c r="BX58376" s="296"/>
      <c r="BY58376" s="296"/>
    </row>
    <row r="58377" spans="73:77" x14ac:dyDescent="0.25">
      <c r="BU58377" s="311"/>
      <c r="BV58377" s="312"/>
      <c r="BW58377" s="312"/>
      <c r="BX58377" s="296"/>
      <c r="BY58377" s="296"/>
    </row>
    <row r="58378" spans="73:77" x14ac:dyDescent="0.25">
      <c r="BU58378" s="311"/>
      <c r="BV58378" s="312"/>
      <c r="BW58378" s="312"/>
      <c r="BX58378" s="296"/>
      <c r="BY58378" s="296"/>
    </row>
    <row r="58379" spans="73:77" x14ac:dyDescent="0.25">
      <c r="BU58379" s="311"/>
      <c r="BV58379" s="312"/>
      <c r="BW58379" s="312"/>
      <c r="BX58379" s="296"/>
      <c r="BY58379" s="296"/>
    </row>
    <row r="58380" spans="73:77" x14ac:dyDescent="0.25">
      <c r="BU58380" s="311"/>
      <c r="BV58380" s="312"/>
      <c r="BW58380" s="312"/>
      <c r="BX58380" s="296"/>
      <c r="BY58380" s="296"/>
    </row>
    <row r="58381" spans="73:77" x14ac:dyDescent="0.25">
      <c r="BU58381" s="311"/>
      <c r="BV58381" s="312"/>
      <c r="BW58381" s="312"/>
      <c r="BX58381" s="296"/>
      <c r="BY58381" s="296"/>
    </row>
    <row r="58382" spans="73:77" x14ac:dyDescent="0.25">
      <c r="BU58382" s="311"/>
      <c r="BV58382" s="312"/>
      <c r="BW58382" s="312"/>
      <c r="BX58382" s="296"/>
      <c r="BY58382" s="296"/>
    </row>
    <row r="58383" spans="73:77" x14ac:dyDescent="0.25">
      <c r="BU58383" s="311"/>
      <c r="BV58383" s="312"/>
      <c r="BW58383" s="312"/>
      <c r="BX58383" s="296"/>
      <c r="BY58383" s="296"/>
    </row>
    <row r="58384" spans="73:77" x14ac:dyDescent="0.25">
      <c r="BU58384" s="311"/>
      <c r="BV58384" s="312"/>
      <c r="BW58384" s="312"/>
      <c r="BX58384" s="296"/>
      <c r="BY58384" s="296"/>
    </row>
    <row r="58385" spans="73:77" x14ac:dyDescent="0.25">
      <c r="BU58385" s="311"/>
      <c r="BV58385" s="312"/>
      <c r="BW58385" s="312"/>
      <c r="BX58385" s="296"/>
      <c r="BY58385" s="296"/>
    </row>
    <row r="58386" spans="73:77" x14ac:dyDescent="0.25">
      <c r="BU58386" s="311"/>
      <c r="BV58386" s="312"/>
      <c r="BW58386" s="312"/>
      <c r="BX58386" s="296"/>
      <c r="BY58386" s="296"/>
    </row>
    <row r="58387" spans="73:77" x14ac:dyDescent="0.25">
      <c r="BU58387" s="311"/>
      <c r="BV58387" s="312"/>
      <c r="BW58387" s="312"/>
      <c r="BX58387" s="296"/>
      <c r="BY58387" s="296"/>
    </row>
    <row r="58388" spans="73:77" x14ac:dyDescent="0.25">
      <c r="BU58388" s="311"/>
      <c r="BV58388" s="312"/>
      <c r="BW58388" s="312"/>
      <c r="BX58388" s="296"/>
      <c r="BY58388" s="296"/>
    </row>
    <row r="58389" spans="73:77" x14ac:dyDescent="0.25">
      <c r="BU58389" s="311"/>
      <c r="BV58389" s="312"/>
      <c r="BW58389" s="312"/>
      <c r="BX58389" s="296"/>
      <c r="BY58389" s="296"/>
    </row>
    <row r="58390" spans="73:77" x14ac:dyDescent="0.25">
      <c r="BU58390" s="311"/>
      <c r="BV58390" s="312"/>
      <c r="BW58390" s="312"/>
      <c r="BX58390" s="296"/>
      <c r="BY58390" s="296"/>
    </row>
    <row r="58391" spans="73:77" x14ac:dyDescent="0.25">
      <c r="BU58391" s="311"/>
      <c r="BV58391" s="312"/>
      <c r="BW58391" s="312"/>
      <c r="BX58391" s="296"/>
      <c r="BY58391" s="296"/>
    </row>
    <row r="58392" spans="73:77" x14ac:dyDescent="0.25">
      <c r="BU58392" s="311"/>
      <c r="BV58392" s="312"/>
      <c r="BW58392" s="312"/>
      <c r="BX58392" s="296"/>
      <c r="BY58392" s="296"/>
    </row>
    <row r="58393" spans="73:77" x14ac:dyDescent="0.25">
      <c r="BU58393" s="311"/>
      <c r="BV58393" s="312"/>
      <c r="BW58393" s="312"/>
      <c r="BX58393" s="296"/>
      <c r="BY58393" s="296"/>
    </row>
    <row r="58394" spans="73:77" x14ac:dyDescent="0.25">
      <c r="BU58394" s="311"/>
      <c r="BV58394" s="312"/>
      <c r="BW58394" s="312"/>
      <c r="BX58394" s="296"/>
      <c r="BY58394" s="296"/>
    </row>
    <row r="58395" spans="73:77" x14ac:dyDescent="0.25">
      <c r="BU58395" s="311"/>
      <c r="BV58395" s="312"/>
      <c r="BW58395" s="312"/>
      <c r="BX58395" s="296"/>
      <c r="BY58395" s="296"/>
    </row>
    <row r="58396" spans="73:77" x14ac:dyDescent="0.25">
      <c r="BU58396" s="311"/>
      <c r="BV58396" s="312"/>
      <c r="BW58396" s="312"/>
      <c r="BX58396" s="296"/>
      <c r="BY58396" s="296"/>
    </row>
    <row r="58397" spans="73:77" x14ac:dyDescent="0.25">
      <c r="BU58397" s="311"/>
      <c r="BV58397" s="312"/>
      <c r="BW58397" s="312"/>
      <c r="BX58397" s="296"/>
      <c r="BY58397" s="296"/>
    </row>
    <row r="58398" spans="73:77" x14ac:dyDescent="0.25">
      <c r="BU58398" s="311"/>
      <c r="BV58398" s="312"/>
      <c r="BW58398" s="312"/>
      <c r="BX58398" s="296"/>
      <c r="BY58398" s="296"/>
    </row>
    <row r="58399" spans="73:77" x14ac:dyDescent="0.25">
      <c r="BU58399" s="311"/>
      <c r="BV58399" s="312"/>
      <c r="BW58399" s="312"/>
      <c r="BX58399" s="296"/>
      <c r="BY58399" s="296"/>
    </row>
    <row r="58400" spans="73:77" x14ac:dyDescent="0.25">
      <c r="BU58400" s="311"/>
      <c r="BV58400" s="312"/>
      <c r="BW58400" s="312"/>
      <c r="BX58400" s="296"/>
      <c r="BY58400" s="296"/>
    </row>
    <row r="58401" spans="73:77" x14ac:dyDescent="0.25">
      <c r="BU58401" s="311"/>
      <c r="BV58401" s="312"/>
      <c r="BW58401" s="312"/>
      <c r="BX58401" s="296"/>
      <c r="BY58401" s="296"/>
    </row>
    <row r="58402" spans="73:77" x14ac:dyDescent="0.25">
      <c r="BU58402" s="311"/>
      <c r="BV58402" s="312"/>
      <c r="BW58402" s="312"/>
      <c r="BX58402" s="296"/>
      <c r="BY58402" s="296"/>
    </row>
    <row r="58403" spans="73:77" x14ac:dyDescent="0.25">
      <c r="BU58403" s="311"/>
      <c r="BV58403" s="312"/>
      <c r="BW58403" s="312"/>
      <c r="BX58403" s="296"/>
      <c r="BY58403" s="296"/>
    </row>
    <row r="58404" spans="73:77" x14ac:dyDescent="0.25">
      <c r="BU58404" s="311"/>
      <c r="BV58404" s="312"/>
      <c r="BW58404" s="312"/>
      <c r="BX58404" s="296"/>
      <c r="BY58404" s="296"/>
    </row>
    <row r="58405" spans="73:77" x14ac:dyDescent="0.25">
      <c r="BU58405" s="311"/>
      <c r="BV58405" s="312"/>
      <c r="BW58405" s="312"/>
      <c r="BX58405" s="296"/>
      <c r="BY58405" s="296"/>
    </row>
    <row r="58406" spans="73:77" x14ac:dyDescent="0.25">
      <c r="BU58406" s="311"/>
      <c r="BV58406" s="312"/>
      <c r="BW58406" s="312"/>
      <c r="BX58406" s="296"/>
      <c r="BY58406" s="296"/>
    </row>
    <row r="58407" spans="73:77" x14ac:dyDescent="0.25">
      <c r="BU58407" s="311"/>
      <c r="BV58407" s="312"/>
      <c r="BW58407" s="312"/>
      <c r="BX58407" s="296"/>
      <c r="BY58407" s="296"/>
    </row>
    <row r="58408" spans="73:77" x14ac:dyDescent="0.25">
      <c r="BU58408" s="311"/>
      <c r="BV58408" s="312"/>
      <c r="BW58408" s="312"/>
      <c r="BX58408" s="296"/>
      <c r="BY58408" s="296"/>
    </row>
    <row r="58409" spans="73:77" x14ac:dyDescent="0.25">
      <c r="BU58409" s="311"/>
      <c r="BV58409" s="312"/>
      <c r="BW58409" s="312"/>
      <c r="BX58409" s="296"/>
      <c r="BY58409" s="296"/>
    </row>
    <row r="58410" spans="73:77" x14ac:dyDescent="0.25">
      <c r="BU58410" s="311"/>
      <c r="BV58410" s="312"/>
      <c r="BW58410" s="312"/>
      <c r="BX58410" s="296"/>
      <c r="BY58410" s="296"/>
    </row>
    <row r="58411" spans="73:77" x14ac:dyDescent="0.25">
      <c r="BU58411" s="311"/>
      <c r="BV58411" s="312"/>
      <c r="BW58411" s="312"/>
      <c r="BX58411" s="296"/>
      <c r="BY58411" s="296"/>
    </row>
    <row r="58412" spans="73:77" x14ac:dyDescent="0.25">
      <c r="BU58412" s="311"/>
      <c r="BV58412" s="312"/>
      <c r="BW58412" s="312"/>
      <c r="BX58412" s="296"/>
      <c r="BY58412" s="296"/>
    </row>
    <row r="58413" spans="73:77" x14ac:dyDescent="0.25">
      <c r="BU58413" s="311"/>
      <c r="BV58413" s="312"/>
      <c r="BW58413" s="312"/>
      <c r="BX58413" s="296"/>
      <c r="BY58413" s="296"/>
    </row>
    <row r="58414" spans="73:77" x14ac:dyDescent="0.25">
      <c r="BU58414" s="311"/>
      <c r="BV58414" s="312"/>
      <c r="BW58414" s="312"/>
      <c r="BX58414" s="296"/>
      <c r="BY58414" s="296"/>
    </row>
    <row r="58415" spans="73:77" x14ac:dyDescent="0.25">
      <c r="BU58415" s="311"/>
      <c r="BV58415" s="312"/>
      <c r="BW58415" s="312"/>
      <c r="BX58415" s="296"/>
      <c r="BY58415" s="296"/>
    </row>
    <row r="58416" spans="73:77" x14ac:dyDescent="0.25">
      <c r="BU58416" s="311"/>
      <c r="BV58416" s="312"/>
      <c r="BW58416" s="312"/>
      <c r="BX58416" s="296"/>
      <c r="BY58416" s="296"/>
    </row>
    <row r="58417" spans="73:77" x14ac:dyDescent="0.25">
      <c r="BU58417" s="311"/>
      <c r="BV58417" s="312"/>
      <c r="BW58417" s="312"/>
      <c r="BX58417" s="296"/>
      <c r="BY58417" s="296"/>
    </row>
    <row r="58418" spans="73:77" x14ac:dyDescent="0.25">
      <c r="BU58418" s="311"/>
      <c r="BV58418" s="312"/>
      <c r="BW58418" s="312"/>
      <c r="BX58418" s="296"/>
      <c r="BY58418" s="296"/>
    </row>
    <row r="58419" spans="73:77" x14ac:dyDescent="0.25">
      <c r="BU58419" s="311"/>
      <c r="BV58419" s="312"/>
      <c r="BW58419" s="312"/>
      <c r="BX58419" s="296"/>
      <c r="BY58419" s="296"/>
    </row>
    <row r="58420" spans="73:77" x14ac:dyDescent="0.25">
      <c r="BU58420" s="311"/>
      <c r="BV58420" s="312"/>
      <c r="BW58420" s="312"/>
      <c r="BX58420" s="296"/>
      <c r="BY58420" s="296"/>
    </row>
    <row r="58421" spans="73:77" x14ac:dyDescent="0.25">
      <c r="BU58421" s="311"/>
      <c r="BV58421" s="312"/>
      <c r="BW58421" s="312"/>
      <c r="BX58421" s="296"/>
      <c r="BY58421" s="296"/>
    </row>
    <row r="58422" spans="73:77" x14ac:dyDescent="0.25">
      <c r="BU58422" s="311"/>
      <c r="BV58422" s="312"/>
      <c r="BW58422" s="312"/>
      <c r="BX58422" s="296"/>
      <c r="BY58422" s="296"/>
    </row>
    <row r="58423" spans="73:77" x14ac:dyDescent="0.25">
      <c r="BU58423" s="311"/>
      <c r="BV58423" s="312"/>
      <c r="BW58423" s="312"/>
      <c r="BX58423" s="296"/>
      <c r="BY58423" s="296"/>
    </row>
    <row r="58424" spans="73:77" x14ac:dyDescent="0.25">
      <c r="BU58424" s="311"/>
      <c r="BV58424" s="312"/>
      <c r="BW58424" s="312"/>
      <c r="BX58424" s="296"/>
      <c r="BY58424" s="296"/>
    </row>
    <row r="58425" spans="73:77" x14ac:dyDescent="0.25">
      <c r="BU58425" s="311"/>
      <c r="BV58425" s="312"/>
      <c r="BW58425" s="312"/>
      <c r="BX58425" s="296"/>
      <c r="BY58425" s="296"/>
    </row>
    <row r="58426" spans="73:77" x14ac:dyDescent="0.25">
      <c r="BU58426" s="311"/>
      <c r="BV58426" s="312"/>
      <c r="BW58426" s="312"/>
      <c r="BX58426" s="296"/>
      <c r="BY58426" s="296"/>
    </row>
    <row r="58427" spans="73:77" x14ac:dyDescent="0.25">
      <c r="BU58427" s="311"/>
      <c r="BV58427" s="312"/>
      <c r="BW58427" s="312"/>
      <c r="BX58427" s="296"/>
      <c r="BY58427" s="296"/>
    </row>
    <row r="58428" spans="73:77" x14ac:dyDescent="0.25">
      <c r="BU58428" s="311"/>
      <c r="BV58428" s="312"/>
      <c r="BW58428" s="312"/>
      <c r="BX58428" s="296"/>
      <c r="BY58428" s="296"/>
    </row>
    <row r="58429" spans="73:77" x14ac:dyDescent="0.25">
      <c r="BU58429" s="311"/>
      <c r="BV58429" s="312"/>
      <c r="BW58429" s="312"/>
      <c r="BX58429" s="296"/>
      <c r="BY58429" s="296"/>
    </row>
    <row r="58430" spans="73:77" x14ac:dyDescent="0.25">
      <c r="BU58430" s="311"/>
      <c r="BV58430" s="312"/>
      <c r="BW58430" s="312"/>
      <c r="BX58430" s="296"/>
      <c r="BY58430" s="296"/>
    </row>
    <row r="58431" spans="73:77" x14ac:dyDescent="0.25">
      <c r="BU58431" s="311"/>
      <c r="BV58431" s="312"/>
      <c r="BW58431" s="312"/>
      <c r="BX58431" s="296"/>
      <c r="BY58431" s="296"/>
    </row>
    <row r="58432" spans="73:77" x14ac:dyDescent="0.25">
      <c r="BU58432" s="311"/>
      <c r="BV58432" s="312"/>
      <c r="BW58432" s="312"/>
      <c r="BX58432" s="296"/>
      <c r="BY58432" s="296"/>
    </row>
    <row r="58433" spans="73:77" x14ac:dyDescent="0.25">
      <c r="BU58433" s="311"/>
      <c r="BV58433" s="312"/>
      <c r="BW58433" s="312"/>
      <c r="BX58433" s="296"/>
      <c r="BY58433" s="296"/>
    </row>
    <row r="58434" spans="73:77" x14ac:dyDescent="0.25">
      <c r="BU58434" s="311"/>
      <c r="BV58434" s="312"/>
      <c r="BW58434" s="312"/>
      <c r="BX58434" s="296"/>
      <c r="BY58434" s="296"/>
    </row>
    <row r="58435" spans="73:77" x14ac:dyDescent="0.25">
      <c r="BU58435" s="311"/>
      <c r="BV58435" s="312"/>
      <c r="BW58435" s="312"/>
      <c r="BX58435" s="296"/>
      <c r="BY58435" s="296"/>
    </row>
    <row r="58436" spans="73:77" x14ac:dyDescent="0.25">
      <c r="BU58436" s="311"/>
      <c r="BV58436" s="312"/>
      <c r="BW58436" s="312"/>
      <c r="BX58436" s="296"/>
      <c r="BY58436" s="296"/>
    </row>
    <row r="58437" spans="73:77" x14ac:dyDescent="0.25">
      <c r="BU58437" s="311"/>
      <c r="BV58437" s="312"/>
      <c r="BW58437" s="312"/>
      <c r="BX58437" s="296"/>
      <c r="BY58437" s="296"/>
    </row>
    <row r="58438" spans="73:77" x14ac:dyDescent="0.25">
      <c r="BU58438" s="311"/>
      <c r="BV58438" s="312"/>
      <c r="BW58438" s="312"/>
      <c r="BX58438" s="296"/>
      <c r="BY58438" s="296"/>
    </row>
    <row r="58439" spans="73:77" x14ac:dyDescent="0.25">
      <c r="BU58439" s="311"/>
      <c r="BV58439" s="312"/>
      <c r="BW58439" s="312"/>
      <c r="BX58439" s="296"/>
      <c r="BY58439" s="296"/>
    </row>
    <row r="58440" spans="73:77" x14ac:dyDescent="0.25">
      <c r="BU58440" s="311"/>
      <c r="BV58440" s="312"/>
      <c r="BW58440" s="312"/>
      <c r="BX58440" s="296"/>
      <c r="BY58440" s="296"/>
    </row>
    <row r="58441" spans="73:77" x14ac:dyDescent="0.25">
      <c r="BU58441" s="311"/>
      <c r="BV58441" s="312"/>
      <c r="BW58441" s="312"/>
      <c r="BX58441" s="296"/>
      <c r="BY58441" s="296"/>
    </row>
    <row r="58442" spans="73:77" x14ac:dyDescent="0.25">
      <c r="BU58442" s="311"/>
      <c r="BV58442" s="312"/>
      <c r="BW58442" s="312"/>
      <c r="BX58442" s="296"/>
      <c r="BY58442" s="296"/>
    </row>
    <row r="58443" spans="73:77" x14ac:dyDescent="0.25">
      <c r="BU58443" s="311"/>
      <c r="BV58443" s="312"/>
      <c r="BW58443" s="312"/>
      <c r="BX58443" s="296"/>
      <c r="BY58443" s="296"/>
    </row>
    <row r="58444" spans="73:77" x14ac:dyDescent="0.25">
      <c r="BU58444" s="311"/>
      <c r="BV58444" s="312"/>
      <c r="BW58444" s="312"/>
      <c r="BX58444" s="296"/>
      <c r="BY58444" s="296"/>
    </row>
    <row r="58445" spans="73:77" x14ac:dyDescent="0.25">
      <c r="BU58445" s="311"/>
      <c r="BV58445" s="312"/>
      <c r="BW58445" s="312"/>
      <c r="BX58445" s="296"/>
      <c r="BY58445" s="296"/>
    </row>
    <row r="58446" spans="73:77" x14ac:dyDescent="0.25">
      <c r="BU58446" s="311"/>
      <c r="BV58446" s="312"/>
      <c r="BW58446" s="312"/>
      <c r="BX58446" s="296"/>
      <c r="BY58446" s="296"/>
    </row>
    <row r="58447" spans="73:77" x14ac:dyDescent="0.25">
      <c r="BU58447" s="311"/>
      <c r="BV58447" s="312"/>
      <c r="BW58447" s="312"/>
      <c r="BX58447" s="296"/>
      <c r="BY58447" s="296"/>
    </row>
    <row r="58448" spans="73:77" x14ac:dyDescent="0.25">
      <c r="BU58448" s="311"/>
      <c r="BV58448" s="312"/>
      <c r="BW58448" s="312"/>
      <c r="BX58448" s="296"/>
      <c r="BY58448" s="296"/>
    </row>
    <row r="58449" spans="73:77" x14ac:dyDescent="0.25">
      <c r="BU58449" s="311"/>
      <c r="BV58449" s="312"/>
      <c r="BW58449" s="312"/>
      <c r="BX58449" s="296"/>
      <c r="BY58449" s="296"/>
    </row>
    <row r="58450" spans="73:77" x14ac:dyDescent="0.25">
      <c r="BU58450" s="311"/>
      <c r="BV58450" s="312"/>
      <c r="BW58450" s="312"/>
      <c r="BX58450" s="296"/>
      <c r="BY58450" s="296"/>
    </row>
    <row r="58451" spans="73:77" x14ac:dyDescent="0.25">
      <c r="BU58451" s="311"/>
      <c r="BV58451" s="312"/>
      <c r="BW58451" s="312"/>
      <c r="BX58451" s="296"/>
      <c r="BY58451" s="296"/>
    </row>
    <row r="58452" spans="73:77" x14ac:dyDescent="0.25">
      <c r="BU58452" s="311"/>
      <c r="BV58452" s="312"/>
      <c r="BW58452" s="312"/>
      <c r="BX58452" s="296"/>
      <c r="BY58452" s="296"/>
    </row>
    <row r="58453" spans="73:77" x14ac:dyDescent="0.25">
      <c r="BU58453" s="311"/>
      <c r="BV58453" s="312"/>
      <c r="BW58453" s="312"/>
      <c r="BX58453" s="296"/>
      <c r="BY58453" s="296"/>
    </row>
    <row r="58454" spans="73:77" x14ac:dyDescent="0.25">
      <c r="BU58454" s="311"/>
      <c r="BV58454" s="312"/>
      <c r="BW58454" s="312"/>
      <c r="BX58454" s="296"/>
      <c r="BY58454" s="296"/>
    </row>
    <row r="58455" spans="73:77" x14ac:dyDescent="0.25">
      <c r="BU58455" s="311"/>
      <c r="BV58455" s="312"/>
      <c r="BW58455" s="312"/>
      <c r="BX58455" s="296"/>
      <c r="BY58455" s="296"/>
    </row>
    <row r="58456" spans="73:77" x14ac:dyDescent="0.25">
      <c r="BU58456" s="311"/>
      <c r="BV58456" s="312"/>
      <c r="BW58456" s="312"/>
      <c r="BX58456" s="296"/>
      <c r="BY58456" s="296"/>
    </row>
    <row r="58457" spans="73:77" x14ac:dyDescent="0.25">
      <c r="BU58457" s="311"/>
      <c r="BV58457" s="312"/>
      <c r="BW58457" s="312"/>
      <c r="BX58457" s="296"/>
      <c r="BY58457" s="296"/>
    </row>
    <row r="58458" spans="73:77" x14ac:dyDescent="0.25">
      <c r="BU58458" s="311"/>
      <c r="BV58458" s="312"/>
      <c r="BW58458" s="312"/>
      <c r="BX58458" s="296"/>
      <c r="BY58458" s="296"/>
    </row>
    <row r="58459" spans="73:77" x14ac:dyDescent="0.25">
      <c r="BU58459" s="311"/>
      <c r="BV58459" s="312"/>
      <c r="BW58459" s="312"/>
      <c r="BX58459" s="296"/>
      <c r="BY58459" s="296"/>
    </row>
    <row r="58460" spans="73:77" x14ac:dyDescent="0.25">
      <c r="BU58460" s="311"/>
      <c r="BV58460" s="312"/>
      <c r="BW58460" s="312"/>
      <c r="BX58460" s="296"/>
      <c r="BY58460" s="296"/>
    </row>
    <row r="58461" spans="73:77" x14ac:dyDescent="0.25">
      <c r="BU58461" s="311"/>
      <c r="BV58461" s="312"/>
      <c r="BW58461" s="312"/>
      <c r="BX58461" s="296"/>
      <c r="BY58461" s="296"/>
    </row>
    <row r="58462" spans="73:77" x14ac:dyDescent="0.25">
      <c r="BU58462" s="311"/>
      <c r="BV58462" s="312"/>
      <c r="BW58462" s="312"/>
      <c r="BX58462" s="296"/>
      <c r="BY58462" s="296"/>
    </row>
    <row r="58463" spans="73:77" x14ac:dyDescent="0.25">
      <c r="BU58463" s="311"/>
      <c r="BV58463" s="312"/>
      <c r="BW58463" s="312"/>
      <c r="BX58463" s="296"/>
      <c r="BY58463" s="296"/>
    </row>
    <row r="58464" spans="73:77" x14ac:dyDescent="0.25">
      <c r="BU58464" s="311"/>
      <c r="BV58464" s="312"/>
      <c r="BW58464" s="312"/>
      <c r="BX58464" s="296"/>
      <c r="BY58464" s="296"/>
    </row>
    <row r="58465" spans="73:77" x14ac:dyDescent="0.25">
      <c r="BU58465" s="311"/>
      <c r="BV58465" s="312"/>
      <c r="BW58465" s="312"/>
      <c r="BX58465" s="296"/>
      <c r="BY58465" s="296"/>
    </row>
    <row r="58466" spans="73:77" x14ac:dyDescent="0.25">
      <c r="BU58466" s="311"/>
      <c r="BV58466" s="312"/>
      <c r="BW58466" s="312"/>
      <c r="BX58466" s="296"/>
      <c r="BY58466" s="296"/>
    </row>
    <row r="58467" spans="73:77" x14ac:dyDescent="0.25">
      <c r="BU58467" s="311"/>
      <c r="BV58467" s="312"/>
      <c r="BW58467" s="312"/>
      <c r="BX58467" s="296"/>
      <c r="BY58467" s="296"/>
    </row>
    <row r="58468" spans="73:77" x14ac:dyDescent="0.25">
      <c r="BU58468" s="311"/>
      <c r="BV58468" s="312"/>
      <c r="BW58468" s="312"/>
      <c r="BX58468" s="296"/>
      <c r="BY58468" s="296"/>
    </row>
    <row r="58469" spans="73:77" x14ac:dyDescent="0.25">
      <c r="BU58469" s="311"/>
      <c r="BV58469" s="312"/>
      <c r="BW58469" s="312"/>
      <c r="BX58469" s="296"/>
      <c r="BY58469" s="296"/>
    </row>
    <row r="58470" spans="73:77" x14ac:dyDescent="0.25">
      <c r="BU58470" s="311"/>
      <c r="BV58470" s="312"/>
      <c r="BW58470" s="312"/>
      <c r="BX58470" s="296"/>
      <c r="BY58470" s="296"/>
    </row>
    <row r="58471" spans="73:77" x14ac:dyDescent="0.25">
      <c r="BU58471" s="311"/>
      <c r="BV58471" s="312"/>
      <c r="BW58471" s="312"/>
      <c r="BX58471" s="296"/>
      <c r="BY58471" s="296"/>
    </row>
    <row r="58472" spans="73:77" x14ac:dyDescent="0.25">
      <c r="BU58472" s="311"/>
      <c r="BV58472" s="312"/>
      <c r="BW58472" s="312"/>
      <c r="BX58472" s="296"/>
      <c r="BY58472" s="296"/>
    </row>
    <row r="58473" spans="73:77" x14ac:dyDescent="0.25">
      <c r="BU58473" s="311"/>
      <c r="BV58473" s="312"/>
      <c r="BW58473" s="312"/>
      <c r="BX58473" s="296"/>
      <c r="BY58473" s="296"/>
    </row>
    <row r="58474" spans="73:77" x14ac:dyDescent="0.25">
      <c r="BU58474" s="311"/>
      <c r="BV58474" s="312"/>
      <c r="BW58474" s="312"/>
      <c r="BX58474" s="296"/>
      <c r="BY58474" s="296"/>
    </row>
    <row r="58475" spans="73:77" x14ac:dyDescent="0.25">
      <c r="BU58475" s="311"/>
      <c r="BV58475" s="312"/>
      <c r="BW58475" s="312"/>
      <c r="BX58475" s="296"/>
      <c r="BY58475" s="296"/>
    </row>
    <row r="58476" spans="73:77" x14ac:dyDescent="0.25">
      <c r="BU58476" s="311"/>
      <c r="BV58476" s="312"/>
      <c r="BW58476" s="312"/>
      <c r="BX58476" s="296"/>
      <c r="BY58476" s="296"/>
    </row>
    <row r="58477" spans="73:77" x14ac:dyDescent="0.25">
      <c r="BU58477" s="311"/>
      <c r="BV58477" s="312"/>
      <c r="BW58477" s="312"/>
      <c r="BX58477" s="296"/>
      <c r="BY58477" s="296"/>
    </row>
    <row r="58478" spans="73:77" x14ac:dyDescent="0.25">
      <c r="BU58478" s="311"/>
      <c r="BV58478" s="312"/>
      <c r="BW58478" s="312"/>
      <c r="BX58478" s="296"/>
      <c r="BY58478" s="296"/>
    </row>
    <row r="58479" spans="73:77" x14ac:dyDescent="0.25">
      <c r="BU58479" s="311"/>
      <c r="BV58479" s="312"/>
      <c r="BW58479" s="312"/>
      <c r="BX58479" s="296"/>
      <c r="BY58479" s="296"/>
    </row>
    <row r="58480" spans="73:77" x14ac:dyDescent="0.25">
      <c r="BU58480" s="311"/>
      <c r="BV58480" s="312"/>
      <c r="BW58480" s="312"/>
      <c r="BX58480" s="296"/>
      <c r="BY58480" s="296"/>
    </row>
    <row r="58481" spans="73:77" x14ac:dyDescent="0.25">
      <c r="BU58481" s="311"/>
      <c r="BV58481" s="312"/>
      <c r="BW58481" s="312"/>
      <c r="BX58481" s="296"/>
      <c r="BY58481" s="296"/>
    </row>
    <row r="58482" spans="73:77" x14ac:dyDescent="0.25">
      <c r="BU58482" s="311"/>
      <c r="BV58482" s="312"/>
      <c r="BW58482" s="312"/>
      <c r="BX58482" s="296"/>
      <c r="BY58482" s="296"/>
    </row>
    <row r="58483" spans="73:77" x14ac:dyDescent="0.25">
      <c r="BU58483" s="311"/>
      <c r="BV58483" s="312"/>
      <c r="BW58483" s="312"/>
      <c r="BX58483" s="296"/>
      <c r="BY58483" s="296"/>
    </row>
    <row r="58484" spans="73:77" x14ac:dyDescent="0.25">
      <c r="BU58484" s="311"/>
      <c r="BV58484" s="312"/>
      <c r="BW58484" s="312"/>
      <c r="BX58484" s="296"/>
      <c r="BY58484" s="296"/>
    </row>
    <row r="58485" spans="73:77" x14ac:dyDescent="0.25">
      <c r="BU58485" s="311"/>
      <c r="BV58485" s="312"/>
      <c r="BW58485" s="312"/>
      <c r="BX58485" s="296"/>
      <c r="BY58485" s="296"/>
    </row>
    <row r="58486" spans="73:77" x14ac:dyDescent="0.25">
      <c r="BU58486" s="311"/>
      <c r="BV58486" s="312"/>
      <c r="BW58486" s="312"/>
      <c r="BX58486" s="296"/>
      <c r="BY58486" s="296"/>
    </row>
    <row r="58487" spans="73:77" x14ac:dyDescent="0.25">
      <c r="BU58487" s="311"/>
      <c r="BV58487" s="312"/>
      <c r="BW58487" s="312"/>
      <c r="BX58487" s="296"/>
      <c r="BY58487" s="296"/>
    </row>
    <row r="58488" spans="73:77" x14ac:dyDescent="0.25">
      <c r="BU58488" s="311"/>
      <c r="BV58488" s="312"/>
      <c r="BW58488" s="312"/>
      <c r="BX58488" s="296"/>
      <c r="BY58488" s="296"/>
    </row>
    <row r="58489" spans="73:77" x14ac:dyDescent="0.25">
      <c r="BU58489" s="311"/>
      <c r="BV58489" s="312"/>
      <c r="BW58489" s="312"/>
      <c r="BX58489" s="296"/>
      <c r="BY58489" s="296"/>
    </row>
    <row r="58490" spans="73:77" x14ac:dyDescent="0.25">
      <c r="BU58490" s="311"/>
      <c r="BV58490" s="312"/>
      <c r="BW58490" s="312"/>
      <c r="BX58490" s="296"/>
      <c r="BY58490" s="296"/>
    </row>
    <row r="58491" spans="73:77" x14ac:dyDescent="0.25">
      <c r="BU58491" s="311"/>
      <c r="BV58491" s="312"/>
      <c r="BW58491" s="312"/>
      <c r="BX58491" s="296"/>
      <c r="BY58491" s="296"/>
    </row>
    <row r="58492" spans="73:77" x14ac:dyDescent="0.25">
      <c r="BU58492" s="311"/>
      <c r="BV58492" s="312"/>
      <c r="BW58492" s="312"/>
      <c r="BX58492" s="296"/>
      <c r="BY58492" s="296"/>
    </row>
    <row r="58493" spans="73:77" x14ac:dyDescent="0.25">
      <c r="BU58493" s="311"/>
      <c r="BV58493" s="312"/>
      <c r="BW58493" s="312"/>
      <c r="BX58493" s="296"/>
      <c r="BY58493" s="296"/>
    </row>
    <row r="58494" spans="73:77" x14ac:dyDescent="0.25">
      <c r="BU58494" s="311"/>
      <c r="BV58494" s="312"/>
      <c r="BW58494" s="312"/>
      <c r="BX58494" s="296"/>
      <c r="BY58494" s="296"/>
    </row>
    <row r="58495" spans="73:77" x14ac:dyDescent="0.25">
      <c r="BU58495" s="311"/>
      <c r="BV58495" s="312"/>
      <c r="BW58495" s="312"/>
      <c r="BX58495" s="296"/>
      <c r="BY58495" s="296"/>
    </row>
    <row r="58496" spans="73:77" x14ac:dyDescent="0.25">
      <c r="BU58496" s="311"/>
      <c r="BV58496" s="312"/>
      <c r="BW58496" s="312"/>
      <c r="BX58496" s="296"/>
      <c r="BY58496" s="296"/>
    </row>
    <row r="58497" spans="73:77" x14ac:dyDescent="0.25">
      <c r="BU58497" s="311"/>
      <c r="BV58497" s="312"/>
      <c r="BW58497" s="312"/>
      <c r="BX58497" s="296"/>
      <c r="BY58497" s="296"/>
    </row>
    <row r="58498" spans="73:77" x14ac:dyDescent="0.25">
      <c r="BU58498" s="311"/>
      <c r="BV58498" s="312"/>
      <c r="BW58498" s="312"/>
      <c r="BX58498" s="296"/>
      <c r="BY58498" s="296"/>
    </row>
    <row r="58499" spans="73:77" x14ac:dyDescent="0.25">
      <c r="BU58499" s="311"/>
      <c r="BV58499" s="312"/>
      <c r="BW58499" s="312"/>
      <c r="BX58499" s="296"/>
      <c r="BY58499" s="296"/>
    </row>
    <row r="58500" spans="73:77" x14ac:dyDescent="0.25">
      <c r="BU58500" s="311"/>
      <c r="BV58500" s="312"/>
      <c r="BW58500" s="312"/>
      <c r="BX58500" s="296"/>
      <c r="BY58500" s="296"/>
    </row>
    <row r="58501" spans="73:77" x14ac:dyDescent="0.25">
      <c r="BU58501" s="311"/>
      <c r="BV58501" s="312"/>
      <c r="BW58501" s="312"/>
      <c r="BX58501" s="296"/>
      <c r="BY58501" s="296"/>
    </row>
    <row r="58502" spans="73:77" x14ac:dyDescent="0.25">
      <c r="BU58502" s="311"/>
      <c r="BV58502" s="312"/>
      <c r="BW58502" s="312"/>
      <c r="BX58502" s="296"/>
      <c r="BY58502" s="296"/>
    </row>
    <row r="58503" spans="73:77" x14ac:dyDescent="0.25">
      <c r="BU58503" s="311"/>
      <c r="BV58503" s="312"/>
      <c r="BW58503" s="312"/>
      <c r="BX58503" s="296"/>
      <c r="BY58503" s="296"/>
    </row>
    <row r="58504" spans="73:77" x14ac:dyDescent="0.25">
      <c r="BU58504" s="311"/>
      <c r="BV58504" s="312"/>
      <c r="BW58504" s="312"/>
      <c r="BX58504" s="296"/>
      <c r="BY58504" s="296"/>
    </row>
    <row r="58505" spans="73:77" x14ac:dyDescent="0.25">
      <c r="BU58505" s="311"/>
      <c r="BV58505" s="312"/>
      <c r="BW58505" s="312"/>
      <c r="BX58505" s="296"/>
      <c r="BY58505" s="296"/>
    </row>
    <row r="58506" spans="73:77" x14ac:dyDescent="0.25">
      <c r="BU58506" s="311"/>
      <c r="BV58506" s="312"/>
      <c r="BW58506" s="312"/>
      <c r="BX58506" s="296"/>
      <c r="BY58506" s="296"/>
    </row>
    <row r="58507" spans="73:77" x14ac:dyDescent="0.25">
      <c r="BU58507" s="311"/>
      <c r="BV58507" s="312"/>
      <c r="BW58507" s="312"/>
      <c r="BX58507" s="296"/>
      <c r="BY58507" s="296"/>
    </row>
    <row r="58508" spans="73:77" x14ac:dyDescent="0.25">
      <c r="BU58508" s="311"/>
      <c r="BV58508" s="312"/>
      <c r="BW58508" s="312"/>
      <c r="BX58508" s="296"/>
      <c r="BY58508" s="296"/>
    </row>
    <row r="58509" spans="73:77" x14ac:dyDescent="0.25">
      <c r="BU58509" s="311"/>
      <c r="BV58509" s="312"/>
      <c r="BW58509" s="312"/>
      <c r="BX58509" s="296"/>
      <c r="BY58509" s="296"/>
    </row>
    <row r="58510" spans="73:77" x14ac:dyDescent="0.25">
      <c r="BU58510" s="311"/>
      <c r="BV58510" s="312"/>
      <c r="BW58510" s="312"/>
      <c r="BX58510" s="296"/>
      <c r="BY58510" s="296"/>
    </row>
    <row r="58511" spans="73:77" x14ac:dyDescent="0.25">
      <c r="BU58511" s="311"/>
      <c r="BV58511" s="312"/>
      <c r="BW58511" s="312"/>
      <c r="BX58511" s="296"/>
      <c r="BY58511" s="296"/>
    </row>
    <row r="58512" spans="73:77" x14ac:dyDescent="0.25">
      <c r="BU58512" s="311"/>
      <c r="BV58512" s="312"/>
      <c r="BW58512" s="312"/>
      <c r="BX58512" s="296"/>
      <c r="BY58512" s="296"/>
    </row>
    <row r="58513" spans="73:77" x14ac:dyDescent="0.25">
      <c r="BU58513" s="311"/>
      <c r="BV58513" s="312"/>
      <c r="BW58513" s="312"/>
      <c r="BX58513" s="296"/>
      <c r="BY58513" s="296"/>
    </row>
    <row r="58514" spans="73:77" x14ac:dyDescent="0.25">
      <c r="BU58514" s="311"/>
      <c r="BV58514" s="312"/>
      <c r="BW58514" s="312"/>
      <c r="BX58514" s="296"/>
      <c r="BY58514" s="296"/>
    </row>
    <row r="58515" spans="73:77" x14ac:dyDescent="0.25">
      <c r="BU58515" s="311"/>
      <c r="BV58515" s="312"/>
      <c r="BW58515" s="312"/>
      <c r="BX58515" s="296"/>
      <c r="BY58515" s="296"/>
    </row>
    <row r="58516" spans="73:77" x14ac:dyDescent="0.25">
      <c r="BU58516" s="311"/>
      <c r="BV58516" s="312"/>
      <c r="BW58516" s="312"/>
      <c r="BX58516" s="296"/>
      <c r="BY58516" s="296"/>
    </row>
    <row r="58517" spans="73:77" x14ac:dyDescent="0.25">
      <c r="BU58517" s="311"/>
      <c r="BV58517" s="312"/>
      <c r="BW58517" s="312"/>
      <c r="BX58517" s="296"/>
      <c r="BY58517" s="296"/>
    </row>
    <row r="58518" spans="73:77" x14ac:dyDescent="0.25">
      <c r="BU58518" s="311"/>
      <c r="BV58518" s="312"/>
      <c r="BW58518" s="312"/>
      <c r="BX58518" s="296"/>
      <c r="BY58518" s="296"/>
    </row>
    <row r="58519" spans="73:77" x14ac:dyDescent="0.25">
      <c r="BU58519" s="311"/>
      <c r="BV58519" s="312"/>
      <c r="BW58519" s="312"/>
      <c r="BX58519" s="296"/>
      <c r="BY58519" s="296"/>
    </row>
    <row r="58520" spans="73:77" x14ac:dyDescent="0.25">
      <c r="BU58520" s="311"/>
      <c r="BV58520" s="312"/>
      <c r="BW58520" s="312"/>
      <c r="BX58520" s="296"/>
      <c r="BY58520" s="296"/>
    </row>
    <row r="58521" spans="73:77" x14ac:dyDescent="0.25">
      <c r="BU58521" s="311"/>
      <c r="BV58521" s="312"/>
      <c r="BW58521" s="312"/>
      <c r="BX58521" s="296"/>
      <c r="BY58521" s="296"/>
    </row>
    <row r="58522" spans="73:77" x14ac:dyDescent="0.25">
      <c r="BU58522" s="311"/>
      <c r="BV58522" s="312"/>
      <c r="BW58522" s="312"/>
      <c r="BX58522" s="296"/>
      <c r="BY58522" s="296"/>
    </row>
    <row r="58523" spans="73:77" x14ac:dyDescent="0.25">
      <c r="BU58523" s="311"/>
      <c r="BV58523" s="312"/>
      <c r="BW58523" s="312"/>
      <c r="BX58523" s="296"/>
      <c r="BY58523" s="296"/>
    </row>
    <row r="58524" spans="73:77" x14ac:dyDescent="0.25">
      <c r="BU58524" s="311"/>
      <c r="BV58524" s="312"/>
      <c r="BW58524" s="312"/>
      <c r="BX58524" s="296"/>
      <c r="BY58524" s="296"/>
    </row>
    <row r="58525" spans="73:77" x14ac:dyDescent="0.25">
      <c r="BU58525" s="311"/>
      <c r="BV58525" s="312"/>
      <c r="BW58525" s="312"/>
      <c r="BX58525" s="296"/>
      <c r="BY58525" s="296"/>
    </row>
    <row r="58526" spans="73:77" x14ac:dyDescent="0.25">
      <c r="BU58526" s="311"/>
      <c r="BV58526" s="312"/>
      <c r="BW58526" s="312"/>
      <c r="BX58526" s="296"/>
      <c r="BY58526" s="296"/>
    </row>
    <row r="58527" spans="73:77" x14ac:dyDescent="0.25">
      <c r="BU58527" s="311"/>
      <c r="BV58527" s="312"/>
      <c r="BW58527" s="312"/>
      <c r="BX58527" s="296"/>
      <c r="BY58527" s="296"/>
    </row>
    <row r="58528" spans="73:77" x14ac:dyDescent="0.25">
      <c r="BU58528" s="311"/>
      <c r="BV58528" s="312"/>
      <c r="BW58528" s="312"/>
      <c r="BX58528" s="296"/>
      <c r="BY58528" s="296"/>
    </row>
    <row r="58529" spans="73:77" x14ac:dyDescent="0.25">
      <c r="BU58529" s="311"/>
      <c r="BV58529" s="312"/>
      <c r="BW58529" s="312"/>
      <c r="BX58529" s="296"/>
      <c r="BY58529" s="296"/>
    </row>
    <row r="58530" spans="73:77" x14ac:dyDescent="0.25">
      <c r="BU58530" s="311"/>
      <c r="BV58530" s="312"/>
      <c r="BW58530" s="312"/>
      <c r="BX58530" s="296"/>
      <c r="BY58530" s="296"/>
    </row>
    <row r="58531" spans="73:77" x14ac:dyDescent="0.25">
      <c r="BU58531" s="311"/>
      <c r="BV58531" s="312"/>
      <c r="BW58531" s="312"/>
      <c r="BX58531" s="296"/>
      <c r="BY58531" s="296"/>
    </row>
    <row r="58532" spans="73:77" x14ac:dyDescent="0.25">
      <c r="BU58532" s="311"/>
      <c r="BV58532" s="312"/>
      <c r="BW58532" s="312"/>
      <c r="BX58532" s="296"/>
      <c r="BY58532" s="296"/>
    </row>
    <row r="58533" spans="73:77" x14ac:dyDescent="0.25">
      <c r="BU58533" s="311"/>
      <c r="BV58533" s="312"/>
      <c r="BW58533" s="312"/>
      <c r="BX58533" s="296"/>
      <c r="BY58533" s="296"/>
    </row>
    <row r="58534" spans="73:77" x14ac:dyDescent="0.25">
      <c r="BU58534" s="311"/>
      <c r="BV58534" s="312"/>
      <c r="BW58534" s="312"/>
      <c r="BX58534" s="296"/>
      <c r="BY58534" s="296"/>
    </row>
    <row r="58535" spans="73:77" x14ac:dyDescent="0.25">
      <c r="BU58535" s="311"/>
      <c r="BV58535" s="312"/>
      <c r="BW58535" s="312"/>
      <c r="BX58535" s="296"/>
      <c r="BY58535" s="296"/>
    </row>
    <row r="58536" spans="73:77" x14ac:dyDescent="0.25">
      <c r="BU58536" s="311"/>
      <c r="BV58536" s="312"/>
      <c r="BW58536" s="312"/>
      <c r="BX58536" s="296"/>
      <c r="BY58536" s="296"/>
    </row>
    <row r="58537" spans="73:77" x14ac:dyDescent="0.25">
      <c r="BU58537" s="311"/>
      <c r="BV58537" s="312"/>
      <c r="BW58537" s="312"/>
      <c r="BX58537" s="296"/>
      <c r="BY58537" s="296"/>
    </row>
    <row r="58538" spans="73:77" x14ac:dyDescent="0.25">
      <c r="BU58538" s="311"/>
      <c r="BV58538" s="312"/>
      <c r="BW58538" s="312"/>
      <c r="BX58538" s="296"/>
      <c r="BY58538" s="296"/>
    </row>
    <row r="58539" spans="73:77" x14ac:dyDescent="0.25">
      <c r="BU58539" s="311"/>
      <c r="BV58539" s="312"/>
      <c r="BW58539" s="312"/>
      <c r="BX58539" s="296"/>
      <c r="BY58539" s="296"/>
    </row>
    <row r="58540" spans="73:77" x14ac:dyDescent="0.25">
      <c r="BU58540" s="311"/>
      <c r="BV58540" s="312"/>
      <c r="BW58540" s="312"/>
      <c r="BX58540" s="296"/>
      <c r="BY58540" s="296"/>
    </row>
    <row r="58541" spans="73:77" x14ac:dyDescent="0.25">
      <c r="BU58541" s="311"/>
      <c r="BV58541" s="312"/>
      <c r="BW58541" s="312"/>
      <c r="BX58541" s="296"/>
      <c r="BY58541" s="296"/>
    </row>
    <row r="58542" spans="73:77" x14ac:dyDescent="0.25">
      <c r="BU58542" s="311"/>
      <c r="BV58542" s="312"/>
      <c r="BW58542" s="312"/>
      <c r="BX58542" s="296"/>
      <c r="BY58542" s="296"/>
    </row>
    <row r="58543" spans="73:77" x14ac:dyDescent="0.25">
      <c r="BU58543" s="311"/>
      <c r="BV58543" s="312"/>
      <c r="BW58543" s="312"/>
      <c r="BX58543" s="296"/>
      <c r="BY58543" s="296"/>
    </row>
    <row r="58544" spans="73:77" x14ac:dyDescent="0.25">
      <c r="BU58544" s="311"/>
      <c r="BV58544" s="312"/>
      <c r="BW58544" s="312"/>
      <c r="BX58544" s="296"/>
      <c r="BY58544" s="296"/>
    </row>
    <row r="58545" spans="73:77" x14ac:dyDescent="0.25">
      <c r="BU58545" s="311"/>
      <c r="BV58545" s="312"/>
      <c r="BW58545" s="312"/>
      <c r="BX58545" s="296"/>
      <c r="BY58545" s="296"/>
    </row>
    <row r="58546" spans="73:77" x14ac:dyDescent="0.25">
      <c r="BU58546" s="311"/>
      <c r="BV58546" s="312"/>
      <c r="BW58546" s="312"/>
      <c r="BX58546" s="296"/>
      <c r="BY58546" s="296"/>
    </row>
    <row r="58547" spans="73:77" x14ac:dyDescent="0.25">
      <c r="BU58547" s="311"/>
      <c r="BV58547" s="312"/>
      <c r="BW58547" s="312"/>
      <c r="BX58547" s="296"/>
      <c r="BY58547" s="296"/>
    </row>
    <row r="58548" spans="73:77" x14ac:dyDescent="0.25">
      <c r="BU58548" s="311"/>
      <c r="BV58548" s="312"/>
      <c r="BW58548" s="312"/>
      <c r="BX58548" s="296"/>
      <c r="BY58548" s="296"/>
    </row>
    <row r="58549" spans="73:77" x14ac:dyDescent="0.25">
      <c r="BU58549" s="311"/>
      <c r="BV58549" s="312"/>
      <c r="BW58549" s="312"/>
      <c r="BX58549" s="296"/>
      <c r="BY58549" s="296"/>
    </row>
    <row r="58550" spans="73:77" x14ac:dyDescent="0.25">
      <c r="BU58550" s="311"/>
      <c r="BV58550" s="312"/>
      <c r="BW58550" s="312"/>
      <c r="BX58550" s="296"/>
      <c r="BY58550" s="296"/>
    </row>
    <row r="58551" spans="73:77" x14ac:dyDescent="0.25">
      <c r="BU58551" s="311"/>
      <c r="BV58551" s="312"/>
      <c r="BW58551" s="312"/>
      <c r="BX58551" s="296"/>
      <c r="BY58551" s="296"/>
    </row>
    <row r="58552" spans="73:77" x14ac:dyDescent="0.25">
      <c r="BU58552" s="311"/>
      <c r="BV58552" s="312"/>
      <c r="BW58552" s="312"/>
      <c r="BX58552" s="296"/>
      <c r="BY58552" s="296"/>
    </row>
    <row r="58553" spans="73:77" x14ac:dyDescent="0.25">
      <c r="BU58553" s="311"/>
      <c r="BV58553" s="312"/>
      <c r="BW58553" s="312"/>
      <c r="BX58553" s="296"/>
      <c r="BY58553" s="296"/>
    </row>
    <row r="58554" spans="73:77" x14ac:dyDescent="0.25">
      <c r="BU58554" s="311"/>
      <c r="BV58554" s="312"/>
      <c r="BW58554" s="312"/>
      <c r="BX58554" s="296"/>
      <c r="BY58554" s="296"/>
    </row>
    <row r="58555" spans="73:77" x14ac:dyDescent="0.25">
      <c r="BU58555" s="311"/>
      <c r="BV58555" s="312"/>
      <c r="BW58555" s="312"/>
      <c r="BX58555" s="296"/>
      <c r="BY58555" s="296"/>
    </row>
    <row r="58556" spans="73:77" x14ac:dyDescent="0.25">
      <c r="BU58556" s="311"/>
      <c r="BV58556" s="312"/>
      <c r="BW58556" s="312"/>
      <c r="BX58556" s="296"/>
      <c r="BY58556" s="296"/>
    </row>
    <row r="58557" spans="73:77" x14ac:dyDescent="0.25">
      <c r="BU58557" s="311"/>
      <c r="BV58557" s="312"/>
      <c r="BW58557" s="312"/>
      <c r="BX58557" s="296"/>
      <c r="BY58557" s="296"/>
    </row>
    <row r="58558" spans="73:77" x14ac:dyDescent="0.25">
      <c r="BU58558" s="311"/>
      <c r="BV58558" s="312"/>
      <c r="BW58558" s="312"/>
      <c r="BX58558" s="296"/>
      <c r="BY58558" s="296"/>
    </row>
    <row r="58559" spans="73:77" x14ac:dyDescent="0.25">
      <c r="BU58559" s="311"/>
      <c r="BV58559" s="312"/>
      <c r="BW58559" s="312"/>
      <c r="BX58559" s="296"/>
      <c r="BY58559" s="296"/>
    </row>
    <row r="58560" spans="73:77" x14ac:dyDescent="0.25">
      <c r="BU58560" s="311"/>
      <c r="BV58560" s="312"/>
      <c r="BW58560" s="312"/>
      <c r="BX58560" s="296"/>
      <c r="BY58560" s="296"/>
    </row>
    <row r="58561" spans="73:77" x14ac:dyDescent="0.25">
      <c r="BU58561" s="311"/>
      <c r="BV58561" s="312"/>
      <c r="BW58561" s="312"/>
      <c r="BX58561" s="296"/>
      <c r="BY58561" s="296"/>
    </row>
    <row r="58562" spans="73:77" x14ac:dyDescent="0.25">
      <c r="BU58562" s="311"/>
      <c r="BV58562" s="312"/>
      <c r="BW58562" s="312"/>
      <c r="BX58562" s="296"/>
      <c r="BY58562" s="296"/>
    </row>
    <row r="58563" spans="73:77" x14ac:dyDescent="0.25">
      <c r="BU58563" s="311"/>
      <c r="BV58563" s="312"/>
      <c r="BW58563" s="312"/>
      <c r="BX58563" s="296"/>
      <c r="BY58563" s="296"/>
    </row>
    <row r="58564" spans="73:77" x14ac:dyDescent="0.25">
      <c r="BU58564" s="311"/>
      <c r="BV58564" s="312"/>
      <c r="BW58564" s="312"/>
      <c r="BX58564" s="296"/>
      <c r="BY58564" s="296"/>
    </row>
    <row r="58565" spans="73:77" x14ac:dyDescent="0.25">
      <c r="BU58565" s="311"/>
      <c r="BV58565" s="312"/>
      <c r="BW58565" s="312"/>
      <c r="BX58565" s="296"/>
      <c r="BY58565" s="296"/>
    </row>
    <row r="58566" spans="73:77" x14ac:dyDescent="0.25">
      <c r="BU58566" s="311"/>
      <c r="BV58566" s="312"/>
      <c r="BW58566" s="312"/>
      <c r="BX58566" s="296"/>
      <c r="BY58566" s="296"/>
    </row>
    <row r="58567" spans="73:77" x14ac:dyDescent="0.25">
      <c r="BU58567" s="311"/>
      <c r="BV58567" s="312"/>
      <c r="BW58567" s="312"/>
      <c r="BX58567" s="296"/>
      <c r="BY58567" s="296"/>
    </row>
    <row r="58568" spans="73:77" x14ac:dyDescent="0.25">
      <c r="BU58568" s="311"/>
      <c r="BV58568" s="312"/>
      <c r="BW58568" s="312"/>
      <c r="BX58568" s="296"/>
      <c r="BY58568" s="296"/>
    </row>
    <row r="58569" spans="73:77" x14ac:dyDescent="0.25">
      <c r="BU58569" s="311"/>
      <c r="BV58569" s="312"/>
      <c r="BW58569" s="312"/>
      <c r="BX58569" s="296"/>
      <c r="BY58569" s="296"/>
    </row>
    <row r="58570" spans="73:77" x14ac:dyDescent="0.25">
      <c r="BU58570" s="311"/>
      <c r="BV58570" s="312"/>
      <c r="BW58570" s="312"/>
      <c r="BX58570" s="296"/>
      <c r="BY58570" s="296"/>
    </row>
    <row r="58571" spans="73:77" x14ac:dyDescent="0.25">
      <c r="BU58571" s="311"/>
      <c r="BV58571" s="312"/>
      <c r="BW58571" s="312"/>
      <c r="BX58571" s="296"/>
      <c r="BY58571" s="296"/>
    </row>
    <row r="58572" spans="73:77" x14ac:dyDescent="0.25">
      <c r="BU58572" s="311"/>
      <c r="BV58572" s="312"/>
      <c r="BW58572" s="312"/>
      <c r="BX58572" s="296"/>
      <c r="BY58572" s="296"/>
    </row>
    <row r="58573" spans="73:77" x14ac:dyDescent="0.25">
      <c r="BU58573" s="311"/>
      <c r="BV58573" s="312"/>
      <c r="BW58573" s="312"/>
      <c r="BX58573" s="296"/>
      <c r="BY58573" s="296"/>
    </row>
    <row r="58574" spans="73:77" x14ac:dyDescent="0.25">
      <c r="BU58574" s="311"/>
      <c r="BV58574" s="312"/>
      <c r="BW58574" s="312"/>
      <c r="BX58574" s="296"/>
      <c r="BY58574" s="296"/>
    </row>
    <row r="58575" spans="73:77" x14ac:dyDescent="0.25">
      <c r="BU58575" s="311"/>
      <c r="BV58575" s="312"/>
      <c r="BW58575" s="312"/>
      <c r="BX58575" s="296"/>
      <c r="BY58575" s="296"/>
    </row>
    <row r="58576" spans="73:77" x14ac:dyDescent="0.25">
      <c r="BU58576" s="311"/>
      <c r="BV58576" s="312"/>
      <c r="BW58576" s="312"/>
      <c r="BX58576" s="296"/>
      <c r="BY58576" s="296"/>
    </row>
    <row r="58577" spans="73:77" x14ac:dyDescent="0.25">
      <c r="BU58577" s="311"/>
      <c r="BV58577" s="312"/>
      <c r="BW58577" s="312"/>
      <c r="BX58577" s="296"/>
      <c r="BY58577" s="296"/>
    </row>
    <row r="58578" spans="73:77" x14ac:dyDescent="0.25">
      <c r="BU58578" s="311"/>
      <c r="BV58578" s="312"/>
      <c r="BW58578" s="312"/>
      <c r="BX58578" s="296"/>
      <c r="BY58578" s="296"/>
    </row>
    <row r="58579" spans="73:77" x14ac:dyDescent="0.25">
      <c r="BU58579" s="311"/>
      <c r="BV58579" s="312"/>
      <c r="BW58579" s="312"/>
      <c r="BX58579" s="296"/>
      <c r="BY58579" s="296"/>
    </row>
    <row r="58580" spans="73:77" x14ac:dyDescent="0.25">
      <c r="BU58580" s="311"/>
      <c r="BV58580" s="312"/>
      <c r="BW58580" s="312"/>
      <c r="BX58580" s="296"/>
      <c r="BY58580" s="296"/>
    </row>
    <row r="58581" spans="73:77" x14ac:dyDescent="0.25">
      <c r="BU58581" s="311"/>
      <c r="BV58581" s="312"/>
      <c r="BW58581" s="312"/>
      <c r="BX58581" s="296"/>
      <c r="BY58581" s="296"/>
    </row>
    <row r="58582" spans="73:77" x14ac:dyDescent="0.25">
      <c r="BU58582" s="311"/>
      <c r="BV58582" s="312"/>
      <c r="BW58582" s="312"/>
      <c r="BX58582" s="296"/>
      <c r="BY58582" s="296"/>
    </row>
    <row r="58583" spans="73:77" x14ac:dyDescent="0.25">
      <c r="BU58583" s="311"/>
      <c r="BV58583" s="312"/>
      <c r="BW58583" s="312"/>
      <c r="BX58583" s="296"/>
      <c r="BY58583" s="296"/>
    </row>
    <row r="58584" spans="73:77" x14ac:dyDescent="0.25">
      <c r="BU58584" s="311"/>
      <c r="BV58584" s="312"/>
      <c r="BW58584" s="312"/>
      <c r="BX58584" s="296"/>
      <c r="BY58584" s="296"/>
    </row>
    <row r="58585" spans="73:77" x14ac:dyDescent="0.25">
      <c r="BU58585" s="311"/>
      <c r="BV58585" s="312"/>
      <c r="BW58585" s="312"/>
      <c r="BX58585" s="296"/>
      <c r="BY58585" s="296"/>
    </row>
    <row r="58586" spans="73:77" x14ac:dyDescent="0.25">
      <c r="BU58586" s="311"/>
      <c r="BV58586" s="312"/>
      <c r="BW58586" s="312"/>
      <c r="BX58586" s="296"/>
      <c r="BY58586" s="296"/>
    </row>
    <row r="58587" spans="73:77" x14ac:dyDescent="0.25">
      <c r="BU58587" s="311"/>
      <c r="BV58587" s="312"/>
      <c r="BW58587" s="312"/>
      <c r="BX58587" s="296"/>
      <c r="BY58587" s="296"/>
    </row>
    <row r="58588" spans="73:77" x14ac:dyDescent="0.25">
      <c r="BU58588" s="311"/>
      <c r="BV58588" s="312"/>
      <c r="BW58588" s="312"/>
      <c r="BX58588" s="296"/>
      <c r="BY58588" s="296"/>
    </row>
    <row r="58589" spans="73:77" x14ac:dyDescent="0.25">
      <c r="BU58589" s="311"/>
      <c r="BV58589" s="312"/>
      <c r="BW58589" s="312"/>
      <c r="BX58589" s="296"/>
      <c r="BY58589" s="296"/>
    </row>
    <row r="58590" spans="73:77" x14ac:dyDescent="0.25">
      <c r="BU58590" s="311"/>
      <c r="BV58590" s="312"/>
      <c r="BW58590" s="312"/>
      <c r="BX58590" s="296"/>
      <c r="BY58590" s="296"/>
    </row>
    <row r="58591" spans="73:77" x14ac:dyDescent="0.25">
      <c r="BU58591" s="311"/>
      <c r="BV58591" s="312"/>
      <c r="BW58591" s="312"/>
      <c r="BX58591" s="296"/>
      <c r="BY58591" s="296"/>
    </row>
    <row r="58592" spans="73:77" x14ac:dyDescent="0.25">
      <c r="BU58592" s="311"/>
      <c r="BV58592" s="312"/>
      <c r="BW58592" s="312"/>
      <c r="BX58592" s="296"/>
      <c r="BY58592" s="296"/>
    </row>
    <row r="58593" spans="73:77" x14ac:dyDescent="0.25">
      <c r="BU58593" s="311"/>
      <c r="BV58593" s="312"/>
      <c r="BW58593" s="312"/>
      <c r="BX58593" s="296"/>
      <c r="BY58593" s="296"/>
    </row>
    <row r="58594" spans="73:77" x14ac:dyDescent="0.25">
      <c r="BU58594" s="311"/>
      <c r="BV58594" s="312"/>
      <c r="BW58594" s="312"/>
      <c r="BX58594" s="296"/>
      <c r="BY58594" s="296"/>
    </row>
    <row r="58595" spans="73:77" x14ac:dyDescent="0.25">
      <c r="BU58595" s="311"/>
      <c r="BV58595" s="312"/>
      <c r="BW58595" s="312"/>
      <c r="BX58595" s="296"/>
      <c r="BY58595" s="296"/>
    </row>
    <row r="58596" spans="73:77" x14ac:dyDescent="0.25">
      <c r="BU58596" s="311"/>
      <c r="BV58596" s="312"/>
      <c r="BW58596" s="312"/>
      <c r="BX58596" s="296"/>
      <c r="BY58596" s="296"/>
    </row>
    <row r="58597" spans="73:77" x14ac:dyDescent="0.25">
      <c r="BU58597" s="311"/>
      <c r="BV58597" s="312"/>
      <c r="BW58597" s="312"/>
      <c r="BX58597" s="296"/>
      <c r="BY58597" s="296"/>
    </row>
    <row r="58598" spans="73:77" x14ac:dyDescent="0.25">
      <c r="BU58598" s="311"/>
      <c r="BV58598" s="312"/>
      <c r="BW58598" s="312"/>
      <c r="BX58598" s="296"/>
      <c r="BY58598" s="296"/>
    </row>
    <row r="58599" spans="73:77" x14ac:dyDescent="0.25">
      <c r="BU58599" s="311"/>
      <c r="BV58599" s="312"/>
      <c r="BW58599" s="312"/>
      <c r="BX58599" s="296"/>
      <c r="BY58599" s="296"/>
    </row>
    <row r="58600" spans="73:77" x14ac:dyDescent="0.25">
      <c r="BU58600" s="311"/>
      <c r="BV58600" s="312"/>
      <c r="BW58600" s="312"/>
      <c r="BX58600" s="296"/>
      <c r="BY58600" s="296"/>
    </row>
    <row r="58601" spans="73:77" x14ac:dyDescent="0.25">
      <c r="BU58601" s="311"/>
      <c r="BV58601" s="312"/>
      <c r="BW58601" s="312"/>
      <c r="BX58601" s="296"/>
      <c r="BY58601" s="296"/>
    </row>
    <row r="58602" spans="73:77" x14ac:dyDescent="0.25">
      <c r="BU58602" s="311"/>
      <c r="BV58602" s="312"/>
      <c r="BW58602" s="312"/>
      <c r="BX58602" s="296"/>
      <c r="BY58602" s="296"/>
    </row>
    <row r="58603" spans="73:77" x14ac:dyDescent="0.25">
      <c r="BU58603" s="311"/>
      <c r="BV58603" s="312"/>
      <c r="BW58603" s="312"/>
      <c r="BX58603" s="296"/>
      <c r="BY58603" s="296"/>
    </row>
    <row r="58604" spans="73:77" x14ac:dyDescent="0.25">
      <c r="BU58604" s="311"/>
      <c r="BV58604" s="312"/>
      <c r="BW58604" s="312"/>
      <c r="BX58604" s="296"/>
      <c r="BY58604" s="296"/>
    </row>
    <row r="58605" spans="73:77" x14ac:dyDescent="0.25">
      <c r="BU58605" s="311"/>
      <c r="BV58605" s="312"/>
      <c r="BW58605" s="312"/>
      <c r="BX58605" s="296"/>
      <c r="BY58605" s="296"/>
    </row>
    <row r="58606" spans="73:77" x14ac:dyDescent="0.25">
      <c r="BU58606" s="311"/>
      <c r="BV58606" s="312"/>
      <c r="BW58606" s="312"/>
      <c r="BX58606" s="296"/>
      <c r="BY58606" s="296"/>
    </row>
    <row r="58607" spans="73:77" x14ac:dyDescent="0.25">
      <c r="BU58607" s="311"/>
      <c r="BV58607" s="312"/>
      <c r="BW58607" s="312"/>
      <c r="BX58607" s="296"/>
      <c r="BY58607" s="296"/>
    </row>
    <row r="58608" spans="73:77" x14ac:dyDescent="0.25">
      <c r="BU58608" s="311"/>
      <c r="BV58608" s="312"/>
      <c r="BW58608" s="312"/>
      <c r="BX58608" s="296"/>
      <c r="BY58608" s="296"/>
    </row>
    <row r="58609" spans="73:77" x14ac:dyDescent="0.25">
      <c r="BU58609" s="311"/>
      <c r="BV58609" s="312"/>
      <c r="BW58609" s="312"/>
      <c r="BX58609" s="296"/>
      <c r="BY58609" s="296"/>
    </row>
    <row r="58610" spans="73:77" x14ac:dyDescent="0.25">
      <c r="BU58610" s="311"/>
      <c r="BV58610" s="312"/>
      <c r="BW58610" s="312"/>
      <c r="BX58610" s="296"/>
      <c r="BY58610" s="296"/>
    </row>
    <row r="58611" spans="73:77" x14ac:dyDescent="0.25">
      <c r="BU58611" s="311"/>
      <c r="BV58611" s="312"/>
      <c r="BW58611" s="312"/>
      <c r="BX58611" s="296"/>
      <c r="BY58611" s="296"/>
    </row>
    <row r="58612" spans="73:77" x14ac:dyDescent="0.25">
      <c r="BU58612" s="311"/>
      <c r="BV58612" s="312"/>
      <c r="BW58612" s="312"/>
      <c r="BX58612" s="296"/>
      <c r="BY58612" s="296"/>
    </row>
    <row r="58613" spans="73:77" x14ac:dyDescent="0.25">
      <c r="BU58613" s="311"/>
      <c r="BV58613" s="312"/>
      <c r="BW58613" s="312"/>
      <c r="BX58613" s="296"/>
      <c r="BY58613" s="296"/>
    </row>
    <row r="58614" spans="73:77" x14ac:dyDescent="0.25">
      <c r="BU58614" s="311"/>
      <c r="BV58614" s="312"/>
      <c r="BW58614" s="312"/>
      <c r="BX58614" s="296"/>
      <c r="BY58614" s="296"/>
    </row>
    <row r="58615" spans="73:77" x14ac:dyDescent="0.25">
      <c r="BU58615" s="311"/>
      <c r="BV58615" s="312"/>
      <c r="BW58615" s="312"/>
      <c r="BX58615" s="296"/>
      <c r="BY58615" s="296"/>
    </row>
    <row r="58616" spans="73:77" x14ac:dyDescent="0.25">
      <c r="BU58616" s="311"/>
      <c r="BV58616" s="312"/>
      <c r="BW58616" s="312"/>
      <c r="BX58616" s="296"/>
      <c r="BY58616" s="296"/>
    </row>
    <row r="58617" spans="73:77" x14ac:dyDescent="0.25">
      <c r="BU58617" s="311"/>
      <c r="BV58617" s="312"/>
      <c r="BW58617" s="312"/>
      <c r="BX58617" s="296"/>
      <c r="BY58617" s="296"/>
    </row>
    <row r="58618" spans="73:77" x14ac:dyDescent="0.25">
      <c r="BU58618" s="311"/>
      <c r="BV58618" s="312"/>
      <c r="BW58618" s="312"/>
      <c r="BX58618" s="296"/>
      <c r="BY58618" s="296"/>
    </row>
    <row r="58619" spans="73:77" x14ac:dyDescent="0.25">
      <c r="BU58619" s="311"/>
      <c r="BV58619" s="312"/>
      <c r="BW58619" s="312"/>
      <c r="BX58619" s="296"/>
      <c r="BY58619" s="296"/>
    </row>
    <row r="58620" spans="73:77" x14ac:dyDescent="0.25">
      <c r="BU58620" s="311"/>
      <c r="BV58620" s="312"/>
      <c r="BW58620" s="312"/>
      <c r="BX58620" s="296"/>
      <c r="BY58620" s="296"/>
    </row>
    <row r="58621" spans="73:77" x14ac:dyDescent="0.25">
      <c r="BU58621" s="311"/>
      <c r="BV58621" s="312"/>
      <c r="BW58621" s="312"/>
      <c r="BX58621" s="296"/>
      <c r="BY58621" s="296"/>
    </row>
    <row r="58622" spans="73:77" x14ac:dyDescent="0.25">
      <c r="BU58622" s="311"/>
      <c r="BV58622" s="312"/>
      <c r="BW58622" s="312"/>
      <c r="BX58622" s="296"/>
      <c r="BY58622" s="296"/>
    </row>
    <row r="58623" spans="73:77" x14ac:dyDescent="0.25">
      <c r="BU58623" s="311"/>
      <c r="BV58623" s="312"/>
      <c r="BW58623" s="312"/>
      <c r="BX58623" s="296"/>
      <c r="BY58623" s="296"/>
    </row>
    <row r="58624" spans="73:77" x14ac:dyDescent="0.25">
      <c r="BU58624" s="311"/>
      <c r="BV58624" s="312"/>
      <c r="BW58624" s="312"/>
      <c r="BX58624" s="296"/>
      <c r="BY58624" s="296"/>
    </row>
    <row r="58625" spans="73:77" x14ac:dyDescent="0.25">
      <c r="BU58625" s="311"/>
      <c r="BV58625" s="312"/>
      <c r="BW58625" s="312"/>
      <c r="BX58625" s="296"/>
      <c r="BY58625" s="296"/>
    </row>
    <row r="58626" spans="73:77" x14ac:dyDescent="0.25">
      <c r="BU58626" s="311"/>
      <c r="BV58626" s="312"/>
      <c r="BW58626" s="312"/>
      <c r="BX58626" s="296"/>
      <c r="BY58626" s="296"/>
    </row>
    <row r="58627" spans="73:77" x14ac:dyDescent="0.25">
      <c r="BU58627" s="311"/>
      <c r="BV58627" s="312"/>
      <c r="BW58627" s="312"/>
      <c r="BX58627" s="296"/>
      <c r="BY58627" s="296"/>
    </row>
    <row r="58628" spans="73:77" x14ac:dyDescent="0.25">
      <c r="BU58628" s="311"/>
      <c r="BV58628" s="312"/>
      <c r="BW58628" s="312"/>
      <c r="BX58628" s="296"/>
      <c r="BY58628" s="296"/>
    </row>
    <row r="58629" spans="73:77" x14ac:dyDescent="0.25">
      <c r="BU58629" s="311"/>
      <c r="BV58629" s="312"/>
      <c r="BW58629" s="312"/>
      <c r="BX58629" s="296"/>
      <c r="BY58629" s="296"/>
    </row>
    <row r="58630" spans="73:77" x14ac:dyDescent="0.25">
      <c r="BU58630" s="311"/>
      <c r="BV58630" s="312"/>
      <c r="BW58630" s="312"/>
      <c r="BX58630" s="296"/>
      <c r="BY58630" s="296"/>
    </row>
    <row r="58631" spans="73:77" x14ac:dyDescent="0.25">
      <c r="BU58631" s="311"/>
      <c r="BV58631" s="312"/>
      <c r="BW58631" s="312"/>
      <c r="BX58631" s="296"/>
      <c r="BY58631" s="296"/>
    </row>
    <row r="58632" spans="73:77" x14ac:dyDescent="0.25">
      <c r="BU58632" s="311"/>
      <c r="BV58632" s="312"/>
      <c r="BW58632" s="312"/>
      <c r="BX58632" s="296"/>
      <c r="BY58632" s="296"/>
    </row>
    <row r="58633" spans="73:77" x14ac:dyDescent="0.25">
      <c r="BU58633" s="311"/>
      <c r="BV58633" s="312"/>
      <c r="BW58633" s="312"/>
      <c r="BX58633" s="296"/>
      <c r="BY58633" s="296"/>
    </row>
    <row r="58634" spans="73:77" x14ac:dyDescent="0.25">
      <c r="BU58634" s="311"/>
      <c r="BV58634" s="312"/>
      <c r="BW58634" s="312"/>
      <c r="BX58634" s="296"/>
      <c r="BY58634" s="296"/>
    </row>
    <row r="58635" spans="73:77" x14ac:dyDescent="0.25">
      <c r="BU58635" s="311"/>
      <c r="BV58635" s="312"/>
      <c r="BW58635" s="312"/>
      <c r="BX58635" s="296"/>
      <c r="BY58635" s="296"/>
    </row>
    <row r="58636" spans="73:77" x14ac:dyDescent="0.25">
      <c r="BU58636" s="311"/>
      <c r="BV58636" s="312"/>
      <c r="BW58636" s="312"/>
      <c r="BX58636" s="296"/>
      <c r="BY58636" s="296"/>
    </row>
    <row r="58637" spans="73:77" x14ac:dyDescent="0.25">
      <c r="BU58637" s="311"/>
      <c r="BV58637" s="312"/>
      <c r="BW58637" s="312"/>
      <c r="BX58637" s="296"/>
      <c r="BY58637" s="296"/>
    </row>
    <row r="58638" spans="73:77" x14ac:dyDescent="0.25">
      <c r="BU58638" s="311"/>
      <c r="BV58638" s="312"/>
      <c r="BW58638" s="312"/>
      <c r="BX58638" s="296"/>
      <c r="BY58638" s="296"/>
    </row>
    <row r="58639" spans="73:77" x14ac:dyDescent="0.25">
      <c r="BU58639" s="311"/>
      <c r="BV58639" s="312"/>
      <c r="BW58639" s="312"/>
      <c r="BX58639" s="296"/>
      <c r="BY58639" s="296"/>
    </row>
    <row r="58640" spans="73:77" x14ac:dyDescent="0.25">
      <c r="BU58640" s="311"/>
      <c r="BV58640" s="312"/>
      <c r="BW58640" s="312"/>
      <c r="BX58640" s="296"/>
      <c r="BY58640" s="296"/>
    </row>
    <row r="58641" spans="73:77" x14ac:dyDescent="0.25">
      <c r="BU58641" s="311"/>
      <c r="BV58641" s="312"/>
      <c r="BW58641" s="312"/>
      <c r="BX58641" s="296"/>
      <c r="BY58641" s="296"/>
    </row>
    <row r="58642" spans="73:77" x14ac:dyDescent="0.25">
      <c r="BU58642" s="311"/>
      <c r="BV58642" s="312"/>
      <c r="BW58642" s="312"/>
      <c r="BX58642" s="296"/>
      <c r="BY58642" s="296"/>
    </row>
    <row r="58643" spans="73:77" x14ac:dyDescent="0.25">
      <c r="BU58643" s="311"/>
      <c r="BV58643" s="312"/>
      <c r="BW58643" s="312"/>
      <c r="BX58643" s="296"/>
      <c r="BY58643" s="296"/>
    </row>
    <row r="58644" spans="73:77" x14ac:dyDescent="0.25">
      <c r="BU58644" s="311"/>
      <c r="BV58644" s="312"/>
      <c r="BW58644" s="312"/>
      <c r="BX58644" s="296"/>
      <c r="BY58644" s="296"/>
    </row>
    <row r="58645" spans="73:77" x14ac:dyDescent="0.25">
      <c r="BU58645" s="311"/>
      <c r="BV58645" s="312"/>
      <c r="BW58645" s="312"/>
      <c r="BX58645" s="296"/>
      <c r="BY58645" s="296"/>
    </row>
    <row r="58646" spans="73:77" x14ac:dyDescent="0.25">
      <c r="BU58646" s="311"/>
      <c r="BV58646" s="312"/>
      <c r="BW58646" s="312"/>
      <c r="BX58646" s="296"/>
      <c r="BY58646" s="296"/>
    </row>
    <row r="58647" spans="73:77" x14ac:dyDescent="0.25">
      <c r="BU58647" s="311"/>
      <c r="BV58647" s="312"/>
      <c r="BW58647" s="312"/>
      <c r="BX58647" s="296"/>
      <c r="BY58647" s="296"/>
    </row>
    <row r="58648" spans="73:77" x14ac:dyDescent="0.25">
      <c r="BU58648" s="311"/>
      <c r="BV58648" s="312"/>
      <c r="BW58648" s="312"/>
      <c r="BX58648" s="296"/>
      <c r="BY58648" s="296"/>
    </row>
    <row r="58649" spans="73:77" x14ac:dyDescent="0.25">
      <c r="BU58649" s="311"/>
      <c r="BV58649" s="312"/>
      <c r="BW58649" s="312"/>
      <c r="BX58649" s="296"/>
      <c r="BY58649" s="296"/>
    </row>
    <row r="58650" spans="73:77" x14ac:dyDescent="0.25">
      <c r="BU58650" s="311"/>
      <c r="BV58650" s="312"/>
      <c r="BW58650" s="312"/>
      <c r="BX58650" s="296"/>
      <c r="BY58650" s="296"/>
    </row>
    <row r="58651" spans="73:77" x14ac:dyDescent="0.25">
      <c r="BU58651" s="311"/>
      <c r="BV58651" s="312"/>
      <c r="BW58651" s="312"/>
      <c r="BX58651" s="296"/>
      <c r="BY58651" s="296"/>
    </row>
    <row r="58652" spans="73:77" x14ac:dyDescent="0.25">
      <c r="BU58652" s="311"/>
      <c r="BV58652" s="312"/>
      <c r="BW58652" s="312"/>
      <c r="BX58652" s="296"/>
      <c r="BY58652" s="296"/>
    </row>
    <row r="58653" spans="73:77" x14ac:dyDescent="0.25">
      <c r="BU58653" s="311"/>
      <c r="BV58653" s="312"/>
      <c r="BW58653" s="312"/>
      <c r="BX58653" s="296"/>
      <c r="BY58653" s="296"/>
    </row>
    <row r="58654" spans="73:77" x14ac:dyDescent="0.25">
      <c r="BU58654" s="311"/>
      <c r="BV58654" s="312"/>
      <c r="BW58654" s="312"/>
      <c r="BX58654" s="296"/>
      <c r="BY58654" s="296"/>
    </row>
    <row r="58655" spans="73:77" x14ac:dyDescent="0.25">
      <c r="BU58655" s="311"/>
      <c r="BV58655" s="312"/>
      <c r="BW58655" s="312"/>
      <c r="BX58655" s="296"/>
      <c r="BY58655" s="296"/>
    </row>
    <row r="58656" spans="73:77" x14ac:dyDescent="0.25">
      <c r="BU58656" s="311"/>
      <c r="BV58656" s="312"/>
      <c r="BW58656" s="312"/>
      <c r="BX58656" s="296"/>
      <c r="BY58656" s="296"/>
    </row>
    <row r="58657" spans="73:77" x14ac:dyDescent="0.25">
      <c r="BU58657" s="311"/>
      <c r="BV58657" s="312"/>
      <c r="BW58657" s="312"/>
      <c r="BX58657" s="296"/>
      <c r="BY58657" s="296"/>
    </row>
    <row r="58658" spans="73:77" x14ac:dyDescent="0.25">
      <c r="BU58658" s="311"/>
      <c r="BV58658" s="312"/>
      <c r="BW58658" s="312"/>
      <c r="BX58658" s="296"/>
      <c r="BY58658" s="296"/>
    </row>
    <row r="58659" spans="73:77" x14ac:dyDescent="0.25">
      <c r="BU58659" s="311"/>
      <c r="BV58659" s="312"/>
      <c r="BW58659" s="312"/>
      <c r="BX58659" s="296"/>
      <c r="BY58659" s="296"/>
    </row>
    <row r="58660" spans="73:77" x14ac:dyDescent="0.25">
      <c r="BU58660" s="311"/>
      <c r="BV58660" s="312"/>
      <c r="BW58660" s="312"/>
      <c r="BX58660" s="296"/>
      <c r="BY58660" s="296"/>
    </row>
    <row r="58661" spans="73:77" x14ac:dyDescent="0.25">
      <c r="BU58661" s="311"/>
      <c r="BV58661" s="312"/>
      <c r="BW58661" s="312"/>
      <c r="BX58661" s="296"/>
      <c r="BY58661" s="296"/>
    </row>
    <row r="58662" spans="73:77" x14ac:dyDescent="0.25">
      <c r="BU58662" s="311"/>
      <c r="BV58662" s="312"/>
      <c r="BW58662" s="312"/>
      <c r="BX58662" s="296"/>
      <c r="BY58662" s="296"/>
    </row>
    <row r="58663" spans="73:77" x14ac:dyDescent="0.25">
      <c r="BU58663" s="311"/>
      <c r="BV58663" s="312"/>
      <c r="BW58663" s="312"/>
      <c r="BX58663" s="296"/>
      <c r="BY58663" s="296"/>
    </row>
    <row r="58664" spans="73:77" x14ac:dyDescent="0.25">
      <c r="BU58664" s="311"/>
      <c r="BV58664" s="312"/>
      <c r="BW58664" s="312"/>
      <c r="BX58664" s="296"/>
      <c r="BY58664" s="296"/>
    </row>
    <row r="58665" spans="73:77" x14ac:dyDescent="0.25">
      <c r="BU58665" s="311"/>
      <c r="BV58665" s="312"/>
      <c r="BW58665" s="312"/>
      <c r="BX58665" s="296"/>
      <c r="BY58665" s="296"/>
    </row>
    <row r="58666" spans="73:77" x14ac:dyDescent="0.25">
      <c r="BU58666" s="311"/>
      <c r="BV58666" s="312"/>
      <c r="BW58666" s="312"/>
      <c r="BX58666" s="296"/>
      <c r="BY58666" s="296"/>
    </row>
    <row r="58667" spans="73:77" x14ac:dyDescent="0.25">
      <c r="BU58667" s="311"/>
      <c r="BV58667" s="312"/>
      <c r="BW58667" s="312"/>
      <c r="BX58667" s="296"/>
      <c r="BY58667" s="296"/>
    </row>
    <row r="58668" spans="73:77" x14ac:dyDescent="0.25">
      <c r="BU58668" s="311"/>
      <c r="BV58668" s="312"/>
      <c r="BW58668" s="312"/>
      <c r="BX58668" s="296"/>
      <c r="BY58668" s="296"/>
    </row>
    <row r="58669" spans="73:77" x14ac:dyDescent="0.25">
      <c r="BU58669" s="311"/>
      <c r="BV58669" s="312"/>
      <c r="BW58669" s="312"/>
      <c r="BX58669" s="296"/>
      <c r="BY58669" s="296"/>
    </row>
    <row r="58670" spans="73:77" x14ac:dyDescent="0.25">
      <c r="BU58670" s="311"/>
      <c r="BV58670" s="312"/>
      <c r="BW58670" s="312"/>
      <c r="BX58670" s="296"/>
      <c r="BY58670" s="296"/>
    </row>
    <row r="58671" spans="73:77" x14ac:dyDescent="0.25">
      <c r="BU58671" s="311"/>
      <c r="BV58671" s="312"/>
      <c r="BW58671" s="312"/>
      <c r="BX58671" s="296"/>
      <c r="BY58671" s="296"/>
    </row>
    <row r="58672" spans="73:77" x14ac:dyDescent="0.25">
      <c r="BU58672" s="311"/>
      <c r="BV58672" s="312"/>
      <c r="BW58672" s="312"/>
      <c r="BX58672" s="296"/>
      <c r="BY58672" s="296"/>
    </row>
    <row r="58673" spans="73:77" x14ac:dyDescent="0.25">
      <c r="BU58673" s="311"/>
      <c r="BV58673" s="312"/>
      <c r="BW58673" s="312"/>
      <c r="BX58673" s="296"/>
      <c r="BY58673" s="296"/>
    </row>
    <row r="58674" spans="73:77" x14ac:dyDescent="0.25">
      <c r="BU58674" s="311"/>
      <c r="BV58674" s="312"/>
      <c r="BW58674" s="312"/>
      <c r="BX58674" s="296"/>
      <c r="BY58674" s="296"/>
    </row>
    <row r="58675" spans="73:77" x14ac:dyDescent="0.25">
      <c r="BU58675" s="311"/>
      <c r="BV58675" s="312"/>
      <c r="BW58675" s="312"/>
      <c r="BX58675" s="296"/>
      <c r="BY58675" s="296"/>
    </row>
    <row r="58676" spans="73:77" x14ac:dyDescent="0.25">
      <c r="BU58676" s="311"/>
      <c r="BV58676" s="312"/>
      <c r="BW58676" s="312"/>
      <c r="BX58676" s="296"/>
      <c r="BY58676" s="296"/>
    </row>
    <row r="58677" spans="73:77" x14ac:dyDescent="0.25">
      <c r="BU58677" s="311"/>
      <c r="BV58677" s="312"/>
      <c r="BW58677" s="312"/>
      <c r="BX58677" s="296"/>
      <c r="BY58677" s="296"/>
    </row>
    <row r="58678" spans="73:77" x14ac:dyDescent="0.25">
      <c r="BU58678" s="311"/>
      <c r="BV58678" s="312"/>
      <c r="BW58678" s="312"/>
      <c r="BX58678" s="296"/>
      <c r="BY58678" s="296"/>
    </row>
    <row r="58679" spans="73:77" x14ac:dyDescent="0.25">
      <c r="BU58679" s="311"/>
      <c r="BV58679" s="312"/>
      <c r="BW58679" s="312"/>
      <c r="BX58679" s="296"/>
      <c r="BY58679" s="296"/>
    </row>
    <row r="58680" spans="73:77" x14ac:dyDescent="0.25">
      <c r="BU58680" s="311"/>
      <c r="BV58680" s="312"/>
      <c r="BW58680" s="312"/>
      <c r="BX58680" s="296"/>
      <c r="BY58680" s="296"/>
    </row>
    <row r="58681" spans="73:77" x14ac:dyDescent="0.25">
      <c r="BU58681" s="311"/>
      <c r="BV58681" s="312"/>
      <c r="BW58681" s="312"/>
      <c r="BX58681" s="296"/>
      <c r="BY58681" s="296"/>
    </row>
    <row r="58682" spans="73:77" x14ac:dyDescent="0.25">
      <c r="BU58682" s="311"/>
      <c r="BV58682" s="312"/>
      <c r="BW58682" s="312"/>
      <c r="BX58682" s="296"/>
      <c r="BY58682" s="296"/>
    </row>
    <row r="58683" spans="73:77" x14ac:dyDescent="0.25">
      <c r="BU58683" s="311"/>
      <c r="BV58683" s="312"/>
      <c r="BW58683" s="312"/>
      <c r="BX58683" s="296"/>
      <c r="BY58683" s="296"/>
    </row>
    <row r="58684" spans="73:77" x14ac:dyDescent="0.25">
      <c r="BU58684" s="311"/>
      <c r="BV58684" s="312"/>
      <c r="BW58684" s="312"/>
      <c r="BX58684" s="296"/>
      <c r="BY58684" s="296"/>
    </row>
    <row r="58685" spans="73:77" x14ac:dyDescent="0.25">
      <c r="BU58685" s="311"/>
      <c r="BV58685" s="312"/>
      <c r="BW58685" s="312"/>
      <c r="BX58685" s="296"/>
      <c r="BY58685" s="296"/>
    </row>
    <row r="58686" spans="73:77" x14ac:dyDescent="0.25">
      <c r="BU58686" s="311"/>
      <c r="BV58686" s="312"/>
      <c r="BW58686" s="312"/>
      <c r="BX58686" s="296"/>
      <c r="BY58686" s="296"/>
    </row>
    <row r="58687" spans="73:77" x14ac:dyDescent="0.25">
      <c r="BU58687" s="311"/>
      <c r="BV58687" s="312"/>
      <c r="BW58687" s="312"/>
      <c r="BX58687" s="296"/>
      <c r="BY58687" s="296"/>
    </row>
    <row r="58688" spans="73:77" x14ac:dyDescent="0.25">
      <c r="BU58688" s="311"/>
      <c r="BV58688" s="312"/>
      <c r="BW58688" s="312"/>
      <c r="BX58688" s="296"/>
      <c r="BY58688" s="296"/>
    </row>
    <row r="58689" spans="73:77" x14ac:dyDescent="0.25">
      <c r="BU58689" s="311"/>
      <c r="BV58689" s="312"/>
      <c r="BW58689" s="312"/>
      <c r="BX58689" s="296"/>
      <c r="BY58689" s="296"/>
    </row>
    <row r="58690" spans="73:77" x14ac:dyDescent="0.25">
      <c r="BU58690" s="311"/>
      <c r="BV58690" s="312"/>
      <c r="BW58690" s="312"/>
      <c r="BX58690" s="296"/>
      <c r="BY58690" s="296"/>
    </row>
    <row r="58691" spans="73:77" x14ac:dyDescent="0.25">
      <c r="BU58691" s="311"/>
      <c r="BV58691" s="312"/>
      <c r="BW58691" s="312"/>
      <c r="BX58691" s="296"/>
      <c r="BY58691" s="296"/>
    </row>
    <row r="58692" spans="73:77" x14ac:dyDescent="0.25">
      <c r="BU58692" s="311"/>
      <c r="BV58692" s="312"/>
      <c r="BW58692" s="312"/>
      <c r="BX58692" s="296"/>
      <c r="BY58692" s="296"/>
    </row>
    <row r="58693" spans="73:77" x14ac:dyDescent="0.25">
      <c r="BU58693" s="311"/>
      <c r="BV58693" s="312"/>
      <c r="BW58693" s="312"/>
      <c r="BX58693" s="296"/>
      <c r="BY58693" s="296"/>
    </row>
    <row r="58694" spans="73:77" x14ac:dyDescent="0.25">
      <c r="BU58694" s="311"/>
      <c r="BV58694" s="312"/>
      <c r="BW58694" s="312"/>
      <c r="BX58694" s="296"/>
      <c r="BY58694" s="296"/>
    </row>
    <row r="58695" spans="73:77" x14ac:dyDescent="0.25">
      <c r="BU58695" s="311"/>
      <c r="BV58695" s="312"/>
      <c r="BW58695" s="312"/>
      <c r="BX58695" s="296"/>
      <c r="BY58695" s="296"/>
    </row>
    <row r="58696" spans="73:77" x14ac:dyDescent="0.25">
      <c r="BU58696" s="311"/>
      <c r="BV58696" s="312"/>
      <c r="BW58696" s="312"/>
      <c r="BX58696" s="296"/>
      <c r="BY58696" s="296"/>
    </row>
    <row r="58697" spans="73:77" x14ac:dyDescent="0.25">
      <c r="BU58697" s="311"/>
      <c r="BV58697" s="312"/>
      <c r="BW58697" s="312"/>
      <c r="BX58697" s="296"/>
      <c r="BY58697" s="296"/>
    </row>
    <row r="58698" spans="73:77" x14ac:dyDescent="0.25">
      <c r="BU58698" s="311"/>
      <c r="BV58698" s="312"/>
      <c r="BW58698" s="312"/>
      <c r="BX58698" s="296"/>
      <c r="BY58698" s="296"/>
    </row>
    <row r="58699" spans="73:77" x14ac:dyDescent="0.25">
      <c r="BU58699" s="311"/>
      <c r="BV58699" s="312"/>
      <c r="BW58699" s="312"/>
      <c r="BX58699" s="296"/>
      <c r="BY58699" s="296"/>
    </row>
    <row r="58700" spans="73:77" x14ac:dyDescent="0.25">
      <c r="BU58700" s="311"/>
      <c r="BV58700" s="312"/>
      <c r="BW58700" s="312"/>
      <c r="BX58700" s="296"/>
      <c r="BY58700" s="296"/>
    </row>
    <row r="58701" spans="73:77" x14ac:dyDescent="0.25">
      <c r="BU58701" s="311"/>
      <c r="BV58701" s="312"/>
      <c r="BW58701" s="312"/>
      <c r="BX58701" s="296"/>
      <c r="BY58701" s="296"/>
    </row>
    <row r="58702" spans="73:77" x14ac:dyDescent="0.25">
      <c r="BU58702" s="311"/>
      <c r="BV58702" s="312"/>
      <c r="BW58702" s="312"/>
      <c r="BX58702" s="296"/>
      <c r="BY58702" s="296"/>
    </row>
    <row r="58703" spans="73:77" x14ac:dyDescent="0.25">
      <c r="BU58703" s="311"/>
      <c r="BV58703" s="312"/>
      <c r="BW58703" s="312"/>
      <c r="BX58703" s="296"/>
      <c r="BY58703" s="296"/>
    </row>
    <row r="58704" spans="73:77" x14ac:dyDescent="0.25">
      <c r="BU58704" s="311"/>
      <c r="BV58704" s="312"/>
      <c r="BW58704" s="312"/>
      <c r="BX58704" s="296"/>
      <c r="BY58704" s="296"/>
    </row>
    <row r="58705" spans="73:77" x14ac:dyDescent="0.25">
      <c r="BU58705" s="311"/>
      <c r="BV58705" s="312"/>
      <c r="BW58705" s="312"/>
      <c r="BX58705" s="296"/>
      <c r="BY58705" s="296"/>
    </row>
    <row r="58706" spans="73:77" x14ac:dyDescent="0.25">
      <c r="BU58706" s="311"/>
      <c r="BV58706" s="312"/>
      <c r="BW58706" s="312"/>
      <c r="BX58706" s="296"/>
      <c r="BY58706" s="296"/>
    </row>
    <row r="58707" spans="73:77" x14ac:dyDescent="0.25">
      <c r="BU58707" s="311"/>
      <c r="BV58707" s="312"/>
      <c r="BW58707" s="312"/>
      <c r="BX58707" s="296"/>
      <c r="BY58707" s="296"/>
    </row>
    <row r="58708" spans="73:77" x14ac:dyDescent="0.25">
      <c r="BU58708" s="311"/>
      <c r="BV58708" s="312"/>
      <c r="BW58708" s="312"/>
      <c r="BX58708" s="296"/>
      <c r="BY58708" s="296"/>
    </row>
    <row r="58709" spans="73:77" x14ac:dyDescent="0.25">
      <c r="BU58709" s="311"/>
      <c r="BV58709" s="312"/>
      <c r="BW58709" s="312"/>
      <c r="BX58709" s="296"/>
      <c r="BY58709" s="296"/>
    </row>
    <row r="58710" spans="73:77" x14ac:dyDescent="0.25">
      <c r="BU58710" s="311"/>
      <c r="BV58710" s="312"/>
      <c r="BW58710" s="312"/>
      <c r="BX58710" s="296"/>
      <c r="BY58710" s="296"/>
    </row>
    <row r="58711" spans="73:77" x14ac:dyDescent="0.25">
      <c r="BU58711" s="311"/>
      <c r="BV58711" s="312"/>
      <c r="BW58711" s="312"/>
      <c r="BX58711" s="296"/>
      <c r="BY58711" s="296"/>
    </row>
    <row r="58712" spans="73:77" x14ac:dyDescent="0.25">
      <c r="BU58712" s="311"/>
      <c r="BV58712" s="312"/>
      <c r="BW58712" s="312"/>
      <c r="BX58712" s="296"/>
      <c r="BY58712" s="296"/>
    </row>
    <row r="58713" spans="73:77" x14ac:dyDescent="0.25">
      <c r="BU58713" s="311"/>
      <c r="BV58713" s="312"/>
      <c r="BW58713" s="312"/>
      <c r="BX58713" s="296"/>
      <c r="BY58713" s="296"/>
    </row>
    <row r="58714" spans="73:77" x14ac:dyDescent="0.25">
      <c r="BU58714" s="311"/>
      <c r="BV58714" s="312"/>
      <c r="BW58714" s="312"/>
      <c r="BX58714" s="296"/>
      <c r="BY58714" s="296"/>
    </row>
    <row r="58715" spans="73:77" x14ac:dyDescent="0.25">
      <c r="BU58715" s="311"/>
      <c r="BV58715" s="312"/>
      <c r="BW58715" s="312"/>
      <c r="BX58715" s="296"/>
      <c r="BY58715" s="296"/>
    </row>
    <row r="58716" spans="73:77" x14ac:dyDescent="0.25">
      <c r="BU58716" s="311"/>
      <c r="BV58716" s="312"/>
      <c r="BW58716" s="312"/>
      <c r="BX58716" s="296"/>
      <c r="BY58716" s="296"/>
    </row>
    <row r="58717" spans="73:77" x14ac:dyDescent="0.25">
      <c r="BU58717" s="311"/>
      <c r="BV58717" s="312"/>
      <c r="BW58717" s="312"/>
      <c r="BX58717" s="296"/>
      <c r="BY58717" s="296"/>
    </row>
    <row r="58718" spans="73:77" x14ac:dyDescent="0.25">
      <c r="BU58718" s="311"/>
      <c r="BV58718" s="312"/>
      <c r="BW58718" s="312"/>
      <c r="BX58718" s="296"/>
      <c r="BY58718" s="296"/>
    </row>
    <row r="58719" spans="73:77" x14ac:dyDescent="0.25">
      <c r="BU58719" s="311"/>
      <c r="BV58719" s="312"/>
      <c r="BW58719" s="312"/>
      <c r="BX58719" s="296"/>
      <c r="BY58719" s="296"/>
    </row>
    <row r="58720" spans="73:77" x14ac:dyDescent="0.25">
      <c r="BU58720" s="311"/>
      <c r="BV58720" s="312"/>
      <c r="BW58720" s="312"/>
      <c r="BX58720" s="296"/>
      <c r="BY58720" s="296"/>
    </row>
    <row r="58721" spans="73:77" x14ac:dyDescent="0.25">
      <c r="BU58721" s="311"/>
      <c r="BV58721" s="312"/>
      <c r="BW58721" s="312"/>
      <c r="BX58721" s="296"/>
      <c r="BY58721" s="296"/>
    </row>
    <row r="58722" spans="73:77" x14ac:dyDescent="0.25">
      <c r="BU58722" s="311"/>
      <c r="BV58722" s="312"/>
      <c r="BW58722" s="312"/>
      <c r="BX58722" s="296"/>
      <c r="BY58722" s="296"/>
    </row>
    <row r="58723" spans="73:77" x14ac:dyDescent="0.25">
      <c r="BU58723" s="311"/>
      <c r="BV58723" s="312"/>
      <c r="BW58723" s="312"/>
      <c r="BX58723" s="296"/>
      <c r="BY58723" s="296"/>
    </row>
    <row r="58724" spans="73:77" x14ac:dyDescent="0.25">
      <c r="BU58724" s="311"/>
      <c r="BV58724" s="312"/>
      <c r="BW58724" s="312"/>
      <c r="BX58724" s="296"/>
      <c r="BY58724" s="296"/>
    </row>
    <row r="58725" spans="73:77" x14ac:dyDescent="0.25">
      <c r="BU58725" s="311"/>
      <c r="BV58725" s="312"/>
      <c r="BW58725" s="312"/>
      <c r="BX58725" s="296"/>
      <c r="BY58725" s="296"/>
    </row>
    <row r="58726" spans="73:77" x14ac:dyDescent="0.25">
      <c r="BU58726" s="311"/>
      <c r="BV58726" s="312"/>
      <c r="BW58726" s="312"/>
      <c r="BX58726" s="296"/>
      <c r="BY58726" s="296"/>
    </row>
    <row r="58727" spans="73:77" x14ac:dyDescent="0.25">
      <c r="BU58727" s="311"/>
      <c r="BV58727" s="312"/>
      <c r="BW58727" s="312"/>
      <c r="BX58727" s="296"/>
      <c r="BY58727" s="296"/>
    </row>
    <row r="58728" spans="73:77" x14ac:dyDescent="0.25">
      <c r="BU58728" s="311"/>
      <c r="BV58728" s="312"/>
      <c r="BW58728" s="312"/>
      <c r="BX58728" s="296"/>
      <c r="BY58728" s="296"/>
    </row>
    <row r="58729" spans="73:77" x14ac:dyDescent="0.25">
      <c r="BU58729" s="311"/>
      <c r="BV58729" s="312"/>
      <c r="BW58729" s="312"/>
      <c r="BX58729" s="296"/>
      <c r="BY58729" s="296"/>
    </row>
    <row r="58730" spans="73:77" x14ac:dyDescent="0.25">
      <c r="BU58730" s="311"/>
      <c r="BV58730" s="312"/>
      <c r="BW58730" s="312"/>
      <c r="BX58730" s="296"/>
      <c r="BY58730" s="296"/>
    </row>
    <row r="58731" spans="73:77" x14ac:dyDescent="0.25">
      <c r="BU58731" s="311"/>
      <c r="BV58731" s="312"/>
      <c r="BW58731" s="312"/>
      <c r="BX58731" s="296"/>
      <c r="BY58731" s="296"/>
    </row>
    <row r="58732" spans="73:77" x14ac:dyDescent="0.25">
      <c r="BU58732" s="311"/>
      <c r="BV58732" s="312"/>
      <c r="BW58732" s="312"/>
      <c r="BX58732" s="296"/>
      <c r="BY58732" s="296"/>
    </row>
    <row r="58733" spans="73:77" x14ac:dyDescent="0.25">
      <c r="BU58733" s="311"/>
      <c r="BV58733" s="312"/>
      <c r="BW58733" s="312"/>
      <c r="BX58733" s="296"/>
      <c r="BY58733" s="296"/>
    </row>
    <row r="58734" spans="73:77" x14ac:dyDescent="0.25">
      <c r="BU58734" s="311"/>
      <c r="BV58734" s="312"/>
      <c r="BW58734" s="312"/>
      <c r="BX58734" s="296"/>
      <c r="BY58734" s="296"/>
    </row>
    <row r="58735" spans="73:77" x14ac:dyDescent="0.25">
      <c r="BU58735" s="311"/>
      <c r="BV58735" s="312"/>
      <c r="BW58735" s="312"/>
      <c r="BX58735" s="296"/>
      <c r="BY58735" s="296"/>
    </row>
    <row r="58736" spans="73:77" x14ac:dyDescent="0.25">
      <c r="BU58736" s="311"/>
      <c r="BV58736" s="312"/>
      <c r="BW58736" s="312"/>
      <c r="BX58736" s="296"/>
      <c r="BY58736" s="296"/>
    </row>
    <row r="58737" spans="73:77" x14ac:dyDescent="0.25">
      <c r="BU58737" s="311"/>
      <c r="BV58737" s="312"/>
      <c r="BW58737" s="312"/>
      <c r="BX58737" s="296"/>
      <c r="BY58737" s="296"/>
    </row>
    <row r="58738" spans="73:77" x14ac:dyDescent="0.25">
      <c r="BU58738" s="311"/>
      <c r="BV58738" s="312"/>
      <c r="BW58738" s="312"/>
      <c r="BX58738" s="296"/>
      <c r="BY58738" s="296"/>
    </row>
    <row r="58739" spans="73:77" x14ac:dyDescent="0.25">
      <c r="BU58739" s="311"/>
      <c r="BV58739" s="312"/>
      <c r="BW58739" s="312"/>
      <c r="BX58739" s="296"/>
      <c r="BY58739" s="296"/>
    </row>
    <row r="58740" spans="73:77" x14ac:dyDescent="0.25">
      <c r="BU58740" s="311"/>
      <c r="BV58740" s="312"/>
      <c r="BW58740" s="312"/>
      <c r="BX58740" s="296"/>
      <c r="BY58740" s="296"/>
    </row>
    <row r="58741" spans="73:77" x14ac:dyDescent="0.25">
      <c r="BU58741" s="311"/>
      <c r="BV58741" s="312"/>
      <c r="BW58741" s="312"/>
      <c r="BX58741" s="296"/>
      <c r="BY58741" s="296"/>
    </row>
    <row r="58742" spans="73:77" x14ac:dyDescent="0.25">
      <c r="BU58742" s="311"/>
      <c r="BV58742" s="312"/>
      <c r="BW58742" s="312"/>
      <c r="BX58742" s="296"/>
      <c r="BY58742" s="296"/>
    </row>
    <row r="58743" spans="73:77" x14ac:dyDescent="0.25">
      <c r="BU58743" s="311"/>
      <c r="BV58743" s="312"/>
      <c r="BW58743" s="312"/>
      <c r="BX58743" s="296"/>
      <c r="BY58743" s="296"/>
    </row>
    <row r="58744" spans="73:77" x14ac:dyDescent="0.25">
      <c r="BU58744" s="311"/>
      <c r="BV58744" s="312"/>
      <c r="BW58744" s="312"/>
      <c r="BX58744" s="296"/>
      <c r="BY58744" s="296"/>
    </row>
    <row r="58745" spans="73:77" x14ac:dyDescent="0.25">
      <c r="BU58745" s="311"/>
      <c r="BV58745" s="312"/>
      <c r="BW58745" s="312"/>
      <c r="BX58745" s="296"/>
      <c r="BY58745" s="296"/>
    </row>
    <row r="58746" spans="73:77" x14ac:dyDescent="0.25">
      <c r="BU58746" s="311"/>
      <c r="BV58746" s="312"/>
      <c r="BW58746" s="312"/>
      <c r="BX58746" s="296"/>
      <c r="BY58746" s="296"/>
    </row>
    <row r="58747" spans="73:77" x14ac:dyDescent="0.25">
      <c r="BU58747" s="311"/>
      <c r="BV58747" s="312"/>
      <c r="BW58747" s="312"/>
      <c r="BX58747" s="296"/>
      <c r="BY58747" s="296"/>
    </row>
    <row r="58748" spans="73:77" x14ac:dyDescent="0.25">
      <c r="BU58748" s="311"/>
      <c r="BV58748" s="312"/>
      <c r="BW58748" s="312"/>
      <c r="BX58748" s="296"/>
      <c r="BY58748" s="296"/>
    </row>
    <row r="58749" spans="73:77" x14ac:dyDescent="0.25">
      <c r="BU58749" s="311"/>
      <c r="BV58749" s="312"/>
      <c r="BW58749" s="312"/>
      <c r="BX58749" s="296"/>
      <c r="BY58749" s="296"/>
    </row>
    <row r="58750" spans="73:77" x14ac:dyDescent="0.25">
      <c r="BU58750" s="311"/>
      <c r="BV58750" s="312"/>
      <c r="BW58750" s="312"/>
      <c r="BX58750" s="296"/>
      <c r="BY58750" s="296"/>
    </row>
    <row r="58751" spans="73:77" x14ac:dyDescent="0.25">
      <c r="BU58751" s="311"/>
      <c r="BV58751" s="312"/>
      <c r="BW58751" s="312"/>
      <c r="BX58751" s="296"/>
      <c r="BY58751" s="296"/>
    </row>
    <row r="58752" spans="73:77" x14ac:dyDescent="0.25">
      <c r="BU58752" s="311"/>
      <c r="BV58752" s="312"/>
      <c r="BW58752" s="312"/>
      <c r="BX58752" s="296"/>
      <c r="BY58752" s="296"/>
    </row>
    <row r="58753" spans="73:77" x14ac:dyDescent="0.25">
      <c r="BU58753" s="311"/>
      <c r="BV58753" s="312"/>
      <c r="BW58753" s="312"/>
      <c r="BX58753" s="296"/>
      <c r="BY58753" s="296"/>
    </row>
    <row r="58754" spans="73:77" x14ac:dyDescent="0.25">
      <c r="BU58754" s="311"/>
      <c r="BV58754" s="312"/>
      <c r="BW58754" s="312"/>
      <c r="BX58754" s="296"/>
      <c r="BY58754" s="296"/>
    </row>
    <row r="58755" spans="73:77" x14ac:dyDescent="0.25">
      <c r="BU58755" s="311"/>
      <c r="BV58755" s="312"/>
      <c r="BW58755" s="312"/>
      <c r="BX58755" s="296"/>
      <c r="BY58755" s="296"/>
    </row>
    <row r="58756" spans="73:77" x14ac:dyDescent="0.25">
      <c r="BU58756" s="311"/>
      <c r="BV58756" s="312"/>
      <c r="BW58756" s="312"/>
      <c r="BX58756" s="296"/>
      <c r="BY58756" s="296"/>
    </row>
    <row r="58757" spans="73:77" x14ac:dyDescent="0.25">
      <c r="BU58757" s="311"/>
      <c r="BV58757" s="312"/>
      <c r="BW58757" s="312"/>
      <c r="BX58757" s="296"/>
      <c r="BY58757" s="296"/>
    </row>
    <row r="58758" spans="73:77" x14ac:dyDescent="0.25">
      <c r="BU58758" s="311"/>
      <c r="BV58758" s="312"/>
      <c r="BW58758" s="312"/>
      <c r="BX58758" s="296"/>
      <c r="BY58758" s="296"/>
    </row>
    <row r="58759" spans="73:77" x14ac:dyDescent="0.25">
      <c r="BU58759" s="311"/>
      <c r="BV58759" s="312"/>
      <c r="BW58759" s="312"/>
      <c r="BX58759" s="296"/>
      <c r="BY58759" s="296"/>
    </row>
    <row r="58760" spans="73:77" x14ac:dyDescent="0.25">
      <c r="BU58760" s="311"/>
      <c r="BV58760" s="312"/>
      <c r="BW58760" s="312"/>
      <c r="BX58760" s="296"/>
      <c r="BY58760" s="296"/>
    </row>
    <row r="58761" spans="73:77" x14ac:dyDescent="0.25">
      <c r="BU58761" s="311"/>
      <c r="BV58761" s="312"/>
      <c r="BW58761" s="312"/>
      <c r="BX58761" s="296"/>
      <c r="BY58761" s="296"/>
    </row>
    <row r="58762" spans="73:77" x14ac:dyDescent="0.25">
      <c r="BU58762" s="311"/>
      <c r="BV58762" s="312"/>
      <c r="BW58762" s="312"/>
      <c r="BX58762" s="296"/>
      <c r="BY58762" s="296"/>
    </row>
    <row r="58763" spans="73:77" x14ac:dyDescent="0.25">
      <c r="BU58763" s="311"/>
      <c r="BV58763" s="312"/>
      <c r="BW58763" s="312"/>
      <c r="BX58763" s="296"/>
      <c r="BY58763" s="296"/>
    </row>
    <row r="58764" spans="73:77" x14ac:dyDescent="0.25">
      <c r="BU58764" s="311"/>
      <c r="BV58764" s="312"/>
      <c r="BW58764" s="312"/>
      <c r="BX58764" s="296"/>
      <c r="BY58764" s="296"/>
    </row>
    <row r="58765" spans="73:77" x14ac:dyDescent="0.25">
      <c r="BU58765" s="311"/>
      <c r="BV58765" s="312"/>
      <c r="BW58765" s="312"/>
      <c r="BX58765" s="296"/>
      <c r="BY58765" s="296"/>
    </row>
    <row r="58766" spans="73:77" x14ac:dyDescent="0.25">
      <c r="BU58766" s="311"/>
      <c r="BV58766" s="312"/>
      <c r="BW58766" s="312"/>
      <c r="BX58766" s="296"/>
      <c r="BY58766" s="296"/>
    </row>
    <row r="58767" spans="73:77" x14ac:dyDescent="0.25">
      <c r="BU58767" s="311"/>
      <c r="BV58767" s="312"/>
      <c r="BW58767" s="312"/>
      <c r="BX58767" s="296"/>
      <c r="BY58767" s="296"/>
    </row>
    <row r="58768" spans="73:77" x14ac:dyDescent="0.25">
      <c r="BU58768" s="311"/>
      <c r="BV58768" s="312"/>
      <c r="BW58768" s="312"/>
      <c r="BX58768" s="296"/>
      <c r="BY58768" s="296"/>
    </row>
    <row r="58769" spans="73:77" x14ac:dyDescent="0.25">
      <c r="BU58769" s="311"/>
      <c r="BV58769" s="312"/>
      <c r="BW58769" s="312"/>
      <c r="BX58769" s="296"/>
      <c r="BY58769" s="296"/>
    </row>
    <row r="58770" spans="73:77" x14ac:dyDescent="0.25">
      <c r="BU58770" s="311"/>
      <c r="BV58770" s="312"/>
      <c r="BW58770" s="312"/>
      <c r="BX58770" s="296"/>
      <c r="BY58770" s="296"/>
    </row>
    <row r="58771" spans="73:77" x14ac:dyDescent="0.25">
      <c r="BU58771" s="311"/>
      <c r="BV58771" s="312"/>
      <c r="BW58771" s="312"/>
      <c r="BX58771" s="296"/>
      <c r="BY58771" s="296"/>
    </row>
    <row r="58772" spans="73:77" x14ac:dyDescent="0.25">
      <c r="BU58772" s="311"/>
      <c r="BV58772" s="312"/>
      <c r="BW58772" s="312"/>
      <c r="BX58772" s="296"/>
      <c r="BY58772" s="296"/>
    </row>
    <row r="58773" spans="73:77" x14ac:dyDescent="0.25">
      <c r="BU58773" s="311"/>
      <c r="BV58773" s="312"/>
      <c r="BW58773" s="312"/>
      <c r="BX58773" s="296"/>
      <c r="BY58773" s="296"/>
    </row>
    <row r="58774" spans="73:77" x14ac:dyDescent="0.25">
      <c r="BU58774" s="311"/>
      <c r="BV58774" s="312"/>
      <c r="BW58774" s="312"/>
      <c r="BX58774" s="296"/>
      <c r="BY58774" s="296"/>
    </row>
    <row r="58775" spans="73:77" x14ac:dyDescent="0.25">
      <c r="BU58775" s="311"/>
      <c r="BV58775" s="312"/>
      <c r="BW58775" s="312"/>
      <c r="BX58775" s="296"/>
      <c r="BY58775" s="296"/>
    </row>
    <row r="58776" spans="73:77" x14ac:dyDescent="0.25">
      <c r="BU58776" s="311"/>
      <c r="BV58776" s="312"/>
      <c r="BW58776" s="312"/>
      <c r="BX58776" s="296"/>
      <c r="BY58776" s="296"/>
    </row>
    <row r="58777" spans="73:77" x14ac:dyDescent="0.25">
      <c r="BU58777" s="311"/>
      <c r="BV58777" s="312"/>
      <c r="BW58777" s="312"/>
      <c r="BX58777" s="296"/>
      <c r="BY58777" s="296"/>
    </row>
    <row r="58778" spans="73:77" x14ac:dyDescent="0.25">
      <c r="BU58778" s="311"/>
      <c r="BV58778" s="312"/>
      <c r="BW58778" s="312"/>
      <c r="BX58778" s="296"/>
      <c r="BY58778" s="296"/>
    </row>
    <row r="58779" spans="73:77" x14ac:dyDescent="0.25">
      <c r="BU58779" s="311"/>
      <c r="BV58779" s="312"/>
      <c r="BW58779" s="312"/>
      <c r="BX58779" s="296"/>
      <c r="BY58779" s="296"/>
    </row>
    <row r="58780" spans="73:77" x14ac:dyDescent="0.25">
      <c r="BU58780" s="311"/>
      <c r="BV58780" s="312"/>
      <c r="BW58780" s="312"/>
      <c r="BX58780" s="296"/>
      <c r="BY58780" s="296"/>
    </row>
    <row r="58781" spans="73:77" x14ac:dyDescent="0.25">
      <c r="BU58781" s="311"/>
      <c r="BV58781" s="312"/>
      <c r="BW58781" s="312"/>
      <c r="BX58781" s="296"/>
      <c r="BY58781" s="296"/>
    </row>
    <row r="58782" spans="73:77" x14ac:dyDescent="0.25">
      <c r="BU58782" s="311"/>
      <c r="BV58782" s="312"/>
      <c r="BW58782" s="312"/>
      <c r="BX58782" s="296"/>
      <c r="BY58782" s="296"/>
    </row>
    <row r="58783" spans="73:77" x14ac:dyDescent="0.25">
      <c r="BU58783" s="311"/>
      <c r="BV58783" s="312"/>
      <c r="BW58783" s="312"/>
      <c r="BX58783" s="296"/>
      <c r="BY58783" s="296"/>
    </row>
    <row r="58784" spans="73:77" x14ac:dyDescent="0.25">
      <c r="BU58784" s="311"/>
      <c r="BV58784" s="312"/>
      <c r="BW58784" s="312"/>
      <c r="BX58784" s="296"/>
      <c r="BY58784" s="296"/>
    </row>
    <row r="58785" spans="73:77" x14ac:dyDescent="0.25">
      <c r="BU58785" s="311"/>
      <c r="BV58785" s="312"/>
      <c r="BW58785" s="312"/>
      <c r="BX58785" s="296"/>
      <c r="BY58785" s="296"/>
    </row>
    <row r="58786" spans="73:77" x14ac:dyDescent="0.25">
      <c r="BU58786" s="311"/>
      <c r="BV58786" s="312"/>
      <c r="BW58786" s="312"/>
      <c r="BX58786" s="296"/>
      <c r="BY58786" s="296"/>
    </row>
    <row r="58787" spans="73:77" x14ac:dyDescent="0.25">
      <c r="BU58787" s="311"/>
      <c r="BV58787" s="312"/>
      <c r="BW58787" s="312"/>
      <c r="BX58787" s="296"/>
      <c r="BY58787" s="296"/>
    </row>
    <row r="58788" spans="73:77" x14ac:dyDescent="0.25">
      <c r="BU58788" s="311"/>
      <c r="BV58788" s="312"/>
      <c r="BW58788" s="312"/>
      <c r="BX58788" s="296"/>
      <c r="BY58788" s="296"/>
    </row>
    <row r="58789" spans="73:77" x14ac:dyDescent="0.25">
      <c r="BU58789" s="311"/>
      <c r="BV58789" s="312"/>
      <c r="BW58789" s="312"/>
      <c r="BX58789" s="296"/>
      <c r="BY58789" s="296"/>
    </row>
    <row r="58790" spans="73:77" x14ac:dyDescent="0.25">
      <c r="BU58790" s="311"/>
      <c r="BV58790" s="312"/>
      <c r="BW58790" s="312"/>
      <c r="BX58790" s="296"/>
      <c r="BY58790" s="296"/>
    </row>
    <row r="58791" spans="73:77" x14ac:dyDescent="0.25">
      <c r="BU58791" s="311"/>
      <c r="BV58791" s="312"/>
      <c r="BW58791" s="312"/>
      <c r="BX58791" s="296"/>
      <c r="BY58791" s="296"/>
    </row>
    <row r="58792" spans="73:77" x14ac:dyDescent="0.25">
      <c r="BU58792" s="311"/>
      <c r="BV58792" s="312"/>
      <c r="BW58792" s="312"/>
      <c r="BX58792" s="296"/>
      <c r="BY58792" s="296"/>
    </row>
    <row r="58793" spans="73:77" x14ac:dyDescent="0.25">
      <c r="BU58793" s="311"/>
      <c r="BV58793" s="312"/>
      <c r="BW58793" s="312"/>
      <c r="BX58793" s="296"/>
      <c r="BY58793" s="296"/>
    </row>
    <row r="58794" spans="73:77" x14ac:dyDescent="0.25">
      <c r="BU58794" s="311"/>
      <c r="BV58794" s="312"/>
      <c r="BW58794" s="312"/>
      <c r="BX58794" s="296"/>
      <c r="BY58794" s="296"/>
    </row>
    <row r="58795" spans="73:77" x14ac:dyDescent="0.25">
      <c r="BU58795" s="311"/>
      <c r="BV58795" s="312"/>
      <c r="BW58795" s="312"/>
      <c r="BX58795" s="296"/>
      <c r="BY58795" s="296"/>
    </row>
    <row r="58796" spans="73:77" x14ac:dyDescent="0.25">
      <c r="BU58796" s="311"/>
      <c r="BV58796" s="312"/>
      <c r="BW58796" s="312"/>
      <c r="BX58796" s="296"/>
      <c r="BY58796" s="296"/>
    </row>
    <row r="58797" spans="73:77" x14ac:dyDescent="0.25">
      <c r="BU58797" s="311"/>
      <c r="BV58797" s="312"/>
      <c r="BW58797" s="312"/>
      <c r="BX58797" s="296"/>
      <c r="BY58797" s="296"/>
    </row>
    <row r="58798" spans="73:77" x14ac:dyDescent="0.25">
      <c r="BU58798" s="311"/>
      <c r="BV58798" s="312"/>
      <c r="BW58798" s="312"/>
      <c r="BX58798" s="296"/>
      <c r="BY58798" s="296"/>
    </row>
    <row r="58799" spans="73:77" x14ac:dyDescent="0.25">
      <c r="BU58799" s="311"/>
      <c r="BV58799" s="312"/>
      <c r="BW58799" s="312"/>
      <c r="BX58799" s="296"/>
      <c r="BY58799" s="296"/>
    </row>
    <row r="58800" spans="73:77" x14ac:dyDescent="0.25">
      <c r="BU58800" s="311"/>
      <c r="BV58800" s="312"/>
      <c r="BW58800" s="312"/>
      <c r="BX58800" s="296"/>
      <c r="BY58800" s="296"/>
    </row>
    <row r="58801" spans="73:77" x14ac:dyDescent="0.25">
      <c r="BU58801" s="311"/>
      <c r="BV58801" s="312"/>
      <c r="BW58801" s="312"/>
      <c r="BX58801" s="296"/>
      <c r="BY58801" s="296"/>
    </row>
    <row r="58802" spans="73:77" x14ac:dyDescent="0.25">
      <c r="BU58802" s="311"/>
      <c r="BV58802" s="312"/>
      <c r="BW58802" s="312"/>
      <c r="BX58802" s="296"/>
      <c r="BY58802" s="296"/>
    </row>
    <row r="58803" spans="73:77" x14ac:dyDescent="0.25">
      <c r="BU58803" s="311"/>
      <c r="BV58803" s="312"/>
      <c r="BW58803" s="312"/>
      <c r="BX58803" s="296"/>
      <c r="BY58803" s="296"/>
    </row>
    <row r="58804" spans="73:77" x14ac:dyDescent="0.25">
      <c r="BU58804" s="311"/>
      <c r="BV58804" s="312"/>
      <c r="BW58804" s="312"/>
      <c r="BX58804" s="296"/>
      <c r="BY58804" s="296"/>
    </row>
    <row r="58805" spans="73:77" x14ac:dyDescent="0.25">
      <c r="BU58805" s="311"/>
      <c r="BV58805" s="312"/>
      <c r="BW58805" s="312"/>
      <c r="BX58805" s="296"/>
      <c r="BY58805" s="296"/>
    </row>
    <row r="58806" spans="73:77" x14ac:dyDescent="0.25">
      <c r="BU58806" s="311"/>
      <c r="BV58806" s="312"/>
      <c r="BW58806" s="312"/>
      <c r="BX58806" s="296"/>
      <c r="BY58806" s="296"/>
    </row>
    <row r="58807" spans="73:77" x14ac:dyDescent="0.25">
      <c r="BU58807" s="311"/>
      <c r="BV58807" s="312"/>
      <c r="BW58807" s="312"/>
      <c r="BX58807" s="296"/>
      <c r="BY58807" s="296"/>
    </row>
    <row r="58808" spans="73:77" x14ac:dyDescent="0.25">
      <c r="BU58808" s="311"/>
      <c r="BV58808" s="312"/>
      <c r="BW58808" s="312"/>
      <c r="BX58808" s="296"/>
      <c r="BY58808" s="296"/>
    </row>
    <row r="58809" spans="73:77" x14ac:dyDescent="0.25">
      <c r="BU58809" s="311"/>
      <c r="BV58809" s="312"/>
      <c r="BW58809" s="312"/>
      <c r="BX58809" s="296"/>
      <c r="BY58809" s="296"/>
    </row>
    <row r="58810" spans="73:77" x14ac:dyDescent="0.25">
      <c r="BU58810" s="311"/>
      <c r="BV58810" s="312"/>
      <c r="BW58810" s="312"/>
      <c r="BX58810" s="296"/>
      <c r="BY58810" s="296"/>
    </row>
    <row r="58811" spans="73:77" x14ac:dyDescent="0.25">
      <c r="BU58811" s="311"/>
      <c r="BV58811" s="312"/>
      <c r="BW58811" s="312"/>
      <c r="BX58811" s="296"/>
      <c r="BY58811" s="296"/>
    </row>
    <row r="58812" spans="73:77" x14ac:dyDescent="0.25">
      <c r="BU58812" s="311"/>
      <c r="BV58812" s="312"/>
      <c r="BW58812" s="312"/>
      <c r="BX58812" s="296"/>
      <c r="BY58812" s="296"/>
    </row>
    <row r="58813" spans="73:77" x14ac:dyDescent="0.25">
      <c r="BU58813" s="311"/>
      <c r="BV58813" s="312"/>
      <c r="BW58813" s="312"/>
      <c r="BX58813" s="296"/>
      <c r="BY58813" s="296"/>
    </row>
    <row r="58814" spans="73:77" x14ac:dyDescent="0.25">
      <c r="BU58814" s="311"/>
      <c r="BV58814" s="312"/>
      <c r="BW58814" s="312"/>
      <c r="BX58814" s="296"/>
      <c r="BY58814" s="296"/>
    </row>
    <row r="58815" spans="73:77" x14ac:dyDescent="0.25">
      <c r="BU58815" s="311"/>
      <c r="BV58815" s="312"/>
      <c r="BW58815" s="312"/>
      <c r="BX58815" s="296"/>
      <c r="BY58815" s="296"/>
    </row>
    <row r="58816" spans="73:77" x14ac:dyDescent="0.25">
      <c r="BU58816" s="311"/>
      <c r="BV58816" s="312"/>
      <c r="BW58816" s="312"/>
      <c r="BX58816" s="296"/>
      <c r="BY58816" s="296"/>
    </row>
    <row r="58817" spans="73:77" x14ac:dyDescent="0.25">
      <c r="BU58817" s="311"/>
      <c r="BV58817" s="312"/>
      <c r="BW58817" s="312"/>
      <c r="BX58817" s="296"/>
      <c r="BY58817" s="296"/>
    </row>
    <row r="58818" spans="73:77" x14ac:dyDescent="0.25">
      <c r="BU58818" s="311"/>
      <c r="BV58818" s="312"/>
      <c r="BW58818" s="312"/>
      <c r="BX58818" s="296"/>
      <c r="BY58818" s="296"/>
    </row>
    <row r="58819" spans="73:77" x14ac:dyDescent="0.25">
      <c r="BU58819" s="311"/>
      <c r="BV58819" s="312"/>
      <c r="BW58819" s="312"/>
      <c r="BX58819" s="296"/>
      <c r="BY58819" s="296"/>
    </row>
    <row r="58820" spans="73:77" x14ac:dyDescent="0.25">
      <c r="BU58820" s="311"/>
      <c r="BV58820" s="312"/>
      <c r="BW58820" s="312"/>
      <c r="BX58820" s="296"/>
      <c r="BY58820" s="296"/>
    </row>
    <row r="58821" spans="73:77" x14ac:dyDescent="0.25">
      <c r="BU58821" s="311"/>
      <c r="BV58821" s="312"/>
      <c r="BW58821" s="312"/>
      <c r="BX58821" s="296"/>
      <c r="BY58821" s="296"/>
    </row>
    <row r="58822" spans="73:77" x14ac:dyDescent="0.25">
      <c r="BU58822" s="311"/>
      <c r="BV58822" s="312"/>
      <c r="BW58822" s="312"/>
      <c r="BX58822" s="296"/>
      <c r="BY58822" s="296"/>
    </row>
    <row r="58823" spans="73:77" x14ac:dyDescent="0.25">
      <c r="BU58823" s="311"/>
      <c r="BV58823" s="312"/>
      <c r="BW58823" s="312"/>
      <c r="BX58823" s="296"/>
      <c r="BY58823" s="296"/>
    </row>
    <row r="58824" spans="73:77" x14ac:dyDescent="0.25">
      <c r="BU58824" s="311"/>
      <c r="BV58824" s="312"/>
      <c r="BW58824" s="312"/>
      <c r="BX58824" s="296"/>
      <c r="BY58824" s="296"/>
    </row>
    <row r="58825" spans="73:77" x14ac:dyDescent="0.25">
      <c r="BU58825" s="311"/>
      <c r="BV58825" s="312"/>
      <c r="BW58825" s="312"/>
      <c r="BX58825" s="296"/>
      <c r="BY58825" s="296"/>
    </row>
    <row r="58826" spans="73:77" x14ac:dyDescent="0.25">
      <c r="BU58826" s="311"/>
      <c r="BV58826" s="312"/>
      <c r="BW58826" s="312"/>
      <c r="BX58826" s="296"/>
      <c r="BY58826" s="296"/>
    </row>
    <row r="58827" spans="73:77" x14ac:dyDescent="0.25">
      <c r="BU58827" s="311"/>
      <c r="BV58827" s="312"/>
      <c r="BW58827" s="312"/>
      <c r="BX58827" s="296"/>
      <c r="BY58827" s="296"/>
    </row>
    <row r="58828" spans="73:77" x14ac:dyDescent="0.25">
      <c r="BU58828" s="311"/>
      <c r="BV58828" s="312"/>
      <c r="BW58828" s="312"/>
      <c r="BX58828" s="296"/>
      <c r="BY58828" s="296"/>
    </row>
    <row r="58829" spans="73:77" x14ac:dyDescent="0.25">
      <c r="BU58829" s="311"/>
      <c r="BV58829" s="312"/>
      <c r="BW58829" s="312"/>
      <c r="BX58829" s="296"/>
      <c r="BY58829" s="296"/>
    </row>
    <row r="58830" spans="73:77" x14ac:dyDescent="0.25">
      <c r="BU58830" s="311"/>
      <c r="BV58830" s="312"/>
      <c r="BW58830" s="312"/>
      <c r="BX58830" s="296"/>
      <c r="BY58830" s="296"/>
    </row>
    <row r="58831" spans="73:77" x14ac:dyDescent="0.25">
      <c r="BU58831" s="311"/>
      <c r="BV58831" s="312"/>
      <c r="BW58831" s="312"/>
      <c r="BX58831" s="296"/>
      <c r="BY58831" s="296"/>
    </row>
    <row r="58832" spans="73:77" x14ac:dyDescent="0.25">
      <c r="BU58832" s="311"/>
      <c r="BV58832" s="312"/>
      <c r="BW58832" s="312"/>
      <c r="BX58832" s="296"/>
      <c r="BY58832" s="296"/>
    </row>
    <row r="58833" spans="73:77" x14ac:dyDescent="0.25">
      <c r="BU58833" s="311"/>
      <c r="BV58833" s="312"/>
      <c r="BW58833" s="312"/>
      <c r="BX58833" s="296"/>
      <c r="BY58833" s="296"/>
    </row>
    <row r="58834" spans="73:77" x14ac:dyDescent="0.25">
      <c r="BU58834" s="311"/>
      <c r="BV58834" s="312"/>
      <c r="BW58834" s="312"/>
      <c r="BX58834" s="296"/>
      <c r="BY58834" s="296"/>
    </row>
    <row r="58835" spans="73:77" x14ac:dyDescent="0.25">
      <c r="BU58835" s="311"/>
      <c r="BV58835" s="312"/>
      <c r="BW58835" s="312"/>
      <c r="BX58835" s="296"/>
      <c r="BY58835" s="296"/>
    </row>
    <row r="58836" spans="73:77" x14ac:dyDescent="0.25">
      <c r="BU58836" s="311"/>
      <c r="BV58836" s="312"/>
      <c r="BW58836" s="312"/>
      <c r="BX58836" s="296"/>
      <c r="BY58836" s="296"/>
    </row>
    <row r="58837" spans="73:77" x14ac:dyDescent="0.25">
      <c r="BU58837" s="311"/>
      <c r="BV58837" s="312"/>
      <c r="BW58837" s="312"/>
      <c r="BX58837" s="296"/>
      <c r="BY58837" s="296"/>
    </row>
    <row r="58838" spans="73:77" x14ac:dyDescent="0.25">
      <c r="BU58838" s="311"/>
      <c r="BV58838" s="312"/>
      <c r="BW58838" s="312"/>
      <c r="BX58838" s="296"/>
      <c r="BY58838" s="296"/>
    </row>
    <row r="58839" spans="73:77" x14ac:dyDescent="0.25">
      <c r="BU58839" s="311"/>
      <c r="BV58839" s="312"/>
      <c r="BW58839" s="312"/>
      <c r="BX58839" s="296"/>
      <c r="BY58839" s="296"/>
    </row>
    <row r="58840" spans="73:77" x14ac:dyDescent="0.25">
      <c r="BU58840" s="311"/>
      <c r="BV58840" s="312"/>
      <c r="BW58840" s="312"/>
      <c r="BX58840" s="296"/>
      <c r="BY58840" s="296"/>
    </row>
    <row r="58841" spans="73:77" x14ac:dyDescent="0.25">
      <c r="BU58841" s="311"/>
      <c r="BV58841" s="312"/>
      <c r="BW58841" s="312"/>
      <c r="BX58841" s="296"/>
      <c r="BY58841" s="296"/>
    </row>
    <row r="58842" spans="73:77" x14ac:dyDescent="0.25">
      <c r="BU58842" s="311"/>
      <c r="BV58842" s="312"/>
      <c r="BW58842" s="312"/>
      <c r="BX58842" s="296"/>
      <c r="BY58842" s="296"/>
    </row>
    <row r="58843" spans="73:77" x14ac:dyDescent="0.25">
      <c r="BU58843" s="311"/>
      <c r="BV58843" s="312"/>
      <c r="BW58843" s="312"/>
      <c r="BX58843" s="296"/>
      <c r="BY58843" s="296"/>
    </row>
    <row r="58844" spans="73:77" x14ac:dyDescent="0.25">
      <c r="BU58844" s="311"/>
      <c r="BV58844" s="312"/>
      <c r="BW58844" s="312"/>
      <c r="BX58844" s="296"/>
      <c r="BY58844" s="296"/>
    </row>
    <row r="58845" spans="73:77" x14ac:dyDescent="0.25">
      <c r="BU58845" s="311"/>
      <c r="BV58845" s="312"/>
      <c r="BW58845" s="312"/>
      <c r="BX58845" s="296"/>
      <c r="BY58845" s="296"/>
    </row>
    <row r="58846" spans="73:77" x14ac:dyDescent="0.25">
      <c r="BU58846" s="311"/>
      <c r="BV58846" s="312"/>
      <c r="BW58846" s="312"/>
      <c r="BX58846" s="296"/>
      <c r="BY58846" s="296"/>
    </row>
    <row r="58847" spans="73:77" x14ac:dyDescent="0.25">
      <c r="BU58847" s="311"/>
      <c r="BV58847" s="312"/>
      <c r="BW58847" s="312"/>
      <c r="BX58847" s="296"/>
      <c r="BY58847" s="296"/>
    </row>
    <row r="58848" spans="73:77" x14ac:dyDescent="0.25">
      <c r="BU58848" s="311"/>
      <c r="BV58848" s="312"/>
      <c r="BW58848" s="312"/>
      <c r="BX58848" s="296"/>
      <c r="BY58848" s="296"/>
    </row>
    <row r="58849" spans="73:77" x14ac:dyDescent="0.25">
      <c r="BU58849" s="311"/>
      <c r="BV58849" s="312"/>
      <c r="BW58849" s="312"/>
      <c r="BX58849" s="296"/>
      <c r="BY58849" s="296"/>
    </row>
    <row r="58850" spans="73:77" x14ac:dyDescent="0.25">
      <c r="BU58850" s="311"/>
      <c r="BV58850" s="312"/>
      <c r="BW58850" s="312"/>
      <c r="BX58850" s="296"/>
      <c r="BY58850" s="296"/>
    </row>
    <row r="58851" spans="73:77" x14ac:dyDescent="0.25">
      <c r="BU58851" s="311"/>
      <c r="BV58851" s="312"/>
      <c r="BW58851" s="312"/>
      <c r="BX58851" s="296"/>
      <c r="BY58851" s="296"/>
    </row>
    <row r="58852" spans="73:77" x14ac:dyDescent="0.25">
      <c r="BU58852" s="311"/>
      <c r="BV58852" s="312"/>
      <c r="BW58852" s="312"/>
      <c r="BX58852" s="296"/>
      <c r="BY58852" s="296"/>
    </row>
    <row r="58853" spans="73:77" x14ac:dyDescent="0.25">
      <c r="BU58853" s="311"/>
      <c r="BV58853" s="312"/>
      <c r="BW58853" s="312"/>
      <c r="BX58853" s="296"/>
      <c r="BY58853" s="296"/>
    </row>
    <row r="58854" spans="73:77" x14ac:dyDescent="0.25">
      <c r="BU58854" s="311"/>
      <c r="BV58854" s="312"/>
      <c r="BW58854" s="312"/>
      <c r="BX58854" s="296"/>
      <c r="BY58854" s="296"/>
    </row>
    <row r="58855" spans="73:77" x14ac:dyDescent="0.25">
      <c r="BU58855" s="311"/>
      <c r="BV58855" s="312"/>
      <c r="BW58855" s="312"/>
      <c r="BX58855" s="296"/>
      <c r="BY58855" s="296"/>
    </row>
    <row r="58856" spans="73:77" x14ac:dyDescent="0.25">
      <c r="BU58856" s="311"/>
      <c r="BV58856" s="312"/>
      <c r="BW58856" s="312"/>
      <c r="BX58856" s="296"/>
      <c r="BY58856" s="296"/>
    </row>
    <row r="58857" spans="73:77" x14ac:dyDescent="0.25">
      <c r="BU58857" s="311"/>
      <c r="BV58857" s="312"/>
      <c r="BW58857" s="312"/>
      <c r="BX58857" s="296"/>
      <c r="BY58857" s="296"/>
    </row>
    <row r="58858" spans="73:77" x14ac:dyDescent="0.25">
      <c r="BU58858" s="311"/>
      <c r="BV58858" s="312"/>
      <c r="BW58858" s="312"/>
      <c r="BX58858" s="296"/>
      <c r="BY58858" s="296"/>
    </row>
    <row r="58859" spans="73:77" x14ac:dyDescent="0.25">
      <c r="BU58859" s="311"/>
      <c r="BV58859" s="312"/>
      <c r="BW58859" s="312"/>
      <c r="BX58859" s="296"/>
      <c r="BY58859" s="296"/>
    </row>
    <row r="58860" spans="73:77" x14ac:dyDescent="0.25">
      <c r="BU58860" s="311"/>
      <c r="BV58860" s="312"/>
      <c r="BW58860" s="312"/>
      <c r="BX58860" s="296"/>
      <c r="BY58860" s="296"/>
    </row>
    <row r="58861" spans="73:77" x14ac:dyDescent="0.25">
      <c r="BU58861" s="311"/>
      <c r="BV58861" s="312"/>
      <c r="BW58861" s="312"/>
      <c r="BX58861" s="296"/>
      <c r="BY58861" s="296"/>
    </row>
    <row r="58862" spans="73:77" x14ac:dyDescent="0.25">
      <c r="BU58862" s="311"/>
      <c r="BV58862" s="312"/>
      <c r="BW58862" s="312"/>
      <c r="BX58862" s="296"/>
      <c r="BY58862" s="296"/>
    </row>
    <row r="58863" spans="73:77" x14ac:dyDescent="0.25">
      <c r="BU58863" s="311"/>
      <c r="BV58863" s="312"/>
      <c r="BW58863" s="312"/>
      <c r="BX58863" s="296"/>
      <c r="BY58863" s="296"/>
    </row>
    <row r="58864" spans="73:77" x14ac:dyDescent="0.25">
      <c r="BU58864" s="311"/>
      <c r="BV58864" s="312"/>
      <c r="BW58864" s="312"/>
      <c r="BX58864" s="296"/>
      <c r="BY58864" s="296"/>
    </row>
    <row r="58865" spans="73:77" x14ac:dyDescent="0.25">
      <c r="BU58865" s="311"/>
      <c r="BV58865" s="312"/>
      <c r="BW58865" s="312"/>
      <c r="BX58865" s="296"/>
      <c r="BY58865" s="296"/>
    </row>
    <row r="58866" spans="73:77" x14ac:dyDescent="0.25">
      <c r="BU58866" s="311"/>
      <c r="BV58866" s="312"/>
      <c r="BW58866" s="312"/>
      <c r="BX58866" s="296"/>
      <c r="BY58866" s="296"/>
    </row>
    <row r="58867" spans="73:77" x14ac:dyDescent="0.25">
      <c r="BU58867" s="311"/>
      <c r="BV58867" s="312"/>
      <c r="BW58867" s="312"/>
      <c r="BX58867" s="296"/>
      <c r="BY58867" s="296"/>
    </row>
    <row r="58868" spans="73:77" x14ac:dyDescent="0.25">
      <c r="BU58868" s="311"/>
      <c r="BV58868" s="312"/>
      <c r="BW58868" s="312"/>
      <c r="BX58868" s="296"/>
      <c r="BY58868" s="296"/>
    </row>
    <row r="58869" spans="73:77" x14ac:dyDescent="0.25">
      <c r="BU58869" s="311"/>
      <c r="BV58869" s="312"/>
      <c r="BW58869" s="312"/>
      <c r="BX58869" s="296"/>
      <c r="BY58869" s="296"/>
    </row>
    <row r="58870" spans="73:77" x14ac:dyDescent="0.25">
      <c r="BU58870" s="311"/>
      <c r="BV58870" s="312"/>
      <c r="BW58870" s="312"/>
      <c r="BX58870" s="296"/>
      <c r="BY58870" s="296"/>
    </row>
    <row r="58871" spans="73:77" x14ac:dyDescent="0.25">
      <c r="BU58871" s="311"/>
      <c r="BV58871" s="312"/>
      <c r="BW58871" s="312"/>
      <c r="BX58871" s="296"/>
      <c r="BY58871" s="296"/>
    </row>
    <row r="58872" spans="73:77" x14ac:dyDescent="0.25">
      <c r="BU58872" s="311"/>
      <c r="BV58872" s="312"/>
      <c r="BW58872" s="312"/>
      <c r="BX58872" s="296"/>
      <c r="BY58872" s="296"/>
    </row>
    <row r="58873" spans="73:77" x14ac:dyDescent="0.25">
      <c r="BU58873" s="311"/>
      <c r="BV58873" s="312"/>
      <c r="BW58873" s="312"/>
      <c r="BX58873" s="296"/>
      <c r="BY58873" s="296"/>
    </row>
    <row r="58874" spans="73:77" x14ac:dyDescent="0.25">
      <c r="BU58874" s="311"/>
      <c r="BV58874" s="312"/>
      <c r="BW58874" s="312"/>
      <c r="BX58874" s="296"/>
      <c r="BY58874" s="296"/>
    </row>
    <row r="58875" spans="73:77" x14ac:dyDescent="0.25">
      <c r="BU58875" s="311"/>
      <c r="BV58875" s="312"/>
      <c r="BW58875" s="312"/>
      <c r="BX58875" s="296"/>
      <c r="BY58875" s="296"/>
    </row>
    <row r="58876" spans="73:77" x14ac:dyDescent="0.25">
      <c r="BU58876" s="311"/>
      <c r="BV58876" s="312"/>
      <c r="BW58876" s="312"/>
      <c r="BX58876" s="296"/>
      <c r="BY58876" s="296"/>
    </row>
    <row r="58877" spans="73:77" x14ac:dyDescent="0.25">
      <c r="BU58877" s="311"/>
      <c r="BV58877" s="312"/>
      <c r="BW58877" s="312"/>
      <c r="BX58877" s="296"/>
      <c r="BY58877" s="296"/>
    </row>
    <row r="58878" spans="73:77" x14ac:dyDescent="0.25">
      <c r="BU58878" s="311"/>
      <c r="BV58878" s="312"/>
      <c r="BW58878" s="312"/>
      <c r="BX58878" s="296"/>
      <c r="BY58878" s="296"/>
    </row>
    <row r="58879" spans="73:77" x14ac:dyDescent="0.25">
      <c r="BU58879" s="311"/>
      <c r="BV58879" s="312"/>
      <c r="BW58879" s="312"/>
      <c r="BX58879" s="296"/>
      <c r="BY58879" s="296"/>
    </row>
    <row r="58880" spans="73:77" x14ac:dyDescent="0.25">
      <c r="BU58880" s="311"/>
      <c r="BV58880" s="312"/>
      <c r="BW58880" s="312"/>
      <c r="BX58880" s="296"/>
      <c r="BY58880" s="296"/>
    </row>
    <row r="58881" spans="73:77" x14ac:dyDescent="0.25">
      <c r="BU58881" s="311"/>
      <c r="BV58881" s="312"/>
      <c r="BW58881" s="312"/>
      <c r="BX58881" s="296"/>
      <c r="BY58881" s="296"/>
    </row>
    <row r="58882" spans="73:77" x14ac:dyDescent="0.25">
      <c r="BU58882" s="311"/>
      <c r="BV58882" s="312"/>
      <c r="BW58882" s="312"/>
      <c r="BX58882" s="296"/>
      <c r="BY58882" s="296"/>
    </row>
    <row r="58883" spans="73:77" x14ac:dyDescent="0.25">
      <c r="BU58883" s="311"/>
      <c r="BV58883" s="312"/>
      <c r="BW58883" s="312"/>
      <c r="BX58883" s="296"/>
      <c r="BY58883" s="296"/>
    </row>
    <row r="58884" spans="73:77" x14ac:dyDescent="0.25">
      <c r="BU58884" s="311"/>
      <c r="BV58884" s="312"/>
      <c r="BW58884" s="312"/>
      <c r="BX58884" s="296"/>
      <c r="BY58884" s="296"/>
    </row>
    <row r="58885" spans="73:77" x14ac:dyDescent="0.25">
      <c r="BU58885" s="311"/>
      <c r="BV58885" s="312"/>
      <c r="BW58885" s="312"/>
      <c r="BX58885" s="296"/>
      <c r="BY58885" s="296"/>
    </row>
    <row r="58886" spans="73:77" x14ac:dyDescent="0.25">
      <c r="BU58886" s="311"/>
      <c r="BV58886" s="312"/>
      <c r="BW58886" s="312"/>
      <c r="BX58886" s="296"/>
      <c r="BY58886" s="296"/>
    </row>
    <row r="58887" spans="73:77" x14ac:dyDescent="0.25">
      <c r="BU58887" s="311"/>
      <c r="BV58887" s="312"/>
      <c r="BW58887" s="312"/>
      <c r="BX58887" s="296"/>
      <c r="BY58887" s="296"/>
    </row>
    <row r="58888" spans="73:77" x14ac:dyDescent="0.25">
      <c r="BU58888" s="311"/>
      <c r="BV58888" s="312"/>
      <c r="BW58888" s="312"/>
      <c r="BX58888" s="296"/>
      <c r="BY58888" s="296"/>
    </row>
    <row r="58889" spans="73:77" x14ac:dyDescent="0.25">
      <c r="BU58889" s="311"/>
      <c r="BV58889" s="312"/>
      <c r="BW58889" s="312"/>
      <c r="BX58889" s="296"/>
      <c r="BY58889" s="296"/>
    </row>
    <row r="58890" spans="73:77" x14ac:dyDescent="0.25">
      <c r="BU58890" s="311"/>
      <c r="BV58890" s="312"/>
      <c r="BW58890" s="312"/>
      <c r="BX58890" s="296"/>
      <c r="BY58890" s="296"/>
    </row>
    <row r="58891" spans="73:77" x14ac:dyDescent="0.25">
      <c r="BU58891" s="311"/>
      <c r="BV58891" s="312"/>
      <c r="BW58891" s="312"/>
      <c r="BX58891" s="296"/>
      <c r="BY58891" s="296"/>
    </row>
    <row r="58892" spans="73:77" x14ac:dyDescent="0.25">
      <c r="BU58892" s="311"/>
      <c r="BV58892" s="312"/>
      <c r="BW58892" s="312"/>
      <c r="BX58892" s="296"/>
      <c r="BY58892" s="296"/>
    </row>
    <row r="58893" spans="73:77" x14ac:dyDescent="0.25">
      <c r="BU58893" s="311"/>
      <c r="BV58893" s="312"/>
      <c r="BW58893" s="312"/>
      <c r="BX58893" s="296"/>
      <c r="BY58893" s="296"/>
    </row>
    <row r="58894" spans="73:77" x14ac:dyDescent="0.25">
      <c r="BU58894" s="311"/>
      <c r="BV58894" s="312"/>
      <c r="BW58894" s="312"/>
      <c r="BX58894" s="296"/>
      <c r="BY58894" s="296"/>
    </row>
    <row r="58895" spans="73:77" x14ac:dyDescent="0.25">
      <c r="BU58895" s="311"/>
      <c r="BV58895" s="312"/>
      <c r="BW58895" s="312"/>
      <c r="BX58895" s="296"/>
      <c r="BY58895" s="296"/>
    </row>
    <row r="58896" spans="73:77" x14ac:dyDescent="0.25">
      <c r="BU58896" s="311"/>
      <c r="BV58896" s="312"/>
      <c r="BW58896" s="312"/>
      <c r="BX58896" s="296"/>
      <c r="BY58896" s="296"/>
    </row>
    <row r="58897" spans="73:77" x14ac:dyDescent="0.25">
      <c r="BU58897" s="311"/>
      <c r="BV58897" s="312"/>
      <c r="BW58897" s="312"/>
      <c r="BX58897" s="296"/>
      <c r="BY58897" s="296"/>
    </row>
    <row r="58898" spans="73:77" x14ac:dyDescent="0.25">
      <c r="BU58898" s="311"/>
      <c r="BV58898" s="312"/>
      <c r="BW58898" s="312"/>
      <c r="BX58898" s="296"/>
      <c r="BY58898" s="296"/>
    </row>
    <row r="58899" spans="73:77" x14ac:dyDescent="0.25">
      <c r="BU58899" s="311"/>
      <c r="BV58899" s="312"/>
      <c r="BW58899" s="312"/>
      <c r="BX58899" s="296"/>
      <c r="BY58899" s="296"/>
    </row>
    <row r="58900" spans="73:77" x14ac:dyDescent="0.25">
      <c r="BU58900" s="311"/>
      <c r="BV58900" s="312"/>
      <c r="BW58900" s="312"/>
      <c r="BX58900" s="296"/>
      <c r="BY58900" s="296"/>
    </row>
    <row r="58901" spans="73:77" x14ac:dyDescent="0.25">
      <c r="BU58901" s="311"/>
      <c r="BV58901" s="312"/>
      <c r="BW58901" s="312"/>
      <c r="BX58901" s="296"/>
      <c r="BY58901" s="296"/>
    </row>
    <row r="58902" spans="73:77" x14ac:dyDescent="0.25">
      <c r="BU58902" s="311"/>
      <c r="BV58902" s="312"/>
      <c r="BW58902" s="312"/>
      <c r="BX58902" s="296"/>
      <c r="BY58902" s="296"/>
    </row>
    <row r="58903" spans="73:77" x14ac:dyDescent="0.25">
      <c r="BU58903" s="311"/>
      <c r="BV58903" s="312"/>
      <c r="BW58903" s="312"/>
      <c r="BX58903" s="296"/>
      <c r="BY58903" s="296"/>
    </row>
    <row r="58904" spans="73:77" x14ac:dyDescent="0.25">
      <c r="BU58904" s="311"/>
      <c r="BV58904" s="312"/>
      <c r="BW58904" s="312"/>
      <c r="BX58904" s="296"/>
      <c r="BY58904" s="296"/>
    </row>
    <row r="58905" spans="73:77" x14ac:dyDescent="0.25">
      <c r="BU58905" s="311"/>
      <c r="BV58905" s="312"/>
      <c r="BW58905" s="312"/>
      <c r="BX58905" s="296"/>
      <c r="BY58905" s="296"/>
    </row>
    <row r="58906" spans="73:77" x14ac:dyDescent="0.25">
      <c r="BU58906" s="311"/>
      <c r="BV58906" s="312"/>
      <c r="BW58906" s="312"/>
      <c r="BX58906" s="296"/>
      <c r="BY58906" s="296"/>
    </row>
    <row r="58907" spans="73:77" x14ac:dyDescent="0.25">
      <c r="BU58907" s="311"/>
      <c r="BV58907" s="312"/>
      <c r="BW58907" s="312"/>
      <c r="BX58907" s="296"/>
      <c r="BY58907" s="296"/>
    </row>
    <row r="58908" spans="73:77" x14ac:dyDescent="0.25">
      <c r="BU58908" s="311"/>
      <c r="BV58908" s="312"/>
      <c r="BW58908" s="312"/>
      <c r="BX58908" s="296"/>
      <c r="BY58908" s="296"/>
    </row>
    <row r="58909" spans="73:77" x14ac:dyDescent="0.25">
      <c r="BU58909" s="311"/>
      <c r="BV58909" s="312"/>
      <c r="BW58909" s="312"/>
      <c r="BX58909" s="296"/>
      <c r="BY58909" s="296"/>
    </row>
    <row r="58910" spans="73:77" x14ac:dyDescent="0.25">
      <c r="BU58910" s="311"/>
      <c r="BV58910" s="312"/>
      <c r="BW58910" s="312"/>
      <c r="BX58910" s="296"/>
      <c r="BY58910" s="296"/>
    </row>
    <row r="58911" spans="73:77" x14ac:dyDescent="0.25">
      <c r="BU58911" s="311"/>
      <c r="BV58911" s="312"/>
      <c r="BW58911" s="312"/>
      <c r="BX58911" s="296"/>
      <c r="BY58911" s="296"/>
    </row>
    <row r="58912" spans="73:77" x14ac:dyDescent="0.25">
      <c r="BU58912" s="311"/>
      <c r="BV58912" s="312"/>
      <c r="BW58912" s="312"/>
      <c r="BX58912" s="296"/>
      <c r="BY58912" s="296"/>
    </row>
    <row r="58913" spans="73:77" x14ac:dyDescent="0.25">
      <c r="BU58913" s="311"/>
      <c r="BV58913" s="312"/>
      <c r="BW58913" s="312"/>
      <c r="BX58913" s="296"/>
      <c r="BY58913" s="296"/>
    </row>
    <row r="58914" spans="73:77" x14ac:dyDescent="0.25">
      <c r="BU58914" s="311"/>
      <c r="BV58914" s="312"/>
      <c r="BW58914" s="312"/>
      <c r="BX58914" s="296"/>
      <c r="BY58914" s="296"/>
    </row>
    <row r="58915" spans="73:77" x14ac:dyDescent="0.25">
      <c r="BU58915" s="311"/>
      <c r="BV58915" s="312"/>
      <c r="BW58915" s="312"/>
      <c r="BX58915" s="296"/>
      <c r="BY58915" s="296"/>
    </row>
    <row r="58916" spans="73:77" x14ac:dyDescent="0.25">
      <c r="BU58916" s="311"/>
      <c r="BV58916" s="312"/>
      <c r="BW58916" s="312"/>
      <c r="BX58916" s="296"/>
      <c r="BY58916" s="296"/>
    </row>
    <row r="58917" spans="73:77" x14ac:dyDescent="0.25">
      <c r="BU58917" s="311"/>
      <c r="BV58917" s="312"/>
      <c r="BW58917" s="312"/>
      <c r="BX58917" s="296"/>
      <c r="BY58917" s="296"/>
    </row>
    <row r="58918" spans="73:77" x14ac:dyDescent="0.25">
      <c r="BU58918" s="311"/>
      <c r="BV58918" s="312"/>
      <c r="BW58918" s="312"/>
      <c r="BX58918" s="296"/>
      <c r="BY58918" s="296"/>
    </row>
    <row r="58919" spans="73:77" x14ac:dyDescent="0.25">
      <c r="BU58919" s="311"/>
      <c r="BV58919" s="312"/>
      <c r="BW58919" s="312"/>
      <c r="BX58919" s="296"/>
      <c r="BY58919" s="296"/>
    </row>
    <row r="58920" spans="73:77" x14ac:dyDescent="0.25">
      <c r="BU58920" s="311"/>
      <c r="BV58920" s="312"/>
      <c r="BW58920" s="312"/>
      <c r="BX58920" s="296"/>
      <c r="BY58920" s="296"/>
    </row>
    <row r="58921" spans="73:77" x14ac:dyDescent="0.25">
      <c r="BU58921" s="311"/>
      <c r="BV58921" s="312"/>
      <c r="BW58921" s="312"/>
      <c r="BX58921" s="296"/>
      <c r="BY58921" s="296"/>
    </row>
    <row r="58922" spans="73:77" x14ac:dyDescent="0.25">
      <c r="BU58922" s="311"/>
      <c r="BV58922" s="312"/>
      <c r="BW58922" s="312"/>
      <c r="BX58922" s="296"/>
      <c r="BY58922" s="296"/>
    </row>
    <row r="58923" spans="73:77" x14ac:dyDescent="0.25">
      <c r="BU58923" s="311"/>
      <c r="BV58923" s="312"/>
      <c r="BW58923" s="312"/>
      <c r="BX58923" s="296"/>
      <c r="BY58923" s="296"/>
    </row>
    <row r="58924" spans="73:77" x14ac:dyDescent="0.25">
      <c r="BU58924" s="311"/>
      <c r="BV58924" s="312"/>
      <c r="BW58924" s="312"/>
      <c r="BX58924" s="296"/>
      <c r="BY58924" s="296"/>
    </row>
    <row r="58925" spans="73:77" x14ac:dyDescent="0.25">
      <c r="BU58925" s="311"/>
      <c r="BV58925" s="312"/>
      <c r="BW58925" s="312"/>
      <c r="BX58925" s="296"/>
      <c r="BY58925" s="296"/>
    </row>
    <row r="58926" spans="73:77" x14ac:dyDescent="0.25">
      <c r="BU58926" s="311"/>
      <c r="BV58926" s="312"/>
      <c r="BW58926" s="312"/>
      <c r="BX58926" s="296"/>
      <c r="BY58926" s="296"/>
    </row>
    <row r="58927" spans="73:77" x14ac:dyDescent="0.25">
      <c r="BU58927" s="311"/>
      <c r="BV58927" s="312"/>
      <c r="BW58927" s="312"/>
      <c r="BX58927" s="296"/>
      <c r="BY58927" s="296"/>
    </row>
    <row r="58928" spans="73:77" x14ac:dyDescent="0.25">
      <c r="BU58928" s="311"/>
      <c r="BV58928" s="312"/>
      <c r="BW58928" s="312"/>
      <c r="BX58928" s="296"/>
      <c r="BY58928" s="296"/>
    </row>
    <row r="58929" spans="73:77" x14ac:dyDescent="0.25">
      <c r="BU58929" s="311"/>
      <c r="BV58929" s="312"/>
      <c r="BW58929" s="312"/>
      <c r="BX58929" s="296"/>
      <c r="BY58929" s="296"/>
    </row>
    <row r="58930" spans="73:77" x14ac:dyDescent="0.25">
      <c r="BU58930" s="311"/>
      <c r="BV58930" s="312"/>
      <c r="BW58930" s="312"/>
      <c r="BX58930" s="296"/>
      <c r="BY58930" s="296"/>
    </row>
    <row r="58931" spans="73:77" x14ac:dyDescent="0.25">
      <c r="BU58931" s="311"/>
      <c r="BV58931" s="312"/>
      <c r="BW58931" s="312"/>
      <c r="BX58931" s="296"/>
      <c r="BY58931" s="296"/>
    </row>
    <row r="58932" spans="73:77" x14ac:dyDescent="0.25">
      <c r="BU58932" s="311"/>
      <c r="BV58932" s="312"/>
      <c r="BW58932" s="312"/>
      <c r="BX58932" s="296"/>
      <c r="BY58932" s="296"/>
    </row>
    <row r="58933" spans="73:77" x14ac:dyDescent="0.25">
      <c r="BU58933" s="311"/>
      <c r="BV58933" s="312"/>
      <c r="BW58933" s="312"/>
      <c r="BX58933" s="296"/>
      <c r="BY58933" s="296"/>
    </row>
    <row r="58934" spans="73:77" x14ac:dyDescent="0.25">
      <c r="BU58934" s="311"/>
      <c r="BV58934" s="312"/>
      <c r="BW58934" s="312"/>
      <c r="BX58934" s="296"/>
      <c r="BY58934" s="296"/>
    </row>
    <row r="58935" spans="73:77" x14ac:dyDescent="0.25">
      <c r="BU58935" s="311"/>
      <c r="BV58935" s="312"/>
      <c r="BW58935" s="312"/>
      <c r="BX58935" s="296"/>
      <c r="BY58935" s="296"/>
    </row>
    <row r="58936" spans="73:77" x14ac:dyDescent="0.25">
      <c r="BU58936" s="311"/>
      <c r="BV58936" s="312"/>
      <c r="BW58936" s="312"/>
      <c r="BX58936" s="296"/>
      <c r="BY58936" s="296"/>
    </row>
    <row r="58937" spans="73:77" x14ac:dyDescent="0.25">
      <c r="BU58937" s="311"/>
      <c r="BV58937" s="312"/>
      <c r="BW58937" s="312"/>
      <c r="BX58937" s="296"/>
      <c r="BY58937" s="296"/>
    </row>
    <row r="58938" spans="73:77" x14ac:dyDescent="0.25">
      <c r="BU58938" s="311"/>
      <c r="BV58938" s="312"/>
      <c r="BW58938" s="312"/>
      <c r="BX58938" s="296"/>
      <c r="BY58938" s="296"/>
    </row>
    <row r="58939" spans="73:77" x14ac:dyDescent="0.25">
      <c r="BU58939" s="311"/>
      <c r="BV58939" s="312"/>
      <c r="BW58939" s="312"/>
      <c r="BX58939" s="296"/>
      <c r="BY58939" s="296"/>
    </row>
    <row r="58940" spans="73:77" x14ac:dyDescent="0.25">
      <c r="BU58940" s="311"/>
      <c r="BV58940" s="312"/>
      <c r="BW58940" s="312"/>
      <c r="BX58940" s="296"/>
      <c r="BY58940" s="296"/>
    </row>
    <row r="58941" spans="73:77" x14ac:dyDescent="0.25">
      <c r="BU58941" s="311"/>
      <c r="BV58941" s="312"/>
      <c r="BW58941" s="312"/>
      <c r="BX58941" s="296"/>
      <c r="BY58941" s="296"/>
    </row>
    <row r="58942" spans="73:77" x14ac:dyDescent="0.25">
      <c r="BU58942" s="311"/>
      <c r="BV58942" s="312"/>
      <c r="BW58942" s="312"/>
      <c r="BX58942" s="296"/>
      <c r="BY58942" s="296"/>
    </row>
    <row r="58943" spans="73:77" x14ac:dyDescent="0.25">
      <c r="BU58943" s="311"/>
      <c r="BV58943" s="312"/>
      <c r="BW58943" s="312"/>
      <c r="BX58943" s="296"/>
      <c r="BY58943" s="296"/>
    </row>
    <row r="58944" spans="73:77" x14ac:dyDescent="0.25">
      <c r="BU58944" s="311"/>
      <c r="BV58944" s="312"/>
      <c r="BW58944" s="312"/>
      <c r="BX58944" s="296"/>
      <c r="BY58944" s="296"/>
    </row>
    <row r="58945" spans="73:77" x14ac:dyDescent="0.25">
      <c r="BU58945" s="311"/>
      <c r="BV58945" s="312"/>
      <c r="BW58945" s="312"/>
      <c r="BX58945" s="296"/>
      <c r="BY58945" s="296"/>
    </row>
    <row r="58946" spans="73:77" x14ac:dyDescent="0.25">
      <c r="BU58946" s="311"/>
      <c r="BV58946" s="312"/>
      <c r="BW58946" s="312"/>
      <c r="BX58946" s="296"/>
      <c r="BY58946" s="296"/>
    </row>
    <row r="58947" spans="73:77" x14ac:dyDescent="0.25">
      <c r="BU58947" s="311"/>
      <c r="BV58947" s="312"/>
      <c r="BW58947" s="312"/>
      <c r="BX58947" s="296"/>
      <c r="BY58947" s="296"/>
    </row>
    <row r="58948" spans="73:77" x14ac:dyDescent="0.25">
      <c r="BU58948" s="311"/>
      <c r="BV58948" s="312"/>
      <c r="BW58948" s="312"/>
      <c r="BX58948" s="296"/>
      <c r="BY58948" s="296"/>
    </row>
    <row r="58949" spans="73:77" x14ac:dyDescent="0.25">
      <c r="BU58949" s="311"/>
      <c r="BV58949" s="312"/>
      <c r="BW58949" s="312"/>
      <c r="BX58949" s="296"/>
      <c r="BY58949" s="296"/>
    </row>
    <row r="58950" spans="73:77" x14ac:dyDescent="0.25">
      <c r="BU58950" s="311"/>
      <c r="BV58950" s="312"/>
      <c r="BW58950" s="312"/>
      <c r="BX58950" s="296"/>
      <c r="BY58950" s="296"/>
    </row>
    <row r="58951" spans="73:77" x14ac:dyDescent="0.25">
      <c r="BU58951" s="311"/>
      <c r="BV58951" s="312"/>
      <c r="BW58951" s="312"/>
      <c r="BX58951" s="296"/>
      <c r="BY58951" s="296"/>
    </row>
    <row r="58952" spans="73:77" x14ac:dyDescent="0.25">
      <c r="BU58952" s="311"/>
      <c r="BV58952" s="312"/>
      <c r="BW58952" s="312"/>
      <c r="BX58952" s="296"/>
      <c r="BY58952" s="296"/>
    </row>
    <row r="58953" spans="73:77" x14ac:dyDescent="0.25">
      <c r="BU58953" s="311"/>
      <c r="BV58953" s="312"/>
      <c r="BW58953" s="312"/>
      <c r="BX58953" s="296"/>
      <c r="BY58953" s="296"/>
    </row>
    <row r="58954" spans="73:77" x14ac:dyDescent="0.25">
      <c r="BU58954" s="311"/>
      <c r="BV58954" s="312"/>
      <c r="BW58954" s="312"/>
      <c r="BX58954" s="296"/>
      <c r="BY58954" s="296"/>
    </row>
    <row r="58955" spans="73:77" x14ac:dyDescent="0.25">
      <c r="BU58955" s="311"/>
      <c r="BV58955" s="312"/>
      <c r="BW58955" s="312"/>
      <c r="BX58955" s="296"/>
      <c r="BY58955" s="296"/>
    </row>
    <row r="58956" spans="73:77" x14ac:dyDescent="0.25">
      <c r="BU58956" s="311"/>
      <c r="BV58956" s="312"/>
      <c r="BW58956" s="312"/>
      <c r="BX58956" s="296"/>
      <c r="BY58956" s="296"/>
    </row>
    <row r="58957" spans="73:77" x14ac:dyDescent="0.25">
      <c r="BU58957" s="311"/>
      <c r="BV58957" s="312"/>
      <c r="BW58957" s="312"/>
      <c r="BX58957" s="296"/>
      <c r="BY58957" s="296"/>
    </row>
    <row r="58958" spans="73:77" x14ac:dyDescent="0.25">
      <c r="BU58958" s="311"/>
      <c r="BV58958" s="312"/>
      <c r="BW58958" s="312"/>
      <c r="BX58958" s="296"/>
      <c r="BY58958" s="296"/>
    </row>
    <row r="58959" spans="73:77" x14ac:dyDescent="0.25">
      <c r="BU58959" s="311"/>
      <c r="BV58959" s="312"/>
      <c r="BW58959" s="312"/>
      <c r="BX58959" s="296"/>
      <c r="BY58959" s="296"/>
    </row>
    <row r="58960" spans="73:77" x14ac:dyDescent="0.25">
      <c r="BU58960" s="311"/>
      <c r="BV58960" s="312"/>
      <c r="BW58960" s="312"/>
      <c r="BX58960" s="296"/>
      <c r="BY58960" s="296"/>
    </row>
    <row r="58961" spans="73:77" x14ac:dyDescent="0.25">
      <c r="BU58961" s="311"/>
      <c r="BV58961" s="312"/>
      <c r="BW58961" s="312"/>
      <c r="BX58961" s="296"/>
      <c r="BY58961" s="296"/>
    </row>
    <row r="58962" spans="73:77" x14ac:dyDescent="0.25">
      <c r="BU58962" s="311"/>
      <c r="BV58962" s="312"/>
      <c r="BW58962" s="312"/>
      <c r="BX58962" s="296"/>
      <c r="BY58962" s="296"/>
    </row>
    <row r="58963" spans="73:77" x14ac:dyDescent="0.25">
      <c r="BU58963" s="311"/>
      <c r="BV58963" s="312"/>
      <c r="BW58963" s="312"/>
      <c r="BX58963" s="296"/>
      <c r="BY58963" s="296"/>
    </row>
    <row r="58964" spans="73:77" x14ac:dyDescent="0.25">
      <c r="BU58964" s="311"/>
      <c r="BV58964" s="312"/>
      <c r="BW58964" s="312"/>
      <c r="BX58964" s="296"/>
      <c r="BY58964" s="296"/>
    </row>
    <row r="58965" spans="73:77" x14ac:dyDescent="0.25">
      <c r="BU58965" s="311"/>
      <c r="BV58965" s="312"/>
      <c r="BW58965" s="312"/>
      <c r="BX58965" s="296"/>
      <c r="BY58965" s="296"/>
    </row>
    <row r="58966" spans="73:77" x14ac:dyDescent="0.25">
      <c r="BU58966" s="311"/>
      <c r="BV58966" s="312"/>
      <c r="BW58966" s="312"/>
      <c r="BX58966" s="296"/>
      <c r="BY58966" s="296"/>
    </row>
    <row r="58967" spans="73:77" x14ac:dyDescent="0.25">
      <c r="BU58967" s="311"/>
      <c r="BV58967" s="312"/>
      <c r="BW58967" s="312"/>
      <c r="BX58967" s="296"/>
      <c r="BY58967" s="296"/>
    </row>
    <row r="58968" spans="73:77" x14ac:dyDescent="0.25">
      <c r="BU58968" s="311"/>
      <c r="BV58968" s="312"/>
      <c r="BW58968" s="312"/>
      <c r="BX58968" s="296"/>
      <c r="BY58968" s="296"/>
    </row>
    <row r="58969" spans="73:77" x14ac:dyDescent="0.25">
      <c r="BU58969" s="311"/>
      <c r="BV58969" s="312"/>
      <c r="BW58969" s="312"/>
      <c r="BX58969" s="296"/>
      <c r="BY58969" s="296"/>
    </row>
    <row r="58970" spans="73:77" x14ac:dyDescent="0.25">
      <c r="BU58970" s="311"/>
      <c r="BV58970" s="312"/>
      <c r="BW58970" s="312"/>
      <c r="BX58970" s="296"/>
      <c r="BY58970" s="296"/>
    </row>
    <row r="58971" spans="73:77" x14ac:dyDescent="0.25">
      <c r="BU58971" s="311"/>
      <c r="BV58971" s="312"/>
      <c r="BW58971" s="312"/>
      <c r="BX58971" s="296"/>
      <c r="BY58971" s="296"/>
    </row>
    <row r="58972" spans="73:77" x14ac:dyDescent="0.25">
      <c r="BU58972" s="311"/>
      <c r="BV58972" s="312"/>
      <c r="BW58972" s="312"/>
      <c r="BX58972" s="296"/>
      <c r="BY58972" s="296"/>
    </row>
    <row r="58973" spans="73:77" x14ac:dyDescent="0.25">
      <c r="BU58973" s="311"/>
      <c r="BV58973" s="312"/>
      <c r="BW58973" s="312"/>
      <c r="BX58973" s="296"/>
      <c r="BY58973" s="296"/>
    </row>
    <row r="58974" spans="73:77" x14ac:dyDescent="0.25">
      <c r="BU58974" s="311"/>
      <c r="BV58974" s="312"/>
      <c r="BW58974" s="312"/>
      <c r="BX58974" s="296"/>
      <c r="BY58974" s="296"/>
    </row>
    <row r="58975" spans="73:77" x14ac:dyDescent="0.25">
      <c r="BU58975" s="311"/>
      <c r="BV58975" s="312"/>
      <c r="BW58975" s="312"/>
      <c r="BX58975" s="296"/>
      <c r="BY58975" s="296"/>
    </row>
    <row r="58976" spans="73:77" x14ac:dyDescent="0.25">
      <c r="BU58976" s="311"/>
      <c r="BV58976" s="312"/>
      <c r="BW58976" s="312"/>
      <c r="BX58976" s="296"/>
      <c r="BY58976" s="296"/>
    </row>
    <row r="58977" spans="73:77" x14ac:dyDescent="0.25">
      <c r="BU58977" s="311"/>
      <c r="BV58977" s="312"/>
      <c r="BW58977" s="312"/>
      <c r="BX58977" s="296"/>
      <c r="BY58977" s="296"/>
    </row>
    <row r="58978" spans="73:77" x14ac:dyDescent="0.25">
      <c r="BU58978" s="311"/>
      <c r="BV58978" s="312"/>
      <c r="BW58978" s="312"/>
      <c r="BX58978" s="296"/>
      <c r="BY58978" s="296"/>
    </row>
    <row r="58979" spans="73:77" x14ac:dyDescent="0.25">
      <c r="BU58979" s="311"/>
      <c r="BV58979" s="312"/>
      <c r="BW58979" s="312"/>
      <c r="BX58979" s="296"/>
      <c r="BY58979" s="296"/>
    </row>
    <row r="58980" spans="73:77" x14ac:dyDescent="0.25">
      <c r="BU58980" s="311"/>
      <c r="BV58980" s="312"/>
      <c r="BW58980" s="312"/>
      <c r="BX58980" s="296"/>
      <c r="BY58980" s="296"/>
    </row>
    <row r="58981" spans="73:77" x14ac:dyDescent="0.25">
      <c r="BU58981" s="311"/>
      <c r="BV58981" s="312"/>
      <c r="BW58981" s="312"/>
      <c r="BX58981" s="296"/>
      <c r="BY58981" s="296"/>
    </row>
    <row r="58982" spans="73:77" x14ac:dyDescent="0.25">
      <c r="BU58982" s="311"/>
      <c r="BV58982" s="312"/>
      <c r="BW58982" s="312"/>
      <c r="BX58982" s="296"/>
      <c r="BY58982" s="296"/>
    </row>
    <row r="58983" spans="73:77" x14ac:dyDescent="0.25">
      <c r="BU58983" s="311"/>
      <c r="BV58983" s="312"/>
      <c r="BW58983" s="312"/>
      <c r="BX58983" s="296"/>
      <c r="BY58983" s="296"/>
    </row>
    <row r="58984" spans="73:77" x14ac:dyDescent="0.25">
      <c r="BU58984" s="311"/>
      <c r="BV58984" s="312"/>
      <c r="BW58984" s="312"/>
      <c r="BX58984" s="296"/>
      <c r="BY58984" s="296"/>
    </row>
    <row r="58985" spans="73:77" x14ac:dyDescent="0.25">
      <c r="BU58985" s="311"/>
      <c r="BV58985" s="312"/>
      <c r="BW58985" s="312"/>
      <c r="BX58985" s="296"/>
      <c r="BY58985" s="296"/>
    </row>
    <row r="58986" spans="73:77" x14ac:dyDescent="0.25">
      <c r="BU58986" s="311"/>
      <c r="BV58986" s="312"/>
      <c r="BW58986" s="312"/>
      <c r="BX58986" s="296"/>
      <c r="BY58986" s="296"/>
    </row>
    <row r="58987" spans="73:77" x14ac:dyDescent="0.25">
      <c r="BU58987" s="311"/>
      <c r="BV58987" s="312"/>
      <c r="BW58987" s="312"/>
      <c r="BX58987" s="296"/>
      <c r="BY58987" s="296"/>
    </row>
    <row r="58988" spans="73:77" x14ac:dyDescent="0.25">
      <c r="BU58988" s="311"/>
      <c r="BV58988" s="312"/>
      <c r="BW58988" s="312"/>
      <c r="BX58988" s="296"/>
      <c r="BY58988" s="296"/>
    </row>
    <row r="58989" spans="73:77" x14ac:dyDescent="0.25">
      <c r="BU58989" s="311"/>
      <c r="BV58989" s="312"/>
      <c r="BW58989" s="312"/>
      <c r="BX58989" s="296"/>
      <c r="BY58989" s="296"/>
    </row>
    <row r="58990" spans="73:77" x14ac:dyDescent="0.25">
      <c r="BU58990" s="311"/>
      <c r="BV58990" s="312"/>
      <c r="BW58990" s="312"/>
      <c r="BX58990" s="296"/>
      <c r="BY58990" s="296"/>
    </row>
    <row r="58991" spans="73:77" x14ac:dyDescent="0.25">
      <c r="BU58991" s="311"/>
      <c r="BV58991" s="312"/>
      <c r="BW58991" s="312"/>
      <c r="BX58991" s="296"/>
      <c r="BY58991" s="296"/>
    </row>
    <row r="58992" spans="73:77" x14ac:dyDescent="0.25">
      <c r="BU58992" s="311"/>
      <c r="BV58992" s="312"/>
      <c r="BW58992" s="312"/>
      <c r="BX58992" s="296"/>
      <c r="BY58992" s="296"/>
    </row>
    <row r="58993" spans="73:77" x14ac:dyDescent="0.25">
      <c r="BU58993" s="311"/>
      <c r="BV58993" s="312"/>
      <c r="BW58993" s="312"/>
      <c r="BX58993" s="296"/>
      <c r="BY58993" s="296"/>
    </row>
    <row r="58994" spans="73:77" x14ac:dyDescent="0.25">
      <c r="BU58994" s="311"/>
      <c r="BV58994" s="312"/>
      <c r="BW58994" s="312"/>
      <c r="BX58994" s="296"/>
      <c r="BY58994" s="296"/>
    </row>
    <row r="58995" spans="73:77" x14ac:dyDescent="0.25">
      <c r="BU58995" s="311"/>
      <c r="BV58995" s="312"/>
      <c r="BW58995" s="312"/>
      <c r="BX58995" s="296"/>
      <c r="BY58995" s="296"/>
    </row>
    <row r="58996" spans="73:77" x14ac:dyDescent="0.25">
      <c r="BU58996" s="311"/>
      <c r="BV58996" s="312"/>
      <c r="BW58996" s="312"/>
      <c r="BX58996" s="296"/>
      <c r="BY58996" s="296"/>
    </row>
    <row r="58997" spans="73:77" x14ac:dyDescent="0.25">
      <c r="BU58997" s="311"/>
      <c r="BV58997" s="312"/>
      <c r="BW58997" s="312"/>
      <c r="BX58997" s="296"/>
      <c r="BY58997" s="296"/>
    </row>
    <row r="58998" spans="73:77" x14ac:dyDescent="0.25">
      <c r="BU58998" s="311"/>
      <c r="BV58998" s="312"/>
      <c r="BW58998" s="312"/>
      <c r="BX58998" s="296"/>
      <c r="BY58998" s="296"/>
    </row>
    <row r="58999" spans="73:77" x14ac:dyDescent="0.25">
      <c r="BU58999" s="311"/>
      <c r="BV58999" s="312"/>
      <c r="BW58999" s="312"/>
      <c r="BX58999" s="296"/>
      <c r="BY58999" s="296"/>
    </row>
    <row r="59000" spans="73:77" x14ac:dyDescent="0.25">
      <c r="BU59000" s="311"/>
      <c r="BV59000" s="312"/>
      <c r="BW59000" s="312"/>
      <c r="BX59000" s="296"/>
      <c r="BY59000" s="296"/>
    </row>
    <row r="59001" spans="73:77" x14ac:dyDescent="0.25">
      <c r="BU59001" s="311"/>
      <c r="BV59001" s="312"/>
      <c r="BW59001" s="312"/>
      <c r="BX59001" s="296"/>
      <c r="BY59001" s="296"/>
    </row>
    <row r="59002" spans="73:77" x14ac:dyDescent="0.25">
      <c r="BU59002" s="311"/>
      <c r="BV59002" s="312"/>
      <c r="BW59002" s="312"/>
      <c r="BX59002" s="296"/>
      <c r="BY59002" s="296"/>
    </row>
    <row r="59003" spans="73:77" x14ac:dyDescent="0.25">
      <c r="BU59003" s="311"/>
      <c r="BV59003" s="312"/>
      <c r="BW59003" s="312"/>
      <c r="BX59003" s="296"/>
      <c r="BY59003" s="296"/>
    </row>
    <row r="59004" spans="73:77" x14ac:dyDescent="0.25">
      <c r="BU59004" s="311"/>
      <c r="BV59004" s="312"/>
      <c r="BW59004" s="312"/>
      <c r="BX59004" s="296"/>
      <c r="BY59004" s="296"/>
    </row>
    <row r="59005" spans="73:77" x14ac:dyDescent="0.25">
      <c r="BU59005" s="311"/>
      <c r="BV59005" s="312"/>
      <c r="BW59005" s="312"/>
      <c r="BX59005" s="296"/>
      <c r="BY59005" s="296"/>
    </row>
    <row r="59006" spans="73:77" x14ac:dyDescent="0.25">
      <c r="BU59006" s="311"/>
      <c r="BV59006" s="312"/>
      <c r="BW59006" s="312"/>
      <c r="BX59006" s="296"/>
      <c r="BY59006" s="296"/>
    </row>
    <row r="59007" spans="73:77" x14ac:dyDescent="0.25">
      <c r="BU59007" s="311"/>
      <c r="BV59007" s="312"/>
      <c r="BW59007" s="312"/>
      <c r="BX59007" s="296"/>
      <c r="BY59007" s="296"/>
    </row>
    <row r="59008" spans="73:77" x14ac:dyDescent="0.25">
      <c r="BU59008" s="311"/>
      <c r="BV59008" s="312"/>
      <c r="BW59008" s="312"/>
      <c r="BX59008" s="296"/>
      <c r="BY59008" s="296"/>
    </row>
    <row r="59009" spans="73:77" x14ac:dyDescent="0.25">
      <c r="BU59009" s="311"/>
      <c r="BV59009" s="312"/>
      <c r="BW59009" s="312"/>
      <c r="BX59009" s="296"/>
      <c r="BY59009" s="296"/>
    </row>
    <row r="59010" spans="73:77" x14ac:dyDescent="0.25">
      <c r="BU59010" s="311"/>
      <c r="BV59010" s="312"/>
      <c r="BW59010" s="312"/>
      <c r="BX59010" s="296"/>
      <c r="BY59010" s="296"/>
    </row>
    <row r="59011" spans="73:77" x14ac:dyDescent="0.25">
      <c r="BU59011" s="311"/>
      <c r="BV59011" s="312"/>
      <c r="BW59011" s="312"/>
      <c r="BX59011" s="296"/>
      <c r="BY59011" s="296"/>
    </row>
    <row r="59012" spans="73:77" x14ac:dyDescent="0.25">
      <c r="BU59012" s="311"/>
      <c r="BV59012" s="312"/>
      <c r="BW59012" s="312"/>
      <c r="BX59012" s="296"/>
      <c r="BY59012" s="296"/>
    </row>
    <row r="59013" spans="73:77" x14ac:dyDescent="0.25">
      <c r="BU59013" s="311"/>
      <c r="BV59013" s="312"/>
      <c r="BW59013" s="312"/>
      <c r="BX59013" s="296"/>
      <c r="BY59013" s="296"/>
    </row>
    <row r="59014" spans="73:77" x14ac:dyDescent="0.25">
      <c r="BU59014" s="311"/>
      <c r="BV59014" s="312"/>
      <c r="BW59014" s="312"/>
      <c r="BX59014" s="296"/>
      <c r="BY59014" s="296"/>
    </row>
    <row r="59015" spans="73:77" x14ac:dyDescent="0.25">
      <c r="BU59015" s="311"/>
      <c r="BV59015" s="312"/>
      <c r="BW59015" s="312"/>
      <c r="BX59015" s="296"/>
      <c r="BY59015" s="296"/>
    </row>
    <row r="59016" spans="73:77" x14ac:dyDescent="0.25">
      <c r="BU59016" s="311"/>
      <c r="BV59016" s="312"/>
      <c r="BW59016" s="312"/>
      <c r="BX59016" s="296"/>
      <c r="BY59016" s="296"/>
    </row>
    <row r="59017" spans="73:77" x14ac:dyDescent="0.25">
      <c r="BU59017" s="311"/>
      <c r="BV59017" s="312"/>
      <c r="BW59017" s="312"/>
      <c r="BX59017" s="296"/>
      <c r="BY59017" s="296"/>
    </row>
    <row r="59018" spans="73:77" x14ac:dyDescent="0.25">
      <c r="BU59018" s="311"/>
      <c r="BV59018" s="312"/>
      <c r="BW59018" s="312"/>
      <c r="BX59018" s="296"/>
      <c r="BY59018" s="296"/>
    </row>
    <row r="59019" spans="73:77" x14ac:dyDescent="0.25">
      <c r="BU59019" s="311"/>
      <c r="BV59019" s="312"/>
      <c r="BW59019" s="312"/>
      <c r="BX59019" s="296"/>
      <c r="BY59019" s="296"/>
    </row>
    <row r="59020" spans="73:77" x14ac:dyDescent="0.25">
      <c r="BU59020" s="311"/>
      <c r="BV59020" s="312"/>
      <c r="BW59020" s="312"/>
      <c r="BX59020" s="296"/>
      <c r="BY59020" s="296"/>
    </row>
    <row r="59021" spans="73:77" x14ac:dyDescent="0.25">
      <c r="BU59021" s="311"/>
      <c r="BV59021" s="312"/>
      <c r="BW59021" s="312"/>
      <c r="BX59021" s="296"/>
      <c r="BY59021" s="296"/>
    </row>
    <row r="59022" spans="73:77" x14ac:dyDescent="0.25">
      <c r="BU59022" s="311"/>
      <c r="BV59022" s="312"/>
      <c r="BW59022" s="312"/>
      <c r="BX59022" s="296"/>
      <c r="BY59022" s="296"/>
    </row>
    <row r="59023" spans="73:77" x14ac:dyDescent="0.25">
      <c r="BU59023" s="311"/>
      <c r="BV59023" s="312"/>
      <c r="BW59023" s="312"/>
      <c r="BX59023" s="296"/>
      <c r="BY59023" s="296"/>
    </row>
    <row r="59024" spans="73:77" x14ac:dyDescent="0.25">
      <c r="BU59024" s="311"/>
      <c r="BV59024" s="312"/>
      <c r="BW59024" s="312"/>
      <c r="BX59024" s="296"/>
      <c r="BY59024" s="296"/>
    </row>
    <row r="59025" spans="73:77" x14ac:dyDescent="0.25">
      <c r="BU59025" s="311"/>
      <c r="BV59025" s="312"/>
      <c r="BW59025" s="312"/>
      <c r="BX59025" s="296"/>
      <c r="BY59025" s="296"/>
    </row>
    <row r="59026" spans="73:77" x14ac:dyDescent="0.25">
      <c r="BU59026" s="311"/>
      <c r="BV59026" s="312"/>
      <c r="BW59026" s="312"/>
      <c r="BX59026" s="296"/>
      <c r="BY59026" s="296"/>
    </row>
    <row r="59027" spans="73:77" x14ac:dyDescent="0.25">
      <c r="BU59027" s="311"/>
      <c r="BV59027" s="312"/>
      <c r="BW59027" s="312"/>
      <c r="BX59027" s="296"/>
      <c r="BY59027" s="296"/>
    </row>
    <row r="59028" spans="73:77" x14ac:dyDescent="0.25">
      <c r="BU59028" s="311"/>
      <c r="BV59028" s="312"/>
      <c r="BW59028" s="312"/>
      <c r="BX59028" s="296"/>
      <c r="BY59028" s="296"/>
    </row>
    <row r="59029" spans="73:77" x14ac:dyDescent="0.25">
      <c r="BU59029" s="311"/>
      <c r="BV59029" s="312"/>
      <c r="BW59029" s="312"/>
      <c r="BX59029" s="296"/>
      <c r="BY59029" s="296"/>
    </row>
    <row r="59030" spans="73:77" x14ac:dyDescent="0.25">
      <c r="BU59030" s="311"/>
      <c r="BV59030" s="312"/>
      <c r="BW59030" s="312"/>
      <c r="BX59030" s="296"/>
      <c r="BY59030" s="296"/>
    </row>
    <row r="59031" spans="73:77" x14ac:dyDescent="0.25">
      <c r="BU59031" s="311"/>
      <c r="BV59031" s="312"/>
      <c r="BW59031" s="312"/>
      <c r="BX59031" s="296"/>
      <c r="BY59031" s="296"/>
    </row>
    <row r="59032" spans="73:77" x14ac:dyDescent="0.25">
      <c r="BU59032" s="311"/>
      <c r="BV59032" s="312"/>
      <c r="BW59032" s="312"/>
      <c r="BX59032" s="296"/>
      <c r="BY59032" s="296"/>
    </row>
    <row r="59033" spans="73:77" x14ac:dyDescent="0.25">
      <c r="BU59033" s="311"/>
      <c r="BV59033" s="312"/>
      <c r="BW59033" s="312"/>
      <c r="BX59033" s="296"/>
      <c r="BY59033" s="296"/>
    </row>
    <row r="59034" spans="73:77" x14ac:dyDescent="0.25">
      <c r="BU59034" s="311"/>
      <c r="BV59034" s="312"/>
      <c r="BW59034" s="312"/>
      <c r="BX59034" s="296"/>
      <c r="BY59034" s="296"/>
    </row>
    <row r="59035" spans="73:77" x14ac:dyDescent="0.25">
      <c r="BU59035" s="311"/>
      <c r="BV59035" s="312"/>
      <c r="BW59035" s="312"/>
      <c r="BX59035" s="296"/>
      <c r="BY59035" s="296"/>
    </row>
    <row r="59036" spans="73:77" x14ac:dyDescent="0.25">
      <c r="BU59036" s="311"/>
      <c r="BV59036" s="312"/>
      <c r="BW59036" s="312"/>
      <c r="BX59036" s="296"/>
      <c r="BY59036" s="296"/>
    </row>
    <row r="59037" spans="73:77" x14ac:dyDescent="0.25">
      <c r="BU59037" s="311"/>
      <c r="BV59037" s="312"/>
      <c r="BW59037" s="312"/>
      <c r="BX59037" s="296"/>
      <c r="BY59037" s="296"/>
    </row>
    <row r="59038" spans="73:77" x14ac:dyDescent="0.25">
      <c r="BU59038" s="311"/>
      <c r="BV59038" s="312"/>
      <c r="BW59038" s="312"/>
      <c r="BX59038" s="296"/>
      <c r="BY59038" s="296"/>
    </row>
    <row r="59039" spans="73:77" x14ac:dyDescent="0.25">
      <c r="BU59039" s="311"/>
      <c r="BV59039" s="312"/>
      <c r="BW59039" s="312"/>
      <c r="BX59039" s="296"/>
      <c r="BY59039" s="296"/>
    </row>
    <row r="59040" spans="73:77" x14ac:dyDescent="0.25">
      <c r="BU59040" s="311"/>
      <c r="BV59040" s="312"/>
      <c r="BW59040" s="312"/>
      <c r="BX59040" s="296"/>
      <c r="BY59040" s="296"/>
    </row>
    <row r="59041" spans="73:77" x14ac:dyDescent="0.25">
      <c r="BU59041" s="311"/>
      <c r="BV59041" s="312"/>
      <c r="BW59041" s="312"/>
      <c r="BX59041" s="296"/>
      <c r="BY59041" s="296"/>
    </row>
    <row r="59042" spans="73:77" x14ac:dyDescent="0.25">
      <c r="BU59042" s="311"/>
      <c r="BV59042" s="312"/>
      <c r="BW59042" s="312"/>
      <c r="BX59042" s="296"/>
      <c r="BY59042" s="296"/>
    </row>
    <row r="59043" spans="73:77" x14ac:dyDescent="0.25">
      <c r="BU59043" s="311"/>
      <c r="BV59043" s="312"/>
      <c r="BW59043" s="312"/>
      <c r="BX59043" s="296"/>
      <c r="BY59043" s="296"/>
    </row>
    <row r="59044" spans="73:77" x14ac:dyDescent="0.25">
      <c r="BU59044" s="311"/>
      <c r="BV59044" s="312"/>
      <c r="BW59044" s="312"/>
      <c r="BX59044" s="296"/>
      <c r="BY59044" s="296"/>
    </row>
    <row r="59045" spans="73:77" x14ac:dyDescent="0.25">
      <c r="BU59045" s="311"/>
      <c r="BV59045" s="312"/>
      <c r="BW59045" s="312"/>
      <c r="BX59045" s="296"/>
      <c r="BY59045" s="296"/>
    </row>
    <row r="59046" spans="73:77" x14ac:dyDescent="0.25">
      <c r="BU59046" s="311"/>
      <c r="BV59046" s="312"/>
      <c r="BW59046" s="312"/>
      <c r="BX59046" s="296"/>
      <c r="BY59046" s="296"/>
    </row>
    <row r="59047" spans="73:77" x14ac:dyDescent="0.25">
      <c r="BU59047" s="311"/>
      <c r="BV59047" s="312"/>
      <c r="BW59047" s="312"/>
      <c r="BX59047" s="296"/>
      <c r="BY59047" s="296"/>
    </row>
    <row r="59048" spans="73:77" x14ac:dyDescent="0.25">
      <c r="BU59048" s="311"/>
      <c r="BV59048" s="312"/>
      <c r="BW59048" s="312"/>
      <c r="BX59048" s="296"/>
      <c r="BY59048" s="296"/>
    </row>
    <row r="59049" spans="73:77" x14ac:dyDescent="0.25">
      <c r="BU59049" s="311"/>
      <c r="BV59049" s="312"/>
      <c r="BW59049" s="312"/>
      <c r="BX59049" s="296"/>
      <c r="BY59049" s="296"/>
    </row>
    <row r="59050" spans="73:77" x14ac:dyDescent="0.25">
      <c r="BU59050" s="311"/>
      <c r="BV59050" s="312"/>
      <c r="BW59050" s="312"/>
      <c r="BX59050" s="296"/>
      <c r="BY59050" s="296"/>
    </row>
    <row r="59051" spans="73:77" x14ac:dyDescent="0.25">
      <c r="BU59051" s="311"/>
      <c r="BV59051" s="312"/>
      <c r="BW59051" s="312"/>
      <c r="BX59051" s="296"/>
      <c r="BY59051" s="296"/>
    </row>
    <row r="59052" spans="73:77" x14ac:dyDescent="0.25">
      <c r="BU59052" s="311"/>
      <c r="BV59052" s="312"/>
      <c r="BW59052" s="312"/>
      <c r="BX59052" s="296"/>
      <c r="BY59052" s="296"/>
    </row>
    <row r="59053" spans="73:77" x14ac:dyDescent="0.25">
      <c r="BU59053" s="311"/>
      <c r="BV59053" s="312"/>
      <c r="BW59053" s="312"/>
      <c r="BX59053" s="296"/>
      <c r="BY59053" s="296"/>
    </row>
    <row r="59054" spans="73:77" x14ac:dyDescent="0.25">
      <c r="BU59054" s="311"/>
      <c r="BV59054" s="312"/>
      <c r="BW59054" s="312"/>
      <c r="BX59054" s="296"/>
      <c r="BY59054" s="296"/>
    </row>
    <row r="59055" spans="73:77" x14ac:dyDescent="0.25">
      <c r="BU59055" s="311"/>
      <c r="BV59055" s="312"/>
      <c r="BW59055" s="312"/>
      <c r="BX59055" s="296"/>
      <c r="BY59055" s="296"/>
    </row>
    <row r="59056" spans="73:77" x14ac:dyDescent="0.25">
      <c r="BU59056" s="311"/>
      <c r="BV59056" s="312"/>
      <c r="BW59056" s="312"/>
      <c r="BX59056" s="296"/>
      <c r="BY59056" s="296"/>
    </row>
    <row r="59057" spans="73:77" x14ac:dyDescent="0.25">
      <c r="BU59057" s="311"/>
      <c r="BV59057" s="312"/>
      <c r="BW59057" s="312"/>
      <c r="BX59057" s="296"/>
      <c r="BY59057" s="296"/>
    </row>
    <row r="59058" spans="73:77" x14ac:dyDescent="0.25">
      <c r="BU59058" s="311"/>
      <c r="BV59058" s="312"/>
      <c r="BW59058" s="312"/>
      <c r="BX59058" s="296"/>
      <c r="BY59058" s="296"/>
    </row>
    <row r="59059" spans="73:77" x14ac:dyDescent="0.25">
      <c r="BU59059" s="311"/>
      <c r="BV59059" s="312"/>
      <c r="BW59059" s="312"/>
      <c r="BX59059" s="296"/>
      <c r="BY59059" s="296"/>
    </row>
    <row r="59060" spans="73:77" x14ac:dyDescent="0.25">
      <c r="BU59060" s="311"/>
      <c r="BV59060" s="312"/>
      <c r="BW59060" s="312"/>
      <c r="BX59060" s="296"/>
      <c r="BY59060" s="296"/>
    </row>
    <row r="59061" spans="73:77" x14ac:dyDescent="0.25">
      <c r="BU59061" s="311"/>
      <c r="BV59061" s="312"/>
      <c r="BW59061" s="312"/>
      <c r="BX59061" s="296"/>
      <c r="BY59061" s="296"/>
    </row>
    <row r="59062" spans="73:77" x14ac:dyDescent="0.25">
      <c r="BU59062" s="311"/>
      <c r="BV59062" s="312"/>
      <c r="BW59062" s="312"/>
      <c r="BX59062" s="296"/>
      <c r="BY59062" s="296"/>
    </row>
    <row r="59063" spans="73:77" x14ac:dyDescent="0.25">
      <c r="BU59063" s="311"/>
      <c r="BV59063" s="312"/>
      <c r="BW59063" s="312"/>
      <c r="BX59063" s="296"/>
      <c r="BY59063" s="296"/>
    </row>
    <row r="59064" spans="73:77" x14ac:dyDescent="0.25">
      <c r="BU59064" s="311"/>
      <c r="BV59064" s="312"/>
      <c r="BW59064" s="312"/>
      <c r="BX59064" s="296"/>
      <c r="BY59064" s="296"/>
    </row>
    <row r="59065" spans="73:77" x14ac:dyDescent="0.25">
      <c r="BU59065" s="311"/>
      <c r="BV59065" s="312"/>
      <c r="BW59065" s="312"/>
      <c r="BX59065" s="296"/>
      <c r="BY59065" s="296"/>
    </row>
    <row r="59066" spans="73:77" x14ac:dyDescent="0.25">
      <c r="BU59066" s="311"/>
      <c r="BV59066" s="312"/>
      <c r="BW59066" s="312"/>
      <c r="BX59066" s="296"/>
      <c r="BY59066" s="296"/>
    </row>
    <row r="59067" spans="73:77" x14ac:dyDescent="0.25">
      <c r="BU59067" s="311"/>
      <c r="BV59067" s="312"/>
      <c r="BW59067" s="312"/>
      <c r="BX59067" s="296"/>
      <c r="BY59067" s="296"/>
    </row>
    <row r="59068" spans="73:77" x14ac:dyDescent="0.25">
      <c r="BU59068" s="311"/>
      <c r="BV59068" s="312"/>
      <c r="BW59068" s="312"/>
      <c r="BX59068" s="296"/>
      <c r="BY59068" s="296"/>
    </row>
    <row r="59069" spans="73:77" x14ac:dyDescent="0.25">
      <c r="BU59069" s="311"/>
      <c r="BV59069" s="312"/>
      <c r="BW59069" s="312"/>
      <c r="BX59069" s="296"/>
      <c r="BY59069" s="296"/>
    </row>
    <row r="59070" spans="73:77" x14ac:dyDescent="0.25">
      <c r="BU59070" s="311"/>
      <c r="BV59070" s="312"/>
      <c r="BW59070" s="312"/>
      <c r="BX59070" s="296"/>
      <c r="BY59070" s="296"/>
    </row>
    <row r="59071" spans="73:77" x14ac:dyDescent="0.25">
      <c r="BU59071" s="311"/>
      <c r="BV59071" s="312"/>
      <c r="BW59071" s="312"/>
      <c r="BX59071" s="296"/>
      <c r="BY59071" s="296"/>
    </row>
    <row r="59072" spans="73:77" x14ac:dyDescent="0.25">
      <c r="BU59072" s="311"/>
      <c r="BV59072" s="312"/>
      <c r="BW59072" s="312"/>
      <c r="BX59072" s="296"/>
      <c r="BY59072" s="296"/>
    </row>
    <row r="59073" spans="73:77" x14ac:dyDescent="0.25">
      <c r="BU59073" s="311"/>
      <c r="BV59073" s="312"/>
      <c r="BW59073" s="312"/>
      <c r="BX59073" s="296"/>
      <c r="BY59073" s="296"/>
    </row>
    <row r="59074" spans="73:77" x14ac:dyDescent="0.25">
      <c r="BU59074" s="311"/>
      <c r="BV59074" s="312"/>
      <c r="BW59074" s="312"/>
      <c r="BX59074" s="296"/>
      <c r="BY59074" s="296"/>
    </row>
    <row r="59075" spans="73:77" x14ac:dyDescent="0.25">
      <c r="BU59075" s="311"/>
      <c r="BV59075" s="312"/>
      <c r="BW59075" s="312"/>
      <c r="BX59075" s="296"/>
      <c r="BY59075" s="296"/>
    </row>
    <row r="59076" spans="73:77" x14ac:dyDescent="0.25">
      <c r="BU59076" s="311"/>
      <c r="BV59076" s="312"/>
      <c r="BW59076" s="312"/>
      <c r="BX59076" s="296"/>
      <c r="BY59076" s="296"/>
    </row>
    <row r="59077" spans="73:77" x14ac:dyDescent="0.25">
      <c r="BU59077" s="311"/>
      <c r="BV59077" s="312"/>
      <c r="BW59077" s="312"/>
      <c r="BX59077" s="296"/>
      <c r="BY59077" s="296"/>
    </row>
    <row r="59078" spans="73:77" x14ac:dyDescent="0.25">
      <c r="BU59078" s="311"/>
      <c r="BV59078" s="312"/>
      <c r="BW59078" s="312"/>
      <c r="BX59078" s="296"/>
      <c r="BY59078" s="296"/>
    </row>
    <row r="59079" spans="73:77" x14ac:dyDescent="0.25">
      <c r="BU59079" s="311"/>
      <c r="BV59079" s="312"/>
      <c r="BW59079" s="312"/>
      <c r="BX59079" s="296"/>
      <c r="BY59079" s="296"/>
    </row>
    <row r="59080" spans="73:77" x14ac:dyDescent="0.25">
      <c r="BU59080" s="311"/>
      <c r="BV59080" s="312"/>
      <c r="BW59080" s="312"/>
      <c r="BX59080" s="296"/>
      <c r="BY59080" s="296"/>
    </row>
    <row r="59081" spans="73:77" x14ac:dyDescent="0.25">
      <c r="BU59081" s="311"/>
      <c r="BV59081" s="312"/>
      <c r="BW59081" s="312"/>
      <c r="BX59081" s="296"/>
      <c r="BY59081" s="296"/>
    </row>
    <row r="59082" spans="73:77" x14ac:dyDescent="0.25">
      <c r="BU59082" s="311"/>
      <c r="BV59082" s="312"/>
      <c r="BW59082" s="312"/>
      <c r="BX59082" s="296"/>
      <c r="BY59082" s="296"/>
    </row>
    <row r="59083" spans="73:77" x14ac:dyDescent="0.25">
      <c r="BU59083" s="311"/>
      <c r="BV59083" s="312"/>
      <c r="BW59083" s="312"/>
      <c r="BX59083" s="296"/>
      <c r="BY59083" s="296"/>
    </row>
    <row r="59084" spans="73:77" x14ac:dyDescent="0.25">
      <c r="BU59084" s="311"/>
      <c r="BV59084" s="312"/>
      <c r="BW59084" s="312"/>
      <c r="BX59084" s="296"/>
      <c r="BY59084" s="296"/>
    </row>
    <row r="59085" spans="73:77" x14ac:dyDescent="0.25">
      <c r="BU59085" s="311"/>
      <c r="BV59085" s="312"/>
      <c r="BW59085" s="312"/>
      <c r="BX59085" s="296"/>
      <c r="BY59085" s="296"/>
    </row>
    <row r="59086" spans="73:77" x14ac:dyDescent="0.25">
      <c r="BU59086" s="311"/>
      <c r="BV59086" s="312"/>
      <c r="BW59086" s="312"/>
      <c r="BX59086" s="296"/>
      <c r="BY59086" s="296"/>
    </row>
    <row r="59087" spans="73:77" x14ac:dyDescent="0.25">
      <c r="BU59087" s="311"/>
      <c r="BV59087" s="312"/>
      <c r="BW59087" s="312"/>
      <c r="BX59087" s="296"/>
      <c r="BY59087" s="296"/>
    </row>
    <row r="59088" spans="73:77" x14ac:dyDescent="0.25">
      <c r="BU59088" s="311"/>
      <c r="BV59088" s="312"/>
      <c r="BW59088" s="312"/>
      <c r="BX59088" s="296"/>
      <c r="BY59088" s="296"/>
    </row>
    <row r="59089" spans="73:77" x14ac:dyDescent="0.25">
      <c r="BU59089" s="311"/>
      <c r="BV59089" s="312"/>
      <c r="BW59089" s="312"/>
      <c r="BX59089" s="296"/>
      <c r="BY59089" s="296"/>
    </row>
    <row r="59090" spans="73:77" x14ac:dyDescent="0.25">
      <c r="BU59090" s="311"/>
      <c r="BV59090" s="312"/>
      <c r="BW59090" s="312"/>
      <c r="BX59090" s="296"/>
      <c r="BY59090" s="296"/>
    </row>
    <row r="59091" spans="73:77" x14ac:dyDescent="0.25">
      <c r="BU59091" s="311"/>
      <c r="BV59091" s="312"/>
      <c r="BW59091" s="312"/>
      <c r="BX59091" s="296"/>
      <c r="BY59091" s="296"/>
    </row>
    <row r="59092" spans="73:77" x14ac:dyDescent="0.25">
      <c r="BU59092" s="311"/>
      <c r="BV59092" s="312"/>
      <c r="BW59092" s="312"/>
      <c r="BX59092" s="296"/>
      <c r="BY59092" s="296"/>
    </row>
    <row r="59093" spans="73:77" x14ac:dyDescent="0.25">
      <c r="BU59093" s="311"/>
      <c r="BV59093" s="312"/>
      <c r="BW59093" s="312"/>
      <c r="BX59093" s="296"/>
      <c r="BY59093" s="296"/>
    </row>
    <row r="59094" spans="73:77" x14ac:dyDescent="0.25">
      <c r="BU59094" s="311"/>
      <c r="BV59094" s="312"/>
      <c r="BW59094" s="312"/>
      <c r="BX59094" s="296"/>
      <c r="BY59094" s="296"/>
    </row>
    <row r="59095" spans="73:77" x14ac:dyDescent="0.25">
      <c r="BU59095" s="311"/>
      <c r="BV59095" s="312"/>
      <c r="BW59095" s="312"/>
      <c r="BX59095" s="296"/>
      <c r="BY59095" s="296"/>
    </row>
    <row r="59096" spans="73:77" x14ac:dyDescent="0.25">
      <c r="BU59096" s="311"/>
      <c r="BV59096" s="312"/>
      <c r="BW59096" s="312"/>
      <c r="BX59096" s="296"/>
      <c r="BY59096" s="296"/>
    </row>
    <row r="59097" spans="73:77" x14ac:dyDescent="0.25">
      <c r="BU59097" s="311"/>
      <c r="BV59097" s="312"/>
      <c r="BW59097" s="312"/>
      <c r="BX59097" s="296"/>
      <c r="BY59097" s="296"/>
    </row>
    <row r="59098" spans="73:77" x14ac:dyDescent="0.25">
      <c r="BU59098" s="311"/>
      <c r="BV59098" s="312"/>
      <c r="BW59098" s="312"/>
      <c r="BX59098" s="296"/>
      <c r="BY59098" s="296"/>
    </row>
    <row r="59099" spans="73:77" x14ac:dyDescent="0.25">
      <c r="BU59099" s="311"/>
      <c r="BV59099" s="312"/>
      <c r="BW59099" s="312"/>
      <c r="BX59099" s="296"/>
      <c r="BY59099" s="296"/>
    </row>
    <row r="59100" spans="73:77" x14ac:dyDescent="0.25">
      <c r="BU59100" s="311"/>
      <c r="BV59100" s="312"/>
      <c r="BW59100" s="312"/>
      <c r="BX59100" s="296"/>
      <c r="BY59100" s="296"/>
    </row>
    <row r="59101" spans="73:77" x14ac:dyDescent="0.25">
      <c r="BU59101" s="311"/>
      <c r="BV59101" s="312"/>
      <c r="BW59101" s="312"/>
      <c r="BX59101" s="296"/>
      <c r="BY59101" s="296"/>
    </row>
    <row r="59102" spans="73:77" x14ac:dyDescent="0.25">
      <c r="BU59102" s="311"/>
      <c r="BV59102" s="312"/>
      <c r="BW59102" s="312"/>
      <c r="BX59102" s="296"/>
      <c r="BY59102" s="296"/>
    </row>
    <row r="59103" spans="73:77" x14ac:dyDescent="0.25">
      <c r="BU59103" s="311"/>
      <c r="BV59103" s="312"/>
      <c r="BW59103" s="312"/>
      <c r="BX59103" s="296"/>
      <c r="BY59103" s="296"/>
    </row>
    <row r="59104" spans="73:77" x14ac:dyDescent="0.25">
      <c r="BU59104" s="311"/>
      <c r="BV59104" s="312"/>
      <c r="BW59104" s="312"/>
      <c r="BX59104" s="296"/>
      <c r="BY59104" s="296"/>
    </row>
    <row r="59105" spans="73:77" x14ac:dyDescent="0.25">
      <c r="BU59105" s="311"/>
      <c r="BV59105" s="312"/>
      <c r="BW59105" s="312"/>
      <c r="BX59105" s="296"/>
      <c r="BY59105" s="296"/>
    </row>
    <row r="59106" spans="73:77" x14ac:dyDescent="0.25">
      <c r="BU59106" s="311"/>
      <c r="BV59106" s="312"/>
      <c r="BW59106" s="312"/>
      <c r="BX59106" s="296"/>
      <c r="BY59106" s="296"/>
    </row>
    <row r="59107" spans="73:77" x14ac:dyDescent="0.25">
      <c r="BU59107" s="311"/>
      <c r="BV59107" s="312"/>
      <c r="BW59107" s="312"/>
      <c r="BX59107" s="296"/>
      <c r="BY59107" s="296"/>
    </row>
    <row r="59108" spans="73:77" x14ac:dyDescent="0.25">
      <c r="BU59108" s="311"/>
      <c r="BV59108" s="312"/>
      <c r="BW59108" s="312"/>
      <c r="BX59108" s="296"/>
      <c r="BY59108" s="296"/>
    </row>
    <row r="59109" spans="73:77" x14ac:dyDescent="0.25">
      <c r="BU59109" s="311"/>
      <c r="BV59109" s="312"/>
      <c r="BW59109" s="312"/>
      <c r="BX59109" s="296"/>
      <c r="BY59109" s="296"/>
    </row>
    <row r="59110" spans="73:77" x14ac:dyDescent="0.25">
      <c r="BU59110" s="311"/>
      <c r="BV59110" s="312"/>
      <c r="BW59110" s="312"/>
      <c r="BX59110" s="296"/>
      <c r="BY59110" s="296"/>
    </row>
    <row r="59111" spans="73:77" x14ac:dyDescent="0.25">
      <c r="BU59111" s="311"/>
      <c r="BV59111" s="312"/>
      <c r="BW59111" s="312"/>
      <c r="BX59111" s="296"/>
      <c r="BY59111" s="296"/>
    </row>
    <row r="59112" spans="73:77" x14ac:dyDescent="0.25">
      <c r="BU59112" s="311"/>
      <c r="BV59112" s="312"/>
      <c r="BW59112" s="312"/>
      <c r="BX59112" s="296"/>
      <c r="BY59112" s="296"/>
    </row>
    <row r="59113" spans="73:77" x14ac:dyDescent="0.25">
      <c r="BU59113" s="311"/>
      <c r="BV59113" s="312"/>
      <c r="BW59113" s="312"/>
      <c r="BX59113" s="296"/>
      <c r="BY59113" s="296"/>
    </row>
    <row r="59114" spans="73:77" x14ac:dyDescent="0.25">
      <c r="BU59114" s="311"/>
      <c r="BV59114" s="312"/>
      <c r="BW59114" s="312"/>
      <c r="BX59114" s="296"/>
      <c r="BY59114" s="296"/>
    </row>
    <row r="59115" spans="73:77" x14ac:dyDescent="0.25">
      <c r="BU59115" s="311"/>
      <c r="BV59115" s="312"/>
      <c r="BW59115" s="312"/>
      <c r="BX59115" s="296"/>
      <c r="BY59115" s="296"/>
    </row>
    <row r="59116" spans="73:77" x14ac:dyDescent="0.25">
      <c r="BU59116" s="311"/>
      <c r="BV59116" s="312"/>
      <c r="BW59116" s="312"/>
      <c r="BX59116" s="296"/>
      <c r="BY59116" s="296"/>
    </row>
    <row r="59117" spans="73:77" x14ac:dyDescent="0.25">
      <c r="BU59117" s="311"/>
      <c r="BV59117" s="312"/>
      <c r="BW59117" s="312"/>
      <c r="BX59117" s="296"/>
      <c r="BY59117" s="296"/>
    </row>
    <row r="59118" spans="73:77" x14ac:dyDescent="0.25">
      <c r="BU59118" s="311"/>
      <c r="BV59118" s="312"/>
      <c r="BW59118" s="312"/>
      <c r="BX59118" s="296"/>
      <c r="BY59118" s="296"/>
    </row>
    <row r="59119" spans="73:77" x14ac:dyDescent="0.25">
      <c r="BU59119" s="311"/>
      <c r="BV59119" s="312"/>
      <c r="BW59119" s="312"/>
      <c r="BX59119" s="296"/>
      <c r="BY59119" s="296"/>
    </row>
    <row r="59120" spans="73:77" x14ac:dyDescent="0.25">
      <c r="BU59120" s="311"/>
      <c r="BV59120" s="312"/>
      <c r="BW59120" s="312"/>
      <c r="BX59120" s="296"/>
      <c r="BY59120" s="296"/>
    </row>
    <row r="59121" spans="73:77" x14ac:dyDescent="0.25">
      <c r="BU59121" s="311"/>
      <c r="BV59121" s="312"/>
      <c r="BW59121" s="312"/>
      <c r="BX59121" s="296"/>
      <c r="BY59121" s="296"/>
    </row>
    <row r="59122" spans="73:77" x14ac:dyDescent="0.25">
      <c r="BU59122" s="311"/>
      <c r="BV59122" s="312"/>
      <c r="BW59122" s="312"/>
      <c r="BX59122" s="296"/>
      <c r="BY59122" s="296"/>
    </row>
    <row r="59123" spans="73:77" x14ac:dyDescent="0.25">
      <c r="BU59123" s="311"/>
      <c r="BV59123" s="312"/>
      <c r="BW59123" s="312"/>
      <c r="BX59123" s="296"/>
      <c r="BY59123" s="296"/>
    </row>
    <row r="59124" spans="73:77" x14ac:dyDescent="0.25">
      <c r="BU59124" s="311"/>
      <c r="BV59124" s="312"/>
      <c r="BW59124" s="312"/>
      <c r="BX59124" s="296"/>
      <c r="BY59124" s="296"/>
    </row>
    <row r="59125" spans="73:77" x14ac:dyDescent="0.25">
      <c r="BU59125" s="311"/>
      <c r="BV59125" s="312"/>
      <c r="BW59125" s="312"/>
      <c r="BX59125" s="296"/>
      <c r="BY59125" s="296"/>
    </row>
    <row r="59126" spans="73:77" x14ac:dyDescent="0.25">
      <c r="BU59126" s="311"/>
      <c r="BV59126" s="312"/>
      <c r="BW59126" s="312"/>
      <c r="BX59126" s="296"/>
      <c r="BY59126" s="296"/>
    </row>
    <row r="59127" spans="73:77" x14ac:dyDescent="0.25">
      <c r="BU59127" s="311"/>
      <c r="BV59127" s="312"/>
      <c r="BW59127" s="312"/>
      <c r="BX59127" s="296"/>
      <c r="BY59127" s="296"/>
    </row>
    <row r="59128" spans="73:77" x14ac:dyDescent="0.25">
      <c r="BU59128" s="311"/>
      <c r="BV59128" s="312"/>
      <c r="BW59128" s="312"/>
      <c r="BX59128" s="296"/>
      <c r="BY59128" s="296"/>
    </row>
    <row r="59129" spans="73:77" x14ac:dyDescent="0.25">
      <c r="BU59129" s="311"/>
      <c r="BV59129" s="312"/>
      <c r="BW59129" s="312"/>
      <c r="BX59129" s="296"/>
      <c r="BY59129" s="296"/>
    </row>
    <row r="59130" spans="73:77" x14ac:dyDescent="0.25">
      <c r="BU59130" s="311"/>
      <c r="BV59130" s="312"/>
      <c r="BW59130" s="312"/>
      <c r="BX59130" s="296"/>
      <c r="BY59130" s="296"/>
    </row>
    <row r="59131" spans="73:77" x14ac:dyDescent="0.25">
      <c r="BU59131" s="311"/>
      <c r="BV59131" s="312"/>
      <c r="BW59131" s="312"/>
      <c r="BX59131" s="296"/>
      <c r="BY59131" s="296"/>
    </row>
    <row r="59132" spans="73:77" x14ac:dyDescent="0.25">
      <c r="BU59132" s="311"/>
      <c r="BV59132" s="312"/>
      <c r="BW59132" s="312"/>
      <c r="BX59132" s="296"/>
      <c r="BY59132" s="296"/>
    </row>
    <row r="59133" spans="73:77" x14ac:dyDescent="0.25">
      <c r="BU59133" s="311"/>
      <c r="BV59133" s="312"/>
      <c r="BW59133" s="312"/>
      <c r="BX59133" s="296"/>
      <c r="BY59133" s="296"/>
    </row>
    <row r="59134" spans="73:77" x14ac:dyDescent="0.25">
      <c r="BU59134" s="311"/>
      <c r="BV59134" s="312"/>
      <c r="BW59134" s="312"/>
      <c r="BX59134" s="296"/>
      <c r="BY59134" s="296"/>
    </row>
    <row r="59135" spans="73:77" x14ac:dyDescent="0.25">
      <c r="BU59135" s="311"/>
      <c r="BV59135" s="312"/>
      <c r="BW59135" s="312"/>
      <c r="BX59135" s="296"/>
      <c r="BY59135" s="296"/>
    </row>
    <row r="59136" spans="73:77" x14ac:dyDescent="0.25">
      <c r="BU59136" s="311"/>
      <c r="BV59136" s="312"/>
      <c r="BW59136" s="312"/>
      <c r="BX59136" s="296"/>
      <c r="BY59136" s="296"/>
    </row>
    <row r="59137" spans="73:77" x14ac:dyDescent="0.25">
      <c r="BU59137" s="311"/>
      <c r="BV59137" s="312"/>
      <c r="BW59137" s="312"/>
      <c r="BX59137" s="296"/>
      <c r="BY59137" s="296"/>
    </row>
    <row r="59138" spans="73:77" x14ac:dyDescent="0.25">
      <c r="BU59138" s="311"/>
      <c r="BV59138" s="312"/>
      <c r="BW59138" s="312"/>
      <c r="BX59138" s="296"/>
      <c r="BY59138" s="296"/>
    </row>
    <row r="59139" spans="73:77" x14ac:dyDescent="0.25">
      <c r="BU59139" s="311"/>
      <c r="BV59139" s="312"/>
      <c r="BW59139" s="312"/>
      <c r="BX59139" s="296"/>
      <c r="BY59139" s="296"/>
    </row>
    <row r="59140" spans="73:77" x14ac:dyDescent="0.25">
      <c r="BU59140" s="311"/>
      <c r="BV59140" s="312"/>
      <c r="BW59140" s="312"/>
      <c r="BX59140" s="296"/>
      <c r="BY59140" s="296"/>
    </row>
    <row r="59141" spans="73:77" x14ac:dyDescent="0.25">
      <c r="BU59141" s="311"/>
      <c r="BV59141" s="312"/>
      <c r="BW59141" s="312"/>
      <c r="BX59141" s="296"/>
      <c r="BY59141" s="296"/>
    </row>
    <row r="59142" spans="73:77" x14ac:dyDescent="0.25">
      <c r="BU59142" s="311"/>
      <c r="BV59142" s="312"/>
      <c r="BW59142" s="312"/>
      <c r="BX59142" s="296"/>
      <c r="BY59142" s="296"/>
    </row>
    <row r="59143" spans="73:77" x14ac:dyDescent="0.25">
      <c r="BU59143" s="311"/>
      <c r="BV59143" s="312"/>
      <c r="BW59143" s="312"/>
      <c r="BX59143" s="296"/>
      <c r="BY59143" s="296"/>
    </row>
    <row r="59144" spans="73:77" x14ac:dyDescent="0.25">
      <c r="BU59144" s="311"/>
      <c r="BV59144" s="312"/>
      <c r="BW59144" s="312"/>
      <c r="BX59144" s="296"/>
      <c r="BY59144" s="296"/>
    </row>
    <row r="59145" spans="73:77" x14ac:dyDescent="0.25">
      <c r="BU59145" s="311"/>
      <c r="BV59145" s="312"/>
      <c r="BW59145" s="312"/>
      <c r="BX59145" s="296"/>
      <c r="BY59145" s="296"/>
    </row>
    <row r="59146" spans="73:77" x14ac:dyDescent="0.25">
      <c r="BU59146" s="311"/>
      <c r="BV59146" s="312"/>
      <c r="BW59146" s="312"/>
      <c r="BX59146" s="296"/>
      <c r="BY59146" s="296"/>
    </row>
    <row r="59147" spans="73:77" x14ac:dyDescent="0.25">
      <c r="BU59147" s="311"/>
      <c r="BV59147" s="312"/>
      <c r="BW59147" s="312"/>
      <c r="BX59147" s="296"/>
      <c r="BY59147" s="296"/>
    </row>
    <row r="59148" spans="73:77" x14ac:dyDescent="0.25">
      <c r="BU59148" s="311"/>
      <c r="BV59148" s="312"/>
      <c r="BW59148" s="312"/>
      <c r="BX59148" s="296"/>
      <c r="BY59148" s="296"/>
    </row>
    <row r="59149" spans="73:77" x14ac:dyDescent="0.25">
      <c r="BU59149" s="311"/>
      <c r="BV59149" s="312"/>
      <c r="BW59149" s="312"/>
      <c r="BX59149" s="296"/>
      <c r="BY59149" s="296"/>
    </row>
    <row r="59150" spans="73:77" x14ac:dyDescent="0.25">
      <c r="BU59150" s="311"/>
      <c r="BV59150" s="312"/>
      <c r="BW59150" s="312"/>
      <c r="BX59150" s="296"/>
      <c r="BY59150" s="296"/>
    </row>
    <row r="59151" spans="73:77" x14ac:dyDescent="0.25">
      <c r="BU59151" s="311"/>
      <c r="BV59151" s="312"/>
      <c r="BW59151" s="312"/>
      <c r="BX59151" s="296"/>
      <c r="BY59151" s="296"/>
    </row>
    <row r="59152" spans="73:77" x14ac:dyDescent="0.25">
      <c r="BU59152" s="311"/>
      <c r="BV59152" s="312"/>
      <c r="BW59152" s="312"/>
      <c r="BX59152" s="296"/>
      <c r="BY59152" s="296"/>
    </row>
    <row r="59153" spans="73:77" x14ac:dyDescent="0.25">
      <c r="BU59153" s="311"/>
      <c r="BV59153" s="312"/>
      <c r="BW59153" s="312"/>
      <c r="BX59153" s="296"/>
      <c r="BY59153" s="296"/>
    </row>
    <row r="59154" spans="73:77" x14ac:dyDescent="0.25">
      <c r="BU59154" s="311"/>
      <c r="BV59154" s="312"/>
      <c r="BW59154" s="312"/>
      <c r="BX59154" s="296"/>
      <c r="BY59154" s="296"/>
    </row>
    <row r="59155" spans="73:77" x14ac:dyDescent="0.25">
      <c r="BU59155" s="311"/>
      <c r="BV59155" s="312"/>
      <c r="BW59155" s="312"/>
      <c r="BX59155" s="296"/>
      <c r="BY59155" s="296"/>
    </row>
    <row r="59156" spans="73:77" x14ac:dyDescent="0.25">
      <c r="BU59156" s="311"/>
      <c r="BV59156" s="312"/>
      <c r="BW59156" s="312"/>
      <c r="BX59156" s="296"/>
      <c r="BY59156" s="296"/>
    </row>
    <row r="59157" spans="73:77" x14ac:dyDescent="0.25">
      <c r="BU59157" s="311"/>
      <c r="BV59157" s="312"/>
      <c r="BW59157" s="312"/>
      <c r="BX59157" s="296"/>
      <c r="BY59157" s="296"/>
    </row>
    <row r="59158" spans="73:77" x14ac:dyDescent="0.25">
      <c r="BU59158" s="311"/>
      <c r="BV59158" s="312"/>
      <c r="BW59158" s="312"/>
      <c r="BX59158" s="296"/>
      <c r="BY59158" s="296"/>
    </row>
    <row r="59159" spans="73:77" x14ac:dyDescent="0.25">
      <c r="BU59159" s="311"/>
      <c r="BV59159" s="312"/>
      <c r="BW59159" s="312"/>
      <c r="BX59159" s="296"/>
      <c r="BY59159" s="296"/>
    </row>
    <row r="59160" spans="73:77" x14ac:dyDescent="0.25">
      <c r="BU59160" s="311"/>
      <c r="BV59160" s="312"/>
      <c r="BW59160" s="312"/>
      <c r="BX59160" s="296"/>
      <c r="BY59160" s="296"/>
    </row>
    <row r="59161" spans="73:77" x14ac:dyDescent="0.25">
      <c r="BU59161" s="311"/>
      <c r="BV59161" s="312"/>
      <c r="BW59161" s="312"/>
      <c r="BX59161" s="296"/>
      <c r="BY59161" s="296"/>
    </row>
    <row r="59162" spans="73:77" x14ac:dyDescent="0.25">
      <c r="BU59162" s="311"/>
      <c r="BV59162" s="312"/>
      <c r="BW59162" s="312"/>
      <c r="BX59162" s="296"/>
      <c r="BY59162" s="296"/>
    </row>
    <row r="59163" spans="73:77" x14ac:dyDescent="0.25">
      <c r="BU59163" s="311"/>
      <c r="BV59163" s="312"/>
      <c r="BW59163" s="312"/>
      <c r="BX59163" s="296"/>
      <c r="BY59163" s="296"/>
    </row>
    <row r="59164" spans="73:77" x14ac:dyDescent="0.25">
      <c r="BU59164" s="311"/>
      <c r="BV59164" s="312"/>
      <c r="BW59164" s="312"/>
      <c r="BX59164" s="296"/>
      <c r="BY59164" s="296"/>
    </row>
    <row r="59165" spans="73:77" x14ac:dyDescent="0.25">
      <c r="BU59165" s="311"/>
      <c r="BV59165" s="312"/>
      <c r="BW59165" s="312"/>
      <c r="BX59165" s="296"/>
      <c r="BY59165" s="296"/>
    </row>
    <row r="59166" spans="73:77" x14ac:dyDescent="0.25">
      <c r="BU59166" s="311"/>
      <c r="BV59166" s="312"/>
      <c r="BW59166" s="312"/>
      <c r="BX59166" s="296"/>
      <c r="BY59166" s="296"/>
    </row>
    <row r="59167" spans="73:77" x14ac:dyDescent="0.25">
      <c r="BU59167" s="311"/>
      <c r="BV59167" s="312"/>
      <c r="BW59167" s="312"/>
      <c r="BX59167" s="296"/>
      <c r="BY59167" s="296"/>
    </row>
    <row r="59168" spans="73:77" x14ac:dyDescent="0.25">
      <c r="BU59168" s="311"/>
      <c r="BV59168" s="312"/>
      <c r="BW59168" s="312"/>
      <c r="BX59168" s="296"/>
      <c r="BY59168" s="296"/>
    </row>
    <row r="59169" spans="73:77" x14ac:dyDescent="0.25">
      <c r="BU59169" s="311"/>
      <c r="BV59169" s="312"/>
      <c r="BW59169" s="312"/>
      <c r="BX59169" s="296"/>
      <c r="BY59169" s="296"/>
    </row>
    <row r="59170" spans="73:77" x14ac:dyDescent="0.25">
      <c r="BU59170" s="311"/>
      <c r="BV59170" s="312"/>
      <c r="BW59170" s="312"/>
      <c r="BX59170" s="296"/>
      <c r="BY59170" s="296"/>
    </row>
    <row r="59171" spans="73:77" x14ac:dyDescent="0.25">
      <c r="BU59171" s="311"/>
      <c r="BV59171" s="312"/>
      <c r="BW59171" s="312"/>
      <c r="BX59171" s="296"/>
      <c r="BY59171" s="296"/>
    </row>
    <row r="59172" spans="73:77" x14ac:dyDescent="0.25">
      <c r="BU59172" s="311"/>
      <c r="BV59172" s="312"/>
      <c r="BW59172" s="312"/>
      <c r="BX59172" s="296"/>
      <c r="BY59172" s="296"/>
    </row>
    <row r="59173" spans="73:77" x14ac:dyDescent="0.25">
      <c r="BU59173" s="311"/>
      <c r="BV59173" s="312"/>
      <c r="BW59173" s="312"/>
      <c r="BX59173" s="296"/>
      <c r="BY59173" s="296"/>
    </row>
    <row r="59174" spans="73:77" x14ac:dyDescent="0.25">
      <c r="BU59174" s="311"/>
      <c r="BV59174" s="312"/>
      <c r="BW59174" s="312"/>
      <c r="BX59174" s="296"/>
      <c r="BY59174" s="296"/>
    </row>
    <row r="59175" spans="73:77" x14ac:dyDescent="0.25">
      <c r="BU59175" s="311"/>
      <c r="BV59175" s="312"/>
      <c r="BW59175" s="312"/>
      <c r="BX59175" s="296"/>
      <c r="BY59175" s="296"/>
    </row>
    <row r="59176" spans="73:77" x14ac:dyDescent="0.25">
      <c r="BU59176" s="311"/>
      <c r="BV59176" s="312"/>
      <c r="BW59176" s="312"/>
      <c r="BX59176" s="296"/>
      <c r="BY59176" s="296"/>
    </row>
    <row r="59177" spans="73:77" x14ac:dyDescent="0.25">
      <c r="BU59177" s="311"/>
      <c r="BV59177" s="312"/>
      <c r="BW59177" s="312"/>
      <c r="BX59177" s="296"/>
      <c r="BY59177" s="296"/>
    </row>
    <row r="59178" spans="73:77" x14ac:dyDescent="0.25">
      <c r="BU59178" s="311"/>
      <c r="BV59178" s="312"/>
      <c r="BW59178" s="312"/>
      <c r="BX59178" s="296"/>
      <c r="BY59178" s="296"/>
    </row>
    <row r="59179" spans="73:77" x14ac:dyDescent="0.25">
      <c r="BU59179" s="311"/>
      <c r="BV59179" s="312"/>
      <c r="BW59179" s="312"/>
      <c r="BX59179" s="296"/>
      <c r="BY59179" s="296"/>
    </row>
    <row r="59180" spans="73:77" x14ac:dyDescent="0.25">
      <c r="BU59180" s="311"/>
      <c r="BV59180" s="312"/>
      <c r="BW59180" s="312"/>
      <c r="BX59180" s="296"/>
      <c r="BY59180" s="296"/>
    </row>
    <row r="59181" spans="73:77" x14ac:dyDescent="0.25">
      <c r="BU59181" s="311"/>
      <c r="BV59181" s="312"/>
      <c r="BW59181" s="312"/>
      <c r="BX59181" s="296"/>
      <c r="BY59181" s="296"/>
    </row>
    <row r="59182" spans="73:77" x14ac:dyDescent="0.25">
      <c r="BU59182" s="311"/>
      <c r="BV59182" s="312"/>
      <c r="BW59182" s="312"/>
      <c r="BX59182" s="296"/>
      <c r="BY59182" s="296"/>
    </row>
    <row r="59183" spans="73:77" x14ac:dyDescent="0.25">
      <c r="BU59183" s="311"/>
      <c r="BV59183" s="312"/>
      <c r="BW59183" s="312"/>
      <c r="BX59183" s="296"/>
      <c r="BY59183" s="296"/>
    </row>
    <row r="59184" spans="73:77" x14ac:dyDescent="0.25">
      <c r="BU59184" s="311"/>
      <c r="BV59184" s="312"/>
      <c r="BW59184" s="312"/>
      <c r="BX59184" s="296"/>
      <c r="BY59184" s="296"/>
    </row>
    <row r="59185" spans="73:77" x14ac:dyDescent="0.25">
      <c r="BU59185" s="311"/>
      <c r="BV59185" s="312"/>
      <c r="BW59185" s="312"/>
      <c r="BX59185" s="296"/>
      <c r="BY59185" s="296"/>
    </row>
    <row r="59186" spans="73:77" x14ac:dyDescent="0.25">
      <c r="BU59186" s="311"/>
      <c r="BV59186" s="312"/>
      <c r="BW59186" s="312"/>
      <c r="BX59186" s="296"/>
      <c r="BY59186" s="296"/>
    </row>
    <row r="59187" spans="73:77" x14ac:dyDescent="0.25">
      <c r="BU59187" s="311"/>
      <c r="BV59187" s="312"/>
      <c r="BW59187" s="312"/>
      <c r="BX59187" s="296"/>
      <c r="BY59187" s="296"/>
    </row>
    <row r="59188" spans="73:77" x14ac:dyDescent="0.25">
      <c r="BU59188" s="311"/>
      <c r="BV59188" s="312"/>
      <c r="BW59188" s="312"/>
      <c r="BX59188" s="296"/>
      <c r="BY59188" s="296"/>
    </row>
    <row r="59189" spans="73:77" x14ac:dyDescent="0.25">
      <c r="BU59189" s="311"/>
      <c r="BV59189" s="312"/>
      <c r="BW59189" s="312"/>
      <c r="BX59189" s="296"/>
      <c r="BY59189" s="296"/>
    </row>
    <row r="59190" spans="73:77" x14ac:dyDescent="0.25">
      <c r="BU59190" s="311"/>
      <c r="BV59190" s="312"/>
      <c r="BW59190" s="312"/>
      <c r="BX59190" s="296"/>
      <c r="BY59190" s="296"/>
    </row>
    <row r="59191" spans="73:77" x14ac:dyDescent="0.25">
      <c r="BU59191" s="311"/>
      <c r="BV59191" s="312"/>
      <c r="BW59191" s="312"/>
      <c r="BX59191" s="296"/>
      <c r="BY59191" s="296"/>
    </row>
    <row r="59192" spans="73:77" x14ac:dyDescent="0.25">
      <c r="BU59192" s="311"/>
      <c r="BV59192" s="312"/>
      <c r="BW59192" s="312"/>
      <c r="BX59192" s="296"/>
      <c r="BY59192" s="296"/>
    </row>
    <row r="59193" spans="73:77" x14ac:dyDescent="0.25">
      <c r="BU59193" s="311"/>
      <c r="BV59193" s="312"/>
      <c r="BW59193" s="312"/>
      <c r="BX59193" s="296"/>
      <c r="BY59193" s="296"/>
    </row>
    <row r="59194" spans="73:77" x14ac:dyDescent="0.25">
      <c r="BU59194" s="311"/>
      <c r="BV59194" s="312"/>
      <c r="BW59194" s="312"/>
      <c r="BX59194" s="296"/>
      <c r="BY59194" s="296"/>
    </row>
    <row r="59195" spans="73:77" x14ac:dyDescent="0.25">
      <c r="BU59195" s="311"/>
      <c r="BV59195" s="312"/>
      <c r="BW59195" s="312"/>
      <c r="BX59195" s="296"/>
      <c r="BY59195" s="296"/>
    </row>
    <row r="59196" spans="73:77" x14ac:dyDescent="0.25">
      <c r="BU59196" s="311"/>
      <c r="BV59196" s="312"/>
      <c r="BW59196" s="312"/>
      <c r="BX59196" s="296"/>
      <c r="BY59196" s="296"/>
    </row>
    <row r="59197" spans="73:77" x14ac:dyDescent="0.25">
      <c r="BU59197" s="311"/>
      <c r="BV59197" s="312"/>
      <c r="BW59197" s="312"/>
      <c r="BX59197" s="296"/>
      <c r="BY59197" s="296"/>
    </row>
    <row r="59198" spans="73:77" x14ac:dyDescent="0.25">
      <c r="BU59198" s="311"/>
      <c r="BV59198" s="312"/>
      <c r="BW59198" s="312"/>
      <c r="BX59198" s="296"/>
      <c r="BY59198" s="296"/>
    </row>
    <row r="59199" spans="73:77" x14ac:dyDescent="0.25">
      <c r="BU59199" s="311"/>
      <c r="BV59199" s="312"/>
      <c r="BW59199" s="312"/>
      <c r="BX59199" s="296"/>
      <c r="BY59199" s="296"/>
    </row>
    <row r="59200" spans="73:77" x14ac:dyDescent="0.25">
      <c r="BU59200" s="311"/>
      <c r="BV59200" s="312"/>
      <c r="BW59200" s="312"/>
      <c r="BX59200" s="296"/>
      <c r="BY59200" s="296"/>
    </row>
    <row r="59201" spans="73:77" x14ac:dyDescent="0.25">
      <c r="BU59201" s="311"/>
      <c r="BV59201" s="312"/>
      <c r="BW59201" s="312"/>
      <c r="BX59201" s="296"/>
      <c r="BY59201" s="296"/>
    </row>
    <row r="59202" spans="73:77" x14ac:dyDescent="0.25">
      <c r="BU59202" s="311"/>
      <c r="BV59202" s="312"/>
      <c r="BW59202" s="312"/>
      <c r="BX59202" s="296"/>
      <c r="BY59202" s="296"/>
    </row>
    <row r="59203" spans="73:77" x14ac:dyDescent="0.25">
      <c r="BU59203" s="311"/>
      <c r="BV59203" s="312"/>
      <c r="BW59203" s="312"/>
      <c r="BX59203" s="296"/>
      <c r="BY59203" s="296"/>
    </row>
    <row r="59204" spans="73:77" x14ac:dyDescent="0.25">
      <c r="BU59204" s="311"/>
      <c r="BV59204" s="312"/>
      <c r="BW59204" s="312"/>
      <c r="BX59204" s="296"/>
      <c r="BY59204" s="296"/>
    </row>
    <row r="59205" spans="73:77" x14ac:dyDescent="0.25">
      <c r="BU59205" s="311"/>
      <c r="BV59205" s="312"/>
      <c r="BW59205" s="312"/>
      <c r="BX59205" s="296"/>
      <c r="BY59205" s="296"/>
    </row>
    <row r="59206" spans="73:77" x14ac:dyDescent="0.25">
      <c r="BU59206" s="311"/>
      <c r="BV59206" s="312"/>
      <c r="BW59206" s="312"/>
      <c r="BX59206" s="296"/>
      <c r="BY59206" s="296"/>
    </row>
    <row r="59207" spans="73:77" x14ac:dyDescent="0.25">
      <c r="BU59207" s="311"/>
      <c r="BV59207" s="312"/>
      <c r="BW59207" s="312"/>
      <c r="BX59207" s="296"/>
      <c r="BY59207" s="296"/>
    </row>
    <row r="59208" spans="73:77" x14ac:dyDescent="0.25">
      <c r="BU59208" s="311"/>
      <c r="BV59208" s="312"/>
      <c r="BW59208" s="312"/>
      <c r="BX59208" s="296"/>
      <c r="BY59208" s="296"/>
    </row>
    <row r="59209" spans="73:77" x14ac:dyDescent="0.25">
      <c r="BU59209" s="311"/>
      <c r="BV59209" s="312"/>
      <c r="BW59209" s="312"/>
      <c r="BX59209" s="296"/>
      <c r="BY59209" s="296"/>
    </row>
    <row r="59210" spans="73:77" x14ac:dyDescent="0.25">
      <c r="BU59210" s="311"/>
      <c r="BV59210" s="312"/>
      <c r="BW59210" s="312"/>
      <c r="BX59210" s="296"/>
      <c r="BY59210" s="296"/>
    </row>
    <row r="59211" spans="73:77" x14ac:dyDescent="0.25">
      <c r="BU59211" s="311"/>
      <c r="BV59211" s="312"/>
      <c r="BW59211" s="312"/>
      <c r="BX59211" s="296"/>
      <c r="BY59211" s="296"/>
    </row>
    <row r="59212" spans="73:77" x14ac:dyDescent="0.25">
      <c r="BU59212" s="311"/>
      <c r="BV59212" s="312"/>
      <c r="BW59212" s="312"/>
      <c r="BX59212" s="296"/>
      <c r="BY59212" s="296"/>
    </row>
    <row r="59213" spans="73:77" x14ac:dyDescent="0.25">
      <c r="BU59213" s="311"/>
      <c r="BV59213" s="312"/>
      <c r="BW59213" s="312"/>
      <c r="BX59213" s="296"/>
      <c r="BY59213" s="296"/>
    </row>
    <row r="59214" spans="73:77" x14ac:dyDescent="0.25">
      <c r="BU59214" s="311"/>
      <c r="BV59214" s="312"/>
      <c r="BW59214" s="312"/>
      <c r="BX59214" s="296"/>
      <c r="BY59214" s="296"/>
    </row>
    <row r="59215" spans="73:77" x14ac:dyDescent="0.25">
      <c r="BU59215" s="311"/>
      <c r="BV59215" s="312"/>
      <c r="BW59215" s="312"/>
      <c r="BX59215" s="296"/>
      <c r="BY59215" s="296"/>
    </row>
    <row r="59216" spans="73:77" x14ac:dyDescent="0.25">
      <c r="BU59216" s="311"/>
      <c r="BV59216" s="312"/>
      <c r="BW59216" s="312"/>
      <c r="BX59216" s="296"/>
      <c r="BY59216" s="296"/>
    </row>
    <row r="59217" spans="73:77" x14ac:dyDescent="0.25">
      <c r="BU59217" s="311"/>
      <c r="BV59217" s="312"/>
      <c r="BW59217" s="312"/>
      <c r="BX59217" s="296"/>
      <c r="BY59217" s="296"/>
    </row>
    <row r="59218" spans="73:77" x14ac:dyDescent="0.25">
      <c r="BU59218" s="311"/>
      <c r="BV59218" s="312"/>
      <c r="BW59218" s="312"/>
      <c r="BX59218" s="296"/>
      <c r="BY59218" s="296"/>
    </row>
    <row r="59219" spans="73:77" x14ac:dyDescent="0.25">
      <c r="BU59219" s="311"/>
      <c r="BV59219" s="312"/>
      <c r="BW59219" s="312"/>
      <c r="BX59219" s="296"/>
      <c r="BY59219" s="296"/>
    </row>
    <row r="59220" spans="73:77" x14ac:dyDescent="0.25">
      <c r="BU59220" s="311"/>
      <c r="BV59220" s="312"/>
      <c r="BW59220" s="312"/>
      <c r="BX59220" s="296"/>
      <c r="BY59220" s="296"/>
    </row>
    <row r="59221" spans="73:77" x14ac:dyDescent="0.25">
      <c r="BU59221" s="311"/>
      <c r="BV59221" s="312"/>
      <c r="BW59221" s="312"/>
      <c r="BX59221" s="296"/>
      <c r="BY59221" s="296"/>
    </row>
    <row r="59222" spans="73:77" x14ac:dyDescent="0.25">
      <c r="BU59222" s="311"/>
      <c r="BV59222" s="312"/>
      <c r="BW59222" s="312"/>
      <c r="BX59222" s="296"/>
      <c r="BY59222" s="296"/>
    </row>
    <row r="59223" spans="73:77" x14ac:dyDescent="0.25">
      <c r="BU59223" s="311"/>
      <c r="BV59223" s="312"/>
      <c r="BW59223" s="312"/>
      <c r="BX59223" s="296"/>
      <c r="BY59223" s="296"/>
    </row>
    <row r="59224" spans="73:77" x14ac:dyDescent="0.25">
      <c r="BU59224" s="311"/>
      <c r="BV59224" s="312"/>
      <c r="BW59224" s="312"/>
      <c r="BX59224" s="296"/>
      <c r="BY59224" s="296"/>
    </row>
    <row r="59225" spans="73:77" x14ac:dyDescent="0.25">
      <c r="BU59225" s="311"/>
      <c r="BV59225" s="312"/>
      <c r="BW59225" s="312"/>
      <c r="BX59225" s="296"/>
      <c r="BY59225" s="296"/>
    </row>
    <row r="59226" spans="73:77" x14ac:dyDescent="0.25">
      <c r="BU59226" s="311"/>
      <c r="BV59226" s="312"/>
      <c r="BW59226" s="312"/>
      <c r="BX59226" s="296"/>
      <c r="BY59226" s="296"/>
    </row>
    <row r="59227" spans="73:77" x14ac:dyDescent="0.25">
      <c r="BU59227" s="311"/>
      <c r="BV59227" s="312"/>
      <c r="BW59227" s="312"/>
      <c r="BX59227" s="296"/>
      <c r="BY59227" s="296"/>
    </row>
    <row r="59228" spans="73:77" x14ac:dyDescent="0.25">
      <c r="BU59228" s="311"/>
      <c r="BV59228" s="312"/>
      <c r="BW59228" s="312"/>
      <c r="BX59228" s="296"/>
      <c r="BY59228" s="296"/>
    </row>
    <row r="59229" spans="73:77" x14ac:dyDescent="0.25">
      <c r="BU59229" s="311"/>
      <c r="BV59229" s="312"/>
      <c r="BW59229" s="312"/>
      <c r="BX59229" s="296"/>
      <c r="BY59229" s="296"/>
    </row>
    <row r="59230" spans="73:77" x14ac:dyDescent="0.25">
      <c r="BU59230" s="311"/>
      <c r="BV59230" s="312"/>
      <c r="BW59230" s="312"/>
      <c r="BX59230" s="296"/>
      <c r="BY59230" s="296"/>
    </row>
    <row r="59231" spans="73:77" x14ac:dyDescent="0.25">
      <c r="BU59231" s="311"/>
      <c r="BV59231" s="312"/>
      <c r="BW59231" s="312"/>
      <c r="BX59231" s="296"/>
      <c r="BY59231" s="296"/>
    </row>
    <row r="59232" spans="73:77" x14ac:dyDescent="0.25">
      <c r="BU59232" s="311"/>
      <c r="BV59232" s="312"/>
      <c r="BW59232" s="312"/>
      <c r="BX59232" s="296"/>
      <c r="BY59232" s="296"/>
    </row>
    <row r="59233" spans="73:77" x14ac:dyDescent="0.25">
      <c r="BU59233" s="311"/>
      <c r="BV59233" s="312"/>
      <c r="BW59233" s="312"/>
      <c r="BX59233" s="296"/>
      <c r="BY59233" s="296"/>
    </row>
    <row r="59234" spans="73:77" x14ac:dyDescent="0.25">
      <c r="BU59234" s="311"/>
      <c r="BV59234" s="312"/>
      <c r="BW59234" s="312"/>
      <c r="BX59234" s="296"/>
      <c r="BY59234" s="296"/>
    </row>
    <row r="59235" spans="73:77" x14ac:dyDescent="0.25">
      <c r="BU59235" s="311"/>
      <c r="BV59235" s="312"/>
      <c r="BW59235" s="312"/>
      <c r="BX59235" s="296"/>
      <c r="BY59235" s="296"/>
    </row>
    <row r="59236" spans="73:77" x14ac:dyDescent="0.25">
      <c r="BU59236" s="311"/>
      <c r="BV59236" s="312"/>
      <c r="BW59236" s="312"/>
      <c r="BX59236" s="296"/>
      <c r="BY59236" s="296"/>
    </row>
    <row r="59237" spans="73:77" x14ac:dyDescent="0.25">
      <c r="BU59237" s="311"/>
      <c r="BV59237" s="312"/>
      <c r="BW59237" s="312"/>
      <c r="BX59237" s="296"/>
      <c r="BY59237" s="296"/>
    </row>
    <row r="59238" spans="73:77" x14ac:dyDescent="0.25">
      <c r="BU59238" s="311"/>
      <c r="BV59238" s="312"/>
      <c r="BW59238" s="312"/>
      <c r="BX59238" s="296"/>
      <c r="BY59238" s="296"/>
    </row>
    <row r="59239" spans="73:77" x14ac:dyDescent="0.25">
      <c r="BU59239" s="311"/>
      <c r="BV59239" s="312"/>
      <c r="BW59239" s="312"/>
      <c r="BX59239" s="296"/>
      <c r="BY59239" s="296"/>
    </row>
    <row r="59240" spans="73:77" x14ac:dyDescent="0.25">
      <c r="BU59240" s="311"/>
      <c r="BV59240" s="312"/>
      <c r="BW59240" s="312"/>
      <c r="BX59240" s="296"/>
      <c r="BY59240" s="296"/>
    </row>
    <row r="59241" spans="73:77" x14ac:dyDescent="0.25">
      <c r="BU59241" s="311"/>
      <c r="BV59241" s="312"/>
      <c r="BW59241" s="312"/>
      <c r="BX59241" s="296"/>
      <c r="BY59241" s="296"/>
    </row>
    <row r="59242" spans="73:77" x14ac:dyDescent="0.25">
      <c r="BU59242" s="311"/>
      <c r="BV59242" s="312"/>
      <c r="BW59242" s="312"/>
      <c r="BX59242" s="296"/>
      <c r="BY59242" s="296"/>
    </row>
    <row r="59243" spans="73:77" x14ac:dyDescent="0.25">
      <c r="BU59243" s="311"/>
      <c r="BV59243" s="312"/>
      <c r="BW59243" s="312"/>
      <c r="BX59243" s="296"/>
      <c r="BY59243" s="296"/>
    </row>
    <row r="59244" spans="73:77" x14ac:dyDescent="0.25">
      <c r="BU59244" s="311"/>
      <c r="BV59244" s="312"/>
      <c r="BW59244" s="312"/>
      <c r="BX59244" s="296"/>
      <c r="BY59244" s="296"/>
    </row>
    <row r="59245" spans="73:77" x14ac:dyDescent="0.25">
      <c r="BU59245" s="311"/>
      <c r="BV59245" s="312"/>
      <c r="BW59245" s="312"/>
      <c r="BX59245" s="296"/>
      <c r="BY59245" s="296"/>
    </row>
    <row r="59246" spans="73:77" x14ac:dyDescent="0.25">
      <c r="BU59246" s="311"/>
      <c r="BV59246" s="312"/>
      <c r="BW59246" s="312"/>
      <c r="BX59246" s="296"/>
      <c r="BY59246" s="296"/>
    </row>
    <row r="59247" spans="73:77" x14ac:dyDescent="0.25">
      <c r="BU59247" s="311"/>
      <c r="BV59247" s="312"/>
      <c r="BW59247" s="312"/>
      <c r="BX59247" s="296"/>
      <c r="BY59247" s="296"/>
    </row>
    <row r="59248" spans="73:77" x14ac:dyDescent="0.25">
      <c r="BU59248" s="311"/>
      <c r="BV59248" s="312"/>
      <c r="BW59248" s="312"/>
      <c r="BX59248" s="296"/>
      <c r="BY59248" s="296"/>
    </row>
    <row r="59249" spans="73:77" x14ac:dyDescent="0.25">
      <c r="BU59249" s="311"/>
      <c r="BV59249" s="312"/>
      <c r="BW59249" s="312"/>
      <c r="BX59249" s="296"/>
      <c r="BY59249" s="296"/>
    </row>
    <row r="59250" spans="73:77" x14ac:dyDescent="0.25">
      <c r="BU59250" s="311"/>
      <c r="BV59250" s="312"/>
      <c r="BW59250" s="312"/>
      <c r="BX59250" s="296"/>
      <c r="BY59250" s="296"/>
    </row>
    <row r="59251" spans="73:77" x14ac:dyDescent="0.25">
      <c r="BU59251" s="311"/>
      <c r="BV59251" s="312"/>
      <c r="BW59251" s="312"/>
      <c r="BX59251" s="296"/>
      <c r="BY59251" s="296"/>
    </row>
    <row r="59252" spans="73:77" x14ac:dyDescent="0.25">
      <c r="BU59252" s="311"/>
      <c r="BV59252" s="312"/>
      <c r="BW59252" s="312"/>
      <c r="BX59252" s="296"/>
      <c r="BY59252" s="296"/>
    </row>
    <row r="59253" spans="73:77" x14ac:dyDescent="0.25">
      <c r="BU59253" s="311"/>
      <c r="BV59253" s="312"/>
      <c r="BW59253" s="312"/>
      <c r="BX59253" s="296"/>
      <c r="BY59253" s="296"/>
    </row>
    <row r="59254" spans="73:77" x14ac:dyDescent="0.25">
      <c r="BU59254" s="311"/>
      <c r="BV59254" s="312"/>
      <c r="BW59254" s="312"/>
      <c r="BX59254" s="296"/>
      <c r="BY59254" s="296"/>
    </row>
    <row r="59255" spans="73:77" x14ac:dyDescent="0.25">
      <c r="BU59255" s="311"/>
      <c r="BV59255" s="312"/>
      <c r="BW59255" s="312"/>
      <c r="BX59255" s="296"/>
      <c r="BY59255" s="296"/>
    </row>
    <row r="59256" spans="73:77" x14ac:dyDescent="0.25">
      <c r="BU59256" s="311"/>
      <c r="BV59256" s="312"/>
      <c r="BW59256" s="312"/>
      <c r="BX59256" s="296"/>
      <c r="BY59256" s="296"/>
    </row>
    <row r="59257" spans="73:77" x14ac:dyDescent="0.25">
      <c r="BU59257" s="311"/>
      <c r="BV59257" s="312"/>
      <c r="BW59257" s="312"/>
      <c r="BX59257" s="296"/>
      <c r="BY59257" s="296"/>
    </row>
    <row r="59258" spans="73:77" x14ac:dyDescent="0.25">
      <c r="BU59258" s="311"/>
      <c r="BV59258" s="312"/>
      <c r="BW59258" s="312"/>
      <c r="BX59258" s="296"/>
      <c r="BY59258" s="296"/>
    </row>
    <row r="59259" spans="73:77" x14ac:dyDescent="0.25">
      <c r="BU59259" s="311"/>
      <c r="BV59259" s="312"/>
      <c r="BW59259" s="312"/>
      <c r="BX59259" s="296"/>
      <c r="BY59259" s="296"/>
    </row>
    <row r="59260" spans="73:77" x14ac:dyDescent="0.25">
      <c r="BU59260" s="311"/>
      <c r="BV59260" s="312"/>
      <c r="BW59260" s="312"/>
      <c r="BX59260" s="296"/>
      <c r="BY59260" s="296"/>
    </row>
    <row r="59261" spans="73:77" x14ac:dyDescent="0.25">
      <c r="BU59261" s="311"/>
      <c r="BV59261" s="312"/>
      <c r="BW59261" s="312"/>
      <c r="BX59261" s="296"/>
      <c r="BY59261" s="296"/>
    </row>
    <row r="59262" spans="73:77" x14ac:dyDescent="0.25">
      <c r="BU59262" s="311"/>
      <c r="BV59262" s="312"/>
      <c r="BW59262" s="312"/>
      <c r="BX59262" s="296"/>
      <c r="BY59262" s="296"/>
    </row>
    <row r="59263" spans="73:77" x14ac:dyDescent="0.25">
      <c r="BU59263" s="311"/>
      <c r="BV59263" s="312"/>
      <c r="BW59263" s="312"/>
      <c r="BX59263" s="296"/>
      <c r="BY59263" s="296"/>
    </row>
    <row r="59264" spans="73:77" x14ac:dyDescent="0.25">
      <c r="BU59264" s="311"/>
      <c r="BV59264" s="312"/>
      <c r="BW59264" s="312"/>
      <c r="BX59264" s="296"/>
      <c r="BY59264" s="296"/>
    </row>
    <row r="59265" spans="73:77" x14ac:dyDescent="0.25">
      <c r="BU59265" s="311"/>
      <c r="BV59265" s="312"/>
      <c r="BW59265" s="312"/>
      <c r="BX59265" s="296"/>
      <c r="BY59265" s="296"/>
    </row>
    <row r="59266" spans="73:77" x14ac:dyDescent="0.25">
      <c r="BU59266" s="311"/>
      <c r="BV59266" s="312"/>
      <c r="BW59266" s="312"/>
      <c r="BX59266" s="296"/>
      <c r="BY59266" s="296"/>
    </row>
    <row r="59267" spans="73:77" x14ac:dyDescent="0.25">
      <c r="BU59267" s="311"/>
      <c r="BV59267" s="312"/>
      <c r="BW59267" s="312"/>
      <c r="BX59267" s="296"/>
      <c r="BY59267" s="296"/>
    </row>
    <row r="59268" spans="73:77" x14ac:dyDescent="0.25">
      <c r="BU59268" s="311"/>
      <c r="BV59268" s="312"/>
      <c r="BW59268" s="312"/>
      <c r="BX59268" s="296"/>
      <c r="BY59268" s="296"/>
    </row>
    <row r="59269" spans="73:77" x14ac:dyDescent="0.25">
      <c r="BU59269" s="311"/>
      <c r="BV59269" s="312"/>
      <c r="BW59269" s="312"/>
      <c r="BX59269" s="296"/>
      <c r="BY59269" s="296"/>
    </row>
    <row r="59270" spans="73:77" x14ac:dyDescent="0.25">
      <c r="BU59270" s="311"/>
      <c r="BV59270" s="312"/>
      <c r="BW59270" s="312"/>
      <c r="BX59270" s="296"/>
      <c r="BY59270" s="296"/>
    </row>
    <row r="59271" spans="73:77" x14ac:dyDescent="0.25">
      <c r="BU59271" s="311"/>
      <c r="BV59271" s="312"/>
      <c r="BW59271" s="312"/>
      <c r="BX59271" s="296"/>
      <c r="BY59271" s="296"/>
    </row>
    <row r="59272" spans="73:77" x14ac:dyDescent="0.25">
      <c r="BU59272" s="311"/>
      <c r="BV59272" s="312"/>
      <c r="BW59272" s="312"/>
      <c r="BX59272" s="296"/>
      <c r="BY59272" s="296"/>
    </row>
    <row r="59273" spans="73:77" x14ac:dyDescent="0.25">
      <c r="BU59273" s="311"/>
      <c r="BV59273" s="312"/>
      <c r="BW59273" s="312"/>
      <c r="BX59273" s="296"/>
      <c r="BY59273" s="296"/>
    </row>
    <row r="59274" spans="73:77" x14ac:dyDescent="0.25">
      <c r="BU59274" s="311"/>
      <c r="BV59274" s="312"/>
      <c r="BW59274" s="312"/>
      <c r="BX59274" s="296"/>
      <c r="BY59274" s="296"/>
    </row>
    <row r="59275" spans="73:77" x14ac:dyDescent="0.25">
      <c r="BU59275" s="311"/>
      <c r="BV59275" s="312"/>
      <c r="BW59275" s="312"/>
      <c r="BX59275" s="296"/>
      <c r="BY59275" s="296"/>
    </row>
    <row r="59276" spans="73:77" x14ac:dyDescent="0.25">
      <c r="BU59276" s="311"/>
      <c r="BV59276" s="312"/>
      <c r="BW59276" s="312"/>
      <c r="BX59276" s="296"/>
      <c r="BY59276" s="296"/>
    </row>
    <row r="59277" spans="73:77" x14ac:dyDescent="0.25">
      <c r="BU59277" s="311"/>
      <c r="BV59277" s="312"/>
      <c r="BW59277" s="312"/>
      <c r="BX59277" s="296"/>
      <c r="BY59277" s="296"/>
    </row>
    <row r="59278" spans="73:77" x14ac:dyDescent="0.25">
      <c r="BU59278" s="311"/>
      <c r="BV59278" s="312"/>
      <c r="BW59278" s="312"/>
      <c r="BX59278" s="296"/>
      <c r="BY59278" s="296"/>
    </row>
    <row r="59279" spans="73:77" x14ac:dyDescent="0.25">
      <c r="BU59279" s="311"/>
      <c r="BV59279" s="312"/>
      <c r="BW59279" s="312"/>
      <c r="BX59279" s="296"/>
      <c r="BY59279" s="296"/>
    </row>
    <row r="59280" spans="73:77" x14ac:dyDescent="0.25">
      <c r="BU59280" s="311"/>
      <c r="BV59280" s="312"/>
      <c r="BW59280" s="312"/>
      <c r="BX59280" s="296"/>
      <c r="BY59280" s="296"/>
    </row>
    <row r="59281" spans="73:77" x14ac:dyDescent="0.25">
      <c r="BU59281" s="311"/>
      <c r="BV59281" s="312"/>
      <c r="BW59281" s="312"/>
      <c r="BX59281" s="296"/>
      <c r="BY59281" s="296"/>
    </row>
    <row r="59282" spans="73:77" x14ac:dyDescent="0.25">
      <c r="BU59282" s="311"/>
      <c r="BV59282" s="312"/>
      <c r="BW59282" s="312"/>
      <c r="BX59282" s="296"/>
      <c r="BY59282" s="296"/>
    </row>
    <row r="59283" spans="73:77" x14ac:dyDescent="0.25">
      <c r="BU59283" s="311"/>
      <c r="BV59283" s="312"/>
      <c r="BW59283" s="312"/>
      <c r="BX59283" s="296"/>
      <c r="BY59283" s="296"/>
    </row>
    <row r="59284" spans="73:77" x14ac:dyDescent="0.25">
      <c r="BU59284" s="311"/>
      <c r="BV59284" s="312"/>
      <c r="BW59284" s="312"/>
      <c r="BX59284" s="296"/>
      <c r="BY59284" s="296"/>
    </row>
    <row r="59285" spans="73:77" x14ac:dyDescent="0.25">
      <c r="BU59285" s="311"/>
      <c r="BV59285" s="312"/>
      <c r="BW59285" s="312"/>
      <c r="BX59285" s="296"/>
      <c r="BY59285" s="296"/>
    </row>
    <row r="59286" spans="73:77" x14ac:dyDescent="0.25">
      <c r="BU59286" s="311"/>
      <c r="BV59286" s="312"/>
      <c r="BW59286" s="312"/>
      <c r="BX59286" s="296"/>
      <c r="BY59286" s="296"/>
    </row>
    <row r="59287" spans="73:77" x14ac:dyDescent="0.25">
      <c r="BU59287" s="311"/>
      <c r="BV59287" s="312"/>
      <c r="BW59287" s="312"/>
      <c r="BX59287" s="296"/>
      <c r="BY59287" s="296"/>
    </row>
    <row r="59288" spans="73:77" x14ac:dyDescent="0.25">
      <c r="BU59288" s="311"/>
      <c r="BV59288" s="312"/>
      <c r="BW59288" s="312"/>
      <c r="BX59288" s="296"/>
      <c r="BY59288" s="296"/>
    </row>
    <row r="59289" spans="73:77" x14ac:dyDescent="0.25">
      <c r="BU59289" s="311"/>
      <c r="BV59289" s="312"/>
      <c r="BW59289" s="312"/>
      <c r="BX59289" s="296"/>
      <c r="BY59289" s="296"/>
    </row>
    <row r="59290" spans="73:77" x14ac:dyDescent="0.25">
      <c r="BU59290" s="311"/>
      <c r="BV59290" s="312"/>
      <c r="BW59290" s="312"/>
      <c r="BX59290" s="296"/>
      <c r="BY59290" s="296"/>
    </row>
    <row r="59291" spans="73:77" x14ac:dyDescent="0.25">
      <c r="BU59291" s="311"/>
      <c r="BV59291" s="312"/>
      <c r="BW59291" s="312"/>
      <c r="BX59291" s="296"/>
      <c r="BY59291" s="296"/>
    </row>
    <row r="59292" spans="73:77" x14ac:dyDescent="0.25">
      <c r="BU59292" s="311"/>
      <c r="BV59292" s="312"/>
      <c r="BW59292" s="312"/>
      <c r="BX59292" s="296"/>
      <c r="BY59292" s="296"/>
    </row>
    <row r="59293" spans="73:77" x14ac:dyDescent="0.25">
      <c r="BU59293" s="311"/>
      <c r="BV59293" s="312"/>
      <c r="BW59293" s="312"/>
      <c r="BX59293" s="296"/>
      <c r="BY59293" s="296"/>
    </row>
    <row r="59294" spans="73:77" x14ac:dyDescent="0.25">
      <c r="BU59294" s="311"/>
      <c r="BV59294" s="312"/>
      <c r="BW59294" s="312"/>
      <c r="BX59294" s="296"/>
      <c r="BY59294" s="296"/>
    </row>
    <row r="59295" spans="73:77" x14ac:dyDescent="0.25">
      <c r="BU59295" s="311"/>
      <c r="BV59295" s="312"/>
      <c r="BW59295" s="312"/>
      <c r="BX59295" s="296"/>
      <c r="BY59295" s="296"/>
    </row>
    <row r="59296" spans="73:77" x14ac:dyDescent="0.25">
      <c r="BU59296" s="311"/>
      <c r="BV59296" s="312"/>
      <c r="BW59296" s="312"/>
      <c r="BX59296" s="296"/>
      <c r="BY59296" s="296"/>
    </row>
    <row r="59297" spans="73:77" x14ac:dyDescent="0.25">
      <c r="BU59297" s="311"/>
      <c r="BV59297" s="312"/>
      <c r="BW59297" s="312"/>
      <c r="BX59297" s="296"/>
      <c r="BY59297" s="296"/>
    </row>
    <row r="59298" spans="73:77" x14ac:dyDescent="0.25">
      <c r="BU59298" s="311"/>
      <c r="BV59298" s="312"/>
      <c r="BW59298" s="312"/>
      <c r="BX59298" s="296"/>
      <c r="BY59298" s="296"/>
    </row>
    <row r="59299" spans="73:77" x14ac:dyDescent="0.25">
      <c r="BU59299" s="311"/>
      <c r="BV59299" s="312"/>
      <c r="BW59299" s="312"/>
      <c r="BX59299" s="296"/>
      <c r="BY59299" s="296"/>
    </row>
    <row r="59300" spans="73:77" x14ac:dyDescent="0.25">
      <c r="BU59300" s="311"/>
      <c r="BV59300" s="312"/>
      <c r="BW59300" s="312"/>
      <c r="BX59300" s="296"/>
      <c r="BY59300" s="296"/>
    </row>
    <row r="59301" spans="73:77" x14ac:dyDescent="0.25">
      <c r="BU59301" s="311"/>
      <c r="BV59301" s="312"/>
      <c r="BW59301" s="312"/>
      <c r="BX59301" s="296"/>
      <c r="BY59301" s="296"/>
    </row>
    <row r="59302" spans="73:77" x14ac:dyDescent="0.25">
      <c r="BU59302" s="311"/>
      <c r="BV59302" s="312"/>
      <c r="BW59302" s="312"/>
      <c r="BX59302" s="296"/>
      <c r="BY59302" s="296"/>
    </row>
    <row r="59303" spans="73:77" x14ac:dyDescent="0.25">
      <c r="BU59303" s="311"/>
      <c r="BV59303" s="312"/>
      <c r="BW59303" s="312"/>
      <c r="BX59303" s="296"/>
      <c r="BY59303" s="296"/>
    </row>
    <row r="59304" spans="73:77" x14ac:dyDescent="0.25">
      <c r="BU59304" s="311"/>
      <c r="BV59304" s="312"/>
      <c r="BW59304" s="312"/>
      <c r="BX59304" s="296"/>
      <c r="BY59304" s="296"/>
    </row>
    <row r="59305" spans="73:77" x14ac:dyDescent="0.25">
      <c r="BU59305" s="311"/>
      <c r="BV59305" s="312"/>
      <c r="BW59305" s="312"/>
      <c r="BX59305" s="296"/>
      <c r="BY59305" s="296"/>
    </row>
    <row r="59306" spans="73:77" x14ac:dyDescent="0.25">
      <c r="BU59306" s="311"/>
      <c r="BV59306" s="312"/>
      <c r="BW59306" s="312"/>
      <c r="BX59306" s="296"/>
      <c r="BY59306" s="296"/>
    </row>
    <row r="59307" spans="73:77" x14ac:dyDescent="0.25">
      <c r="BU59307" s="311"/>
      <c r="BV59307" s="312"/>
      <c r="BW59307" s="312"/>
      <c r="BX59307" s="296"/>
      <c r="BY59307" s="296"/>
    </row>
    <row r="59308" spans="73:77" x14ac:dyDescent="0.25">
      <c r="BU59308" s="311"/>
      <c r="BV59308" s="312"/>
      <c r="BW59308" s="312"/>
      <c r="BX59308" s="296"/>
      <c r="BY59308" s="296"/>
    </row>
    <row r="59309" spans="73:77" x14ac:dyDescent="0.25">
      <c r="BU59309" s="311"/>
      <c r="BV59309" s="312"/>
      <c r="BW59309" s="312"/>
      <c r="BX59309" s="296"/>
      <c r="BY59309" s="296"/>
    </row>
    <row r="59310" spans="73:77" x14ac:dyDescent="0.25">
      <c r="BU59310" s="311"/>
      <c r="BV59310" s="312"/>
      <c r="BW59310" s="312"/>
      <c r="BX59310" s="296"/>
      <c r="BY59310" s="296"/>
    </row>
    <row r="59311" spans="73:77" x14ac:dyDescent="0.25">
      <c r="BU59311" s="311"/>
      <c r="BV59311" s="312"/>
      <c r="BW59311" s="312"/>
      <c r="BX59311" s="296"/>
      <c r="BY59311" s="296"/>
    </row>
    <row r="59312" spans="73:77" x14ac:dyDescent="0.25">
      <c r="BU59312" s="311"/>
      <c r="BV59312" s="312"/>
      <c r="BW59312" s="312"/>
      <c r="BX59312" s="296"/>
      <c r="BY59312" s="296"/>
    </row>
    <row r="59313" spans="73:77" x14ac:dyDescent="0.25">
      <c r="BU59313" s="311"/>
      <c r="BV59313" s="312"/>
      <c r="BW59313" s="312"/>
      <c r="BX59313" s="296"/>
      <c r="BY59313" s="296"/>
    </row>
    <row r="59314" spans="73:77" x14ac:dyDescent="0.25">
      <c r="BU59314" s="311"/>
      <c r="BV59314" s="312"/>
      <c r="BW59314" s="312"/>
      <c r="BX59314" s="296"/>
      <c r="BY59314" s="296"/>
    </row>
    <row r="59315" spans="73:77" x14ac:dyDescent="0.25">
      <c r="BU59315" s="311"/>
      <c r="BV59315" s="312"/>
      <c r="BW59315" s="312"/>
      <c r="BX59315" s="296"/>
      <c r="BY59315" s="296"/>
    </row>
    <row r="59316" spans="73:77" x14ac:dyDescent="0.25">
      <c r="BU59316" s="311"/>
      <c r="BV59316" s="312"/>
      <c r="BW59316" s="312"/>
      <c r="BX59316" s="296"/>
      <c r="BY59316" s="296"/>
    </row>
    <row r="59317" spans="73:77" x14ac:dyDescent="0.25">
      <c r="BU59317" s="311"/>
      <c r="BV59317" s="312"/>
      <c r="BW59317" s="312"/>
      <c r="BX59317" s="296"/>
      <c r="BY59317" s="296"/>
    </row>
    <row r="59318" spans="73:77" x14ac:dyDescent="0.25">
      <c r="BU59318" s="311"/>
      <c r="BV59318" s="312"/>
      <c r="BW59318" s="312"/>
      <c r="BX59318" s="296"/>
      <c r="BY59318" s="296"/>
    </row>
    <row r="59319" spans="73:77" x14ac:dyDescent="0.25">
      <c r="BU59319" s="311"/>
      <c r="BV59319" s="312"/>
      <c r="BW59319" s="312"/>
      <c r="BX59319" s="296"/>
      <c r="BY59319" s="296"/>
    </row>
    <row r="59320" spans="73:77" x14ac:dyDescent="0.25">
      <c r="BU59320" s="311"/>
      <c r="BV59320" s="312"/>
      <c r="BW59320" s="312"/>
      <c r="BX59320" s="296"/>
      <c r="BY59320" s="296"/>
    </row>
    <row r="59321" spans="73:77" x14ac:dyDescent="0.25">
      <c r="BU59321" s="311"/>
      <c r="BV59321" s="312"/>
      <c r="BW59321" s="312"/>
      <c r="BX59321" s="296"/>
      <c r="BY59321" s="296"/>
    </row>
    <row r="59322" spans="73:77" x14ac:dyDescent="0.25">
      <c r="BU59322" s="311"/>
      <c r="BV59322" s="312"/>
      <c r="BW59322" s="312"/>
      <c r="BX59322" s="296"/>
      <c r="BY59322" s="296"/>
    </row>
    <row r="59323" spans="73:77" x14ac:dyDescent="0.25">
      <c r="BU59323" s="311"/>
      <c r="BV59323" s="312"/>
      <c r="BW59323" s="312"/>
      <c r="BX59323" s="296"/>
      <c r="BY59323" s="296"/>
    </row>
    <row r="59324" spans="73:77" x14ac:dyDescent="0.25">
      <c r="BU59324" s="311"/>
      <c r="BV59324" s="312"/>
      <c r="BW59324" s="312"/>
      <c r="BX59324" s="296"/>
      <c r="BY59324" s="296"/>
    </row>
    <row r="59325" spans="73:77" x14ac:dyDescent="0.25">
      <c r="BU59325" s="311"/>
      <c r="BV59325" s="312"/>
      <c r="BW59325" s="312"/>
      <c r="BX59325" s="296"/>
      <c r="BY59325" s="296"/>
    </row>
    <row r="59326" spans="73:77" x14ac:dyDescent="0.25">
      <c r="BU59326" s="311"/>
      <c r="BV59326" s="312"/>
      <c r="BW59326" s="312"/>
      <c r="BX59326" s="296"/>
      <c r="BY59326" s="296"/>
    </row>
    <row r="59327" spans="73:77" x14ac:dyDescent="0.25">
      <c r="BU59327" s="311"/>
      <c r="BV59327" s="312"/>
      <c r="BW59327" s="312"/>
      <c r="BX59327" s="296"/>
      <c r="BY59327" s="296"/>
    </row>
    <row r="59328" spans="73:77" x14ac:dyDescent="0.25">
      <c r="BU59328" s="311"/>
      <c r="BV59328" s="312"/>
      <c r="BW59328" s="312"/>
      <c r="BX59328" s="296"/>
      <c r="BY59328" s="296"/>
    </row>
    <row r="59329" spans="73:77" x14ac:dyDescent="0.25">
      <c r="BU59329" s="311"/>
      <c r="BV59329" s="312"/>
      <c r="BW59329" s="312"/>
      <c r="BX59329" s="296"/>
      <c r="BY59329" s="296"/>
    </row>
    <row r="59330" spans="73:77" x14ac:dyDescent="0.25">
      <c r="BU59330" s="311"/>
      <c r="BV59330" s="312"/>
      <c r="BW59330" s="312"/>
      <c r="BX59330" s="296"/>
      <c r="BY59330" s="296"/>
    </row>
    <row r="59331" spans="73:77" x14ac:dyDescent="0.25">
      <c r="BU59331" s="311"/>
      <c r="BV59331" s="312"/>
      <c r="BW59331" s="312"/>
      <c r="BX59331" s="296"/>
      <c r="BY59331" s="296"/>
    </row>
    <row r="59332" spans="73:77" x14ac:dyDescent="0.25">
      <c r="BU59332" s="311"/>
      <c r="BV59332" s="312"/>
      <c r="BW59332" s="312"/>
      <c r="BX59332" s="296"/>
      <c r="BY59332" s="296"/>
    </row>
    <row r="59333" spans="73:77" x14ac:dyDescent="0.25">
      <c r="BU59333" s="311"/>
      <c r="BV59333" s="312"/>
      <c r="BW59333" s="312"/>
      <c r="BX59333" s="296"/>
      <c r="BY59333" s="296"/>
    </row>
    <row r="59334" spans="73:77" x14ac:dyDescent="0.25">
      <c r="BU59334" s="311"/>
      <c r="BV59334" s="312"/>
      <c r="BW59334" s="312"/>
      <c r="BX59334" s="296"/>
      <c r="BY59334" s="296"/>
    </row>
    <row r="59335" spans="73:77" x14ac:dyDescent="0.25">
      <c r="BU59335" s="311"/>
      <c r="BV59335" s="312"/>
      <c r="BW59335" s="312"/>
      <c r="BX59335" s="296"/>
      <c r="BY59335" s="296"/>
    </row>
    <row r="59336" spans="73:77" x14ac:dyDescent="0.25">
      <c r="BU59336" s="311"/>
      <c r="BV59336" s="312"/>
      <c r="BW59336" s="312"/>
      <c r="BX59336" s="296"/>
      <c r="BY59336" s="296"/>
    </row>
    <row r="59337" spans="73:77" x14ac:dyDescent="0.25">
      <c r="BU59337" s="311"/>
      <c r="BV59337" s="312"/>
      <c r="BW59337" s="312"/>
      <c r="BX59337" s="296"/>
      <c r="BY59337" s="296"/>
    </row>
    <row r="59338" spans="73:77" x14ac:dyDescent="0.25">
      <c r="BU59338" s="311"/>
      <c r="BV59338" s="312"/>
      <c r="BW59338" s="312"/>
      <c r="BX59338" s="296"/>
      <c r="BY59338" s="296"/>
    </row>
    <row r="59339" spans="73:77" x14ac:dyDescent="0.25">
      <c r="BU59339" s="311"/>
      <c r="BV59339" s="312"/>
      <c r="BW59339" s="312"/>
      <c r="BX59339" s="296"/>
      <c r="BY59339" s="296"/>
    </row>
    <row r="59340" spans="73:77" x14ac:dyDescent="0.25">
      <c r="BU59340" s="311"/>
      <c r="BV59340" s="312"/>
      <c r="BW59340" s="312"/>
      <c r="BX59340" s="296"/>
      <c r="BY59340" s="296"/>
    </row>
    <row r="59341" spans="73:77" x14ac:dyDescent="0.25">
      <c r="BU59341" s="311"/>
      <c r="BV59341" s="312"/>
      <c r="BW59341" s="312"/>
      <c r="BX59341" s="296"/>
      <c r="BY59341" s="296"/>
    </row>
    <row r="59342" spans="73:77" x14ac:dyDescent="0.25">
      <c r="BU59342" s="311"/>
      <c r="BV59342" s="312"/>
      <c r="BW59342" s="312"/>
      <c r="BX59342" s="296"/>
      <c r="BY59342" s="296"/>
    </row>
    <row r="59343" spans="73:77" x14ac:dyDescent="0.25">
      <c r="BU59343" s="311"/>
      <c r="BV59343" s="312"/>
      <c r="BW59343" s="312"/>
      <c r="BX59343" s="296"/>
      <c r="BY59343" s="296"/>
    </row>
    <row r="59344" spans="73:77" x14ac:dyDescent="0.25">
      <c r="BU59344" s="311"/>
      <c r="BV59344" s="312"/>
      <c r="BW59344" s="312"/>
      <c r="BX59344" s="296"/>
      <c r="BY59344" s="296"/>
    </row>
    <row r="59345" spans="73:77" x14ac:dyDescent="0.25">
      <c r="BU59345" s="311"/>
      <c r="BV59345" s="312"/>
      <c r="BW59345" s="312"/>
      <c r="BX59345" s="296"/>
      <c r="BY59345" s="296"/>
    </row>
    <row r="59346" spans="73:77" x14ac:dyDescent="0.25">
      <c r="BU59346" s="311"/>
      <c r="BV59346" s="312"/>
      <c r="BW59346" s="312"/>
      <c r="BX59346" s="296"/>
      <c r="BY59346" s="296"/>
    </row>
    <row r="59347" spans="73:77" x14ac:dyDescent="0.25">
      <c r="BU59347" s="311"/>
      <c r="BV59347" s="312"/>
      <c r="BW59347" s="312"/>
      <c r="BX59347" s="296"/>
      <c r="BY59347" s="296"/>
    </row>
    <row r="59348" spans="73:77" x14ac:dyDescent="0.25">
      <c r="BU59348" s="311"/>
      <c r="BV59348" s="312"/>
      <c r="BW59348" s="312"/>
      <c r="BX59348" s="296"/>
      <c r="BY59348" s="296"/>
    </row>
    <row r="59349" spans="73:77" x14ac:dyDescent="0.25">
      <c r="BU59349" s="311"/>
      <c r="BV59349" s="312"/>
      <c r="BW59349" s="312"/>
      <c r="BX59349" s="296"/>
      <c r="BY59349" s="296"/>
    </row>
    <row r="59350" spans="73:77" x14ac:dyDescent="0.25">
      <c r="BU59350" s="311"/>
      <c r="BV59350" s="312"/>
      <c r="BW59350" s="312"/>
      <c r="BX59350" s="296"/>
      <c r="BY59350" s="296"/>
    </row>
    <row r="59351" spans="73:77" x14ac:dyDescent="0.25">
      <c r="BU59351" s="311"/>
      <c r="BV59351" s="312"/>
      <c r="BW59351" s="312"/>
      <c r="BX59351" s="296"/>
      <c r="BY59351" s="296"/>
    </row>
    <row r="59352" spans="73:77" x14ac:dyDescent="0.25">
      <c r="BU59352" s="311"/>
      <c r="BV59352" s="312"/>
      <c r="BW59352" s="312"/>
      <c r="BX59352" s="296"/>
      <c r="BY59352" s="296"/>
    </row>
    <row r="59353" spans="73:77" x14ac:dyDescent="0.25">
      <c r="BU59353" s="311"/>
      <c r="BV59353" s="312"/>
      <c r="BW59353" s="312"/>
      <c r="BX59353" s="296"/>
      <c r="BY59353" s="296"/>
    </row>
    <row r="59354" spans="73:77" x14ac:dyDescent="0.25">
      <c r="BU59354" s="311"/>
      <c r="BV59354" s="312"/>
      <c r="BW59354" s="312"/>
      <c r="BX59354" s="296"/>
      <c r="BY59354" s="296"/>
    </row>
    <row r="59355" spans="73:77" x14ac:dyDescent="0.25">
      <c r="BU59355" s="311"/>
      <c r="BV59355" s="312"/>
      <c r="BW59355" s="312"/>
      <c r="BX59355" s="296"/>
      <c r="BY59355" s="296"/>
    </row>
    <row r="59356" spans="73:77" x14ac:dyDescent="0.25">
      <c r="BU59356" s="311"/>
      <c r="BV59356" s="312"/>
      <c r="BW59356" s="312"/>
      <c r="BX59356" s="296"/>
      <c r="BY59356" s="296"/>
    </row>
    <row r="59357" spans="73:77" x14ac:dyDescent="0.25">
      <c r="BU59357" s="311"/>
      <c r="BV59357" s="312"/>
      <c r="BW59357" s="312"/>
      <c r="BX59357" s="296"/>
      <c r="BY59357" s="296"/>
    </row>
    <row r="59358" spans="73:77" x14ac:dyDescent="0.25">
      <c r="BU59358" s="311"/>
      <c r="BV59358" s="312"/>
      <c r="BW59358" s="312"/>
      <c r="BX59358" s="296"/>
      <c r="BY59358" s="296"/>
    </row>
    <row r="59359" spans="73:77" x14ac:dyDescent="0.25">
      <c r="BU59359" s="311"/>
      <c r="BV59359" s="312"/>
      <c r="BW59359" s="312"/>
      <c r="BX59359" s="296"/>
      <c r="BY59359" s="296"/>
    </row>
    <row r="59360" spans="73:77" x14ac:dyDescent="0.25">
      <c r="BU59360" s="311"/>
      <c r="BV59360" s="312"/>
      <c r="BW59360" s="312"/>
      <c r="BX59360" s="296"/>
      <c r="BY59360" s="296"/>
    </row>
    <row r="59361" spans="73:77" x14ac:dyDescent="0.25">
      <c r="BU59361" s="311"/>
      <c r="BV59361" s="312"/>
      <c r="BW59361" s="312"/>
      <c r="BX59361" s="296"/>
      <c r="BY59361" s="296"/>
    </row>
    <row r="59362" spans="73:77" x14ac:dyDescent="0.25">
      <c r="BU59362" s="311"/>
      <c r="BV59362" s="312"/>
      <c r="BW59362" s="312"/>
      <c r="BX59362" s="296"/>
      <c r="BY59362" s="296"/>
    </row>
    <row r="59363" spans="73:77" x14ac:dyDescent="0.25">
      <c r="BU59363" s="311"/>
      <c r="BV59363" s="312"/>
      <c r="BW59363" s="312"/>
      <c r="BX59363" s="296"/>
      <c r="BY59363" s="296"/>
    </row>
    <row r="59364" spans="73:77" x14ac:dyDescent="0.25">
      <c r="BU59364" s="311"/>
      <c r="BV59364" s="312"/>
      <c r="BW59364" s="312"/>
      <c r="BX59364" s="296"/>
      <c r="BY59364" s="296"/>
    </row>
    <row r="59365" spans="73:77" x14ac:dyDescent="0.25">
      <c r="BU59365" s="311"/>
      <c r="BV59365" s="312"/>
      <c r="BW59365" s="312"/>
      <c r="BX59365" s="296"/>
      <c r="BY59365" s="296"/>
    </row>
    <row r="59366" spans="73:77" x14ac:dyDescent="0.25">
      <c r="BU59366" s="311"/>
      <c r="BV59366" s="312"/>
      <c r="BW59366" s="312"/>
      <c r="BX59366" s="296"/>
      <c r="BY59366" s="296"/>
    </row>
    <row r="59367" spans="73:77" x14ac:dyDescent="0.25">
      <c r="BU59367" s="311"/>
      <c r="BV59367" s="312"/>
      <c r="BW59367" s="312"/>
      <c r="BX59367" s="296"/>
      <c r="BY59367" s="296"/>
    </row>
    <row r="59368" spans="73:77" x14ac:dyDescent="0.25">
      <c r="BU59368" s="311"/>
      <c r="BV59368" s="312"/>
      <c r="BW59368" s="312"/>
      <c r="BX59368" s="296"/>
      <c r="BY59368" s="296"/>
    </row>
    <row r="59369" spans="73:77" x14ac:dyDescent="0.25">
      <c r="BU59369" s="311"/>
      <c r="BV59369" s="312"/>
      <c r="BW59369" s="312"/>
      <c r="BX59369" s="296"/>
      <c r="BY59369" s="296"/>
    </row>
    <row r="59370" spans="73:77" x14ac:dyDescent="0.25">
      <c r="BU59370" s="311"/>
      <c r="BV59370" s="312"/>
      <c r="BW59370" s="312"/>
      <c r="BX59370" s="296"/>
      <c r="BY59370" s="296"/>
    </row>
    <row r="59371" spans="73:77" x14ac:dyDescent="0.25">
      <c r="BU59371" s="311"/>
      <c r="BV59371" s="312"/>
      <c r="BW59371" s="312"/>
      <c r="BX59371" s="296"/>
      <c r="BY59371" s="296"/>
    </row>
    <row r="59372" spans="73:77" x14ac:dyDescent="0.25">
      <c r="BU59372" s="311"/>
      <c r="BV59372" s="312"/>
      <c r="BW59372" s="312"/>
      <c r="BX59372" s="296"/>
      <c r="BY59372" s="296"/>
    </row>
    <row r="59373" spans="73:77" x14ac:dyDescent="0.25">
      <c r="BU59373" s="311"/>
      <c r="BV59373" s="312"/>
      <c r="BW59373" s="312"/>
      <c r="BX59373" s="296"/>
      <c r="BY59373" s="296"/>
    </row>
    <row r="59374" spans="73:77" x14ac:dyDescent="0.25">
      <c r="BU59374" s="311"/>
      <c r="BV59374" s="312"/>
      <c r="BW59374" s="312"/>
      <c r="BX59374" s="296"/>
      <c r="BY59374" s="296"/>
    </row>
    <row r="59375" spans="73:77" x14ac:dyDescent="0.25">
      <c r="BU59375" s="311"/>
      <c r="BV59375" s="312"/>
      <c r="BW59375" s="312"/>
      <c r="BX59375" s="296"/>
      <c r="BY59375" s="296"/>
    </row>
    <row r="59376" spans="73:77" x14ac:dyDescent="0.25">
      <c r="BU59376" s="311"/>
      <c r="BV59376" s="312"/>
      <c r="BW59376" s="312"/>
      <c r="BX59376" s="296"/>
      <c r="BY59376" s="296"/>
    </row>
    <row r="59377" spans="73:77" x14ac:dyDescent="0.25">
      <c r="BU59377" s="311"/>
      <c r="BV59377" s="312"/>
      <c r="BW59377" s="312"/>
      <c r="BX59377" s="296"/>
      <c r="BY59377" s="296"/>
    </row>
    <row r="59378" spans="73:77" x14ac:dyDescent="0.25">
      <c r="BU59378" s="311"/>
      <c r="BV59378" s="312"/>
      <c r="BW59378" s="312"/>
      <c r="BX59378" s="296"/>
      <c r="BY59378" s="296"/>
    </row>
    <row r="59379" spans="73:77" x14ac:dyDescent="0.25">
      <c r="BU59379" s="311"/>
      <c r="BV59379" s="312"/>
      <c r="BW59379" s="312"/>
      <c r="BX59379" s="296"/>
      <c r="BY59379" s="296"/>
    </row>
    <row r="59380" spans="73:77" x14ac:dyDescent="0.25">
      <c r="BU59380" s="311"/>
      <c r="BV59380" s="312"/>
      <c r="BW59380" s="312"/>
      <c r="BX59380" s="296"/>
      <c r="BY59380" s="296"/>
    </row>
    <row r="59381" spans="73:77" x14ac:dyDescent="0.25">
      <c r="BU59381" s="311"/>
      <c r="BV59381" s="312"/>
      <c r="BW59381" s="312"/>
      <c r="BX59381" s="296"/>
      <c r="BY59381" s="296"/>
    </row>
    <row r="59382" spans="73:77" x14ac:dyDescent="0.25">
      <c r="BU59382" s="311"/>
      <c r="BV59382" s="312"/>
      <c r="BW59382" s="312"/>
      <c r="BX59382" s="296"/>
      <c r="BY59382" s="296"/>
    </row>
    <row r="59383" spans="73:77" x14ac:dyDescent="0.25">
      <c r="BU59383" s="311"/>
      <c r="BV59383" s="312"/>
      <c r="BW59383" s="312"/>
      <c r="BX59383" s="296"/>
      <c r="BY59383" s="296"/>
    </row>
    <row r="59384" spans="73:77" x14ac:dyDescent="0.25">
      <c r="BU59384" s="311"/>
      <c r="BV59384" s="312"/>
      <c r="BW59384" s="312"/>
      <c r="BX59384" s="296"/>
      <c r="BY59384" s="296"/>
    </row>
    <row r="59385" spans="73:77" x14ac:dyDescent="0.25">
      <c r="BU59385" s="311"/>
      <c r="BV59385" s="312"/>
      <c r="BW59385" s="312"/>
      <c r="BX59385" s="296"/>
      <c r="BY59385" s="296"/>
    </row>
    <row r="59386" spans="73:77" x14ac:dyDescent="0.25">
      <c r="BU59386" s="311"/>
      <c r="BV59386" s="312"/>
      <c r="BW59386" s="312"/>
      <c r="BX59386" s="296"/>
      <c r="BY59386" s="296"/>
    </row>
    <row r="59387" spans="73:77" x14ac:dyDescent="0.25">
      <c r="BU59387" s="311"/>
      <c r="BV59387" s="312"/>
      <c r="BW59387" s="312"/>
      <c r="BX59387" s="296"/>
      <c r="BY59387" s="296"/>
    </row>
    <row r="59388" spans="73:77" x14ac:dyDescent="0.25">
      <c r="BU59388" s="311"/>
      <c r="BV59388" s="312"/>
      <c r="BW59388" s="312"/>
      <c r="BX59388" s="296"/>
      <c r="BY59388" s="296"/>
    </row>
    <row r="59389" spans="73:77" x14ac:dyDescent="0.25">
      <c r="BU59389" s="311"/>
      <c r="BV59389" s="312"/>
      <c r="BW59389" s="312"/>
      <c r="BX59389" s="296"/>
      <c r="BY59389" s="296"/>
    </row>
    <row r="59390" spans="73:77" x14ac:dyDescent="0.25">
      <c r="BU59390" s="311"/>
      <c r="BV59390" s="312"/>
      <c r="BW59390" s="312"/>
      <c r="BX59390" s="296"/>
      <c r="BY59390" s="296"/>
    </row>
    <row r="59391" spans="73:77" x14ac:dyDescent="0.25">
      <c r="BU59391" s="311"/>
      <c r="BV59391" s="312"/>
      <c r="BW59391" s="312"/>
      <c r="BX59391" s="296"/>
      <c r="BY59391" s="296"/>
    </row>
    <row r="59392" spans="73:77" x14ac:dyDescent="0.25">
      <c r="BU59392" s="311"/>
      <c r="BV59392" s="312"/>
      <c r="BW59392" s="312"/>
      <c r="BX59392" s="296"/>
      <c r="BY59392" s="296"/>
    </row>
    <row r="59393" spans="73:77" x14ac:dyDescent="0.25">
      <c r="BU59393" s="311"/>
      <c r="BV59393" s="312"/>
      <c r="BW59393" s="312"/>
      <c r="BX59393" s="296"/>
      <c r="BY59393" s="296"/>
    </row>
    <row r="59394" spans="73:77" x14ac:dyDescent="0.25">
      <c r="BU59394" s="311"/>
      <c r="BV59394" s="312"/>
      <c r="BW59394" s="312"/>
      <c r="BX59394" s="296"/>
      <c r="BY59394" s="296"/>
    </row>
    <row r="59395" spans="73:77" x14ac:dyDescent="0.25">
      <c r="BU59395" s="311"/>
      <c r="BV59395" s="312"/>
      <c r="BW59395" s="312"/>
      <c r="BX59395" s="296"/>
      <c r="BY59395" s="296"/>
    </row>
    <row r="59396" spans="73:77" x14ac:dyDescent="0.25">
      <c r="BU59396" s="311"/>
      <c r="BV59396" s="312"/>
      <c r="BW59396" s="312"/>
      <c r="BX59396" s="296"/>
      <c r="BY59396" s="296"/>
    </row>
    <row r="59397" spans="73:77" x14ac:dyDescent="0.25">
      <c r="BU59397" s="311"/>
      <c r="BV59397" s="312"/>
      <c r="BW59397" s="312"/>
      <c r="BX59397" s="296"/>
      <c r="BY59397" s="296"/>
    </row>
    <row r="59398" spans="73:77" x14ac:dyDescent="0.25">
      <c r="BU59398" s="311"/>
      <c r="BV59398" s="312"/>
      <c r="BW59398" s="312"/>
      <c r="BX59398" s="296"/>
      <c r="BY59398" s="296"/>
    </row>
    <row r="59399" spans="73:77" x14ac:dyDescent="0.25">
      <c r="BU59399" s="311"/>
      <c r="BV59399" s="312"/>
      <c r="BW59399" s="312"/>
      <c r="BX59399" s="296"/>
      <c r="BY59399" s="296"/>
    </row>
    <row r="59400" spans="73:77" x14ac:dyDescent="0.25">
      <c r="BU59400" s="311"/>
      <c r="BV59400" s="312"/>
      <c r="BW59400" s="312"/>
      <c r="BX59400" s="296"/>
      <c r="BY59400" s="296"/>
    </row>
    <row r="59401" spans="73:77" x14ac:dyDescent="0.25">
      <c r="BU59401" s="311"/>
      <c r="BV59401" s="312"/>
      <c r="BW59401" s="312"/>
      <c r="BX59401" s="296"/>
      <c r="BY59401" s="296"/>
    </row>
    <row r="59402" spans="73:77" x14ac:dyDescent="0.25">
      <c r="BU59402" s="311"/>
      <c r="BV59402" s="312"/>
      <c r="BW59402" s="312"/>
      <c r="BX59402" s="296"/>
      <c r="BY59402" s="296"/>
    </row>
    <row r="59403" spans="73:77" x14ac:dyDescent="0.25">
      <c r="BU59403" s="311"/>
      <c r="BV59403" s="312"/>
      <c r="BW59403" s="312"/>
      <c r="BX59403" s="296"/>
      <c r="BY59403" s="296"/>
    </row>
    <row r="59404" spans="73:77" x14ac:dyDescent="0.25">
      <c r="BU59404" s="311"/>
      <c r="BV59404" s="312"/>
      <c r="BW59404" s="312"/>
      <c r="BX59404" s="296"/>
      <c r="BY59404" s="296"/>
    </row>
    <row r="59405" spans="73:77" x14ac:dyDescent="0.25">
      <c r="BU59405" s="311"/>
      <c r="BV59405" s="312"/>
      <c r="BW59405" s="312"/>
      <c r="BX59405" s="296"/>
      <c r="BY59405" s="296"/>
    </row>
    <row r="59406" spans="73:77" x14ac:dyDescent="0.25">
      <c r="BU59406" s="311"/>
      <c r="BV59406" s="312"/>
      <c r="BW59406" s="312"/>
      <c r="BX59406" s="296"/>
      <c r="BY59406" s="296"/>
    </row>
    <row r="59407" spans="73:77" x14ac:dyDescent="0.25">
      <c r="BU59407" s="311"/>
      <c r="BV59407" s="312"/>
      <c r="BW59407" s="312"/>
      <c r="BX59407" s="296"/>
      <c r="BY59407" s="296"/>
    </row>
    <row r="59408" spans="73:77" x14ac:dyDescent="0.25">
      <c r="BU59408" s="311"/>
      <c r="BV59408" s="312"/>
      <c r="BW59408" s="312"/>
      <c r="BX59408" s="296"/>
      <c r="BY59408" s="296"/>
    </row>
    <row r="59409" spans="73:77" x14ac:dyDescent="0.25">
      <c r="BU59409" s="311"/>
      <c r="BV59409" s="312"/>
      <c r="BW59409" s="312"/>
      <c r="BX59409" s="296"/>
      <c r="BY59409" s="296"/>
    </row>
    <row r="59410" spans="73:77" x14ac:dyDescent="0.25">
      <c r="BU59410" s="311"/>
      <c r="BV59410" s="312"/>
      <c r="BW59410" s="312"/>
      <c r="BX59410" s="296"/>
      <c r="BY59410" s="296"/>
    </row>
    <row r="59411" spans="73:77" x14ac:dyDescent="0.25">
      <c r="BU59411" s="311"/>
      <c r="BV59411" s="312"/>
      <c r="BW59411" s="312"/>
      <c r="BX59411" s="296"/>
      <c r="BY59411" s="296"/>
    </row>
    <row r="59412" spans="73:77" x14ac:dyDescent="0.25">
      <c r="BU59412" s="311"/>
      <c r="BV59412" s="312"/>
      <c r="BW59412" s="312"/>
      <c r="BX59412" s="296"/>
      <c r="BY59412" s="296"/>
    </row>
    <row r="59413" spans="73:77" x14ac:dyDescent="0.25">
      <c r="BU59413" s="311"/>
      <c r="BV59413" s="312"/>
      <c r="BW59413" s="312"/>
      <c r="BX59413" s="296"/>
      <c r="BY59413" s="296"/>
    </row>
    <row r="59414" spans="73:77" x14ac:dyDescent="0.25">
      <c r="BU59414" s="311"/>
      <c r="BV59414" s="312"/>
      <c r="BW59414" s="312"/>
      <c r="BX59414" s="296"/>
      <c r="BY59414" s="296"/>
    </row>
    <row r="59415" spans="73:77" x14ac:dyDescent="0.25">
      <c r="BU59415" s="311"/>
      <c r="BV59415" s="312"/>
      <c r="BW59415" s="312"/>
      <c r="BX59415" s="296"/>
      <c r="BY59415" s="296"/>
    </row>
    <row r="59416" spans="73:77" x14ac:dyDescent="0.25">
      <c r="BU59416" s="311"/>
      <c r="BV59416" s="312"/>
      <c r="BW59416" s="312"/>
      <c r="BX59416" s="296"/>
      <c r="BY59416" s="296"/>
    </row>
    <row r="59417" spans="73:77" x14ac:dyDescent="0.25">
      <c r="BU59417" s="311"/>
      <c r="BV59417" s="312"/>
      <c r="BW59417" s="312"/>
      <c r="BX59417" s="296"/>
      <c r="BY59417" s="296"/>
    </row>
    <row r="59418" spans="73:77" x14ac:dyDescent="0.25">
      <c r="BU59418" s="311"/>
      <c r="BV59418" s="312"/>
      <c r="BW59418" s="312"/>
      <c r="BX59418" s="296"/>
      <c r="BY59418" s="296"/>
    </row>
    <row r="59419" spans="73:77" x14ac:dyDescent="0.25">
      <c r="BU59419" s="311"/>
      <c r="BV59419" s="312"/>
      <c r="BW59419" s="312"/>
      <c r="BX59419" s="296"/>
      <c r="BY59419" s="296"/>
    </row>
    <row r="59420" spans="73:77" x14ac:dyDescent="0.25">
      <c r="BU59420" s="311"/>
      <c r="BV59420" s="312"/>
      <c r="BW59420" s="312"/>
      <c r="BX59420" s="296"/>
      <c r="BY59420" s="296"/>
    </row>
    <row r="59421" spans="73:77" x14ac:dyDescent="0.25">
      <c r="BU59421" s="311"/>
      <c r="BV59421" s="312"/>
      <c r="BW59421" s="312"/>
      <c r="BX59421" s="296"/>
      <c r="BY59421" s="296"/>
    </row>
    <row r="59422" spans="73:77" x14ac:dyDescent="0.25">
      <c r="BU59422" s="311"/>
      <c r="BV59422" s="312"/>
      <c r="BW59422" s="312"/>
      <c r="BX59422" s="296"/>
      <c r="BY59422" s="296"/>
    </row>
    <row r="59423" spans="73:77" x14ac:dyDescent="0.25">
      <c r="BU59423" s="311"/>
      <c r="BV59423" s="312"/>
      <c r="BW59423" s="312"/>
      <c r="BX59423" s="296"/>
      <c r="BY59423" s="296"/>
    </row>
    <row r="59424" spans="73:77" x14ac:dyDescent="0.25">
      <c r="BU59424" s="311"/>
      <c r="BV59424" s="312"/>
      <c r="BW59424" s="312"/>
      <c r="BX59424" s="296"/>
      <c r="BY59424" s="296"/>
    </row>
    <row r="59425" spans="73:77" x14ac:dyDescent="0.25">
      <c r="BU59425" s="311"/>
      <c r="BV59425" s="312"/>
      <c r="BW59425" s="312"/>
      <c r="BX59425" s="296"/>
      <c r="BY59425" s="296"/>
    </row>
    <row r="59426" spans="73:77" x14ac:dyDescent="0.25">
      <c r="BU59426" s="311"/>
      <c r="BV59426" s="312"/>
      <c r="BW59426" s="312"/>
      <c r="BX59426" s="296"/>
      <c r="BY59426" s="296"/>
    </row>
    <row r="59427" spans="73:77" x14ac:dyDescent="0.25">
      <c r="BU59427" s="311"/>
      <c r="BV59427" s="312"/>
      <c r="BW59427" s="312"/>
      <c r="BX59427" s="296"/>
      <c r="BY59427" s="296"/>
    </row>
    <row r="59428" spans="73:77" x14ac:dyDescent="0.25">
      <c r="BU59428" s="311"/>
      <c r="BV59428" s="312"/>
      <c r="BW59428" s="312"/>
      <c r="BX59428" s="296"/>
      <c r="BY59428" s="296"/>
    </row>
    <row r="59429" spans="73:77" x14ac:dyDescent="0.25">
      <c r="BU59429" s="311"/>
      <c r="BV59429" s="312"/>
      <c r="BW59429" s="312"/>
      <c r="BX59429" s="296"/>
      <c r="BY59429" s="296"/>
    </row>
    <row r="59430" spans="73:77" x14ac:dyDescent="0.25">
      <c r="BU59430" s="311"/>
      <c r="BV59430" s="312"/>
      <c r="BW59430" s="312"/>
      <c r="BX59430" s="296"/>
      <c r="BY59430" s="296"/>
    </row>
    <row r="59431" spans="73:77" x14ac:dyDescent="0.25">
      <c r="BU59431" s="311"/>
      <c r="BV59431" s="312"/>
      <c r="BW59431" s="312"/>
      <c r="BX59431" s="296"/>
      <c r="BY59431" s="296"/>
    </row>
    <row r="59432" spans="73:77" x14ac:dyDescent="0.25">
      <c r="BU59432" s="311"/>
      <c r="BV59432" s="312"/>
      <c r="BW59432" s="312"/>
      <c r="BX59432" s="296"/>
      <c r="BY59432" s="296"/>
    </row>
    <row r="59433" spans="73:77" x14ac:dyDescent="0.25">
      <c r="BU59433" s="311"/>
      <c r="BV59433" s="312"/>
      <c r="BW59433" s="312"/>
      <c r="BX59433" s="296"/>
      <c r="BY59433" s="296"/>
    </row>
    <row r="59434" spans="73:77" x14ac:dyDescent="0.25">
      <c r="BU59434" s="311"/>
      <c r="BV59434" s="312"/>
      <c r="BW59434" s="312"/>
      <c r="BX59434" s="296"/>
      <c r="BY59434" s="296"/>
    </row>
    <row r="59435" spans="73:77" x14ac:dyDescent="0.25">
      <c r="BU59435" s="311"/>
      <c r="BV59435" s="312"/>
      <c r="BW59435" s="312"/>
      <c r="BX59435" s="296"/>
      <c r="BY59435" s="296"/>
    </row>
    <row r="59436" spans="73:77" x14ac:dyDescent="0.25">
      <c r="BU59436" s="311"/>
      <c r="BV59436" s="312"/>
      <c r="BW59436" s="312"/>
      <c r="BX59436" s="296"/>
      <c r="BY59436" s="296"/>
    </row>
    <row r="59437" spans="73:77" x14ac:dyDescent="0.25">
      <c r="BU59437" s="311"/>
      <c r="BV59437" s="312"/>
      <c r="BW59437" s="312"/>
      <c r="BX59437" s="296"/>
      <c r="BY59437" s="296"/>
    </row>
    <row r="59438" spans="73:77" x14ac:dyDescent="0.25">
      <c r="BU59438" s="311"/>
      <c r="BV59438" s="312"/>
      <c r="BW59438" s="312"/>
      <c r="BX59438" s="296"/>
      <c r="BY59438" s="296"/>
    </row>
    <row r="59439" spans="73:77" x14ac:dyDescent="0.25">
      <c r="BU59439" s="311"/>
      <c r="BV59439" s="312"/>
      <c r="BW59439" s="312"/>
      <c r="BX59439" s="296"/>
      <c r="BY59439" s="296"/>
    </row>
    <row r="59440" spans="73:77" x14ac:dyDescent="0.25">
      <c r="BU59440" s="311"/>
      <c r="BV59440" s="312"/>
      <c r="BW59440" s="312"/>
      <c r="BX59440" s="296"/>
      <c r="BY59440" s="296"/>
    </row>
    <row r="59441" spans="73:77" x14ac:dyDescent="0.25">
      <c r="BU59441" s="311"/>
      <c r="BV59441" s="312"/>
      <c r="BW59441" s="312"/>
      <c r="BX59441" s="296"/>
      <c r="BY59441" s="296"/>
    </row>
    <row r="59442" spans="73:77" x14ac:dyDescent="0.25">
      <c r="BU59442" s="311"/>
      <c r="BV59442" s="312"/>
      <c r="BW59442" s="312"/>
      <c r="BX59442" s="296"/>
      <c r="BY59442" s="296"/>
    </row>
    <row r="59443" spans="73:77" x14ac:dyDescent="0.25">
      <c r="BU59443" s="311"/>
      <c r="BV59443" s="312"/>
      <c r="BW59443" s="312"/>
      <c r="BX59443" s="296"/>
      <c r="BY59443" s="296"/>
    </row>
    <row r="59444" spans="73:77" x14ac:dyDescent="0.25">
      <c r="BU59444" s="311"/>
      <c r="BV59444" s="312"/>
      <c r="BW59444" s="312"/>
      <c r="BX59444" s="296"/>
      <c r="BY59444" s="296"/>
    </row>
    <row r="59445" spans="73:77" x14ac:dyDescent="0.25">
      <c r="BU59445" s="311"/>
      <c r="BV59445" s="312"/>
      <c r="BW59445" s="312"/>
      <c r="BX59445" s="296"/>
      <c r="BY59445" s="296"/>
    </row>
    <row r="59446" spans="73:77" x14ac:dyDescent="0.25">
      <c r="BU59446" s="311"/>
      <c r="BV59446" s="312"/>
      <c r="BW59446" s="312"/>
      <c r="BX59446" s="296"/>
      <c r="BY59446" s="296"/>
    </row>
    <row r="59447" spans="73:77" x14ac:dyDescent="0.25">
      <c r="BU59447" s="311"/>
      <c r="BV59447" s="312"/>
      <c r="BW59447" s="312"/>
      <c r="BX59447" s="296"/>
      <c r="BY59447" s="296"/>
    </row>
    <row r="59448" spans="73:77" x14ac:dyDescent="0.25">
      <c r="BU59448" s="311"/>
      <c r="BV59448" s="312"/>
      <c r="BW59448" s="312"/>
      <c r="BX59448" s="296"/>
      <c r="BY59448" s="296"/>
    </row>
    <row r="59449" spans="73:77" x14ac:dyDescent="0.25">
      <c r="BU59449" s="311"/>
      <c r="BV59449" s="312"/>
      <c r="BW59449" s="312"/>
      <c r="BX59449" s="296"/>
      <c r="BY59449" s="296"/>
    </row>
    <row r="59450" spans="73:77" x14ac:dyDescent="0.25">
      <c r="BU59450" s="311"/>
      <c r="BV59450" s="312"/>
      <c r="BW59450" s="312"/>
      <c r="BX59450" s="296"/>
      <c r="BY59450" s="296"/>
    </row>
    <row r="59451" spans="73:77" x14ac:dyDescent="0.25">
      <c r="BU59451" s="311"/>
      <c r="BV59451" s="312"/>
      <c r="BW59451" s="312"/>
      <c r="BX59451" s="296"/>
      <c r="BY59451" s="296"/>
    </row>
    <row r="59452" spans="73:77" x14ac:dyDescent="0.25">
      <c r="BU59452" s="311"/>
      <c r="BV59452" s="312"/>
      <c r="BW59452" s="312"/>
      <c r="BX59452" s="296"/>
      <c r="BY59452" s="296"/>
    </row>
    <row r="59453" spans="73:77" x14ac:dyDescent="0.25">
      <c r="BU59453" s="311"/>
      <c r="BV59453" s="312"/>
      <c r="BW59453" s="312"/>
      <c r="BX59453" s="296"/>
      <c r="BY59453" s="296"/>
    </row>
    <row r="59454" spans="73:77" x14ac:dyDescent="0.25">
      <c r="BU59454" s="311"/>
      <c r="BV59454" s="312"/>
      <c r="BW59454" s="312"/>
      <c r="BX59454" s="296"/>
      <c r="BY59454" s="296"/>
    </row>
    <row r="59455" spans="73:77" x14ac:dyDescent="0.25">
      <c r="BU59455" s="311"/>
      <c r="BV59455" s="312"/>
      <c r="BW59455" s="312"/>
      <c r="BX59455" s="296"/>
      <c r="BY59455" s="296"/>
    </row>
    <row r="59456" spans="73:77" x14ac:dyDescent="0.25">
      <c r="BU59456" s="311"/>
      <c r="BV59456" s="312"/>
      <c r="BW59456" s="312"/>
      <c r="BX59456" s="296"/>
      <c r="BY59456" s="296"/>
    </row>
    <row r="59457" spans="73:77" x14ac:dyDescent="0.25">
      <c r="BU59457" s="311"/>
      <c r="BV59457" s="312"/>
      <c r="BW59457" s="312"/>
      <c r="BX59457" s="296"/>
      <c r="BY59457" s="296"/>
    </row>
    <row r="59458" spans="73:77" x14ac:dyDescent="0.25">
      <c r="BU59458" s="311"/>
      <c r="BV59458" s="312"/>
      <c r="BW59458" s="312"/>
      <c r="BX59458" s="296"/>
      <c r="BY59458" s="296"/>
    </row>
    <row r="59459" spans="73:77" x14ac:dyDescent="0.25">
      <c r="BU59459" s="311"/>
      <c r="BV59459" s="312"/>
      <c r="BW59459" s="312"/>
      <c r="BX59459" s="296"/>
      <c r="BY59459" s="296"/>
    </row>
    <row r="59460" spans="73:77" x14ac:dyDescent="0.25">
      <c r="BU59460" s="311"/>
      <c r="BV59460" s="312"/>
      <c r="BW59460" s="312"/>
      <c r="BX59460" s="296"/>
      <c r="BY59460" s="296"/>
    </row>
    <row r="59461" spans="73:77" x14ac:dyDescent="0.25">
      <c r="BU59461" s="311"/>
      <c r="BV59461" s="312"/>
      <c r="BW59461" s="312"/>
      <c r="BX59461" s="296"/>
      <c r="BY59461" s="296"/>
    </row>
    <row r="59462" spans="73:77" x14ac:dyDescent="0.25">
      <c r="BU59462" s="311"/>
      <c r="BV59462" s="312"/>
      <c r="BW59462" s="312"/>
      <c r="BX59462" s="296"/>
      <c r="BY59462" s="296"/>
    </row>
    <row r="59463" spans="73:77" x14ac:dyDescent="0.25">
      <c r="BU59463" s="311"/>
      <c r="BV59463" s="312"/>
      <c r="BW59463" s="312"/>
      <c r="BX59463" s="296"/>
      <c r="BY59463" s="296"/>
    </row>
    <row r="59464" spans="73:77" x14ac:dyDescent="0.25">
      <c r="BU59464" s="311"/>
      <c r="BV59464" s="312"/>
      <c r="BW59464" s="312"/>
      <c r="BX59464" s="296"/>
      <c r="BY59464" s="296"/>
    </row>
    <row r="59465" spans="73:77" x14ac:dyDescent="0.25">
      <c r="BU59465" s="311"/>
      <c r="BV59465" s="312"/>
      <c r="BW59465" s="312"/>
      <c r="BX59465" s="296"/>
      <c r="BY59465" s="296"/>
    </row>
    <row r="59466" spans="73:77" x14ac:dyDescent="0.25">
      <c r="BU59466" s="311"/>
      <c r="BV59466" s="312"/>
      <c r="BW59466" s="312"/>
      <c r="BX59466" s="296"/>
      <c r="BY59466" s="296"/>
    </row>
    <row r="59467" spans="73:77" x14ac:dyDescent="0.25">
      <c r="BU59467" s="311"/>
      <c r="BV59467" s="312"/>
      <c r="BW59467" s="312"/>
      <c r="BX59467" s="296"/>
      <c r="BY59467" s="296"/>
    </row>
    <row r="59468" spans="73:77" x14ac:dyDescent="0.25">
      <c r="BU59468" s="311"/>
      <c r="BV59468" s="312"/>
      <c r="BW59468" s="312"/>
      <c r="BX59468" s="296"/>
      <c r="BY59468" s="296"/>
    </row>
    <row r="59469" spans="73:77" x14ac:dyDescent="0.25">
      <c r="BU59469" s="311"/>
      <c r="BV59469" s="312"/>
      <c r="BW59469" s="312"/>
      <c r="BX59469" s="296"/>
      <c r="BY59469" s="296"/>
    </row>
    <row r="59470" spans="73:77" x14ac:dyDescent="0.25">
      <c r="BU59470" s="311"/>
      <c r="BV59470" s="312"/>
      <c r="BW59470" s="312"/>
      <c r="BX59470" s="296"/>
      <c r="BY59470" s="296"/>
    </row>
    <row r="59471" spans="73:77" x14ac:dyDescent="0.25">
      <c r="BU59471" s="311"/>
      <c r="BV59471" s="312"/>
      <c r="BW59471" s="312"/>
      <c r="BX59471" s="296"/>
      <c r="BY59471" s="296"/>
    </row>
    <row r="59472" spans="73:77" x14ac:dyDescent="0.25">
      <c r="BU59472" s="311"/>
      <c r="BV59472" s="312"/>
      <c r="BW59472" s="312"/>
      <c r="BX59472" s="296"/>
      <c r="BY59472" s="296"/>
    </row>
    <row r="59473" spans="73:77" x14ac:dyDescent="0.25">
      <c r="BU59473" s="311"/>
      <c r="BV59473" s="312"/>
      <c r="BW59473" s="312"/>
      <c r="BX59473" s="296"/>
      <c r="BY59473" s="296"/>
    </row>
    <row r="59474" spans="73:77" x14ac:dyDescent="0.25">
      <c r="BU59474" s="311"/>
      <c r="BV59474" s="312"/>
      <c r="BW59474" s="312"/>
      <c r="BX59474" s="296"/>
      <c r="BY59474" s="296"/>
    </row>
    <row r="59475" spans="73:77" x14ac:dyDescent="0.25">
      <c r="BU59475" s="311"/>
      <c r="BV59475" s="312"/>
      <c r="BW59475" s="312"/>
      <c r="BX59475" s="296"/>
      <c r="BY59475" s="296"/>
    </row>
    <row r="59476" spans="73:77" x14ac:dyDescent="0.25">
      <c r="BU59476" s="311"/>
      <c r="BV59476" s="312"/>
      <c r="BW59476" s="312"/>
      <c r="BX59476" s="296"/>
      <c r="BY59476" s="296"/>
    </row>
    <row r="59477" spans="73:77" x14ac:dyDescent="0.25">
      <c r="BU59477" s="311"/>
      <c r="BV59477" s="312"/>
      <c r="BW59477" s="312"/>
      <c r="BX59477" s="296"/>
      <c r="BY59477" s="296"/>
    </row>
    <row r="59478" spans="73:77" x14ac:dyDescent="0.25">
      <c r="BU59478" s="311"/>
      <c r="BV59478" s="312"/>
      <c r="BW59478" s="312"/>
      <c r="BX59478" s="296"/>
      <c r="BY59478" s="296"/>
    </row>
    <row r="59479" spans="73:77" x14ac:dyDescent="0.25">
      <c r="BU59479" s="311"/>
      <c r="BV59479" s="312"/>
      <c r="BW59479" s="312"/>
      <c r="BX59479" s="296"/>
      <c r="BY59479" s="296"/>
    </row>
    <row r="59480" spans="73:77" x14ac:dyDescent="0.25">
      <c r="BU59480" s="311"/>
      <c r="BV59480" s="312"/>
      <c r="BW59480" s="312"/>
      <c r="BX59480" s="296"/>
      <c r="BY59480" s="296"/>
    </row>
    <row r="59481" spans="73:77" x14ac:dyDescent="0.25">
      <c r="BU59481" s="311"/>
      <c r="BV59481" s="312"/>
      <c r="BW59481" s="312"/>
      <c r="BX59481" s="296"/>
      <c r="BY59481" s="296"/>
    </row>
    <row r="59482" spans="73:77" x14ac:dyDescent="0.25">
      <c r="BU59482" s="311"/>
      <c r="BV59482" s="312"/>
      <c r="BW59482" s="312"/>
      <c r="BX59482" s="296"/>
      <c r="BY59482" s="296"/>
    </row>
    <row r="59483" spans="73:77" x14ac:dyDescent="0.25">
      <c r="BU59483" s="311"/>
      <c r="BV59483" s="312"/>
      <c r="BW59483" s="312"/>
      <c r="BX59483" s="296"/>
      <c r="BY59483" s="296"/>
    </row>
    <row r="59484" spans="73:77" x14ac:dyDescent="0.25">
      <c r="BU59484" s="311"/>
      <c r="BV59484" s="312"/>
      <c r="BW59484" s="312"/>
      <c r="BX59484" s="296"/>
      <c r="BY59484" s="296"/>
    </row>
    <row r="59485" spans="73:77" x14ac:dyDescent="0.25">
      <c r="BU59485" s="311"/>
      <c r="BV59485" s="312"/>
      <c r="BW59485" s="312"/>
      <c r="BX59485" s="296"/>
      <c r="BY59485" s="296"/>
    </row>
    <row r="59486" spans="73:77" x14ac:dyDescent="0.25">
      <c r="BU59486" s="311"/>
      <c r="BV59486" s="312"/>
      <c r="BW59486" s="312"/>
      <c r="BX59486" s="296"/>
      <c r="BY59486" s="296"/>
    </row>
    <row r="59487" spans="73:77" x14ac:dyDescent="0.25">
      <c r="BU59487" s="311"/>
      <c r="BV59487" s="312"/>
      <c r="BW59487" s="312"/>
      <c r="BX59487" s="296"/>
      <c r="BY59487" s="296"/>
    </row>
    <row r="59488" spans="73:77" x14ac:dyDescent="0.25">
      <c r="BU59488" s="311"/>
      <c r="BV59488" s="312"/>
      <c r="BW59488" s="312"/>
      <c r="BX59488" s="296"/>
      <c r="BY59488" s="296"/>
    </row>
    <row r="59489" spans="73:77" x14ac:dyDescent="0.25">
      <c r="BU59489" s="311"/>
      <c r="BV59489" s="312"/>
      <c r="BW59489" s="312"/>
      <c r="BX59489" s="296"/>
      <c r="BY59489" s="296"/>
    </row>
    <row r="59490" spans="73:77" x14ac:dyDescent="0.25">
      <c r="BU59490" s="311"/>
      <c r="BV59490" s="312"/>
      <c r="BW59490" s="312"/>
      <c r="BX59490" s="296"/>
      <c r="BY59490" s="296"/>
    </row>
    <row r="59491" spans="73:77" x14ac:dyDescent="0.25">
      <c r="BU59491" s="311"/>
      <c r="BV59491" s="312"/>
      <c r="BW59491" s="312"/>
      <c r="BX59491" s="296"/>
      <c r="BY59491" s="296"/>
    </row>
    <row r="59492" spans="73:77" x14ac:dyDescent="0.25">
      <c r="BU59492" s="311"/>
      <c r="BV59492" s="312"/>
      <c r="BW59492" s="312"/>
      <c r="BX59492" s="296"/>
      <c r="BY59492" s="296"/>
    </row>
    <row r="59493" spans="73:77" x14ac:dyDescent="0.25">
      <c r="BU59493" s="311"/>
      <c r="BV59493" s="312"/>
      <c r="BW59493" s="312"/>
      <c r="BX59493" s="296"/>
      <c r="BY59493" s="296"/>
    </row>
    <row r="59494" spans="73:77" x14ac:dyDescent="0.25">
      <c r="BU59494" s="311"/>
      <c r="BV59494" s="312"/>
      <c r="BW59494" s="312"/>
      <c r="BX59494" s="296"/>
      <c r="BY59494" s="296"/>
    </row>
    <row r="59495" spans="73:77" x14ac:dyDescent="0.25">
      <c r="BU59495" s="311"/>
      <c r="BV59495" s="312"/>
      <c r="BW59495" s="312"/>
      <c r="BX59495" s="296"/>
      <c r="BY59495" s="296"/>
    </row>
    <row r="59496" spans="73:77" x14ac:dyDescent="0.25">
      <c r="BU59496" s="311"/>
      <c r="BV59496" s="312"/>
      <c r="BW59496" s="312"/>
      <c r="BX59496" s="296"/>
      <c r="BY59496" s="296"/>
    </row>
    <row r="59497" spans="73:77" x14ac:dyDescent="0.25">
      <c r="BU59497" s="311"/>
      <c r="BV59497" s="312"/>
      <c r="BW59497" s="312"/>
      <c r="BX59497" s="296"/>
      <c r="BY59497" s="296"/>
    </row>
    <row r="59498" spans="73:77" x14ac:dyDescent="0.25">
      <c r="BU59498" s="311"/>
      <c r="BV59498" s="312"/>
      <c r="BW59498" s="312"/>
      <c r="BX59498" s="296"/>
      <c r="BY59498" s="296"/>
    </row>
    <row r="59499" spans="73:77" x14ac:dyDescent="0.25">
      <c r="BU59499" s="311"/>
      <c r="BV59499" s="312"/>
      <c r="BW59499" s="312"/>
      <c r="BX59499" s="296"/>
      <c r="BY59499" s="296"/>
    </row>
    <row r="59500" spans="73:77" x14ac:dyDescent="0.25">
      <c r="BU59500" s="311"/>
      <c r="BV59500" s="312"/>
      <c r="BW59500" s="312"/>
      <c r="BX59500" s="296"/>
      <c r="BY59500" s="296"/>
    </row>
    <row r="59501" spans="73:77" x14ac:dyDescent="0.25">
      <c r="BU59501" s="311"/>
      <c r="BV59501" s="312"/>
      <c r="BW59501" s="312"/>
      <c r="BX59501" s="296"/>
      <c r="BY59501" s="296"/>
    </row>
    <row r="59502" spans="73:77" x14ac:dyDescent="0.25">
      <c r="BU59502" s="311"/>
      <c r="BV59502" s="312"/>
      <c r="BW59502" s="312"/>
      <c r="BX59502" s="296"/>
      <c r="BY59502" s="296"/>
    </row>
    <row r="59503" spans="73:77" x14ac:dyDescent="0.25">
      <c r="BU59503" s="311"/>
      <c r="BV59503" s="312"/>
      <c r="BW59503" s="312"/>
      <c r="BX59503" s="296"/>
      <c r="BY59503" s="296"/>
    </row>
    <row r="59504" spans="73:77" x14ac:dyDescent="0.25">
      <c r="BU59504" s="311"/>
      <c r="BV59504" s="312"/>
      <c r="BW59504" s="312"/>
      <c r="BX59504" s="296"/>
      <c r="BY59504" s="296"/>
    </row>
    <row r="59505" spans="73:77" x14ac:dyDescent="0.25">
      <c r="BU59505" s="311"/>
      <c r="BV59505" s="312"/>
      <c r="BW59505" s="312"/>
      <c r="BX59505" s="296"/>
      <c r="BY59505" s="296"/>
    </row>
    <row r="59506" spans="73:77" x14ac:dyDescent="0.25">
      <c r="BU59506" s="311"/>
      <c r="BV59506" s="312"/>
      <c r="BW59506" s="312"/>
      <c r="BX59506" s="296"/>
      <c r="BY59506" s="296"/>
    </row>
    <row r="59507" spans="73:77" x14ac:dyDescent="0.25">
      <c r="BU59507" s="311"/>
      <c r="BV59507" s="312"/>
      <c r="BW59507" s="312"/>
      <c r="BX59507" s="296"/>
      <c r="BY59507" s="296"/>
    </row>
    <row r="59508" spans="73:77" x14ac:dyDescent="0.25">
      <c r="BU59508" s="311"/>
      <c r="BV59508" s="312"/>
      <c r="BW59508" s="312"/>
      <c r="BX59508" s="296"/>
      <c r="BY59508" s="296"/>
    </row>
    <row r="59509" spans="73:77" x14ac:dyDescent="0.25">
      <c r="BU59509" s="311"/>
      <c r="BV59509" s="312"/>
      <c r="BW59509" s="312"/>
      <c r="BX59509" s="296"/>
      <c r="BY59509" s="296"/>
    </row>
    <row r="59510" spans="73:77" x14ac:dyDescent="0.25">
      <c r="BU59510" s="311"/>
      <c r="BV59510" s="312"/>
      <c r="BW59510" s="312"/>
      <c r="BX59510" s="296"/>
      <c r="BY59510" s="296"/>
    </row>
    <row r="59511" spans="73:77" x14ac:dyDescent="0.25">
      <c r="BU59511" s="311"/>
      <c r="BV59511" s="312"/>
      <c r="BW59511" s="312"/>
      <c r="BX59511" s="296"/>
      <c r="BY59511" s="296"/>
    </row>
    <row r="59512" spans="73:77" x14ac:dyDescent="0.25">
      <c r="BU59512" s="311"/>
      <c r="BV59512" s="312"/>
      <c r="BW59512" s="312"/>
      <c r="BX59512" s="296"/>
      <c r="BY59512" s="296"/>
    </row>
    <row r="59513" spans="73:77" x14ac:dyDescent="0.25">
      <c r="BU59513" s="311"/>
      <c r="BV59513" s="312"/>
      <c r="BW59513" s="312"/>
      <c r="BX59513" s="296"/>
      <c r="BY59513" s="296"/>
    </row>
    <row r="59514" spans="73:77" x14ac:dyDescent="0.25">
      <c r="BU59514" s="311"/>
      <c r="BV59514" s="312"/>
      <c r="BW59514" s="312"/>
      <c r="BX59514" s="296"/>
      <c r="BY59514" s="296"/>
    </row>
    <row r="59515" spans="73:77" x14ac:dyDescent="0.25">
      <c r="BU59515" s="311"/>
      <c r="BV59515" s="312"/>
      <c r="BW59515" s="312"/>
      <c r="BX59515" s="296"/>
      <c r="BY59515" s="296"/>
    </row>
    <row r="59516" spans="73:77" x14ac:dyDescent="0.25">
      <c r="BU59516" s="311"/>
      <c r="BV59516" s="312"/>
      <c r="BW59516" s="312"/>
      <c r="BX59516" s="296"/>
      <c r="BY59516" s="296"/>
    </row>
    <row r="59517" spans="73:77" x14ac:dyDescent="0.25">
      <c r="BU59517" s="311"/>
      <c r="BV59517" s="312"/>
      <c r="BW59517" s="312"/>
      <c r="BX59517" s="296"/>
      <c r="BY59517" s="296"/>
    </row>
    <row r="59518" spans="73:77" x14ac:dyDescent="0.25">
      <c r="BU59518" s="311"/>
      <c r="BV59518" s="312"/>
      <c r="BW59518" s="312"/>
      <c r="BX59518" s="296"/>
      <c r="BY59518" s="296"/>
    </row>
    <row r="59519" spans="73:77" x14ac:dyDescent="0.25">
      <c r="BU59519" s="311"/>
      <c r="BV59519" s="312"/>
      <c r="BW59519" s="312"/>
      <c r="BX59519" s="296"/>
      <c r="BY59519" s="296"/>
    </row>
    <row r="59520" spans="73:77" x14ac:dyDescent="0.25">
      <c r="BU59520" s="311"/>
      <c r="BV59520" s="312"/>
      <c r="BW59520" s="312"/>
      <c r="BX59520" s="296"/>
      <c r="BY59520" s="296"/>
    </row>
    <row r="59521" spans="73:77" x14ac:dyDescent="0.25">
      <c r="BU59521" s="311"/>
      <c r="BV59521" s="312"/>
      <c r="BW59521" s="312"/>
      <c r="BX59521" s="296"/>
      <c r="BY59521" s="296"/>
    </row>
    <row r="59522" spans="73:77" x14ac:dyDescent="0.25">
      <c r="BU59522" s="311"/>
      <c r="BV59522" s="312"/>
      <c r="BW59522" s="312"/>
      <c r="BX59522" s="296"/>
      <c r="BY59522" s="296"/>
    </row>
    <row r="59523" spans="73:77" x14ac:dyDescent="0.25">
      <c r="BU59523" s="311"/>
      <c r="BV59523" s="312"/>
      <c r="BW59523" s="312"/>
      <c r="BX59523" s="296"/>
      <c r="BY59523" s="296"/>
    </row>
    <row r="59524" spans="73:77" x14ac:dyDescent="0.25">
      <c r="BU59524" s="311"/>
      <c r="BV59524" s="312"/>
      <c r="BW59524" s="312"/>
      <c r="BX59524" s="296"/>
      <c r="BY59524" s="296"/>
    </row>
    <row r="59525" spans="73:77" x14ac:dyDescent="0.25">
      <c r="BU59525" s="311"/>
      <c r="BV59525" s="312"/>
      <c r="BW59525" s="312"/>
      <c r="BX59525" s="296"/>
      <c r="BY59525" s="296"/>
    </row>
    <row r="59526" spans="73:77" x14ac:dyDescent="0.25">
      <c r="BU59526" s="311"/>
      <c r="BV59526" s="312"/>
      <c r="BW59526" s="312"/>
      <c r="BX59526" s="296"/>
      <c r="BY59526" s="296"/>
    </row>
    <row r="59527" spans="73:77" x14ac:dyDescent="0.25">
      <c r="BU59527" s="311"/>
      <c r="BV59527" s="312"/>
      <c r="BW59527" s="312"/>
      <c r="BX59527" s="296"/>
      <c r="BY59527" s="296"/>
    </row>
    <row r="59528" spans="73:77" x14ac:dyDescent="0.25">
      <c r="BU59528" s="311"/>
      <c r="BV59528" s="312"/>
      <c r="BW59528" s="312"/>
      <c r="BX59528" s="296"/>
      <c r="BY59528" s="296"/>
    </row>
    <row r="59529" spans="73:77" x14ac:dyDescent="0.25">
      <c r="BU59529" s="311"/>
      <c r="BV59529" s="312"/>
      <c r="BW59529" s="312"/>
      <c r="BX59529" s="296"/>
      <c r="BY59529" s="296"/>
    </row>
    <row r="59530" spans="73:77" x14ac:dyDescent="0.25">
      <c r="BU59530" s="311"/>
      <c r="BV59530" s="312"/>
      <c r="BW59530" s="312"/>
      <c r="BX59530" s="296"/>
      <c r="BY59530" s="296"/>
    </row>
    <row r="59531" spans="73:77" x14ac:dyDescent="0.25">
      <c r="BU59531" s="311"/>
      <c r="BV59531" s="312"/>
      <c r="BW59531" s="312"/>
      <c r="BX59531" s="296"/>
      <c r="BY59531" s="296"/>
    </row>
    <row r="59532" spans="73:77" x14ac:dyDescent="0.25">
      <c r="BU59532" s="311"/>
      <c r="BV59532" s="312"/>
      <c r="BW59532" s="312"/>
      <c r="BX59532" s="296"/>
      <c r="BY59532" s="296"/>
    </row>
    <row r="59533" spans="73:77" x14ac:dyDescent="0.25">
      <c r="BU59533" s="311"/>
      <c r="BV59533" s="312"/>
      <c r="BW59533" s="312"/>
      <c r="BX59533" s="296"/>
      <c r="BY59533" s="296"/>
    </row>
    <row r="59534" spans="73:77" x14ac:dyDescent="0.25">
      <c r="BU59534" s="311"/>
      <c r="BV59534" s="312"/>
      <c r="BW59534" s="312"/>
      <c r="BX59534" s="296"/>
      <c r="BY59534" s="296"/>
    </row>
    <row r="59535" spans="73:77" x14ac:dyDescent="0.25">
      <c r="BU59535" s="311"/>
      <c r="BV59535" s="312"/>
      <c r="BW59535" s="312"/>
      <c r="BX59535" s="296"/>
      <c r="BY59535" s="296"/>
    </row>
    <row r="59536" spans="73:77" x14ac:dyDescent="0.25">
      <c r="BU59536" s="311"/>
      <c r="BV59536" s="312"/>
      <c r="BW59536" s="312"/>
      <c r="BX59536" s="296"/>
      <c r="BY59536" s="296"/>
    </row>
    <row r="59537" spans="73:77" x14ac:dyDescent="0.25">
      <c r="BU59537" s="311"/>
      <c r="BV59537" s="312"/>
      <c r="BW59537" s="312"/>
      <c r="BX59537" s="296"/>
      <c r="BY59537" s="296"/>
    </row>
    <row r="59538" spans="73:77" x14ac:dyDescent="0.25">
      <c r="BU59538" s="311"/>
      <c r="BV59538" s="312"/>
      <c r="BW59538" s="312"/>
      <c r="BX59538" s="296"/>
      <c r="BY59538" s="296"/>
    </row>
    <row r="59539" spans="73:77" x14ac:dyDescent="0.25">
      <c r="BU59539" s="311"/>
      <c r="BV59539" s="312"/>
      <c r="BW59539" s="312"/>
      <c r="BX59539" s="296"/>
      <c r="BY59539" s="296"/>
    </row>
    <row r="59540" spans="73:77" x14ac:dyDescent="0.25">
      <c r="BU59540" s="311"/>
      <c r="BV59540" s="312"/>
      <c r="BW59540" s="312"/>
      <c r="BX59540" s="296"/>
      <c r="BY59540" s="296"/>
    </row>
    <row r="59541" spans="73:77" x14ac:dyDescent="0.25">
      <c r="BU59541" s="311"/>
      <c r="BV59541" s="312"/>
      <c r="BW59541" s="312"/>
      <c r="BX59541" s="296"/>
      <c r="BY59541" s="296"/>
    </row>
    <row r="59542" spans="73:77" x14ac:dyDescent="0.25">
      <c r="BU59542" s="311"/>
      <c r="BV59542" s="312"/>
      <c r="BW59542" s="312"/>
      <c r="BX59542" s="296"/>
      <c r="BY59542" s="296"/>
    </row>
    <row r="59543" spans="73:77" x14ac:dyDescent="0.25">
      <c r="BU59543" s="311"/>
      <c r="BV59543" s="312"/>
      <c r="BW59543" s="312"/>
      <c r="BX59543" s="296"/>
      <c r="BY59543" s="296"/>
    </row>
    <row r="59544" spans="73:77" x14ac:dyDescent="0.25">
      <c r="BU59544" s="311"/>
      <c r="BV59544" s="312"/>
      <c r="BW59544" s="312"/>
      <c r="BX59544" s="296"/>
      <c r="BY59544" s="296"/>
    </row>
    <row r="59545" spans="73:77" x14ac:dyDescent="0.25">
      <c r="BU59545" s="311"/>
      <c r="BV59545" s="312"/>
      <c r="BW59545" s="312"/>
      <c r="BX59545" s="296"/>
      <c r="BY59545" s="296"/>
    </row>
    <row r="59546" spans="73:77" x14ac:dyDescent="0.25">
      <c r="BU59546" s="311"/>
      <c r="BV59546" s="312"/>
      <c r="BW59546" s="312"/>
      <c r="BX59546" s="296"/>
      <c r="BY59546" s="296"/>
    </row>
    <row r="59547" spans="73:77" x14ac:dyDescent="0.25">
      <c r="BU59547" s="311"/>
      <c r="BV59547" s="312"/>
      <c r="BW59547" s="312"/>
      <c r="BX59547" s="296"/>
      <c r="BY59547" s="296"/>
    </row>
    <row r="59548" spans="73:77" x14ac:dyDescent="0.25">
      <c r="BU59548" s="311"/>
      <c r="BV59548" s="312"/>
      <c r="BW59548" s="312"/>
      <c r="BX59548" s="296"/>
      <c r="BY59548" s="296"/>
    </row>
    <row r="59549" spans="73:77" x14ac:dyDescent="0.25">
      <c r="BU59549" s="311"/>
      <c r="BV59549" s="312"/>
      <c r="BW59549" s="312"/>
      <c r="BX59549" s="296"/>
      <c r="BY59549" s="296"/>
    </row>
    <row r="59550" spans="73:77" x14ac:dyDescent="0.25">
      <c r="BU59550" s="311"/>
      <c r="BV59550" s="312"/>
      <c r="BW59550" s="312"/>
      <c r="BX59550" s="296"/>
      <c r="BY59550" s="296"/>
    </row>
    <row r="59551" spans="73:77" x14ac:dyDescent="0.25">
      <c r="BU59551" s="311"/>
      <c r="BV59551" s="312"/>
      <c r="BW59551" s="312"/>
      <c r="BX59551" s="296"/>
      <c r="BY59551" s="296"/>
    </row>
    <row r="59552" spans="73:77" x14ac:dyDescent="0.25">
      <c r="BU59552" s="311"/>
      <c r="BV59552" s="312"/>
      <c r="BW59552" s="312"/>
      <c r="BX59552" s="296"/>
      <c r="BY59552" s="296"/>
    </row>
    <row r="59553" spans="73:77" x14ac:dyDescent="0.25">
      <c r="BU59553" s="311"/>
      <c r="BV59553" s="312"/>
      <c r="BW59553" s="312"/>
      <c r="BX59553" s="296"/>
      <c r="BY59553" s="296"/>
    </row>
    <row r="59554" spans="73:77" x14ac:dyDescent="0.25">
      <c r="BU59554" s="311"/>
      <c r="BV59554" s="312"/>
      <c r="BW59554" s="312"/>
      <c r="BX59554" s="296"/>
      <c r="BY59554" s="296"/>
    </row>
    <row r="59555" spans="73:77" x14ac:dyDescent="0.25">
      <c r="BU59555" s="311"/>
      <c r="BV59555" s="312"/>
      <c r="BW59555" s="312"/>
      <c r="BX59555" s="296"/>
      <c r="BY59555" s="296"/>
    </row>
    <row r="59556" spans="73:77" x14ac:dyDescent="0.25">
      <c r="BU59556" s="311"/>
      <c r="BV59556" s="312"/>
      <c r="BW59556" s="312"/>
      <c r="BX59556" s="296"/>
      <c r="BY59556" s="296"/>
    </row>
    <row r="59557" spans="73:77" x14ac:dyDescent="0.25">
      <c r="BU59557" s="311"/>
      <c r="BV59557" s="312"/>
      <c r="BW59557" s="312"/>
      <c r="BX59557" s="296"/>
      <c r="BY59557" s="296"/>
    </row>
    <row r="59558" spans="73:77" x14ac:dyDescent="0.25">
      <c r="BU59558" s="311"/>
      <c r="BV59558" s="312"/>
      <c r="BW59558" s="312"/>
      <c r="BX59558" s="296"/>
      <c r="BY59558" s="296"/>
    </row>
    <row r="59559" spans="73:77" x14ac:dyDescent="0.25">
      <c r="BU59559" s="311"/>
      <c r="BV59559" s="312"/>
      <c r="BW59559" s="312"/>
      <c r="BX59559" s="296"/>
      <c r="BY59559" s="296"/>
    </row>
    <row r="59560" spans="73:77" x14ac:dyDescent="0.25">
      <c r="BU59560" s="311"/>
      <c r="BV59560" s="312"/>
      <c r="BW59560" s="312"/>
      <c r="BX59560" s="296"/>
      <c r="BY59560" s="296"/>
    </row>
    <row r="59561" spans="73:77" x14ac:dyDescent="0.25">
      <c r="BU59561" s="311"/>
      <c r="BV59561" s="312"/>
      <c r="BW59561" s="312"/>
      <c r="BX59561" s="296"/>
      <c r="BY59561" s="296"/>
    </row>
    <row r="59562" spans="73:77" x14ac:dyDescent="0.25">
      <c r="BU59562" s="311"/>
      <c r="BV59562" s="312"/>
      <c r="BW59562" s="312"/>
      <c r="BX59562" s="296"/>
      <c r="BY59562" s="296"/>
    </row>
    <row r="59563" spans="73:77" x14ac:dyDescent="0.25">
      <c r="BU59563" s="311"/>
      <c r="BV59563" s="312"/>
      <c r="BW59563" s="312"/>
      <c r="BX59563" s="296"/>
      <c r="BY59563" s="296"/>
    </row>
    <row r="59564" spans="73:77" x14ac:dyDescent="0.25">
      <c r="BU59564" s="311"/>
      <c r="BV59564" s="312"/>
      <c r="BW59564" s="312"/>
      <c r="BX59564" s="296"/>
      <c r="BY59564" s="296"/>
    </row>
    <row r="59565" spans="73:77" x14ac:dyDescent="0.25">
      <c r="BU59565" s="311"/>
      <c r="BV59565" s="312"/>
      <c r="BW59565" s="312"/>
      <c r="BX59565" s="296"/>
      <c r="BY59565" s="296"/>
    </row>
    <row r="59566" spans="73:77" x14ac:dyDescent="0.25">
      <c r="BU59566" s="311"/>
      <c r="BV59566" s="312"/>
      <c r="BW59566" s="312"/>
      <c r="BX59566" s="296"/>
      <c r="BY59566" s="296"/>
    </row>
    <row r="59567" spans="73:77" x14ac:dyDescent="0.25">
      <c r="BU59567" s="311"/>
      <c r="BV59567" s="312"/>
      <c r="BW59567" s="312"/>
      <c r="BX59567" s="296"/>
      <c r="BY59567" s="296"/>
    </row>
    <row r="59568" spans="73:77" x14ac:dyDescent="0.25">
      <c r="BU59568" s="311"/>
      <c r="BV59568" s="312"/>
      <c r="BW59568" s="312"/>
      <c r="BX59568" s="296"/>
      <c r="BY59568" s="296"/>
    </row>
    <row r="59569" spans="73:77" x14ac:dyDescent="0.25">
      <c r="BU59569" s="311"/>
      <c r="BV59569" s="312"/>
      <c r="BW59569" s="312"/>
      <c r="BX59569" s="296"/>
      <c r="BY59569" s="296"/>
    </row>
    <row r="59570" spans="73:77" x14ac:dyDescent="0.25">
      <c r="BU59570" s="311"/>
      <c r="BV59570" s="312"/>
      <c r="BW59570" s="312"/>
      <c r="BX59570" s="296"/>
      <c r="BY59570" s="296"/>
    </row>
    <row r="59571" spans="73:77" x14ac:dyDescent="0.25">
      <c r="BU59571" s="311"/>
      <c r="BV59571" s="312"/>
      <c r="BW59571" s="312"/>
      <c r="BX59571" s="296"/>
      <c r="BY59571" s="296"/>
    </row>
    <row r="59572" spans="73:77" x14ac:dyDescent="0.25">
      <c r="BU59572" s="311"/>
      <c r="BV59572" s="312"/>
      <c r="BW59572" s="312"/>
      <c r="BX59572" s="296"/>
      <c r="BY59572" s="296"/>
    </row>
    <row r="59573" spans="73:77" x14ac:dyDescent="0.25">
      <c r="BU59573" s="311"/>
      <c r="BV59573" s="312"/>
      <c r="BW59573" s="312"/>
      <c r="BX59573" s="296"/>
      <c r="BY59573" s="296"/>
    </row>
    <row r="59574" spans="73:77" x14ac:dyDescent="0.25">
      <c r="BU59574" s="311"/>
      <c r="BV59574" s="312"/>
      <c r="BW59574" s="312"/>
      <c r="BX59574" s="296"/>
      <c r="BY59574" s="296"/>
    </row>
    <row r="59575" spans="73:77" x14ac:dyDescent="0.25">
      <c r="BU59575" s="311"/>
      <c r="BV59575" s="312"/>
      <c r="BW59575" s="312"/>
      <c r="BX59575" s="296"/>
      <c r="BY59575" s="296"/>
    </row>
    <row r="59576" spans="73:77" x14ac:dyDescent="0.25">
      <c r="BU59576" s="311"/>
      <c r="BV59576" s="312"/>
      <c r="BW59576" s="312"/>
      <c r="BX59576" s="296"/>
      <c r="BY59576" s="296"/>
    </row>
    <row r="59577" spans="73:77" x14ac:dyDescent="0.25">
      <c r="BU59577" s="311"/>
      <c r="BV59577" s="312"/>
      <c r="BW59577" s="312"/>
      <c r="BX59577" s="296"/>
      <c r="BY59577" s="296"/>
    </row>
    <row r="59578" spans="73:77" x14ac:dyDescent="0.25">
      <c r="BU59578" s="311"/>
      <c r="BV59578" s="312"/>
      <c r="BW59578" s="312"/>
      <c r="BX59578" s="296"/>
      <c r="BY59578" s="296"/>
    </row>
    <row r="59579" spans="73:77" x14ac:dyDescent="0.25">
      <c r="BU59579" s="311"/>
      <c r="BV59579" s="312"/>
      <c r="BW59579" s="312"/>
      <c r="BX59579" s="296"/>
      <c r="BY59579" s="296"/>
    </row>
    <row r="59580" spans="73:77" x14ac:dyDescent="0.25">
      <c r="BU59580" s="311"/>
      <c r="BV59580" s="312"/>
      <c r="BW59580" s="312"/>
      <c r="BX59580" s="296"/>
      <c r="BY59580" s="296"/>
    </row>
    <row r="59581" spans="73:77" x14ac:dyDescent="0.25">
      <c r="BU59581" s="311"/>
      <c r="BV59581" s="312"/>
      <c r="BW59581" s="312"/>
      <c r="BX59581" s="296"/>
      <c r="BY59581" s="296"/>
    </row>
    <row r="59582" spans="73:77" x14ac:dyDescent="0.25">
      <c r="BU59582" s="311"/>
      <c r="BV59582" s="312"/>
      <c r="BW59582" s="312"/>
      <c r="BX59582" s="296"/>
      <c r="BY59582" s="296"/>
    </row>
    <row r="59583" spans="73:77" x14ac:dyDescent="0.25">
      <c r="BU59583" s="311"/>
      <c r="BV59583" s="312"/>
      <c r="BW59583" s="312"/>
      <c r="BX59583" s="296"/>
      <c r="BY59583" s="296"/>
    </row>
    <row r="59584" spans="73:77" x14ac:dyDescent="0.25">
      <c r="BU59584" s="311"/>
      <c r="BV59584" s="312"/>
      <c r="BW59584" s="312"/>
      <c r="BX59584" s="296"/>
      <c r="BY59584" s="296"/>
    </row>
    <row r="59585" spans="73:77" x14ac:dyDescent="0.25">
      <c r="BU59585" s="311"/>
      <c r="BV59585" s="312"/>
      <c r="BW59585" s="312"/>
      <c r="BX59585" s="296"/>
      <c r="BY59585" s="296"/>
    </row>
    <row r="59586" spans="73:77" x14ac:dyDescent="0.25">
      <c r="BU59586" s="311"/>
      <c r="BV59586" s="312"/>
      <c r="BW59586" s="312"/>
      <c r="BX59586" s="296"/>
      <c r="BY59586" s="296"/>
    </row>
    <row r="59587" spans="73:77" x14ac:dyDescent="0.25">
      <c r="BU59587" s="311"/>
      <c r="BV59587" s="312"/>
      <c r="BW59587" s="312"/>
      <c r="BX59587" s="296"/>
      <c r="BY59587" s="296"/>
    </row>
    <row r="59588" spans="73:77" x14ac:dyDescent="0.25">
      <c r="BU59588" s="311"/>
      <c r="BV59588" s="312"/>
      <c r="BW59588" s="312"/>
      <c r="BX59588" s="296"/>
      <c r="BY59588" s="296"/>
    </row>
    <row r="59589" spans="73:77" x14ac:dyDescent="0.25">
      <c r="BU59589" s="311"/>
      <c r="BV59589" s="312"/>
      <c r="BW59589" s="312"/>
      <c r="BX59589" s="296"/>
      <c r="BY59589" s="296"/>
    </row>
    <row r="59590" spans="73:77" x14ac:dyDescent="0.25">
      <c r="BU59590" s="311"/>
      <c r="BV59590" s="312"/>
      <c r="BW59590" s="312"/>
      <c r="BX59590" s="296"/>
      <c r="BY59590" s="296"/>
    </row>
    <row r="59591" spans="73:77" x14ac:dyDescent="0.25">
      <c r="BU59591" s="311"/>
      <c r="BV59591" s="312"/>
      <c r="BW59591" s="312"/>
      <c r="BX59591" s="296"/>
      <c r="BY59591" s="296"/>
    </row>
    <row r="59592" spans="73:77" x14ac:dyDescent="0.25">
      <c r="BU59592" s="311"/>
      <c r="BV59592" s="312"/>
      <c r="BW59592" s="312"/>
      <c r="BX59592" s="296"/>
      <c r="BY59592" s="296"/>
    </row>
    <row r="59593" spans="73:77" x14ac:dyDescent="0.25">
      <c r="BU59593" s="311"/>
      <c r="BV59593" s="312"/>
      <c r="BW59593" s="312"/>
      <c r="BX59593" s="296"/>
      <c r="BY59593" s="296"/>
    </row>
    <row r="59594" spans="73:77" x14ac:dyDescent="0.25">
      <c r="BU59594" s="311"/>
      <c r="BV59594" s="312"/>
      <c r="BW59594" s="312"/>
      <c r="BX59594" s="296"/>
      <c r="BY59594" s="296"/>
    </row>
    <row r="59595" spans="73:77" x14ac:dyDescent="0.25">
      <c r="BU59595" s="311"/>
      <c r="BV59595" s="312"/>
      <c r="BW59595" s="312"/>
      <c r="BX59595" s="296"/>
      <c r="BY59595" s="296"/>
    </row>
    <row r="59596" spans="73:77" x14ac:dyDescent="0.25">
      <c r="BU59596" s="311"/>
      <c r="BV59596" s="312"/>
      <c r="BW59596" s="312"/>
      <c r="BX59596" s="296"/>
      <c r="BY59596" s="296"/>
    </row>
    <row r="59597" spans="73:77" x14ac:dyDescent="0.25">
      <c r="BU59597" s="311"/>
      <c r="BV59597" s="312"/>
      <c r="BW59597" s="312"/>
      <c r="BX59597" s="296"/>
      <c r="BY59597" s="296"/>
    </row>
    <row r="59598" spans="73:77" x14ac:dyDescent="0.25">
      <c r="BU59598" s="311"/>
      <c r="BV59598" s="312"/>
      <c r="BW59598" s="312"/>
      <c r="BX59598" s="296"/>
      <c r="BY59598" s="296"/>
    </row>
    <row r="59599" spans="73:77" x14ac:dyDescent="0.25">
      <c r="BU59599" s="311"/>
      <c r="BV59599" s="312"/>
      <c r="BW59599" s="312"/>
      <c r="BX59599" s="296"/>
      <c r="BY59599" s="296"/>
    </row>
    <row r="59600" spans="73:77" x14ac:dyDescent="0.25">
      <c r="BU59600" s="311"/>
      <c r="BV59600" s="312"/>
      <c r="BW59600" s="312"/>
      <c r="BX59600" s="296"/>
      <c r="BY59600" s="296"/>
    </row>
    <row r="59601" spans="73:77" x14ac:dyDescent="0.25">
      <c r="BU59601" s="311"/>
      <c r="BV59601" s="312"/>
      <c r="BW59601" s="312"/>
      <c r="BX59601" s="296"/>
      <c r="BY59601" s="296"/>
    </row>
    <row r="59602" spans="73:77" x14ac:dyDescent="0.25">
      <c r="BU59602" s="311"/>
      <c r="BV59602" s="312"/>
      <c r="BW59602" s="312"/>
      <c r="BX59602" s="296"/>
      <c r="BY59602" s="296"/>
    </row>
    <row r="59603" spans="73:77" x14ac:dyDescent="0.25">
      <c r="BU59603" s="311"/>
      <c r="BV59603" s="312"/>
      <c r="BW59603" s="312"/>
      <c r="BX59603" s="296"/>
      <c r="BY59603" s="296"/>
    </row>
    <row r="59604" spans="73:77" x14ac:dyDescent="0.25">
      <c r="BU59604" s="311"/>
      <c r="BV59604" s="312"/>
      <c r="BW59604" s="312"/>
      <c r="BX59604" s="296"/>
      <c r="BY59604" s="296"/>
    </row>
    <row r="59605" spans="73:77" x14ac:dyDescent="0.25">
      <c r="BU59605" s="311"/>
      <c r="BV59605" s="312"/>
      <c r="BW59605" s="312"/>
      <c r="BX59605" s="296"/>
      <c r="BY59605" s="296"/>
    </row>
    <row r="59606" spans="73:77" x14ac:dyDescent="0.25">
      <c r="BU59606" s="311"/>
      <c r="BV59606" s="312"/>
      <c r="BW59606" s="312"/>
      <c r="BX59606" s="296"/>
      <c r="BY59606" s="296"/>
    </row>
    <row r="59607" spans="73:77" x14ac:dyDescent="0.25">
      <c r="BU59607" s="311"/>
      <c r="BV59607" s="312"/>
      <c r="BW59607" s="312"/>
      <c r="BX59607" s="296"/>
      <c r="BY59607" s="296"/>
    </row>
    <row r="59608" spans="73:77" x14ac:dyDescent="0.25">
      <c r="BU59608" s="311"/>
      <c r="BV59608" s="312"/>
      <c r="BW59608" s="312"/>
      <c r="BX59608" s="296"/>
      <c r="BY59608" s="296"/>
    </row>
    <row r="59609" spans="73:77" x14ac:dyDescent="0.25">
      <c r="BU59609" s="311"/>
      <c r="BV59609" s="312"/>
      <c r="BW59609" s="312"/>
      <c r="BX59609" s="296"/>
      <c r="BY59609" s="296"/>
    </row>
    <row r="59610" spans="73:77" x14ac:dyDescent="0.25">
      <c r="BU59610" s="311"/>
      <c r="BV59610" s="312"/>
      <c r="BW59610" s="312"/>
      <c r="BX59610" s="296"/>
      <c r="BY59610" s="296"/>
    </row>
    <row r="59611" spans="73:77" x14ac:dyDescent="0.25">
      <c r="BU59611" s="311"/>
      <c r="BV59611" s="312"/>
      <c r="BW59611" s="312"/>
      <c r="BX59611" s="296"/>
      <c r="BY59611" s="296"/>
    </row>
    <row r="59612" spans="73:77" x14ac:dyDescent="0.25">
      <c r="BU59612" s="311"/>
      <c r="BV59612" s="312"/>
      <c r="BW59612" s="312"/>
      <c r="BX59612" s="296"/>
      <c r="BY59612" s="296"/>
    </row>
    <row r="59613" spans="73:77" x14ac:dyDescent="0.25">
      <c r="BU59613" s="311"/>
      <c r="BV59613" s="312"/>
      <c r="BW59613" s="312"/>
      <c r="BX59613" s="296"/>
      <c r="BY59613" s="296"/>
    </row>
    <row r="59614" spans="73:77" x14ac:dyDescent="0.25">
      <c r="BU59614" s="311"/>
      <c r="BV59614" s="312"/>
      <c r="BW59614" s="312"/>
      <c r="BX59614" s="296"/>
      <c r="BY59614" s="296"/>
    </row>
    <row r="59615" spans="73:77" x14ac:dyDescent="0.25">
      <c r="BU59615" s="311"/>
      <c r="BV59615" s="312"/>
      <c r="BW59615" s="312"/>
      <c r="BX59615" s="296"/>
      <c r="BY59615" s="296"/>
    </row>
    <row r="59616" spans="73:77" x14ac:dyDescent="0.25">
      <c r="BU59616" s="311"/>
      <c r="BV59616" s="312"/>
      <c r="BW59616" s="312"/>
      <c r="BX59616" s="296"/>
      <c r="BY59616" s="296"/>
    </row>
    <row r="59617" spans="73:77" x14ac:dyDescent="0.25">
      <c r="BU59617" s="311"/>
      <c r="BV59617" s="312"/>
      <c r="BW59617" s="312"/>
      <c r="BX59617" s="296"/>
      <c r="BY59617" s="296"/>
    </row>
    <row r="59618" spans="73:77" x14ac:dyDescent="0.25">
      <c r="BU59618" s="311"/>
      <c r="BV59618" s="312"/>
      <c r="BW59618" s="312"/>
      <c r="BX59618" s="296"/>
      <c r="BY59618" s="296"/>
    </row>
    <row r="59619" spans="73:77" x14ac:dyDescent="0.25">
      <c r="BU59619" s="311"/>
      <c r="BV59619" s="312"/>
      <c r="BW59619" s="312"/>
      <c r="BX59619" s="296"/>
      <c r="BY59619" s="296"/>
    </row>
    <row r="59620" spans="73:77" x14ac:dyDescent="0.25">
      <c r="BU59620" s="311"/>
      <c r="BV59620" s="312"/>
      <c r="BW59620" s="312"/>
      <c r="BX59620" s="296"/>
      <c r="BY59620" s="296"/>
    </row>
    <row r="59621" spans="73:77" x14ac:dyDescent="0.25">
      <c r="BU59621" s="311"/>
      <c r="BV59621" s="312"/>
      <c r="BW59621" s="312"/>
      <c r="BX59621" s="296"/>
      <c r="BY59621" s="296"/>
    </row>
    <row r="59622" spans="73:77" x14ac:dyDescent="0.25">
      <c r="BU59622" s="311"/>
      <c r="BV59622" s="312"/>
      <c r="BW59622" s="312"/>
      <c r="BX59622" s="296"/>
      <c r="BY59622" s="296"/>
    </row>
    <row r="59623" spans="73:77" x14ac:dyDescent="0.25">
      <c r="BU59623" s="311"/>
      <c r="BV59623" s="312"/>
      <c r="BW59623" s="312"/>
      <c r="BX59623" s="296"/>
      <c r="BY59623" s="296"/>
    </row>
    <row r="59624" spans="73:77" x14ac:dyDescent="0.25">
      <c r="BU59624" s="311"/>
      <c r="BV59624" s="312"/>
      <c r="BW59624" s="312"/>
      <c r="BX59624" s="296"/>
      <c r="BY59624" s="296"/>
    </row>
    <row r="59625" spans="73:77" x14ac:dyDescent="0.25">
      <c r="BU59625" s="311"/>
      <c r="BV59625" s="312"/>
      <c r="BW59625" s="312"/>
      <c r="BX59625" s="296"/>
      <c r="BY59625" s="296"/>
    </row>
    <row r="59626" spans="73:77" x14ac:dyDescent="0.25">
      <c r="BU59626" s="311"/>
      <c r="BV59626" s="312"/>
      <c r="BW59626" s="312"/>
      <c r="BX59626" s="296"/>
      <c r="BY59626" s="296"/>
    </row>
    <row r="59627" spans="73:77" x14ac:dyDescent="0.25">
      <c r="BU59627" s="311"/>
      <c r="BV59627" s="312"/>
      <c r="BW59627" s="312"/>
      <c r="BX59627" s="296"/>
      <c r="BY59627" s="296"/>
    </row>
    <row r="59628" spans="73:77" x14ac:dyDescent="0.25">
      <c r="BU59628" s="311"/>
      <c r="BV59628" s="312"/>
      <c r="BW59628" s="312"/>
      <c r="BX59628" s="296"/>
      <c r="BY59628" s="296"/>
    </row>
    <row r="59629" spans="73:77" x14ac:dyDescent="0.25">
      <c r="BU59629" s="311"/>
      <c r="BV59629" s="312"/>
      <c r="BW59629" s="312"/>
      <c r="BX59629" s="296"/>
      <c r="BY59629" s="296"/>
    </row>
    <row r="59630" spans="73:77" x14ac:dyDescent="0.25">
      <c r="BU59630" s="311"/>
      <c r="BV59630" s="312"/>
      <c r="BW59630" s="312"/>
      <c r="BX59630" s="296"/>
      <c r="BY59630" s="296"/>
    </row>
    <row r="59631" spans="73:77" x14ac:dyDescent="0.25">
      <c r="BU59631" s="311"/>
      <c r="BV59631" s="312"/>
      <c r="BW59631" s="312"/>
      <c r="BX59631" s="296"/>
      <c r="BY59631" s="296"/>
    </row>
    <row r="59632" spans="73:77" x14ac:dyDescent="0.25">
      <c r="BU59632" s="311"/>
      <c r="BV59632" s="312"/>
      <c r="BW59632" s="312"/>
      <c r="BX59632" s="296"/>
      <c r="BY59632" s="296"/>
    </row>
    <row r="59633" spans="73:77" x14ac:dyDescent="0.25">
      <c r="BU59633" s="311"/>
      <c r="BV59633" s="312"/>
      <c r="BW59633" s="312"/>
      <c r="BX59633" s="296"/>
      <c r="BY59633" s="296"/>
    </row>
    <row r="59634" spans="73:77" x14ac:dyDescent="0.25">
      <c r="BU59634" s="311"/>
      <c r="BV59634" s="312"/>
      <c r="BW59634" s="312"/>
      <c r="BX59634" s="296"/>
      <c r="BY59634" s="296"/>
    </row>
    <row r="59635" spans="73:77" x14ac:dyDescent="0.25">
      <c r="BU59635" s="311"/>
      <c r="BV59635" s="312"/>
      <c r="BW59635" s="312"/>
      <c r="BX59635" s="296"/>
      <c r="BY59635" s="296"/>
    </row>
    <row r="59636" spans="73:77" x14ac:dyDescent="0.25">
      <c r="BU59636" s="311"/>
      <c r="BV59636" s="312"/>
      <c r="BW59636" s="312"/>
      <c r="BX59636" s="296"/>
      <c r="BY59636" s="296"/>
    </row>
    <row r="59637" spans="73:77" x14ac:dyDescent="0.25">
      <c r="BU59637" s="311"/>
      <c r="BV59637" s="312"/>
      <c r="BW59637" s="312"/>
      <c r="BX59637" s="296"/>
      <c r="BY59637" s="296"/>
    </row>
    <row r="59638" spans="73:77" x14ac:dyDescent="0.25">
      <c r="BU59638" s="311"/>
      <c r="BV59638" s="312"/>
      <c r="BW59638" s="312"/>
      <c r="BX59638" s="296"/>
      <c r="BY59638" s="296"/>
    </row>
    <row r="59639" spans="73:77" x14ac:dyDescent="0.25">
      <c r="BU59639" s="311"/>
      <c r="BV59639" s="312"/>
      <c r="BW59639" s="312"/>
      <c r="BX59639" s="296"/>
      <c r="BY59639" s="296"/>
    </row>
    <row r="59640" spans="73:77" x14ac:dyDescent="0.25">
      <c r="BU59640" s="311"/>
      <c r="BV59640" s="312"/>
      <c r="BW59640" s="312"/>
      <c r="BX59640" s="296"/>
      <c r="BY59640" s="296"/>
    </row>
    <row r="59641" spans="73:77" x14ac:dyDescent="0.25">
      <c r="BU59641" s="311"/>
      <c r="BV59641" s="312"/>
      <c r="BW59641" s="312"/>
      <c r="BX59641" s="296"/>
      <c r="BY59641" s="296"/>
    </row>
    <row r="59642" spans="73:77" x14ac:dyDescent="0.25">
      <c r="BU59642" s="311"/>
      <c r="BV59642" s="312"/>
      <c r="BW59642" s="312"/>
      <c r="BX59642" s="296"/>
      <c r="BY59642" s="296"/>
    </row>
    <row r="59643" spans="73:77" x14ac:dyDescent="0.25">
      <c r="BU59643" s="311"/>
      <c r="BV59643" s="312"/>
      <c r="BW59643" s="312"/>
      <c r="BX59643" s="296"/>
      <c r="BY59643" s="296"/>
    </row>
    <row r="59644" spans="73:77" x14ac:dyDescent="0.25">
      <c r="BU59644" s="311"/>
      <c r="BV59644" s="312"/>
      <c r="BW59644" s="312"/>
      <c r="BX59644" s="296"/>
      <c r="BY59644" s="296"/>
    </row>
    <row r="59645" spans="73:77" x14ac:dyDescent="0.25">
      <c r="BU59645" s="311"/>
      <c r="BV59645" s="312"/>
      <c r="BW59645" s="312"/>
      <c r="BX59645" s="296"/>
      <c r="BY59645" s="296"/>
    </row>
    <row r="59646" spans="73:77" x14ac:dyDescent="0.25">
      <c r="BU59646" s="311"/>
      <c r="BV59646" s="312"/>
      <c r="BW59646" s="312"/>
      <c r="BX59646" s="296"/>
      <c r="BY59646" s="296"/>
    </row>
    <row r="59647" spans="73:77" x14ac:dyDescent="0.25">
      <c r="BU59647" s="311"/>
      <c r="BV59647" s="312"/>
      <c r="BW59647" s="312"/>
      <c r="BX59647" s="296"/>
      <c r="BY59647" s="296"/>
    </row>
    <row r="59648" spans="73:77" x14ac:dyDescent="0.25">
      <c r="BU59648" s="311"/>
      <c r="BV59648" s="312"/>
      <c r="BW59648" s="312"/>
      <c r="BX59648" s="296"/>
      <c r="BY59648" s="296"/>
    </row>
    <row r="59649" spans="73:77" x14ac:dyDescent="0.25">
      <c r="BU59649" s="311"/>
      <c r="BV59649" s="312"/>
      <c r="BW59649" s="312"/>
      <c r="BX59649" s="296"/>
      <c r="BY59649" s="296"/>
    </row>
    <row r="59650" spans="73:77" x14ac:dyDescent="0.25">
      <c r="BU59650" s="311"/>
      <c r="BV59650" s="312"/>
      <c r="BW59650" s="312"/>
      <c r="BX59650" s="296"/>
      <c r="BY59650" s="296"/>
    </row>
    <row r="59651" spans="73:77" x14ac:dyDescent="0.25">
      <c r="BU59651" s="311"/>
      <c r="BV59651" s="312"/>
      <c r="BW59651" s="312"/>
      <c r="BX59651" s="296"/>
      <c r="BY59651" s="296"/>
    </row>
    <row r="59652" spans="73:77" x14ac:dyDescent="0.25">
      <c r="BU59652" s="311"/>
      <c r="BV59652" s="312"/>
      <c r="BW59652" s="312"/>
      <c r="BX59652" s="296"/>
      <c r="BY59652" s="296"/>
    </row>
    <row r="59653" spans="73:77" x14ac:dyDescent="0.25">
      <c r="BU59653" s="311"/>
      <c r="BV59653" s="312"/>
      <c r="BW59653" s="312"/>
      <c r="BX59653" s="296"/>
      <c r="BY59653" s="296"/>
    </row>
    <row r="59654" spans="73:77" x14ac:dyDescent="0.25">
      <c r="BU59654" s="311"/>
      <c r="BV59654" s="312"/>
      <c r="BW59654" s="312"/>
      <c r="BX59654" s="296"/>
      <c r="BY59654" s="296"/>
    </row>
    <row r="59655" spans="73:77" x14ac:dyDescent="0.25">
      <c r="BU59655" s="311"/>
      <c r="BV59655" s="312"/>
      <c r="BW59655" s="312"/>
      <c r="BX59655" s="296"/>
      <c r="BY59655" s="296"/>
    </row>
    <row r="59656" spans="73:77" x14ac:dyDescent="0.25">
      <c r="BU59656" s="311"/>
      <c r="BV59656" s="312"/>
      <c r="BW59656" s="312"/>
      <c r="BX59656" s="296"/>
      <c r="BY59656" s="296"/>
    </row>
    <row r="59657" spans="73:77" x14ac:dyDescent="0.25">
      <c r="BU59657" s="311"/>
      <c r="BV59657" s="312"/>
      <c r="BW59657" s="312"/>
      <c r="BX59657" s="296"/>
      <c r="BY59657" s="296"/>
    </row>
    <row r="59658" spans="73:77" x14ac:dyDescent="0.25">
      <c r="BU59658" s="311"/>
      <c r="BV59658" s="312"/>
      <c r="BW59658" s="312"/>
      <c r="BX59658" s="296"/>
      <c r="BY59658" s="296"/>
    </row>
    <row r="59659" spans="73:77" x14ac:dyDescent="0.25">
      <c r="BU59659" s="311"/>
      <c r="BV59659" s="312"/>
      <c r="BW59659" s="312"/>
      <c r="BX59659" s="296"/>
      <c r="BY59659" s="296"/>
    </row>
    <row r="59660" spans="73:77" x14ac:dyDescent="0.25">
      <c r="BU59660" s="311"/>
      <c r="BV59660" s="312"/>
      <c r="BW59660" s="312"/>
      <c r="BX59660" s="296"/>
      <c r="BY59660" s="296"/>
    </row>
    <row r="59661" spans="73:77" x14ac:dyDescent="0.25">
      <c r="BU59661" s="311"/>
      <c r="BV59661" s="312"/>
      <c r="BW59661" s="312"/>
      <c r="BX59661" s="296"/>
      <c r="BY59661" s="296"/>
    </row>
    <row r="59662" spans="73:77" x14ac:dyDescent="0.25">
      <c r="BU59662" s="311"/>
      <c r="BV59662" s="312"/>
      <c r="BW59662" s="312"/>
      <c r="BX59662" s="296"/>
      <c r="BY59662" s="296"/>
    </row>
    <row r="59663" spans="73:77" x14ac:dyDescent="0.25">
      <c r="BU59663" s="311"/>
      <c r="BV59663" s="312"/>
      <c r="BW59663" s="312"/>
      <c r="BX59663" s="296"/>
      <c r="BY59663" s="296"/>
    </row>
    <row r="59664" spans="73:77" x14ac:dyDescent="0.25">
      <c r="BU59664" s="311"/>
      <c r="BV59664" s="312"/>
      <c r="BW59664" s="312"/>
      <c r="BX59664" s="296"/>
      <c r="BY59664" s="296"/>
    </row>
    <row r="59665" spans="73:77" x14ac:dyDescent="0.25">
      <c r="BU59665" s="311"/>
      <c r="BV59665" s="312"/>
      <c r="BW59665" s="312"/>
      <c r="BX59665" s="296"/>
      <c r="BY59665" s="296"/>
    </row>
    <row r="59666" spans="73:77" x14ac:dyDescent="0.25">
      <c r="BU59666" s="311"/>
      <c r="BV59666" s="312"/>
      <c r="BW59666" s="312"/>
      <c r="BX59666" s="296"/>
      <c r="BY59666" s="296"/>
    </row>
    <row r="59667" spans="73:77" x14ac:dyDescent="0.25">
      <c r="BU59667" s="311"/>
      <c r="BV59667" s="312"/>
      <c r="BW59667" s="312"/>
      <c r="BX59667" s="296"/>
      <c r="BY59667" s="296"/>
    </row>
    <row r="59668" spans="73:77" x14ac:dyDescent="0.25">
      <c r="BU59668" s="311"/>
      <c r="BV59668" s="312"/>
      <c r="BW59668" s="312"/>
      <c r="BX59668" s="296"/>
      <c r="BY59668" s="296"/>
    </row>
    <row r="59669" spans="73:77" x14ac:dyDescent="0.25">
      <c r="BU59669" s="311"/>
      <c r="BV59669" s="312"/>
      <c r="BW59669" s="312"/>
      <c r="BX59669" s="296"/>
      <c r="BY59669" s="296"/>
    </row>
    <row r="59670" spans="73:77" x14ac:dyDescent="0.25">
      <c r="BU59670" s="311"/>
      <c r="BV59670" s="312"/>
      <c r="BW59670" s="312"/>
      <c r="BX59670" s="296"/>
      <c r="BY59670" s="296"/>
    </row>
    <row r="59671" spans="73:77" x14ac:dyDescent="0.25">
      <c r="BU59671" s="311"/>
      <c r="BV59671" s="312"/>
      <c r="BW59671" s="312"/>
      <c r="BX59671" s="296"/>
      <c r="BY59671" s="296"/>
    </row>
    <row r="59672" spans="73:77" x14ac:dyDescent="0.25">
      <c r="BU59672" s="311"/>
      <c r="BV59672" s="312"/>
      <c r="BW59672" s="312"/>
      <c r="BX59672" s="296"/>
      <c r="BY59672" s="296"/>
    </row>
    <row r="59673" spans="73:77" x14ac:dyDescent="0.25">
      <c r="BU59673" s="311"/>
      <c r="BV59673" s="312"/>
      <c r="BW59673" s="312"/>
      <c r="BX59673" s="296"/>
      <c r="BY59673" s="296"/>
    </row>
    <row r="59674" spans="73:77" x14ac:dyDescent="0.25">
      <c r="BU59674" s="311"/>
      <c r="BV59674" s="312"/>
      <c r="BW59674" s="312"/>
      <c r="BX59674" s="296"/>
      <c r="BY59674" s="296"/>
    </row>
    <row r="59675" spans="73:77" x14ac:dyDescent="0.25">
      <c r="BU59675" s="311"/>
      <c r="BV59675" s="312"/>
      <c r="BW59675" s="312"/>
      <c r="BX59675" s="296"/>
      <c r="BY59675" s="296"/>
    </row>
    <row r="59676" spans="73:77" x14ac:dyDescent="0.25">
      <c r="BU59676" s="311"/>
      <c r="BV59676" s="312"/>
      <c r="BW59676" s="312"/>
      <c r="BX59676" s="296"/>
      <c r="BY59676" s="296"/>
    </row>
    <row r="59677" spans="73:77" x14ac:dyDescent="0.25">
      <c r="BU59677" s="311"/>
      <c r="BV59677" s="312"/>
      <c r="BW59677" s="312"/>
      <c r="BX59677" s="296"/>
      <c r="BY59677" s="296"/>
    </row>
    <row r="59678" spans="73:77" x14ac:dyDescent="0.25">
      <c r="BU59678" s="311"/>
      <c r="BV59678" s="312"/>
      <c r="BW59678" s="312"/>
      <c r="BX59678" s="296"/>
      <c r="BY59678" s="296"/>
    </row>
    <row r="59679" spans="73:77" x14ac:dyDescent="0.25">
      <c r="BU59679" s="311"/>
      <c r="BV59679" s="312"/>
      <c r="BW59679" s="312"/>
      <c r="BX59679" s="296"/>
      <c r="BY59679" s="296"/>
    </row>
    <row r="59680" spans="73:77" x14ac:dyDescent="0.25">
      <c r="BU59680" s="311"/>
      <c r="BV59680" s="312"/>
      <c r="BW59680" s="312"/>
      <c r="BX59680" s="296"/>
      <c r="BY59680" s="296"/>
    </row>
    <row r="59681" spans="73:77" x14ac:dyDescent="0.25">
      <c r="BU59681" s="311"/>
      <c r="BV59681" s="312"/>
      <c r="BW59681" s="312"/>
      <c r="BX59681" s="296"/>
      <c r="BY59681" s="296"/>
    </row>
    <row r="59682" spans="73:77" x14ac:dyDescent="0.25">
      <c r="BU59682" s="311"/>
      <c r="BV59682" s="312"/>
      <c r="BW59682" s="312"/>
      <c r="BX59682" s="296"/>
      <c r="BY59682" s="296"/>
    </row>
    <row r="59683" spans="73:77" x14ac:dyDescent="0.25">
      <c r="BU59683" s="311"/>
      <c r="BV59683" s="312"/>
      <c r="BW59683" s="312"/>
      <c r="BX59683" s="296"/>
      <c r="BY59683" s="296"/>
    </row>
    <row r="59684" spans="73:77" x14ac:dyDescent="0.25">
      <c r="BU59684" s="311"/>
      <c r="BV59684" s="312"/>
      <c r="BW59684" s="312"/>
      <c r="BX59684" s="296"/>
      <c r="BY59684" s="296"/>
    </row>
    <row r="59685" spans="73:77" x14ac:dyDescent="0.25">
      <c r="BU59685" s="311"/>
      <c r="BV59685" s="312"/>
      <c r="BW59685" s="312"/>
      <c r="BX59685" s="296"/>
      <c r="BY59685" s="296"/>
    </row>
    <row r="59686" spans="73:77" x14ac:dyDescent="0.25">
      <c r="BU59686" s="311"/>
      <c r="BV59686" s="312"/>
      <c r="BW59686" s="312"/>
      <c r="BX59686" s="296"/>
      <c r="BY59686" s="296"/>
    </row>
    <row r="59687" spans="73:77" x14ac:dyDescent="0.25">
      <c r="BU59687" s="311"/>
      <c r="BV59687" s="312"/>
      <c r="BW59687" s="312"/>
      <c r="BX59687" s="296"/>
      <c r="BY59687" s="296"/>
    </row>
    <row r="59688" spans="73:77" x14ac:dyDescent="0.25">
      <c r="BU59688" s="311"/>
      <c r="BV59688" s="312"/>
      <c r="BW59688" s="312"/>
      <c r="BX59688" s="296"/>
      <c r="BY59688" s="296"/>
    </row>
    <row r="59689" spans="73:77" x14ac:dyDescent="0.25">
      <c r="BU59689" s="311"/>
      <c r="BV59689" s="312"/>
      <c r="BW59689" s="312"/>
      <c r="BX59689" s="296"/>
      <c r="BY59689" s="296"/>
    </row>
    <row r="59690" spans="73:77" x14ac:dyDescent="0.25">
      <c r="BU59690" s="311"/>
      <c r="BV59690" s="312"/>
      <c r="BW59690" s="312"/>
      <c r="BX59690" s="296"/>
      <c r="BY59690" s="296"/>
    </row>
    <row r="59691" spans="73:77" x14ac:dyDescent="0.25">
      <c r="BU59691" s="311"/>
      <c r="BV59691" s="312"/>
      <c r="BW59691" s="312"/>
      <c r="BX59691" s="296"/>
      <c r="BY59691" s="296"/>
    </row>
    <row r="59692" spans="73:77" x14ac:dyDescent="0.25">
      <c r="BU59692" s="311"/>
      <c r="BV59692" s="312"/>
      <c r="BW59692" s="312"/>
      <c r="BX59692" s="296"/>
      <c r="BY59692" s="296"/>
    </row>
    <row r="59693" spans="73:77" x14ac:dyDescent="0.25">
      <c r="BU59693" s="311"/>
      <c r="BV59693" s="312"/>
      <c r="BW59693" s="312"/>
      <c r="BX59693" s="296"/>
      <c r="BY59693" s="296"/>
    </row>
    <row r="59694" spans="73:77" x14ac:dyDescent="0.25">
      <c r="BU59694" s="311"/>
      <c r="BV59694" s="312"/>
      <c r="BW59694" s="312"/>
      <c r="BX59694" s="296"/>
      <c r="BY59694" s="296"/>
    </row>
    <row r="59695" spans="73:77" x14ac:dyDescent="0.25">
      <c r="BU59695" s="311"/>
      <c r="BV59695" s="312"/>
      <c r="BW59695" s="312"/>
      <c r="BX59695" s="296"/>
      <c r="BY59695" s="296"/>
    </row>
    <row r="59696" spans="73:77" x14ac:dyDescent="0.25">
      <c r="BU59696" s="311"/>
      <c r="BV59696" s="312"/>
      <c r="BW59696" s="312"/>
      <c r="BX59696" s="296"/>
      <c r="BY59696" s="296"/>
    </row>
    <row r="59697" spans="73:77" x14ac:dyDescent="0.25">
      <c r="BU59697" s="311"/>
      <c r="BV59697" s="312"/>
      <c r="BW59697" s="312"/>
      <c r="BX59697" s="296"/>
      <c r="BY59697" s="296"/>
    </row>
    <row r="59698" spans="73:77" x14ac:dyDescent="0.25">
      <c r="BU59698" s="311"/>
      <c r="BV59698" s="312"/>
      <c r="BW59698" s="312"/>
      <c r="BX59698" s="296"/>
      <c r="BY59698" s="296"/>
    </row>
    <row r="59699" spans="73:77" x14ac:dyDescent="0.25">
      <c r="BU59699" s="311"/>
      <c r="BV59699" s="312"/>
      <c r="BW59699" s="312"/>
      <c r="BX59699" s="296"/>
      <c r="BY59699" s="296"/>
    </row>
    <row r="59700" spans="73:77" x14ac:dyDescent="0.25">
      <c r="BU59700" s="311"/>
      <c r="BV59700" s="312"/>
      <c r="BW59700" s="312"/>
      <c r="BX59700" s="296"/>
      <c r="BY59700" s="296"/>
    </row>
    <row r="59701" spans="73:77" x14ac:dyDescent="0.25">
      <c r="BU59701" s="311"/>
      <c r="BV59701" s="312"/>
      <c r="BW59701" s="312"/>
      <c r="BX59701" s="296"/>
      <c r="BY59701" s="296"/>
    </row>
    <row r="59702" spans="73:77" x14ac:dyDescent="0.25">
      <c r="BU59702" s="311"/>
      <c r="BV59702" s="312"/>
      <c r="BW59702" s="312"/>
      <c r="BX59702" s="296"/>
      <c r="BY59702" s="296"/>
    </row>
    <row r="59703" spans="73:77" x14ac:dyDescent="0.25">
      <c r="BU59703" s="311"/>
      <c r="BV59703" s="312"/>
      <c r="BW59703" s="312"/>
      <c r="BX59703" s="296"/>
      <c r="BY59703" s="296"/>
    </row>
    <row r="59704" spans="73:77" x14ac:dyDescent="0.25">
      <c r="BU59704" s="311"/>
      <c r="BV59704" s="312"/>
      <c r="BW59704" s="312"/>
      <c r="BX59704" s="296"/>
      <c r="BY59704" s="296"/>
    </row>
    <row r="59705" spans="73:77" x14ac:dyDescent="0.25">
      <c r="BU59705" s="311"/>
      <c r="BV59705" s="312"/>
      <c r="BW59705" s="312"/>
      <c r="BX59705" s="296"/>
      <c r="BY59705" s="296"/>
    </row>
    <row r="59706" spans="73:77" x14ac:dyDescent="0.25">
      <c r="BU59706" s="311"/>
      <c r="BV59706" s="312"/>
      <c r="BW59706" s="312"/>
      <c r="BX59706" s="296"/>
      <c r="BY59706" s="296"/>
    </row>
    <row r="59707" spans="73:77" x14ac:dyDescent="0.25">
      <c r="BU59707" s="311"/>
      <c r="BV59707" s="312"/>
      <c r="BW59707" s="312"/>
      <c r="BX59707" s="296"/>
      <c r="BY59707" s="296"/>
    </row>
    <row r="59708" spans="73:77" x14ac:dyDescent="0.25">
      <c r="BU59708" s="311"/>
      <c r="BV59708" s="312"/>
      <c r="BW59708" s="312"/>
      <c r="BX59708" s="296"/>
      <c r="BY59708" s="296"/>
    </row>
    <row r="59709" spans="73:77" x14ac:dyDescent="0.25">
      <c r="BU59709" s="311"/>
      <c r="BV59709" s="312"/>
      <c r="BW59709" s="312"/>
      <c r="BX59709" s="296"/>
      <c r="BY59709" s="296"/>
    </row>
    <row r="59710" spans="73:77" x14ac:dyDescent="0.25">
      <c r="BU59710" s="311"/>
      <c r="BV59710" s="312"/>
      <c r="BW59710" s="312"/>
      <c r="BX59710" s="296"/>
      <c r="BY59710" s="296"/>
    </row>
    <row r="59711" spans="73:77" x14ac:dyDescent="0.25">
      <c r="BU59711" s="311"/>
      <c r="BV59711" s="312"/>
      <c r="BW59711" s="312"/>
      <c r="BX59711" s="296"/>
      <c r="BY59711" s="296"/>
    </row>
    <row r="59712" spans="73:77" x14ac:dyDescent="0.25">
      <c r="BU59712" s="311"/>
      <c r="BV59712" s="312"/>
      <c r="BW59712" s="312"/>
      <c r="BX59712" s="296"/>
      <c r="BY59712" s="296"/>
    </row>
    <row r="59713" spans="73:77" x14ac:dyDescent="0.25">
      <c r="BU59713" s="311"/>
      <c r="BV59713" s="312"/>
      <c r="BW59713" s="312"/>
      <c r="BX59713" s="296"/>
      <c r="BY59713" s="296"/>
    </row>
    <row r="59714" spans="73:77" x14ac:dyDescent="0.25">
      <c r="BU59714" s="311"/>
      <c r="BV59714" s="312"/>
      <c r="BW59714" s="312"/>
      <c r="BX59714" s="296"/>
      <c r="BY59714" s="296"/>
    </row>
    <row r="59715" spans="73:77" x14ac:dyDescent="0.25">
      <c r="BU59715" s="311"/>
      <c r="BV59715" s="312"/>
      <c r="BW59715" s="312"/>
      <c r="BX59715" s="296"/>
      <c r="BY59715" s="296"/>
    </row>
    <row r="59716" spans="73:77" x14ac:dyDescent="0.25">
      <c r="BU59716" s="311"/>
      <c r="BV59716" s="312"/>
      <c r="BW59716" s="312"/>
      <c r="BX59716" s="296"/>
      <c r="BY59716" s="296"/>
    </row>
    <row r="59717" spans="73:77" x14ac:dyDescent="0.25">
      <c r="BU59717" s="311"/>
      <c r="BV59717" s="312"/>
      <c r="BW59717" s="312"/>
      <c r="BX59717" s="296"/>
      <c r="BY59717" s="296"/>
    </row>
    <row r="59718" spans="73:77" x14ac:dyDescent="0.25">
      <c r="BU59718" s="311"/>
      <c r="BV59718" s="312"/>
      <c r="BW59718" s="312"/>
      <c r="BX59718" s="296"/>
      <c r="BY59718" s="296"/>
    </row>
    <row r="59719" spans="73:77" x14ac:dyDescent="0.25">
      <c r="BU59719" s="311"/>
      <c r="BV59719" s="312"/>
      <c r="BW59719" s="312"/>
      <c r="BX59719" s="296"/>
      <c r="BY59719" s="296"/>
    </row>
    <row r="59720" spans="73:77" x14ac:dyDescent="0.25">
      <c r="BU59720" s="311"/>
      <c r="BV59720" s="312"/>
      <c r="BW59720" s="312"/>
      <c r="BX59720" s="296"/>
      <c r="BY59720" s="296"/>
    </row>
    <row r="59721" spans="73:77" x14ac:dyDescent="0.25">
      <c r="BU59721" s="311"/>
      <c r="BV59721" s="312"/>
      <c r="BW59721" s="312"/>
      <c r="BX59721" s="296"/>
      <c r="BY59721" s="296"/>
    </row>
    <row r="59722" spans="73:77" x14ac:dyDescent="0.25">
      <c r="BU59722" s="311"/>
      <c r="BV59722" s="312"/>
      <c r="BW59722" s="312"/>
      <c r="BX59722" s="296"/>
      <c r="BY59722" s="296"/>
    </row>
    <row r="59723" spans="73:77" x14ac:dyDescent="0.25">
      <c r="BU59723" s="311"/>
      <c r="BV59723" s="312"/>
      <c r="BW59723" s="312"/>
      <c r="BX59723" s="296"/>
      <c r="BY59723" s="296"/>
    </row>
    <row r="59724" spans="73:77" x14ac:dyDescent="0.25">
      <c r="BU59724" s="311"/>
      <c r="BV59724" s="312"/>
      <c r="BW59724" s="312"/>
      <c r="BX59724" s="296"/>
      <c r="BY59724" s="296"/>
    </row>
    <row r="59725" spans="73:77" x14ac:dyDescent="0.25">
      <c r="BU59725" s="311"/>
      <c r="BV59725" s="312"/>
      <c r="BW59725" s="312"/>
      <c r="BX59725" s="296"/>
      <c r="BY59725" s="296"/>
    </row>
    <row r="59726" spans="73:77" x14ac:dyDescent="0.25">
      <c r="BU59726" s="311"/>
      <c r="BV59726" s="312"/>
      <c r="BW59726" s="312"/>
      <c r="BX59726" s="296"/>
      <c r="BY59726" s="296"/>
    </row>
    <row r="59727" spans="73:77" x14ac:dyDescent="0.25">
      <c r="BU59727" s="311"/>
      <c r="BV59727" s="312"/>
      <c r="BW59727" s="312"/>
      <c r="BX59727" s="296"/>
      <c r="BY59727" s="296"/>
    </row>
    <row r="59728" spans="73:77" x14ac:dyDescent="0.25">
      <c r="BU59728" s="311"/>
      <c r="BV59728" s="312"/>
      <c r="BW59728" s="312"/>
      <c r="BX59728" s="296"/>
      <c r="BY59728" s="296"/>
    </row>
    <row r="59729" spans="73:77" x14ac:dyDescent="0.25">
      <c r="BU59729" s="311"/>
      <c r="BV59729" s="312"/>
      <c r="BW59729" s="312"/>
      <c r="BX59729" s="296"/>
      <c r="BY59729" s="296"/>
    </row>
    <row r="59730" spans="73:77" x14ac:dyDescent="0.25">
      <c r="BU59730" s="311"/>
      <c r="BV59730" s="312"/>
      <c r="BW59730" s="312"/>
      <c r="BX59730" s="296"/>
      <c r="BY59730" s="296"/>
    </row>
    <row r="59731" spans="73:77" x14ac:dyDescent="0.25">
      <c r="BU59731" s="311"/>
      <c r="BV59731" s="312"/>
      <c r="BW59731" s="312"/>
      <c r="BX59731" s="296"/>
      <c r="BY59731" s="296"/>
    </row>
    <row r="59732" spans="73:77" x14ac:dyDescent="0.25">
      <c r="BU59732" s="311"/>
      <c r="BV59732" s="312"/>
      <c r="BW59732" s="312"/>
      <c r="BX59732" s="296"/>
      <c r="BY59732" s="296"/>
    </row>
    <row r="59733" spans="73:77" x14ac:dyDescent="0.25">
      <c r="BU59733" s="311"/>
      <c r="BV59733" s="312"/>
      <c r="BW59733" s="312"/>
      <c r="BX59733" s="296"/>
      <c r="BY59733" s="296"/>
    </row>
    <row r="59734" spans="73:77" x14ac:dyDescent="0.25">
      <c r="BU59734" s="311"/>
      <c r="BV59734" s="312"/>
      <c r="BW59734" s="312"/>
      <c r="BX59734" s="296"/>
      <c r="BY59734" s="296"/>
    </row>
    <row r="59735" spans="73:77" x14ac:dyDescent="0.25">
      <c r="BU59735" s="311"/>
      <c r="BV59735" s="312"/>
      <c r="BW59735" s="312"/>
      <c r="BX59735" s="296"/>
      <c r="BY59735" s="296"/>
    </row>
    <row r="59736" spans="73:77" x14ac:dyDescent="0.25">
      <c r="BU59736" s="311"/>
      <c r="BV59736" s="312"/>
      <c r="BW59736" s="312"/>
      <c r="BX59736" s="296"/>
      <c r="BY59736" s="296"/>
    </row>
    <row r="59737" spans="73:77" x14ac:dyDescent="0.25">
      <c r="BU59737" s="311"/>
      <c r="BV59737" s="312"/>
      <c r="BW59737" s="312"/>
      <c r="BX59737" s="296"/>
      <c r="BY59737" s="296"/>
    </row>
    <row r="59738" spans="73:77" x14ac:dyDescent="0.25">
      <c r="BU59738" s="311"/>
      <c r="BV59738" s="312"/>
      <c r="BW59738" s="312"/>
      <c r="BX59738" s="296"/>
      <c r="BY59738" s="296"/>
    </row>
    <row r="59739" spans="73:77" x14ac:dyDescent="0.25">
      <c r="BU59739" s="311"/>
      <c r="BV59739" s="312"/>
      <c r="BW59739" s="312"/>
      <c r="BX59739" s="296"/>
      <c r="BY59739" s="296"/>
    </row>
    <row r="59740" spans="73:77" x14ac:dyDescent="0.25">
      <c r="BU59740" s="311"/>
      <c r="BV59740" s="312"/>
      <c r="BW59740" s="312"/>
      <c r="BX59740" s="296"/>
      <c r="BY59740" s="296"/>
    </row>
    <row r="59741" spans="73:77" x14ac:dyDescent="0.25">
      <c r="BU59741" s="311"/>
      <c r="BV59741" s="312"/>
      <c r="BW59741" s="312"/>
      <c r="BX59741" s="296"/>
      <c r="BY59741" s="296"/>
    </row>
    <row r="59742" spans="73:77" x14ac:dyDescent="0.25">
      <c r="BU59742" s="311"/>
      <c r="BV59742" s="312"/>
      <c r="BW59742" s="312"/>
      <c r="BX59742" s="296"/>
      <c r="BY59742" s="296"/>
    </row>
    <row r="59743" spans="73:77" x14ac:dyDescent="0.25">
      <c r="BU59743" s="311"/>
      <c r="BV59743" s="312"/>
      <c r="BW59743" s="312"/>
      <c r="BX59743" s="296"/>
      <c r="BY59743" s="296"/>
    </row>
    <row r="59744" spans="73:77" x14ac:dyDescent="0.25">
      <c r="BU59744" s="311"/>
      <c r="BV59744" s="312"/>
      <c r="BW59744" s="312"/>
      <c r="BX59744" s="296"/>
      <c r="BY59744" s="296"/>
    </row>
    <row r="59745" spans="73:77" x14ac:dyDescent="0.25">
      <c r="BU59745" s="311"/>
      <c r="BV59745" s="312"/>
      <c r="BW59745" s="312"/>
      <c r="BX59745" s="296"/>
      <c r="BY59745" s="296"/>
    </row>
    <row r="59746" spans="73:77" x14ac:dyDescent="0.25">
      <c r="BU59746" s="311"/>
      <c r="BV59746" s="312"/>
      <c r="BW59746" s="312"/>
      <c r="BX59746" s="296"/>
      <c r="BY59746" s="296"/>
    </row>
    <row r="59747" spans="73:77" x14ac:dyDescent="0.25">
      <c r="BU59747" s="311"/>
      <c r="BV59747" s="312"/>
      <c r="BW59747" s="312"/>
      <c r="BX59747" s="296"/>
      <c r="BY59747" s="296"/>
    </row>
    <row r="59748" spans="73:77" x14ac:dyDescent="0.25">
      <c r="BU59748" s="311"/>
      <c r="BV59748" s="312"/>
      <c r="BW59748" s="312"/>
      <c r="BX59748" s="296"/>
      <c r="BY59748" s="296"/>
    </row>
    <row r="59749" spans="73:77" x14ac:dyDescent="0.25">
      <c r="BU59749" s="311"/>
      <c r="BV59749" s="312"/>
      <c r="BW59749" s="312"/>
      <c r="BX59749" s="296"/>
      <c r="BY59749" s="296"/>
    </row>
    <row r="59750" spans="73:77" x14ac:dyDescent="0.25">
      <c r="BU59750" s="311"/>
      <c r="BV59750" s="312"/>
      <c r="BW59750" s="312"/>
      <c r="BX59750" s="296"/>
      <c r="BY59750" s="296"/>
    </row>
    <row r="59751" spans="73:77" x14ac:dyDescent="0.25">
      <c r="BU59751" s="311"/>
      <c r="BV59751" s="312"/>
      <c r="BW59751" s="312"/>
      <c r="BX59751" s="296"/>
      <c r="BY59751" s="296"/>
    </row>
    <row r="59752" spans="73:77" x14ac:dyDescent="0.25">
      <c r="BU59752" s="311"/>
      <c r="BV59752" s="312"/>
      <c r="BW59752" s="312"/>
      <c r="BX59752" s="296"/>
      <c r="BY59752" s="296"/>
    </row>
    <row r="59753" spans="73:77" x14ac:dyDescent="0.25">
      <c r="BU59753" s="311"/>
      <c r="BV59753" s="312"/>
      <c r="BW59753" s="312"/>
      <c r="BX59753" s="296"/>
      <c r="BY59753" s="296"/>
    </row>
    <row r="59754" spans="73:77" x14ac:dyDescent="0.25">
      <c r="BU59754" s="311"/>
      <c r="BV59754" s="312"/>
      <c r="BW59754" s="312"/>
      <c r="BX59754" s="296"/>
      <c r="BY59754" s="296"/>
    </row>
    <row r="59755" spans="73:77" x14ac:dyDescent="0.25">
      <c r="BU59755" s="311"/>
      <c r="BV59755" s="312"/>
      <c r="BW59755" s="312"/>
      <c r="BX59755" s="296"/>
      <c r="BY59755" s="296"/>
    </row>
    <row r="59756" spans="73:77" x14ac:dyDescent="0.25">
      <c r="BU59756" s="311"/>
      <c r="BV59756" s="312"/>
      <c r="BW59756" s="312"/>
      <c r="BX59756" s="296"/>
      <c r="BY59756" s="296"/>
    </row>
    <row r="59757" spans="73:77" x14ac:dyDescent="0.25">
      <c r="BU59757" s="311"/>
      <c r="BV59757" s="312"/>
      <c r="BW59757" s="312"/>
      <c r="BX59757" s="296"/>
      <c r="BY59757" s="296"/>
    </row>
    <row r="59758" spans="73:77" x14ac:dyDescent="0.25">
      <c r="BU59758" s="311"/>
      <c r="BV59758" s="312"/>
      <c r="BW59758" s="312"/>
      <c r="BX59758" s="296"/>
      <c r="BY59758" s="296"/>
    </row>
    <row r="59759" spans="73:77" x14ac:dyDescent="0.25">
      <c r="BU59759" s="311"/>
      <c r="BV59759" s="312"/>
      <c r="BW59759" s="312"/>
      <c r="BX59759" s="296"/>
      <c r="BY59759" s="296"/>
    </row>
    <row r="59760" spans="73:77" x14ac:dyDescent="0.25">
      <c r="BU59760" s="311"/>
      <c r="BV59760" s="312"/>
      <c r="BW59760" s="312"/>
      <c r="BX59760" s="296"/>
      <c r="BY59760" s="296"/>
    </row>
    <row r="59761" spans="73:77" x14ac:dyDescent="0.25">
      <c r="BU59761" s="311"/>
      <c r="BV59761" s="312"/>
      <c r="BW59761" s="312"/>
      <c r="BX59761" s="296"/>
      <c r="BY59761" s="296"/>
    </row>
    <row r="59762" spans="73:77" x14ac:dyDescent="0.25">
      <c r="BU59762" s="311"/>
      <c r="BV59762" s="312"/>
      <c r="BW59762" s="312"/>
      <c r="BX59762" s="296"/>
      <c r="BY59762" s="296"/>
    </row>
    <row r="59763" spans="73:77" x14ac:dyDescent="0.25">
      <c r="BU59763" s="311"/>
      <c r="BV59763" s="312"/>
      <c r="BW59763" s="312"/>
      <c r="BX59763" s="296"/>
      <c r="BY59763" s="296"/>
    </row>
    <row r="59764" spans="73:77" x14ac:dyDescent="0.25">
      <c r="BU59764" s="311"/>
      <c r="BV59764" s="312"/>
      <c r="BW59764" s="312"/>
      <c r="BX59764" s="296"/>
      <c r="BY59764" s="296"/>
    </row>
    <row r="59765" spans="73:77" x14ac:dyDescent="0.25">
      <c r="BU59765" s="311"/>
      <c r="BV59765" s="312"/>
      <c r="BW59765" s="312"/>
      <c r="BX59765" s="296"/>
      <c r="BY59765" s="296"/>
    </row>
    <row r="59766" spans="73:77" x14ac:dyDescent="0.25">
      <c r="BU59766" s="311"/>
      <c r="BV59766" s="312"/>
      <c r="BW59766" s="312"/>
      <c r="BX59766" s="296"/>
      <c r="BY59766" s="296"/>
    </row>
    <row r="59767" spans="73:77" x14ac:dyDescent="0.25">
      <c r="BU59767" s="311"/>
      <c r="BV59767" s="312"/>
      <c r="BW59767" s="312"/>
      <c r="BX59767" s="296"/>
      <c r="BY59767" s="296"/>
    </row>
    <row r="59768" spans="73:77" x14ac:dyDescent="0.25">
      <c r="BU59768" s="311"/>
      <c r="BV59768" s="312"/>
      <c r="BW59768" s="312"/>
      <c r="BX59768" s="296"/>
      <c r="BY59768" s="296"/>
    </row>
    <row r="59769" spans="73:77" x14ac:dyDescent="0.25">
      <c r="BU59769" s="311"/>
      <c r="BV59769" s="312"/>
      <c r="BW59769" s="312"/>
      <c r="BX59769" s="296"/>
      <c r="BY59769" s="296"/>
    </row>
    <row r="59770" spans="73:77" x14ac:dyDescent="0.25">
      <c r="BU59770" s="311"/>
      <c r="BV59770" s="312"/>
      <c r="BW59770" s="312"/>
      <c r="BX59770" s="296"/>
      <c r="BY59770" s="296"/>
    </row>
    <row r="59771" spans="73:77" x14ac:dyDescent="0.25">
      <c r="BU59771" s="311"/>
      <c r="BV59771" s="312"/>
      <c r="BW59771" s="312"/>
      <c r="BX59771" s="296"/>
      <c r="BY59771" s="296"/>
    </row>
    <row r="59772" spans="73:77" x14ac:dyDescent="0.25">
      <c r="BU59772" s="311"/>
      <c r="BV59772" s="312"/>
      <c r="BW59772" s="312"/>
      <c r="BX59772" s="296"/>
      <c r="BY59772" s="296"/>
    </row>
    <row r="59773" spans="73:77" x14ac:dyDescent="0.25">
      <c r="BU59773" s="311"/>
      <c r="BV59773" s="312"/>
      <c r="BW59773" s="312"/>
      <c r="BX59773" s="296"/>
      <c r="BY59773" s="296"/>
    </row>
    <row r="59774" spans="73:77" x14ac:dyDescent="0.25">
      <c r="BU59774" s="311"/>
      <c r="BV59774" s="312"/>
      <c r="BW59774" s="312"/>
      <c r="BX59774" s="296"/>
      <c r="BY59774" s="296"/>
    </row>
    <row r="59775" spans="73:77" x14ac:dyDescent="0.25">
      <c r="BU59775" s="311"/>
      <c r="BV59775" s="312"/>
      <c r="BW59775" s="312"/>
      <c r="BX59775" s="296"/>
      <c r="BY59775" s="296"/>
    </row>
    <row r="59776" spans="73:77" x14ac:dyDescent="0.25">
      <c r="BU59776" s="311"/>
      <c r="BV59776" s="312"/>
      <c r="BW59776" s="312"/>
      <c r="BX59776" s="296"/>
      <c r="BY59776" s="296"/>
    </row>
    <row r="59777" spans="73:77" x14ac:dyDescent="0.25">
      <c r="BU59777" s="311"/>
      <c r="BV59777" s="312"/>
      <c r="BW59777" s="312"/>
      <c r="BX59777" s="296"/>
      <c r="BY59777" s="296"/>
    </row>
    <row r="59778" spans="73:77" x14ac:dyDescent="0.25">
      <c r="BU59778" s="311"/>
      <c r="BV59778" s="312"/>
      <c r="BW59778" s="312"/>
      <c r="BX59778" s="296"/>
      <c r="BY59778" s="296"/>
    </row>
    <row r="59779" spans="73:77" x14ac:dyDescent="0.25">
      <c r="BU59779" s="311"/>
      <c r="BV59779" s="312"/>
      <c r="BW59779" s="312"/>
      <c r="BX59779" s="296"/>
      <c r="BY59779" s="296"/>
    </row>
    <row r="59780" spans="73:77" x14ac:dyDescent="0.25">
      <c r="BU59780" s="311"/>
      <c r="BV59780" s="312"/>
      <c r="BW59780" s="312"/>
      <c r="BX59780" s="296"/>
      <c r="BY59780" s="296"/>
    </row>
    <row r="59781" spans="73:77" x14ac:dyDescent="0.25">
      <c r="BU59781" s="311"/>
      <c r="BV59781" s="312"/>
      <c r="BW59781" s="312"/>
      <c r="BX59781" s="296"/>
      <c r="BY59781" s="296"/>
    </row>
    <row r="59782" spans="73:77" x14ac:dyDescent="0.25">
      <c r="BU59782" s="311"/>
      <c r="BV59782" s="312"/>
      <c r="BW59782" s="312"/>
      <c r="BX59782" s="296"/>
      <c r="BY59782" s="296"/>
    </row>
    <row r="59783" spans="73:77" x14ac:dyDescent="0.25">
      <c r="BU59783" s="311"/>
      <c r="BV59783" s="312"/>
      <c r="BW59783" s="312"/>
      <c r="BX59783" s="296"/>
      <c r="BY59783" s="296"/>
    </row>
    <row r="59784" spans="73:77" x14ac:dyDescent="0.25">
      <c r="BU59784" s="311"/>
      <c r="BV59784" s="312"/>
      <c r="BW59784" s="312"/>
      <c r="BX59784" s="296"/>
      <c r="BY59784" s="296"/>
    </row>
    <row r="59785" spans="73:77" x14ac:dyDescent="0.25">
      <c r="BU59785" s="311"/>
      <c r="BV59785" s="312"/>
      <c r="BW59785" s="312"/>
      <c r="BX59785" s="296"/>
      <c r="BY59785" s="296"/>
    </row>
    <row r="59786" spans="73:77" x14ac:dyDescent="0.25">
      <c r="BU59786" s="311"/>
      <c r="BV59786" s="312"/>
      <c r="BW59786" s="312"/>
      <c r="BX59786" s="296"/>
      <c r="BY59786" s="296"/>
    </row>
    <row r="59787" spans="73:77" x14ac:dyDescent="0.25">
      <c r="BU59787" s="311"/>
      <c r="BV59787" s="312"/>
      <c r="BW59787" s="312"/>
      <c r="BX59787" s="296"/>
      <c r="BY59787" s="296"/>
    </row>
    <row r="59788" spans="73:77" x14ac:dyDescent="0.25">
      <c r="BU59788" s="311"/>
      <c r="BV59788" s="312"/>
      <c r="BW59788" s="312"/>
      <c r="BX59788" s="296"/>
      <c r="BY59788" s="296"/>
    </row>
    <row r="59789" spans="73:77" x14ac:dyDescent="0.25">
      <c r="BU59789" s="311"/>
      <c r="BV59789" s="312"/>
      <c r="BW59789" s="312"/>
      <c r="BX59789" s="296"/>
      <c r="BY59789" s="296"/>
    </row>
    <row r="59790" spans="73:77" x14ac:dyDescent="0.25">
      <c r="BU59790" s="311"/>
      <c r="BV59790" s="312"/>
      <c r="BW59790" s="312"/>
      <c r="BX59790" s="296"/>
      <c r="BY59790" s="296"/>
    </row>
    <row r="59791" spans="73:77" x14ac:dyDescent="0.25">
      <c r="BU59791" s="311"/>
      <c r="BV59791" s="312"/>
      <c r="BW59791" s="312"/>
      <c r="BX59791" s="296"/>
      <c r="BY59791" s="296"/>
    </row>
    <row r="59792" spans="73:77" x14ac:dyDescent="0.25">
      <c r="BU59792" s="311"/>
      <c r="BV59792" s="312"/>
      <c r="BW59792" s="312"/>
      <c r="BX59792" s="296"/>
      <c r="BY59792" s="296"/>
    </row>
    <row r="59793" spans="73:77" x14ac:dyDescent="0.25">
      <c r="BU59793" s="311"/>
      <c r="BV59793" s="312"/>
      <c r="BW59793" s="312"/>
      <c r="BX59793" s="296"/>
      <c r="BY59793" s="296"/>
    </row>
    <row r="59794" spans="73:77" x14ac:dyDescent="0.25">
      <c r="BU59794" s="311"/>
      <c r="BV59794" s="312"/>
      <c r="BW59794" s="312"/>
      <c r="BX59794" s="296"/>
      <c r="BY59794" s="296"/>
    </row>
    <row r="59795" spans="73:77" x14ac:dyDescent="0.25">
      <c r="BU59795" s="311"/>
      <c r="BV59795" s="312"/>
      <c r="BW59795" s="312"/>
      <c r="BX59795" s="296"/>
      <c r="BY59795" s="296"/>
    </row>
    <row r="59796" spans="73:77" x14ac:dyDescent="0.25">
      <c r="BU59796" s="311"/>
      <c r="BV59796" s="312"/>
      <c r="BW59796" s="312"/>
      <c r="BX59796" s="296"/>
      <c r="BY59796" s="296"/>
    </row>
    <row r="59797" spans="73:77" x14ac:dyDescent="0.25">
      <c r="BU59797" s="311"/>
      <c r="BV59797" s="312"/>
      <c r="BW59797" s="312"/>
      <c r="BX59797" s="296"/>
      <c r="BY59797" s="296"/>
    </row>
    <row r="59798" spans="73:77" x14ac:dyDescent="0.25">
      <c r="BU59798" s="311"/>
      <c r="BV59798" s="312"/>
      <c r="BW59798" s="312"/>
      <c r="BX59798" s="296"/>
      <c r="BY59798" s="296"/>
    </row>
    <row r="59799" spans="73:77" x14ac:dyDescent="0.25">
      <c r="BU59799" s="311"/>
      <c r="BV59799" s="312"/>
      <c r="BW59799" s="312"/>
      <c r="BX59799" s="296"/>
      <c r="BY59799" s="296"/>
    </row>
    <row r="59800" spans="73:77" x14ac:dyDescent="0.25">
      <c r="BU59800" s="311"/>
      <c r="BV59800" s="312"/>
      <c r="BW59800" s="312"/>
      <c r="BX59800" s="296"/>
      <c r="BY59800" s="296"/>
    </row>
    <row r="59801" spans="73:77" x14ac:dyDescent="0.25">
      <c r="BU59801" s="311"/>
      <c r="BV59801" s="312"/>
      <c r="BW59801" s="312"/>
      <c r="BX59801" s="296"/>
      <c r="BY59801" s="296"/>
    </row>
    <row r="59802" spans="73:77" x14ac:dyDescent="0.25">
      <c r="BU59802" s="311"/>
      <c r="BV59802" s="312"/>
      <c r="BW59802" s="312"/>
      <c r="BX59802" s="296"/>
      <c r="BY59802" s="296"/>
    </row>
    <row r="59803" spans="73:77" x14ac:dyDescent="0.25">
      <c r="BU59803" s="311"/>
      <c r="BV59803" s="312"/>
      <c r="BW59803" s="312"/>
      <c r="BX59803" s="296"/>
      <c r="BY59803" s="296"/>
    </row>
    <row r="59804" spans="73:77" x14ac:dyDescent="0.25">
      <c r="BU59804" s="311"/>
      <c r="BV59804" s="312"/>
      <c r="BW59804" s="312"/>
      <c r="BX59804" s="296"/>
      <c r="BY59804" s="296"/>
    </row>
    <row r="59805" spans="73:77" x14ac:dyDescent="0.25">
      <c r="BU59805" s="311"/>
      <c r="BV59805" s="312"/>
      <c r="BW59805" s="312"/>
      <c r="BX59805" s="296"/>
      <c r="BY59805" s="296"/>
    </row>
    <row r="59806" spans="73:77" x14ac:dyDescent="0.25">
      <c r="BU59806" s="311"/>
      <c r="BV59806" s="312"/>
      <c r="BW59806" s="312"/>
      <c r="BX59806" s="296"/>
      <c r="BY59806" s="296"/>
    </row>
    <row r="59807" spans="73:77" x14ac:dyDescent="0.25">
      <c r="BU59807" s="311"/>
      <c r="BV59807" s="312"/>
      <c r="BW59807" s="312"/>
      <c r="BX59807" s="296"/>
      <c r="BY59807" s="296"/>
    </row>
    <row r="59808" spans="73:77" x14ac:dyDescent="0.25">
      <c r="BU59808" s="311"/>
      <c r="BV59808" s="312"/>
      <c r="BW59808" s="312"/>
      <c r="BX59808" s="296"/>
      <c r="BY59808" s="296"/>
    </row>
    <row r="59809" spans="73:77" x14ac:dyDescent="0.25">
      <c r="BU59809" s="311"/>
      <c r="BV59809" s="312"/>
      <c r="BW59809" s="312"/>
      <c r="BX59809" s="296"/>
      <c r="BY59809" s="296"/>
    </row>
    <row r="59810" spans="73:77" x14ac:dyDescent="0.25">
      <c r="BU59810" s="311"/>
      <c r="BV59810" s="312"/>
      <c r="BW59810" s="312"/>
      <c r="BX59810" s="296"/>
      <c r="BY59810" s="296"/>
    </row>
    <row r="59811" spans="73:77" x14ac:dyDescent="0.25">
      <c r="BU59811" s="311"/>
      <c r="BV59811" s="312"/>
      <c r="BW59811" s="312"/>
      <c r="BX59811" s="296"/>
      <c r="BY59811" s="296"/>
    </row>
    <row r="59812" spans="73:77" x14ac:dyDescent="0.25">
      <c r="BU59812" s="311"/>
      <c r="BV59812" s="312"/>
      <c r="BW59812" s="312"/>
      <c r="BX59812" s="296"/>
      <c r="BY59812" s="296"/>
    </row>
    <row r="59813" spans="73:77" x14ac:dyDescent="0.25">
      <c r="BU59813" s="311"/>
      <c r="BV59813" s="312"/>
      <c r="BW59813" s="312"/>
      <c r="BX59813" s="296"/>
      <c r="BY59813" s="296"/>
    </row>
    <row r="59814" spans="73:77" x14ac:dyDescent="0.25">
      <c r="BU59814" s="311"/>
      <c r="BV59814" s="312"/>
      <c r="BW59814" s="312"/>
      <c r="BX59814" s="296"/>
      <c r="BY59814" s="296"/>
    </row>
    <row r="59815" spans="73:77" x14ac:dyDescent="0.25">
      <c r="BU59815" s="311"/>
      <c r="BV59815" s="312"/>
      <c r="BW59815" s="312"/>
      <c r="BX59815" s="296"/>
      <c r="BY59815" s="296"/>
    </row>
    <row r="59816" spans="73:77" x14ac:dyDescent="0.25">
      <c r="BU59816" s="311"/>
      <c r="BV59816" s="312"/>
      <c r="BW59816" s="312"/>
      <c r="BX59816" s="296"/>
      <c r="BY59816" s="296"/>
    </row>
    <row r="59817" spans="73:77" x14ac:dyDescent="0.25">
      <c r="BU59817" s="311"/>
      <c r="BV59817" s="312"/>
      <c r="BW59817" s="312"/>
      <c r="BX59817" s="296"/>
      <c r="BY59817" s="296"/>
    </row>
    <row r="59818" spans="73:77" x14ac:dyDescent="0.25">
      <c r="BU59818" s="311"/>
      <c r="BV59818" s="312"/>
      <c r="BW59818" s="312"/>
      <c r="BX59818" s="296"/>
      <c r="BY59818" s="296"/>
    </row>
    <row r="59819" spans="73:77" x14ac:dyDescent="0.25">
      <c r="BU59819" s="311"/>
      <c r="BV59819" s="312"/>
      <c r="BW59819" s="312"/>
      <c r="BX59819" s="296"/>
      <c r="BY59819" s="296"/>
    </row>
    <row r="59820" spans="73:77" x14ac:dyDescent="0.25">
      <c r="BU59820" s="311"/>
      <c r="BV59820" s="312"/>
      <c r="BW59820" s="312"/>
      <c r="BX59820" s="296"/>
      <c r="BY59820" s="296"/>
    </row>
    <row r="59821" spans="73:77" x14ac:dyDescent="0.25">
      <c r="BU59821" s="311"/>
      <c r="BV59821" s="312"/>
      <c r="BW59821" s="312"/>
      <c r="BX59821" s="296"/>
      <c r="BY59821" s="296"/>
    </row>
    <row r="59822" spans="73:77" x14ac:dyDescent="0.25">
      <c r="BU59822" s="311"/>
      <c r="BV59822" s="312"/>
      <c r="BW59822" s="312"/>
      <c r="BX59822" s="296"/>
      <c r="BY59822" s="296"/>
    </row>
    <row r="59823" spans="73:77" x14ac:dyDescent="0.25">
      <c r="BU59823" s="311"/>
      <c r="BV59823" s="312"/>
      <c r="BW59823" s="312"/>
      <c r="BX59823" s="296"/>
      <c r="BY59823" s="296"/>
    </row>
    <row r="59824" spans="73:77" x14ac:dyDescent="0.25">
      <c r="BU59824" s="311"/>
      <c r="BV59824" s="312"/>
      <c r="BW59824" s="312"/>
      <c r="BX59824" s="296"/>
      <c r="BY59824" s="296"/>
    </row>
    <row r="59825" spans="73:77" x14ac:dyDescent="0.25">
      <c r="BU59825" s="311"/>
      <c r="BV59825" s="312"/>
      <c r="BW59825" s="312"/>
      <c r="BX59825" s="296"/>
      <c r="BY59825" s="296"/>
    </row>
    <row r="59826" spans="73:77" x14ac:dyDescent="0.25">
      <c r="BU59826" s="311"/>
      <c r="BV59826" s="312"/>
      <c r="BW59826" s="312"/>
      <c r="BX59826" s="296"/>
      <c r="BY59826" s="296"/>
    </row>
    <row r="59827" spans="73:77" x14ac:dyDescent="0.25">
      <c r="BU59827" s="311"/>
      <c r="BV59827" s="312"/>
      <c r="BW59827" s="312"/>
      <c r="BX59827" s="296"/>
      <c r="BY59827" s="296"/>
    </row>
    <row r="59828" spans="73:77" x14ac:dyDescent="0.25">
      <c r="BU59828" s="311"/>
      <c r="BV59828" s="312"/>
      <c r="BW59828" s="312"/>
      <c r="BX59828" s="296"/>
      <c r="BY59828" s="296"/>
    </row>
    <row r="59829" spans="73:77" x14ac:dyDescent="0.25">
      <c r="BU59829" s="311"/>
      <c r="BV59829" s="312"/>
      <c r="BW59829" s="312"/>
      <c r="BX59829" s="296"/>
      <c r="BY59829" s="296"/>
    </row>
    <row r="59830" spans="73:77" x14ac:dyDescent="0.25">
      <c r="BU59830" s="311"/>
      <c r="BV59830" s="312"/>
      <c r="BW59830" s="312"/>
      <c r="BX59830" s="296"/>
      <c r="BY59830" s="296"/>
    </row>
    <row r="59831" spans="73:77" x14ac:dyDescent="0.25">
      <c r="BU59831" s="311"/>
      <c r="BV59831" s="312"/>
      <c r="BW59831" s="312"/>
      <c r="BX59831" s="296"/>
      <c r="BY59831" s="296"/>
    </row>
    <row r="59832" spans="73:77" x14ac:dyDescent="0.25">
      <c r="BU59832" s="311"/>
      <c r="BV59832" s="312"/>
      <c r="BW59832" s="312"/>
      <c r="BX59832" s="296"/>
      <c r="BY59832" s="296"/>
    </row>
    <row r="59833" spans="73:77" x14ac:dyDescent="0.25">
      <c r="BU59833" s="311"/>
      <c r="BV59833" s="312"/>
      <c r="BW59833" s="312"/>
      <c r="BX59833" s="296"/>
      <c r="BY59833" s="296"/>
    </row>
    <row r="59834" spans="73:77" x14ac:dyDescent="0.25">
      <c r="BU59834" s="311"/>
      <c r="BV59834" s="312"/>
      <c r="BW59834" s="312"/>
      <c r="BX59834" s="296"/>
      <c r="BY59834" s="296"/>
    </row>
    <row r="59835" spans="73:77" x14ac:dyDescent="0.25">
      <c r="BU59835" s="311"/>
      <c r="BV59835" s="312"/>
      <c r="BW59835" s="312"/>
      <c r="BX59835" s="296"/>
      <c r="BY59835" s="296"/>
    </row>
    <row r="59836" spans="73:77" x14ac:dyDescent="0.25">
      <c r="BU59836" s="311"/>
      <c r="BV59836" s="312"/>
      <c r="BW59836" s="312"/>
      <c r="BX59836" s="296"/>
      <c r="BY59836" s="296"/>
    </row>
    <row r="59837" spans="73:77" x14ac:dyDescent="0.25">
      <c r="BU59837" s="311"/>
      <c r="BV59837" s="312"/>
      <c r="BW59837" s="312"/>
      <c r="BX59837" s="296"/>
      <c r="BY59837" s="296"/>
    </row>
    <row r="59838" spans="73:77" x14ac:dyDescent="0.25">
      <c r="BU59838" s="311"/>
      <c r="BV59838" s="312"/>
      <c r="BW59838" s="312"/>
      <c r="BX59838" s="296"/>
      <c r="BY59838" s="296"/>
    </row>
    <row r="59839" spans="73:77" x14ac:dyDescent="0.25">
      <c r="BU59839" s="311"/>
      <c r="BV59839" s="312"/>
      <c r="BW59839" s="312"/>
      <c r="BX59839" s="296"/>
      <c r="BY59839" s="296"/>
    </row>
    <row r="59840" spans="73:77" x14ac:dyDescent="0.25">
      <c r="BU59840" s="311"/>
      <c r="BV59840" s="312"/>
      <c r="BW59840" s="312"/>
      <c r="BX59840" s="296"/>
      <c r="BY59840" s="296"/>
    </row>
    <row r="59841" spans="73:77" x14ac:dyDescent="0.25">
      <c r="BU59841" s="311"/>
      <c r="BV59841" s="312"/>
      <c r="BW59841" s="312"/>
      <c r="BX59841" s="296"/>
      <c r="BY59841" s="296"/>
    </row>
    <row r="59842" spans="73:77" x14ac:dyDescent="0.25">
      <c r="BU59842" s="311"/>
      <c r="BV59842" s="312"/>
      <c r="BW59842" s="312"/>
      <c r="BX59842" s="296"/>
      <c r="BY59842" s="296"/>
    </row>
    <row r="59843" spans="73:77" x14ac:dyDescent="0.25">
      <c r="BU59843" s="311"/>
      <c r="BV59843" s="312"/>
      <c r="BW59843" s="312"/>
      <c r="BX59843" s="296"/>
      <c r="BY59843" s="296"/>
    </row>
    <row r="59844" spans="73:77" x14ac:dyDescent="0.25">
      <c r="BU59844" s="311"/>
      <c r="BV59844" s="312"/>
      <c r="BW59844" s="312"/>
      <c r="BX59844" s="296"/>
      <c r="BY59844" s="296"/>
    </row>
    <row r="59845" spans="73:77" x14ac:dyDescent="0.25">
      <c r="BU59845" s="311"/>
      <c r="BV59845" s="312"/>
      <c r="BW59845" s="312"/>
      <c r="BX59845" s="296"/>
      <c r="BY59845" s="296"/>
    </row>
    <row r="59846" spans="73:77" x14ac:dyDescent="0.25">
      <c r="BU59846" s="311"/>
      <c r="BV59846" s="312"/>
      <c r="BW59846" s="312"/>
      <c r="BX59846" s="296"/>
      <c r="BY59846" s="296"/>
    </row>
    <row r="59847" spans="73:77" x14ac:dyDescent="0.25">
      <c r="BU59847" s="311"/>
      <c r="BV59847" s="312"/>
      <c r="BW59847" s="312"/>
      <c r="BX59847" s="296"/>
      <c r="BY59847" s="296"/>
    </row>
    <row r="59848" spans="73:77" x14ac:dyDescent="0.25">
      <c r="BU59848" s="311"/>
      <c r="BV59848" s="312"/>
      <c r="BW59848" s="312"/>
      <c r="BX59848" s="296"/>
      <c r="BY59848" s="296"/>
    </row>
    <row r="59849" spans="73:77" x14ac:dyDescent="0.25">
      <c r="BU59849" s="311"/>
      <c r="BV59849" s="312"/>
      <c r="BW59849" s="312"/>
      <c r="BX59849" s="296"/>
      <c r="BY59849" s="296"/>
    </row>
    <row r="59850" spans="73:77" x14ac:dyDescent="0.25">
      <c r="BU59850" s="311"/>
      <c r="BV59850" s="312"/>
      <c r="BW59850" s="312"/>
      <c r="BX59850" s="296"/>
      <c r="BY59850" s="296"/>
    </row>
    <row r="59851" spans="73:77" x14ac:dyDescent="0.25">
      <c r="BU59851" s="311"/>
      <c r="BV59851" s="312"/>
      <c r="BW59851" s="312"/>
      <c r="BX59851" s="296"/>
      <c r="BY59851" s="296"/>
    </row>
    <row r="59852" spans="73:77" x14ac:dyDescent="0.25">
      <c r="BU59852" s="311"/>
      <c r="BV59852" s="312"/>
      <c r="BW59852" s="312"/>
      <c r="BX59852" s="296"/>
      <c r="BY59852" s="296"/>
    </row>
    <row r="59853" spans="73:77" x14ac:dyDescent="0.25">
      <c r="BU59853" s="311"/>
      <c r="BV59853" s="312"/>
      <c r="BW59853" s="312"/>
      <c r="BX59853" s="296"/>
      <c r="BY59853" s="296"/>
    </row>
    <row r="59854" spans="73:77" x14ac:dyDescent="0.25">
      <c r="BU59854" s="311"/>
      <c r="BV59854" s="312"/>
      <c r="BW59854" s="312"/>
      <c r="BX59854" s="296"/>
      <c r="BY59854" s="296"/>
    </row>
    <row r="59855" spans="73:77" x14ac:dyDescent="0.25">
      <c r="BU59855" s="311"/>
      <c r="BV59855" s="312"/>
      <c r="BW59855" s="312"/>
      <c r="BX59855" s="296"/>
      <c r="BY59855" s="296"/>
    </row>
    <row r="59856" spans="73:77" x14ac:dyDescent="0.25">
      <c r="BU59856" s="311"/>
      <c r="BV59856" s="312"/>
      <c r="BW59856" s="312"/>
      <c r="BX59856" s="296"/>
      <c r="BY59856" s="296"/>
    </row>
    <row r="59857" spans="73:77" x14ac:dyDescent="0.25">
      <c r="BU59857" s="311"/>
      <c r="BV59857" s="312"/>
      <c r="BW59857" s="312"/>
      <c r="BX59857" s="296"/>
      <c r="BY59857" s="296"/>
    </row>
    <row r="59858" spans="73:77" x14ac:dyDescent="0.25">
      <c r="BU59858" s="311"/>
      <c r="BV59858" s="312"/>
      <c r="BW59858" s="312"/>
      <c r="BX59858" s="296"/>
      <c r="BY59858" s="296"/>
    </row>
    <row r="59859" spans="73:77" x14ac:dyDescent="0.25">
      <c r="BU59859" s="311"/>
      <c r="BV59859" s="312"/>
      <c r="BW59859" s="312"/>
      <c r="BX59859" s="296"/>
      <c r="BY59859" s="296"/>
    </row>
    <row r="59860" spans="73:77" x14ac:dyDescent="0.25">
      <c r="BU59860" s="311"/>
      <c r="BV59860" s="312"/>
      <c r="BW59860" s="312"/>
      <c r="BX59860" s="296"/>
      <c r="BY59860" s="296"/>
    </row>
    <row r="59861" spans="73:77" x14ac:dyDescent="0.25">
      <c r="BU59861" s="311"/>
      <c r="BV59861" s="312"/>
      <c r="BW59861" s="312"/>
      <c r="BX59861" s="296"/>
      <c r="BY59861" s="296"/>
    </row>
    <row r="59862" spans="73:77" x14ac:dyDescent="0.25">
      <c r="BU59862" s="311"/>
      <c r="BV59862" s="312"/>
      <c r="BW59862" s="312"/>
      <c r="BX59862" s="296"/>
      <c r="BY59862" s="296"/>
    </row>
    <row r="59863" spans="73:77" x14ac:dyDescent="0.25">
      <c r="BU59863" s="311"/>
      <c r="BV59863" s="312"/>
      <c r="BW59863" s="312"/>
      <c r="BX59863" s="296"/>
      <c r="BY59863" s="296"/>
    </row>
    <row r="59864" spans="73:77" x14ac:dyDescent="0.25">
      <c r="BU59864" s="311"/>
      <c r="BV59864" s="312"/>
      <c r="BW59864" s="312"/>
      <c r="BX59864" s="296"/>
      <c r="BY59864" s="296"/>
    </row>
    <row r="59865" spans="73:77" x14ac:dyDescent="0.25">
      <c r="BU59865" s="311"/>
      <c r="BV59865" s="312"/>
      <c r="BW59865" s="312"/>
      <c r="BX59865" s="296"/>
      <c r="BY59865" s="296"/>
    </row>
    <row r="59866" spans="73:77" x14ac:dyDescent="0.25">
      <c r="BU59866" s="311"/>
      <c r="BV59866" s="312"/>
      <c r="BW59866" s="312"/>
      <c r="BX59866" s="296"/>
      <c r="BY59866" s="296"/>
    </row>
    <row r="59867" spans="73:77" x14ac:dyDescent="0.25">
      <c r="BU59867" s="311"/>
      <c r="BV59867" s="312"/>
      <c r="BW59867" s="312"/>
      <c r="BX59867" s="296"/>
      <c r="BY59867" s="296"/>
    </row>
    <row r="59868" spans="73:77" x14ac:dyDescent="0.25">
      <c r="BU59868" s="311"/>
      <c r="BV59868" s="312"/>
      <c r="BW59868" s="312"/>
      <c r="BX59868" s="296"/>
      <c r="BY59868" s="296"/>
    </row>
    <row r="59869" spans="73:77" x14ac:dyDescent="0.25">
      <c r="BU59869" s="311"/>
      <c r="BV59869" s="312"/>
      <c r="BW59869" s="312"/>
      <c r="BX59869" s="296"/>
      <c r="BY59869" s="296"/>
    </row>
    <row r="59870" spans="73:77" x14ac:dyDescent="0.25">
      <c r="BU59870" s="311"/>
      <c r="BV59870" s="312"/>
      <c r="BW59870" s="312"/>
      <c r="BX59870" s="296"/>
      <c r="BY59870" s="296"/>
    </row>
    <row r="59871" spans="73:77" x14ac:dyDescent="0.25">
      <c r="BU59871" s="311"/>
      <c r="BV59871" s="312"/>
      <c r="BW59871" s="312"/>
      <c r="BX59871" s="296"/>
      <c r="BY59871" s="296"/>
    </row>
    <row r="59872" spans="73:77" x14ac:dyDescent="0.25">
      <c r="BU59872" s="311"/>
      <c r="BV59872" s="312"/>
      <c r="BW59872" s="312"/>
      <c r="BX59872" s="296"/>
      <c r="BY59872" s="296"/>
    </row>
    <row r="59873" spans="73:77" x14ac:dyDescent="0.25">
      <c r="BU59873" s="311"/>
      <c r="BV59873" s="312"/>
      <c r="BW59873" s="312"/>
      <c r="BX59873" s="296"/>
      <c r="BY59873" s="296"/>
    </row>
    <row r="59874" spans="73:77" x14ac:dyDescent="0.25">
      <c r="BU59874" s="311"/>
      <c r="BV59874" s="312"/>
      <c r="BW59874" s="312"/>
      <c r="BX59874" s="296"/>
      <c r="BY59874" s="296"/>
    </row>
    <row r="59875" spans="73:77" x14ac:dyDescent="0.25">
      <c r="BU59875" s="311"/>
      <c r="BV59875" s="312"/>
      <c r="BW59875" s="312"/>
      <c r="BX59875" s="296"/>
      <c r="BY59875" s="296"/>
    </row>
    <row r="59876" spans="73:77" x14ac:dyDescent="0.25">
      <c r="BU59876" s="311"/>
      <c r="BV59876" s="312"/>
      <c r="BW59876" s="312"/>
      <c r="BX59876" s="296"/>
      <c r="BY59876" s="296"/>
    </row>
    <row r="59877" spans="73:77" x14ac:dyDescent="0.25">
      <c r="BU59877" s="311"/>
      <c r="BV59877" s="312"/>
      <c r="BW59877" s="312"/>
      <c r="BX59877" s="296"/>
      <c r="BY59877" s="296"/>
    </row>
    <row r="59878" spans="73:77" x14ac:dyDescent="0.25">
      <c r="BU59878" s="311"/>
      <c r="BV59878" s="312"/>
      <c r="BW59878" s="312"/>
      <c r="BX59878" s="296"/>
      <c r="BY59878" s="296"/>
    </row>
    <row r="59879" spans="73:77" x14ac:dyDescent="0.25">
      <c r="BU59879" s="311"/>
      <c r="BV59879" s="312"/>
      <c r="BW59879" s="312"/>
      <c r="BX59879" s="296"/>
      <c r="BY59879" s="296"/>
    </row>
    <row r="59880" spans="73:77" x14ac:dyDescent="0.25">
      <c r="BU59880" s="311"/>
      <c r="BV59880" s="312"/>
      <c r="BW59880" s="312"/>
      <c r="BX59880" s="296"/>
      <c r="BY59880" s="296"/>
    </row>
    <row r="59881" spans="73:77" x14ac:dyDescent="0.25">
      <c r="BU59881" s="311"/>
      <c r="BV59881" s="312"/>
      <c r="BW59881" s="312"/>
      <c r="BX59881" s="296"/>
      <c r="BY59881" s="296"/>
    </row>
    <row r="59882" spans="73:77" x14ac:dyDescent="0.25">
      <c r="BU59882" s="311"/>
      <c r="BV59882" s="312"/>
      <c r="BW59882" s="312"/>
      <c r="BX59882" s="296"/>
      <c r="BY59882" s="296"/>
    </row>
    <row r="59883" spans="73:77" x14ac:dyDescent="0.25">
      <c r="BU59883" s="311"/>
      <c r="BV59883" s="312"/>
      <c r="BW59883" s="312"/>
      <c r="BX59883" s="296"/>
      <c r="BY59883" s="296"/>
    </row>
    <row r="59884" spans="73:77" x14ac:dyDescent="0.25">
      <c r="BU59884" s="311"/>
      <c r="BV59884" s="312"/>
      <c r="BW59884" s="312"/>
      <c r="BX59884" s="296"/>
      <c r="BY59884" s="296"/>
    </row>
    <row r="59885" spans="73:77" x14ac:dyDescent="0.25">
      <c r="BU59885" s="311"/>
      <c r="BV59885" s="312"/>
      <c r="BW59885" s="312"/>
      <c r="BX59885" s="296"/>
      <c r="BY59885" s="296"/>
    </row>
    <row r="59886" spans="73:77" x14ac:dyDescent="0.25">
      <c r="BU59886" s="311"/>
      <c r="BV59886" s="312"/>
      <c r="BW59886" s="312"/>
      <c r="BX59886" s="296"/>
      <c r="BY59886" s="296"/>
    </row>
    <row r="59887" spans="73:77" x14ac:dyDescent="0.25">
      <c r="BU59887" s="311"/>
      <c r="BV59887" s="312"/>
      <c r="BW59887" s="312"/>
      <c r="BX59887" s="296"/>
      <c r="BY59887" s="296"/>
    </row>
    <row r="59888" spans="73:77" x14ac:dyDescent="0.25">
      <c r="BU59888" s="311"/>
      <c r="BV59888" s="312"/>
      <c r="BW59888" s="312"/>
      <c r="BX59888" s="296"/>
      <c r="BY59888" s="296"/>
    </row>
    <row r="59889" spans="73:77" x14ac:dyDescent="0.25">
      <c r="BU59889" s="311"/>
      <c r="BV59889" s="312"/>
      <c r="BW59889" s="312"/>
      <c r="BX59889" s="296"/>
      <c r="BY59889" s="296"/>
    </row>
    <row r="59890" spans="73:77" x14ac:dyDescent="0.25">
      <c r="BU59890" s="311"/>
      <c r="BV59890" s="312"/>
      <c r="BW59890" s="312"/>
      <c r="BX59890" s="296"/>
      <c r="BY59890" s="296"/>
    </row>
    <row r="59891" spans="73:77" x14ac:dyDescent="0.25">
      <c r="BU59891" s="311"/>
      <c r="BV59891" s="312"/>
      <c r="BW59891" s="312"/>
      <c r="BX59891" s="296"/>
      <c r="BY59891" s="296"/>
    </row>
    <row r="59892" spans="73:77" x14ac:dyDescent="0.25">
      <c r="BU59892" s="311"/>
      <c r="BV59892" s="312"/>
      <c r="BW59892" s="312"/>
      <c r="BX59892" s="296"/>
      <c r="BY59892" s="296"/>
    </row>
    <row r="59893" spans="73:77" x14ac:dyDescent="0.25">
      <c r="BU59893" s="311"/>
      <c r="BV59893" s="312"/>
      <c r="BW59893" s="312"/>
      <c r="BX59893" s="296"/>
      <c r="BY59893" s="296"/>
    </row>
    <row r="59894" spans="73:77" x14ac:dyDescent="0.25">
      <c r="BU59894" s="311"/>
      <c r="BV59894" s="312"/>
      <c r="BW59894" s="312"/>
      <c r="BX59894" s="296"/>
      <c r="BY59894" s="296"/>
    </row>
    <row r="59895" spans="73:77" x14ac:dyDescent="0.25">
      <c r="BU59895" s="311"/>
      <c r="BV59895" s="312"/>
      <c r="BW59895" s="312"/>
      <c r="BX59895" s="296"/>
      <c r="BY59895" s="296"/>
    </row>
    <row r="59896" spans="73:77" x14ac:dyDescent="0.25">
      <c r="BU59896" s="311"/>
      <c r="BV59896" s="312"/>
      <c r="BW59896" s="312"/>
      <c r="BX59896" s="296"/>
      <c r="BY59896" s="296"/>
    </row>
    <row r="59897" spans="73:77" x14ac:dyDescent="0.25">
      <c r="BU59897" s="311"/>
      <c r="BV59897" s="312"/>
      <c r="BW59897" s="312"/>
      <c r="BX59897" s="296"/>
      <c r="BY59897" s="296"/>
    </row>
    <row r="59898" spans="73:77" x14ac:dyDescent="0.25">
      <c r="BU59898" s="311"/>
      <c r="BV59898" s="312"/>
      <c r="BW59898" s="312"/>
      <c r="BX59898" s="296"/>
      <c r="BY59898" s="296"/>
    </row>
    <row r="59899" spans="73:77" x14ac:dyDescent="0.25">
      <c r="BU59899" s="311"/>
      <c r="BV59899" s="312"/>
      <c r="BW59899" s="312"/>
      <c r="BX59899" s="296"/>
      <c r="BY59899" s="296"/>
    </row>
    <row r="59900" spans="73:77" x14ac:dyDescent="0.25">
      <c r="BU59900" s="311"/>
      <c r="BV59900" s="312"/>
      <c r="BW59900" s="312"/>
      <c r="BX59900" s="296"/>
      <c r="BY59900" s="296"/>
    </row>
    <row r="59901" spans="73:77" x14ac:dyDescent="0.25">
      <c r="BU59901" s="311"/>
      <c r="BV59901" s="312"/>
      <c r="BW59901" s="312"/>
      <c r="BX59901" s="296"/>
      <c r="BY59901" s="296"/>
    </row>
    <row r="59902" spans="73:77" x14ac:dyDescent="0.25">
      <c r="BU59902" s="311"/>
      <c r="BV59902" s="312"/>
      <c r="BW59902" s="312"/>
      <c r="BX59902" s="296"/>
      <c r="BY59902" s="296"/>
    </row>
    <row r="59903" spans="73:77" x14ac:dyDescent="0.25">
      <c r="BU59903" s="311"/>
      <c r="BV59903" s="312"/>
      <c r="BW59903" s="312"/>
      <c r="BX59903" s="296"/>
      <c r="BY59903" s="296"/>
    </row>
    <row r="59904" spans="73:77" x14ac:dyDescent="0.25">
      <c r="BU59904" s="311"/>
      <c r="BV59904" s="312"/>
      <c r="BW59904" s="312"/>
      <c r="BX59904" s="296"/>
      <c r="BY59904" s="296"/>
    </row>
    <row r="59905" spans="73:77" x14ac:dyDescent="0.25">
      <c r="BU59905" s="311"/>
      <c r="BV59905" s="312"/>
      <c r="BW59905" s="312"/>
      <c r="BX59905" s="296"/>
      <c r="BY59905" s="296"/>
    </row>
    <row r="59906" spans="73:77" x14ac:dyDescent="0.25">
      <c r="BU59906" s="311"/>
      <c r="BV59906" s="312"/>
      <c r="BW59906" s="312"/>
      <c r="BX59906" s="296"/>
      <c r="BY59906" s="296"/>
    </row>
    <row r="59907" spans="73:77" x14ac:dyDescent="0.25">
      <c r="BU59907" s="311"/>
      <c r="BV59907" s="312"/>
      <c r="BW59907" s="312"/>
      <c r="BX59907" s="296"/>
      <c r="BY59907" s="296"/>
    </row>
    <row r="59908" spans="73:77" x14ac:dyDescent="0.25">
      <c r="BU59908" s="311"/>
      <c r="BV59908" s="312"/>
      <c r="BW59908" s="312"/>
      <c r="BX59908" s="296"/>
      <c r="BY59908" s="296"/>
    </row>
    <row r="59909" spans="73:77" x14ac:dyDescent="0.25">
      <c r="BU59909" s="311"/>
      <c r="BV59909" s="312"/>
      <c r="BW59909" s="312"/>
      <c r="BX59909" s="296"/>
      <c r="BY59909" s="296"/>
    </row>
    <row r="59910" spans="73:77" x14ac:dyDescent="0.25">
      <c r="BU59910" s="311"/>
      <c r="BV59910" s="312"/>
      <c r="BW59910" s="312"/>
      <c r="BX59910" s="296"/>
      <c r="BY59910" s="296"/>
    </row>
    <row r="59911" spans="73:77" x14ac:dyDescent="0.25">
      <c r="BU59911" s="311"/>
      <c r="BV59911" s="312"/>
      <c r="BW59911" s="312"/>
      <c r="BX59911" s="296"/>
      <c r="BY59911" s="296"/>
    </row>
    <row r="59912" spans="73:77" x14ac:dyDescent="0.25">
      <c r="BU59912" s="311"/>
      <c r="BV59912" s="312"/>
      <c r="BW59912" s="312"/>
      <c r="BX59912" s="296"/>
      <c r="BY59912" s="296"/>
    </row>
    <row r="59913" spans="73:77" x14ac:dyDescent="0.25">
      <c r="BU59913" s="311"/>
      <c r="BV59913" s="312"/>
      <c r="BW59913" s="312"/>
      <c r="BX59913" s="296"/>
      <c r="BY59913" s="296"/>
    </row>
    <row r="59914" spans="73:77" x14ac:dyDescent="0.25">
      <c r="BU59914" s="311"/>
      <c r="BV59914" s="312"/>
      <c r="BW59914" s="312"/>
      <c r="BX59914" s="296"/>
      <c r="BY59914" s="296"/>
    </row>
    <row r="59915" spans="73:77" x14ac:dyDescent="0.25">
      <c r="BU59915" s="311"/>
      <c r="BV59915" s="312"/>
      <c r="BW59915" s="312"/>
      <c r="BX59915" s="296"/>
      <c r="BY59915" s="296"/>
    </row>
    <row r="59916" spans="73:77" x14ac:dyDescent="0.25">
      <c r="BU59916" s="311"/>
      <c r="BV59916" s="312"/>
      <c r="BW59916" s="312"/>
      <c r="BX59916" s="296"/>
      <c r="BY59916" s="296"/>
    </row>
    <row r="59917" spans="73:77" x14ac:dyDescent="0.25">
      <c r="BU59917" s="311"/>
      <c r="BV59917" s="312"/>
      <c r="BW59917" s="312"/>
      <c r="BX59917" s="296"/>
      <c r="BY59917" s="296"/>
    </row>
    <row r="59918" spans="73:77" x14ac:dyDescent="0.25">
      <c r="BU59918" s="311"/>
      <c r="BV59918" s="312"/>
      <c r="BW59918" s="312"/>
      <c r="BX59918" s="296"/>
      <c r="BY59918" s="296"/>
    </row>
    <row r="59919" spans="73:77" x14ac:dyDescent="0.25">
      <c r="BU59919" s="311"/>
      <c r="BV59919" s="312"/>
      <c r="BW59919" s="312"/>
      <c r="BX59919" s="296"/>
      <c r="BY59919" s="296"/>
    </row>
    <row r="59920" spans="73:77" x14ac:dyDescent="0.25">
      <c r="BU59920" s="311"/>
      <c r="BV59920" s="312"/>
      <c r="BW59920" s="312"/>
      <c r="BX59920" s="296"/>
      <c r="BY59920" s="296"/>
    </row>
    <row r="59921" spans="73:77" x14ac:dyDescent="0.25">
      <c r="BU59921" s="311"/>
      <c r="BV59921" s="312"/>
      <c r="BW59921" s="312"/>
      <c r="BX59921" s="296"/>
      <c r="BY59921" s="296"/>
    </row>
    <row r="59922" spans="73:77" x14ac:dyDescent="0.25">
      <c r="BU59922" s="311"/>
      <c r="BV59922" s="312"/>
      <c r="BW59922" s="312"/>
      <c r="BX59922" s="296"/>
      <c r="BY59922" s="296"/>
    </row>
    <row r="59923" spans="73:77" x14ac:dyDescent="0.25">
      <c r="BU59923" s="311"/>
      <c r="BV59923" s="312"/>
      <c r="BW59923" s="312"/>
      <c r="BX59923" s="296"/>
      <c r="BY59923" s="296"/>
    </row>
    <row r="59924" spans="73:77" x14ac:dyDescent="0.25">
      <c r="BU59924" s="311"/>
      <c r="BV59924" s="312"/>
      <c r="BW59924" s="312"/>
      <c r="BX59924" s="296"/>
      <c r="BY59924" s="296"/>
    </row>
    <row r="59925" spans="73:77" x14ac:dyDescent="0.25">
      <c r="BU59925" s="311"/>
      <c r="BV59925" s="312"/>
      <c r="BW59925" s="312"/>
      <c r="BX59925" s="296"/>
      <c r="BY59925" s="296"/>
    </row>
    <row r="59926" spans="73:77" x14ac:dyDescent="0.25">
      <c r="BU59926" s="311"/>
      <c r="BV59926" s="312"/>
      <c r="BW59926" s="312"/>
      <c r="BX59926" s="296"/>
      <c r="BY59926" s="296"/>
    </row>
    <row r="59927" spans="73:77" x14ac:dyDescent="0.25">
      <c r="BU59927" s="311"/>
      <c r="BV59927" s="312"/>
      <c r="BW59927" s="312"/>
      <c r="BX59927" s="296"/>
      <c r="BY59927" s="296"/>
    </row>
    <row r="59928" spans="73:77" x14ac:dyDescent="0.25">
      <c r="BU59928" s="311"/>
      <c r="BV59928" s="312"/>
      <c r="BW59928" s="312"/>
      <c r="BX59928" s="296"/>
      <c r="BY59928" s="296"/>
    </row>
    <row r="59929" spans="73:77" x14ac:dyDescent="0.25">
      <c r="BU59929" s="311"/>
      <c r="BV59929" s="312"/>
      <c r="BW59929" s="312"/>
      <c r="BX59929" s="296"/>
      <c r="BY59929" s="296"/>
    </row>
    <row r="59930" spans="73:77" x14ac:dyDescent="0.25">
      <c r="BU59930" s="311"/>
      <c r="BV59930" s="312"/>
      <c r="BW59930" s="312"/>
      <c r="BX59930" s="296"/>
      <c r="BY59930" s="296"/>
    </row>
    <row r="59931" spans="73:77" x14ac:dyDescent="0.25">
      <c r="BU59931" s="311"/>
      <c r="BV59931" s="312"/>
      <c r="BW59931" s="312"/>
      <c r="BX59931" s="296"/>
      <c r="BY59931" s="296"/>
    </row>
    <row r="59932" spans="73:77" x14ac:dyDescent="0.25">
      <c r="BU59932" s="311"/>
      <c r="BV59932" s="312"/>
      <c r="BW59932" s="312"/>
      <c r="BX59932" s="296"/>
      <c r="BY59932" s="296"/>
    </row>
    <row r="59933" spans="73:77" x14ac:dyDescent="0.25">
      <c r="BU59933" s="311"/>
      <c r="BV59933" s="312"/>
      <c r="BW59933" s="312"/>
      <c r="BX59933" s="296"/>
      <c r="BY59933" s="296"/>
    </row>
    <row r="59934" spans="73:77" x14ac:dyDescent="0.25">
      <c r="BU59934" s="311"/>
      <c r="BV59934" s="312"/>
      <c r="BW59934" s="312"/>
      <c r="BX59934" s="296"/>
      <c r="BY59934" s="296"/>
    </row>
    <row r="59935" spans="73:77" x14ac:dyDescent="0.25">
      <c r="BU59935" s="311"/>
      <c r="BV59935" s="312"/>
      <c r="BW59935" s="312"/>
      <c r="BX59935" s="296"/>
      <c r="BY59935" s="296"/>
    </row>
    <row r="59936" spans="73:77" x14ac:dyDescent="0.25">
      <c r="BU59936" s="311"/>
      <c r="BV59936" s="312"/>
      <c r="BW59936" s="312"/>
      <c r="BX59936" s="296"/>
      <c r="BY59936" s="296"/>
    </row>
    <row r="59937" spans="73:77" x14ac:dyDescent="0.25">
      <c r="BU59937" s="311"/>
      <c r="BV59937" s="312"/>
      <c r="BW59937" s="312"/>
      <c r="BX59937" s="296"/>
      <c r="BY59937" s="296"/>
    </row>
    <row r="59938" spans="73:77" x14ac:dyDescent="0.25">
      <c r="BU59938" s="311"/>
      <c r="BV59938" s="312"/>
      <c r="BW59938" s="312"/>
      <c r="BX59938" s="296"/>
      <c r="BY59938" s="296"/>
    </row>
    <row r="59939" spans="73:77" x14ac:dyDescent="0.25">
      <c r="BU59939" s="311"/>
      <c r="BV59939" s="312"/>
      <c r="BW59939" s="312"/>
      <c r="BX59939" s="296"/>
      <c r="BY59939" s="296"/>
    </row>
    <row r="59940" spans="73:77" x14ac:dyDescent="0.25">
      <c r="BU59940" s="311"/>
      <c r="BV59940" s="312"/>
      <c r="BW59940" s="312"/>
      <c r="BX59940" s="296"/>
      <c r="BY59940" s="296"/>
    </row>
    <row r="59941" spans="73:77" x14ac:dyDescent="0.25">
      <c r="BU59941" s="311"/>
      <c r="BV59941" s="312"/>
      <c r="BW59941" s="312"/>
      <c r="BX59941" s="296"/>
      <c r="BY59941" s="296"/>
    </row>
    <row r="59942" spans="73:77" x14ac:dyDescent="0.25">
      <c r="BU59942" s="311"/>
      <c r="BV59942" s="312"/>
      <c r="BW59942" s="312"/>
      <c r="BX59942" s="296"/>
      <c r="BY59942" s="296"/>
    </row>
    <row r="59943" spans="73:77" x14ac:dyDescent="0.25">
      <c r="BU59943" s="311"/>
      <c r="BV59943" s="312"/>
      <c r="BW59943" s="312"/>
      <c r="BX59943" s="296"/>
      <c r="BY59943" s="296"/>
    </row>
    <row r="59944" spans="73:77" x14ac:dyDescent="0.25">
      <c r="BU59944" s="311"/>
      <c r="BV59944" s="312"/>
      <c r="BW59944" s="312"/>
      <c r="BX59944" s="296"/>
      <c r="BY59944" s="296"/>
    </row>
    <row r="59945" spans="73:77" x14ac:dyDescent="0.25">
      <c r="BU59945" s="311"/>
      <c r="BV59945" s="312"/>
      <c r="BW59945" s="312"/>
      <c r="BX59945" s="296"/>
      <c r="BY59945" s="296"/>
    </row>
    <row r="59946" spans="73:77" x14ac:dyDescent="0.25">
      <c r="BU59946" s="311"/>
      <c r="BV59946" s="312"/>
      <c r="BW59946" s="312"/>
      <c r="BX59946" s="296"/>
      <c r="BY59946" s="296"/>
    </row>
    <row r="59947" spans="73:77" x14ac:dyDescent="0.25">
      <c r="BU59947" s="311"/>
      <c r="BV59947" s="312"/>
      <c r="BW59947" s="312"/>
      <c r="BX59947" s="296"/>
      <c r="BY59947" s="296"/>
    </row>
    <row r="59948" spans="73:77" x14ac:dyDescent="0.25">
      <c r="BU59948" s="311"/>
      <c r="BV59948" s="312"/>
      <c r="BW59948" s="312"/>
      <c r="BX59948" s="296"/>
      <c r="BY59948" s="296"/>
    </row>
    <row r="59949" spans="73:77" x14ac:dyDescent="0.25">
      <c r="BU59949" s="311"/>
      <c r="BV59949" s="312"/>
      <c r="BW59949" s="312"/>
      <c r="BX59949" s="296"/>
      <c r="BY59949" s="296"/>
    </row>
    <row r="59950" spans="73:77" x14ac:dyDescent="0.25">
      <c r="BU59950" s="311"/>
      <c r="BV59950" s="312"/>
      <c r="BW59950" s="312"/>
      <c r="BX59950" s="296"/>
      <c r="BY59950" s="296"/>
    </row>
    <row r="59951" spans="73:77" x14ac:dyDescent="0.25">
      <c r="BU59951" s="311"/>
      <c r="BV59951" s="312"/>
      <c r="BW59951" s="312"/>
      <c r="BX59951" s="296"/>
      <c r="BY59951" s="296"/>
    </row>
    <row r="59952" spans="73:77" x14ac:dyDescent="0.25">
      <c r="BU59952" s="311"/>
      <c r="BV59952" s="312"/>
      <c r="BW59952" s="312"/>
      <c r="BX59952" s="296"/>
      <c r="BY59952" s="296"/>
    </row>
    <row r="59953" spans="73:77" x14ac:dyDescent="0.25">
      <c r="BU59953" s="311"/>
      <c r="BV59953" s="312"/>
      <c r="BW59953" s="312"/>
      <c r="BX59953" s="296"/>
      <c r="BY59953" s="296"/>
    </row>
    <row r="59954" spans="73:77" x14ac:dyDescent="0.25">
      <c r="BU59954" s="311"/>
      <c r="BV59954" s="312"/>
      <c r="BW59954" s="312"/>
      <c r="BX59954" s="296"/>
      <c r="BY59954" s="296"/>
    </row>
    <row r="59955" spans="73:77" x14ac:dyDescent="0.25">
      <c r="BU59955" s="311"/>
      <c r="BV59955" s="312"/>
      <c r="BW59955" s="312"/>
      <c r="BX59955" s="296"/>
      <c r="BY59955" s="296"/>
    </row>
    <row r="59956" spans="73:77" x14ac:dyDescent="0.25">
      <c r="BU59956" s="311"/>
      <c r="BV59956" s="312"/>
      <c r="BW59956" s="312"/>
      <c r="BX59956" s="296"/>
      <c r="BY59956" s="296"/>
    </row>
    <row r="59957" spans="73:77" x14ac:dyDescent="0.25">
      <c r="BU59957" s="311"/>
      <c r="BV59957" s="312"/>
      <c r="BW59957" s="312"/>
      <c r="BX59957" s="296"/>
      <c r="BY59957" s="296"/>
    </row>
    <row r="59958" spans="73:77" x14ac:dyDescent="0.25">
      <c r="BU59958" s="311"/>
      <c r="BV59958" s="312"/>
      <c r="BW59958" s="312"/>
      <c r="BX59958" s="296"/>
      <c r="BY59958" s="296"/>
    </row>
    <row r="59959" spans="73:77" x14ac:dyDescent="0.25">
      <c r="BU59959" s="311"/>
      <c r="BV59959" s="312"/>
      <c r="BW59959" s="312"/>
      <c r="BX59959" s="296"/>
      <c r="BY59959" s="296"/>
    </row>
    <row r="59960" spans="73:77" x14ac:dyDescent="0.25">
      <c r="BU59960" s="311"/>
      <c r="BV59960" s="312"/>
      <c r="BW59960" s="312"/>
      <c r="BX59960" s="296"/>
      <c r="BY59960" s="296"/>
    </row>
    <row r="59961" spans="73:77" x14ac:dyDescent="0.25">
      <c r="BU59961" s="311"/>
      <c r="BV59961" s="312"/>
      <c r="BW59961" s="312"/>
      <c r="BX59961" s="296"/>
      <c r="BY59961" s="296"/>
    </row>
    <row r="59962" spans="73:77" x14ac:dyDescent="0.25">
      <c r="BU59962" s="311"/>
      <c r="BV59962" s="312"/>
      <c r="BW59962" s="312"/>
      <c r="BX59962" s="296"/>
      <c r="BY59962" s="296"/>
    </row>
    <row r="59963" spans="73:77" x14ac:dyDescent="0.25">
      <c r="BU59963" s="311"/>
      <c r="BV59963" s="312"/>
      <c r="BW59963" s="312"/>
      <c r="BX59963" s="296"/>
      <c r="BY59963" s="296"/>
    </row>
    <row r="59964" spans="73:77" x14ac:dyDescent="0.25">
      <c r="BU59964" s="311"/>
      <c r="BV59964" s="312"/>
      <c r="BW59964" s="312"/>
      <c r="BX59964" s="296"/>
      <c r="BY59964" s="296"/>
    </row>
    <row r="59965" spans="73:77" x14ac:dyDescent="0.25">
      <c r="BU59965" s="311"/>
      <c r="BV59965" s="312"/>
      <c r="BW59965" s="312"/>
      <c r="BX59965" s="296"/>
      <c r="BY59965" s="296"/>
    </row>
    <row r="59966" spans="73:77" x14ac:dyDescent="0.25">
      <c r="BU59966" s="311"/>
      <c r="BV59966" s="312"/>
      <c r="BW59966" s="312"/>
      <c r="BX59966" s="296"/>
      <c r="BY59966" s="296"/>
    </row>
    <row r="59967" spans="73:77" x14ac:dyDescent="0.25">
      <c r="BU59967" s="311"/>
      <c r="BV59967" s="312"/>
      <c r="BW59967" s="312"/>
      <c r="BX59967" s="296"/>
      <c r="BY59967" s="296"/>
    </row>
    <row r="59968" spans="73:77" x14ac:dyDescent="0.25">
      <c r="BU59968" s="311"/>
      <c r="BV59968" s="312"/>
      <c r="BW59968" s="312"/>
      <c r="BX59968" s="296"/>
      <c r="BY59968" s="296"/>
    </row>
    <row r="59969" spans="73:77" x14ac:dyDescent="0.25">
      <c r="BU59969" s="311"/>
      <c r="BV59969" s="312"/>
      <c r="BW59969" s="312"/>
      <c r="BX59969" s="296"/>
      <c r="BY59969" s="296"/>
    </row>
    <row r="59970" spans="73:77" x14ac:dyDescent="0.25">
      <c r="BU59970" s="311"/>
      <c r="BV59970" s="312"/>
      <c r="BW59970" s="312"/>
      <c r="BX59970" s="296"/>
      <c r="BY59970" s="296"/>
    </row>
    <row r="59971" spans="73:77" x14ac:dyDescent="0.25">
      <c r="BU59971" s="311"/>
      <c r="BV59971" s="312"/>
      <c r="BW59971" s="312"/>
      <c r="BX59971" s="296"/>
      <c r="BY59971" s="296"/>
    </row>
    <row r="59972" spans="73:77" x14ac:dyDescent="0.25">
      <c r="BU59972" s="311"/>
      <c r="BV59972" s="312"/>
      <c r="BW59972" s="312"/>
      <c r="BX59972" s="296"/>
      <c r="BY59972" s="296"/>
    </row>
    <row r="59973" spans="73:77" x14ac:dyDescent="0.25">
      <c r="BU59973" s="311"/>
      <c r="BV59973" s="312"/>
      <c r="BW59973" s="312"/>
      <c r="BX59973" s="296"/>
      <c r="BY59973" s="296"/>
    </row>
    <row r="59974" spans="73:77" x14ac:dyDescent="0.25">
      <c r="BU59974" s="311"/>
      <c r="BV59974" s="312"/>
      <c r="BW59974" s="312"/>
      <c r="BX59974" s="296"/>
      <c r="BY59974" s="296"/>
    </row>
    <row r="59975" spans="73:77" x14ac:dyDescent="0.25">
      <c r="BU59975" s="311"/>
      <c r="BV59975" s="312"/>
      <c r="BW59975" s="312"/>
      <c r="BX59975" s="296"/>
      <c r="BY59975" s="296"/>
    </row>
    <row r="59976" spans="73:77" x14ac:dyDescent="0.25">
      <c r="BU59976" s="311"/>
      <c r="BV59976" s="312"/>
      <c r="BW59976" s="312"/>
      <c r="BX59976" s="296"/>
      <c r="BY59976" s="296"/>
    </row>
    <row r="59977" spans="73:77" x14ac:dyDescent="0.25">
      <c r="BU59977" s="311"/>
      <c r="BV59977" s="312"/>
      <c r="BW59977" s="312"/>
      <c r="BX59977" s="296"/>
      <c r="BY59977" s="296"/>
    </row>
    <row r="59978" spans="73:77" x14ac:dyDescent="0.25">
      <c r="BU59978" s="311"/>
      <c r="BV59978" s="312"/>
      <c r="BW59978" s="312"/>
      <c r="BX59978" s="296"/>
      <c r="BY59978" s="296"/>
    </row>
    <row r="59979" spans="73:77" x14ac:dyDescent="0.25">
      <c r="BU59979" s="311"/>
      <c r="BV59979" s="312"/>
      <c r="BW59979" s="312"/>
      <c r="BX59979" s="296"/>
      <c r="BY59979" s="296"/>
    </row>
    <row r="59980" spans="73:77" x14ac:dyDescent="0.25">
      <c r="BU59980" s="311"/>
      <c r="BV59980" s="312"/>
      <c r="BW59980" s="312"/>
      <c r="BX59980" s="296"/>
      <c r="BY59980" s="296"/>
    </row>
    <row r="59981" spans="73:77" x14ac:dyDescent="0.25">
      <c r="BU59981" s="311"/>
      <c r="BV59981" s="312"/>
      <c r="BW59981" s="312"/>
      <c r="BX59981" s="296"/>
      <c r="BY59981" s="296"/>
    </row>
    <row r="59982" spans="73:77" x14ac:dyDescent="0.25">
      <c r="BU59982" s="311"/>
      <c r="BV59982" s="312"/>
      <c r="BW59982" s="312"/>
      <c r="BX59982" s="296"/>
      <c r="BY59982" s="296"/>
    </row>
    <row r="59983" spans="73:77" x14ac:dyDescent="0.25">
      <c r="BU59983" s="311"/>
      <c r="BV59983" s="312"/>
      <c r="BW59983" s="312"/>
      <c r="BX59983" s="296"/>
      <c r="BY59983" s="296"/>
    </row>
    <row r="59984" spans="73:77" x14ac:dyDescent="0.25">
      <c r="BU59984" s="311"/>
      <c r="BV59984" s="312"/>
      <c r="BW59984" s="312"/>
      <c r="BX59984" s="296"/>
      <c r="BY59984" s="296"/>
    </row>
    <row r="59985" spans="73:77" x14ac:dyDescent="0.25">
      <c r="BU59985" s="311"/>
      <c r="BV59985" s="312"/>
      <c r="BW59985" s="312"/>
      <c r="BX59985" s="296"/>
      <c r="BY59985" s="296"/>
    </row>
    <row r="59986" spans="73:77" x14ac:dyDescent="0.25">
      <c r="BU59986" s="311"/>
      <c r="BV59986" s="312"/>
      <c r="BW59986" s="312"/>
      <c r="BX59986" s="296"/>
      <c r="BY59986" s="296"/>
    </row>
    <row r="59987" spans="73:77" x14ac:dyDescent="0.25">
      <c r="BU59987" s="311"/>
      <c r="BV59987" s="312"/>
      <c r="BW59987" s="312"/>
      <c r="BX59987" s="296"/>
      <c r="BY59987" s="296"/>
    </row>
    <row r="59988" spans="73:77" x14ac:dyDescent="0.25">
      <c r="BU59988" s="311"/>
      <c r="BV59988" s="312"/>
      <c r="BW59988" s="312"/>
      <c r="BX59988" s="296"/>
      <c r="BY59988" s="296"/>
    </row>
    <row r="59989" spans="73:77" x14ac:dyDescent="0.25">
      <c r="BU59989" s="311"/>
      <c r="BV59989" s="312"/>
      <c r="BW59989" s="312"/>
      <c r="BX59989" s="296"/>
      <c r="BY59989" s="296"/>
    </row>
    <row r="59990" spans="73:77" x14ac:dyDescent="0.25">
      <c r="BU59990" s="311"/>
      <c r="BV59990" s="312"/>
      <c r="BW59990" s="312"/>
      <c r="BX59990" s="296"/>
      <c r="BY59990" s="296"/>
    </row>
    <row r="59991" spans="73:77" x14ac:dyDescent="0.25">
      <c r="BU59991" s="311"/>
      <c r="BV59991" s="312"/>
      <c r="BW59991" s="312"/>
      <c r="BX59991" s="296"/>
      <c r="BY59991" s="296"/>
    </row>
    <row r="59992" spans="73:77" x14ac:dyDescent="0.25">
      <c r="BU59992" s="311"/>
      <c r="BV59992" s="312"/>
      <c r="BW59992" s="312"/>
      <c r="BX59992" s="296"/>
      <c r="BY59992" s="296"/>
    </row>
    <row r="59993" spans="73:77" x14ac:dyDescent="0.25">
      <c r="BU59993" s="311"/>
      <c r="BV59993" s="312"/>
      <c r="BW59993" s="312"/>
      <c r="BX59993" s="296"/>
      <c r="BY59993" s="296"/>
    </row>
    <row r="59994" spans="73:77" x14ac:dyDescent="0.25">
      <c r="BU59994" s="311"/>
      <c r="BV59994" s="312"/>
      <c r="BW59994" s="312"/>
      <c r="BX59994" s="296"/>
      <c r="BY59994" s="296"/>
    </row>
    <row r="59995" spans="73:77" x14ac:dyDescent="0.25">
      <c r="BU59995" s="311"/>
      <c r="BV59995" s="312"/>
      <c r="BW59995" s="312"/>
      <c r="BX59995" s="296"/>
      <c r="BY59995" s="296"/>
    </row>
    <row r="59996" spans="73:77" x14ac:dyDescent="0.25">
      <c r="BU59996" s="311"/>
      <c r="BV59996" s="312"/>
      <c r="BW59996" s="312"/>
      <c r="BX59996" s="296"/>
      <c r="BY59996" s="296"/>
    </row>
    <row r="59997" spans="73:77" x14ac:dyDescent="0.25">
      <c r="BU59997" s="311"/>
      <c r="BV59997" s="312"/>
      <c r="BW59997" s="312"/>
      <c r="BX59997" s="296"/>
      <c r="BY59997" s="296"/>
    </row>
    <row r="59998" spans="73:77" x14ac:dyDescent="0.25">
      <c r="BU59998" s="311"/>
      <c r="BV59998" s="312"/>
      <c r="BW59998" s="312"/>
      <c r="BX59998" s="296"/>
      <c r="BY59998" s="296"/>
    </row>
    <row r="59999" spans="73:77" x14ac:dyDescent="0.25">
      <c r="BU59999" s="311"/>
      <c r="BV59999" s="312"/>
      <c r="BW59999" s="312"/>
      <c r="BX59999" s="296"/>
      <c r="BY59999" s="296"/>
    </row>
    <row r="60000" spans="73:77" x14ac:dyDescent="0.25">
      <c r="BU60000" s="311"/>
      <c r="BV60000" s="312"/>
      <c r="BW60000" s="312"/>
      <c r="BX60000" s="296"/>
      <c r="BY60000" s="296"/>
    </row>
    <row r="60001" spans="73:77" x14ac:dyDescent="0.25">
      <c r="BU60001" s="311"/>
      <c r="BV60001" s="312"/>
      <c r="BW60001" s="312"/>
      <c r="BX60001" s="296"/>
      <c r="BY60001" s="296"/>
    </row>
    <row r="60002" spans="73:77" x14ac:dyDescent="0.25">
      <c r="BU60002" s="311"/>
      <c r="BV60002" s="312"/>
      <c r="BW60002" s="312"/>
      <c r="BX60002" s="296"/>
      <c r="BY60002" s="296"/>
    </row>
    <row r="60003" spans="73:77" x14ac:dyDescent="0.25">
      <c r="BU60003" s="311"/>
      <c r="BV60003" s="312"/>
      <c r="BW60003" s="312"/>
      <c r="BX60003" s="296"/>
      <c r="BY60003" s="296"/>
    </row>
    <row r="60004" spans="73:77" x14ac:dyDescent="0.25">
      <c r="BU60004" s="311"/>
      <c r="BV60004" s="312"/>
      <c r="BW60004" s="312"/>
      <c r="BX60004" s="296"/>
      <c r="BY60004" s="296"/>
    </row>
    <row r="60005" spans="73:77" x14ac:dyDescent="0.25">
      <c r="BU60005" s="311"/>
      <c r="BV60005" s="312"/>
      <c r="BW60005" s="312"/>
      <c r="BX60005" s="296"/>
      <c r="BY60005" s="296"/>
    </row>
    <row r="60006" spans="73:77" x14ac:dyDescent="0.25">
      <c r="BU60006" s="311"/>
      <c r="BV60006" s="312"/>
      <c r="BW60006" s="312"/>
      <c r="BX60006" s="296"/>
      <c r="BY60006" s="296"/>
    </row>
    <row r="60007" spans="73:77" x14ac:dyDescent="0.25">
      <c r="BU60007" s="311"/>
      <c r="BV60007" s="312"/>
      <c r="BW60007" s="312"/>
      <c r="BX60007" s="296"/>
      <c r="BY60007" s="296"/>
    </row>
    <row r="60008" spans="73:77" x14ac:dyDescent="0.25">
      <c r="BU60008" s="311"/>
      <c r="BV60008" s="312"/>
      <c r="BW60008" s="312"/>
      <c r="BX60008" s="296"/>
      <c r="BY60008" s="296"/>
    </row>
    <row r="60009" spans="73:77" x14ac:dyDescent="0.25">
      <c r="BU60009" s="311"/>
      <c r="BV60009" s="312"/>
      <c r="BW60009" s="312"/>
      <c r="BX60009" s="296"/>
      <c r="BY60009" s="296"/>
    </row>
    <row r="60010" spans="73:77" x14ac:dyDescent="0.25">
      <c r="BU60010" s="311"/>
      <c r="BV60010" s="312"/>
      <c r="BW60010" s="312"/>
      <c r="BX60010" s="296"/>
      <c r="BY60010" s="296"/>
    </row>
    <row r="60011" spans="73:77" x14ac:dyDescent="0.25">
      <c r="BU60011" s="311"/>
      <c r="BV60011" s="312"/>
      <c r="BW60011" s="312"/>
      <c r="BX60011" s="296"/>
      <c r="BY60011" s="296"/>
    </row>
    <row r="60012" spans="73:77" x14ac:dyDescent="0.25">
      <c r="BU60012" s="311"/>
      <c r="BV60012" s="312"/>
      <c r="BW60012" s="312"/>
      <c r="BX60012" s="296"/>
      <c r="BY60012" s="296"/>
    </row>
    <row r="60013" spans="73:77" x14ac:dyDescent="0.25">
      <c r="BU60013" s="311"/>
      <c r="BV60013" s="312"/>
      <c r="BW60013" s="312"/>
      <c r="BX60013" s="296"/>
      <c r="BY60013" s="296"/>
    </row>
    <row r="60014" spans="73:77" x14ac:dyDescent="0.25">
      <c r="BU60014" s="311"/>
      <c r="BV60014" s="312"/>
      <c r="BW60014" s="312"/>
      <c r="BX60014" s="296"/>
      <c r="BY60014" s="296"/>
    </row>
    <row r="60015" spans="73:77" x14ac:dyDescent="0.25">
      <c r="BU60015" s="311"/>
      <c r="BV60015" s="312"/>
      <c r="BW60015" s="312"/>
      <c r="BX60015" s="296"/>
      <c r="BY60015" s="296"/>
    </row>
    <row r="60016" spans="73:77" x14ac:dyDescent="0.25">
      <c r="BU60016" s="311"/>
      <c r="BV60016" s="312"/>
      <c r="BW60016" s="312"/>
      <c r="BX60016" s="296"/>
      <c r="BY60016" s="296"/>
    </row>
    <row r="60017" spans="73:77" x14ac:dyDescent="0.25">
      <c r="BU60017" s="311"/>
      <c r="BV60017" s="312"/>
      <c r="BW60017" s="312"/>
      <c r="BX60017" s="296"/>
      <c r="BY60017" s="296"/>
    </row>
    <row r="60018" spans="73:77" x14ac:dyDescent="0.25">
      <c r="BU60018" s="311"/>
      <c r="BV60018" s="312"/>
      <c r="BW60018" s="312"/>
      <c r="BX60018" s="296"/>
      <c r="BY60018" s="296"/>
    </row>
    <row r="60019" spans="73:77" x14ac:dyDescent="0.25">
      <c r="BU60019" s="311"/>
      <c r="BV60019" s="312"/>
      <c r="BW60019" s="312"/>
      <c r="BX60019" s="296"/>
      <c r="BY60019" s="296"/>
    </row>
    <row r="60020" spans="73:77" x14ac:dyDescent="0.25">
      <c r="BU60020" s="311"/>
      <c r="BV60020" s="312"/>
      <c r="BW60020" s="312"/>
      <c r="BX60020" s="296"/>
      <c r="BY60020" s="296"/>
    </row>
    <row r="60021" spans="73:77" x14ac:dyDescent="0.25">
      <c r="BU60021" s="311"/>
      <c r="BV60021" s="312"/>
      <c r="BW60021" s="312"/>
      <c r="BX60021" s="296"/>
      <c r="BY60021" s="296"/>
    </row>
    <row r="60022" spans="73:77" x14ac:dyDescent="0.25">
      <c r="BU60022" s="311"/>
      <c r="BV60022" s="312"/>
      <c r="BW60022" s="312"/>
      <c r="BX60022" s="296"/>
      <c r="BY60022" s="296"/>
    </row>
    <row r="60023" spans="73:77" x14ac:dyDescent="0.25">
      <c r="BU60023" s="311"/>
      <c r="BV60023" s="312"/>
      <c r="BW60023" s="312"/>
      <c r="BX60023" s="296"/>
      <c r="BY60023" s="296"/>
    </row>
    <row r="60024" spans="73:77" x14ac:dyDescent="0.25">
      <c r="BU60024" s="311"/>
      <c r="BV60024" s="312"/>
      <c r="BW60024" s="312"/>
      <c r="BX60024" s="296"/>
      <c r="BY60024" s="296"/>
    </row>
    <row r="60025" spans="73:77" x14ac:dyDescent="0.25">
      <c r="BU60025" s="311"/>
      <c r="BV60025" s="312"/>
      <c r="BW60025" s="312"/>
      <c r="BX60025" s="296"/>
      <c r="BY60025" s="296"/>
    </row>
    <row r="60026" spans="73:77" x14ac:dyDescent="0.25">
      <c r="BU60026" s="311"/>
      <c r="BV60026" s="312"/>
      <c r="BW60026" s="312"/>
      <c r="BX60026" s="296"/>
      <c r="BY60026" s="296"/>
    </row>
    <row r="60027" spans="73:77" x14ac:dyDescent="0.25">
      <c r="BU60027" s="311"/>
      <c r="BV60027" s="312"/>
      <c r="BW60027" s="312"/>
      <c r="BX60027" s="296"/>
      <c r="BY60027" s="296"/>
    </row>
    <row r="60028" spans="73:77" x14ac:dyDescent="0.25">
      <c r="BU60028" s="311"/>
      <c r="BV60028" s="312"/>
      <c r="BW60028" s="312"/>
      <c r="BX60028" s="296"/>
      <c r="BY60028" s="296"/>
    </row>
    <row r="60029" spans="73:77" x14ac:dyDescent="0.25">
      <c r="BU60029" s="311"/>
      <c r="BV60029" s="312"/>
      <c r="BW60029" s="312"/>
      <c r="BX60029" s="296"/>
      <c r="BY60029" s="296"/>
    </row>
    <row r="60030" spans="73:77" x14ac:dyDescent="0.25">
      <c r="BU60030" s="311"/>
      <c r="BV60030" s="312"/>
      <c r="BW60030" s="312"/>
      <c r="BX60030" s="296"/>
      <c r="BY60030" s="296"/>
    </row>
    <row r="60031" spans="73:77" x14ac:dyDescent="0.25">
      <c r="BU60031" s="311"/>
      <c r="BV60031" s="312"/>
      <c r="BW60031" s="312"/>
      <c r="BX60031" s="296"/>
      <c r="BY60031" s="296"/>
    </row>
    <row r="60032" spans="73:77" x14ac:dyDescent="0.25">
      <c r="BU60032" s="311"/>
      <c r="BV60032" s="312"/>
      <c r="BW60032" s="312"/>
      <c r="BX60032" s="296"/>
      <c r="BY60032" s="296"/>
    </row>
    <row r="60033" spans="73:77" x14ac:dyDescent="0.25">
      <c r="BU60033" s="311"/>
      <c r="BV60033" s="312"/>
      <c r="BW60033" s="312"/>
      <c r="BX60033" s="296"/>
      <c r="BY60033" s="296"/>
    </row>
    <row r="60034" spans="73:77" x14ac:dyDescent="0.25">
      <c r="BU60034" s="311"/>
      <c r="BV60034" s="312"/>
      <c r="BW60034" s="312"/>
      <c r="BX60034" s="296"/>
      <c r="BY60034" s="296"/>
    </row>
    <row r="60035" spans="73:77" x14ac:dyDescent="0.25">
      <c r="BU60035" s="311"/>
      <c r="BV60035" s="312"/>
      <c r="BW60035" s="312"/>
      <c r="BX60035" s="296"/>
      <c r="BY60035" s="296"/>
    </row>
    <row r="60036" spans="73:77" x14ac:dyDescent="0.25">
      <c r="BU60036" s="311"/>
      <c r="BV60036" s="312"/>
      <c r="BW60036" s="312"/>
      <c r="BX60036" s="296"/>
      <c r="BY60036" s="296"/>
    </row>
    <row r="60037" spans="73:77" x14ac:dyDescent="0.25">
      <c r="BU60037" s="311"/>
      <c r="BV60037" s="312"/>
      <c r="BW60037" s="312"/>
      <c r="BX60037" s="296"/>
      <c r="BY60037" s="296"/>
    </row>
    <row r="60038" spans="73:77" x14ac:dyDescent="0.25">
      <c r="BU60038" s="311"/>
      <c r="BV60038" s="312"/>
      <c r="BW60038" s="312"/>
      <c r="BX60038" s="296"/>
      <c r="BY60038" s="296"/>
    </row>
    <row r="60039" spans="73:77" x14ac:dyDescent="0.25">
      <c r="BU60039" s="311"/>
      <c r="BV60039" s="312"/>
      <c r="BW60039" s="312"/>
      <c r="BX60039" s="296"/>
      <c r="BY60039" s="296"/>
    </row>
    <row r="60040" spans="73:77" x14ac:dyDescent="0.25">
      <c r="BU60040" s="311"/>
      <c r="BV60040" s="312"/>
      <c r="BW60040" s="312"/>
      <c r="BX60040" s="296"/>
      <c r="BY60040" s="296"/>
    </row>
    <row r="60041" spans="73:77" x14ac:dyDescent="0.25">
      <c r="BU60041" s="311"/>
      <c r="BV60041" s="312"/>
      <c r="BW60041" s="312"/>
      <c r="BX60041" s="296"/>
      <c r="BY60041" s="296"/>
    </row>
    <row r="60042" spans="73:77" x14ac:dyDescent="0.25">
      <c r="BU60042" s="311"/>
      <c r="BV60042" s="312"/>
      <c r="BW60042" s="312"/>
      <c r="BX60042" s="296"/>
      <c r="BY60042" s="296"/>
    </row>
    <row r="60043" spans="73:77" x14ac:dyDescent="0.25">
      <c r="BU60043" s="311"/>
      <c r="BV60043" s="312"/>
      <c r="BW60043" s="312"/>
      <c r="BX60043" s="296"/>
      <c r="BY60043" s="296"/>
    </row>
    <row r="60044" spans="73:77" x14ac:dyDescent="0.25">
      <c r="BU60044" s="311"/>
      <c r="BV60044" s="312"/>
      <c r="BW60044" s="312"/>
      <c r="BX60044" s="296"/>
      <c r="BY60044" s="296"/>
    </row>
    <row r="60045" spans="73:77" x14ac:dyDescent="0.25">
      <c r="BU60045" s="311"/>
      <c r="BV60045" s="312"/>
      <c r="BW60045" s="312"/>
      <c r="BX60045" s="296"/>
      <c r="BY60045" s="296"/>
    </row>
    <row r="60046" spans="73:77" x14ac:dyDescent="0.25">
      <c r="BU60046" s="311"/>
      <c r="BV60046" s="312"/>
      <c r="BW60046" s="312"/>
      <c r="BX60046" s="296"/>
      <c r="BY60046" s="296"/>
    </row>
    <row r="60047" spans="73:77" x14ac:dyDescent="0.25">
      <c r="BU60047" s="311"/>
      <c r="BV60047" s="312"/>
      <c r="BW60047" s="312"/>
      <c r="BX60047" s="296"/>
      <c r="BY60047" s="296"/>
    </row>
    <row r="60048" spans="73:77" x14ac:dyDescent="0.25">
      <c r="BU60048" s="311"/>
      <c r="BV60048" s="312"/>
      <c r="BW60048" s="312"/>
      <c r="BX60048" s="296"/>
      <c r="BY60048" s="296"/>
    </row>
    <row r="60049" spans="73:77" x14ac:dyDescent="0.25">
      <c r="BU60049" s="311"/>
      <c r="BV60049" s="312"/>
      <c r="BW60049" s="312"/>
      <c r="BX60049" s="296"/>
      <c r="BY60049" s="296"/>
    </row>
    <row r="60050" spans="73:77" x14ac:dyDescent="0.25">
      <c r="BU60050" s="311"/>
      <c r="BV60050" s="312"/>
      <c r="BW60050" s="312"/>
      <c r="BX60050" s="296"/>
      <c r="BY60050" s="296"/>
    </row>
    <row r="60051" spans="73:77" x14ac:dyDescent="0.25">
      <c r="BU60051" s="311"/>
      <c r="BV60051" s="312"/>
      <c r="BW60051" s="312"/>
      <c r="BX60051" s="296"/>
      <c r="BY60051" s="296"/>
    </row>
    <row r="60052" spans="73:77" x14ac:dyDescent="0.25">
      <c r="BU60052" s="311"/>
      <c r="BV60052" s="312"/>
      <c r="BW60052" s="312"/>
      <c r="BX60052" s="296"/>
      <c r="BY60052" s="296"/>
    </row>
    <row r="60053" spans="73:77" x14ac:dyDescent="0.25">
      <c r="BU60053" s="311"/>
      <c r="BV60053" s="312"/>
      <c r="BW60053" s="312"/>
      <c r="BX60053" s="296"/>
      <c r="BY60053" s="296"/>
    </row>
    <row r="60054" spans="73:77" x14ac:dyDescent="0.25">
      <c r="BU60054" s="311"/>
      <c r="BV60054" s="312"/>
      <c r="BW60054" s="312"/>
      <c r="BX60054" s="296"/>
      <c r="BY60054" s="296"/>
    </row>
    <row r="60055" spans="73:77" x14ac:dyDescent="0.25">
      <c r="BU60055" s="311"/>
      <c r="BV60055" s="312"/>
      <c r="BW60055" s="312"/>
      <c r="BX60055" s="296"/>
      <c r="BY60055" s="296"/>
    </row>
    <row r="60056" spans="73:77" x14ac:dyDescent="0.25">
      <c r="BU60056" s="311"/>
      <c r="BV60056" s="312"/>
      <c r="BW60056" s="312"/>
      <c r="BX60056" s="296"/>
      <c r="BY60056" s="296"/>
    </row>
    <row r="60057" spans="73:77" x14ac:dyDescent="0.25">
      <c r="BU60057" s="311"/>
      <c r="BV60057" s="312"/>
      <c r="BW60057" s="312"/>
      <c r="BX60057" s="296"/>
      <c r="BY60057" s="296"/>
    </row>
    <row r="60058" spans="73:77" x14ac:dyDescent="0.25">
      <c r="BU60058" s="311"/>
      <c r="BV60058" s="312"/>
      <c r="BW60058" s="312"/>
      <c r="BX60058" s="296"/>
      <c r="BY60058" s="296"/>
    </row>
    <row r="60059" spans="73:77" x14ac:dyDescent="0.25">
      <c r="BU60059" s="311"/>
      <c r="BV60059" s="312"/>
      <c r="BW60059" s="312"/>
      <c r="BX60059" s="296"/>
      <c r="BY60059" s="296"/>
    </row>
    <row r="60060" spans="73:77" x14ac:dyDescent="0.25">
      <c r="BU60060" s="311"/>
      <c r="BV60060" s="312"/>
      <c r="BW60060" s="312"/>
      <c r="BX60060" s="296"/>
      <c r="BY60060" s="296"/>
    </row>
    <row r="60061" spans="73:77" x14ac:dyDescent="0.25">
      <c r="BU60061" s="311"/>
      <c r="BV60061" s="312"/>
      <c r="BW60061" s="312"/>
      <c r="BX60061" s="296"/>
      <c r="BY60061" s="296"/>
    </row>
    <row r="60062" spans="73:77" x14ac:dyDescent="0.25">
      <c r="BU60062" s="311"/>
      <c r="BV60062" s="312"/>
      <c r="BW60062" s="312"/>
      <c r="BX60062" s="296"/>
      <c r="BY60062" s="296"/>
    </row>
    <row r="60063" spans="73:77" x14ac:dyDescent="0.25">
      <c r="BU60063" s="311"/>
      <c r="BV60063" s="312"/>
      <c r="BW60063" s="312"/>
      <c r="BX60063" s="296"/>
      <c r="BY60063" s="296"/>
    </row>
    <row r="60064" spans="73:77" x14ac:dyDescent="0.25">
      <c r="BU60064" s="311"/>
      <c r="BV60064" s="312"/>
      <c r="BW60064" s="312"/>
      <c r="BX60064" s="296"/>
      <c r="BY60064" s="296"/>
    </row>
    <row r="60065" spans="73:77" x14ac:dyDescent="0.25">
      <c r="BU60065" s="311"/>
      <c r="BV60065" s="312"/>
      <c r="BW60065" s="312"/>
      <c r="BX60065" s="296"/>
      <c r="BY60065" s="296"/>
    </row>
    <row r="60066" spans="73:77" x14ac:dyDescent="0.25">
      <c r="BU60066" s="311"/>
      <c r="BV60066" s="312"/>
      <c r="BW60066" s="312"/>
      <c r="BX60066" s="296"/>
      <c r="BY60066" s="296"/>
    </row>
    <row r="60067" spans="73:77" x14ac:dyDescent="0.25">
      <c r="BU60067" s="311"/>
      <c r="BV60067" s="312"/>
      <c r="BW60067" s="312"/>
      <c r="BX60067" s="296"/>
      <c r="BY60067" s="296"/>
    </row>
    <row r="60068" spans="73:77" x14ac:dyDescent="0.25">
      <c r="BU60068" s="311"/>
      <c r="BV60068" s="312"/>
      <c r="BW60068" s="312"/>
      <c r="BX60068" s="296"/>
      <c r="BY60068" s="296"/>
    </row>
    <row r="60069" spans="73:77" x14ac:dyDescent="0.25">
      <c r="BU60069" s="311"/>
      <c r="BV60069" s="312"/>
      <c r="BW60069" s="312"/>
      <c r="BX60069" s="296"/>
      <c r="BY60069" s="296"/>
    </row>
    <row r="60070" spans="73:77" x14ac:dyDescent="0.25">
      <c r="BU60070" s="311"/>
      <c r="BV60070" s="312"/>
      <c r="BW60070" s="312"/>
      <c r="BX60070" s="296"/>
      <c r="BY60070" s="296"/>
    </row>
    <row r="60071" spans="73:77" x14ac:dyDescent="0.25">
      <c r="BU60071" s="311"/>
      <c r="BV60071" s="312"/>
      <c r="BW60071" s="312"/>
      <c r="BX60071" s="296"/>
      <c r="BY60071" s="296"/>
    </row>
    <row r="60072" spans="73:77" x14ac:dyDescent="0.25">
      <c r="BU60072" s="311"/>
      <c r="BV60072" s="312"/>
      <c r="BW60072" s="312"/>
      <c r="BX60072" s="296"/>
      <c r="BY60072" s="296"/>
    </row>
    <row r="60073" spans="73:77" x14ac:dyDescent="0.25">
      <c r="BU60073" s="311"/>
      <c r="BV60073" s="312"/>
      <c r="BW60073" s="312"/>
      <c r="BX60073" s="296"/>
      <c r="BY60073" s="296"/>
    </row>
    <row r="60074" spans="73:77" x14ac:dyDescent="0.25">
      <c r="BU60074" s="311"/>
      <c r="BV60074" s="312"/>
      <c r="BW60074" s="312"/>
      <c r="BX60074" s="296"/>
      <c r="BY60074" s="296"/>
    </row>
    <row r="60075" spans="73:77" x14ac:dyDescent="0.25">
      <c r="BU60075" s="311"/>
      <c r="BV60075" s="312"/>
      <c r="BW60075" s="312"/>
      <c r="BX60075" s="296"/>
      <c r="BY60075" s="296"/>
    </row>
    <row r="60076" spans="73:77" x14ac:dyDescent="0.25">
      <c r="BU60076" s="311"/>
      <c r="BV60076" s="312"/>
      <c r="BW60076" s="312"/>
      <c r="BX60076" s="296"/>
      <c r="BY60076" s="296"/>
    </row>
    <row r="60077" spans="73:77" x14ac:dyDescent="0.25">
      <c r="BU60077" s="311"/>
      <c r="BV60077" s="312"/>
      <c r="BW60077" s="312"/>
      <c r="BX60077" s="296"/>
      <c r="BY60077" s="296"/>
    </row>
    <row r="60078" spans="73:77" x14ac:dyDescent="0.25">
      <c r="BU60078" s="311"/>
      <c r="BV60078" s="312"/>
      <c r="BW60078" s="312"/>
      <c r="BX60078" s="296"/>
      <c r="BY60078" s="296"/>
    </row>
    <row r="60079" spans="73:77" x14ac:dyDescent="0.25">
      <c r="BU60079" s="311"/>
      <c r="BV60079" s="312"/>
      <c r="BW60079" s="312"/>
      <c r="BX60079" s="296"/>
      <c r="BY60079" s="296"/>
    </row>
    <row r="60080" spans="73:77" x14ac:dyDescent="0.25">
      <c r="BU60080" s="311"/>
      <c r="BV60080" s="312"/>
      <c r="BW60080" s="312"/>
      <c r="BX60080" s="296"/>
      <c r="BY60080" s="296"/>
    </row>
    <row r="60081" spans="73:77" x14ac:dyDescent="0.25">
      <c r="BU60081" s="311"/>
      <c r="BV60081" s="312"/>
      <c r="BW60081" s="312"/>
      <c r="BX60081" s="296"/>
      <c r="BY60081" s="296"/>
    </row>
    <row r="60082" spans="73:77" x14ac:dyDescent="0.25">
      <c r="BU60082" s="311"/>
      <c r="BV60082" s="312"/>
      <c r="BW60082" s="312"/>
      <c r="BX60082" s="296"/>
      <c r="BY60082" s="296"/>
    </row>
    <row r="60083" spans="73:77" x14ac:dyDescent="0.25">
      <c r="BU60083" s="311"/>
      <c r="BV60083" s="312"/>
      <c r="BW60083" s="312"/>
      <c r="BX60083" s="296"/>
      <c r="BY60083" s="296"/>
    </row>
    <row r="60084" spans="73:77" x14ac:dyDescent="0.25">
      <c r="BU60084" s="311"/>
      <c r="BV60084" s="312"/>
      <c r="BW60084" s="312"/>
      <c r="BX60084" s="296"/>
      <c r="BY60084" s="296"/>
    </row>
    <row r="60085" spans="73:77" x14ac:dyDescent="0.25">
      <c r="BU60085" s="311"/>
      <c r="BV60085" s="312"/>
      <c r="BW60085" s="312"/>
      <c r="BX60085" s="296"/>
      <c r="BY60085" s="296"/>
    </row>
    <row r="60086" spans="73:77" x14ac:dyDescent="0.25">
      <c r="BU60086" s="311"/>
      <c r="BV60086" s="312"/>
      <c r="BW60086" s="312"/>
      <c r="BX60086" s="296"/>
      <c r="BY60086" s="296"/>
    </row>
    <row r="60087" spans="73:77" x14ac:dyDescent="0.25">
      <c r="BU60087" s="311"/>
      <c r="BV60087" s="312"/>
      <c r="BW60087" s="312"/>
      <c r="BX60087" s="296"/>
      <c r="BY60087" s="296"/>
    </row>
    <row r="60088" spans="73:77" x14ac:dyDescent="0.25">
      <c r="BU60088" s="311"/>
      <c r="BV60088" s="312"/>
      <c r="BW60088" s="312"/>
      <c r="BX60088" s="296"/>
      <c r="BY60088" s="296"/>
    </row>
    <row r="60089" spans="73:77" x14ac:dyDescent="0.25">
      <c r="BU60089" s="311"/>
      <c r="BV60089" s="312"/>
      <c r="BW60089" s="312"/>
      <c r="BX60089" s="296"/>
      <c r="BY60089" s="296"/>
    </row>
    <row r="60090" spans="73:77" x14ac:dyDescent="0.25">
      <c r="BU60090" s="311"/>
      <c r="BV60090" s="312"/>
      <c r="BW60090" s="312"/>
      <c r="BX60090" s="296"/>
      <c r="BY60090" s="296"/>
    </row>
    <row r="60091" spans="73:77" x14ac:dyDescent="0.25">
      <c r="BU60091" s="311"/>
      <c r="BV60091" s="312"/>
      <c r="BW60091" s="312"/>
      <c r="BX60091" s="296"/>
      <c r="BY60091" s="296"/>
    </row>
    <row r="60092" spans="73:77" x14ac:dyDescent="0.25">
      <c r="BU60092" s="311"/>
      <c r="BV60092" s="312"/>
      <c r="BW60092" s="312"/>
      <c r="BX60092" s="296"/>
      <c r="BY60092" s="296"/>
    </row>
    <row r="60093" spans="73:77" x14ac:dyDescent="0.25">
      <c r="BU60093" s="311"/>
      <c r="BV60093" s="312"/>
      <c r="BW60093" s="312"/>
      <c r="BX60093" s="296"/>
      <c r="BY60093" s="296"/>
    </row>
    <row r="60094" spans="73:77" x14ac:dyDescent="0.25">
      <c r="BU60094" s="311"/>
      <c r="BV60094" s="312"/>
      <c r="BW60094" s="312"/>
      <c r="BX60094" s="296"/>
      <c r="BY60094" s="296"/>
    </row>
    <row r="60095" spans="73:77" x14ac:dyDescent="0.25">
      <c r="BU60095" s="311"/>
      <c r="BV60095" s="312"/>
      <c r="BW60095" s="312"/>
      <c r="BX60095" s="296"/>
      <c r="BY60095" s="296"/>
    </row>
    <row r="60096" spans="73:77" x14ac:dyDescent="0.25">
      <c r="BU60096" s="311"/>
      <c r="BV60096" s="312"/>
      <c r="BW60096" s="312"/>
      <c r="BX60096" s="296"/>
      <c r="BY60096" s="296"/>
    </row>
    <row r="60097" spans="73:77" x14ac:dyDescent="0.25">
      <c r="BU60097" s="311"/>
      <c r="BV60097" s="312"/>
      <c r="BW60097" s="312"/>
      <c r="BX60097" s="296"/>
      <c r="BY60097" s="296"/>
    </row>
    <row r="60098" spans="73:77" x14ac:dyDescent="0.25">
      <c r="BU60098" s="311"/>
      <c r="BV60098" s="312"/>
      <c r="BW60098" s="312"/>
      <c r="BX60098" s="296"/>
      <c r="BY60098" s="296"/>
    </row>
    <row r="60099" spans="73:77" x14ac:dyDescent="0.25">
      <c r="BU60099" s="311"/>
      <c r="BV60099" s="312"/>
      <c r="BW60099" s="312"/>
      <c r="BX60099" s="296"/>
      <c r="BY60099" s="296"/>
    </row>
    <row r="60100" spans="73:77" x14ac:dyDescent="0.25">
      <c r="BU60100" s="311"/>
      <c r="BV60100" s="312"/>
      <c r="BW60100" s="312"/>
      <c r="BX60100" s="296"/>
      <c r="BY60100" s="296"/>
    </row>
    <row r="60101" spans="73:77" x14ac:dyDescent="0.25">
      <c r="BU60101" s="311"/>
      <c r="BV60101" s="312"/>
      <c r="BW60101" s="312"/>
      <c r="BX60101" s="296"/>
      <c r="BY60101" s="296"/>
    </row>
    <row r="60102" spans="73:77" x14ac:dyDescent="0.25">
      <c r="BU60102" s="311"/>
      <c r="BV60102" s="312"/>
      <c r="BW60102" s="312"/>
      <c r="BX60102" s="296"/>
      <c r="BY60102" s="296"/>
    </row>
    <row r="60103" spans="73:77" x14ac:dyDescent="0.25">
      <c r="BU60103" s="311"/>
      <c r="BV60103" s="312"/>
      <c r="BW60103" s="312"/>
      <c r="BX60103" s="296"/>
      <c r="BY60103" s="296"/>
    </row>
    <row r="60104" spans="73:77" x14ac:dyDescent="0.25">
      <c r="BU60104" s="311"/>
      <c r="BV60104" s="312"/>
      <c r="BW60104" s="312"/>
      <c r="BX60104" s="296"/>
      <c r="BY60104" s="296"/>
    </row>
    <row r="60105" spans="73:77" x14ac:dyDescent="0.25">
      <c r="BU60105" s="311"/>
      <c r="BV60105" s="312"/>
      <c r="BW60105" s="312"/>
      <c r="BX60105" s="296"/>
      <c r="BY60105" s="296"/>
    </row>
    <row r="60106" spans="73:77" x14ac:dyDescent="0.25">
      <c r="BU60106" s="311"/>
      <c r="BV60106" s="312"/>
      <c r="BW60106" s="312"/>
      <c r="BX60106" s="296"/>
      <c r="BY60106" s="296"/>
    </row>
    <row r="60107" spans="73:77" x14ac:dyDescent="0.25">
      <c r="BU60107" s="311"/>
      <c r="BV60107" s="312"/>
      <c r="BW60107" s="312"/>
      <c r="BX60107" s="296"/>
      <c r="BY60107" s="296"/>
    </row>
    <row r="60108" spans="73:77" x14ac:dyDescent="0.25">
      <c r="BU60108" s="311"/>
      <c r="BV60108" s="312"/>
      <c r="BW60108" s="312"/>
      <c r="BX60108" s="296"/>
      <c r="BY60108" s="296"/>
    </row>
    <row r="60109" spans="73:77" x14ac:dyDescent="0.25">
      <c r="BU60109" s="311"/>
      <c r="BV60109" s="312"/>
      <c r="BW60109" s="312"/>
      <c r="BX60109" s="296"/>
      <c r="BY60109" s="296"/>
    </row>
    <row r="60110" spans="73:77" x14ac:dyDescent="0.25">
      <c r="BU60110" s="311"/>
      <c r="BV60110" s="312"/>
      <c r="BW60110" s="312"/>
      <c r="BX60110" s="296"/>
      <c r="BY60110" s="296"/>
    </row>
    <row r="60111" spans="73:77" x14ac:dyDescent="0.25">
      <c r="BU60111" s="311"/>
      <c r="BV60111" s="312"/>
      <c r="BW60111" s="312"/>
      <c r="BX60111" s="296"/>
      <c r="BY60111" s="296"/>
    </row>
    <row r="60112" spans="73:77" x14ac:dyDescent="0.25">
      <c r="BU60112" s="311"/>
      <c r="BV60112" s="312"/>
      <c r="BW60112" s="312"/>
      <c r="BX60112" s="296"/>
      <c r="BY60112" s="296"/>
    </row>
    <row r="60113" spans="73:77" x14ac:dyDescent="0.25">
      <c r="BU60113" s="311"/>
      <c r="BV60113" s="312"/>
      <c r="BW60113" s="312"/>
      <c r="BX60113" s="296"/>
      <c r="BY60113" s="296"/>
    </row>
    <row r="60114" spans="73:77" x14ac:dyDescent="0.25">
      <c r="BU60114" s="311"/>
      <c r="BV60114" s="312"/>
      <c r="BW60114" s="312"/>
      <c r="BX60114" s="296"/>
      <c r="BY60114" s="296"/>
    </row>
    <row r="60115" spans="73:77" x14ac:dyDescent="0.25">
      <c r="BU60115" s="311"/>
      <c r="BV60115" s="312"/>
      <c r="BW60115" s="312"/>
      <c r="BX60115" s="296"/>
      <c r="BY60115" s="296"/>
    </row>
    <row r="60116" spans="73:77" x14ac:dyDescent="0.25">
      <c r="BU60116" s="311"/>
      <c r="BV60116" s="312"/>
      <c r="BW60116" s="312"/>
      <c r="BX60116" s="296"/>
      <c r="BY60116" s="296"/>
    </row>
    <row r="60117" spans="73:77" x14ac:dyDescent="0.25">
      <c r="BU60117" s="311"/>
      <c r="BV60117" s="312"/>
      <c r="BW60117" s="312"/>
      <c r="BX60117" s="296"/>
      <c r="BY60117" s="296"/>
    </row>
    <row r="60118" spans="73:77" x14ac:dyDescent="0.25">
      <c r="BU60118" s="311"/>
      <c r="BV60118" s="312"/>
      <c r="BW60118" s="312"/>
      <c r="BX60118" s="296"/>
      <c r="BY60118" s="296"/>
    </row>
    <row r="60119" spans="73:77" x14ac:dyDescent="0.25">
      <c r="BU60119" s="311"/>
      <c r="BV60119" s="312"/>
      <c r="BW60119" s="312"/>
      <c r="BX60119" s="296"/>
      <c r="BY60119" s="296"/>
    </row>
    <row r="60120" spans="73:77" x14ac:dyDescent="0.25">
      <c r="BU60120" s="311"/>
      <c r="BV60120" s="312"/>
      <c r="BW60120" s="312"/>
      <c r="BX60120" s="296"/>
      <c r="BY60120" s="296"/>
    </row>
    <row r="60121" spans="73:77" x14ac:dyDescent="0.25">
      <c r="BU60121" s="311"/>
      <c r="BV60121" s="312"/>
      <c r="BW60121" s="312"/>
      <c r="BX60121" s="296"/>
      <c r="BY60121" s="296"/>
    </row>
    <row r="60122" spans="73:77" x14ac:dyDescent="0.25">
      <c r="BU60122" s="311"/>
      <c r="BV60122" s="312"/>
      <c r="BW60122" s="312"/>
      <c r="BX60122" s="296"/>
      <c r="BY60122" s="296"/>
    </row>
    <row r="60123" spans="73:77" x14ac:dyDescent="0.25">
      <c r="BU60123" s="311"/>
      <c r="BV60123" s="312"/>
      <c r="BW60123" s="312"/>
      <c r="BX60123" s="296"/>
      <c r="BY60123" s="296"/>
    </row>
    <row r="60124" spans="73:77" x14ac:dyDescent="0.25">
      <c r="BU60124" s="311"/>
      <c r="BV60124" s="312"/>
      <c r="BW60124" s="312"/>
      <c r="BX60124" s="296"/>
      <c r="BY60124" s="296"/>
    </row>
    <row r="60125" spans="73:77" x14ac:dyDescent="0.25">
      <c r="BU60125" s="311"/>
      <c r="BV60125" s="312"/>
      <c r="BW60125" s="312"/>
      <c r="BX60125" s="296"/>
      <c r="BY60125" s="296"/>
    </row>
    <row r="60126" spans="73:77" x14ac:dyDescent="0.25">
      <c r="BU60126" s="311"/>
      <c r="BV60126" s="312"/>
      <c r="BW60126" s="312"/>
      <c r="BX60126" s="296"/>
      <c r="BY60126" s="296"/>
    </row>
    <row r="60127" spans="73:77" x14ac:dyDescent="0.25">
      <c r="BU60127" s="311"/>
      <c r="BV60127" s="312"/>
      <c r="BW60127" s="312"/>
      <c r="BX60127" s="296"/>
      <c r="BY60127" s="296"/>
    </row>
    <row r="60128" spans="73:77" x14ac:dyDescent="0.25">
      <c r="BU60128" s="311"/>
      <c r="BV60128" s="312"/>
      <c r="BW60128" s="312"/>
      <c r="BX60128" s="296"/>
      <c r="BY60128" s="296"/>
    </row>
    <row r="60129" spans="73:77" x14ac:dyDescent="0.25">
      <c r="BU60129" s="311"/>
      <c r="BV60129" s="312"/>
      <c r="BW60129" s="312"/>
      <c r="BX60129" s="296"/>
      <c r="BY60129" s="296"/>
    </row>
    <row r="60130" spans="73:77" x14ac:dyDescent="0.25">
      <c r="BU60130" s="311"/>
      <c r="BV60130" s="312"/>
      <c r="BW60130" s="312"/>
      <c r="BX60130" s="296"/>
      <c r="BY60130" s="296"/>
    </row>
    <row r="60131" spans="73:77" x14ac:dyDescent="0.25">
      <c r="BU60131" s="311"/>
      <c r="BV60131" s="312"/>
      <c r="BW60131" s="312"/>
      <c r="BX60131" s="296"/>
      <c r="BY60131" s="296"/>
    </row>
    <row r="60132" spans="73:77" x14ac:dyDescent="0.25">
      <c r="BU60132" s="311"/>
      <c r="BV60132" s="312"/>
      <c r="BW60132" s="312"/>
      <c r="BX60132" s="296"/>
      <c r="BY60132" s="296"/>
    </row>
    <row r="60133" spans="73:77" x14ac:dyDescent="0.25">
      <c r="BU60133" s="311"/>
      <c r="BV60133" s="312"/>
      <c r="BW60133" s="312"/>
      <c r="BX60133" s="296"/>
      <c r="BY60133" s="296"/>
    </row>
    <row r="60134" spans="73:77" x14ac:dyDescent="0.25">
      <c r="BU60134" s="311"/>
      <c r="BV60134" s="312"/>
      <c r="BW60134" s="312"/>
      <c r="BX60134" s="296"/>
      <c r="BY60134" s="296"/>
    </row>
    <row r="60135" spans="73:77" x14ac:dyDescent="0.25">
      <c r="BU60135" s="311"/>
      <c r="BV60135" s="312"/>
      <c r="BW60135" s="312"/>
      <c r="BX60135" s="296"/>
      <c r="BY60135" s="296"/>
    </row>
    <row r="60136" spans="73:77" x14ac:dyDescent="0.25">
      <c r="BU60136" s="311"/>
      <c r="BV60136" s="312"/>
      <c r="BW60136" s="312"/>
      <c r="BX60136" s="296"/>
      <c r="BY60136" s="296"/>
    </row>
    <row r="60137" spans="73:77" x14ac:dyDescent="0.25">
      <c r="BU60137" s="311"/>
      <c r="BV60137" s="312"/>
      <c r="BW60137" s="312"/>
      <c r="BX60137" s="296"/>
      <c r="BY60137" s="296"/>
    </row>
    <row r="60138" spans="73:77" x14ac:dyDescent="0.25">
      <c r="BU60138" s="311"/>
      <c r="BV60138" s="312"/>
      <c r="BW60138" s="312"/>
      <c r="BX60138" s="296"/>
      <c r="BY60138" s="296"/>
    </row>
    <row r="60139" spans="73:77" x14ac:dyDescent="0.25">
      <c r="BU60139" s="311"/>
      <c r="BV60139" s="312"/>
      <c r="BW60139" s="312"/>
      <c r="BX60139" s="296"/>
      <c r="BY60139" s="296"/>
    </row>
    <row r="60140" spans="73:77" x14ac:dyDescent="0.25">
      <c r="BU60140" s="311"/>
      <c r="BV60140" s="312"/>
      <c r="BW60140" s="312"/>
      <c r="BX60140" s="296"/>
      <c r="BY60140" s="296"/>
    </row>
    <row r="60141" spans="73:77" x14ac:dyDescent="0.25">
      <c r="BU60141" s="311"/>
      <c r="BV60141" s="312"/>
      <c r="BW60141" s="312"/>
      <c r="BX60141" s="296"/>
      <c r="BY60141" s="296"/>
    </row>
    <row r="60142" spans="73:77" x14ac:dyDescent="0.25">
      <c r="BU60142" s="311"/>
      <c r="BV60142" s="312"/>
      <c r="BW60142" s="312"/>
      <c r="BX60142" s="296"/>
      <c r="BY60142" s="296"/>
    </row>
    <row r="60143" spans="73:77" x14ac:dyDescent="0.25">
      <c r="BU60143" s="311"/>
      <c r="BV60143" s="312"/>
      <c r="BW60143" s="312"/>
      <c r="BX60143" s="296"/>
      <c r="BY60143" s="296"/>
    </row>
    <row r="60144" spans="73:77" x14ac:dyDescent="0.25">
      <c r="BU60144" s="311"/>
      <c r="BV60144" s="312"/>
      <c r="BW60144" s="312"/>
      <c r="BX60144" s="296"/>
      <c r="BY60144" s="296"/>
    </row>
    <row r="60145" spans="73:77" x14ac:dyDescent="0.25">
      <c r="BU60145" s="311"/>
      <c r="BV60145" s="312"/>
      <c r="BW60145" s="312"/>
      <c r="BX60145" s="296"/>
      <c r="BY60145" s="296"/>
    </row>
    <row r="60146" spans="73:77" x14ac:dyDescent="0.25">
      <c r="BU60146" s="311"/>
      <c r="BV60146" s="312"/>
      <c r="BW60146" s="312"/>
      <c r="BX60146" s="296"/>
      <c r="BY60146" s="296"/>
    </row>
    <row r="60147" spans="73:77" x14ac:dyDescent="0.25">
      <c r="BU60147" s="311"/>
      <c r="BV60147" s="312"/>
      <c r="BW60147" s="312"/>
      <c r="BX60147" s="296"/>
      <c r="BY60147" s="296"/>
    </row>
    <row r="60148" spans="73:77" x14ac:dyDescent="0.25">
      <c r="BU60148" s="311"/>
      <c r="BV60148" s="312"/>
      <c r="BW60148" s="312"/>
      <c r="BX60148" s="296"/>
      <c r="BY60148" s="296"/>
    </row>
    <row r="60149" spans="73:77" x14ac:dyDescent="0.25">
      <c r="BU60149" s="311"/>
      <c r="BV60149" s="312"/>
      <c r="BW60149" s="312"/>
      <c r="BX60149" s="296"/>
      <c r="BY60149" s="296"/>
    </row>
    <row r="60150" spans="73:77" x14ac:dyDescent="0.25">
      <c r="BU60150" s="311"/>
      <c r="BV60150" s="312"/>
      <c r="BW60150" s="312"/>
      <c r="BX60150" s="296"/>
      <c r="BY60150" s="296"/>
    </row>
    <row r="60151" spans="73:77" x14ac:dyDescent="0.25">
      <c r="BU60151" s="311"/>
      <c r="BV60151" s="312"/>
      <c r="BW60151" s="312"/>
      <c r="BX60151" s="296"/>
      <c r="BY60151" s="296"/>
    </row>
    <row r="60152" spans="73:77" x14ac:dyDescent="0.25">
      <c r="BU60152" s="311"/>
      <c r="BV60152" s="312"/>
      <c r="BW60152" s="312"/>
      <c r="BX60152" s="296"/>
      <c r="BY60152" s="296"/>
    </row>
    <row r="60153" spans="73:77" x14ac:dyDescent="0.25">
      <c r="BU60153" s="311"/>
      <c r="BV60153" s="312"/>
      <c r="BW60153" s="312"/>
      <c r="BX60153" s="296"/>
      <c r="BY60153" s="296"/>
    </row>
    <row r="60154" spans="73:77" x14ac:dyDescent="0.25">
      <c r="BU60154" s="311"/>
      <c r="BV60154" s="312"/>
      <c r="BW60154" s="312"/>
      <c r="BX60154" s="296"/>
      <c r="BY60154" s="296"/>
    </row>
    <row r="60155" spans="73:77" x14ac:dyDescent="0.25">
      <c r="BU60155" s="311"/>
      <c r="BV60155" s="312"/>
      <c r="BW60155" s="312"/>
      <c r="BX60155" s="296"/>
      <c r="BY60155" s="296"/>
    </row>
    <row r="60156" spans="73:77" x14ac:dyDescent="0.25">
      <c r="BU60156" s="311"/>
      <c r="BV60156" s="312"/>
      <c r="BW60156" s="312"/>
      <c r="BX60156" s="296"/>
      <c r="BY60156" s="296"/>
    </row>
    <row r="60157" spans="73:77" x14ac:dyDescent="0.25">
      <c r="BU60157" s="311"/>
      <c r="BV60157" s="312"/>
      <c r="BW60157" s="312"/>
      <c r="BX60157" s="296"/>
      <c r="BY60157" s="296"/>
    </row>
    <row r="60158" spans="73:77" x14ac:dyDescent="0.25">
      <c r="BU60158" s="311"/>
      <c r="BV60158" s="312"/>
      <c r="BW60158" s="312"/>
      <c r="BX60158" s="296"/>
      <c r="BY60158" s="296"/>
    </row>
    <row r="60159" spans="73:77" x14ac:dyDescent="0.25">
      <c r="BU60159" s="311"/>
      <c r="BV60159" s="312"/>
      <c r="BW60159" s="312"/>
      <c r="BX60159" s="296"/>
      <c r="BY60159" s="296"/>
    </row>
    <row r="60160" spans="73:77" x14ac:dyDescent="0.25">
      <c r="BU60160" s="311"/>
      <c r="BV60160" s="312"/>
      <c r="BW60160" s="312"/>
      <c r="BX60160" s="296"/>
      <c r="BY60160" s="296"/>
    </row>
    <row r="60161" spans="73:77" x14ac:dyDescent="0.25">
      <c r="BU60161" s="311"/>
      <c r="BV60161" s="312"/>
      <c r="BW60161" s="312"/>
      <c r="BX60161" s="296"/>
      <c r="BY60161" s="296"/>
    </row>
    <row r="60162" spans="73:77" x14ac:dyDescent="0.25">
      <c r="BU60162" s="311"/>
      <c r="BV60162" s="312"/>
      <c r="BW60162" s="312"/>
      <c r="BX60162" s="296"/>
      <c r="BY60162" s="296"/>
    </row>
    <row r="60163" spans="73:77" x14ac:dyDescent="0.25">
      <c r="BU60163" s="311"/>
      <c r="BV60163" s="312"/>
      <c r="BW60163" s="312"/>
      <c r="BX60163" s="296"/>
      <c r="BY60163" s="296"/>
    </row>
    <row r="60164" spans="73:77" x14ac:dyDescent="0.25">
      <c r="BU60164" s="311"/>
      <c r="BV60164" s="312"/>
      <c r="BW60164" s="312"/>
      <c r="BX60164" s="296"/>
      <c r="BY60164" s="296"/>
    </row>
    <row r="60165" spans="73:77" x14ac:dyDescent="0.25">
      <c r="BU60165" s="311"/>
      <c r="BV60165" s="312"/>
      <c r="BW60165" s="312"/>
      <c r="BX60165" s="296"/>
      <c r="BY60165" s="296"/>
    </row>
    <row r="60166" spans="73:77" x14ac:dyDescent="0.25">
      <c r="BU60166" s="311"/>
      <c r="BV60166" s="312"/>
      <c r="BW60166" s="312"/>
      <c r="BX60166" s="296"/>
      <c r="BY60166" s="296"/>
    </row>
    <row r="60167" spans="73:77" x14ac:dyDescent="0.25">
      <c r="BU60167" s="311"/>
      <c r="BV60167" s="312"/>
      <c r="BW60167" s="312"/>
      <c r="BX60167" s="296"/>
      <c r="BY60167" s="296"/>
    </row>
    <row r="60168" spans="73:77" x14ac:dyDescent="0.25">
      <c r="BU60168" s="311"/>
      <c r="BV60168" s="312"/>
      <c r="BW60168" s="312"/>
      <c r="BX60168" s="296"/>
      <c r="BY60168" s="296"/>
    </row>
    <row r="60169" spans="73:77" x14ac:dyDescent="0.25">
      <c r="BU60169" s="311"/>
      <c r="BV60169" s="312"/>
      <c r="BW60169" s="312"/>
      <c r="BX60169" s="296"/>
      <c r="BY60169" s="296"/>
    </row>
    <row r="60170" spans="73:77" x14ac:dyDescent="0.25">
      <c r="BU60170" s="311"/>
      <c r="BV60170" s="312"/>
      <c r="BW60170" s="312"/>
      <c r="BX60170" s="296"/>
      <c r="BY60170" s="296"/>
    </row>
    <row r="60171" spans="73:77" x14ac:dyDescent="0.25">
      <c r="BU60171" s="311"/>
      <c r="BV60171" s="312"/>
      <c r="BW60171" s="312"/>
      <c r="BX60171" s="296"/>
      <c r="BY60171" s="296"/>
    </row>
    <row r="60172" spans="73:77" x14ac:dyDescent="0.25">
      <c r="BU60172" s="311"/>
      <c r="BV60172" s="312"/>
      <c r="BW60172" s="312"/>
      <c r="BX60172" s="296"/>
      <c r="BY60172" s="296"/>
    </row>
    <row r="60173" spans="73:77" x14ac:dyDescent="0.25">
      <c r="BU60173" s="311"/>
      <c r="BV60173" s="312"/>
      <c r="BW60173" s="312"/>
      <c r="BX60173" s="296"/>
      <c r="BY60173" s="296"/>
    </row>
    <row r="60174" spans="73:77" x14ac:dyDescent="0.25">
      <c r="BU60174" s="311"/>
      <c r="BV60174" s="312"/>
      <c r="BW60174" s="312"/>
      <c r="BX60174" s="296"/>
      <c r="BY60174" s="296"/>
    </row>
    <row r="60175" spans="73:77" x14ac:dyDescent="0.25">
      <c r="BU60175" s="311"/>
      <c r="BV60175" s="312"/>
      <c r="BW60175" s="312"/>
      <c r="BX60175" s="296"/>
      <c r="BY60175" s="296"/>
    </row>
    <row r="60176" spans="73:77" x14ac:dyDescent="0.25">
      <c r="BU60176" s="311"/>
      <c r="BV60176" s="312"/>
      <c r="BW60176" s="312"/>
      <c r="BX60176" s="296"/>
      <c r="BY60176" s="296"/>
    </row>
    <row r="60177" spans="73:77" x14ac:dyDescent="0.25">
      <c r="BU60177" s="311"/>
      <c r="BV60177" s="312"/>
      <c r="BW60177" s="312"/>
      <c r="BX60177" s="296"/>
      <c r="BY60177" s="296"/>
    </row>
    <row r="60178" spans="73:77" x14ac:dyDescent="0.25">
      <c r="BU60178" s="311"/>
      <c r="BV60178" s="312"/>
      <c r="BW60178" s="312"/>
      <c r="BX60178" s="296"/>
      <c r="BY60178" s="296"/>
    </row>
    <row r="60179" spans="73:77" x14ac:dyDescent="0.25">
      <c r="BU60179" s="311"/>
      <c r="BV60179" s="312"/>
      <c r="BW60179" s="312"/>
      <c r="BX60179" s="296"/>
      <c r="BY60179" s="296"/>
    </row>
    <row r="60180" spans="73:77" x14ac:dyDescent="0.25">
      <c r="BU60180" s="311"/>
      <c r="BV60180" s="312"/>
      <c r="BW60180" s="312"/>
      <c r="BX60180" s="296"/>
      <c r="BY60180" s="296"/>
    </row>
    <row r="60181" spans="73:77" x14ac:dyDescent="0.25">
      <c r="BU60181" s="311"/>
      <c r="BV60181" s="312"/>
      <c r="BW60181" s="312"/>
      <c r="BX60181" s="296"/>
      <c r="BY60181" s="296"/>
    </row>
    <row r="60182" spans="73:77" x14ac:dyDescent="0.25">
      <c r="BU60182" s="311"/>
      <c r="BV60182" s="312"/>
      <c r="BW60182" s="312"/>
      <c r="BX60182" s="296"/>
      <c r="BY60182" s="296"/>
    </row>
    <row r="60183" spans="73:77" x14ac:dyDescent="0.25">
      <c r="BU60183" s="311"/>
      <c r="BV60183" s="312"/>
      <c r="BW60183" s="312"/>
      <c r="BX60183" s="296"/>
      <c r="BY60183" s="296"/>
    </row>
    <row r="60184" spans="73:77" x14ac:dyDescent="0.25">
      <c r="BU60184" s="311"/>
      <c r="BV60184" s="312"/>
      <c r="BW60184" s="312"/>
      <c r="BX60184" s="296"/>
      <c r="BY60184" s="296"/>
    </row>
    <row r="60185" spans="73:77" x14ac:dyDescent="0.25">
      <c r="BU60185" s="311"/>
      <c r="BV60185" s="312"/>
      <c r="BW60185" s="312"/>
      <c r="BX60185" s="296"/>
      <c r="BY60185" s="296"/>
    </row>
    <row r="60186" spans="73:77" x14ac:dyDescent="0.25">
      <c r="BU60186" s="311"/>
      <c r="BV60186" s="312"/>
      <c r="BW60186" s="312"/>
      <c r="BX60186" s="296"/>
      <c r="BY60186" s="296"/>
    </row>
    <row r="60187" spans="73:77" x14ac:dyDescent="0.25">
      <c r="BU60187" s="311"/>
      <c r="BV60187" s="312"/>
      <c r="BW60187" s="312"/>
      <c r="BX60187" s="296"/>
      <c r="BY60187" s="296"/>
    </row>
    <row r="60188" spans="73:77" x14ac:dyDescent="0.25">
      <c r="BU60188" s="311"/>
      <c r="BV60188" s="312"/>
      <c r="BW60188" s="312"/>
      <c r="BX60188" s="296"/>
      <c r="BY60188" s="296"/>
    </row>
    <row r="60189" spans="73:77" x14ac:dyDescent="0.25">
      <c r="BU60189" s="311"/>
      <c r="BV60189" s="312"/>
      <c r="BW60189" s="312"/>
      <c r="BX60189" s="296"/>
      <c r="BY60189" s="296"/>
    </row>
    <row r="60190" spans="73:77" x14ac:dyDescent="0.25">
      <c r="BU60190" s="311"/>
      <c r="BV60190" s="312"/>
      <c r="BW60190" s="312"/>
      <c r="BX60190" s="296"/>
      <c r="BY60190" s="296"/>
    </row>
    <row r="60191" spans="73:77" x14ac:dyDescent="0.25">
      <c r="BU60191" s="311"/>
      <c r="BV60191" s="312"/>
      <c r="BW60191" s="312"/>
      <c r="BX60191" s="296"/>
      <c r="BY60191" s="296"/>
    </row>
    <row r="60192" spans="73:77" x14ac:dyDescent="0.25">
      <c r="BU60192" s="311"/>
      <c r="BV60192" s="312"/>
      <c r="BW60192" s="312"/>
      <c r="BX60192" s="296"/>
      <c r="BY60192" s="296"/>
    </row>
    <row r="60193" spans="73:77" x14ac:dyDescent="0.25">
      <c r="BU60193" s="311"/>
      <c r="BV60193" s="312"/>
      <c r="BW60193" s="312"/>
      <c r="BX60193" s="296"/>
      <c r="BY60193" s="296"/>
    </row>
    <row r="60194" spans="73:77" x14ac:dyDescent="0.25">
      <c r="BU60194" s="311"/>
      <c r="BV60194" s="312"/>
      <c r="BW60194" s="312"/>
      <c r="BX60194" s="296"/>
      <c r="BY60194" s="296"/>
    </row>
    <row r="60195" spans="73:77" x14ac:dyDescent="0.25">
      <c r="BU60195" s="311"/>
      <c r="BV60195" s="312"/>
      <c r="BW60195" s="312"/>
      <c r="BX60195" s="296"/>
      <c r="BY60195" s="296"/>
    </row>
    <row r="60196" spans="73:77" x14ac:dyDescent="0.25">
      <c r="BU60196" s="311"/>
      <c r="BV60196" s="312"/>
      <c r="BW60196" s="312"/>
      <c r="BX60196" s="296"/>
      <c r="BY60196" s="296"/>
    </row>
    <row r="60197" spans="73:77" x14ac:dyDescent="0.25">
      <c r="BU60197" s="311"/>
      <c r="BV60197" s="312"/>
      <c r="BW60197" s="312"/>
      <c r="BX60197" s="296"/>
      <c r="BY60197" s="296"/>
    </row>
    <row r="60198" spans="73:77" x14ac:dyDescent="0.25">
      <c r="BU60198" s="311"/>
      <c r="BV60198" s="312"/>
      <c r="BW60198" s="312"/>
      <c r="BX60198" s="296"/>
      <c r="BY60198" s="296"/>
    </row>
    <row r="60199" spans="73:77" x14ac:dyDescent="0.25">
      <c r="BU60199" s="311"/>
      <c r="BV60199" s="312"/>
      <c r="BW60199" s="312"/>
      <c r="BX60199" s="296"/>
      <c r="BY60199" s="296"/>
    </row>
    <row r="60200" spans="73:77" x14ac:dyDescent="0.25">
      <c r="BU60200" s="311"/>
      <c r="BV60200" s="312"/>
      <c r="BW60200" s="312"/>
      <c r="BX60200" s="296"/>
      <c r="BY60200" s="296"/>
    </row>
    <row r="60201" spans="73:77" x14ac:dyDescent="0.25">
      <c r="BU60201" s="311"/>
      <c r="BV60201" s="312"/>
      <c r="BW60201" s="312"/>
      <c r="BX60201" s="296"/>
      <c r="BY60201" s="296"/>
    </row>
    <row r="60202" spans="73:77" x14ac:dyDescent="0.25">
      <c r="BU60202" s="311"/>
      <c r="BV60202" s="312"/>
      <c r="BW60202" s="312"/>
      <c r="BX60202" s="296"/>
      <c r="BY60202" s="296"/>
    </row>
    <row r="60203" spans="73:77" x14ac:dyDescent="0.25">
      <c r="BU60203" s="311"/>
      <c r="BV60203" s="312"/>
      <c r="BW60203" s="312"/>
      <c r="BX60203" s="296"/>
      <c r="BY60203" s="296"/>
    </row>
    <row r="60204" spans="73:77" x14ac:dyDescent="0.25">
      <c r="BU60204" s="311"/>
      <c r="BV60204" s="312"/>
      <c r="BW60204" s="312"/>
      <c r="BX60204" s="296"/>
      <c r="BY60204" s="296"/>
    </row>
    <row r="60205" spans="73:77" x14ac:dyDescent="0.25">
      <c r="BU60205" s="311"/>
      <c r="BV60205" s="312"/>
      <c r="BW60205" s="312"/>
      <c r="BX60205" s="296"/>
      <c r="BY60205" s="296"/>
    </row>
    <row r="60206" spans="73:77" x14ac:dyDescent="0.25">
      <c r="BU60206" s="311"/>
      <c r="BV60206" s="312"/>
      <c r="BW60206" s="312"/>
      <c r="BX60206" s="296"/>
      <c r="BY60206" s="296"/>
    </row>
    <row r="60207" spans="73:77" x14ac:dyDescent="0.25">
      <c r="BU60207" s="311"/>
      <c r="BV60207" s="312"/>
      <c r="BW60207" s="312"/>
      <c r="BX60207" s="296"/>
      <c r="BY60207" s="296"/>
    </row>
    <row r="60208" spans="73:77" x14ac:dyDescent="0.25">
      <c r="BU60208" s="311"/>
      <c r="BV60208" s="312"/>
      <c r="BW60208" s="312"/>
      <c r="BX60208" s="296"/>
      <c r="BY60208" s="296"/>
    </row>
    <row r="60209" spans="73:77" x14ac:dyDescent="0.25">
      <c r="BU60209" s="311"/>
      <c r="BV60209" s="312"/>
      <c r="BW60209" s="312"/>
      <c r="BX60209" s="296"/>
      <c r="BY60209" s="296"/>
    </row>
    <row r="60210" spans="73:77" x14ac:dyDescent="0.25">
      <c r="BU60210" s="311"/>
      <c r="BV60210" s="312"/>
      <c r="BW60210" s="312"/>
      <c r="BX60210" s="296"/>
      <c r="BY60210" s="296"/>
    </row>
    <row r="60211" spans="73:77" x14ac:dyDescent="0.25">
      <c r="BU60211" s="311"/>
      <c r="BV60211" s="312"/>
      <c r="BW60211" s="312"/>
      <c r="BX60211" s="296"/>
      <c r="BY60211" s="296"/>
    </row>
    <row r="60212" spans="73:77" x14ac:dyDescent="0.25">
      <c r="BU60212" s="311"/>
      <c r="BV60212" s="312"/>
      <c r="BW60212" s="312"/>
      <c r="BX60212" s="296"/>
      <c r="BY60212" s="296"/>
    </row>
    <row r="60213" spans="73:77" x14ac:dyDescent="0.25">
      <c r="BU60213" s="311"/>
      <c r="BV60213" s="312"/>
      <c r="BW60213" s="312"/>
      <c r="BX60213" s="296"/>
      <c r="BY60213" s="296"/>
    </row>
    <row r="60214" spans="73:77" x14ac:dyDescent="0.25">
      <c r="BU60214" s="311"/>
      <c r="BV60214" s="312"/>
      <c r="BW60214" s="312"/>
      <c r="BX60214" s="296"/>
      <c r="BY60214" s="296"/>
    </row>
    <row r="60215" spans="73:77" x14ac:dyDescent="0.25">
      <c r="BU60215" s="311"/>
      <c r="BV60215" s="312"/>
      <c r="BW60215" s="312"/>
      <c r="BX60215" s="296"/>
      <c r="BY60215" s="296"/>
    </row>
    <row r="60216" spans="73:77" x14ac:dyDescent="0.25">
      <c r="BU60216" s="311"/>
      <c r="BV60216" s="312"/>
      <c r="BW60216" s="312"/>
      <c r="BX60216" s="296"/>
      <c r="BY60216" s="296"/>
    </row>
    <row r="60217" spans="73:77" x14ac:dyDescent="0.25">
      <c r="BU60217" s="311"/>
      <c r="BV60217" s="312"/>
      <c r="BW60217" s="312"/>
      <c r="BX60217" s="296"/>
      <c r="BY60217" s="296"/>
    </row>
    <row r="60218" spans="73:77" x14ac:dyDescent="0.25">
      <c r="BU60218" s="311"/>
      <c r="BV60218" s="312"/>
      <c r="BW60218" s="312"/>
      <c r="BX60218" s="296"/>
      <c r="BY60218" s="296"/>
    </row>
    <row r="60219" spans="73:77" x14ac:dyDescent="0.25">
      <c r="BU60219" s="311"/>
      <c r="BV60219" s="312"/>
      <c r="BW60219" s="312"/>
      <c r="BX60219" s="296"/>
      <c r="BY60219" s="296"/>
    </row>
    <row r="60220" spans="73:77" x14ac:dyDescent="0.25">
      <c r="BU60220" s="311"/>
      <c r="BV60220" s="312"/>
      <c r="BW60220" s="312"/>
      <c r="BX60220" s="296"/>
      <c r="BY60220" s="296"/>
    </row>
    <row r="60221" spans="73:77" x14ac:dyDescent="0.25">
      <c r="BU60221" s="311"/>
      <c r="BV60221" s="312"/>
      <c r="BW60221" s="312"/>
      <c r="BX60221" s="296"/>
      <c r="BY60221" s="296"/>
    </row>
    <row r="60222" spans="73:77" x14ac:dyDescent="0.25">
      <c r="BU60222" s="311"/>
      <c r="BV60222" s="312"/>
      <c r="BW60222" s="312"/>
      <c r="BX60222" s="296"/>
      <c r="BY60222" s="296"/>
    </row>
    <row r="60223" spans="73:77" x14ac:dyDescent="0.25">
      <c r="BU60223" s="311"/>
      <c r="BV60223" s="312"/>
      <c r="BW60223" s="312"/>
      <c r="BX60223" s="296"/>
      <c r="BY60223" s="296"/>
    </row>
    <row r="60224" spans="73:77" x14ac:dyDescent="0.25">
      <c r="BU60224" s="311"/>
      <c r="BV60224" s="312"/>
      <c r="BW60224" s="312"/>
      <c r="BX60224" s="296"/>
      <c r="BY60224" s="296"/>
    </row>
    <row r="60225" spans="73:77" x14ac:dyDescent="0.25">
      <c r="BU60225" s="311"/>
      <c r="BV60225" s="312"/>
      <c r="BW60225" s="312"/>
      <c r="BX60225" s="296"/>
      <c r="BY60225" s="296"/>
    </row>
    <row r="60226" spans="73:77" x14ac:dyDescent="0.25">
      <c r="BU60226" s="311"/>
      <c r="BV60226" s="312"/>
      <c r="BW60226" s="312"/>
      <c r="BX60226" s="296"/>
      <c r="BY60226" s="296"/>
    </row>
    <row r="60227" spans="73:77" x14ac:dyDescent="0.25">
      <c r="BU60227" s="311"/>
      <c r="BV60227" s="312"/>
      <c r="BW60227" s="312"/>
      <c r="BX60227" s="296"/>
      <c r="BY60227" s="296"/>
    </row>
    <row r="60228" spans="73:77" x14ac:dyDescent="0.25">
      <c r="BU60228" s="311"/>
      <c r="BV60228" s="312"/>
      <c r="BW60228" s="312"/>
      <c r="BX60228" s="296"/>
      <c r="BY60228" s="296"/>
    </row>
    <row r="60229" spans="73:77" x14ac:dyDescent="0.25">
      <c r="BU60229" s="311"/>
      <c r="BV60229" s="312"/>
      <c r="BW60229" s="312"/>
      <c r="BX60229" s="296"/>
      <c r="BY60229" s="296"/>
    </row>
    <row r="60230" spans="73:77" x14ac:dyDescent="0.25">
      <c r="BU60230" s="311"/>
      <c r="BV60230" s="312"/>
      <c r="BW60230" s="312"/>
      <c r="BX60230" s="296"/>
      <c r="BY60230" s="296"/>
    </row>
    <row r="60231" spans="73:77" x14ac:dyDescent="0.25">
      <c r="BU60231" s="311"/>
      <c r="BV60231" s="312"/>
      <c r="BW60231" s="312"/>
      <c r="BX60231" s="296"/>
      <c r="BY60231" s="296"/>
    </row>
    <row r="60232" spans="73:77" x14ac:dyDescent="0.25">
      <c r="BU60232" s="311"/>
      <c r="BV60232" s="312"/>
      <c r="BW60232" s="312"/>
      <c r="BX60232" s="296"/>
      <c r="BY60232" s="296"/>
    </row>
    <row r="60233" spans="73:77" x14ac:dyDescent="0.25">
      <c r="BU60233" s="311"/>
      <c r="BV60233" s="312"/>
      <c r="BW60233" s="312"/>
      <c r="BX60233" s="296"/>
      <c r="BY60233" s="296"/>
    </row>
    <row r="60234" spans="73:77" x14ac:dyDescent="0.25">
      <c r="BU60234" s="311"/>
      <c r="BV60234" s="312"/>
      <c r="BW60234" s="312"/>
      <c r="BX60234" s="296"/>
      <c r="BY60234" s="296"/>
    </row>
    <row r="60235" spans="73:77" x14ac:dyDescent="0.25">
      <c r="BU60235" s="311"/>
      <c r="BV60235" s="312"/>
      <c r="BW60235" s="312"/>
      <c r="BX60235" s="296"/>
      <c r="BY60235" s="296"/>
    </row>
    <row r="60236" spans="73:77" x14ac:dyDescent="0.25">
      <c r="BU60236" s="311"/>
      <c r="BV60236" s="312"/>
      <c r="BW60236" s="312"/>
      <c r="BX60236" s="296"/>
      <c r="BY60236" s="296"/>
    </row>
    <row r="60237" spans="73:77" x14ac:dyDescent="0.25">
      <c r="BU60237" s="311"/>
      <c r="BV60237" s="312"/>
      <c r="BW60237" s="312"/>
      <c r="BX60237" s="296"/>
      <c r="BY60237" s="296"/>
    </row>
    <row r="60238" spans="73:77" x14ac:dyDescent="0.25">
      <c r="BU60238" s="311"/>
      <c r="BV60238" s="312"/>
      <c r="BW60238" s="312"/>
      <c r="BX60238" s="296"/>
      <c r="BY60238" s="296"/>
    </row>
    <row r="60239" spans="73:77" x14ac:dyDescent="0.25">
      <c r="BU60239" s="311"/>
      <c r="BV60239" s="312"/>
      <c r="BW60239" s="312"/>
      <c r="BX60239" s="296"/>
      <c r="BY60239" s="296"/>
    </row>
    <row r="60240" spans="73:77" x14ac:dyDescent="0.25">
      <c r="BU60240" s="311"/>
      <c r="BV60240" s="312"/>
      <c r="BW60240" s="312"/>
      <c r="BX60240" s="296"/>
      <c r="BY60240" s="296"/>
    </row>
    <row r="60241" spans="73:77" x14ac:dyDescent="0.25">
      <c r="BU60241" s="311"/>
      <c r="BV60241" s="312"/>
      <c r="BW60241" s="312"/>
      <c r="BX60241" s="296"/>
      <c r="BY60241" s="296"/>
    </row>
    <row r="60242" spans="73:77" x14ac:dyDescent="0.25">
      <c r="BU60242" s="311"/>
      <c r="BV60242" s="312"/>
      <c r="BW60242" s="312"/>
      <c r="BX60242" s="296"/>
      <c r="BY60242" s="296"/>
    </row>
    <row r="60243" spans="73:77" x14ac:dyDescent="0.25">
      <c r="BU60243" s="311"/>
      <c r="BV60243" s="312"/>
      <c r="BW60243" s="312"/>
      <c r="BX60243" s="296"/>
      <c r="BY60243" s="296"/>
    </row>
    <row r="60244" spans="73:77" x14ac:dyDescent="0.25">
      <c r="BU60244" s="311"/>
      <c r="BV60244" s="312"/>
      <c r="BW60244" s="312"/>
      <c r="BX60244" s="296"/>
      <c r="BY60244" s="296"/>
    </row>
    <row r="60245" spans="73:77" x14ac:dyDescent="0.25">
      <c r="BU60245" s="311"/>
      <c r="BV60245" s="312"/>
      <c r="BW60245" s="312"/>
      <c r="BX60245" s="296"/>
      <c r="BY60245" s="296"/>
    </row>
    <row r="60246" spans="73:77" x14ac:dyDescent="0.25">
      <c r="BU60246" s="311"/>
      <c r="BV60246" s="312"/>
      <c r="BW60246" s="312"/>
      <c r="BX60246" s="296"/>
      <c r="BY60246" s="296"/>
    </row>
    <row r="60247" spans="73:77" x14ac:dyDescent="0.25">
      <c r="BU60247" s="311"/>
      <c r="BV60247" s="312"/>
      <c r="BW60247" s="312"/>
      <c r="BX60247" s="296"/>
      <c r="BY60247" s="296"/>
    </row>
    <row r="60248" spans="73:77" x14ac:dyDescent="0.25">
      <c r="BU60248" s="311"/>
      <c r="BV60248" s="312"/>
      <c r="BW60248" s="312"/>
      <c r="BX60248" s="296"/>
      <c r="BY60248" s="296"/>
    </row>
    <row r="60249" spans="73:77" x14ac:dyDescent="0.25">
      <c r="BU60249" s="311"/>
      <c r="BV60249" s="312"/>
      <c r="BW60249" s="312"/>
      <c r="BX60249" s="296"/>
      <c r="BY60249" s="296"/>
    </row>
    <row r="60250" spans="73:77" x14ac:dyDescent="0.25">
      <c r="BU60250" s="311"/>
      <c r="BV60250" s="312"/>
      <c r="BW60250" s="312"/>
      <c r="BX60250" s="296"/>
      <c r="BY60250" s="296"/>
    </row>
    <row r="60251" spans="73:77" x14ac:dyDescent="0.25">
      <c r="BU60251" s="311"/>
      <c r="BV60251" s="312"/>
      <c r="BW60251" s="312"/>
      <c r="BX60251" s="296"/>
      <c r="BY60251" s="296"/>
    </row>
    <row r="60252" spans="73:77" x14ac:dyDescent="0.25">
      <c r="BU60252" s="311"/>
      <c r="BV60252" s="312"/>
      <c r="BW60252" s="312"/>
      <c r="BX60252" s="296"/>
      <c r="BY60252" s="296"/>
    </row>
    <row r="60253" spans="73:77" x14ac:dyDescent="0.25">
      <c r="BU60253" s="311"/>
      <c r="BV60253" s="312"/>
      <c r="BW60253" s="312"/>
      <c r="BX60253" s="296"/>
      <c r="BY60253" s="296"/>
    </row>
    <row r="60254" spans="73:77" x14ac:dyDescent="0.25">
      <c r="BU60254" s="311"/>
      <c r="BV60254" s="312"/>
      <c r="BW60254" s="312"/>
      <c r="BX60254" s="296"/>
      <c r="BY60254" s="296"/>
    </row>
    <row r="60255" spans="73:77" x14ac:dyDescent="0.25">
      <c r="BU60255" s="311"/>
      <c r="BV60255" s="312"/>
      <c r="BW60255" s="312"/>
      <c r="BX60255" s="296"/>
      <c r="BY60255" s="296"/>
    </row>
    <row r="60256" spans="73:77" x14ac:dyDescent="0.25">
      <c r="BU60256" s="311"/>
      <c r="BV60256" s="312"/>
      <c r="BW60256" s="312"/>
      <c r="BX60256" s="296"/>
      <c r="BY60256" s="296"/>
    </row>
    <row r="60257" spans="73:77" x14ac:dyDescent="0.25">
      <c r="BU60257" s="311"/>
      <c r="BV60257" s="312"/>
      <c r="BW60257" s="312"/>
      <c r="BX60257" s="296"/>
      <c r="BY60257" s="296"/>
    </row>
    <row r="60258" spans="73:77" x14ac:dyDescent="0.25">
      <c r="BU60258" s="311"/>
      <c r="BV60258" s="312"/>
      <c r="BW60258" s="312"/>
      <c r="BX60258" s="296"/>
      <c r="BY60258" s="296"/>
    </row>
    <row r="60259" spans="73:77" x14ac:dyDescent="0.25">
      <c r="BU60259" s="311"/>
      <c r="BV60259" s="312"/>
      <c r="BW60259" s="312"/>
      <c r="BX60259" s="296"/>
      <c r="BY60259" s="296"/>
    </row>
    <row r="60260" spans="73:77" x14ac:dyDescent="0.25">
      <c r="BU60260" s="311"/>
      <c r="BV60260" s="312"/>
      <c r="BW60260" s="312"/>
      <c r="BX60260" s="296"/>
      <c r="BY60260" s="296"/>
    </row>
    <row r="60261" spans="73:77" x14ac:dyDescent="0.25">
      <c r="BU60261" s="311"/>
      <c r="BV60261" s="312"/>
      <c r="BW60261" s="312"/>
      <c r="BX60261" s="296"/>
      <c r="BY60261" s="296"/>
    </row>
    <row r="60262" spans="73:77" x14ac:dyDescent="0.25">
      <c r="BU60262" s="311"/>
      <c r="BV60262" s="312"/>
      <c r="BW60262" s="312"/>
      <c r="BX60262" s="296"/>
      <c r="BY60262" s="296"/>
    </row>
    <row r="60263" spans="73:77" x14ac:dyDescent="0.25">
      <c r="BU60263" s="311"/>
      <c r="BV60263" s="312"/>
      <c r="BW60263" s="312"/>
      <c r="BX60263" s="296"/>
      <c r="BY60263" s="296"/>
    </row>
    <row r="60264" spans="73:77" x14ac:dyDescent="0.25">
      <c r="BU60264" s="311"/>
      <c r="BV60264" s="312"/>
      <c r="BW60264" s="312"/>
      <c r="BX60264" s="296"/>
      <c r="BY60264" s="296"/>
    </row>
    <row r="60265" spans="73:77" x14ac:dyDescent="0.25">
      <c r="BU60265" s="311"/>
      <c r="BV60265" s="312"/>
      <c r="BW60265" s="312"/>
      <c r="BX60265" s="296"/>
      <c r="BY60265" s="296"/>
    </row>
    <row r="60266" spans="73:77" x14ac:dyDescent="0.25">
      <c r="BU60266" s="311"/>
      <c r="BV60266" s="312"/>
      <c r="BW60266" s="312"/>
      <c r="BX60266" s="296"/>
      <c r="BY60266" s="296"/>
    </row>
    <row r="60267" spans="73:77" x14ac:dyDescent="0.25">
      <c r="BU60267" s="311"/>
      <c r="BV60267" s="312"/>
      <c r="BW60267" s="312"/>
      <c r="BX60267" s="296"/>
      <c r="BY60267" s="296"/>
    </row>
    <row r="60268" spans="73:77" x14ac:dyDescent="0.25">
      <c r="BU60268" s="311"/>
      <c r="BV60268" s="312"/>
      <c r="BW60268" s="312"/>
      <c r="BX60268" s="296"/>
      <c r="BY60268" s="296"/>
    </row>
    <row r="60269" spans="73:77" x14ac:dyDescent="0.25">
      <c r="BU60269" s="311"/>
      <c r="BV60269" s="312"/>
      <c r="BW60269" s="312"/>
      <c r="BX60269" s="296"/>
      <c r="BY60269" s="296"/>
    </row>
    <row r="60270" spans="73:77" x14ac:dyDescent="0.25">
      <c r="BU60270" s="311"/>
      <c r="BV60270" s="312"/>
      <c r="BW60270" s="312"/>
      <c r="BX60270" s="296"/>
      <c r="BY60270" s="296"/>
    </row>
    <row r="60271" spans="73:77" x14ac:dyDescent="0.25">
      <c r="BU60271" s="311"/>
      <c r="BV60271" s="312"/>
      <c r="BW60271" s="312"/>
      <c r="BX60271" s="296"/>
      <c r="BY60271" s="296"/>
    </row>
    <row r="60272" spans="73:77" x14ac:dyDescent="0.25">
      <c r="BU60272" s="311"/>
      <c r="BV60272" s="312"/>
      <c r="BW60272" s="312"/>
      <c r="BX60272" s="296"/>
      <c r="BY60272" s="296"/>
    </row>
    <row r="60273" spans="73:77" x14ac:dyDescent="0.25">
      <c r="BU60273" s="311"/>
      <c r="BV60273" s="312"/>
      <c r="BW60273" s="312"/>
      <c r="BX60273" s="296"/>
      <c r="BY60273" s="296"/>
    </row>
    <row r="60274" spans="73:77" x14ac:dyDescent="0.25">
      <c r="BU60274" s="311"/>
      <c r="BV60274" s="312"/>
      <c r="BW60274" s="312"/>
      <c r="BX60274" s="296"/>
      <c r="BY60274" s="296"/>
    </row>
    <row r="60275" spans="73:77" x14ac:dyDescent="0.25">
      <c r="BU60275" s="311"/>
      <c r="BV60275" s="312"/>
      <c r="BW60275" s="312"/>
      <c r="BX60275" s="296"/>
      <c r="BY60275" s="296"/>
    </row>
    <row r="60276" spans="73:77" x14ac:dyDescent="0.25">
      <c r="BU60276" s="311"/>
      <c r="BV60276" s="312"/>
      <c r="BW60276" s="312"/>
      <c r="BX60276" s="296"/>
      <c r="BY60276" s="296"/>
    </row>
    <row r="60277" spans="73:77" x14ac:dyDescent="0.25">
      <c r="BU60277" s="311"/>
      <c r="BV60277" s="312"/>
      <c r="BW60277" s="312"/>
      <c r="BX60277" s="296"/>
      <c r="BY60277" s="296"/>
    </row>
    <row r="60278" spans="73:77" x14ac:dyDescent="0.25">
      <c r="BU60278" s="311"/>
      <c r="BV60278" s="312"/>
      <c r="BW60278" s="312"/>
      <c r="BX60278" s="296"/>
      <c r="BY60278" s="296"/>
    </row>
    <row r="60279" spans="73:77" x14ac:dyDescent="0.25">
      <c r="BU60279" s="311"/>
      <c r="BV60279" s="312"/>
      <c r="BW60279" s="312"/>
      <c r="BX60279" s="296"/>
      <c r="BY60279" s="296"/>
    </row>
    <row r="60280" spans="73:77" x14ac:dyDescent="0.25">
      <c r="BU60280" s="311"/>
      <c r="BV60280" s="312"/>
      <c r="BW60280" s="312"/>
      <c r="BX60280" s="296"/>
      <c r="BY60280" s="296"/>
    </row>
    <row r="60281" spans="73:77" x14ac:dyDescent="0.25">
      <c r="BU60281" s="311"/>
      <c r="BV60281" s="312"/>
      <c r="BW60281" s="312"/>
      <c r="BX60281" s="296"/>
      <c r="BY60281" s="296"/>
    </row>
    <row r="60282" spans="73:77" x14ac:dyDescent="0.25">
      <c r="BU60282" s="311"/>
      <c r="BV60282" s="312"/>
      <c r="BW60282" s="312"/>
      <c r="BX60282" s="296"/>
      <c r="BY60282" s="296"/>
    </row>
    <row r="60283" spans="73:77" x14ac:dyDescent="0.25">
      <c r="BU60283" s="311"/>
      <c r="BV60283" s="312"/>
      <c r="BW60283" s="312"/>
      <c r="BX60283" s="296"/>
      <c r="BY60283" s="296"/>
    </row>
    <row r="60284" spans="73:77" x14ac:dyDescent="0.25">
      <c r="BU60284" s="311"/>
      <c r="BV60284" s="312"/>
      <c r="BW60284" s="312"/>
      <c r="BX60284" s="296"/>
      <c r="BY60284" s="296"/>
    </row>
    <row r="60285" spans="73:77" x14ac:dyDescent="0.25">
      <c r="BU60285" s="311"/>
      <c r="BV60285" s="312"/>
      <c r="BW60285" s="312"/>
      <c r="BX60285" s="296"/>
      <c r="BY60285" s="296"/>
    </row>
    <row r="60286" spans="73:77" x14ac:dyDescent="0.25">
      <c r="BU60286" s="311"/>
      <c r="BV60286" s="312"/>
      <c r="BW60286" s="312"/>
      <c r="BX60286" s="296"/>
      <c r="BY60286" s="296"/>
    </row>
    <row r="60287" spans="73:77" x14ac:dyDescent="0.25">
      <c r="BU60287" s="311"/>
      <c r="BV60287" s="312"/>
      <c r="BW60287" s="312"/>
      <c r="BX60287" s="296"/>
      <c r="BY60287" s="296"/>
    </row>
    <row r="60288" spans="73:77" x14ac:dyDescent="0.25">
      <c r="BU60288" s="311"/>
      <c r="BV60288" s="312"/>
      <c r="BW60288" s="312"/>
      <c r="BX60288" s="296"/>
      <c r="BY60288" s="296"/>
    </row>
    <row r="60289" spans="73:77" x14ac:dyDescent="0.25">
      <c r="BU60289" s="311"/>
      <c r="BV60289" s="312"/>
      <c r="BW60289" s="312"/>
      <c r="BX60289" s="296"/>
      <c r="BY60289" s="296"/>
    </row>
    <row r="60290" spans="73:77" x14ac:dyDescent="0.25">
      <c r="BU60290" s="311"/>
      <c r="BV60290" s="312"/>
      <c r="BW60290" s="312"/>
      <c r="BX60290" s="296"/>
      <c r="BY60290" s="296"/>
    </row>
    <row r="60291" spans="73:77" x14ac:dyDescent="0.25">
      <c r="BU60291" s="311"/>
      <c r="BV60291" s="312"/>
      <c r="BW60291" s="312"/>
      <c r="BX60291" s="296"/>
      <c r="BY60291" s="296"/>
    </row>
    <row r="60292" spans="73:77" x14ac:dyDescent="0.25">
      <c r="BU60292" s="311"/>
      <c r="BV60292" s="312"/>
      <c r="BW60292" s="312"/>
      <c r="BX60292" s="296"/>
      <c r="BY60292" s="296"/>
    </row>
    <row r="60293" spans="73:77" x14ac:dyDescent="0.25">
      <c r="BU60293" s="311"/>
      <c r="BV60293" s="312"/>
      <c r="BW60293" s="312"/>
      <c r="BX60293" s="296"/>
      <c r="BY60293" s="296"/>
    </row>
    <row r="60294" spans="73:77" x14ac:dyDescent="0.25">
      <c r="BU60294" s="311"/>
      <c r="BV60294" s="312"/>
      <c r="BW60294" s="312"/>
      <c r="BX60294" s="296"/>
      <c r="BY60294" s="296"/>
    </row>
    <row r="60295" spans="73:77" x14ac:dyDescent="0.25">
      <c r="BU60295" s="311"/>
      <c r="BV60295" s="312"/>
      <c r="BW60295" s="312"/>
      <c r="BX60295" s="296"/>
      <c r="BY60295" s="296"/>
    </row>
    <row r="60296" spans="73:77" x14ac:dyDescent="0.25">
      <c r="BU60296" s="311"/>
      <c r="BV60296" s="312"/>
      <c r="BW60296" s="312"/>
      <c r="BX60296" s="296"/>
      <c r="BY60296" s="296"/>
    </row>
    <row r="60297" spans="73:77" x14ac:dyDescent="0.25">
      <c r="BU60297" s="311"/>
      <c r="BV60297" s="312"/>
      <c r="BW60297" s="312"/>
      <c r="BX60297" s="296"/>
      <c r="BY60297" s="296"/>
    </row>
    <row r="60298" spans="73:77" x14ac:dyDescent="0.25">
      <c r="BU60298" s="311"/>
      <c r="BV60298" s="312"/>
      <c r="BW60298" s="312"/>
      <c r="BX60298" s="296"/>
      <c r="BY60298" s="296"/>
    </row>
    <row r="60299" spans="73:77" x14ac:dyDescent="0.25">
      <c r="BU60299" s="311"/>
      <c r="BV60299" s="312"/>
      <c r="BW60299" s="312"/>
      <c r="BX60299" s="296"/>
      <c r="BY60299" s="296"/>
    </row>
    <row r="60300" spans="73:77" x14ac:dyDescent="0.25">
      <c r="BU60300" s="311"/>
      <c r="BV60300" s="312"/>
      <c r="BW60300" s="312"/>
      <c r="BX60300" s="296"/>
      <c r="BY60300" s="296"/>
    </row>
    <row r="60301" spans="73:77" x14ac:dyDescent="0.25">
      <c r="BU60301" s="311"/>
      <c r="BV60301" s="312"/>
      <c r="BW60301" s="312"/>
      <c r="BX60301" s="296"/>
      <c r="BY60301" s="296"/>
    </row>
    <row r="60302" spans="73:77" x14ac:dyDescent="0.25">
      <c r="BU60302" s="311"/>
      <c r="BV60302" s="312"/>
      <c r="BW60302" s="312"/>
      <c r="BX60302" s="296"/>
      <c r="BY60302" s="296"/>
    </row>
    <row r="60303" spans="73:77" x14ac:dyDescent="0.25">
      <c r="BU60303" s="311"/>
      <c r="BV60303" s="312"/>
      <c r="BW60303" s="312"/>
      <c r="BX60303" s="296"/>
      <c r="BY60303" s="296"/>
    </row>
    <row r="60304" spans="73:77" x14ac:dyDescent="0.25">
      <c r="BU60304" s="311"/>
      <c r="BV60304" s="312"/>
      <c r="BW60304" s="312"/>
      <c r="BX60304" s="296"/>
      <c r="BY60304" s="296"/>
    </row>
    <row r="60305" spans="73:77" x14ac:dyDescent="0.25">
      <c r="BU60305" s="311"/>
      <c r="BV60305" s="312"/>
      <c r="BW60305" s="312"/>
      <c r="BX60305" s="296"/>
      <c r="BY60305" s="296"/>
    </row>
    <row r="60306" spans="73:77" x14ac:dyDescent="0.25">
      <c r="BU60306" s="311"/>
      <c r="BV60306" s="312"/>
      <c r="BW60306" s="312"/>
      <c r="BX60306" s="296"/>
      <c r="BY60306" s="296"/>
    </row>
    <row r="60307" spans="73:77" x14ac:dyDescent="0.25">
      <c r="BU60307" s="311"/>
      <c r="BV60307" s="312"/>
      <c r="BW60307" s="312"/>
      <c r="BX60307" s="296"/>
      <c r="BY60307" s="296"/>
    </row>
    <row r="60308" spans="73:77" x14ac:dyDescent="0.25">
      <c r="BU60308" s="311"/>
      <c r="BV60308" s="312"/>
      <c r="BW60308" s="312"/>
      <c r="BX60308" s="296"/>
      <c r="BY60308" s="296"/>
    </row>
    <row r="60309" spans="73:77" x14ac:dyDescent="0.25">
      <c r="BU60309" s="311"/>
      <c r="BV60309" s="312"/>
      <c r="BW60309" s="312"/>
      <c r="BX60309" s="296"/>
      <c r="BY60309" s="296"/>
    </row>
    <row r="60310" spans="73:77" x14ac:dyDescent="0.25">
      <c r="BU60310" s="311"/>
      <c r="BV60310" s="312"/>
      <c r="BW60310" s="312"/>
      <c r="BX60310" s="296"/>
      <c r="BY60310" s="296"/>
    </row>
    <row r="60311" spans="73:77" x14ac:dyDescent="0.25">
      <c r="BU60311" s="311"/>
      <c r="BV60311" s="312"/>
      <c r="BW60311" s="312"/>
      <c r="BX60311" s="296"/>
      <c r="BY60311" s="296"/>
    </row>
    <row r="60312" spans="73:77" x14ac:dyDescent="0.25">
      <c r="BU60312" s="311"/>
      <c r="BV60312" s="312"/>
      <c r="BW60312" s="312"/>
      <c r="BX60312" s="296"/>
      <c r="BY60312" s="296"/>
    </row>
    <row r="60313" spans="73:77" x14ac:dyDescent="0.25">
      <c r="BU60313" s="311"/>
      <c r="BV60313" s="312"/>
      <c r="BW60313" s="312"/>
      <c r="BX60313" s="296"/>
      <c r="BY60313" s="296"/>
    </row>
    <row r="60314" spans="73:77" x14ac:dyDescent="0.25">
      <c r="BU60314" s="311"/>
      <c r="BV60314" s="312"/>
      <c r="BW60314" s="312"/>
      <c r="BX60314" s="296"/>
      <c r="BY60314" s="296"/>
    </row>
    <row r="60315" spans="73:77" x14ac:dyDescent="0.25">
      <c r="BU60315" s="311"/>
      <c r="BV60315" s="312"/>
      <c r="BW60315" s="312"/>
      <c r="BX60315" s="296"/>
      <c r="BY60315" s="296"/>
    </row>
    <row r="60316" spans="73:77" x14ac:dyDescent="0.25">
      <c r="BU60316" s="311"/>
      <c r="BV60316" s="312"/>
      <c r="BW60316" s="312"/>
      <c r="BX60316" s="296"/>
      <c r="BY60316" s="296"/>
    </row>
    <row r="60317" spans="73:77" x14ac:dyDescent="0.25">
      <c r="BU60317" s="311"/>
      <c r="BV60317" s="312"/>
      <c r="BW60317" s="312"/>
      <c r="BX60317" s="296"/>
      <c r="BY60317" s="296"/>
    </row>
    <row r="60318" spans="73:77" x14ac:dyDescent="0.25">
      <c r="BU60318" s="311"/>
      <c r="BV60318" s="312"/>
      <c r="BW60318" s="312"/>
      <c r="BX60318" s="296"/>
      <c r="BY60318" s="296"/>
    </row>
    <row r="60319" spans="73:77" x14ac:dyDescent="0.25">
      <c r="BU60319" s="311"/>
      <c r="BV60319" s="312"/>
      <c r="BW60319" s="312"/>
      <c r="BX60319" s="296"/>
      <c r="BY60319" s="296"/>
    </row>
    <row r="60320" spans="73:77" x14ac:dyDescent="0.25">
      <c r="BU60320" s="311"/>
      <c r="BV60320" s="312"/>
      <c r="BW60320" s="312"/>
      <c r="BX60320" s="296"/>
      <c r="BY60320" s="296"/>
    </row>
    <row r="60321" spans="73:77" x14ac:dyDescent="0.25">
      <c r="BU60321" s="311"/>
      <c r="BV60321" s="312"/>
      <c r="BW60321" s="312"/>
      <c r="BX60321" s="296"/>
      <c r="BY60321" s="296"/>
    </row>
    <row r="60322" spans="73:77" x14ac:dyDescent="0.25">
      <c r="BU60322" s="311"/>
      <c r="BV60322" s="312"/>
      <c r="BW60322" s="312"/>
      <c r="BX60322" s="296"/>
      <c r="BY60322" s="296"/>
    </row>
    <row r="60323" spans="73:77" x14ac:dyDescent="0.25">
      <c r="BU60323" s="311"/>
      <c r="BV60323" s="312"/>
      <c r="BW60323" s="312"/>
      <c r="BX60323" s="296"/>
      <c r="BY60323" s="296"/>
    </row>
    <row r="60324" spans="73:77" x14ac:dyDescent="0.25">
      <c r="BU60324" s="311"/>
      <c r="BV60324" s="312"/>
      <c r="BW60324" s="312"/>
      <c r="BX60324" s="296"/>
      <c r="BY60324" s="296"/>
    </row>
    <row r="60325" spans="73:77" x14ac:dyDescent="0.25">
      <c r="BU60325" s="311"/>
      <c r="BV60325" s="312"/>
      <c r="BW60325" s="312"/>
      <c r="BX60325" s="296"/>
      <c r="BY60325" s="296"/>
    </row>
    <row r="60326" spans="73:77" x14ac:dyDescent="0.25">
      <c r="BU60326" s="311"/>
      <c r="BV60326" s="312"/>
      <c r="BW60326" s="312"/>
      <c r="BX60326" s="296"/>
      <c r="BY60326" s="296"/>
    </row>
    <row r="60327" spans="73:77" x14ac:dyDescent="0.25">
      <c r="BU60327" s="311"/>
      <c r="BV60327" s="312"/>
      <c r="BW60327" s="312"/>
      <c r="BX60327" s="296"/>
      <c r="BY60327" s="296"/>
    </row>
    <row r="60328" spans="73:77" x14ac:dyDescent="0.25">
      <c r="BU60328" s="311"/>
      <c r="BV60328" s="312"/>
      <c r="BW60328" s="312"/>
      <c r="BX60328" s="296"/>
      <c r="BY60328" s="296"/>
    </row>
    <row r="60329" spans="73:77" x14ac:dyDescent="0.25">
      <c r="BU60329" s="311"/>
      <c r="BV60329" s="312"/>
      <c r="BW60329" s="312"/>
      <c r="BX60329" s="296"/>
      <c r="BY60329" s="296"/>
    </row>
    <row r="60330" spans="73:77" x14ac:dyDescent="0.25">
      <c r="BU60330" s="311"/>
      <c r="BV60330" s="312"/>
      <c r="BW60330" s="312"/>
      <c r="BX60330" s="296"/>
      <c r="BY60330" s="296"/>
    </row>
    <row r="60331" spans="73:77" x14ac:dyDescent="0.25">
      <c r="BU60331" s="311"/>
      <c r="BV60331" s="312"/>
      <c r="BW60331" s="312"/>
      <c r="BX60331" s="296"/>
      <c r="BY60331" s="296"/>
    </row>
    <row r="60332" spans="73:77" x14ac:dyDescent="0.25">
      <c r="BU60332" s="311"/>
      <c r="BV60332" s="312"/>
      <c r="BW60332" s="312"/>
      <c r="BX60332" s="296"/>
      <c r="BY60332" s="296"/>
    </row>
    <row r="60333" spans="73:77" x14ac:dyDescent="0.25">
      <c r="BU60333" s="311"/>
      <c r="BV60333" s="312"/>
      <c r="BW60333" s="312"/>
      <c r="BX60333" s="296"/>
      <c r="BY60333" s="296"/>
    </row>
    <row r="60334" spans="73:77" x14ac:dyDescent="0.25">
      <c r="BU60334" s="311"/>
      <c r="BV60334" s="312"/>
      <c r="BW60334" s="312"/>
      <c r="BX60334" s="296"/>
      <c r="BY60334" s="296"/>
    </row>
    <row r="60335" spans="73:77" x14ac:dyDescent="0.25">
      <c r="BU60335" s="311"/>
      <c r="BV60335" s="312"/>
      <c r="BW60335" s="312"/>
      <c r="BX60335" s="296"/>
      <c r="BY60335" s="296"/>
    </row>
    <row r="60336" spans="73:77" x14ac:dyDescent="0.25">
      <c r="BU60336" s="311"/>
      <c r="BV60336" s="312"/>
      <c r="BW60336" s="312"/>
      <c r="BX60336" s="296"/>
      <c r="BY60336" s="296"/>
    </row>
    <row r="60337" spans="73:77" x14ac:dyDescent="0.25">
      <c r="BU60337" s="311"/>
      <c r="BV60337" s="312"/>
      <c r="BW60337" s="312"/>
      <c r="BX60337" s="296"/>
      <c r="BY60337" s="296"/>
    </row>
    <row r="60338" spans="73:77" x14ac:dyDescent="0.25">
      <c r="BU60338" s="311"/>
      <c r="BV60338" s="312"/>
      <c r="BW60338" s="312"/>
      <c r="BX60338" s="296"/>
      <c r="BY60338" s="296"/>
    </row>
    <row r="60339" spans="73:77" x14ac:dyDescent="0.25">
      <c r="BU60339" s="311"/>
      <c r="BV60339" s="312"/>
      <c r="BW60339" s="312"/>
      <c r="BX60339" s="296"/>
      <c r="BY60339" s="296"/>
    </row>
    <row r="60340" spans="73:77" x14ac:dyDescent="0.25">
      <c r="BU60340" s="311"/>
      <c r="BV60340" s="312"/>
      <c r="BW60340" s="312"/>
      <c r="BX60340" s="296"/>
      <c r="BY60340" s="296"/>
    </row>
    <row r="60341" spans="73:77" x14ac:dyDescent="0.25">
      <c r="BU60341" s="311"/>
      <c r="BV60341" s="312"/>
      <c r="BW60341" s="312"/>
      <c r="BX60341" s="296"/>
      <c r="BY60341" s="296"/>
    </row>
    <row r="60342" spans="73:77" x14ac:dyDescent="0.25">
      <c r="BU60342" s="311"/>
      <c r="BV60342" s="312"/>
      <c r="BW60342" s="312"/>
      <c r="BX60342" s="296"/>
      <c r="BY60342" s="296"/>
    </row>
    <row r="60343" spans="73:77" x14ac:dyDescent="0.25">
      <c r="BU60343" s="311"/>
      <c r="BV60343" s="312"/>
      <c r="BW60343" s="312"/>
      <c r="BX60343" s="296"/>
      <c r="BY60343" s="296"/>
    </row>
    <row r="60344" spans="73:77" x14ac:dyDescent="0.25">
      <c r="BU60344" s="311"/>
      <c r="BV60344" s="312"/>
      <c r="BW60344" s="312"/>
      <c r="BX60344" s="296"/>
      <c r="BY60344" s="296"/>
    </row>
    <row r="60345" spans="73:77" x14ac:dyDescent="0.25">
      <c r="BU60345" s="311"/>
      <c r="BV60345" s="312"/>
      <c r="BW60345" s="312"/>
      <c r="BX60345" s="296"/>
      <c r="BY60345" s="296"/>
    </row>
    <row r="60346" spans="73:77" x14ac:dyDescent="0.25">
      <c r="BU60346" s="311"/>
      <c r="BV60346" s="312"/>
      <c r="BW60346" s="312"/>
      <c r="BX60346" s="296"/>
      <c r="BY60346" s="296"/>
    </row>
    <row r="60347" spans="73:77" x14ac:dyDescent="0.25">
      <c r="BU60347" s="311"/>
      <c r="BV60347" s="312"/>
      <c r="BW60347" s="312"/>
      <c r="BX60347" s="296"/>
      <c r="BY60347" s="296"/>
    </row>
    <row r="60348" spans="73:77" x14ac:dyDescent="0.25">
      <c r="BU60348" s="311"/>
      <c r="BV60348" s="312"/>
      <c r="BW60348" s="312"/>
      <c r="BX60348" s="296"/>
      <c r="BY60348" s="296"/>
    </row>
    <row r="60349" spans="73:77" x14ac:dyDescent="0.25">
      <c r="BU60349" s="311"/>
      <c r="BV60349" s="312"/>
      <c r="BW60349" s="312"/>
      <c r="BX60349" s="296"/>
      <c r="BY60349" s="296"/>
    </row>
    <row r="60350" spans="73:77" x14ac:dyDescent="0.25">
      <c r="BU60350" s="311"/>
      <c r="BV60350" s="312"/>
      <c r="BW60350" s="312"/>
      <c r="BX60350" s="296"/>
      <c r="BY60350" s="296"/>
    </row>
    <row r="60351" spans="73:77" x14ac:dyDescent="0.25">
      <c r="BU60351" s="311"/>
      <c r="BV60351" s="312"/>
      <c r="BW60351" s="312"/>
      <c r="BX60351" s="296"/>
      <c r="BY60351" s="296"/>
    </row>
    <row r="60352" spans="73:77" x14ac:dyDescent="0.25">
      <c r="BU60352" s="311"/>
      <c r="BV60352" s="312"/>
      <c r="BW60352" s="312"/>
      <c r="BX60352" s="296"/>
      <c r="BY60352" s="296"/>
    </row>
    <row r="60353" spans="73:77" x14ac:dyDescent="0.25">
      <c r="BU60353" s="311"/>
      <c r="BV60353" s="312"/>
      <c r="BW60353" s="312"/>
      <c r="BX60353" s="296"/>
      <c r="BY60353" s="296"/>
    </row>
    <row r="60354" spans="73:77" x14ac:dyDescent="0.25">
      <c r="BU60354" s="311"/>
      <c r="BV60354" s="312"/>
      <c r="BW60354" s="312"/>
      <c r="BX60354" s="296"/>
      <c r="BY60354" s="296"/>
    </row>
    <row r="60355" spans="73:77" x14ac:dyDescent="0.25">
      <c r="BU60355" s="311"/>
      <c r="BV60355" s="312"/>
      <c r="BW60355" s="312"/>
      <c r="BX60355" s="296"/>
      <c r="BY60355" s="296"/>
    </row>
    <row r="60356" spans="73:77" x14ac:dyDescent="0.25">
      <c r="BU60356" s="311"/>
      <c r="BV60356" s="312"/>
      <c r="BW60356" s="312"/>
      <c r="BX60356" s="296"/>
      <c r="BY60356" s="296"/>
    </row>
    <row r="60357" spans="73:77" x14ac:dyDescent="0.25">
      <c r="BU60357" s="311"/>
      <c r="BV60357" s="312"/>
      <c r="BW60357" s="312"/>
      <c r="BX60357" s="296"/>
      <c r="BY60357" s="296"/>
    </row>
    <row r="60358" spans="73:77" x14ac:dyDescent="0.25">
      <c r="BU60358" s="311"/>
      <c r="BV60358" s="312"/>
      <c r="BW60358" s="312"/>
      <c r="BX60358" s="296"/>
      <c r="BY60358" s="296"/>
    </row>
    <row r="60359" spans="73:77" x14ac:dyDescent="0.25">
      <c r="BU60359" s="311"/>
      <c r="BV60359" s="312"/>
      <c r="BW60359" s="312"/>
      <c r="BX60359" s="296"/>
      <c r="BY60359" s="296"/>
    </row>
    <row r="60360" spans="73:77" x14ac:dyDescent="0.25">
      <c r="BU60360" s="311"/>
      <c r="BV60360" s="312"/>
      <c r="BW60360" s="312"/>
      <c r="BX60360" s="296"/>
      <c r="BY60360" s="296"/>
    </row>
    <row r="60361" spans="73:77" x14ac:dyDescent="0.25">
      <c r="BU60361" s="311"/>
      <c r="BV60361" s="312"/>
      <c r="BW60361" s="312"/>
      <c r="BX60361" s="296"/>
      <c r="BY60361" s="296"/>
    </row>
    <row r="60362" spans="73:77" x14ac:dyDescent="0.25">
      <c r="BU60362" s="311"/>
      <c r="BV60362" s="312"/>
      <c r="BW60362" s="312"/>
      <c r="BX60362" s="296"/>
      <c r="BY60362" s="296"/>
    </row>
    <row r="60363" spans="73:77" x14ac:dyDescent="0.25">
      <c r="BU60363" s="311"/>
      <c r="BV60363" s="312"/>
      <c r="BW60363" s="312"/>
      <c r="BX60363" s="296"/>
      <c r="BY60363" s="296"/>
    </row>
    <row r="60364" spans="73:77" x14ac:dyDescent="0.25">
      <c r="BU60364" s="311"/>
      <c r="BV60364" s="312"/>
      <c r="BW60364" s="312"/>
      <c r="BX60364" s="296"/>
      <c r="BY60364" s="296"/>
    </row>
    <row r="60365" spans="73:77" x14ac:dyDescent="0.25">
      <c r="BU60365" s="311"/>
      <c r="BV60365" s="312"/>
      <c r="BW60365" s="312"/>
      <c r="BX60365" s="296"/>
      <c r="BY60365" s="296"/>
    </row>
    <row r="60366" spans="73:77" x14ac:dyDescent="0.25">
      <c r="BU60366" s="311"/>
      <c r="BV60366" s="312"/>
      <c r="BW60366" s="312"/>
      <c r="BX60366" s="296"/>
      <c r="BY60366" s="296"/>
    </row>
    <row r="60367" spans="73:77" x14ac:dyDescent="0.25">
      <c r="BU60367" s="311"/>
      <c r="BV60367" s="312"/>
      <c r="BW60367" s="312"/>
      <c r="BX60367" s="296"/>
      <c r="BY60367" s="296"/>
    </row>
    <row r="60368" spans="73:77" x14ac:dyDescent="0.25">
      <c r="BU60368" s="311"/>
      <c r="BV60368" s="312"/>
      <c r="BW60368" s="312"/>
      <c r="BX60368" s="296"/>
      <c r="BY60368" s="296"/>
    </row>
    <row r="60369" spans="73:77" x14ac:dyDescent="0.25">
      <c r="BU60369" s="311"/>
      <c r="BV60369" s="312"/>
      <c r="BW60369" s="312"/>
      <c r="BX60369" s="296"/>
      <c r="BY60369" s="296"/>
    </row>
    <row r="60370" spans="73:77" x14ac:dyDescent="0.25">
      <c r="BU60370" s="311"/>
      <c r="BV60370" s="312"/>
      <c r="BW60370" s="312"/>
      <c r="BX60370" s="296"/>
      <c r="BY60370" s="296"/>
    </row>
    <row r="60371" spans="73:77" x14ac:dyDescent="0.25">
      <c r="BU60371" s="311"/>
      <c r="BV60371" s="312"/>
      <c r="BW60371" s="312"/>
      <c r="BX60371" s="296"/>
      <c r="BY60371" s="296"/>
    </row>
    <row r="60372" spans="73:77" x14ac:dyDescent="0.25">
      <c r="BU60372" s="311"/>
      <c r="BV60372" s="312"/>
      <c r="BW60372" s="312"/>
      <c r="BX60372" s="296"/>
      <c r="BY60372" s="296"/>
    </row>
    <row r="60373" spans="73:77" x14ac:dyDescent="0.25">
      <c r="BU60373" s="311"/>
      <c r="BV60373" s="312"/>
      <c r="BW60373" s="312"/>
      <c r="BX60373" s="296"/>
      <c r="BY60373" s="296"/>
    </row>
    <row r="60374" spans="73:77" x14ac:dyDescent="0.25">
      <c r="BU60374" s="311"/>
      <c r="BV60374" s="312"/>
      <c r="BW60374" s="312"/>
      <c r="BX60374" s="296"/>
      <c r="BY60374" s="296"/>
    </row>
    <row r="60375" spans="73:77" x14ac:dyDescent="0.25">
      <c r="BU60375" s="311"/>
      <c r="BV60375" s="312"/>
      <c r="BW60375" s="312"/>
      <c r="BX60375" s="296"/>
      <c r="BY60375" s="296"/>
    </row>
    <row r="60376" spans="73:77" x14ac:dyDescent="0.25">
      <c r="BU60376" s="311"/>
      <c r="BV60376" s="312"/>
      <c r="BW60376" s="312"/>
      <c r="BX60376" s="296"/>
      <c r="BY60376" s="296"/>
    </row>
    <row r="60377" spans="73:77" x14ac:dyDescent="0.25">
      <c r="BU60377" s="311"/>
      <c r="BV60377" s="312"/>
      <c r="BW60377" s="312"/>
      <c r="BX60377" s="296"/>
      <c r="BY60377" s="296"/>
    </row>
    <row r="60378" spans="73:77" x14ac:dyDescent="0.25">
      <c r="BU60378" s="311"/>
      <c r="BV60378" s="312"/>
      <c r="BW60378" s="312"/>
      <c r="BX60378" s="296"/>
      <c r="BY60378" s="296"/>
    </row>
    <row r="60379" spans="73:77" x14ac:dyDescent="0.25">
      <c r="BU60379" s="311"/>
      <c r="BV60379" s="312"/>
      <c r="BW60379" s="312"/>
      <c r="BX60379" s="296"/>
      <c r="BY60379" s="296"/>
    </row>
    <row r="60380" spans="73:77" x14ac:dyDescent="0.25">
      <c r="BU60380" s="311"/>
      <c r="BV60380" s="312"/>
      <c r="BW60380" s="312"/>
      <c r="BX60380" s="296"/>
      <c r="BY60380" s="296"/>
    </row>
    <row r="60381" spans="73:77" x14ac:dyDescent="0.25">
      <c r="BU60381" s="311"/>
      <c r="BV60381" s="312"/>
      <c r="BW60381" s="312"/>
      <c r="BX60381" s="296"/>
      <c r="BY60381" s="296"/>
    </row>
    <row r="60382" spans="73:77" x14ac:dyDescent="0.25">
      <c r="BU60382" s="311"/>
      <c r="BV60382" s="312"/>
      <c r="BW60382" s="312"/>
      <c r="BX60382" s="296"/>
      <c r="BY60382" s="296"/>
    </row>
    <row r="60383" spans="73:77" x14ac:dyDescent="0.25">
      <c r="BU60383" s="311"/>
      <c r="BV60383" s="312"/>
      <c r="BW60383" s="312"/>
      <c r="BX60383" s="296"/>
      <c r="BY60383" s="296"/>
    </row>
    <row r="60384" spans="73:77" x14ac:dyDescent="0.25">
      <c r="BU60384" s="311"/>
      <c r="BV60384" s="312"/>
      <c r="BW60384" s="312"/>
      <c r="BX60384" s="296"/>
      <c r="BY60384" s="296"/>
    </row>
    <row r="60385" spans="73:77" x14ac:dyDescent="0.25">
      <c r="BU60385" s="311"/>
      <c r="BV60385" s="312"/>
      <c r="BW60385" s="312"/>
      <c r="BX60385" s="296"/>
      <c r="BY60385" s="296"/>
    </row>
    <row r="60386" spans="73:77" x14ac:dyDescent="0.25">
      <c r="BU60386" s="311"/>
      <c r="BV60386" s="312"/>
      <c r="BW60386" s="312"/>
      <c r="BX60386" s="296"/>
      <c r="BY60386" s="296"/>
    </row>
    <row r="60387" spans="73:77" x14ac:dyDescent="0.25">
      <c r="BU60387" s="311"/>
      <c r="BV60387" s="312"/>
      <c r="BW60387" s="312"/>
      <c r="BX60387" s="296"/>
      <c r="BY60387" s="296"/>
    </row>
    <row r="60388" spans="73:77" x14ac:dyDescent="0.25">
      <c r="BU60388" s="311"/>
      <c r="BV60388" s="312"/>
      <c r="BW60388" s="312"/>
      <c r="BX60388" s="296"/>
      <c r="BY60388" s="296"/>
    </row>
    <row r="60389" spans="73:77" x14ac:dyDescent="0.25">
      <c r="BU60389" s="311"/>
      <c r="BV60389" s="312"/>
      <c r="BW60389" s="312"/>
      <c r="BX60389" s="296"/>
      <c r="BY60389" s="296"/>
    </row>
    <row r="60390" spans="73:77" x14ac:dyDescent="0.25">
      <c r="BU60390" s="311"/>
      <c r="BV60390" s="312"/>
      <c r="BW60390" s="312"/>
      <c r="BX60390" s="296"/>
      <c r="BY60390" s="296"/>
    </row>
    <row r="60391" spans="73:77" x14ac:dyDescent="0.25">
      <c r="BU60391" s="311"/>
      <c r="BV60391" s="312"/>
      <c r="BW60391" s="312"/>
      <c r="BX60391" s="296"/>
      <c r="BY60391" s="296"/>
    </row>
    <row r="60392" spans="73:77" x14ac:dyDescent="0.25">
      <c r="BU60392" s="311"/>
      <c r="BV60392" s="312"/>
      <c r="BW60392" s="312"/>
      <c r="BX60392" s="296"/>
      <c r="BY60392" s="296"/>
    </row>
    <row r="60393" spans="73:77" x14ac:dyDescent="0.25">
      <c r="BU60393" s="311"/>
      <c r="BV60393" s="312"/>
      <c r="BW60393" s="312"/>
      <c r="BX60393" s="296"/>
      <c r="BY60393" s="296"/>
    </row>
    <row r="60394" spans="73:77" x14ac:dyDescent="0.25">
      <c r="BU60394" s="311"/>
      <c r="BV60394" s="312"/>
      <c r="BW60394" s="312"/>
      <c r="BX60394" s="296"/>
      <c r="BY60394" s="296"/>
    </row>
    <row r="60395" spans="73:77" x14ac:dyDescent="0.25">
      <c r="BU60395" s="311"/>
      <c r="BV60395" s="312"/>
      <c r="BW60395" s="312"/>
      <c r="BX60395" s="296"/>
      <c r="BY60395" s="296"/>
    </row>
    <row r="60396" spans="73:77" x14ac:dyDescent="0.25">
      <c r="BU60396" s="311"/>
      <c r="BV60396" s="312"/>
      <c r="BW60396" s="312"/>
      <c r="BX60396" s="296"/>
      <c r="BY60396" s="296"/>
    </row>
    <row r="60397" spans="73:77" x14ac:dyDescent="0.25">
      <c r="BU60397" s="311"/>
      <c r="BV60397" s="312"/>
      <c r="BW60397" s="312"/>
      <c r="BX60397" s="296"/>
      <c r="BY60397" s="296"/>
    </row>
    <row r="60398" spans="73:77" x14ac:dyDescent="0.25">
      <c r="BU60398" s="311"/>
      <c r="BV60398" s="312"/>
      <c r="BW60398" s="312"/>
      <c r="BX60398" s="296"/>
      <c r="BY60398" s="296"/>
    </row>
    <row r="60399" spans="73:77" x14ac:dyDescent="0.25">
      <c r="BU60399" s="311"/>
      <c r="BV60399" s="312"/>
      <c r="BW60399" s="312"/>
      <c r="BX60399" s="296"/>
      <c r="BY60399" s="296"/>
    </row>
    <row r="60400" spans="73:77" x14ac:dyDescent="0.25">
      <c r="BU60400" s="311"/>
      <c r="BV60400" s="312"/>
      <c r="BW60400" s="312"/>
      <c r="BX60400" s="296"/>
      <c r="BY60400" s="296"/>
    </row>
    <row r="60401" spans="73:77" x14ac:dyDescent="0.25">
      <c r="BU60401" s="311"/>
      <c r="BV60401" s="312"/>
      <c r="BW60401" s="312"/>
      <c r="BX60401" s="296"/>
      <c r="BY60401" s="296"/>
    </row>
    <row r="60402" spans="73:77" x14ac:dyDescent="0.25">
      <c r="BU60402" s="311"/>
      <c r="BV60402" s="312"/>
      <c r="BW60402" s="312"/>
      <c r="BX60402" s="296"/>
      <c r="BY60402" s="296"/>
    </row>
    <row r="60403" spans="73:77" x14ac:dyDescent="0.25">
      <c r="BU60403" s="311"/>
      <c r="BV60403" s="312"/>
      <c r="BW60403" s="312"/>
      <c r="BX60403" s="296"/>
      <c r="BY60403" s="296"/>
    </row>
    <row r="60404" spans="73:77" x14ac:dyDescent="0.25">
      <c r="BU60404" s="311"/>
      <c r="BV60404" s="312"/>
      <c r="BW60404" s="312"/>
      <c r="BX60404" s="296"/>
      <c r="BY60404" s="296"/>
    </row>
    <row r="60405" spans="73:77" x14ac:dyDescent="0.25">
      <c r="BU60405" s="311"/>
      <c r="BV60405" s="312"/>
      <c r="BW60405" s="312"/>
      <c r="BX60405" s="296"/>
      <c r="BY60405" s="296"/>
    </row>
    <row r="60406" spans="73:77" x14ac:dyDescent="0.25">
      <c r="BU60406" s="311"/>
      <c r="BV60406" s="312"/>
      <c r="BW60406" s="312"/>
      <c r="BX60406" s="296"/>
      <c r="BY60406" s="296"/>
    </row>
    <row r="60407" spans="73:77" x14ac:dyDescent="0.25">
      <c r="BU60407" s="311"/>
      <c r="BV60407" s="312"/>
      <c r="BW60407" s="312"/>
      <c r="BX60407" s="296"/>
      <c r="BY60407" s="296"/>
    </row>
    <row r="60408" spans="73:77" x14ac:dyDescent="0.25">
      <c r="BU60408" s="311"/>
      <c r="BV60408" s="312"/>
      <c r="BW60408" s="312"/>
      <c r="BX60408" s="296"/>
      <c r="BY60408" s="296"/>
    </row>
    <row r="60409" spans="73:77" x14ac:dyDescent="0.25">
      <c r="BU60409" s="311"/>
      <c r="BV60409" s="312"/>
      <c r="BW60409" s="312"/>
      <c r="BX60409" s="296"/>
      <c r="BY60409" s="296"/>
    </row>
    <row r="60410" spans="73:77" x14ac:dyDescent="0.25">
      <c r="BU60410" s="311"/>
      <c r="BV60410" s="312"/>
      <c r="BW60410" s="312"/>
      <c r="BX60410" s="296"/>
      <c r="BY60410" s="296"/>
    </row>
    <row r="60411" spans="73:77" x14ac:dyDescent="0.25">
      <c r="BU60411" s="311"/>
      <c r="BV60411" s="312"/>
      <c r="BW60411" s="312"/>
      <c r="BX60411" s="296"/>
      <c r="BY60411" s="296"/>
    </row>
    <row r="60412" spans="73:77" x14ac:dyDescent="0.25">
      <c r="BU60412" s="311"/>
      <c r="BV60412" s="312"/>
      <c r="BW60412" s="312"/>
      <c r="BX60412" s="296"/>
      <c r="BY60412" s="296"/>
    </row>
    <row r="60413" spans="73:77" x14ac:dyDescent="0.25">
      <c r="BU60413" s="311"/>
      <c r="BV60413" s="312"/>
      <c r="BW60413" s="312"/>
      <c r="BX60413" s="296"/>
      <c r="BY60413" s="296"/>
    </row>
    <row r="60414" spans="73:77" x14ac:dyDescent="0.25">
      <c r="BU60414" s="311"/>
      <c r="BV60414" s="312"/>
      <c r="BW60414" s="312"/>
      <c r="BX60414" s="296"/>
      <c r="BY60414" s="296"/>
    </row>
    <row r="60415" spans="73:77" x14ac:dyDescent="0.25">
      <c r="BU60415" s="311"/>
      <c r="BV60415" s="312"/>
      <c r="BW60415" s="312"/>
      <c r="BX60415" s="296"/>
      <c r="BY60415" s="296"/>
    </row>
    <row r="60416" spans="73:77" x14ac:dyDescent="0.25">
      <c r="BU60416" s="311"/>
      <c r="BV60416" s="312"/>
      <c r="BW60416" s="312"/>
      <c r="BX60416" s="296"/>
      <c r="BY60416" s="296"/>
    </row>
    <row r="60417" spans="73:77" x14ac:dyDescent="0.25">
      <c r="BU60417" s="311"/>
      <c r="BV60417" s="312"/>
      <c r="BW60417" s="312"/>
      <c r="BX60417" s="296"/>
      <c r="BY60417" s="296"/>
    </row>
    <row r="60418" spans="73:77" x14ac:dyDescent="0.25">
      <c r="BU60418" s="311"/>
      <c r="BV60418" s="312"/>
      <c r="BW60418" s="312"/>
      <c r="BX60418" s="296"/>
      <c r="BY60418" s="296"/>
    </row>
    <row r="60419" spans="73:77" x14ac:dyDescent="0.25">
      <c r="BU60419" s="311"/>
      <c r="BV60419" s="312"/>
      <c r="BW60419" s="312"/>
      <c r="BX60419" s="296"/>
      <c r="BY60419" s="296"/>
    </row>
    <row r="60420" spans="73:77" x14ac:dyDescent="0.25">
      <c r="BU60420" s="311"/>
      <c r="BV60420" s="312"/>
      <c r="BW60420" s="312"/>
      <c r="BX60420" s="296"/>
      <c r="BY60420" s="296"/>
    </row>
    <row r="60421" spans="73:77" x14ac:dyDescent="0.25">
      <c r="BU60421" s="311"/>
      <c r="BV60421" s="312"/>
      <c r="BW60421" s="312"/>
      <c r="BX60421" s="296"/>
      <c r="BY60421" s="296"/>
    </row>
    <row r="60422" spans="73:77" x14ac:dyDescent="0.25">
      <c r="BU60422" s="311"/>
      <c r="BV60422" s="312"/>
      <c r="BW60422" s="312"/>
      <c r="BX60422" s="296"/>
      <c r="BY60422" s="296"/>
    </row>
    <row r="60423" spans="73:77" x14ac:dyDescent="0.25">
      <c r="BU60423" s="311"/>
      <c r="BV60423" s="312"/>
      <c r="BW60423" s="312"/>
      <c r="BX60423" s="296"/>
      <c r="BY60423" s="296"/>
    </row>
    <row r="60424" spans="73:77" x14ac:dyDescent="0.25">
      <c r="BU60424" s="311"/>
      <c r="BV60424" s="312"/>
      <c r="BW60424" s="312"/>
      <c r="BX60424" s="296"/>
      <c r="BY60424" s="296"/>
    </row>
    <row r="60425" spans="73:77" x14ac:dyDescent="0.25">
      <c r="BU60425" s="311"/>
      <c r="BV60425" s="312"/>
      <c r="BW60425" s="312"/>
      <c r="BX60425" s="296"/>
      <c r="BY60425" s="296"/>
    </row>
    <row r="60426" spans="73:77" x14ac:dyDescent="0.25">
      <c r="BU60426" s="311"/>
      <c r="BV60426" s="312"/>
      <c r="BW60426" s="312"/>
      <c r="BX60426" s="296"/>
      <c r="BY60426" s="296"/>
    </row>
    <row r="60427" spans="73:77" x14ac:dyDescent="0.25">
      <c r="BU60427" s="311"/>
      <c r="BV60427" s="312"/>
      <c r="BW60427" s="312"/>
      <c r="BX60427" s="296"/>
      <c r="BY60427" s="296"/>
    </row>
    <row r="60428" spans="73:77" x14ac:dyDescent="0.25">
      <c r="BU60428" s="311"/>
      <c r="BV60428" s="312"/>
      <c r="BW60428" s="312"/>
      <c r="BX60428" s="296"/>
      <c r="BY60428" s="296"/>
    </row>
    <row r="60429" spans="73:77" x14ac:dyDescent="0.25">
      <c r="BU60429" s="311"/>
      <c r="BV60429" s="312"/>
      <c r="BW60429" s="312"/>
      <c r="BX60429" s="296"/>
      <c r="BY60429" s="296"/>
    </row>
    <row r="60430" spans="73:77" x14ac:dyDescent="0.25">
      <c r="BU60430" s="311"/>
      <c r="BV60430" s="312"/>
      <c r="BW60430" s="312"/>
      <c r="BX60430" s="296"/>
      <c r="BY60430" s="296"/>
    </row>
    <row r="60431" spans="73:77" x14ac:dyDescent="0.25">
      <c r="BU60431" s="311"/>
      <c r="BV60431" s="312"/>
      <c r="BW60431" s="312"/>
      <c r="BX60431" s="296"/>
      <c r="BY60431" s="296"/>
    </row>
    <row r="60432" spans="73:77" x14ac:dyDescent="0.25">
      <c r="BU60432" s="311"/>
      <c r="BV60432" s="312"/>
      <c r="BW60432" s="312"/>
      <c r="BX60432" s="296"/>
      <c r="BY60432" s="296"/>
    </row>
    <row r="60433" spans="73:77" x14ac:dyDescent="0.25">
      <c r="BU60433" s="311"/>
      <c r="BV60433" s="312"/>
      <c r="BW60433" s="312"/>
      <c r="BX60433" s="296"/>
      <c r="BY60433" s="296"/>
    </row>
    <row r="60434" spans="73:77" x14ac:dyDescent="0.25">
      <c r="BU60434" s="311"/>
      <c r="BV60434" s="312"/>
      <c r="BW60434" s="312"/>
      <c r="BX60434" s="296"/>
      <c r="BY60434" s="296"/>
    </row>
    <row r="60435" spans="73:77" x14ac:dyDescent="0.25">
      <c r="BU60435" s="311"/>
      <c r="BV60435" s="312"/>
      <c r="BW60435" s="312"/>
      <c r="BX60435" s="296"/>
      <c r="BY60435" s="296"/>
    </row>
    <row r="60436" spans="73:77" x14ac:dyDescent="0.25">
      <c r="BU60436" s="311"/>
      <c r="BV60436" s="312"/>
      <c r="BW60436" s="312"/>
      <c r="BX60436" s="296"/>
      <c r="BY60436" s="296"/>
    </row>
    <row r="60437" spans="73:77" x14ac:dyDescent="0.25">
      <c r="BU60437" s="311"/>
      <c r="BV60437" s="312"/>
      <c r="BW60437" s="312"/>
      <c r="BX60437" s="296"/>
      <c r="BY60437" s="296"/>
    </row>
    <row r="60438" spans="73:77" x14ac:dyDescent="0.25">
      <c r="BU60438" s="311"/>
      <c r="BV60438" s="312"/>
      <c r="BW60438" s="312"/>
      <c r="BX60438" s="296"/>
      <c r="BY60438" s="296"/>
    </row>
    <row r="60439" spans="73:77" x14ac:dyDescent="0.25">
      <c r="BU60439" s="311"/>
      <c r="BV60439" s="312"/>
      <c r="BW60439" s="312"/>
      <c r="BX60439" s="296"/>
      <c r="BY60439" s="296"/>
    </row>
    <row r="60440" spans="73:77" x14ac:dyDescent="0.25">
      <c r="BU60440" s="311"/>
      <c r="BV60440" s="312"/>
      <c r="BW60440" s="312"/>
      <c r="BX60440" s="296"/>
      <c r="BY60440" s="296"/>
    </row>
    <row r="60441" spans="73:77" x14ac:dyDescent="0.25">
      <c r="BU60441" s="311"/>
      <c r="BV60441" s="312"/>
      <c r="BW60441" s="312"/>
      <c r="BX60441" s="296"/>
      <c r="BY60441" s="296"/>
    </row>
    <row r="60442" spans="73:77" x14ac:dyDescent="0.25">
      <c r="BU60442" s="311"/>
      <c r="BV60442" s="312"/>
      <c r="BW60442" s="312"/>
      <c r="BX60442" s="296"/>
      <c r="BY60442" s="296"/>
    </row>
    <row r="60443" spans="73:77" x14ac:dyDescent="0.25">
      <c r="BU60443" s="311"/>
      <c r="BV60443" s="312"/>
      <c r="BW60443" s="312"/>
      <c r="BX60443" s="296"/>
      <c r="BY60443" s="296"/>
    </row>
    <row r="60444" spans="73:77" x14ac:dyDescent="0.25">
      <c r="BU60444" s="311"/>
      <c r="BV60444" s="312"/>
      <c r="BW60444" s="312"/>
      <c r="BX60444" s="296"/>
      <c r="BY60444" s="296"/>
    </row>
    <row r="60445" spans="73:77" x14ac:dyDescent="0.25">
      <c r="BU60445" s="311"/>
      <c r="BV60445" s="312"/>
      <c r="BW60445" s="312"/>
      <c r="BX60445" s="296"/>
      <c r="BY60445" s="296"/>
    </row>
    <row r="60446" spans="73:77" x14ac:dyDescent="0.25">
      <c r="BU60446" s="311"/>
      <c r="BV60446" s="312"/>
      <c r="BW60446" s="312"/>
      <c r="BX60446" s="296"/>
      <c r="BY60446" s="296"/>
    </row>
    <row r="60447" spans="73:77" x14ac:dyDescent="0.25">
      <c r="BU60447" s="311"/>
      <c r="BV60447" s="312"/>
      <c r="BW60447" s="312"/>
      <c r="BX60447" s="296"/>
      <c r="BY60447" s="296"/>
    </row>
    <row r="60448" spans="73:77" x14ac:dyDescent="0.25">
      <c r="BU60448" s="311"/>
      <c r="BV60448" s="312"/>
      <c r="BW60448" s="312"/>
      <c r="BX60448" s="296"/>
      <c r="BY60448" s="296"/>
    </row>
    <row r="60449" spans="73:77" x14ac:dyDescent="0.25">
      <c r="BU60449" s="311"/>
      <c r="BV60449" s="312"/>
      <c r="BW60449" s="312"/>
      <c r="BX60449" s="296"/>
      <c r="BY60449" s="296"/>
    </row>
    <row r="60450" spans="73:77" x14ac:dyDescent="0.25">
      <c r="BU60450" s="311"/>
      <c r="BV60450" s="312"/>
      <c r="BW60450" s="312"/>
      <c r="BX60450" s="296"/>
      <c r="BY60450" s="296"/>
    </row>
    <row r="60451" spans="73:77" x14ac:dyDescent="0.25">
      <c r="BU60451" s="311"/>
      <c r="BV60451" s="312"/>
      <c r="BW60451" s="312"/>
      <c r="BX60451" s="296"/>
      <c r="BY60451" s="296"/>
    </row>
    <row r="60452" spans="73:77" x14ac:dyDescent="0.25">
      <c r="BU60452" s="311"/>
      <c r="BV60452" s="312"/>
      <c r="BW60452" s="312"/>
      <c r="BX60452" s="296"/>
      <c r="BY60452" s="296"/>
    </row>
    <row r="60453" spans="73:77" x14ac:dyDescent="0.25">
      <c r="BU60453" s="311"/>
      <c r="BV60453" s="312"/>
      <c r="BW60453" s="312"/>
      <c r="BX60453" s="296"/>
      <c r="BY60453" s="296"/>
    </row>
    <row r="60454" spans="73:77" x14ac:dyDescent="0.25">
      <c r="BU60454" s="311"/>
      <c r="BV60454" s="312"/>
      <c r="BW60454" s="312"/>
      <c r="BX60454" s="296"/>
      <c r="BY60454" s="296"/>
    </row>
    <row r="60455" spans="73:77" x14ac:dyDescent="0.25">
      <c r="BU60455" s="311"/>
      <c r="BV60455" s="312"/>
      <c r="BW60455" s="312"/>
      <c r="BX60455" s="296"/>
      <c r="BY60455" s="296"/>
    </row>
    <row r="60456" spans="73:77" x14ac:dyDescent="0.25">
      <c r="BU60456" s="311"/>
      <c r="BV60456" s="312"/>
      <c r="BW60456" s="312"/>
      <c r="BX60456" s="296"/>
      <c r="BY60456" s="296"/>
    </row>
    <row r="60457" spans="73:77" x14ac:dyDescent="0.25">
      <c r="BU60457" s="311"/>
      <c r="BV60457" s="312"/>
      <c r="BW60457" s="312"/>
      <c r="BX60457" s="296"/>
      <c r="BY60457" s="296"/>
    </row>
    <row r="60458" spans="73:77" x14ac:dyDescent="0.25">
      <c r="BU60458" s="311"/>
      <c r="BV60458" s="312"/>
      <c r="BW60458" s="312"/>
      <c r="BX60458" s="296"/>
      <c r="BY60458" s="296"/>
    </row>
    <row r="60459" spans="73:77" x14ac:dyDescent="0.25">
      <c r="BU60459" s="311"/>
      <c r="BV60459" s="312"/>
      <c r="BW60459" s="312"/>
      <c r="BX60459" s="296"/>
      <c r="BY60459" s="296"/>
    </row>
    <row r="60460" spans="73:77" x14ac:dyDescent="0.25">
      <c r="BU60460" s="311"/>
      <c r="BV60460" s="312"/>
      <c r="BW60460" s="312"/>
      <c r="BX60460" s="296"/>
      <c r="BY60460" s="296"/>
    </row>
    <row r="60461" spans="73:77" x14ac:dyDescent="0.25">
      <c r="BU60461" s="311"/>
      <c r="BV60461" s="312"/>
      <c r="BW60461" s="312"/>
      <c r="BX60461" s="296"/>
      <c r="BY60461" s="296"/>
    </row>
    <row r="60462" spans="73:77" x14ac:dyDescent="0.25">
      <c r="BU60462" s="311"/>
      <c r="BV60462" s="312"/>
      <c r="BW60462" s="312"/>
      <c r="BX60462" s="296"/>
      <c r="BY60462" s="296"/>
    </row>
    <row r="60463" spans="73:77" x14ac:dyDescent="0.25">
      <c r="BU60463" s="311"/>
      <c r="BV60463" s="312"/>
      <c r="BW60463" s="312"/>
      <c r="BX60463" s="296"/>
      <c r="BY60463" s="296"/>
    </row>
    <row r="60464" spans="73:77" x14ac:dyDescent="0.25">
      <c r="BU60464" s="311"/>
      <c r="BV60464" s="312"/>
      <c r="BW60464" s="312"/>
      <c r="BX60464" s="296"/>
      <c r="BY60464" s="296"/>
    </row>
    <row r="60465" spans="73:77" x14ac:dyDescent="0.25">
      <c r="BU60465" s="311"/>
      <c r="BV60465" s="312"/>
      <c r="BW60465" s="312"/>
      <c r="BX60465" s="296"/>
      <c r="BY60465" s="296"/>
    </row>
    <row r="60466" spans="73:77" x14ac:dyDescent="0.25">
      <c r="BU60466" s="311"/>
      <c r="BV60466" s="312"/>
      <c r="BW60466" s="312"/>
      <c r="BX60466" s="296"/>
      <c r="BY60466" s="296"/>
    </row>
    <row r="60467" spans="73:77" x14ac:dyDescent="0.25">
      <c r="BU60467" s="311"/>
      <c r="BV60467" s="312"/>
      <c r="BW60467" s="312"/>
      <c r="BX60467" s="296"/>
      <c r="BY60467" s="296"/>
    </row>
    <row r="60468" spans="73:77" x14ac:dyDescent="0.25">
      <c r="BU60468" s="311"/>
      <c r="BV60468" s="312"/>
      <c r="BW60468" s="312"/>
      <c r="BX60468" s="296"/>
      <c r="BY60468" s="296"/>
    </row>
    <row r="60469" spans="73:77" x14ac:dyDescent="0.25">
      <c r="BU60469" s="311"/>
      <c r="BV60469" s="312"/>
      <c r="BW60469" s="312"/>
      <c r="BX60469" s="296"/>
      <c r="BY60469" s="296"/>
    </row>
    <row r="60470" spans="73:77" x14ac:dyDescent="0.25">
      <c r="BU60470" s="311"/>
      <c r="BV60470" s="312"/>
      <c r="BW60470" s="312"/>
      <c r="BX60470" s="296"/>
      <c r="BY60470" s="296"/>
    </row>
    <row r="60471" spans="73:77" x14ac:dyDescent="0.25">
      <c r="BU60471" s="311"/>
      <c r="BV60471" s="312"/>
      <c r="BW60471" s="312"/>
      <c r="BX60471" s="296"/>
      <c r="BY60471" s="296"/>
    </row>
    <row r="60472" spans="73:77" x14ac:dyDescent="0.25">
      <c r="BU60472" s="311"/>
      <c r="BV60472" s="312"/>
      <c r="BW60472" s="312"/>
      <c r="BX60472" s="296"/>
      <c r="BY60472" s="296"/>
    </row>
    <row r="60473" spans="73:77" x14ac:dyDescent="0.25">
      <c r="BU60473" s="311"/>
      <c r="BV60473" s="312"/>
      <c r="BW60473" s="312"/>
      <c r="BX60473" s="296"/>
      <c r="BY60473" s="296"/>
    </row>
    <row r="60474" spans="73:77" x14ac:dyDescent="0.25">
      <c r="BU60474" s="311"/>
      <c r="BV60474" s="312"/>
      <c r="BW60474" s="312"/>
      <c r="BX60474" s="296"/>
      <c r="BY60474" s="296"/>
    </row>
    <row r="60475" spans="73:77" x14ac:dyDescent="0.25">
      <c r="BU60475" s="311"/>
      <c r="BV60475" s="312"/>
      <c r="BW60475" s="312"/>
      <c r="BX60475" s="296"/>
      <c r="BY60475" s="296"/>
    </row>
    <row r="60476" spans="73:77" x14ac:dyDescent="0.25">
      <c r="BU60476" s="311"/>
      <c r="BV60476" s="312"/>
      <c r="BW60476" s="312"/>
      <c r="BX60476" s="296"/>
      <c r="BY60476" s="296"/>
    </row>
    <row r="60477" spans="73:77" x14ac:dyDescent="0.25">
      <c r="BU60477" s="311"/>
      <c r="BV60477" s="312"/>
      <c r="BW60477" s="312"/>
      <c r="BX60477" s="296"/>
      <c r="BY60477" s="296"/>
    </row>
    <row r="60478" spans="73:77" x14ac:dyDescent="0.25">
      <c r="BU60478" s="311"/>
      <c r="BV60478" s="312"/>
      <c r="BW60478" s="312"/>
      <c r="BX60478" s="296"/>
      <c r="BY60478" s="296"/>
    </row>
    <row r="60479" spans="73:77" x14ac:dyDescent="0.25">
      <c r="BU60479" s="311"/>
      <c r="BV60479" s="312"/>
      <c r="BW60479" s="312"/>
      <c r="BX60479" s="296"/>
      <c r="BY60479" s="296"/>
    </row>
    <row r="60480" spans="73:77" x14ac:dyDescent="0.25">
      <c r="BU60480" s="311"/>
      <c r="BV60480" s="312"/>
      <c r="BW60480" s="312"/>
      <c r="BX60480" s="296"/>
      <c r="BY60480" s="296"/>
    </row>
    <row r="60481" spans="73:77" x14ac:dyDescent="0.25">
      <c r="BU60481" s="311"/>
      <c r="BV60481" s="312"/>
      <c r="BW60481" s="312"/>
      <c r="BX60481" s="296"/>
      <c r="BY60481" s="296"/>
    </row>
    <row r="60482" spans="73:77" x14ac:dyDescent="0.25">
      <c r="BU60482" s="311"/>
      <c r="BV60482" s="312"/>
      <c r="BW60482" s="312"/>
      <c r="BX60482" s="296"/>
      <c r="BY60482" s="296"/>
    </row>
    <row r="60483" spans="73:77" x14ac:dyDescent="0.25">
      <c r="BU60483" s="311"/>
      <c r="BV60483" s="312"/>
      <c r="BW60483" s="312"/>
      <c r="BX60483" s="296"/>
      <c r="BY60483" s="296"/>
    </row>
    <row r="60484" spans="73:77" x14ac:dyDescent="0.25">
      <c r="BU60484" s="311"/>
      <c r="BV60484" s="312"/>
      <c r="BW60484" s="312"/>
      <c r="BX60484" s="296"/>
      <c r="BY60484" s="296"/>
    </row>
    <row r="60485" spans="73:77" x14ac:dyDescent="0.25">
      <c r="BU60485" s="311"/>
      <c r="BV60485" s="312"/>
      <c r="BW60485" s="312"/>
      <c r="BX60485" s="296"/>
      <c r="BY60485" s="296"/>
    </row>
    <row r="60486" spans="73:77" x14ac:dyDescent="0.25">
      <c r="BU60486" s="311"/>
      <c r="BV60486" s="312"/>
      <c r="BW60486" s="312"/>
      <c r="BX60486" s="296"/>
      <c r="BY60486" s="296"/>
    </row>
    <row r="60487" spans="73:77" x14ac:dyDescent="0.25">
      <c r="BU60487" s="311"/>
      <c r="BV60487" s="312"/>
      <c r="BW60487" s="312"/>
      <c r="BX60487" s="296"/>
      <c r="BY60487" s="296"/>
    </row>
    <row r="60488" spans="73:77" x14ac:dyDescent="0.25">
      <c r="BU60488" s="311"/>
      <c r="BV60488" s="312"/>
      <c r="BW60488" s="312"/>
      <c r="BX60488" s="296"/>
      <c r="BY60488" s="296"/>
    </row>
    <row r="60489" spans="73:77" x14ac:dyDescent="0.25">
      <c r="BU60489" s="311"/>
      <c r="BV60489" s="312"/>
      <c r="BW60489" s="312"/>
      <c r="BX60489" s="296"/>
      <c r="BY60489" s="296"/>
    </row>
    <row r="60490" spans="73:77" x14ac:dyDescent="0.25">
      <c r="BU60490" s="311"/>
      <c r="BV60490" s="312"/>
      <c r="BW60490" s="312"/>
      <c r="BX60490" s="296"/>
      <c r="BY60490" s="296"/>
    </row>
    <row r="60491" spans="73:77" x14ac:dyDescent="0.25">
      <c r="BU60491" s="311"/>
      <c r="BV60491" s="312"/>
      <c r="BW60491" s="312"/>
      <c r="BX60491" s="296"/>
      <c r="BY60491" s="296"/>
    </row>
    <row r="60492" spans="73:77" x14ac:dyDescent="0.25">
      <c r="BU60492" s="311"/>
      <c r="BV60492" s="312"/>
      <c r="BW60492" s="312"/>
      <c r="BX60492" s="296"/>
      <c r="BY60492" s="296"/>
    </row>
    <row r="60493" spans="73:77" x14ac:dyDescent="0.25">
      <c r="BU60493" s="311"/>
      <c r="BV60493" s="312"/>
      <c r="BW60493" s="312"/>
      <c r="BX60493" s="296"/>
      <c r="BY60493" s="296"/>
    </row>
    <row r="60494" spans="73:77" x14ac:dyDescent="0.25">
      <c r="BU60494" s="311"/>
      <c r="BV60494" s="312"/>
      <c r="BW60494" s="312"/>
      <c r="BX60494" s="296"/>
      <c r="BY60494" s="296"/>
    </row>
    <row r="60495" spans="73:77" x14ac:dyDescent="0.25">
      <c r="BU60495" s="311"/>
      <c r="BV60495" s="312"/>
      <c r="BW60495" s="312"/>
      <c r="BX60495" s="296"/>
      <c r="BY60495" s="296"/>
    </row>
    <row r="60496" spans="73:77" x14ac:dyDescent="0.25">
      <c r="BU60496" s="311"/>
      <c r="BV60496" s="312"/>
      <c r="BW60496" s="312"/>
      <c r="BX60496" s="296"/>
      <c r="BY60496" s="296"/>
    </row>
    <row r="60497" spans="73:77" x14ac:dyDescent="0.25">
      <c r="BU60497" s="311"/>
      <c r="BV60497" s="312"/>
      <c r="BW60497" s="312"/>
      <c r="BX60497" s="296"/>
      <c r="BY60497" s="296"/>
    </row>
    <row r="60498" spans="73:77" x14ac:dyDescent="0.25">
      <c r="BU60498" s="311"/>
      <c r="BV60498" s="312"/>
      <c r="BW60498" s="312"/>
      <c r="BX60498" s="296"/>
      <c r="BY60498" s="296"/>
    </row>
    <row r="60499" spans="73:77" x14ac:dyDescent="0.25">
      <c r="BU60499" s="311"/>
      <c r="BV60499" s="312"/>
      <c r="BW60499" s="312"/>
      <c r="BX60499" s="296"/>
      <c r="BY60499" s="296"/>
    </row>
    <row r="60500" spans="73:77" x14ac:dyDescent="0.25">
      <c r="BU60500" s="311"/>
      <c r="BV60500" s="312"/>
      <c r="BW60500" s="312"/>
      <c r="BX60500" s="296"/>
      <c r="BY60500" s="296"/>
    </row>
    <row r="60501" spans="73:77" x14ac:dyDescent="0.25">
      <c r="BU60501" s="311"/>
      <c r="BV60501" s="312"/>
      <c r="BW60501" s="312"/>
      <c r="BX60501" s="296"/>
      <c r="BY60501" s="296"/>
    </row>
    <row r="60502" spans="73:77" x14ac:dyDescent="0.25">
      <c r="BU60502" s="311"/>
      <c r="BV60502" s="312"/>
      <c r="BW60502" s="312"/>
      <c r="BX60502" s="296"/>
      <c r="BY60502" s="296"/>
    </row>
    <row r="60503" spans="73:77" x14ac:dyDescent="0.25">
      <c r="BU60503" s="311"/>
      <c r="BV60503" s="312"/>
      <c r="BW60503" s="312"/>
      <c r="BX60503" s="296"/>
      <c r="BY60503" s="296"/>
    </row>
    <row r="60504" spans="73:77" x14ac:dyDescent="0.25">
      <c r="BU60504" s="311"/>
      <c r="BV60504" s="312"/>
      <c r="BW60504" s="312"/>
      <c r="BX60504" s="296"/>
      <c r="BY60504" s="296"/>
    </row>
    <row r="60505" spans="73:77" x14ac:dyDescent="0.25">
      <c r="BU60505" s="311"/>
      <c r="BV60505" s="312"/>
      <c r="BW60505" s="312"/>
      <c r="BX60505" s="296"/>
      <c r="BY60505" s="296"/>
    </row>
    <row r="60506" spans="73:77" x14ac:dyDescent="0.25">
      <c r="BU60506" s="311"/>
      <c r="BV60506" s="312"/>
      <c r="BW60506" s="312"/>
      <c r="BX60506" s="296"/>
      <c r="BY60506" s="296"/>
    </row>
    <row r="60507" spans="73:77" x14ac:dyDescent="0.25">
      <c r="BU60507" s="311"/>
      <c r="BV60507" s="312"/>
      <c r="BW60507" s="312"/>
      <c r="BX60507" s="296"/>
      <c r="BY60507" s="296"/>
    </row>
    <row r="60508" spans="73:77" x14ac:dyDescent="0.25">
      <c r="BU60508" s="311"/>
      <c r="BV60508" s="312"/>
      <c r="BW60508" s="312"/>
      <c r="BX60508" s="296"/>
      <c r="BY60508" s="296"/>
    </row>
    <row r="60509" spans="73:77" x14ac:dyDescent="0.25">
      <c r="BU60509" s="311"/>
      <c r="BV60509" s="312"/>
      <c r="BW60509" s="312"/>
      <c r="BX60509" s="296"/>
      <c r="BY60509" s="296"/>
    </row>
    <row r="60510" spans="73:77" x14ac:dyDescent="0.25">
      <c r="BU60510" s="311"/>
      <c r="BV60510" s="312"/>
      <c r="BW60510" s="312"/>
      <c r="BX60510" s="296"/>
      <c r="BY60510" s="296"/>
    </row>
    <row r="60511" spans="73:77" x14ac:dyDescent="0.25">
      <c r="BU60511" s="311"/>
      <c r="BV60511" s="312"/>
      <c r="BW60511" s="312"/>
      <c r="BX60511" s="296"/>
      <c r="BY60511" s="296"/>
    </row>
    <row r="60512" spans="73:77" x14ac:dyDescent="0.25">
      <c r="BU60512" s="311"/>
      <c r="BV60512" s="312"/>
      <c r="BW60512" s="312"/>
      <c r="BX60512" s="296"/>
      <c r="BY60512" s="296"/>
    </row>
    <row r="60513" spans="73:77" x14ac:dyDescent="0.25">
      <c r="BU60513" s="311"/>
      <c r="BV60513" s="312"/>
      <c r="BW60513" s="312"/>
      <c r="BX60513" s="296"/>
      <c r="BY60513" s="296"/>
    </row>
    <row r="60514" spans="73:77" x14ac:dyDescent="0.25">
      <c r="BU60514" s="311"/>
      <c r="BV60514" s="312"/>
      <c r="BW60514" s="312"/>
      <c r="BX60514" s="296"/>
      <c r="BY60514" s="296"/>
    </row>
    <row r="60515" spans="73:77" x14ac:dyDescent="0.25">
      <c r="BU60515" s="311"/>
      <c r="BV60515" s="312"/>
      <c r="BW60515" s="312"/>
      <c r="BX60515" s="296"/>
      <c r="BY60515" s="296"/>
    </row>
    <row r="60516" spans="73:77" x14ac:dyDescent="0.25">
      <c r="BU60516" s="311"/>
      <c r="BV60516" s="312"/>
      <c r="BW60516" s="312"/>
      <c r="BX60516" s="296"/>
      <c r="BY60516" s="296"/>
    </row>
    <row r="60517" spans="73:77" x14ac:dyDescent="0.25">
      <c r="BU60517" s="311"/>
      <c r="BV60517" s="312"/>
      <c r="BW60517" s="312"/>
      <c r="BX60517" s="296"/>
      <c r="BY60517" s="296"/>
    </row>
    <row r="60518" spans="73:77" x14ac:dyDescent="0.25">
      <c r="BU60518" s="311"/>
      <c r="BV60518" s="312"/>
      <c r="BW60518" s="312"/>
      <c r="BX60518" s="296"/>
      <c r="BY60518" s="296"/>
    </row>
    <row r="60519" spans="73:77" x14ac:dyDescent="0.25">
      <c r="BU60519" s="311"/>
      <c r="BV60519" s="312"/>
      <c r="BW60519" s="312"/>
      <c r="BX60519" s="296"/>
      <c r="BY60519" s="296"/>
    </row>
    <row r="60520" spans="73:77" x14ac:dyDescent="0.25">
      <c r="BU60520" s="311"/>
      <c r="BV60520" s="312"/>
      <c r="BW60520" s="312"/>
      <c r="BX60520" s="296"/>
      <c r="BY60520" s="296"/>
    </row>
    <row r="60521" spans="73:77" x14ac:dyDescent="0.25">
      <c r="BU60521" s="311"/>
      <c r="BV60521" s="312"/>
      <c r="BW60521" s="312"/>
      <c r="BX60521" s="296"/>
      <c r="BY60521" s="296"/>
    </row>
    <row r="60522" spans="73:77" x14ac:dyDescent="0.25">
      <c r="BU60522" s="311"/>
      <c r="BV60522" s="312"/>
      <c r="BW60522" s="312"/>
      <c r="BX60522" s="296"/>
      <c r="BY60522" s="296"/>
    </row>
    <row r="60523" spans="73:77" x14ac:dyDescent="0.25">
      <c r="BU60523" s="311"/>
      <c r="BV60523" s="312"/>
      <c r="BW60523" s="312"/>
      <c r="BX60523" s="296"/>
      <c r="BY60523" s="296"/>
    </row>
    <row r="60524" spans="73:77" x14ac:dyDescent="0.25">
      <c r="BU60524" s="311"/>
      <c r="BV60524" s="312"/>
      <c r="BW60524" s="312"/>
      <c r="BX60524" s="296"/>
      <c r="BY60524" s="296"/>
    </row>
    <row r="60525" spans="73:77" x14ac:dyDescent="0.25">
      <c r="BU60525" s="311"/>
      <c r="BV60525" s="312"/>
      <c r="BW60525" s="312"/>
      <c r="BX60525" s="296"/>
      <c r="BY60525" s="296"/>
    </row>
    <row r="60526" spans="73:77" x14ac:dyDescent="0.25">
      <c r="BU60526" s="311"/>
      <c r="BV60526" s="312"/>
      <c r="BW60526" s="312"/>
      <c r="BX60526" s="296"/>
      <c r="BY60526" s="296"/>
    </row>
    <row r="60527" spans="73:77" x14ac:dyDescent="0.25">
      <c r="BU60527" s="311"/>
      <c r="BV60527" s="312"/>
      <c r="BW60527" s="312"/>
      <c r="BX60527" s="296"/>
      <c r="BY60527" s="296"/>
    </row>
    <row r="60528" spans="73:77" x14ac:dyDescent="0.25">
      <c r="BU60528" s="311"/>
      <c r="BV60528" s="312"/>
      <c r="BW60528" s="312"/>
      <c r="BX60528" s="296"/>
      <c r="BY60528" s="296"/>
    </row>
    <row r="60529" spans="73:77" x14ac:dyDescent="0.25">
      <c r="BU60529" s="311"/>
      <c r="BV60529" s="312"/>
      <c r="BW60529" s="312"/>
      <c r="BX60529" s="296"/>
      <c r="BY60529" s="296"/>
    </row>
    <row r="60530" spans="73:77" x14ac:dyDescent="0.25">
      <c r="BU60530" s="311"/>
      <c r="BV60530" s="312"/>
      <c r="BW60530" s="312"/>
      <c r="BX60530" s="296"/>
      <c r="BY60530" s="296"/>
    </row>
    <row r="60531" spans="73:77" x14ac:dyDescent="0.25">
      <c r="BU60531" s="311"/>
      <c r="BV60531" s="312"/>
      <c r="BW60531" s="312"/>
      <c r="BX60531" s="296"/>
      <c r="BY60531" s="296"/>
    </row>
    <row r="60532" spans="73:77" x14ac:dyDescent="0.25">
      <c r="BU60532" s="311"/>
      <c r="BV60532" s="312"/>
      <c r="BW60532" s="312"/>
      <c r="BX60532" s="296"/>
      <c r="BY60532" s="296"/>
    </row>
    <row r="60533" spans="73:77" x14ac:dyDescent="0.25">
      <c r="BU60533" s="311"/>
      <c r="BV60533" s="312"/>
      <c r="BW60533" s="312"/>
      <c r="BX60533" s="296"/>
      <c r="BY60533" s="296"/>
    </row>
    <row r="60534" spans="73:77" x14ac:dyDescent="0.25">
      <c r="BU60534" s="311"/>
      <c r="BV60534" s="312"/>
      <c r="BW60534" s="312"/>
      <c r="BX60534" s="296"/>
      <c r="BY60534" s="296"/>
    </row>
    <row r="60535" spans="73:77" x14ac:dyDescent="0.25">
      <c r="BU60535" s="311"/>
      <c r="BV60535" s="312"/>
      <c r="BW60535" s="312"/>
      <c r="BX60535" s="296"/>
      <c r="BY60535" s="296"/>
    </row>
    <row r="60536" spans="73:77" x14ac:dyDescent="0.25">
      <c r="BU60536" s="311"/>
      <c r="BV60536" s="312"/>
      <c r="BW60536" s="312"/>
      <c r="BX60536" s="296"/>
      <c r="BY60536" s="296"/>
    </row>
    <row r="60537" spans="73:77" x14ac:dyDescent="0.25">
      <c r="BU60537" s="311"/>
      <c r="BV60537" s="312"/>
      <c r="BW60537" s="312"/>
      <c r="BX60537" s="296"/>
      <c r="BY60537" s="296"/>
    </row>
    <row r="60538" spans="73:77" x14ac:dyDescent="0.25">
      <c r="BU60538" s="311"/>
      <c r="BV60538" s="312"/>
      <c r="BW60538" s="312"/>
      <c r="BX60538" s="296"/>
      <c r="BY60538" s="296"/>
    </row>
    <row r="60539" spans="73:77" x14ac:dyDescent="0.25">
      <c r="BU60539" s="311"/>
      <c r="BV60539" s="312"/>
      <c r="BW60539" s="312"/>
      <c r="BX60539" s="296"/>
      <c r="BY60539" s="296"/>
    </row>
    <row r="60540" spans="73:77" x14ac:dyDescent="0.25">
      <c r="BU60540" s="311"/>
      <c r="BV60540" s="312"/>
      <c r="BW60540" s="312"/>
      <c r="BX60540" s="296"/>
      <c r="BY60540" s="296"/>
    </row>
    <row r="60541" spans="73:77" x14ac:dyDescent="0.25">
      <c r="BU60541" s="311"/>
      <c r="BV60541" s="312"/>
      <c r="BW60541" s="312"/>
      <c r="BX60541" s="296"/>
      <c r="BY60541" s="296"/>
    </row>
    <row r="60542" spans="73:77" x14ac:dyDescent="0.25">
      <c r="BU60542" s="311"/>
      <c r="BV60542" s="312"/>
      <c r="BW60542" s="312"/>
      <c r="BX60542" s="296"/>
      <c r="BY60542" s="296"/>
    </row>
    <row r="60543" spans="73:77" x14ac:dyDescent="0.25">
      <c r="BU60543" s="311"/>
      <c r="BV60543" s="312"/>
      <c r="BW60543" s="312"/>
      <c r="BX60543" s="296"/>
      <c r="BY60543" s="296"/>
    </row>
    <row r="60544" spans="73:77" x14ac:dyDescent="0.25">
      <c r="BU60544" s="311"/>
      <c r="BV60544" s="312"/>
      <c r="BW60544" s="312"/>
      <c r="BX60544" s="296"/>
      <c r="BY60544" s="296"/>
    </row>
    <row r="60545" spans="73:77" x14ac:dyDescent="0.25">
      <c r="BU60545" s="311"/>
      <c r="BV60545" s="312"/>
      <c r="BW60545" s="312"/>
      <c r="BX60545" s="296"/>
      <c r="BY60545" s="296"/>
    </row>
    <row r="60546" spans="73:77" x14ac:dyDescent="0.25">
      <c r="BU60546" s="311"/>
      <c r="BV60546" s="312"/>
      <c r="BW60546" s="312"/>
      <c r="BX60546" s="296"/>
      <c r="BY60546" s="296"/>
    </row>
    <row r="60547" spans="73:77" x14ac:dyDescent="0.25">
      <c r="BU60547" s="311"/>
      <c r="BV60547" s="312"/>
      <c r="BW60547" s="312"/>
      <c r="BX60547" s="296"/>
      <c r="BY60547" s="296"/>
    </row>
    <row r="60548" spans="73:77" x14ac:dyDescent="0.25">
      <c r="BU60548" s="311"/>
      <c r="BV60548" s="312"/>
      <c r="BW60548" s="312"/>
      <c r="BX60548" s="296"/>
      <c r="BY60548" s="296"/>
    </row>
    <row r="60549" spans="73:77" x14ac:dyDescent="0.25">
      <c r="BU60549" s="311"/>
      <c r="BV60549" s="312"/>
      <c r="BW60549" s="312"/>
      <c r="BX60549" s="296"/>
      <c r="BY60549" s="296"/>
    </row>
    <row r="60550" spans="73:77" x14ac:dyDescent="0.25">
      <c r="BU60550" s="311"/>
      <c r="BV60550" s="312"/>
      <c r="BW60550" s="312"/>
      <c r="BX60550" s="296"/>
      <c r="BY60550" s="296"/>
    </row>
    <row r="60551" spans="73:77" x14ac:dyDescent="0.25">
      <c r="BU60551" s="311"/>
      <c r="BV60551" s="312"/>
      <c r="BW60551" s="312"/>
      <c r="BX60551" s="296"/>
      <c r="BY60551" s="296"/>
    </row>
    <row r="60552" spans="73:77" x14ac:dyDescent="0.25">
      <c r="BU60552" s="311"/>
      <c r="BV60552" s="312"/>
      <c r="BW60552" s="312"/>
      <c r="BX60552" s="296"/>
      <c r="BY60552" s="296"/>
    </row>
    <row r="60553" spans="73:77" x14ac:dyDescent="0.25">
      <c r="BU60553" s="311"/>
      <c r="BV60553" s="312"/>
      <c r="BW60553" s="312"/>
      <c r="BX60553" s="296"/>
      <c r="BY60553" s="296"/>
    </row>
    <row r="60554" spans="73:77" x14ac:dyDescent="0.25">
      <c r="BU60554" s="311"/>
      <c r="BV60554" s="312"/>
      <c r="BW60554" s="312"/>
      <c r="BX60554" s="296"/>
      <c r="BY60554" s="296"/>
    </row>
    <row r="60555" spans="73:77" x14ac:dyDescent="0.25">
      <c r="BU60555" s="311"/>
      <c r="BV60555" s="312"/>
      <c r="BW60555" s="312"/>
      <c r="BX60555" s="296"/>
      <c r="BY60555" s="296"/>
    </row>
    <row r="60556" spans="73:77" x14ac:dyDescent="0.25">
      <c r="BU60556" s="311"/>
      <c r="BV60556" s="312"/>
      <c r="BW60556" s="312"/>
      <c r="BX60556" s="296"/>
      <c r="BY60556" s="296"/>
    </row>
    <row r="60557" spans="73:77" x14ac:dyDescent="0.25">
      <c r="BU60557" s="311"/>
      <c r="BV60557" s="312"/>
      <c r="BW60557" s="312"/>
      <c r="BX60557" s="296"/>
      <c r="BY60557" s="296"/>
    </row>
    <row r="60558" spans="73:77" x14ac:dyDescent="0.25">
      <c r="BU60558" s="311"/>
      <c r="BV60558" s="312"/>
      <c r="BW60558" s="312"/>
      <c r="BX60558" s="296"/>
      <c r="BY60558" s="296"/>
    </row>
    <row r="60559" spans="73:77" x14ac:dyDescent="0.25">
      <c r="BU60559" s="311"/>
      <c r="BV60559" s="312"/>
      <c r="BW60559" s="312"/>
      <c r="BX60559" s="296"/>
      <c r="BY60559" s="296"/>
    </row>
    <row r="60560" spans="73:77" x14ac:dyDescent="0.25">
      <c r="BU60560" s="311"/>
      <c r="BV60560" s="312"/>
      <c r="BW60560" s="312"/>
      <c r="BX60560" s="296"/>
      <c r="BY60560" s="296"/>
    </row>
    <row r="60561" spans="73:77" x14ac:dyDescent="0.25">
      <c r="BU60561" s="311"/>
      <c r="BV60561" s="312"/>
      <c r="BW60561" s="312"/>
      <c r="BX60561" s="296"/>
      <c r="BY60561" s="296"/>
    </row>
    <row r="60562" spans="73:77" x14ac:dyDescent="0.25">
      <c r="BU60562" s="311"/>
      <c r="BV60562" s="312"/>
      <c r="BW60562" s="312"/>
      <c r="BX60562" s="296"/>
      <c r="BY60562" s="296"/>
    </row>
    <row r="60563" spans="73:77" x14ac:dyDescent="0.25">
      <c r="BU60563" s="311"/>
      <c r="BV60563" s="312"/>
      <c r="BW60563" s="312"/>
      <c r="BX60563" s="296"/>
      <c r="BY60563" s="296"/>
    </row>
    <row r="60564" spans="73:77" x14ac:dyDescent="0.25">
      <c r="BU60564" s="311"/>
      <c r="BV60564" s="312"/>
      <c r="BW60564" s="312"/>
      <c r="BX60564" s="296"/>
      <c r="BY60564" s="296"/>
    </row>
    <row r="60565" spans="73:77" x14ac:dyDescent="0.25">
      <c r="BU60565" s="311"/>
      <c r="BV60565" s="312"/>
      <c r="BW60565" s="312"/>
      <c r="BX60565" s="296"/>
      <c r="BY60565" s="296"/>
    </row>
    <row r="60566" spans="73:77" x14ac:dyDescent="0.25">
      <c r="BU60566" s="311"/>
      <c r="BV60566" s="312"/>
      <c r="BW60566" s="312"/>
      <c r="BX60566" s="296"/>
      <c r="BY60566" s="296"/>
    </row>
    <row r="60567" spans="73:77" x14ac:dyDescent="0.25">
      <c r="BU60567" s="311"/>
      <c r="BV60567" s="312"/>
      <c r="BW60567" s="312"/>
      <c r="BX60567" s="296"/>
      <c r="BY60567" s="296"/>
    </row>
    <row r="60568" spans="73:77" x14ac:dyDescent="0.25">
      <c r="BU60568" s="311"/>
      <c r="BV60568" s="312"/>
      <c r="BW60568" s="312"/>
      <c r="BX60568" s="296"/>
      <c r="BY60568" s="296"/>
    </row>
    <row r="60569" spans="73:77" x14ac:dyDescent="0.25">
      <c r="BU60569" s="311"/>
      <c r="BV60569" s="312"/>
      <c r="BW60569" s="312"/>
      <c r="BX60569" s="296"/>
      <c r="BY60569" s="296"/>
    </row>
    <row r="60570" spans="73:77" x14ac:dyDescent="0.25">
      <c r="BU60570" s="311"/>
      <c r="BV60570" s="312"/>
      <c r="BW60570" s="312"/>
      <c r="BX60570" s="296"/>
      <c r="BY60570" s="296"/>
    </row>
    <row r="60571" spans="73:77" x14ac:dyDescent="0.25">
      <c r="BU60571" s="311"/>
      <c r="BV60571" s="312"/>
      <c r="BW60571" s="312"/>
      <c r="BX60571" s="296"/>
      <c r="BY60571" s="296"/>
    </row>
    <row r="60572" spans="73:77" x14ac:dyDescent="0.25">
      <c r="BU60572" s="311"/>
      <c r="BV60572" s="312"/>
      <c r="BW60572" s="312"/>
      <c r="BX60572" s="296"/>
      <c r="BY60572" s="296"/>
    </row>
    <row r="60573" spans="73:77" x14ac:dyDescent="0.25">
      <c r="BU60573" s="311"/>
      <c r="BV60573" s="312"/>
      <c r="BW60573" s="312"/>
      <c r="BX60573" s="296"/>
      <c r="BY60573" s="296"/>
    </row>
    <row r="60574" spans="73:77" x14ac:dyDescent="0.25">
      <c r="BU60574" s="311"/>
      <c r="BV60574" s="312"/>
      <c r="BW60574" s="312"/>
      <c r="BX60574" s="296"/>
      <c r="BY60574" s="296"/>
    </row>
    <row r="60575" spans="73:77" x14ac:dyDescent="0.25">
      <c r="BU60575" s="311"/>
      <c r="BV60575" s="312"/>
      <c r="BW60575" s="312"/>
      <c r="BX60575" s="296"/>
      <c r="BY60575" s="296"/>
    </row>
    <row r="60576" spans="73:77" x14ac:dyDescent="0.25">
      <c r="BU60576" s="311"/>
      <c r="BV60576" s="312"/>
      <c r="BW60576" s="312"/>
      <c r="BX60576" s="296"/>
      <c r="BY60576" s="296"/>
    </row>
    <row r="60577" spans="73:77" x14ac:dyDescent="0.25">
      <c r="BU60577" s="311"/>
      <c r="BV60577" s="312"/>
      <c r="BW60577" s="312"/>
      <c r="BX60577" s="296"/>
      <c r="BY60577" s="296"/>
    </row>
    <row r="60578" spans="73:77" x14ac:dyDescent="0.25">
      <c r="BU60578" s="311"/>
      <c r="BV60578" s="312"/>
      <c r="BW60578" s="312"/>
      <c r="BX60578" s="296"/>
      <c r="BY60578" s="296"/>
    </row>
    <row r="60579" spans="73:77" x14ac:dyDescent="0.25">
      <c r="BU60579" s="311"/>
      <c r="BV60579" s="312"/>
      <c r="BW60579" s="312"/>
      <c r="BX60579" s="296"/>
      <c r="BY60579" s="296"/>
    </row>
    <row r="60580" spans="73:77" x14ac:dyDescent="0.25">
      <c r="BU60580" s="311"/>
      <c r="BV60580" s="312"/>
      <c r="BW60580" s="312"/>
      <c r="BX60580" s="296"/>
      <c r="BY60580" s="296"/>
    </row>
    <row r="60581" spans="73:77" x14ac:dyDescent="0.25">
      <c r="BU60581" s="311"/>
      <c r="BV60581" s="312"/>
      <c r="BW60581" s="312"/>
      <c r="BX60581" s="296"/>
      <c r="BY60581" s="296"/>
    </row>
    <row r="60582" spans="73:77" x14ac:dyDescent="0.25">
      <c r="BU60582" s="311"/>
      <c r="BV60582" s="312"/>
      <c r="BW60582" s="312"/>
      <c r="BX60582" s="296"/>
      <c r="BY60582" s="296"/>
    </row>
    <row r="60583" spans="73:77" x14ac:dyDescent="0.25">
      <c r="BU60583" s="311"/>
      <c r="BV60583" s="312"/>
      <c r="BW60583" s="312"/>
      <c r="BX60583" s="296"/>
      <c r="BY60583" s="296"/>
    </row>
    <row r="60584" spans="73:77" x14ac:dyDescent="0.25">
      <c r="BU60584" s="311"/>
      <c r="BV60584" s="312"/>
      <c r="BW60584" s="312"/>
      <c r="BX60584" s="296"/>
      <c r="BY60584" s="296"/>
    </row>
    <row r="60585" spans="73:77" x14ac:dyDescent="0.25">
      <c r="BU60585" s="311"/>
      <c r="BV60585" s="312"/>
      <c r="BW60585" s="312"/>
      <c r="BX60585" s="296"/>
      <c r="BY60585" s="296"/>
    </row>
    <row r="60586" spans="73:77" x14ac:dyDescent="0.25">
      <c r="BU60586" s="311"/>
      <c r="BV60586" s="312"/>
      <c r="BW60586" s="312"/>
      <c r="BX60586" s="296"/>
      <c r="BY60586" s="296"/>
    </row>
    <row r="60587" spans="73:77" x14ac:dyDescent="0.25">
      <c r="BU60587" s="311"/>
      <c r="BV60587" s="312"/>
      <c r="BW60587" s="312"/>
      <c r="BX60587" s="296"/>
      <c r="BY60587" s="296"/>
    </row>
    <row r="60588" spans="73:77" x14ac:dyDescent="0.25">
      <c r="BU60588" s="311"/>
      <c r="BV60588" s="312"/>
      <c r="BW60588" s="312"/>
      <c r="BX60588" s="296"/>
      <c r="BY60588" s="296"/>
    </row>
    <row r="60589" spans="73:77" x14ac:dyDescent="0.25">
      <c r="BU60589" s="311"/>
      <c r="BV60589" s="312"/>
      <c r="BW60589" s="312"/>
      <c r="BX60589" s="296"/>
      <c r="BY60589" s="296"/>
    </row>
    <row r="60590" spans="73:77" x14ac:dyDescent="0.25">
      <c r="BU60590" s="311"/>
      <c r="BV60590" s="312"/>
      <c r="BW60590" s="312"/>
      <c r="BX60590" s="296"/>
      <c r="BY60590" s="296"/>
    </row>
    <row r="60591" spans="73:77" x14ac:dyDescent="0.25">
      <c r="BU60591" s="311"/>
      <c r="BV60591" s="312"/>
      <c r="BW60591" s="312"/>
      <c r="BX60591" s="296"/>
      <c r="BY60591" s="296"/>
    </row>
    <row r="60592" spans="73:77" x14ac:dyDescent="0.25">
      <c r="BU60592" s="311"/>
      <c r="BV60592" s="312"/>
      <c r="BW60592" s="312"/>
      <c r="BX60592" s="296"/>
      <c r="BY60592" s="296"/>
    </row>
    <row r="60593" spans="73:77" x14ac:dyDescent="0.25">
      <c r="BU60593" s="311"/>
      <c r="BV60593" s="312"/>
      <c r="BW60593" s="312"/>
      <c r="BX60593" s="296"/>
      <c r="BY60593" s="296"/>
    </row>
    <row r="60594" spans="73:77" x14ac:dyDescent="0.25">
      <c r="BU60594" s="311"/>
      <c r="BV60594" s="312"/>
      <c r="BW60594" s="312"/>
      <c r="BX60594" s="296"/>
      <c r="BY60594" s="296"/>
    </row>
    <row r="60595" spans="73:77" x14ac:dyDescent="0.25">
      <c r="BU60595" s="311"/>
      <c r="BV60595" s="312"/>
      <c r="BW60595" s="312"/>
      <c r="BX60595" s="296"/>
      <c r="BY60595" s="296"/>
    </row>
    <row r="60596" spans="73:77" x14ac:dyDescent="0.25">
      <c r="BU60596" s="311"/>
      <c r="BV60596" s="312"/>
      <c r="BW60596" s="312"/>
      <c r="BX60596" s="296"/>
      <c r="BY60596" s="296"/>
    </row>
    <row r="60597" spans="73:77" x14ac:dyDescent="0.25">
      <c r="BU60597" s="311"/>
      <c r="BV60597" s="312"/>
      <c r="BW60597" s="312"/>
      <c r="BX60597" s="296"/>
      <c r="BY60597" s="296"/>
    </row>
    <row r="60598" spans="73:77" x14ac:dyDescent="0.25">
      <c r="BU60598" s="311"/>
      <c r="BV60598" s="312"/>
      <c r="BW60598" s="312"/>
      <c r="BX60598" s="296"/>
      <c r="BY60598" s="296"/>
    </row>
    <row r="60599" spans="73:77" x14ac:dyDescent="0.25">
      <c r="BU60599" s="311"/>
      <c r="BV60599" s="312"/>
      <c r="BW60599" s="312"/>
      <c r="BX60599" s="296"/>
      <c r="BY60599" s="296"/>
    </row>
    <row r="60600" spans="73:77" x14ac:dyDescent="0.25">
      <c r="BU60600" s="311"/>
      <c r="BV60600" s="312"/>
      <c r="BW60600" s="312"/>
      <c r="BX60600" s="296"/>
      <c r="BY60600" s="296"/>
    </row>
    <row r="60601" spans="73:77" x14ac:dyDescent="0.25">
      <c r="BU60601" s="311"/>
      <c r="BV60601" s="312"/>
      <c r="BW60601" s="312"/>
      <c r="BX60601" s="296"/>
      <c r="BY60601" s="296"/>
    </row>
    <row r="60602" spans="73:77" x14ac:dyDescent="0.25">
      <c r="BU60602" s="311"/>
      <c r="BV60602" s="312"/>
      <c r="BW60602" s="312"/>
      <c r="BX60602" s="296"/>
      <c r="BY60602" s="296"/>
    </row>
    <row r="60603" spans="73:77" x14ac:dyDescent="0.25">
      <c r="BU60603" s="311"/>
      <c r="BV60603" s="312"/>
      <c r="BW60603" s="312"/>
      <c r="BX60603" s="296"/>
      <c r="BY60603" s="296"/>
    </row>
    <row r="60604" spans="73:77" x14ac:dyDescent="0.25">
      <c r="BU60604" s="311"/>
      <c r="BV60604" s="312"/>
      <c r="BW60604" s="312"/>
      <c r="BX60604" s="296"/>
      <c r="BY60604" s="296"/>
    </row>
    <row r="60605" spans="73:77" x14ac:dyDescent="0.25">
      <c r="BU60605" s="311"/>
      <c r="BV60605" s="312"/>
      <c r="BW60605" s="312"/>
      <c r="BX60605" s="296"/>
      <c r="BY60605" s="296"/>
    </row>
    <row r="60606" spans="73:77" x14ac:dyDescent="0.25">
      <c r="BU60606" s="311"/>
      <c r="BV60606" s="312"/>
      <c r="BW60606" s="312"/>
      <c r="BX60606" s="296"/>
      <c r="BY60606" s="296"/>
    </row>
    <row r="60607" spans="73:77" x14ac:dyDescent="0.25">
      <c r="BU60607" s="311"/>
      <c r="BV60607" s="312"/>
      <c r="BW60607" s="312"/>
      <c r="BX60607" s="296"/>
      <c r="BY60607" s="296"/>
    </row>
    <row r="60608" spans="73:77" x14ac:dyDescent="0.25">
      <c r="BU60608" s="311"/>
      <c r="BV60608" s="312"/>
      <c r="BW60608" s="312"/>
      <c r="BX60608" s="296"/>
      <c r="BY60608" s="296"/>
    </row>
    <row r="60609" spans="73:77" x14ac:dyDescent="0.25">
      <c r="BU60609" s="311"/>
      <c r="BV60609" s="312"/>
      <c r="BW60609" s="312"/>
      <c r="BX60609" s="296"/>
      <c r="BY60609" s="296"/>
    </row>
    <row r="60610" spans="73:77" x14ac:dyDescent="0.25">
      <c r="BU60610" s="311"/>
      <c r="BV60610" s="312"/>
      <c r="BW60610" s="312"/>
      <c r="BX60610" s="296"/>
      <c r="BY60610" s="296"/>
    </row>
    <row r="60611" spans="73:77" x14ac:dyDescent="0.25">
      <c r="BU60611" s="311"/>
      <c r="BV60611" s="312"/>
      <c r="BW60611" s="312"/>
      <c r="BX60611" s="296"/>
      <c r="BY60611" s="296"/>
    </row>
    <row r="60612" spans="73:77" x14ac:dyDescent="0.25">
      <c r="BU60612" s="311"/>
      <c r="BV60612" s="312"/>
      <c r="BW60612" s="312"/>
      <c r="BX60612" s="296"/>
      <c r="BY60612" s="296"/>
    </row>
    <row r="60613" spans="73:77" x14ac:dyDescent="0.25">
      <c r="BU60613" s="311"/>
      <c r="BV60613" s="312"/>
      <c r="BW60613" s="312"/>
      <c r="BX60613" s="296"/>
      <c r="BY60613" s="296"/>
    </row>
    <row r="60614" spans="73:77" x14ac:dyDescent="0.25">
      <c r="BU60614" s="311"/>
      <c r="BV60614" s="312"/>
      <c r="BW60614" s="312"/>
      <c r="BX60614" s="296"/>
      <c r="BY60614" s="296"/>
    </row>
    <row r="60615" spans="73:77" x14ac:dyDescent="0.25">
      <c r="BU60615" s="311"/>
      <c r="BV60615" s="312"/>
      <c r="BW60615" s="312"/>
      <c r="BX60615" s="296"/>
      <c r="BY60615" s="296"/>
    </row>
    <row r="60616" spans="73:77" x14ac:dyDescent="0.25">
      <c r="BU60616" s="311"/>
      <c r="BV60616" s="312"/>
      <c r="BW60616" s="312"/>
      <c r="BX60616" s="296"/>
      <c r="BY60616" s="296"/>
    </row>
    <row r="60617" spans="73:77" x14ac:dyDescent="0.25">
      <c r="BU60617" s="311"/>
      <c r="BV60617" s="312"/>
      <c r="BW60617" s="312"/>
      <c r="BX60617" s="296"/>
      <c r="BY60617" s="296"/>
    </row>
    <row r="60618" spans="73:77" x14ac:dyDescent="0.25">
      <c r="BU60618" s="311"/>
      <c r="BV60618" s="312"/>
      <c r="BW60618" s="312"/>
      <c r="BX60618" s="296"/>
      <c r="BY60618" s="296"/>
    </row>
    <row r="60619" spans="73:77" x14ac:dyDescent="0.25">
      <c r="BU60619" s="311"/>
      <c r="BV60619" s="312"/>
      <c r="BW60619" s="312"/>
      <c r="BX60619" s="296"/>
      <c r="BY60619" s="296"/>
    </row>
    <row r="60620" spans="73:77" x14ac:dyDescent="0.25">
      <c r="BU60620" s="311"/>
      <c r="BV60620" s="312"/>
      <c r="BW60620" s="312"/>
      <c r="BX60620" s="296"/>
      <c r="BY60620" s="296"/>
    </row>
    <row r="60621" spans="73:77" x14ac:dyDescent="0.25">
      <c r="BU60621" s="311"/>
      <c r="BV60621" s="312"/>
      <c r="BW60621" s="312"/>
      <c r="BX60621" s="296"/>
      <c r="BY60621" s="296"/>
    </row>
    <row r="60622" spans="73:77" x14ac:dyDescent="0.25">
      <c r="BU60622" s="311"/>
      <c r="BV60622" s="312"/>
      <c r="BW60622" s="312"/>
      <c r="BX60622" s="296"/>
      <c r="BY60622" s="296"/>
    </row>
    <row r="60623" spans="73:77" x14ac:dyDescent="0.25">
      <c r="BU60623" s="311"/>
      <c r="BV60623" s="312"/>
      <c r="BW60623" s="312"/>
      <c r="BX60623" s="296"/>
      <c r="BY60623" s="296"/>
    </row>
    <row r="60624" spans="73:77" x14ac:dyDescent="0.25">
      <c r="BU60624" s="311"/>
      <c r="BV60624" s="312"/>
      <c r="BW60624" s="312"/>
      <c r="BX60624" s="296"/>
      <c r="BY60624" s="296"/>
    </row>
    <row r="60625" spans="73:77" x14ac:dyDescent="0.25">
      <c r="BU60625" s="311"/>
      <c r="BV60625" s="312"/>
      <c r="BW60625" s="312"/>
      <c r="BX60625" s="296"/>
      <c r="BY60625" s="296"/>
    </row>
    <row r="60626" spans="73:77" x14ac:dyDescent="0.25">
      <c r="BU60626" s="311"/>
      <c r="BV60626" s="312"/>
      <c r="BW60626" s="312"/>
      <c r="BX60626" s="296"/>
      <c r="BY60626" s="296"/>
    </row>
    <row r="60627" spans="73:77" x14ac:dyDescent="0.25">
      <c r="BU60627" s="311"/>
      <c r="BV60627" s="312"/>
      <c r="BW60627" s="312"/>
      <c r="BX60627" s="296"/>
      <c r="BY60627" s="296"/>
    </row>
    <row r="60628" spans="73:77" x14ac:dyDescent="0.25">
      <c r="BU60628" s="311"/>
      <c r="BV60628" s="312"/>
      <c r="BW60628" s="312"/>
      <c r="BX60628" s="296"/>
      <c r="BY60628" s="296"/>
    </row>
    <row r="60629" spans="73:77" x14ac:dyDescent="0.25">
      <c r="BU60629" s="311"/>
      <c r="BV60629" s="312"/>
      <c r="BW60629" s="312"/>
      <c r="BX60629" s="296"/>
      <c r="BY60629" s="296"/>
    </row>
    <row r="60630" spans="73:77" x14ac:dyDescent="0.25">
      <c r="BU60630" s="311"/>
      <c r="BV60630" s="312"/>
      <c r="BW60630" s="312"/>
      <c r="BX60630" s="296"/>
      <c r="BY60630" s="296"/>
    </row>
    <row r="60631" spans="73:77" x14ac:dyDescent="0.25">
      <c r="BU60631" s="311"/>
      <c r="BV60631" s="312"/>
      <c r="BW60631" s="312"/>
      <c r="BX60631" s="296"/>
      <c r="BY60631" s="296"/>
    </row>
    <row r="60632" spans="73:77" x14ac:dyDescent="0.25">
      <c r="BU60632" s="311"/>
      <c r="BV60632" s="312"/>
      <c r="BW60632" s="312"/>
      <c r="BX60632" s="296"/>
      <c r="BY60632" s="296"/>
    </row>
    <row r="60633" spans="73:77" x14ac:dyDescent="0.25">
      <c r="BU60633" s="311"/>
      <c r="BV60633" s="312"/>
      <c r="BW60633" s="312"/>
      <c r="BX60633" s="296"/>
      <c r="BY60633" s="296"/>
    </row>
    <row r="60634" spans="73:77" x14ac:dyDescent="0.25">
      <c r="BU60634" s="311"/>
      <c r="BV60634" s="312"/>
      <c r="BW60634" s="312"/>
      <c r="BX60634" s="296"/>
      <c r="BY60634" s="296"/>
    </row>
    <row r="60635" spans="73:77" x14ac:dyDescent="0.25">
      <c r="BU60635" s="311"/>
      <c r="BV60635" s="312"/>
      <c r="BW60635" s="312"/>
      <c r="BX60635" s="296"/>
      <c r="BY60635" s="296"/>
    </row>
    <row r="60636" spans="73:77" x14ac:dyDescent="0.25">
      <c r="BU60636" s="311"/>
      <c r="BV60636" s="312"/>
      <c r="BW60636" s="312"/>
      <c r="BX60636" s="296"/>
      <c r="BY60636" s="296"/>
    </row>
    <row r="60637" spans="73:77" x14ac:dyDescent="0.25">
      <c r="BU60637" s="311"/>
      <c r="BV60637" s="312"/>
      <c r="BW60637" s="312"/>
      <c r="BX60637" s="296"/>
      <c r="BY60637" s="296"/>
    </row>
    <row r="60638" spans="73:77" x14ac:dyDescent="0.25">
      <c r="BU60638" s="311"/>
      <c r="BV60638" s="312"/>
      <c r="BW60638" s="312"/>
      <c r="BX60638" s="296"/>
      <c r="BY60638" s="296"/>
    </row>
    <row r="60639" spans="73:77" x14ac:dyDescent="0.25">
      <c r="BU60639" s="311"/>
      <c r="BV60639" s="312"/>
      <c r="BW60639" s="312"/>
      <c r="BX60639" s="296"/>
      <c r="BY60639" s="296"/>
    </row>
    <row r="60640" spans="73:77" x14ac:dyDescent="0.25">
      <c r="BU60640" s="311"/>
      <c r="BV60640" s="312"/>
      <c r="BW60640" s="312"/>
      <c r="BX60640" s="296"/>
      <c r="BY60640" s="296"/>
    </row>
    <row r="60641" spans="73:77" x14ac:dyDescent="0.25">
      <c r="BU60641" s="311"/>
      <c r="BV60641" s="312"/>
      <c r="BW60641" s="312"/>
      <c r="BX60641" s="296"/>
      <c r="BY60641" s="296"/>
    </row>
    <row r="60642" spans="73:77" x14ac:dyDescent="0.25">
      <c r="BU60642" s="311"/>
      <c r="BV60642" s="312"/>
      <c r="BW60642" s="312"/>
      <c r="BX60642" s="296"/>
      <c r="BY60642" s="296"/>
    </row>
    <row r="60643" spans="73:77" x14ac:dyDescent="0.25">
      <c r="BU60643" s="311"/>
      <c r="BV60643" s="312"/>
      <c r="BW60643" s="312"/>
      <c r="BX60643" s="296"/>
      <c r="BY60643" s="296"/>
    </row>
    <row r="60644" spans="73:77" x14ac:dyDescent="0.25">
      <c r="BU60644" s="311"/>
      <c r="BV60644" s="312"/>
      <c r="BW60644" s="312"/>
      <c r="BX60644" s="296"/>
      <c r="BY60644" s="296"/>
    </row>
    <row r="60645" spans="73:77" x14ac:dyDescent="0.25">
      <c r="BU60645" s="311"/>
      <c r="BV60645" s="312"/>
      <c r="BW60645" s="312"/>
      <c r="BX60645" s="296"/>
      <c r="BY60645" s="296"/>
    </row>
    <row r="60646" spans="73:77" x14ac:dyDescent="0.25">
      <c r="BU60646" s="311"/>
      <c r="BV60646" s="312"/>
      <c r="BW60646" s="312"/>
      <c r="BX60646" s="296"/>
      <c r="BY60646" s="296"/>
    </row>
    <row r="60647" spans="73:77" x14ac:dyDescent="0.25">
      <c r="BU60647" s="311"/>
      <c r="BV60647" s="312"/>
      <c r="BW60647" s="312"/>
      <c r="BX60647" s="296"/>
      <c r="BY60647" s="296"/>
    </row>
    <row r="60648" spans="73:77" x14ac:dyDescent="0.25">
      <c r="BU60648" s="311"/>
      <c r="BV60648" s="312"/>
      <c r="BW60648" s="312"/>
      <c r="BX60648" s="296"/>
      <c r="BY60648" s="296"/>
    </row>
    <row r="60649" spans="73:77" x14ac:dyDescent="0.25">
      <c r="BU60649" s="311"/>
      <c r="BV60649" s="312"/>
      <c r="BW60649" s="312"/>
      <c r="BX60649" s="296"/>
      <c r="BY60649" s="296"/>
    </row>
    <row r="60650" spans="73:77" x14ac:dyDescent="0.25">
      <c r="BU60650" s="311"/>
      <c r="BV60650" s="312"/>
      <c r="BW60650" s="312"/>
      <c r="BX60650" s="296"/>
      <c r="BY60650" s="296"/>
    </row>
    <row r="60651" spans="73:77" x14ac:dyDescent="0.25">
      <c r="BU60651" s="311"/>
      <c r="BV60651" s="312"/>
      <c r="BW60651" s="312"/>
      <c r="BX60651" s="296"/>
      <c r="BY60651" s="296"/>
    </row>
    <row r="60652" spans="73:77" x14ac:dyDescent="0.25">
      <c r="BU60652" s="311"/>
      <c r="BV60652" s="312"/>
      <c r="BW60652" s="312"/>
      <c r="BX60652" s="296"/>
      <c r="BY60652" s="296"/>
    </row>
    <row r="60653" spans="73:77" x14ac:dyDescent="0.25">
      <c r="BU60653" s="311"/>
      <c r="BV60653" s="312"/>
      <c r="BW60653" s="312"/>
      <c r="BX60653" s="296"/>
      <c r="BY60653" s="296"/>
    </row>
    <row r="60654" spans="73:77" x14ac:dyDescent="0.25">
      <c r="BU60654" s="311"/>
      <c r="BV60654" s="312"/>
      <c r="BW60654" s="312"/>
      <c r="BX60654" s="296"/>
      <c r="BY60654" s="296"/>
    </row>
    <row r="60655" spans="73:77" x14ac:dyDescent="0.25">
      <c r="BU60655" s="311"/>
      <c r="BV60655" s="312"/>
      <c r="BW60655" s="312"/>
      <c r="BX60655" s="296"/>
      <c r="BY60655" s="296"/>
    </row>
    <row r="60656" spans="73:77" x14ac:dyDescent="0.25">
      <c r="BU60656" s="311"/>
      <c r="BV60656" s="312"/>
      <c r="BW60656" s="312"/>
      <c r="BX60656" s="296"/>
      <c r="BY60656" s="296"/>
    </row>
    <row r="60657" spans="73:77" x14ac:dyDescent="0.25">
      <c r="BU60657" s="311"/>
      <c r="BV60657" s="312"/>
      <c r="BW60657" s="312"/>
      <c r="BX60657" s="296"/>
      <c r="BY60657" s="296"/>
    </row>
    <row r="60658" spans="73:77" x14ac:dyDescent="0.25">
      <c r="BU60658" s="311"/>
      <c r="BV60658" s="312"/>
      <c r="BW60658" s="312"/>
      <c r="BX60658" s="296"/>
      <c r="BY60658" s="296"/>
    </row>
    <row r="60659" spans="73:77" x14ac:dyDescent="0.25">
      <c r="BU60659" s="311"/>
      <c r="BV60659" s="312"/>
      <c r="BW60659" s="312"/>
      <c r="BX60659" s="296"/>
      <c r="BY60659" s="296"/>
    </row>
    <row r="60660" spans="73:77" x14ac:dyDescent="0.25">
      <c r="BU60660" s="311"/>
      <c r="BV60660" s="312"/>
      <c r="BW60660" s="312"/>
      <c r="BX60660" s="296"/>
      <c r="BY60660" s="296"/>
    </row>
    <row r="60661" spans="73:77" x14ac:dyDescent="0.25">
      <c r="BU60661" s="311"/>
      <c r="BV60661" s="312"/>
      <c r="BW60661" s="312"/>
      <c r="BX60661" s="296"/>
      <c r="BY60661" s="296"/>
    </row>
    <row r="60662" spans="73:77" x14ac:dyDescent="0.25">
      <c r="BU60662" s="311"/>
      <c r="BV60662" s="312"/>
      <c r="BW60662" s="312"/>
      <c r="BX60662" s="296"/>
      <c r="BY60662" s="296"/>
    </row>
    <row r="60663" spans="73:77" x14ac:dyDescent="0.25">
      <c r="BU60663" s="311"/>
      <c r="BV60663" s="312"/>
      <c r="BW60663" s="312"/>
      <c r="BX60663" s="296"/>
      <c r="BY60663" s="296"/>
    </row>
    <row r="60664" spans="73:77" x14ac:dyDescent="0.25">
      <c r="BU60664" s="311"/>
      <c r="BV60664" s="312"/>
      <c r="BW60664" s="312"/>
      <c r="BX60664" s="296"/>
      <c r="BY60664" s="296"/>
    </row>
    <row r="60665" spans="73:77" x14ac:dyDescent="0.25">
      <c r="BU60665" s="311"/>
      <c r="BV60665" s="312"/>
      <c r="BW60665" s="312"/>
      <c r="BX60665" s="296"/>
      <c r="BY60665" s="296"/>
    </row>
    <row r="60666" spans="73:77" x14ac:dyDescent="0.25">
      <c r="BU60666" s="311"/>
      <c r="BV60666" s="312"/>
      <c r="BW60666" s="312"/>
      <c r="BX60666" s="296"/>
      <c r="BY60666" s="296"/>
    </row>
    <row r="60667" spans="73:77" x14ac:dyDescent="0.25">
      <c r="BU60667" s="311"/>
      <c r="BV60667" s="312"/>
      <c r="BW60667" s="312"/>
      <c r="BX60667" s="296"/>
      <c r="BY60667" s="296"/>
    </row>
    <row r="60668" spans="73:77" x14ac:dyDescent="0.25">
      <c r="BU60668" s="311"/>
      <c r="BV60668" s="312"/>
      <c r="BW60668" s="312"/>
      <c r="BX60668" s="296"/>
      <c r="BY60668" s="296"/>
    </row>
    <row r="60669" spans="73:77" x14ac:dyDescent="0.25">
      <c r="BU60669" s="311"/>
      <c r="BV60669" s="312"/>
      <c r="BW60669" s="312"/>
      <c r="BX60669" s="296"/>
      <c r="BY60669" s="296"/>
    </row>
    <row r="60670" spans="73:77" x14ac:dyDescent="0.25">
      <c r="BU60670" s="311"/>
      <c r="BV60670" s="312"/>
      <c r="BW60670" s="312"/>
      <c r="BX60670" s="296"/>
      <c r="BY60670" s="296"/>
    </row>
    <row r="60671" spans="73:77" x14ac:dyDescent="0.25">
      <c r="BU60671" s="311"/>
      <c r="BV60671" s="312"/>
      <c r="BW60671" s="312"/>
      <c r="BX60671" s="296"/>
      <c r="BY60671" s="296"/>
    </row>
    <row r="60672" spans="73:77" x14ac:dyDescent="0.25">
      <c r="BU60672" s="311"/>
      <c r="BV60672" s="312"/>
      <c r="BW60672" s="312"/>
      <c r="BX60672" s="296"/>
      <c r="BY60672" s="296"/>
    </row>
    <row r="60673" spans="73:77" x14ac:dyDescent="0.25">
      <c r="BU60673" s="311"/>
      <c r="BV60673" s="312"/>
      <c r="BW60673" s="312"/>
      <c r="BX60673" s="296"/>
      <c r="BY60673" s="296"/>
    </row>
    <row r="60674" spans="73:77" x14ac:dyDescent="0.25">
      <c r="BU60674" s="311"/>
      <c r="BV60674" s="312"/>
      <c r="BW60674" s="312"/>
      <c r="BX60674" s="296"/>
      <c r="BY60674" s="296"/>
    </row>
    <row r="60675" spans="73:77" x14ac:dyDescent="0.25">
      <c r="BU60675" s="311"/>
      <c r="BV60675" s="312"/>
      <c r="BW60675" s="312"/>
      <c r="BX60675" s="296"/>
      <c r="BY60675" s="296"/>
    </row>
    <row r="60676" spans="73:77" x14ac:dyDescent="0.25">
      <c r="BU60676" s="311"/>
      <c r="BV60676" s="312"/>
      <c r="BW60676" s="312"/>
      <c r="BX60676" s="296"/>
      <c r="BY60676" s="296"/>
    </row>
    <row r="60677" spans="73:77" x14ac:dyDescent="0.25">
      <c r="BU60677" s="311"/>
      <c r="BV60677" s="312"/>
      <c r="BW60677" s="312"/>
      <c r="BX60677" s="296"/>
      <c r="BY60677" s="296"/>
    </row>
    <row r="60678" spans="73:77" x14ac:dyDescent="0.25">
      <c r="BU60678" s="311"/>
      <c r="BV60678" s="312"/>
      <c r="BW60678" s="312"/>
      <c r="BX60678" s="296"/>
      <c r="BY60678" s="296"/>
    </row>
    <row r="60679" spans="73:77" x14ac:dyDescent="0.25">
      <c r="BU60679" s="311"/>
      <c r="BV60679" s="312"/>
      <c r="BW60679" s="312"/>
      <c r="BX60679" s="296"/>
      <c r="BY60679" s="296"/>
    </row>
    <row r="60680" spans="73:77" x14ac:dyDescent="0.25">
      <c r="BU60680" s="311"/>
      <c r="BV60680" s="312"/>
      <c r="BW60680" s="312"/>
      <c r="BX60680" s="296"/>
      <c r="BY60680" s="296"/>
    </row>
    <row r="60681" spans="73:77" x14ac:dyDescent="0.25">
      <c r="BU60681" s="311"/>
      <c r="BV60681" s="312"/>
      <c r="BW60681" s="312"/>
      <c r="BX60681" s="296"/>
      <c r="BY60681" s="296"/>
    </row>
    <row r="60682" spans="73:77" x14ac:dyDescent="0.25">
      <c r="BU60682" s="311"/>
      <c r="BV60682" s="312"/>
      <c r="BW60682" s="312"/>
      <c r="BX60682" s="296"/>
      <c r="BY60682" s="296"/>
    </row>
    <row r="60683" spans="73:77" x14ac:dyDescent="0.25">
      <c r="BU60683" s="311"/>
      <c r="BV60683" s="312"/>
      <c r="BW60683" s="312"/>
      <c r="BX60683" s="296"/>
      <c r="BY60683" s="296"/>
    </row>
    <row r="60684" spans="73:77" x14ac:dyDescent="0.25">
      <c r="BU60684" s="311"/>
      <c r="BV60684" s="312"/>
      <c r="BW60684" s="312"/>
      <c r="BX60684" s="296"/>
      <c r="BY60684" s="296"/>
    </row>
    <row r="60685" spans="73:77" x14ac:dyDescent="0.25">
      <c r="BU60685" s="311"/>
      <c r="BV60685" s="312"/>
      <c r="BW60685" s="312"/>
      <c r="BX60685" s="296"/>
      <c r="BY60685" s="296"/>
    </row>
    <row r="60686" spans="73:77" x14ac:dyDescent="0.25">
      <c r="BU60686" s="311"/>
      <c r="BV60686" s="312"/>
      <c r="BW60686" s="312"/>
      <c r="BX60686" s="296"/>
      <c r="BY60686" s="296"/>
    </row>
    <row r="60687" spans="73:77" x14ac:dyDescent="0.25">
      <c r="BU60687" s="311"/>
      <c r="BV60687" s="312"/>
      <c r="BW60687" s="312"/>
      <c r="BX60687" s="296"/>
      <c r="BY60687" s="296"/>
    </row>
    <row r="60688" spans="73:77" x14ac:dyDescent="0.25">
      <c r="BU60688" s="311"/>
      <c r="BV60688" s="312"/>
      <c r="BW60688" s="312"/>
      <c r="BX60688" s="296"/>
      <c r="BY60688" s="296"/>
    </row>
    <row r="60689" spans="73:77" x14ac:dyDescent="0.25">
      <c r="BU60689" s="311"/>
      <c r="BV60689" s="312"/>
      <c r="BW60689" s="312"/>
      <c r="BX60689" s="296"/>
      <c r="BY60689" s="296"/>
    </row>
    <row r="60690" spans="73:77" x14ac:dyDescent="0.25">
      <c r="BU60690" s="311"/>
      <c r="BV60690" s="312"/>
      <c r="BW60690" s="312"/>
      <c r="BX60690" s="296"/>
      <c r="BY60690" s="296"/>
    </row>
    <row r="60691" spans="73:77" x14ac:dyDescent="0.25">
      <c r="BU60691" s="311"/>
      <c r="BV60691" s="312"/>
      <c r="BW60691" s="312"/>
      <c r="BX60691" s="296"/>
      <c r="BY60691" s="296"/>
    </row>
    <row r="60692" spans="73:77" x14ac:dyDescent="0.25">
      <c r="BU60692" s="311"/>
      <c r="BV60692" s="312"/>
      <c r="BW60692" s="312"/>
      <c r="BX60692" s="296"/>
      <c r="BY60692" s="296"/>
    </row>
    <row r="60693" spans="73:77" x14ac:dyDescent="0.25">
      <c r="BU60693" s="311"/>
      <c r="BV60693" s="312"/>
      <c r="BW60693" s="312"/>
      <c r="BX60693" s="296"/>
      <c r="BY60693" s="296"/>
    </row>
    <row r="60694" spans="73:77" x14ac:dyDescent="0.25">
      <c r="BU60694" s="311"/>
      <c r="BV60694" s="312"/>
      <c r="BW60694" s="312"/>
      <c r="BX60694" s="296"/>
      <c r="BY60694" s="296"/>
    </row>
    <row r="60695" spans="73:77" x14ac:dyDescent="0.25">
      <c r="BU60695" s="311"/>
      <c r="BV60695" s="312"/>
      <c r="BW60695" s="312"/>
      <c r="BX60695" s="296"/>
      <c r="BY60695" s="296"/>
    </row>
    <row r="60696" spans="73:77" x14ac:dyDescent="0.25">
      <c r="BU60696" s="311"/>
      <c r="BV60696" s="312"/>
      <c r="BW60696" s="312"/>
      <c r="BX60696" s="296"/>
      <c r="BY60696" s="296"/>
    </row>
    <row r="60697" spans="73:77" x14ac:dyDescent="0.25">
      <c r="BU60697" s="311"/>
      <c r="BV60697" s="312"/>
      <c r="BW60697" s="312"/>
      <c r="BX60697" s="296"/>
      <c r="BY60697" s="296"/>
    </row>
    <row r="60698" spans="73:77" x14ac:dyDescent="0.25">
      <c r="BU60698" s="311"/>
      <c r="BV60698" s="312"/>
      <c r="BW60698" s="312"/>
      <c r="BX60698" s="296"/>
      <c r="BY60698" s="296"/>
    </row>
    <row r="60699" spans="73:77" x14ac:dyDescent="0.25">
      <c r="BU60699" s="311"/>
      <c r="BV60699" s="312"/>
      <c r="BW60699" s="312"/>
      <c r="BX60699" s="296"/>
      <c r="BY60699" s="296"/>
    </row>
    <row r="60700" spans="73:77" x14ac:dyDescent="0.25">
      <c r="BU60700" s="311"/>
      <c r="BV60700" s="312"/>
      <c r="BW60700" s="312"/>
      <c r="BX60700" s="296"/>
      <c r="BY60700" s="296"/>
    </row>
    <row r="60701" spans="73:77" x14ac:dyDescent="0.25">
      <c r="BU60701" s="311"/>
      <c r="BV60701" s="312"/>
      <c r="BW60701" s="312"/>
      <c r="BX60701" s="296"/>
      <c r="BY60701" s="296"/>
    </row>
    <row r="60702" spans="73:77" x14ac:dyDescent="0.25">
      <c r="BU60702" s="311"/>
      <c r="BV60702" s="312"/>
      <c r="BW60702" s="312"/>
      <c r="BX60702" s="296"/>
      <c r="BY60702" s="296"/>
    </row>
    <row r="60703" spans="73:77" x14ac:dyDescent="0.25">
      <c r="BU60703" s="311"/>
      <c r="BV60703" s="312"/>
      <c r="BW60703" s="312"/>
      <c r="BX60703" s="296"/>
      <c r="BY60703" s="296"/>
    </row>
    <row r="60704" spans="73:77" x14ac:dyDescent="0.25">
      <c r="BU60704" s="311"/>
      <c r="BV60704" s="312"/>
      <c r="BW60704" s="312"/>
      <c r="BX60704" s="296"/>
      <c r="BY60704" s="296"/>
    </row>
    <row r="60705" spans="73:77" x14ac:dyDescent="0.25">
      <c r="BU60705" s="311"/>
      <c r="BV60705" s="312"/>
      <c r="BW60705" s="312"/>
      <c r="BX60705" s="296"/>
      <c r="BY60705" s="296"/>
    </row>
    <row r="60706" spans="73:77" x14ac:dyDescent="0.25">
      <c r="BU60706" s="311"/>
      <c r="BV60706" s="312"/>
      <c r="BW60706" s="312"/>
      <c r="BX60706" s="296"/>
      <c r="BY60706" s="296"/>
    </row>
    <row r="60707" spans="73:77" x14ac:dyDescent="0.25">
      <c r="BU60707" s="311"/>
      <c r="BV60707" s="312"/>
      <c r="BW60707" s="312"/>
      <c r="BX60707" s="296"/>
      <c r="BY60707" s="296"/>
    </row>
    <row r="60708" spans="73:77" x14ac:dyDescent="0.25">
      <c r="BU60708" s="311"/>
      <c r="BV60708" s="312"/>
      <c r="BW60708" s="312"/>
      <c r="BX60708" s="296"/>
      <c r="BY60708" s="296"/>
    </row>
    <row r="60709" spans="73:77" x14ac:dyDescent="0.25">
      <c r="BU60709" s="311"/>
      <c r="BV60709" s="312"/>
      <c r="BW60709" s="312"/>
      <c r="BX60709" s="296"/>
      <c r="BY60709" s="296"/>
    </row>
    <row r="60710" spans="73:77" x14ac:dyDescent="0.25">
      <c r="BU60710" s="311"/>
      <c r="BV60710" s="312"/>
      <c r="BW60710" s="312"/>
      <c r="BX60710" s="296"/>
      <c r="BY60710" s="296"/>
    </row>
    <row r="60711" spans="73:77" x14ac:dyDescent="0.25">
      <c r="BU60711" s="311"/>
      <c r="BV60711" s="312"/>
      <c r="BW60711" s="312"/>
      <c r="BX60711" s="296"/>
      <c r="BY60711" s="296"/>
    </row>
    <row r="60712" spans="73:77" x14ac:dyDescent="0.25">
      <c r="BU60712" s="311"/>
      <c r="BV60712" s="312"/>
      <c r="BW60712" s="312"/>
      <c r="BX60712" s="296"/>
      <c r="BY60712" s="296"/>
    </row>
    <row r="60713" spans="73:77" x14ac:dyDescent="0.25">
      <c r="BU60713" s="311"/>
      <c r="BV60713" s="312"/>
      <c r="BW60713" s="312"/>
      <c r="BX60713" s="296"/>
      <c r="BY60713" s="296"/>
    </row>
    <row r="60714" spans="73:77" x14ac:dyDescent="0.25">
      <c r="BU60714" s="311"/>
      <c r="BV60714" s="312"/>
      <c r="BW60714" s="312"/>
      <c r="BX60714" s="296"/>
      <c r="BY60714" s="296"/>
    </row>
    <row r="60715" spans="73:77" x14ac:dyDescent="0.25">
      <c r="BU60715" s="311"/>
      <c r="BV60715" s="312"/>
      <c r="BW60715" s="312"/>
      <c r="BX60715" s="296"/>
      <c r="BY60715" s="296"/>
    </row>
    <row r="60716" spans="73:77" x14ac:dyDescent="0.25">
      <c r="BU60716" s="311"/>
      <c r="BV60716" s="312"/>
      <c r="BW60716" s="312"/>
      <c r="BX60716" s="296"/>
      <c r="BY60716" s="296"/>
    </row>
    <row r="60717" spans="73:77" x14ac:dyDescent="0.25">
      <c r="BU60717" s="311"/>
      <c r="BV60717" s="312"/>
      <c r="BW60717" s="312"/>
      <c r="BX60717" s="296"/>
      <c r="BY60717" s="296"/>
    </row>
    <row r="60718" spans="73:77" x14ac:dyDescent="0.25">
      <c r="BU60718" s="311"/>
      <c r="BV60718" s="312"/>
      <c r="BW60718" s="312"/>
      <c r="BX60718" s="296"/>
      <c r="BY60718" s="296"/>
    </row>
    <row r="60719" spans="73:77" x14ac:dyDescent="0.25">
      <c r="BU60719" s="311"/>
      <c r="BV60719" s="312"/>
      <c r="BW60719" s="312"/>
      <c r="BX60719" s="296"/>
      <c r="BY60719" s="296"/>
    </row>
    <row r="60720" spans="73:77" x14ac:dyDescent="0.25">
      <c r="BU60720" s="311"/>
      <c r="BV60720" s="312"/>
      <c r="BW60720" s="312"/>
      <c r="BX60720" s="296"/>
      <c r="BY60720" s="296"/>
    </row>
    <row r="60721" spans="73:77" x14ac:dyDescent="0.25">
      <c r="BU60721" s="311"/>
      <c r="BV60721" s="312"/>
      <c r="BW60721" s="312"/>
      <c r="BX60721" s="296"/>
      <c r="BY60721" s="296"/>
    </row>
    <row r="60722" spans="73:77" x14ac:dyDescent="0.25">
      <c r="BU60722" s="311"/>
      <c r="BV60722" s="312"/>
      <c r="BW60722" s="312"/>
      <c r="BX60722" s="296"/>
      <c r="BY60722" s="296"/>
    </row>
    <row r="60723" spans="73:77" x14ac:dyDescent="0.25">
      <c r="BU60723" s="311"/>
      <c r="BV60723" s="312"/>
      <c r="BW60723" s="312"/>
      <c r="BX60723" s="296"/>
      <c r="BY60723" s="296"/>
    </row>
    <row r="60724" spans="73:77" x14ac:dyDescent="0.25">
      <c r="BU60724" s="311"/>
      <c r="BV60724" s="312"/>
      <c r="BW60724" s="312"/>
      <c r="BX60724" s="296"/>
      <c r="BY60724" s="296"/>
    </row>
    <row r="60725" spans="73:77" x14ac:dyDescent="0.25">
      <c r="BU60725" s="311"/>
      <c r="BV60725" s="312"/>
      <c r="BW60725" s="312"/>
      <c r="BX60725" s="296"/>
      <c r="BY60725" s="296"/>
    </row>
    <row r="60726" spans="73:77" x14ac:dyDescent="0.25">
      <c r="BU60726" s="311"/>
      <c r="BV60726" s="312"/>
      <c r="BW60726" s="312"/>
      <c r="BX60726" s="296"/>
      <c r="BY60726" s="296"/>
    </row>
    <row r="60727" spans="73:77" x14ac:dyDescent="0.25">
      <c r="BU60727" s="311"/>
      <c r="BV60727" s="312"/>
      <c r="BW60727" s="312"/>
      <c r="BX60727" s="296"/>
      <c r="BY60727" s="296"/>
    </row>
    <row r="60728" spans="73:77" x14ac:dyDescent="0.25">
      <c r="BU60728" s="311"/>
      <c r="BV60728" s="312"/>
      <c r="BW60728" s="312"/>
      <c r="BX60728" s="296"/>
      <c r="BY60728" s="296"/>
    </row>
    <row r="60729" spans="73:77" x14ac:dyDescent="0.25">
      <c r="BU60729" s="311"/>
      <c r="BV60729" s="312"/>
      <c r="BW60729" s="312"/>
      <c r="BX60729" s="296"/>
      <c r="BY60729" s="296"/>
    </row>
    <row r="60730" spans="73:77" x14ac:dyDescent="0.25">
      <c r="BU60730" s="311"/>
      <c r="BV60730" s="312"/>
      <c r="BW60730" s="312"/>
      <c r="BX60730" s="296"/>
      <c r="BY60730" s="296"/>
    </row>
    <row r="60731" spans="73:77" x14ac:dyDescent="0.25">
      <c r="BU60731" s="311"/>
      <c r="BV60731" s="312"/>
      <c r="BW60731" s="312"/>
      <c r="BX60731" s="296"/>
      <c r="BY60731" s="296"/>
    </row>
    <row r="60732" spans="73:77" x14ac:dyDescent="0.25">
      <c r="BU60732" s="311"/>
      <c r="BV60732" s="312"/>
      <c r="BW60732" s="312"/>
      <c r="BX60732" s="296"/>
      <c r="BY60732" s="296"/>
    </row>
    <row r="60733" spans="73:77" x14ac:dyDescent="0.25">
      <c r="BU60733" s="311"/>
      <c r="BV60733" s="312"/>
      <c r="BW60733" s="312"/>
      <c r="BX60733" s="296"/>
      <c r="BY60733" s="296"/>
    </row>
    <row r="60734" spans="73:77" x14ac:dyDescent="0.25">
      <c r="BU60734" s="311"/>
      <c r="BV60734" s="312"/>
      <c r="BW60734" s="312"/>
      <c r="BX60734" s="296"/>
      <c r="BY60734" s="296"/>
    </row>
    <row r="60735" spans="73:77" x14ac:dyDescent="0.25">
      <c r="BU60735" s="311"/>
      <c r="BV60735" s="312"/>
      <c r="BW60735" s="312"/>
      <c r="BX60735" s="296"/>
      <c r="BY60735" s="296"/>
    </row>
    <row r="60736" spans="73:77" x14ac:dyDescent="0.25">
      <c r="BU60736" s="311"/>
      <c r="BV60736" s="312"/>
      <c r="BW60736" s="312"/>
      <c r="BX60736" s="296"/>
      <c r="BY60736" s="296"/>
    </row>
    <row r="60737" spans="73:77" x14ac:dyDescent="0.25">
      <c r="BU60737" s="311"/>
      <c r="BV60737" s="312"/>
      <c r="BW60737" s="312"/>
      <c r="BX60737" s="296"/>
      <c r="BY60737" s="296"/>
    </row>
    <row r="60738" spans="73:77" x14ac:dyDescent="0.25">
      <c r="BU60738" s="311"/>
      <c r="BV60738" s="312"/>
      <c r="BW60738" s="312"/>
      <c r="BX60738" s="296"/>
      <c r="BY60738" s="296"/>
    </row>
    <row r="60739" spans="73:77" x14ac:dyDescent="0.25">
      <c r="BU60739" s="311"/>
      <c r="BV60739" s="312"/>
      <c r="BW60739" s="312"/>
      <c r="BX60739" s="296"/>
      <c r="BY60739" s="296"/>
    </row>
    <row r="60740" spans="73:77" x14ac:dyDescent="0.25">
      <c r="BU60740" s="311"/>
      <c r="BV60740" s="312"/>
      <c r="BW60740" s="312"/>
      <c r="BX60740" s="296"/>
      <c r="BY60740" s="296"/>
    </row>
    <row r="60741" spans="73:77" x14ac:dyDescent="0.25">
      <c r="BU60741" s="311"/>
      <c r="BV60741" s="312"/>
      <c r="BW60741" s="312"/>
      <c r="BX60741" s="296"/>
      <c r="BY60741" s="296"/>
    </row>
    <row r="60742" spans="73:77" x14ac:dyDescent="0.25">
      <c r="BU60742" s="311"/>
      <c r="BV60742" s="312"/>
      <c r="BW60742" s="312"/>
      <c r="BX60742" s="296"/>
      <c r="BY60742" s="296"/>
    </row>
    <row r="60743" spans="73:77" x14ac:dyDescent="0.25">
      <c r="BU60743" s="311"/>
      <c r="BV60743" s="312"/>
      <c r="BW60743" s="312"/>
      <c r="BX60743" s="296"/>
      <c r="BY60743" s="296"/>
    </row>
    <row r="60744" spans="73:77" x14ac:dyDescent="0.25">
      <c r="BU60744" s="311"/>
      <c r="BV60744" s="312"/>
      <c r="BW60744" s="312"/>
      <c r="BX60744" s="296"/>
      <c r="BY60744" s="296"/>
    </row>
    <row r="60745" spans="73:77" x14ac:dyDescent="0.25">
      <c r="BU60745" s="311"/>
      <c r="BV60745" s="312"/>
      <c r="BW60745" s="312"/>
      <c r="BX60745" s="296"/>
      <c r="BY60745" s="296"/>
    </row>
    <row r="60746" spans="73:77" x14ac:dyDescent="0.25">
      <c r="BU60746" s="311"/>
      <c r="BV60746" s="312"/>
      <c r="BW60746" s="312"/>
      <c r="BX60746" s="296"/>
      <c r="BY60746" s="296"/>
    </row>
    <row r="60747" spans="73:77" x14ac:dyDescent="0.25">
      <c r="BU60747" s="311"/>
      <c r="BV60747" s="312"/>
      <c r="BW60747" s="312"/>
      <c r="BX60747" s="296"/>
      <c r="BY60747" s="296"/>
    </row>
    <row r="60748" spans="73:77" x14ac:dyDescent="0.25">
      <c r="BU60748" s="311"/>
      <c r="BV60748" s="312"/>
      <c r="BW60748" s="312"/>
      <c r="BX60748" s="296"/>
      <c r="BY60748" s="296"/>
    </row>
    <row r="60749" spans="73:77" x14ac:dyDescent="0.25">
      <c r="BU60749" s="311"/>
      <c r="BV60749" s="312"/>
      <c r="BW60749" s="312"/>
      <c r="BX60749" s="296"/>
      <c r="BY60749" s="296"/>
    </row>
    <row r="60750" spans="73:77" x14ac:dyDescent="0.25">
      <c r="BU60750" s="311"/>
      <c r="BV60750" s="312"/>
      <c r="BW60750" s="312"/>
      <c r="BX60750" s="296"/>
      <c r="BY60750" s="296"/>
    </row>
    <row r="60751" spans="73:77" x14ac:dyDescent="0.25">
      <c r="BU60751" s="311"/>
      <c r="BV60751" s="312"/>
      <c r="BW60751" s="312"/>
      <c r="BX60751" s="296"/>
      <c r="BY60751" s="296"/>
    </row>
    <row r="60752" spans="73:77" x14ac:dyDescent="0.25">
      <c r="BU60752" s="311"/>
      <c r="BV60752" s="312"/>
      <c r="BW60752" s="312"/>
      <c r="BX60752" s="296"/>
      <c r="BY60752" s="296"/>
    </row>
    <row r="60753" spans="73:77" x14ac:dyDescent="0.25">
      <c r="BU60753" s="311"/>
      <c r="BV60753" s="312"/>
      <c r="BW60753" s="312"/>
      <c r="BX60753" s="296"/>
      <c r="BY60753" s="296"/>
    </row>
    <row r="60754" spans="73:77" x14ac:dyDescent="0.25">
      <c r="BU60754" s="311"/>
      <c r="BV60754" s="312"/>
      <c r="BW60754" s="312"/>
      <c r="BX60754" s="296"/>
      <c r="BY60754" s="296"/>
    </row>
    <row r="60755" spans="73:77" x14ac:dyDescent="0.25">
      <c r="BU60755" s="311"/>
      <c r="BV60755" s="312"/>
      <c r="BW60755" s="312"/>
      <c r="BX60755" s="296"/>
      <c r="BY60755" s="296"/>
    </row>
    <row r="60756" spans="73:77" x14ac:dyDescent="0.25">
      <c r="BU60756" s="311"/>
      <c r="BV60756" s="312"/>
      <c r="BW60756" s="312"/>
      <c r="BX60756" s="296"/>
      <c r="BY60756" s="296"/>
    </row>
    <row r="60757" spans="73:77" x14ac:dyDescent="0.25">
      <c r="BU60757" s="311"/>
      <c r="BV60757" s="312"/>
      <c r="BW60757" s="312"/>
      <c r="BX60757" s="296"/>
      <c r="BY60757" s="296"/>
    </row>
    <row r="60758" spans="73:77" x14ac:dyDescent="0.25">
      <c r="BU60758" s="311"/>
      <c r="BV60758" s="312"/>
      <c r="BW60758" s="312"/>
      <c r="BX60758" s="296"/>
      <c r="BY60758" s="296"/>
    </row>
    <row r="60759" spans="73:77" x14ac:dyDescent="0.25">
      <c r="BU60759" s="311"/>
      <c r="BV60759" s="312"/>
      <c r="BW60759" s="312"/>
      <c r="BX60759" s="296"/>
      <c r="BY60759" s="296"/>
    </row>
    <row r="60760" spans="73:77" x14ac:dyDescent="0.25">
      <c r="BU60760" s="311"/>
      <c r="BV60760" s="312"/>
      <c r="BW60760" s="312"/>
      <c r="BX60760" s="296"/>
      <c r="BY60760" s="296"/>
    </row>
    <row r="60761" spans="73:77" x14ac:dyDescent="0.25">
      <c r="BU60761" s="311"/>
      <c r="BV60761" s="312"/>
      <c r="BW60761" s="312"/>
      <c r="BX60761" s="296"/>
      <c r="BY60761" s="296"/>
    </row>
    <row r="60762" spans="73:77" x14ac:dyDescent="0.25">
      <c r="BU60762" s="311"/>
      <c r="BV60762" s="312"/>
      <c r="BW60762" s="312"/>
      <c r="BX60762" s="296"/>
      <c r="BY60762" s="296"/>
    </row>
    <row r="60763" spans="73:77" x14ac:dyDescent="0.25">
      <c r="BU60763" s="311"/>
      <c r="BV60763" s="312"/>
      <c r="BW60763" s="312"/>
      <c r="BX60763" s="296"/>
      <c r="BY60763" s="296"/>
    </row>
    <row r="60764" spans="73:77" x14ac:dyDescent="0.25">
      <c r="BU60764" s="311"/>
      <c r="BV60764" s="312"/>
      <c r="BW60764" s="312"/>
      <c r="BX60764" s="296"/>
      <c r="BY60764" s="296"/>
    </row>
    <row r="60765" spans="73:77" x14ac:dyDescent="0.25">
      <c r="BU60765" s="311"/>
      <c r="BV60765" s="312"/>
      <c r="BW60765" s="312"/>
      <c r="BX60765" s="296"/>
      <c r="BY60765" s="296"/>
    </row>
    <row r="60766" spans="73:77" x14ac:dyDescent="0.25">
      <c r="BU60766" s="311"/>
      <c r="BV60766" s="312"/>
      <c r="BW60766" s="312"/>
      <c r="BX60766" s="296"/>
      <c r="BY60766" s="296"/>
    </row>
    <row r="60767" spans="73:77" x14ac:dyDescent="0.25">
      <c r="BU60767" s="311"/>
      <c r="BV60767" s="312"/>
      <c r="BW60767" s="312"/>
      <c r="BX60767" s="296"/>
      <c r="BY60767" s="296"/>
    </row>
    <row r="60768" spans="73:77" x14ac:dyDescent="0.25">
      <c r="BU60768" s="311"/>
      <c r="BV60768" s="312"/>
      <c r="BW60768" s="312"/>
      <c r="BX60768" s="296"/>
      <c r="BY60768" s="296"/>
    </row>
    <row r="60769" spans="73:77" x14ac:dyDescent="0.25">
      <c r="BU60769" s="311"/>
      <c r="BV60769" s="312"/>
      <c r="BW60769" s="312"/>
      <c r="BX60769" s="296"/>
      <c r="BY60769" s="296"/>
    </row>
    <row r="60770" spans="73:77" x14ac:dyDescent="0.25">
      <c r="BU60770" s="311"/>
      <c r="BV60770" s="312"/>
      <c r="BW60770" s="312"/>
      <c r="BX60770" s="296"/>
      <c r="BY60770" s="296"/>
    </row>
    <row r="60771" spans="73:77" x14ac:dyDescent="0.25">
      <c r="BU60771" s="311"/>
      <c r="BV60771" s="312"/>
      <c r="BW60771" s="312"/>
      <c r="BX60771" s="296"/>
      <c r="BY60771" s="296"/>
    </row>
    <row r="60772" spans="73:77" x14ac:dyDescent="0.25">
      <c r="BU60772" s="311"/>
      <c r="BV60772" s="312"/>
      <c r="BW60772" s="312"/>
      <c r="BX60772" s="296"/>
      <c r="BY60772" s="296"/>
    </row>
    <row r="60773" spans="73:77" x14ac:dyDescent="0.25">
      <c r="BU60773" s="311"/>
      <c r="BV60773" s="312"/>
      <c r="BW60773" s="312"/>
      <c r="BX60773" s="296"/>
      <c r="BY60773" s="296"/>
    </row>
    <row r="60774" spans="73:77" x14ac:dyDescent="0.25">
      <c r="BU60774" s="311"/>
      <c r="BV60774" s="312"/>
      <c r="BW60774" s="312"/>
      <c r="BX60774" s="296"/>
      <c r="BY60774" s="296"/>
    </row>
    <row r="60775" spans="73:77" x14ac:dyDescent="0.25">
      <c r="BU60775" s="311"/>
      <c r="BV60775" s="312"/>
      <c r="BW60775" s="312"/>
      <c r="BX60775" s="296"/>
      <c r="BY60775" s="296"/>
    </row>
    <row r="60776" spans="73:77" x14ac:dyDescent="0.25">
      <c r="BU60776" s="311"/>
      <c r="BV60776" s="312"/>
      <c r="BW60776" s="312"/>
      <c r="BX60776" s="296"/>
      <c r="BY60776" s="296"/>
    </row>
    <row r="60777" spans="73:77" x14ac:dyDescent="0.25">
      <c r="BU60777" s="311"/>
      <c r="BV60777" s="312"/>
      <c r="BW60777" s="312"/>
      <c r="BX60777" s="296"/>
      <c r="BY60777" s="296"/>
    </row>
    <row r="60778" spans="73:77" x14ac:dyDescent="0.25">
      <c r="BU60778" s="311"/>
      <c r="BV60778" s="312"/>
      <c r="BW60778" s="312"/>
      <c r="BX60778" s="296"/>
      <c r="BY60778" s="296"/>
    </row>
    <row r="60779" spans="73:77" x14ac:dyDescent="0.25">
      <c r="BU60779" s="311"/>
      <c r="BV60779" s="312"/>
      <c r="BW60779" s="312"/>
      <c r="BX60779" s="296"/>
      <c r="BY60779" s="296"/>
    </row>
    <row r="60780" spans="73:77" x14ac:dyDescent="0.25">
      <c r="BU60780" s="311"/>
      <c r="BV60780" s="312"/>
      <c r="BW60780" s="312"/>
      <c r="BX60780" s="296"/>
      <c r="BY60780" s="296"/>
    </row>
    <row r="60781" spans="73:77" x14ac:dyDescent="0.25">
      <c r="BU60781" s="311"/>
      <c r="BV60781" s="312"/>
      <c r="BW60781" s="312"/>
      <c r="BX60781" s="296"/>
      <c r="BY60781" s="296"/>
    </row>
    <row r="60782" spans="73:77" x14ac:dyDescent="0.25">
      <c r="BU60782" s="311"/>
      <c r="BV60782" s="312"/>
      <c r="BW60782" s="312"/>
      <c r="BX60782" s="296"/>
      <c r="BY60782" s="296"/>
    </row>
    <row r="60783" spans="73:77" x14ac:dyDescent="0.25">
      <c r="BU60783" s="311"/>
      <c r="BV60783" s="312"/>
      <c r="BW60783" s="312"/>
      <c r="BX60783" s="296"/>
      <c r="BY60783" s="296"/>
    </row>
    <row r="60784" spans="73:77" x14ac:dyDescent="0.25">
      <c r="BU60784" s="311"/>
      <c r="BV60784" s="312"/>
      <c r="BW60784" s="312"/>
      <c r="BX60784" s="296"/>
      <c r="BY60784" s="296"/>
    </row>
    <row r="60785" spans="73:77" x14ac:dyDescent="0.25">
      <c r="BU60785" s="311"/>
      <c r="BV60785" s="312"/>
      <c r="BW60785" s="312"/>
      <c r="BX60785" s="296"/>
      <c r="BY60785" s="296"/>
    </row>
    <row r="60786" spans="73:77" x14ac:dyDescent="0.25">
      <c r="BU60786" s="311"/>
      <c r="BV60786" s="312"/>
      <c r="BW60786" s="312"/>
      <c r="BX60786" s="296"/>
      <c r="BY60786" s="296"/>
    </row>
    <row r="60787" spans="73:77" x14ac:dyDescent="0.25">
      <c r="BU60787" s="311"/>
      <c r="BV60787" s="312"/>
      <c r="BW60787" s="312"/>
      <c r="BX60787" s="296"/>
      <c r="BY60787" s="296"/>
    </row>
    <row r="60788" spans="73:77" x14ac:dyDescent="0.25">
      <c r="BU60788" s="311"/>
      <c r="BV60788" s="312"/>
      <c r="BW60788" s="312"/>
      <c r="BX60788" s="296"/>
      <c r="BY60788" s="296"/>
    </row>
    <row r="60789" spans="73:77" x14ac:dyDescent="0.25">
      <c r="BU60789" s="311"/>
      <c r="BV60789" s="312"/>
      <c r="BW60789" s="312"/>
      <c r="BX60789" s="296"/>
      <c r="BY60789" s="296"/>
    </row>
    <row r="60790" spans="73:77" x14ac:dyDescent="0.25">
      <c r="BU60790" s="311"/>
      <c r="BV60790" s="312"/>
      <c r="BW60790" s="312"/>
      <c r="BX60790" s="296"/>
      <c r="BY60790" s="296"/>
    </row>
    <row r="60791" spans="73:77" x14ac:dyDescent="0.25">
      <c r="BU60791" s="311"/>
      <c r="BV60791" s="312"/>
      <c r="BW60791" s="312"/>
      <c r="BX60791" s="296"/>
      <c r="BY60791" s="296"/>
    </row>
    <row r="60792" spans="73:77" x14ac:dyDescent="0.25">
      <c r="BU60792" s="311"/>
      <c r="BV60792" s="312"/>
      <c r="BW60792" s="312"/>
      <c r="BX60792" s="296"/>
      <c r="BY60792" s="296"/>
    </row>
    <row r="60793" spans="73:77" x14ac:dyDescent="0.25">
      <c r="BU60793" s="311"/>
      <c r="BV60793" s="312"/>
      <c r="BW60793" s="312"/>
      <c r="BX60793" s="296"/>
      <c r="BY60793" s="296"/>
    </row>
    <row r="60794" spans="73:77" x14ac:dyDescent="0.25">
      <c r="BU60794" s="311"/>
      <c r="BV60794" s="312"/>
      <c r="BW60794" s="312"/>
      <c r="BX60794" s="296"/>
      <c r="BY60794" s="296"/>
    </row>
    <row r="60795" spans="73:77" x14ac:dyDescent="0.25">
      <c r="BU60795" s="311"/>
      <c r="BV60795" s="312"/>
      <c r="BW60795" s="312"/>
      <c r="BX60795" s="296"/>
      <c r="BY60795" s="296"/>
    </row>
    <row r="60796" spans="73:77" x14ac:dyDescent="0.25">
      <c r="BU60796" s="311"/>
      <c r="BV60796" s="312"/>
      <c r="BW60796" s="312"/>
      <c r="BX60796" s="296"/>
      <c r="BY60796" s="296"/>
    </row>
    <row r="60797" spans="73:77" x14ac:dyDescent="0.25">
      <c r="BU60797" s="311"/>
      <c r="BV60797" s="312"/>
      <c r="BW60797" s="312"/>
      <c r="BX60797" s="296"/>
      <c r="BY60797" s="296"/>
    </row>
    <row r="60798" spans="73:77" x14ac:dyDescent="0.25">
      <c r="BU60798" s="311"/>
      <c r="BV60798" s="312"/>
      <c r="BW60798" s="312"/>
      <c r="BX60798" s="296"/>
      <c r="BY60798" s="296"/>
    </row>
    <row r="60799" spans="73:77" x14ac:dyDescent="0.25">
      <c r="BU60799" s="311"/>
      <c r="BV60799" s="312"/>
      <c r="BW60799" s="312"/>
      <c r="BX60799" s="296"/>
      <c r="BY60799" s="296"/>
    </row>
    <row r="60800" spans="73:77" x14ac:dyDescent="0.25">
      <c r="BU60800" s="311"/>
      <c r="BV60800" s="312"/>
      <c r="BW60800" s="312"/>
      <c r="BX60800" s="296"/>
      <c r="BY60800" s="296"/>
    </row>
    <row r="60801" spans="73:77" x14ac:dyDescent="0.25">
      <c r="BU60801" s="311"/>
      <c r="BV60801" s="312"/>
      <c r="BW60801" s="312"/>
      <c r="BX60801" s="296"/>
      <c r="BY60801" s="296"/>
    </row>
    <row r="60802" spans="73:77" x14ac:dyDescent="0.25">
      <c r="BU60802" s="311"/>
      <c r="BV60802" s="312"/>
      <c r="BW60802" s="312"/>
      <c r="BX60802" s="296"/>
      <c r="BY60802" s="296"/>
    </row>
    <row r="60803" spans="73:77" x14ac:dyDescent="0.25">
      <c r="BU60803" s="311"/>
      <c r="BV60803" s="312"/>
      <c r="BW60803" s="312"/>
      <c r="BX60803" s="296"/>
      <c r="BY60803" s="296"/>
    </row>
    <row r="60804" spans="73:77" x14ac:dyDescent="0.25">
      <c r="BU60804" s="311"/>
      <c r="BV60804" s="312"/>
      <c r="BW60804" s="312"/>
      <c r="BX60804" s="296"/>
      <c r="BY60804" s="296"/>
    </row>
    <row r="60805" spans="73:77" x14ac:dyDescent="0.25">
      <c r="BU60805" s="311"/>
      <c r="BV60805" s="312"/>
      <c r="BW60805" s="312"/>
      <c r="BX60805" s="296"/>
      <c r="BY60805" s="296"/>
    </row>
    <row r="60806" spans="73:77" x14ac:dyDescent="0.25">
      <c r="BU60806" s="311"/>
      <c r="BV60806" s="312"/>
      <c r="BW60806" s="312"/>
      <c r="BX60806" s="296"/>
      <c r="BY60806" s="296"/>
    </row>
    <row r="60807" spans="73:77" x14ac:dyDescent="0.25">
      <c r="BU60807" s="311"/>
      <c r="BV60807" s="312"/>
      <c r="BW60807" s="312"/>
      <c r="BX60807" s="296"/>
      <c r="BY60807" s="296"/>
    </row>
    <row r="60808" spans="73:77" x14ac:dyDescent="0.25">
      <c r="BU60808" s="311"/>
      <c r="BV60808" s="312"/>
      <c r="BW60808" s="312"/>
      <c r="BX60808" s="296"/>
      <c r="BY60808" s="296"/>
    </row>
    <row r="60809" spans="73:77" x14ac:dyDescent="0.25">
      <c r="BU60809" s="311"/>
      <c r="BV60809" s="312"/>
      <c r="BW60809" s="312"/>
      <c r="BX60809" s="296"/>
      <c r="BY60809" s="296"/>
    </row>
    <row r="60810" spans="73:77" x14ac:dyDescent="0.25">
      <c r="BU60810" s="311"/>
      <c r="BV60810" s="312"/>
      <c r="BW60810" s="312"/>
      <c r="BX60810" s="296"/>
      <c r="BY60810" s="296"/>
    </row>
    <row r="60811" spans="73:77" x14ac:dyDescent="0.25">
      <c r="BU60811" s="311"/>
      <c r="BV60811" s="312"/>
      <c r="BW60811" s="312"/>
      <c r="BX60811" s="296"/>
      <c r="BY60811" s="296"/>
    </row>
    <row r="60812" spans="73:77" x14ac:dyDescent="0.25">
      <c r="BU60812" s="311"/>
      <c r="BV60812" s="312"/>
      <c r="BW60812" s="312"/>
      <c r="BX60812" s="296"/>
      <c r="BY60812" s="296"/>
    </row>
    <row r="60813" spans="73:77" x14ac:dyDescent="0.25">
      <c r="BU60813" s="311"/>
      <c r="BV60813" s="312"/>
      <c r="BW60813" s="312"/>
      <c r="BX60813" s="296"/>
      <c r="BY60813" s="296"/>
    </row>
    <row r="60814" spans="73:77" x14ac:dyDescent="0.25">
      <c r="BU60814" s="311"/>
      <c r="BV60814" s="312"/>
      <c r="BW60814" s="312"/>
      <c r="BX60814" s="296"/>
      <c r="BY60814" s="296"/>
    </row>
    <row r="60815" spans="73:77" x14ac:dyDescent="0.25">
      <c r="BU60815" s="311"/>
      <c r="BV60815" s="312"/>
      <c r="BW60815" s="312"/>
      <c r="BX60815" s="296"/>
      <c r="BY60815" s="296"/>
    </row>
    <row r="60816" spans="73:77" x14ac:dyDescent="0.25">
      <c r="BU60816" s="311"/>
      <c r="BV60816" s="312"/>
      <c r="BW60816" s="312"/>
      <c r="BX60816" s="296"/>
      <c r="BY60816" s="296"/>
    </row>
    <row r="60817" spans="73:77" x14ac:dyDescent="0.25">
      <c r="BU60817" s="311"/>
      <c r="BV60817" s="312"/>
      <c r="BW60817" s="312"/>
      <c r="BX60817" s="296"/>
      <c r="BY60817" s="296"/>
    </row>
    <row r="60818" spans="73:77" x14ac:dyDescent="0.25">
      <c r="BU60818" s="311"/>
      <c r="BV60818" s="312"/>
      <c r="BW60818" s="312"/>
      <c r="BX60818" s="296"/>
      <c r="BY60818" s="296"/>
    </row>
    <row r="60819" spans="73:77" x14ac:dyDescent="0.25">
      <c r="BU60819" s="311"/>
      <c r="BV60819" s="312"/>
      <c r="BW60819" s="312"/>
      <c r="BX60819" s="296"/>
      <c r="BY60819" s="296"/>
    </row>
    <row r="60820" spans="73:77" x14ac:dyDescent="0.25">
      <c r="BU60820" s="311"/>
      <c r="BV60820" s="312"/>
      <c r="BW60820" s="312"/>
      <c r="BX60820" s="296"/>
      <c r="BY60820" s="296"/>
    </row>
    <row r="60821" spans="73:77" x14ac:dyDescent="0.25">
      <c r="BU60821" s="311"/>
      <c r="BV60821" s="312"/>
      <c r="BW60821" s="312"/>
      <c r="BX60821" s="296"/>
      <c r="BY60821" s="296"/>
    </row>
    <row r="60822" spans="73:77" x14ac:dyDescent="0.25">
      <c r="BU60822" s="311"/>
      <c r="BV60822" s="312"/>
      <c r="BW60822" s="312"/>
      <c r="BX60822" s="296"/>
      <c r="BY60822" s="296"/>
    </row>
    <row r="60823" spans="73:77" x14ac:dyDescent="0.25">
      <c r="BU60823" s="311"/>
      <c r="BV60823" s="312"/>
      <c r="BW60823" s="312"/>
      <c r="BX60823" s="296"/>
      <c r="BY60823" s="296"/>
    </row>
    <row r="60824" spans="73:77" x14ac:dyDescent="0.25">
      <c r="BU60824" s="311"/>
      <c r="BV60824" s="312"/>
      <c r="BW60824" s="312"/>
      <c r="BX60824" s="296"/>
      <c r="BY60824" s="296"/>
    </row>
    <row r="60825" spans="73:77" x14ac:dyDescent="0.25">
      <c r="BU60825" s="311"/>
      <c r="BV60825" s="312"/>
      <c r="BW60825" s="312"/>
      <c r="BX60825" s="296"/>
      <c r="BY60825" s="296"/>
    </row>
    <row r="60826" spans="73:77" x14ac:dyDescent="0.25">
      <c r="BU60826" s="311"/>
      <c r="BV60826" s="312"/>
      <c r="BW60826" s="312"/>
      <c r="BX60826" s="296"/>
      <c r="BY60826" s="296"/>
    </row>
    <row r="60827" spans="73:77" x14ac:dyDescent="0.25">
      <c r="BU60827" s="311"/>
      <c r="BV60827" s="312"/>
      <c r="BW60827" s="312"/>
      <c r="BX60827" s="296"/>
      <c r="BY60827" s="296"/>
    </row>
    <row r="60828" spans="73:77" x14ac:dyDescent="0.25">
      <c r="BU60828" s="311"/>
      <c r="BV60828" s="312"/>
      <c r="BW60828" s="312"/>
      <c r="BX60828" s="296"/>
      <c r="BY60828" s="296"/>
    </row>
    <row r="60829" spans="73:77" x14ac:dyDescent="0.25">
      <c r="BU60829" s="311"/>
      <c r="BV60829" s="312"/>
      <c r="BW60829" s="312"/>
      <c r="BX60829" s="296"/>
      <c r="BY60829" s="296"/>
    </row>
    <row r="60830" spans="73:77" x14ac:dyDescent="0.25">
      <c r="BU60830" s="311"/>
      <c r="BV60830" s="312"/>
      <c r="BW60830" s="312"/>
      <c r="BX60830" s="296"/>
      <c r="BY60830" s="296"/>
    </row>
    <row r="60831" spans="73:77" x14ac:dyDescent="0.25">
      <c r="BU60831" s="311"/>
      <c r="BV60831" s="312"/>
      <c r="BW60831" s="312"/>
      <c r="BX60831" s="296"/>
      <c r="BY60831" s="296"/>
    </row>
    <row r="60832" spans="73:77" x14ac:dyDescent="0.25">
      <c r="BU60832" s="311"/>
      <c r="BV60832" s="312"/>
      <c r="BW60832" s="312"/>
      <c r="BX60832" s="296"/>
      <c r="BY60832" s="296"/>
    </row>
    <row r="60833" spans="73:77" x14ac:dyDescent="0.25">
      <c r="BU60833" s="311"/>
      <c r="BV60833" s="312"/>
      <c r="BW60833" s="312"/>
      <c r="BX60833" s="296"/>
      <c r="BY60833" s="296"/>
    </row>
    <row r="60834" spans="73:77" x14ac:dyDescent="0.25">
      <c r="BU60834" s="311"/>
      <c r="BV60834" s="312"/>
      <c r="BW60834" s="312"/>
      <c r="BX60834" s="296"/>
      <c r="BY60834" s="296"/>
    </row>
    <row r="60835" spans="73:77" x14ac:dyDescent="0.25">
      <c r="BU60835" s="311"/>
      <c r="BV60835" s="312"/>
      <c r="BW60835" s="312"/>
      <c r="BX60835" s="296"/>
      <c r="BY60835" s="296"/>
    </row>
    <row r="60836" spans="73:77" x14ac:dyDescent="0.25">
      <c r="BU60836" s="311"/>
      <c r="BV60836" s="312"/>
      <c r="BW60836" s="312"/>
      <c r="BX60836" s="296"/>
      <c r="BY60836" s="296"/>
    </row>
    <row r="60837" spans="73:77" x14ac:dyDescent="0.25">
      <c r="BU60837" s="311"/>
      <c r="BV60837" s="312"/>
      <c r="BW60837" s="312"/>
      <c r="BX60837" s="296"/>
      <c r="BY60837" s="296"/>
    </row>
    <row r="60838" spans="73:77" x14ac:dyDescent="0.25">
      <c r="BU60838" s="311"/>
      <c r="BV60838" s="312"/>
      <c r="BW60838" s="312"/>
      <c r="BX60838" s="296"/>
      <c r="BY60838" s="296"/>
    </row>
    <row r="60839" spans="73:77" x14ac:dyDescent="0.25">
      <c r="BU60839" s="311"/>
      <c r="BV60839" s="312"/>
      <c r="BW60839" s="312"/>
      <c r="BX60839" s="296"/>
      <c r="BY60839" s="296"/>
    </row>
    <row r="60840" spans="73:77" x14ac:dyDescent="0.25">
      <c r="BU60840" s="311"/>
      <c r="BV60840" s="312"/>
      <c r="BW60840" s="312"/>
      <c r="BX60840" s="296"/>
      <c r="BY60840" s="296"/>
    </row>
    <row r="60841" spans="73:77" x14ac:dyDescent="0.25">
      <c r="BU60841" s="311"/>
      <c r="BV60841" s="312"/>
      <c r="BW60841" s="312"/>
      <c r="BX60841" s="296"/>
      <c r="BY60841" s="296"/>
    </row>
    <row r="60842" spans="73:77" x14ac:dyDescent="0.25">
      <c r="BU60842" s="311"/>
      <c r="BV60842" s="312"/>
      <c r="BW60842" s="312"/>
      <c r="BX60842" s="296"/>
      <c r="BY60842" s="296"/>
    </row>
    <row r="60843" spans="73:77" x14ac:dyDescent="0.25">
      <c r="BU60843" s="311"/>
      <c r="BV60843" s="312"/>
      <c r="BW60843" s="312"/>
      <c r="BX60843" s="296"/>
      <c r="BY60843" s="296"/>
    </row>
    <row r="60844" spans="73:77" x14ac:dyDescent="0.25">
      <c r="BU60844" s="311"/>
      <c r="BV60844" s="312"/>
      <c r="BW60844" s="312"/>
      <c r="BX60844" s="296"/>
      <c r="BY60844" s="296"/>
    </row>
    <row r="60845" spans="73:77" x14ac:dyDescent="0.25">
      <c r="BU60845" s="311"/>
      <c r="BV60845" s="312"/>
      <c r="BW60845" s="312"/>
      <c r="BX60845" s="296"/>
      <c r="BY60845" s="296"/>
    </row>
    <row r="60846" spans="73:77" x14ac:dyDescent="0.25">
      <c r="BU60846" s="311"/>
      <c r="BV60846" s="312"/>
      <c r="BW60846" s="312"/>
      <c r="BX60846" s="296"/>
      <c r="BY60846" s="296"/>
    </row>
    <row r="60847" spans="73:77" x14ac:dyDescent="0.25">
      <c r="BU60847" s="311"/>
      <c r="BV60847" s="312"/>
      <c r="BW60847" s="312"/>
      <c r="BX60847" s="296"/>
      <c r="BY60847" s="296"/>
    </row>
    <row r="60848" spans="73:77" x14ac:dyDescent="0.25">
      <c r="BU60848" s="311"/>
      <c r="BV60848" s="312"/>
      <c r="BW60848" s="312"/>
      <c r="BX60848" s="296"/>
      <c r="BY60848" s="296"/>
    </row>
    <row r="60849" spans="73:77" x14ac:dyDescent="0.25">
      <c r="BU60849" s="311"/>
      <c r="BV60849" s="312"/>
      <c r="BW60849" s="312"/>
      <c r="BX60849" s="296"/>
      <c r="BY60849" s="296"/>
    </row>
    <row r="60850" spans="73:77" x14ac:dyDescent="0.25">
      <c r="BU60850" s="311"/>
      <c r="BV60850" s="312"/>
      <c r="BW60850" s="312"/>
      <c r="BX60850" s="296"/>
      <c r="BY60850" s="296"/>
    </row>
    <row r="60851" spans="73:77" x14ac:dyDescent="0.25">
      <c r="BU60851" s="311"/>
      <c r="BV60851" s="312"/>
      <c r="BW60851" s="312"/>
      <c r="BX60851" s="296"/>
      <c r="BY60851" s="296"/>
    </row>
    <row r="60852" spans="73:77" x14ac:dyDescent="0.25">
      <c r="BU60852" s="311"/>
      <c r="BV60852" s="312"/>
      <c r="BW60852" s="312"/>
      <c r="BX60852" s="296"/>
      <c r="BY60852" s="296"/>
    </row>
    <row r="60853" spans="73:77" x14ac:dyDescent="0.25">
      <c r="BU60853" s="311"/>
      <c r="BV60853" s="312"/>
      <c r="BW60853" s="312"/>
      <c r="BX60853" s="296"/>
      <c r="BY60853" s="296"/>
    </row>
    <row r="60854" spans="73:77" x14ac:dyDescent="0.25">
      <c r="BU60854" s="311"/>
      <c r="BV60854" s="312"/>
      <c r="BW60854" s="312"/>
      <c r="BX60854" s="296"/>
      <c r="BY60854" s="296"/>
    </row>
    <row r="60855" spans="73:77" x14ac:dyDescent="0.25">
      <c r="BU60855" s="311"/>
      <c r="BV60855" s="312"/>
      <c r="BW60855" s="312"/>
      <c r="BX60855" s="296"/>
      <c r="BY60855" s="296"/>
    </row>
    <row r="60856" spans="73:77" x14ac:dyDescent="0.25">
      <c r="BU60856" s="311"/>
      <c r="BV60856" s="312"/>
      <c r="BW60856" s="312"/>
      <c r="BX60856" s="296"/>
      <c r="BY60856" s="296"/>
    </row>
    <row r="60857" spans="73:77" x14ac:dyDescent="0.25">
      <c r="BU60857" s="311"/>
      <c r="BV60857" s="312"/>
      <c r="BW60857" s="312"/>
      <c r="BX60857" s="296"/>
      <c r="BY60857" s="296"/>
    </row>
    <row r="60858" spans="73:77" x14ac:dyDescent="0.25">
      <c r="BU60858" s="311"/>
      <c r="BV60858" s="312"/>
      <c r="BW60858" s="312"/>
      <c r="BX60858" s="296"/>
      <c r="BY60858" s="296"/>
    </row>
    <row r="60859" spans="73:77" x14ac:dyDescent="0.25">
      <c r="BU60859" s="311"/>
      <c r="BV60859" s="312"/>
      <c r="BW60859" s="312"/>
      <c r="BX60859" s="296"/>
      <c r="BY60859" s="296"/>
    </row>
    <row r="60860" spans="73:77" x14ac:dyDescent="0.25">
      <c r="BU60860" s="311"/>
      <c r="BV60860" s="312"/>
      <c r="BW60860" s="312"/>
      <c r="BX60860" s="296"/>
      <c r="BY60860" s="296"/>
    </row>
    <row r="60861" spans="73:77" x14ac:dyDescent="0.25">
      <c r="BU60861" s="311"/>
      <c r="BV60861" s="312"/>
      <c r="BW60861" s="312"/>
      <c r="BX60861" s="296"/>
      <c r="BY60861" s="296"/>
    </row>
    <row r="60862" spans="73:77" x14ac:dyDescent="0.25">
      <c r="BU60862" s="311"/>
      <c r="BV60862" s="312"/>
      <c r="BW60862" s="312"/>
      <c r="BX60862" s="296"/>
      <c r="BY60862" s="296"/>
    </row>
    <row r="60863" spans="73:77" x14ac:dyDescent="0.25">
      <c r="BU60863" s="311"/>
      <c r="BV60863" s="312"/>
      <c r="BW60863" s="312"/>
      <c r="BX60863" s="296"/>
      <c r="BY60863" s="296"/>
    </row>
    <row r="60864" spans="73:77" x14ac:dyDescent="0.25">
      <c r="BU60864" s="311"/>
      <c r="BV60864" s="312"/>
      <c r="BW60864" s="312"/>
      <c r="BX60864" s="296"/>
      <c r="BY60864" s="296"/>
    </row>
    <row r="60865" spans="73:77" x14ac:dyDescent="0.25">
      <c r="BU60865" s="311"/>
      <c r="BV60865" s="312"/>
      <c r="BW60865" s="312"/>
      <c r="BX60865" s="296"/>
      <c r="BY60865" s="296"/>
    </row>
    <row r="60866" spans="73:77" x14ac:dyDescent="0.25">
      <c r="BU60866" s="311"/>
      <c r="BV60866" s="312"/>
      <c r="BW60866" s="312"/>
      <c r="BX60866" s="296"/>
      <c r="BY60866" s="296"/>
    </row>
    <row r="60867" spans="73:77" x14ac:dyDescent="0.25">
      <c r="BU60867" s="311"/>
      <c r="BV60867" s="312"/>
      <c r="BW60867" s="312"/>
      <c r="BX60867" s="296"/>
      <c r="BY60867" s="296"/>
    </row>
    <row r="60868" spans="73:77" x14ac:dyDescent="0.25">
      <c r="BU60868" s="311"/>
      <c r="BV60868" s="312"/>
      <c r="BW60868" s="312"/>
      <c r="BX60868" s="296"/>
      <c r="BY60868" s="296"/>
    </row>
    <row r="60869" spans="73:77" x14ac:dyDescent="0.25">
      <c r="BU60869" s="311"/>
      <c r="BV60869" s="312"/>
      <c r="BW60869" s="312"/>
      <c r="BX60869" s="296"/>
      <c r="BY60869" s="296"/>
    </row>
    <row r="60870" spans="73:77" x14ac:dyDescent="0.25">
      <c r="BU60870" s="311"/>
      <c r="BV60870" s="312"/>
      <c r="BW60870" s="312"/>
      <c r="BX60870" s="296"/>
      <c r="BY60870" s="296"/>
    </row>
    <row r="60871" spans="73:77" x14ac:dyDescent="0.25">
      <c r="BU60871" s="311"/>
      <c r="BV60871" s="312"/>
      <c r="BW60871" s="312"/>
      <c r="BX60871" s="296"/>
      <c r="BY60871" s="296"/>
    </row>
    <row r="60872" spans="73:77" x14ac:dyDescent="0.25">
      <c r="BU60872" s="311"/>
      <c r="BV60872" s="312"/>
      <c r="BW60872" s="312"/>
      <c r="BX60872" s="296"/>
      <c r="BY60872" s="296"/>
    </row>
    <row r="60873" spans="73:77" x14ac:dyDescent="0.25">
      <c r="BU60873" s="311"/>
      <c r="BV60873" s="312"/>
      <c r="BW60873" s="312"/>
      <c r="BX60873" s="296"/>
      <c r="BY60873" s="296"/>
    </row>
    <row r="60874" spans="73:77" x14ac:dyDescent="0.25">
      <c r="BU60874" s="311"/>
      <c r="BV60874" s="312"/>
      <c r="BW60874" s="312"/>
      <c r="BX60874" s="296"/>
      <c r="BY60874" s="296"/>
    </row>
    <row r="60875" spans="73:77" x14ac:dyDescent="0.25">
      <c r="BU60875" s="311"/>
      <c r="BV60875" s="312"/>
      <c r="BW60875" s="312"/>
      <c r="BX60875" s="296"/>
      <c r="BY60875" s="296"/>
    </row>
    <row r="60876" spans="73:77" x14ac:dyDescent="0.25">
      <c r="BU60876" s="311"/>
      <c r="BV60876" s="312"/>
      <c r="BW60876" s="312"/>
      <c r="BX60876" s="296"/>
      <c r="BY60876" s="296"/>
    </row>
    <row r="60877" spans="73:77" x14ac:dyDescent="0.25">
      <c r="BU60877" s="311"/>
      <c r="BV60877" s="312"/>
      <c r="BW60877" s="312"/>
      <c r="BX60877" s="296"/>
      <c r="BY60877" s="296"/>
    </row>
    <row r="60878" spans="73:77" x14ac:dyDescent="0.25">
      <c r="BU60878" s="311"/>
      <c r="BV60878" s="312"/>
      <c r="BW60878" s="312"/>
      <c r="BX60878" s="296"/>
      <c r="BY60878" s="296"/>
    </row>
    <row r="60879" spans="73:77" x14ac:dyDescent="0.25">
      <c r="BU60879" s="311"/>
      <c r="BV60879" s="312"/>
      <c r="BW60879" s="312"/>
      <c r="BX60879" s="296"/>
      <c r="BY60879" s="296"/>
    </row>
    <row r="60880" spans="73:77" x14ac:dyDescent="0.25">
      <c r="BU60880" s="311"/>
      <c r="BV60880" s="312"/>
      <c r="BW60880" s="312"/>
      <c r="BX60880" s="296"/>
      <c r="BY60880" s="296"/>
    </row>
    <row r="60881" spans="73:77" x14ac:dyDescent="0.25">
      <c r="BU60881" s="311"/>
      <c r="BV60881" s="312"/>
      <c r="BW60881" s="312"/>
      <c r="BX60881" s="296"/>
      <c r="BY60881" s="296"/>
    </row>
    <row r="60882" spans="73:77" x14ac:dyDescent="0.25">
      <c r="BU60882" s="311"/>
      <c r="BV60882" s="312"/>
      <c r="BW60882" s="312"/>
      <c r="BX60882" s="296"/>
      <c r="BY60882" s="296"/>
    </row>
    <row r="60883" spans="73:77" x14ac:dyDescent="0.25">
      <c r="BU60883" s="311"/>
      <c r="BV60883" s="312"/>
      <c r="BW60883" s="312"/>
      <c r="BX60883" s="296"/>
      <c r="BY60883" s="296"/>
    </row>
    <row r="60884" spans="73:77" x14ac:dyDescent="0.25">
      <c r="BU60884" s="311"/>
      <c r="BV60884" s="312"/>
      <c r="BW60884" s="312"/>
      <c r="BX60884" s="296"/>
      <c r="BY60884" s="296"/>
    </row>
    <row r="60885" spans="73:77" x14ac:dyDescent="0.25">
      <c r="BU60885" s="311"/>
      <c r="BV60885" s="312"/>
      <c r="BW60885" s="312"/>
      <c r="BX60885" s="296"/>
      <c r="BY60885" s="296"/>
    </row>
    <row r="60886" spans="73:77" x14ac:dyDescent="0.25">
      <c r="BU60886" s="311"/>
      <c r="BV60886" s="312"/>
      <c r="BW60886" s="312"/>
      <c r="BX60886" s="296"/>
      <c r="BY60886" s="296"/>
    </row>
    <row r="60887" spans="73:77" x14ac:dyDescent="0.25">
      <c r="BU60887" s="311"/>
      <c r="BV60887" s="312"/>
      <c r="BW60887" s="312"/>
      <c r="BX60887" s="296"/>
      <c r="BY60887" s="296"/>
    </row>
    <row r="60888" spans="73:77" x14ac:dyDescent="0.25">
      <c r="BU60888" s="311"/>
      <c r="BV60888" s="312"/>
      <c r="BW60888" s="312"/>
      <c r="BX60888" s="296"/>
      <c r="BY60888" s="296"/>
    </row>
    <row r="60889" spans="73:77" x14ac:dyDescent="0.25">
      <c r="BU60889" s="311"/>
      <c r="BV60889" s="312"/>
      <c r="BW60889" s="312"/>
      <c r="BX60889" s="296"/>
      <c r="BY60889" s="296"/>
    </row>
    <row r="60890" spans="73:77" x14ac:dyDescent="0.25">
      <c r="BU60890" s="311"/>
      <c r="BV60890" s="312"/>
      <c r="BW60890" s="312"/>
      <c r="BX60890" s="296"/>
      <c r="BY60890" s="296"/>
    </row>
    <row r="60891" spans="73:77" x14ac:dyDescent="0.25">
      <c r="BU60891" s="311"/>
      <c r="BV60891" s="312"/>
      <c r="BW60891" s="312"/>
      <c r="BX60891" s="296"/>
      <c r="BY60891" s="296"/>
    </row>
    <row r="60892" spans="73:77" x14ac:dyDescent="0.25">
      <c r="BU60892" s="311"/>
      <c r="BV60892" s="312"/>
      <c r="BW60892" s="312"/>
      <c r="BX60892" s="296"/>
      <c r="BY60892" s="296"/>
    </row>
    <row r="60893" spans="73:77" x14ac:dyDescent="0.25">
      <c r="BU60893" s="311"/>
      <c r="BV60893" s="312"/>
      <c r="BW60893" s="312"/>
      <c r="BX60893" s="296"/>
      <c r="BY60893" s="296"/>
    </row>
    <row r="60894" spans="73:77" x14ac:dyDescent="0.25">
      <c r="BU60894" s="311"/>
      <c r="BV60894" s="312"/>
      <c r="BW60894" s="312"/>
      <c r="BX60894" s="296"/>
      <c r="BY60894" s="296"/>
    </row>
    <row r="60895" spans="73:77" x14ac:dyDescent="0.25">
      <c r="BU60895" s="311"/>
      <c r="BV60895" s="312"/>
      <c r="BW60895" s="312"/>
      <c r="BX60895" s="296"/>
      <c r="BY60895" s="296"/>
    </row>
    <row r="60896" spans="73:77" x14ac:dyDescent="0.25">
      <c r="BU60896" s="311"/>
      <c r="BV60896" s="312"/>
      <c r="BW60896" s="312"/>
      <c r="BX60896" s="296"/>
      <c r="BY60896" s="296"/>
    </row>
    <row r="60897" spans="73:77" x14ac:dyDescent="0.25">
      <c r="BU60897" s="311"/>
      <c r="BV60897" s="312"/>
      <c r="BW60897" s="312"/>
      <c r="BX60897" s="296"/>
      <c r="BY60897" s="296"/>
    </row>
    <row r="60898" spans="73:77" x14ac:dyDescent="0.25">
      <c r="BU60898" s="311"/>
      <c r="BV60898" s="312"/>
      <c r="BW60898" s="312"/>
      <c r="BX60898" s="296"/>
      <c r="BY60898" s="296"/>
    </row>
    <row r="60899" spans="73:77" x14ac:dyDescent="0.25">
      <c r="BU60899" s="311"/>
      <c r="BV60899" s="312"/>
      <c r="BW60899" s="312"/>
      <c r="BX60899" s="296"/>
      <c r="BY60899" s="296"/>
    </row>
    <row r="60900" spans="73:77" x14ac:dyDescent="0.25">
      <c r="BU60900" s="311"/>
      <c r="BV60900" s="312"/>
      <c r="BW60900" s="312"/>
      <c r="BX60900" s="296"/>
      <c r="BY60900" s="296"/>
    </row>
    <row r="60901" spans="73:77" x14ac:dyDescent="0.25">
      <c r="BU60901" s="311"/>
      <c r="BV60901" s="312"/>
      <c r="BW60901" s="312"/>
      <c r="BX60901" s="296"/>
      <c r="BY60901" s="296"/>
    </row>
    <row r="60902" spans="73:77" x14ac:dyDescent="0.25">
      <c r="BU60902" s="311"/>
      <c r="BV60902" s="312"/>
      <c r="BW60902" s="312"/>
      <c r="BX60902" s="296"/>
      <c r="BY60902" s="296"/>
    </row>
    <row r="60903" spans="73:77" x14ac:dyDescent="0.25">
      <c r="BU60903" s="311"/>
      <c r="BV60903" s="312"/>
      <c r="BW60903" s="312"/>
      <c r="BX60903" s="296"/>
      <c r="BY60903" s="296"/>
    </row>
    <row r="60904" spans="73:77" x14ac:dyDescent="0.25">
      <c r="BU60904" s="311"/>
      <c r="BV60904" s="312"/>
      <c r="BW60904" s="312"/>
      <c r="BX60904" s="296"/>
      <c r="BY60904" s="296"/>
    </row>
    <row r="60905" spans="73:77" x14ac:dyDescent="0.25">
      <c r="BU60905" s="311"/>
      <c r="BV60905" s="312"/>
      <c r="BW60905" s="312"/>
      <c r="BX60905" s="296"/>
      <c r="BY60905" s="296"/>
    </row>
    <row r="60906" spans="73:77" x14ac:dyDescent="0.25">
      <c r="BU60906" s="311"/>
      <c r="BV60906" s="312"/>
      <c r="BW60906" s="312"/>
      <c r="BX60906" s="296"/>
      <c r="BY60906" s="296"/>
    </row>
    <row r="60907" spans="73:77" x14ac:dyDescent="0.25">
      <c r="BU60907" s="311"/>
      <c r="BV60907" s="312"/>
      <c r="BW60907" s="312"/>
      <c r="BX60907" s="296"/>
      <c r="BY60907" s="296"/>
    </row>
    <row r="60908" spans="73:77" x14ac:dyDescent="0.25">
      <c r="BU60908" s="311"/>
      <c r="BV60908" s="312"/>
      <c r="BW60908" s="312"/>
      <c r="BX60908" s="296"/>
      <c r="BY60908" s="296"/>
    </row>
    <row r="60909" spans="73:77" x14ac:dyDescent="0.25">
      <c r="BU60909" s="311"/>
      <c r="BV60909" s="312"/>
      <c r="BW60909" s="312"/>
      <c r="BX60909" s="296"/>
      <c r="BY60909" s="296"/>
    </row>
    <row r="60910" spans="73:77" x14ac:dyDescent="0.25">
      <c r="BU60910" s="311"/>
      <c r="BV60910" s="312"/>
      <c r="BW60910" s="312"/>
      <c r="BX60910" s="296"/>
      <c r="BY60910" s="296"/>
    </row>
    <row r="60911" spans="73:77" x14ac:dyDescent="0.25">
      <c r="BU60911" s="311"/>
      <c r="BV60911" s="312"/>
      <c r="BW60911" s="312"/>
      <c r="BX60911" s="296"/>
      <c r="BY60911" s="296"/>
    </row>
    <row r="60912" spans="73:77" x14ac:dyDescent="0.25">
      <c r="BU60912" s="311"/>
      <c r="BV60912" s="312"/>
      <c r="BW60912" s="312"/>
      <c r="BX60912" s="296"/>
      <c r="BY60912" s="296"/>
    </row>
    <row r="60913" spans="73:77" x14ac:dyDescent="0.25">
      <c r="BU60913" s="311"/>
      <c r="BV60913" s="312"/>
      <c r="BW60913" s="312"/>
      <c r="BX60913" s="296"/>
      <c r="BY60913" s="296"/>
    </row>
    <row r="60914" spans="73:77" x14ac:dyDescent="0.25">
      <c r="BU60914" s="311"/>
      <c r="BV60914" s="312"/>
      <c r="BW60914" s="312"/>
      <c r="BX60914" s="296"/>
      <c r="BY60914" s="296"/>
    </row>
    <row r="60915" spans="73:77" x14ac:dyDescent="0.25">
      <c r="BU60915" s="311"/>
      <c r="BV60915" s="312"/>
      <c r="BW60915" s="312"/>
      <c r="BX60915" s="296"/>
      <c r="BY60915" s="296"/>
    </row>
    <row r="60916" spans="73:77" x14ac:dyDescent="0.25">
      <c r="BU60916" s="311"/>
      <c r="BV60916" s="312"/>
      <c r="BW60916" s="312"/>
      <c r="BX60916" s="296"/>
      <c r="BY60916" s="296"/>
    </row>
    <row r="60917" spans="73:77" x14ac:dyDescent="0.25">
      <c r="BU60917" s="311"/>
      <c r="BV60917" s="312"/>
      <c r="BW60917" s="312"/>
      <c r="BX60917" s="296"/>
      <c r="BY60917" s="296"/>
    </row>
    <row r="60918" spans="73:77" x14ac:dyDescent="0.25">
      <c r="BU60918" s="311"/>
      <c r="BV60918" s="312"/>
      <c r="BW60918" s="312"/>
      <c r="BX60918" s="296"/>
      <c r="BY60918" s="296"/>
    </row>
    <row r="60919" spans="73:77" x14ac:dyDescent="0.25">
      <c r="BU60919" s="311"/>
      <c r="BV60919" s="312"/>
      <c r="BW60919" s="312"/>
      <c r="BX60919" s="296"/>
      <c r="BY60919" s="296"/>
    </row>
    <row r="60920" spans="73:77" x14ac:dyDescent="0.25">
      <c r="BU60920" s="311"/>
      <c r="BV60920" s="312"/>
      <c r="BW60920" s="312"/>
      <c r="BX60920" s="296"/>
      <c r="BY60920" s="296"/>
    </row>
    <row r="60921" spans="73:77" x14ac:dyDescent="0.25">
      <c r="BU60921" s="311"/>
      <c r="BV60921" s="312"/>
      <c r="BW60921" s="312"/>
      <c r="BX60921" s="296"/>
      <c r="BY60921" s="296"/>
    </row>
    <row r="60922" spans="73:77" x14ac:dyDescent="0.25">
      <c r="BU60922" s="311"/>
      <c r="BV60922" s="312"/>
      <c r="BW60922" s="312"/>
      <c r="BX60922" s="296"/>
      <c r="BY60922" s="296"/>
    </row>
    <row r="60923" spans="73:77" x14ac:dyDescent="0.25">
      <c r="BU60923" s="311"/>
      <c r="BV60923" s="312"/>
      <c r="BW60923" s="312"/>
      <c r="BX60923" s="296"/>
      <c r="BY60923" s="296"/>
    </row>
    <row r="60924" spans="73:77" x14ac:dyDescent="0.25">
      <c r="BU60924" s="311"/>
      <c r="BV60924" s="312"/>
      <c r="BW60924" s="312"/>
      <c r="BX60924" s="296"/>
      <c r="BY60924" s="296"/>
    </row>
    <row r="60925" spans="73:77" x14ac:dyDescent="0.25">
      <c r="BU60925" s="311"/>
      <c r="BV60925" s="312"/>
      <c r="BW60925" s="312"/>
      <c r="BX60925" s="296"/>
      <c r="BY60925" s="296"/>
    </row>
    <row r="60926" spans="73:77" x14ac:dyDescent="0.25">
      <c r="BU60926" s="311"/>
      <c r="BV60926" s="312"/>
      <c r="BW60926" s="312"/>
      <c r="BX60926" s="296"/>
      <c r="BY60926" s="296"/>
    </row>
    <row r="60927" spans="73:77" x14ac:dyDescent="0.25">
      <c r="BU60927" s="311"/>
      <c r="BV60927" s="312"/>
      <c r="BW60927" s="312"/>
      <c r="BX60927" s="296"/>
      <c r="BY60927" s="296"/>
    </row>
    <row r="60928" spans="73:77" x14ac:dyDescent="0.25">
      <c r="BU60928" s="311"/>
      <c r="BV60928" s="312"/>
      <c r="BW60928" s="312"/>
      <c r="BX60928" s="296"/>
      <c r="BY60928" s="296"/>
    </row>
    <row r="60929" spans="73:77" x14ac:dyDescent="0.25">
      <c r="BU60929" s="311"/>
      <c r="BV60929" s="312"/>
      <c r="BW60929" s="312"/>
      <c r="BX60929" s="296"/>
      <c r="BY60929" s="296"/>
    </row>
    <row r="60930" spans="73:77" x14ac:dyDescent="0.25">
      <c r="BU60930" s="311"/>
      <c r="BV60930" s="312"/>
      <c r="BW60930" s="312"/>
      <c r="BX60930" s="296"/>
      <c r="BY60930" s="296"/>
    </row>
    <row r="60931" spans="73:77" x14ac:dyDescent="0.25">
      <c r="BU60931" s="311"/>
      <c r="BV60931" s="312"/>
      <c r="BW60931" s="312"/>
      <c r="BX60931" s="296"/>
      <c r="BY60931" s="296"/>
    </row>
    <row r="60932" spans="73:77" x14ac:dyDescent="0.25">
      <c r="BU60932" s="311"/>
      <c r="BV60932" s="312"/>
      <c r="BW60932" s="312"/>
      <c r="BX60932" s="296"/>
      <c r="BY60932" s="296"/>
    </row>
    <row r="60933" spans="73:77" x14ac:dyDescent="0.25">
      <c r="BU60933" s="311"/>
      <c r="BV60933" s="312"/>
      <c r="BW60933" s="312"/>
      <c r="BX60933" s="296"/>
      <c r="BY60933" s="296"/>
    </row>
    <row r="60934" spans="73:77" x14ac:dyDescent="0.25">
      <c r="BU60934" s="311"/>
      <c r="BV60934" s="312"/>
      <c r="BW60934" s="312"/>
      <c r="BX60934" s="296"/>
      <c r="BY60934" s="296"/>
    </row>
    <row r="60935" spans="73:77" x14ac:dyDescent="0.25">
      <c r="BU60935" s="311"/>
      <c r="BV60935" s="312"/>
      <c r="BW60935" s="312"/>
      <c r="BX60935" s="296"/>
      <c r="BY60935" s="296"/>
    </row>
    <row r="60936" spans="73:77" x14ac:dyDescent="0.25">
      <c r="BU60936" s="311"/>
      <c r="BV60936" s="312"/>
      <c r="BW60936" s="312"/>
      <c r="BX60936" s="296"/>
      <c r="BY60936" s="296"/>
    </row>
    <row r="60937" spans="73:77" x14ac:dyDescent="0.25">
      <c r="BU60937" s="311"/>
      <c r="BV60937" s="312"/>
      <c r="BW60937" s="312"/>
      <c r="BX60937" s="296"/>
      <c r="BY60937" s="296"/>
    </row>
    <row r="60938" spans="73:77" x14ac:dyDescent="0.25">
      <c r="BU60938" s="311"/>
      <c r="BV60938" s="312"/>
      <c r="BW60938" s="312"/>
      <c r="BX60938" s="296"/>
      <c r="BY60938" s="296"/>
    </row>
    <row r="60939" spans="73:77" x14ac:dyDescent="0.25">
      <c r="BU60939" s="311"/>
      <c r="BV60939" s="312"/>
      <c r="BW60939" s="312"/>
      <c r="BX60939" s="296"/>
      <c r="BY60939" s="296"/>
    </row>
    <row r="60940" spans="73:77" x14ac:dyDescent="0.25">
      <c r="BU60940" s="311"/>
      <c r="BV60940" s="312"/>
      <c r="BW60940" s="312"/>
      <c r="BX60940" s="296"/>
      <c r="BY60940" s="296"/>
    </row>
    <row r="60941" spans="73:77" x14ac:dyDescent="0.25">
      <c r="BU60941" s="311"/>
      <c r="BV60941" s="312"/>
      <c r="BW60941" s="312"/>
      <c r="BX60941" s="296"/>
      <c r="BY60941" s="296"/>
    </row>
    <row r="60942" spans="73:77" x14ac:dyDescent="0.25">
      <c r="BU60942" s="311"/>
      <c r="BV60942" s="312"/>
      <c r="BW60942" s="312"/>
      <c r="BX60942" s="296"/>
      <c r="BY60942" s="296"/>
    </row>
    <row r="60943" spans="73:77" x14ac:dyDescent="0.25">
      <c r="BU60943" s="311"/>
      <c r="BV60943" s="312"/>
      <c r="BW60943" s="312"/>
      <c r="BX60943" s="296"/>
      <c r="BY60943" s="296"/>
    </row>
    <row r="60944" spans="73:77" x14ac:dyDescent="0.25">
      <c r="BU60944" s="311"/>
      <c r="BV60944" s="312"/>
      <c r="BW60944" s="312"/>
      <c r="BX60944" s="296"/>
      <c r="BY60944" s="296"/>
    </row>
    <row r="60945" spans="73:77" x14ac:dyDescent="0.25">
      <c r="BU60945" s="311"/>
      <c r="BV60945" s="312"/>
      <c r="BW60945" s="312"/>
      <c r="BX60945" s="296"/>
      <c r="BY60945" s="296"/>
    </row>
    <row r="60946" spans="73:77" x14ac:dyDescent="0.25">
      <c r="BU60946" s="311"/>
      <c r="BV60946" s="312"/>
      <c r="BW60946" s="312"/>
      <c r="BX60946" s="296"/>
      <c r="BY60946" s="296"/>
    </row>
    <row r="60947" spans="73:77" x14ac:dyDescent="0.25">
      <c r="BU60947" s="311"/>
      <c r="BV60947" s="312"/>
      <c r="BW60947" s="312"/>
      <c r="BX60947" s="296"/>
      <c r="BY60947" s="296"/>
    </row>
    <row r="60948" spans="73:77" x14ac:dyDescent="0.25">
      <c r="BU60948" s="311"/>
      <c r="BV60948" s="312"/>
      <c r="BW60948" s="312"/>
      <c r="BX60948" s="296"/>
      <c r="BY60948" s="296"/>
    </row>
    <row r="60949" spans="73:77" x14ac:dyDescent="0.25">
      <c r="BU60949" s="311"/>
      <c r="BV60949" s="312"/>
      <c r="BW60949" s="312"/>
      <c r="BX60949" s="296"/>
      <c r="BY60949" s="296"/>
    </row>
    <row r="60950" spans="73:77" x14ac:dyDescent="0.25">
      <c r="BU60950" s="311"/>
      <c r="BV60950" s="312"/>
      <c r="BW60950" s="312"/>
      <c r="BX60950" s="296"/>
      <c r="BY60950" s="296"/>
    </row>
    <row r="60951" spans="73:77" x14ac:dyDescent="0.25">
      <c r="BU60951" s="311"/>
      <c r="BV60951" s="312"/>
      <c r="BW60951" s="312"/>
      <c r="BX60951" s="296"/>
      <c r="BY60951" s="296"/>
    </row>
    <row r="60952" spans="73:77" x14ac:dyDescent="0.25">
      <c r="BU60952" s="311"/>
      <c r="BV60952" s="312"/>
      <c r="BW60952" s="312"/>
      <c r="BX60952" s="296"/>
      <c r="BY60952" s="296"/>
    </row>
    <row r="60953" spans="73:77" x14ac:dyDescent="0.25">
      <c r="BU60953" s="311"/>
      <c r="BV60953" s="312"/>
      <c r="BW60953" s="312"/>
      <c r="BX60953" s="296"/>
      <c r="BY60953" s="296"/>
    </row>
    <row r="60954" spans="73:77" x14ac:dyDescent="0.25">
      <c r="BU60954" s="311"/>
      <c r="BV60954" s="312"/>
      <c r="BW60954" s="312"/>
      <c r="BX60954" s="296"/>
      <c r="BY60954" s="296"/>
    </row>
    <row r="60955" spans="73:77" x14ac:dyDescent="0.25">
      <c r="BU60955" s="311"/>
      <c r="BV60955" s="312"/>
      <c r="BW60955" s="312"/>
      <c r="BX60955" s="296"/>
      <c r="BY60955" s="296"/>
    </row>
    <row r="60956" spans="73:77" x14ac:dyDescent="0.25">
      <c r="BU60956" s="311"/>
      <c r="BV60956" s="312"/>
      <c r="BW60956" s="312"/>
      <c r="BX60956" s="296"/>
      <c r="BY60956" s="296"/>
    </row>
    <row r="60957" spans="73:77" x14ac:dyDescent="0.25">
      <c r="BU60957" s="311"/>
      <c r="BV60957" s="312"/>
      <c r="BW60957" s="312"/>
      <c r="BX60957" s="296"/>
      <c r="BY60957" s="296"/>
    </row>
    <row r="60958" spans="73:77" x14ac:dyDescent="0.25">
      <c r="BU60958" s="311"/>
      <c r="BV60958" s="312"/>
      <c r="BW60958" s="312"/>
      <c r="BX60958" s="296"/>
      <c r="BY60958" s="296"/>
    </row>
    <row r="60959" spans="73:77" x14ac:dyDescent="0.25">
      <c r="BU60959" s="311"/>
      <c r="BV60959" s="312"/>
      <c r="BW60959" s="312"/>
      <c r="BX60959" s="296"/>
      <c r="BY60959" s="296"/>
    </row>
    <row r="60960" spans="73:77" x14ac:dyDescent="0.25">
      <c r="BU60960" s="311"/>
      <c r="BV60960" s="312"/>
      <c r="BW60960" s="312"/>
      <c r="BX60960" s="296"/>
      <c r="BY60960" s="296"/>
    </row>
    <row r="60961" spans="73:77" x14ac:dyDescent="0.25">
      <c r="BU60961" s="311"/>
      <c r="BV60961" s="312"/>
      <c r="BW60961" s="312"/>
      <c r="BX60961" s="296"/>
      <c r="BY60961" s="296"/>
    </row>
    <row r="60962" spans="73:77" x14ac:dyDescent="0.25">
      <c r="BU60962" s="311"/>
      <c r="BV60962" s="312"/>
      <c r="BW60962" s="312"/>
      <c r="BX60962" s="296"/>
      <c r="BY60962" s="296"/>
    </row>
    <row r="60963" spans="73:77" x14ac:dyDescent="0.25">
      <c r="BU60963" s="311"/>
      <c r="BV60963" s="312"/>
      <c r="BW60963" s="312"/>
      <c r="BX60963" s="296"/>
      <c r="BY60963" s="296"/>
    </row>
    <row r="60964" spans="73:77" x14ac:dyDescent="0.25">
      <c r="BU60964" s="311"/>
      <c r="BV60964" s="312"/>
      <c r="BW60964" s="312"/>
      <c r="BX60964" s="296"/>
      <c r="BY60964" s="296"/>
    </row>
    <row r="60965" spans="73:77" x14ac:dyDescent="0.25">
      <c r="BU60965" s="311"/>
      <c r="BV60965" s="312"/>
      <c r="BW60965" s="312"/>
      <c r="BX60965" s="296"/>
      <c r="BY60965" s="296"/>
    </row>
    <row r="60966" spans="73:77" x14ac:dyDescent="0.25">
      <c r="BU60966" s="311"/>
      <c r="BV60966" s="312"/>
      <c r="BW60966" s="312"/>
      <c r="BX60966" s="296"/>
      <c r="BY60966" s="296"/>
    </row>
    <row r="60967" spans="73:77" x14ac:dyDescent="0.25">
      <c r="BU60967" s="311"/>
      <c r="BV60967" s="312"/>
      <c r="BW60967" s="312"/>
      <c r="BX60967" s="296"/>
      <c r="BY60967" s="296"/>
    </row>
    <row r="60968" spans="73:77" x14ac:dyDescent="0.25">
      <c r="BU60968" s="311"/>
      <c r="BV60968" s="312"/>
      <c r="BW60968" s="312"/>
      <c r="BX60968" s="296"/>
      <c r="BY60968" s="296"/>
    </row>
    <row r="60969" spans="73:77" x14ac:dyDescent="0.25">
      <c r="BU60969" s="311"/>
      <c r="BV60969" s="312"/>
      <c r="BW60969" s="312"/>
      <c r="BX60969" s="296"/>
      <c r="BY60969" s="296"/>
    </row>
    <row r="60970" spans="73:77" x14ac:dyDescent="0.25">
      <c r="BU60970" s="311"/>
      <c r="BV60970" s="312"/>
      <c r="BW60970" s="312"/>
      <c r="BX60970" s="296"/>
      <c r="BY60970" s="296"/>
    </row>
    <row r="60971" spans="73:77" x14ac:dyDescent="0.25">
      <c r="BU60971" s="311"/>
      <c r="BV60971" s="312"/>
      <c r="BW60971" s="312"/>
      <c r="BX60971" s="296"/>
      <c r="BY60971" s="296"/>
    </row>
    <row r="60972" spans="73:77" x14ac:dyDescent="0.25">
      <c r="BU60972" s="311"/>
      <c r="BV60972" s="312"/>
      <c r="BW60972" s="312"/>
      <c r="BX60972" s="296"/>
      <c r="BY60972" s="296"/>
    </row>
    <row r="60973" spans="73:77" x14ac:dyDescent="0.25">
      <c r="BU60973" s="311"/>
      <c r="BV60973" s="312"/>
      <c r="BW60973" s="312"/>
      <c r="BX60973" s="296"/>
      <c r="BY60973" s="296"/>
    </row>
    <row r="60974" spans="73:77" x14ac:dyDescent="0.25">
      <c r="BU60974" s="311"/>
      <c r="BV60974" s="312"/>
      <c r="BW60974" s="312"/>
      <c r="BX60974" s="296"/>
      <c r="BY60974" s="296"/>
    </row>
    <row r="60975" spans="73:77" x14ac:dyDescent="0.25">
      <c r="BU60975" s="311"/>
      <c r="BV60975" s="312"/>
      <c r="BW60975" s="312"/>
      <c r="BX60975" s="296"/>
      <c r="BY60975" s="296"/>
    </row>
    <row r="60976" spans="73:77" x14ac:dyDescent="0.25">
      <c r="BU60976" s="311"/>
      <c r="BV60976" s="312"/>
      <c r="BW60976" s="312"/>
      <c r="BX60976" s="296"/>
      <c r="BY60976" s="296"/>
    </row>
    <row r="60977" spans="73:77" x14ac:dyDescent="0.25">
      <c r="BU60977" s="311"/>
      <c r="BV60977" s="312"/>
      <c r="BW60977" s="312"/>
      <c r="BX60977" s="296"/>
      <c r="BY60977" s="296"/>
    </row>
    <row r="60978" spans="73:77" x14ac:dyDescent="0.25">
      <c r="BU60978" s="311"/>
      <c r="BV60978" s="312"/>
      <c r="BW60978" s="312"/>
      <c r="BX60978" s="296"/>
      <c r="BY60978" s="296"/>
    </row>
    <row r="60979" spans="73:77" x14ac:dyDescent="0.25">
      <c r="BU60979" s="311"/>
      <c r="BV60979" s="312"/>
      <c r="BW60979" s="312"/>
      <c r="BX60979" s="296"/>
      <c r="BY60979" s="296"/>
    </row>
    <row r="60980" spans="73:77" x14ac:dyDescent="0.25">
      <c r="BU60980" s="311"/>
      <c r="BV60980" s="312"/>
      <c r="BW60980" s="312"/>
      <c r="BX60980" s="296"/>
      <c r="BY60980" s="296"/>
    </row>
    <row r="60981" spans="73:77" x14ac:dyDescent="0.25">
      <c r="BU60981" s="311"/>
      <c r="BV60981" s="312"/>
      <c r="BW60981" s="312"/>
      <c r="BX60981" s="296"/>
      <c r="BY60981" s="296"/>
    </row>
    <row r="60982" spans="73:77" x14ac:dyDescent="0.25">
      <c r="BU60982" s="311"/>
      <c r="BV60982" s="312"/>
      <c r="BW60982" s="312"/>
      <c r="BX60982" s="296"/>
      <c r="BY60982" s="296"/>
    </row>
    <row r="60983" spans="73:77" x14ac:dyDescent="0.25">
      <c r="BU60983" s="311"/>
      <c r="BV60983" s="312"/>
      <c r="BW60983" s="312"/>
      <c r="BX60983" s="296"/>
      <c r="BY60983" s="296"/>
    </row>
    <row r="60984" spans="73:77" x14ac:dyDescent="0.25">
      <c r="BU60984" s="311"/>
      <c r="BV60984" s="312"/>
      <c r="BW60984" s="312"/>
      <c r="BX60984" s="296"/>
      <c r="BY60984" s="296"/>
    </row>
    <row r="60985" spans="73:77" x14ac:dyDescent="0.25">
      <c r="BU60985" s="311"/>
      <c r="BV60985" s="312"/>
      <c r="BW60985" s="312"/>
      <c r="BX60985" s="296"/>
      <c r="BY60985" s="296"/>
    </row>
    <row r="60986" spans="73:77" x14ac:dyDescent="0.25">
      <c r="BU60986" s="311"/>
      <c r="BV60986" s="312"/>
      <c r="BW60986" s="312"/>
      <c r="BX60986" s="296"/>
      <c r="BY60986" s="296"/>
    </row>
    <row r="60987" spans="73:77" x14ac:dyDescent="0.25">
      <c r="BU60987" s="311"/>
      <c r="BV60987" s="312"/>
      <c r="BW60987" s="312"/>
      <c r="BX60987" s="296"/>
      <c r="BY60987" s="296"/>
    </row>
    <row r="60988" spans="73:77" x14ac:dyDescent="0.25">
      <c r="BU60988" s="311"/>
      <c r="BV60988" s="312"/>
      <c r="BW60988" s="312"/>
      <c r="BX60988" s="296"/>
      <c r="BY60988" s="296"/>
    </row>
    <row r="60989" spans="73:77" x14ac:dyDescent="0.25">
      <c r="BU60989" s="311"/>
      <c r="BV60989" s="312"/>
      <c r="BW60989" s="312"/>
      <c r="BX60989" s="296"/>
      <c r="BY60989" s="296"/>
    </row>
    <row r="60990" spans="73:77" x14ac:dyDescent="0.25">
      <c r="BU60990" s="311"/>
      <c r="BV60990" s="312"/>
      <c r="BW60990" s="312"/>
      <c r="BX60990" s="296"/>
      <c r="BY60990" s="296"/>
    </row>
    <row r="60991" spans="73:77" x14ac:dyDescent="0.25">
      <c r="BU60991" s="311"/>
      <c r="BV60991" s="312"/>
      <c r="BW60991" s="312"/>
      <c r="BX60991" s="296"/>
      <c r="BY60991" s="296"/>
    </row>
    <row r="60992" spans="73:77" x14ac:dyDescent="0.25">
      <c r="BU60992" s="311"/>
      <c r="BV60992" s="312"/>
      <c r="BW60992" s="312"/>
      <c r="BX60992" s="296"/>
      <c r="BY60992" s="296"/>
    </row>
    <row r="60993" spans="73:77" x14ac:dyDescent="0.25">
      <c r="BU60993" s="311"/>
      <c r="BV60993" s="312"/>
      <c r="BW60993" s="312"/>
      <c r="BX60993" s="296"/>
      <c r="BY60993" s="296"/>
    </row>
    <row r="60994" spans="73:77" x14ac:dyDescent="0.25">
      <c r="BU60994" s="311"/>
      <c r="BV60994" s="312"/>
      <c r="BW60994" s="312"/>
      <c r="BX60994" s="296"/>
      <c r="BY60994" s="296"/>
    </row>
    <row r="60995" spans="73:77" x14ac:dyDescent="0.25">
      <c r="BU60995" s="311"/>
      <c r="BV60995" s="312"/>
      <c r="BW60995" s="312"/>
      <c r="BX60995" s="296"/>
      <c r="BY60995" s="296"/>
    </row>
    <row r="60996" spans="73:77" x14ac:dyDescent="0.25">
      <c r="BU60996" s="311"/>
      <c r="BV60996" s="312"/>
      <c r="BW60996" s="312"/>
      <c r="BX60996" s="296"/>
      <c r="BY60996" s="296"/>
    </row>
    <row r="60997" spans="73:77" x14ac:dyDescent="0.25">
      <c r="BU60997" s="311"/>
      <c r="BV60997" s="312"/>
      <c r="BW60997" s="312"/>
      <c r="BX60997" s="296"/>
      <c r="BY60997" s="296"/>
    </row>
    <row r="60998" spans="73:77" x14ac:dyDescent="0.25">
      <c r="BU60998" s="311"/>
      <c r="BV60998" s="312"/>
      <c r="BW60998" s="312"/>
      <c r="BX60998" s="296"/>
      <c r="BY60998" s="296"/>
    </row>
    <row r="60999" spans="73:77" x14ac:dyDescent="0.25">
      <c r="BU60999" s="311"/>
      <c r="BV60999" s="312"/>
      <c r="BW60999" s="312"/>
      <c r="BX60999" s="296"/>
      <c r="BY60999" s="296"/>
    </row>
    <row r="61000" spans="73:77" x14ac:dyDescent="0.25">
      <c r="BU61000" s="311"/>
      <c r="BV61000" s="312"/>
      <c r="BW61000" s="312"/>
      <c r="BX61000" s="296"/>
      <c r="BY61000" s="296"/>
    </row>
    <row r="61001" spans="73:77" x14ac:dyDescent="0.25">
      <c r="BU61001" s="311"/>
      <c r="BV61001" s="312"/>
      <c r="BW61001" s="312"/>
      <c r="BX61001" s="296"/>
      <c r="BY61001" s="296"/>
    </row>
    <row r="61002" spans="73:77" x14ac:dyDescent="0.25">
      <c r="BU61002" s="311"/>
      <c r="BV61002" s="312"/>
      <c r="BW61002" s="312"/>
      <c r="BX61002" s="296"/>
      <c r="BY61002" s="296"/>
    </row>
    <row r="61003" spans="73:77" x14ac:dyDescent="0.25">
      <c r="BU61003" s="311"/>
      <c r="BV61003" s="312"/>
      <c r="BW61003" s="312"/>
      <c r="BX61003" s="296"/>
      <c r="BY61003" s="296"/>
    </row>
    <row r="61004" spans="73:77" x14ac:dyDescent="0.25">
      <c r="BU61004" s="311"/>
      <c r="BV61004" s="312"/>
      <c r="BW61004" s="312"/>
      <c r="BX61004" s="296"/>
      <c r="BY61004" s="296"/>
    </row>
    <row r="61005" spans="73:77" x14ac:dyDescent="0.25">
      <c r="BU61005" s="311"/>
      <c r="BV61005" s="312"/>
      <c r="BW61005" s="312"/>
      <c r="BX61005" s="296"/>
      <c r="BY61005" s="296"/>
    </row>
    <row r="61006" spans="73:77" x14ac:dyDescent="0.25">
      <c r="BU61006" s="311"/>
      <c r="BV61006" s="312"/>
      <c r="BW61006" s="312"/>
      <c r="BX61006" s="296"/>
      <c r="BY61006" s="296"/>
    </row>
    <row r="61007" spans="73:77" x14ac:dyDescent="0.25">
      <c r="BU61007" s="311"/>
      <c r="BV61007" s="312"/>
      <c r="BW61007" s="312"/>
      <c r="BX61007" s="296"/>
      <c r="BY61007" s="296"/>
    </row>
    <row r="61008" spans="73:77" x14ac:dyDescent="0.25">
      <c r="BU61008" s="311"/>
      <c r="BV61008" s="312"/>
      <c r="BW61008" s="312"/>
      <c r="BX61008" s="296"/>
      <c r="BY61008" s="296"/>
    </row>
    <row r="61009" spans="73:77" x14ac:dyDescent="0.25">
      <c r="BU61009" s="311"/>
      <c r="BV61009" s="312"/>
      <c r="BW61009" s="312"/>
      <c r="BX61009" s="296"/>
      <c r="BY61009" s="296"/>
    </row>
    <row r="61010" spans="73:77" x14ac:dyDescent="0.25">
      <c r="BU61010" s="311"/>
      <c r="BV61010" s="312"/>
      <c r="BW61010" s="312"/>
      <c r="BX61010" s="296"/>
      <c r="BY61010" s="296"/>
    </row>
    <row r="61011" spans="73:77" x14ac:dyDescent="0.25">
      <c r="BU61011" s="311"/>
      <c r="BV61011" s="312"/>
      <c r="BW61011" s="312"/>
      <c r="BX61011" s="296"/>
      <c r="BY61011" s="296"/>
    </row>
    <row r="61012" spans="73:77" x14ac:dyDescent="0.25">
      <c r="BU61012" s="311"/>
      <c r="BV61012" s="312"/>
      <c r="BW61012" s="312"/>
      <c r="BX61012" s="296"/>
      <c r="BY61012" s="296"/>
    </row>
    <row r="61013" spans="73:77" x14ac:dyDescent="0.25">
      <c r="BU61013" s="311"/>
      <c r="BV61013" s="312"/>
      <c r="BW61013" s="312"/>
      <c r="BX61013" s="296"/>
      <c r="BY61013" s="296"/>
    </row>
    <row r="61014" spans="73:77" x14ac:dyDescent="0.25">
      <c r="BU61014" s="311"/>
      <c r="BV61014" s="312"/>
      <c r="BW61014" s="312"/>
      <c r="BX61014" s="296"/>
      <c r="BY61014" s="296"/>
    </row>
    <row r="61015" spans="73:77" x14ac:dyDescent="0.25">
      <c r="BU61015" s="311"/>
      <c r="BV61015" s="312"/>
      <c r="BW61015" s="312"/>
      <c r="BX61015" s="296"/>
      <c r="BY61015" s="296"/>
    </row>
    <row r="61016" spans="73:77" x14ac:dyDescent="0.25">
      <c r="BU61016" s="311"/>
      <c r="BV61016" s="312"/>
      <c r="BW61016" s="312"/>
      <c r="BX61016" s="296"/>
      <c r="BY61016" s="296"/>
    </row>
    <row r="61017" spans="73:77" x14ac:dyDescent="0.25">
      <c r="BU61017" s="311"/>
      <c r="BV61017" s="312"/>
      <c r="BW61017" s="312"/>
      <c r="BX61017" s="296"/>
      <c r="BY61017" s="296"/>
    </row>
    <row r="61018" spans="73:77" x14ac:dyDescent="0.25">
      <c r="BU61018" s="311"/>
      <c r="BV61018" s="312"/>
      <c r="BW61018" s="312"/>
      <c r="BX61018" s="296"/>
      <c r="BY61018" s="296"/>
    </row>
    <row r="61019" spans="73:77" x14ac:dyDescent="0.25">
      <c r="BU61019" s="311"/>
      <c r="BV61019" s="312"/>
      <c r="BW61019" s="312"/>
      <c r="BX61019" s="296"/>
      <c r="BY61019" s="296"/>
    </row>
    <row r="61020" spans="73:77" x14ac:dyDescent="0.25">
      <c r="BU61020" s="311"/>
      <c r="BV61020" s="312"/>
      <c r="BW61020" s="312"/>
      <c r="BX61020" s="296"/>
      <c r="BY61020" s="296"/>
    </row>
    <row r="61021" spans="73:77" x14ac:dyDescent="0.25">
      <c r="BU61021" s="311"/>
      <c r="BV61021" s="312"/>
      <c r="BW61021" s="312"/>
      <c r="BX61021" s="296"/>
      <c r="BY61021" s="296"/>
    </row>
    <row r="61022" spans="73:77" x14ac:dyDescent="0.25">
      <c r="BU61022" s="311"/>
      <c r="BV61022" s="312"/>
      <c r="BW61022" s="312"/>
      <c r="BX61022" s="296"/>
      <c r="BY61022" s="296"/>
    </row>
    <row r="61023" spans="73:77" x14ac:dyDescent="0.25">
      <c r="BU61023" s="311"/>
      <c r="BV61023" s="312"/>
      <c r="BW61023" s="312"/>
      <c r="BX61023" s="296"/>
      <c r="BY61023" s="296"/>
    </row>
    <row r="61024" spans="73:77" x14ac:dyDescent="0.25">
      <c r="BU61024" s="311"/>
      <c r="BV61024" s="312"/>
      <c r="BW61024" s="312"/>
      <c r="BX61024" s="296"/>
      <c r="BY61024" s="296"/>
    </row>
    <row r="61025" spans="73:77" x14ac:dyDescent="0.25">
      <c r="BU61025" s="311"/>
      <c r="BV61025" s="312"/>
      <c r="BW61025" s="312"/>
      <c r="BX61025" s="296"/>
      <c r="BY61025" s="296"/>
    </row>
    <row r="61026" spans="73:77" x14ac:dyDescent="0.25">
      <c r="BU61026" s="311"/>
      <c r="BV61026" s="312"/>
      <c r="BW61026" s="312"/>
      <c r="BX61026" s="296"/>
      <c r="BY61026" s="296"/>
    </row>
    <row r="61027" spans="73:77" x14ac:dyDescent="0.25">
      <c r="BU61027" s="311"/>
      <c r="BV61027" s="312"/>
      <c r="BW61027" s="312"/>
      <c r="BX61027" s="296"/>
      <c r="BY61027" s="296"/>
    </row>
    <row r="61028" spans="73:77" x14ac:dyDescent="0.25">
      <c r="BU61028" s="311"/>
      <c r="BV61028" s="312"/>
      <c r="BW61028" s="312"/>
      <c r="BX61028" s="296"/>
      <c r="BY61028" s="296"/>
    </row>
    <row r="61029" spans="73:77" x14ac:dyDescent="0.25">
      <c r="BU61029" s="311"/>
      <c r="BV61029" s="312"/>
      <c r="BW61029" s="312"/>
      <c r="BX61029" s="296"/>
      <c r="BY61029" s="296"/>
    </row>
    <row r="61030" spans="73:77" x14ac:dyDescent="0.25">
      <c r="BU61030" s="311"/>
      <c r="BV61030" s="312"/>
      <c r="BW61030" s="312"/>
      <c r="BX61030" s="296"/>
      <c r="BY61030" s="296"/>
    </row>
    <row r="61031" spans="73:77" x14ac:dyDescent="0.25">
      <c r="BU61031" s="311"/>
      <c r="BV61031" s="312"/>
      <c r="BW61031" s="312"/>
      <c r="BX61031" s="296"/>
      <c r="BY61031" s="296"/>
    </row>
    <row r="61032" spans="73:77" x14ac:dyDescent="0.25">
      <c r="BU61032" s="311"/>
      <c r="BV61032" s="312"/>
      <c r="BW61032" s="312"/>
      <c r="BX61032" s="296"/>
      <c r="BY61032" s="296"/>
    </row>
    <row r="61033" spans="73:77" x14ac:dyDescent="0.25">
      <c r="BU61033" s="311"/>
      <c r="BV61033" s="312"/>
      <c r="BW61033" s="312"/>
      <c r="BX61033" s="296"/>
      <c r="BY61033" s="296"/>
    </row>
    <row r="61034" spans="73:77" x14ac:dyDescent="0.25">
      <c r="BU61034" s="311"/>
      <c r="BV61034" s="312"/>
      <c r="BW61034" s="312"/>
      <c r="BX61034" s="296"/>
      <c r="BY61034" s="296"/>
    </row>
    <row r="61035" spans="73:77" x14ac:dyDescent="0.25">
      <c r="BU61035" s="311"/>
      <c r="BV61035" s="312"/>
      <c r="BW61035" s="312"/>
      <c r="BX61035" s="296"/>
      <c r="BY61035" s="296"/>
    </row>
    <row r="61036" spans="73:77" x14ac:dyDescent="0.25">
      <c r="BU61036" s="311"/>
      <c r="BV61036" s="312"/>
      <c r="BW61036" s="312"/>
      <c r="BX61036" s="296"/>
      <c r="BY61036" s="296"/>
    </row>
    <row r="61037" spans="73:77" x14ac:dyDescent="0.25">
      <c r="BU61037" s="311"/>
      <c r="BV61037" s="312"/>
      <c r="BW61037" s="312"/>
      <c r="BX61037" s="296"/>
      <c r="BY61037" s="296"/>
    </row>
    <row r="61038" spans="73:77" x14ac:dyDescent="0.25">
      <c r="BU61038" s="311"/>
      <c r="BV61038" s="312"/>
      <c r="BW61038" s="312"/>
      <c r="BX61038" s="296"/>
      <c r="BY61038" s="296"/>
    </row>
    <row r="61039" spans="73:77" x14ac:dyDescent="0.25">
      <c r="BU61039" s="311"/>
      <c r="BV61039" s="312"/>
      <c r="BW61039" s="312"/>
      <c r="BX61039" s="296"/>
      <c r="BY61039" s="296"/>
    </row>
    <row r="61040" spans="73:77" x14ac:dyDescent="0.25">
      <c r="BU61040" s="311"/>
      <c r="BV61040" s="312"/>
      <c r="BW61040" s="312"/>
      <c r="BX61040" s="296"/>
      <c r="BY61040" s="296"/>
    </row>
    <row r="61041" spans="73:77" x14ac:dyDescent="0.25">
      <c r="BU61041" s="311"/>
      <c r="BV61041" s="312"/>
      <c r="BW61041" s="312"/>
      <c r="BX61041" s="296"/>
      <c r="BY61041" s="296"/>
    </row>
    <row r="61042" spans="73:77" x14ac:dyDescent="0.25">
      <c r="BU61042" s="311"/>
      <c r="BV61042" s="312"/>
      <c r="BW61042" s="312"/>
      <c r="BX61042" s="296"/>
      <c r="BY61042" s="296"/>
    </row>
    <row r="61043" spans="73:77" x14ac:dyDescent="0.25">
      <c r="BU61043" s="311"/>
      <c r="BV61043" s="312"/>
      <c r="BW61043" s="312"/>
      <c r="BX61043" s="296"/>
      <c r="BY61043" s="296"/>
    </row>
    <row r="61044" spans="73:77" x14ac:dyDescent="0.25">
      <c r="BU61044" s="311"/>
      <c r="BV61044" s="312"/>
      <c r="BW61044" s="312"/>
      <c r="BX61044" s="296"/>
      <c r="BY61044" s="296"/>
    </row>
    <row r="61045" spans="73:77" x14ac:dyDescent="0.25">
      <c r="BU61045" s="311"/>
      <c r="BV61045" s="312"/>
      <c r="BW61045" s="312"/>
      <c r="BX61045" s="296"/>
      <c r="BY61045" s="296"/>
    </row>
    <row r="61046" spans="73:77" x14ac:dyDescent="0.25">
      <c r="BU61046" s="311"/>
      <c r="BV61046" s="312"/>
      <c r="BW61046" s="312"/>
      <c r="BX61046" s="296"/>
      <c r="BY61046" s="296"/>
    </row>
    <row r="61047" spans="73:77" x14ac:dyDescent="0.25">
      <c r="BU61047" s="311"/>
      <c r="BV61047" s="312"/>
      <c r="BW61047" s="312"/>
      <c r="BX61047" s="296"/>
      <c r="BY61047" s="296"/>
    </row>
    <row r="61048" spans="73:77" x14ac:dyDescent="0.25">
      <c r="BU61048" s="311"/>
      <c r="BV61048" s="312"/>
      <c r="BW61048" s="312"/>
      <c r="BX61048" s="296"/>
      <c r="BY61048" s="296"/>
    </row>
    <row r="61049" spans="73:77" x14ac:dyDescent="0.25">
      <c r="BU61049" s="311"/>
      <c r="BV61049" s="312"/>
      <c r="BW61049" s="312"/>
      <c r="BX61049" s="296"/>
      <c r="BY61049" s="296"/>
    </row>
    <row r="61050" spans="73:77" x14ac:dyDescent="0.25">
      <c r="BU61050" s="311"/>
      <c r="BV61050" s="312"/>
      <c r="BW61050" s="312"/>
      <c r="BX61050" s="296"/>
      <c r="BY61050" s="296"/>
    </row>
    <row r="61051" spans="73:77" x14ac:dyDescent="0.25">
      <c r="BU61051" s="311"/>
      <c r="BV61051" s="312"/>
      <c r="BW61051" s="312"/>
      <c r="BX61051" s="296"/>
      <c r="BY61051" s="296"/>
    </row>
    <row r="61052" spans="73:77" x14ac:dyDescent="0.25">
      <c r="BU61052" s="311"/>
      <c r="BV61052" s="312"/>
      <c r="BW61052" s="312"/>
      <c r="BX61052" s="296"/>
      <c r="BY61052" s="296"/>
    </row>
    <row r="61053" spans="73:77" x14ac:dyDescent="0.25">
      <c r="BU61053" s="311"/>
      <c r="BV61053" s="312"/>
      <c r="BW61053" s="312"/>
      <c r="BX61053" s="296"/>
      <c r="BY61053" s="296"/>
    </row>
    <row r="61054" spans="73:77" x14ac:dyDescent="0.25">
      <c r="BU61054" s="311"/>
      <c r="BV61054" s="312"/>
      <c r="BW61054" s="312"/>
      <c r="BX61054" s="296"/>
      <c r="BY61054" s="296"/>
    </row>
    <row r="61055" spans="73:77" x14ac:dyDescent="0.25">
      <c r="BU61055" s="311"/>
      <c r="BV61055" s="312"/>
      <c r="BW61055" s="312"/>
      <c r="BX61055" s="296"/>
      <c r="BY61055" s="296"/>
    </row>
    <row r="61056" spans="73:77" x14ac:dyDescent="0.25">
      <c r="BU61056" s="311"/>
      <c r="BV61056" s="312"/>
      <c r="BW61056" s="312"/>
      <c r="BX61056" s="296"/>
      <c r="BY61056" s="296"/>
    </row>
    <row r="61057" spans="73:77" x14ac:dyDescent="0.25">
      <c r="BU61057" s="311"/>
      <c r="BV61057" s="312"/>
      <c r="BW61057" s="312"/>
      <c r="BX61057" s="296"/>
      <c r="BY61057" s="296"/>
    </row>
    <row r="61058" spans="73:77" x14ac:dyDescent="0.25">
      <c r="BU61058" s="311"/>
      <c r="BV61058" s="312"/>
      <c r="BW61058" s="312"/>
      <c r="BX61058" s="296"/>
      <c r="BY61058" s="296"/>
    </row>
    <row r="61059" spans="73:77" x14ac:dyDescent="0.25">
      <c r="BU61059" s="311"/>
      <c r="BV61059" s="312"/>
      <c r="BW61059" s="312"/>
      <c r="BX61059" s="296"/>
      <c r="BY61059" s="296"/>
    </row>
    <row r="61060" spans="73:77" x14ac:dyDescent="0.25">
      <c r="BU61060" s="311"/>
      <c r="BV61060" s="312"/>
      <c r="BW61060" s="312"/>
      <c r="BX61060" s="296"/>
      <c r="BY61060" s="296"/>
    </row>
    <row r="61061" spans="73:77" x14ac:dyDescent="0.25">
      <c r="BU61061" s="311"/>
      <c r="BV61061" s="312"/>
      <c r="BW61061" s="312"/>
      <c r="BX61061" s="296"/>
      <c r="BY61061" s="296"/>
    </row>
    <row r="61062" spans="73:77" x14ac:dyDescent="0.25">
      <c r="BU61062" s="311"/>
      <c r="BV61062" s="312"/>
      <c r="BW61062" s="312"/>
      <c r="BX61062" s="296"/>
      <c r="BY61062" s="296"/>
    </row>
    <row r="61063" spans="73:77" x14ac:dyDescent="0.25">
      <c r="BU61063" s="311"/>
      <c r="BV61063" s="312"/>
      <c r="BW61063" s="312"/>
      <c r="BX61063" s="296"/>
      <c r="BY61063" s="296"/>
    </row>
    <row r="61064" spans="73:77" x14ac:dyDescent="0.25">
      <c r="BU61064" s="311"/>
      <c r="BV61064" s="312"/>
      <c r="BW61064" s="312"/>
      <c r="BX61064" s="296"/>
      <c r="BY61064" s="296"/>
    </row>
    <row r="61065" spans="73:77" x14ac:dyDescent="0.25">
      <c r="BU61065" s="311"/>
      <c r="BV61065" s="312"/>
      <c r="BW61065" s="312"/>
      <c r="BX61065" s="296"/>
      <c r="BY61065" s="296"/>
    </row>
    <row r="61066" spans="73:77" x14ac:dyDescent="0.25">
      <c r="BU61066" s="311"/>
      <c r="BV61066" s="312"/>
      <c r="BW61066" s="312"/>
      <c r="BX61066" s="296"/>
      <c r="BY61066" s="296"/>
    </row>
    <row r="61067" spans="73:77" x14ac:dyDescent="0.25">
      <c r="BU61067" s="311"/>
      <c r="BV61067" s="312"/>
      <c r="BW61067" s="312"/>
      <c r="BX61067" s="296"/>
      <c r="BY61067" s="296"/>
    </row>
    <row r="61068" spans="73:77" x14ac:dyDescent="0.25">
      <c r="BU61068" s="311"/>
      <c r="BV61068" s="312"/>
      <c r="BW61068" s="312"/>
      <c r="BX61068" s="296"/>
      <c r="BY61068" s="296"/>
    </row>
    <row r="61069" spans="73:77" x14ac:dyDescent="0.25">
      <c r="BU61069" s="311"/>
      <c r="BV61069" s="312"/>
      <c r="BW61069" s="312"/>
      <c r="BX61069" s="296"/>
      <c r="BY61069" s="296"/>
    </row>
    <row r="61070" spans="73:77" x14ac:dyDescent="0.25">
      <c r="BU61070" s="311"/>
      <c r="BV61070" s="312"/>
      <c r="BW61070" s="312"/>
      <c r="BX61070" s="296"/>
      <c r="BY61070" s="296"/>
    </row>
    <row r="61071" spans="73:77" x14ac:dyDescent="0.25">
      <c r="BU61071" s="311"/>
      <c r="BV61071" s="312"/>
      <c r="BW61071" s="312"/>
      <c r="BX61071" s="296"/>
      <c r="BY61071" s="296"/>
    </row>
    <row r="61072" spans="73:77" x14ac:dyDescent="0.25">
      <c r="BU61072" s="311"/>
      <c r="BV61072" s="312"/>
      <c r="BW61072" s="312"/>
      <c r="BX61072" s="296"/>
      <c r="BY61072" s="296"/>
    </row>
    <row r="61073" spans="73:77" x14ac:dyDescent="0.25">
      <c r="BU61073" s="311"/>
      <c r="BV61073" s="312"/>
      <c r="BW61073" s="312"/>
      <c r="BX61073" s="296"/>
      <c r="BY61073" s="296"/>
    </row>
    <row r="61074" spans="73:77" x14ac:dyDescent="0.25">
      <c r="BU61074" s="311"/>
      <c r="BV61074" s="312"/>
      <c r="BW61074" s="312"/>
      <c r="BX61074" s="296"/>
      <c r="BY61074" s="296"/>
    </row>
    <row r="61075" spans="73:77" x14ac:dyDescent="0.25">
      <c r="BU61075" s="311"/>
      <c r="BV61075" s="312"/>
      <c r="BW61075" s="312"/>
      <c r="BX61075" s="296"/>
      <c r="BY61075" s="296"/>
    </row>
    <row r="61076" spans="73:77" x14ac:dyDescent="0.25">
      <c r="BU61076" s="311"/>
      <c r="BV61076" s="312"/>
      <c r="BW61076" s="312"/>
      <c r="BX61076" s="296"/>
      <c r="BY61076" s="296"/>
    </row>
    <row r="61077" spans="73:77" x14ac:dyDescent="0.25">
      <c r="BU61077" s="311"/>
      <c r="BV61077" s="312"/>
      <c r="BW61077" s="312"/>
      <c r="BX61077" s="296"/>
      <c r="BY61077" s="296"/>
    </row>
    <row r="61078" spans="73:77" x14ac:dyDescent="0.25">
      <c r="BU61078" s="311"/>
      <c r="BV61078" s="312"/>
      <c r="BW61078" s="312"/>
      <c r="BX61078" s="296"/>
      <c r="BY61078" s="296"/>
    </row>
    <row r="61079" spans="73:77" x14ac:dyDescent="0.25">
      <c r="BU61079" s="311"/>
      <c r="BV61079" s="312"/>
      <c r="BW61079" s="312"/>
      <c r="BX61079" s="296"/>
      <c r="BY61079" s="296"/>
    </row>
    <row r="61080" spans="73:77" x14ac:dyDescent="0.25">
      <c r="BU61080" s="311"/>
      <c r="BV61080" s="312"/>
      <c r="BW61080" s="312"/>
      <c r="BX61080" s="296"/>
      <c r="BY61080" s="296"/>
    </row>
    <row r="61081" spans="73:77" x14ac:dyDescent="0.25">
      <c r="BU61081" s="311"/>
      <c r="BV61081" s="312"/>
      <c r="BW61081" s="312"/>
      <c r="BX61081" s="296"/>
      <c r="BY61081" s="296"/>
    </row>
    <row r="61082" spans="73:77" x14ac:dyDescent="0.25">
      <c r="BU61082" s="311"/>
      <c r="BV61082" s="312"/>
      <c r="BW61082" s="312"/>
      <c r="BX61082" s="296"/>
      <c r="BY61082" s="296"/>
    </row>
    <row r="61083" spans="73:77" x14ac:dyDescent="0.25">
      <c r="BU61083" s="311"/>
      <c r="BV61083" s="312"/>
      <c r="BW61083" s="312"/>
      <c r="BX61083" s="296"/>
      <c r="BY61083" s="296"/>
    </row>
    <row r="61084" spans="73:77" x14ac:dyDescent="0.25">
      <c r="BU61084" s="311"/>
      <c r="BV61084" s="312"/>
      <c r="BW61084" s="312"/>
      <c r="BX61084" s="296"/>
      <c r="BY61084" s="296"/>
    </row>
    <row r="61085" spans="73:77" x14ac:dyDescent="0.25">
      <c r="BU61085" s="311"/>
      <c r="BV61085" s="312"/>
      <c r="BW61085" s="312"/>
      <c r="BX61085" s="296"/>
      <c r="BY61085" s="296"/>
    </row>
    <row r="61086" spans="73:77" x14ac:dyDescent="0.25">
      <c r="BU61086" s="311"/>
      <c r="BV61086" s="312"/>
      <c r="BW61086" s="312"/>
      <c r="BX61086" s="296"/>
      <c r="BY61086" s="296"/>
    </row>
    <row r="61087" spans="73:77" x14ac:dyDescent="0.25">
      <c r="BU61087" s="311"/>
      <c r="BV61087" s="312"/>
      <c r="BW61087" s="312"/>
      <c r="BX61087" s="296"/>
      <c r="BY61087" s="296"/>
    </row>
    <row r="61088" spans="73:77" x14ac:dyDescent="0.25">
      <c r="BU61088" s="311"/>
      <c r="BV61088" s="312"/>
      <c r="BW61088" s="312"/>
      <c r="BX61088" s="296"/>
      <c r="BY61088" s="296"/>
    </row>
    <row r="61089" spans="73:77" x14ac:dyDescent="0.25">
      <c r="BU61089" s="311"/>
      <c r="BV61089" s="312"/>
      <c r="BW61089" s="312"/>
      <c r="BX61089" s="296"/>
      <c r="BY61089" s="296"/>
    </row>
    <row r="61090" spans="73:77" x14ac:dyDescent="0.25">
      <c r="BU61090" s="311"/>
      <c r="BV61090" s="312"/>
      <c r="BW61090" s="312"/>
      <c r="BX61090" s="296"/>
      <c r="BY61090" s="296"/>
    </row>
    <row r="61091" spans="73:77" x14ac:dyDescent="0.25">
      <c r="BU61091" s="311"/>
      <c r="BV61091" s="312"/>
      <c r="BW61091" s="312"/>
      <c r="BX61091" s="296"/>
      <c r="BY61091" s="296"/>
    </row>
    <row r="61092" spans="73:77" x14ac:dyDescent="0.25">
      <c r="BU61092" s="311"/>
      <c r="BV61092" s="312"/>
      <c r="BW61092" s="312"/>
      <c r="BX61092" s="296"/>
      <c r="BY61092" s="296"/>
    </row>
    <row r="61093" spans="73:77" x14ac:dyDescent="0.25">
      <c r="BU61093" s="311"/>
      <c r="BV61093" s="312"/>
      <c r="BW61093" s="312"/>
      <c r="BX61093" s="296"/>
      <c r="BY61093" s="296"/>
    </row>
    <row r="61094" spans="73:77" x14ac:dyDescent="0.25">
      <c r="BU61094" s="311"/>
      <c r="BV61094" s="312"/>
      <c r="BW61094" s="312"/>
      <c r="BX61094" s="296"/>
      <c r="BY61094" s="296"/>
    </row>
    <row r="61095" spans="73:77" x14ac:dyDescent="0.25">
      <c r="BU61095" s="311"/>
      <c r="BV61095" s="312"/>
      <c r="BW61095" s="312"/>
      <c r="BX61095" s="296"/>
      <c r="BY61095" s="296"/>
    </row>
    <row r="61096" spans="73:77" x14ac:dyDescent="0.25">
      <c r="BU61096" s="311"/>
      <c r="BV61096" s="312"/>
      <c r="BW61096" s="312"/>
      <c r="BX61096" s="296"/>
      <c r="BY61096" s="296"/>
    </row>
    <row r="61097" spans="73:77" x14ac:dyDescent="0.25">
      <c r="BU61097" s="311"/>
      <c r="BV61097" s="312"/>
      <c r="BW61097" s="312"/>
      <c r="BX61097" s="296"/>
      <c r="BY61097" s="296"/>
    </row>
    <row r="61098" spans="73:77" x14ac:dyDescent="0.25">
      <c r="BU61098" s="311"/>
      <c r="BV61098" s="312"/>
      <c r="BW61098" s="312"/>
      <c r="BX61098" s="296"/>
      <c r="BY61098" s="296"/>
    </row>
    <row r="61099" spans="73:77" x14ac:dyDescent="0.25">
      <c r="BU61099" s="311"/>
      <c r="BV61099" s="312"/>
      <c r="BW61099" s="312"/>
      <c r="BX61099" s="296"/>
      <c r="BY61099" s="296"/>
    </row>
    <row r="61100" spans="73:77" x14ac:dyDescent="0.25">
      <c r="BU61100" s="311"/>
      <c r="BV61100" s="312"/>
      <c r="BW61100" s="312"/>
      <c r="BX61100" s="296"/>
      <c r="BY61100" s="296"/>
    </row>
    <row r="61101" spans="73:77" x14ac:dyDescent="0.25">
      <c r="BU61101" s="311"/>
      <c r="BV61101" s="312"/>
      <c r="BW61101" s="312"/>
      <c r="BX61101" s="296"/>
      <c r="BY61101" s="296"/>
    </row>
    <row r="61102" spans="73:77" x14ac:dyDescent="0.25">
      <c r="BU61102" s="311"/>
      <c r="BV61102" s="312"/>
      <c r="BW61102" s="312"/>
      <c r="BX61102" s="296"/>
      <c r="BY61102" s="296"/>
    </row>
    <row r="61103" spans="73:77" x14ac:dyDescent="0.25">
      <c r="BU61103" s="311"/>
      <c r="BV61103" s="312"/>
      <c r="BW61103" s="312"/>
      <c r="BX61103" s="296"/>
      <c r="BY61103" s="296"/>
    </row>
    <row r="61104" spans="73:77" x14ac:dyDescent="0.25">
      <c r="BU61104" s="311"/>
      <c r="BV61104" s="312"/>
      <c r="BW61104" s="312"/>
      <c r="BX61104" s="296"/>
      <c r="BY61104" s="296"/>
    </row>
    <row r="61105" spans="73:77" x14ac:dyDescent="0.25">
      <c r="BU61105" s="311"/>
      <c r="BV61105" s="312"/>
      <c r="BW61105" s="312"/>
      <c r="BX61105" s="296"/>
      <c r="BY61105" s="296"/>
    </row>
    <row r="61106" spans="73:77" x14ac:dyDescent="0.25">
      <c r="BU61106" s="311"/>
      <c r="BV61106" s="312"/>
      <c r="BW61106" s="312"/>
      <c r="BX61106" s="296"/>
      <c r="BY61106" s="296"/>
    </row>
    <row r="61107" spans="73:77" x14ac:dyDescent="0.25">
      <c r="BU61107" s="311"/>
      <c r="BV61107" s="312"/>
      <c r="BW61107" s="312"/>
      <c r="BX61107" s="296"/>
      <c r="BY61107" s="296"/>
    </row>
    <row r="61108" spans="73:77" x14ac:dyDescent="0.25">
      <c r="BU61108" s="311"/>
      <c r="BV61108" s="312"/>
      <c r="BW61108" s="312"/>
      <c r="BX61108" s="296"/>
      <c r="BY61108" s="296"/>
    </row>
    <row r="61109" spans="73:77" x14ac:dyDescent="0.25">
      <c r="BU61109" s="311"/>
      <c r="BV61109" s="312"/>
      <c r="BW61109" s="312"/>
      <c r="BX61109" s="296"/>
      <c r="BY61109" s="296"/>
    </row>
    <row r="61110" spans="73:77" x14ac:dyDescent="0.25">
      <c r="BU61110" s="311"/>
      <c r="BV61110" s="312"/>
      <c r="BW61110" s="312"/>
      <c r="BX61110" s="296"/>
      <c r="BY61110" s="296"/>
    </row>
    <row r="61111" spans="73:77" x14ac:dyDescent="0.25">
      <c r="BU61111" s="311"/>
      <c r="BV61111" s="312"/>
      <c r="BW61111" s="312"/>
      <c r="BX61111" s="296"/>
      <c r="BY61111" s="296"/>
    </row>
    <row r="61112" spans="73:77" x14ac:dyDescent="0.25">
      <c r="BU61112" s="311"/>
      <c r="BV61112" s="312"/>
      <c r="BW61112" s="312"/>
      <c r="BX61112" s="296"/>
      <c r="BY61112" s="296"/>
    </row>
    <row r="61113" spans="73:77" x14ac:dyDescent="0.25">
      <c r="BU61113" s="311"/>
      <c r="BV61113" s="312"/>
      <c r="BW61113" s="312"/>
      <c r="BX61113" s="296"/>
      <c r="BY61113" s="296"/>
    </row>
    <row r="61114" spans="73:77" x14ac:dyDescent="0.25">
      <c r="BU61114" s="311"/>
      <c r="BV61114" s="312"/>
      <c r="BW61114" s="312"/>
      <c r="BX61114" s="296"/>
      <c r="BY61114" s="296"/>
    </row>
    <row r="61115" spans="73:77" x14ac:dyDescent="0.25">
      <c r="BU61115" s="311"/>
      <c r="BV61115" s="312"/>
      <c r="BW61115" s="312"/>
      <c r="BX61115" s="296"/>
      <c r="BY61115" s="296"/>
    </row>
    <row r="61116" spans="73:77" x14ac:dyDescent="0.25">
      <c r="BU61116" s="311"/>
      <c r="BV61116" s="312"/>
      <c r="BW61116" s="312"/>
      <c r="BX61116" s="296"/>
      <c r="BY61116" s="296"/>
    </row>
    <row r="61117" spans="73:77" x14ac:dyDescent="0.25">
      <c r="BU61117" s="311"/>
      <c r="BV61117" s="312"/>
      <c r="BW61117" s="312"/>
      <c r="BX61117" s="296"/>
      <c r="BY61117" s="296"/>
    </row>
    <row r="61118" spans="73:77" x14ac:dyDescent="0.25">
      <c r="BU61118" s="311"/>
      <c r="BV61118" s="312"/>
      <c r="BW61118" s="312"/>
      <c r="BX61118" s="296"/>
      <c r="BY61118" s="296"/>
    </row>
    <row r="61119" spans="73:77" x14ac:dyDescent="0.25">
      <c r="BU61119" s="311"/>
      <c r="BV61119" s="312"/>
      <c r="BW61119" s="312"/>
      <c r="BX61119" s="296"/>
      <c r="BY61119" s="296"/>
    </row>
    <row r="61120" spans="73:77" x14ac:dyDescent="0.25">
      <c r="BU61120" s="311"/>
      <c r="BV61120" s="312"/>
      <c r="BW61120" s="312"/>
      <c r="BX61120" s="296"/>
      <c r="BY61120" s="296"/>
    </row>
    <row r="61121" spans="73:77" x14ac:dyDescent="0.25">
      <c r="BU61121" s="311"/>
      <c r="BV61121" s="312"/>
      <c r="BW61121" s="312"/>
      <c r="BX61121" s="296"/>
      <c r="BY61121" s="296"/>
    </row>
    <row r="61122" spans="73:77" x14ac:dyDescent="0.25">
      <c r="BU61122" s="311"/>
      <c r="BV61122" s="312"/>
      <c r="BW61122" s="312"/>
      <c r="BX61122" s="296"/>
      <c r="BY61122" s="296"/>
    </row>
    <row r="61123" spans="73:77" x14ac:dyDescent="0.25">
      <c r="BU61123" s="311"/>
      <c r="BV61123" s="312"/>
      <c r="BW61123" s="312"/>
      <c r="BX61123" s="296"/>
      <c r="BY61123" s="296"/>
    </row>
    <row r="61124" spans="73:77" x14ac:dyDescent="0.25">
      <c r="BU61124" s="311"/>
      <c r="BV61124" s="312"/>
      <c r="BW61124" s="312"/>
      <c r="BX61124" s="296"/>
      <c r="BY61124" s="296"/>
    </row>
    <row r="61125" spans="73:77" x14ac:dyDescent="0.25">
      <c r="BU61125" s="311"/>
      <c r="BV61125" s="312"/>
      <c r="BW61125" s="312"/>
      <c r="BX61125" s="296"/>
      <c r="BY61125" s="296"/>
    </row>
    <row r="61126" spans="73:77" x14ac:dyDescent="0.25">
      <c r="BU61126" s="311"/>
      <c r="BV61126" s="312"/>
      <c r="BW61126" s="312"/>
      <c r="BX61126" s="296"/>
      <c r="BY61126" s="296"/>
    </row>
    <row r="61127" spans="73:77" x14ac:dyDescent="0.25">
      <c r="BU61127" s="311"/>
      <c r="BV61127" s="312"/>
      <c r="BW61127" s="312"/>
      <c r="BX61127" s="296"/>
      <c r="BY61127" s="296"/>
    </row>
    <row r="61128" spans="73:77" x14ac:dyDescent="0.25">
      <c r="BU61128" s="311"/>
      <c r="BV61128" s="312"/>
      <c r="BW61128" s="312"/>
      <c r="BX61128" s="296"/>
      <c r="BY61128" s="296"/>
    </row>
    <row r="61129" spans="73:77" x14ac:dyDescent="0.25">
      <c r="BU61129" s="311"/>
      <c r="BV61129" s="312"/>
      <c r="BW61129" s="312"/>
      <c r="BX61129" s="296"/>
      <c r="BY61129" s="296"/>
    </row>
    <row r="61130" spans="73:77" x14ac:dyDescent="0.25">
      <c r="BU61130" s="311"/>
      <c r="BV61130" s="312"/>
      <c r="BW61130" s="312"/>
      <c r="BX61130" s="296"/>
      <c r="BY61130" s="296"/>
    </row>
    <row r="61131" spans="73:77" x14ac:dyDescent="0.25">
      <c r="BU61131" s="311"/>
      <c r="BV61131" s="312"/>
      <c r="BW61131" s="312"/>
      <c r="BX61131" s="296"/>
      <c r="BY61131" s="296"/>
    </row>
    <row r="61132" spans="73:77" x14ac:dyDescent="0.25">
      <c r="BU61132" s="311"/>
      <c r="BV61132" s="312"/>
      <c r="BW61132" s="312"/>
      <c r="BX61132" s="296"/>
      <c r="BY61132" s="296"/>
    </row>
    <row r="61133" spans="73:77" x14ac:dyDescent="0.25">
      <c r="BU61133" s="311"/>
      <c r="BV61133" s="312"/>
      <c r="BW61133" s="312"/>
      <c r="BX61133" s="296"/>
      <c r="BY61133" s="296"/>
    </row>
    <row r="61134" spans="73:77" x14ac:dyDescent="0.25">
      <c r="BU61134" s="311"/>
      <c r="BV61134" s="312"/>
      <c r="BW61134" s="312"/>
      <c r="BX61134" s="296"/>
      <c r="BY61134" s="296"/>
    </row>
    <row r="61135" spans="73:77" x14ac:dyDescent="0.25">
      <c r="BU61135" s="311"/>
      <c r="BV61135" s="312"/>
      <c r="BW61135" s="312"/>
      <c r="BX61135" s="296"/>
      <c r="BY61135" s="296"/>
    </row>
    <row r="61136" spans="73:77" x14ac:dyDescent="0.25">
      <c r="BU61136" s="311"/>
      <c r="BV61136" s="312"/>
      <c r="BW61136" s="312"/>
      <c r="BX61136" s="296"/>
      <c r="BY61136" s="296"/>
    </row>
    <row r="61137" spans="73:77" x14ac:dyDescent="0.25">
      <c r="BU61137" s="311"/>
      <c r="BV61137" s="312"/>
      <c r="BW61137" s="312"/>
      <c r="BX61137" s="296"/>
      <c r="BY61137" s="296"/>
    </row>
    <row r="61138" spans="73:77" x14ac:dyDescent="0.25">
      <c r="BU61138" s="311"/>
      <c r="BV61138" s="312"/>
      <c r="BW61138" s="312"/>
      <c r="BX61138" s="296"/>
      <c r="BY61138" s="296"/>
    </row>
    <row r="61139" spans="73:77" x14ac:dyDescent="0.25">
      <c r="BU61139" s="311"/>
      <c r="BV61139" s="312"/>
      <c r="BW61139" s="312"/>
      <c r="BX61139" s="296"/>
      <c r="BY61139" s="296"/>
    </row>
    <row r="61140" spans="73:77" x14ac:dyDescent="0.25">
      <c r="BU61140" s="311"/>
      <c r="BV61140" s="312"/>
      <c r="BW61140" s="312"/>
      <c r="BX61140" s="296"/>
      <c r="BY61140" s="296"/>
    </row>
    <row r="61141" spans="73:77" x14ac:dyDescent="0.25">
      <c r="BU61141" s="311"/>
      <c r="BV61141" s="312"/>
      <c r="BW61141" s="312"/>
      <c r="BX61141" s="296"/>
      <c r="BY61141" s="296"/>
    </row>
    <row r="61142" spans="73:77" x14ac:dyDescent="0.25">
      <c r="BU61142" s="311"/>
      <c r="BV61142" s="312"/>
      <c r="BW61142" s="312"/>
      <c r="BX61142" s="296"/>
      <c r="BY61142" s="296"/>
    </row>
    <row r="61143" spans="73:77" x14ac:dyDescent="0.25">
      <c r="BU61143" s="311"/>
      <c r="BV61143" s="312"/>
      <c r="BW61143" s="312"/>
      <c r="BX61143" s="296"/>
      <c r="BY61143" s="296"/>
    </row>
    <row r="61144" spans="73:77" x14ac:dyDescent="0.25">
      <c r="BU61144" s="311"/>
      <c r="BV61144" s="312"/>
      <c r="BW61144" s="312"/>
      <c r="BX61144" s="296"/>
      <c r="BY61144" s="296"/>
    </row>
    <row r="61145" spans="73:77" x14ac:dyDescent="0.25">
      <c r="BU61145" s="311"/>
      <c r="BV61145" s="312"/>
      <c r="BW61145" s="312"/>
      <c r="BX61145" s="296"/>
      <c r="BY61145" s="296"/>
    </row>
    <row r="61146" spans="73:77" x14ac:dyDescent="0.25">
      <c r="BU61146" s="311"/>
      <c r="BV61146" s="312"/>
      <c r="BW61146" s="312"/>
      <c r="BX61146" s="296"/>
      <c r="BY61146" s="296"/>
    </row>
    <row r="61147" spans="73:77" x14ac:dyDescent="0.25">
      <c r="BU61147" s="311"/>
      <c r="BV61147" s="312"/>
      <c r="BW61147" s="312"/>
      <c r="BX61147" s="296"/>
      <c r="BY61147" s="296"/>
    </row>
    <row r="61148" spans="73:77" x14ac:dyDescent="0.25">
      <c r="BU61148" s="311"/>
      <c r="BV61148" s="312"/>
      <c r="BW61148" s="312"/>
      <c r="BX61148" s="296"/>
      <c r="BY61148" s="296"/>
    </row>
    <row r="61149" spans="73:77" x14ac:dyDescent="0.25">
      <c r="BU61149" s="311"/>
      <c r="BV61149" s="312"/>
      <c r="BW61149" s="312"/>
      <c r="BX61149" s="296"/>
      <c r="BY61149" s="296"/>
    </row>
    <row r="61150" spans="73:77" x14ac:dyDescent="0.25">
      <c r="BU61150" s="311"/>
      <c r="BV61150" s="312"/>
      <c r="BW61150" s="312"/>
      <c r="BX61150" s="296"/>
      <c r="BY61150" s="296"/>
    </row>
    <row r="61151" spans="73:77" x14ac:dyDescent="0.25">
      <c r="BU61151" s="311"/>
      <c r="BV61151" s="312"/>
      <c r="BW61151" s="312"/>
      <c r="BX61151" s="296"/>
      <c r="BY61151" s="296"/>
    </row>
    <row r="61152" spans="73:77" x14ac:dyDescent="0.25">
      <c r="BU61152" s="311"/>
      <c r="BV61152" s="312"/>
      <c r="BW61152" s="312"/>
      <c r="BX61152" s="296"/>
      <c r="BY61152" s="296"/>
    </row>
    <row r="61153" spans="73:77" x14ac:dyDescent="0.25">
      <c r="BU61153" s="311"/>
      <c r="BV61153" s="312"/>
      <c r="BW61153" s="312"/>
      <c r="BX61153" s="296"/>
      <c r="BY61153" s="296"/>
    </row>
    <row r="61154" spans="73:77" x14ac:dyDescent="0.25">
      <c r="BU61154" s="311"/>
      <c r="BV61154" s="312"/>
      <c r="BW61154" s="312"/>
      <c r="BX61154" s="296"/>
      <c r="BY61154" s="296"/>
    </row>
    <row r="61155" spans="73:77" x14ac:dyDescent="0.25">
      <c r="BU61155" s="311"/>
      <c r="BV61155" s="312"/>
      <c r="BW61155" s="312"/>
      <c r="BX61155" s="296"/>
      <c r="BY61155" s="296"/>
    </row>
    <row r="61156" spans="73:77" x14ac:dyDescent="0.25">
      <c r="BU61156" s="311"/>
      <c r="BV61156" s="312"/>
      <c r="BW61156" s="312"/>
      <c r="BX61156" s="296"/>
      <c r="BY61156" s="296"/>
    </row>
    <row r="61157" spans="73:77" x14ac:dyDescent="0.25">
      <c r="BU61157" s="311"/>
      <c r="BV61157" s="312"/>
      <c r="BW61157" s="312"/>
      <c r="BX61157" s="296"/>
      <c r="BY61157" s="296"/>
    </row>
    <row r="61158" spans="73:77" x14ac:dyDescent="0.25">
      <c r="BU61158" s="311"/>
      <c r="BV61158" s="312"/>
      <c r="BW61158" s="312"/>
      <c r="BX61158" s="296"/>
      <c r="BY61158" s="296"/>
    </row>
    <row r="61159" spans="73:77" x14ac:dyDescent="0.25">
      <c r="BU61159" s="311"/>
      <c r="BV61159" s="312"/>
      <c r="BW61159" s="312"/>
      <c r="BX61159" s="296"/>
      <c r="BY61159" s="296"/>
    </row>
    <row r="61160" spans="73:77" x14ac:dyDescent="0.25">
      <c r="BU61160" s="311"/>
      <c r="BV61160" s="312"/>
      <c r="BW61160" s="312"/>
      <c r="BX61160" s="296"/>
      <c r="BY61160" s="296"/>
    </row>
    <row r="61161" spans="73:77" x14ac:dyDescent="0.25">
      <c r="BU61161" s="311"/>
      <c r="BV61161" s="312"/>
      <c r="BW61161" s="312"/>
      <c r="BX61161" s="296"/>
      <c r="BY61161" s="296"/>
    </row>
    <row r="61162" spans="73:77" x14ac:dyDescent="0.25">
      <c r="BU61162" s="311"/>
      <c r="BV61162" s="312"/>
      <c r="BW61162" s="312"/>
      <c r="BX61162" s="296"/>
      <c r="BY61162" s="296"/>
    </row>
    <row r="61163" spans="73:77" x14ac:dyDescent="0.25">
      <c r="BU61163" s="311"/>
      <c r="BV61163" s="312"/>
      <c r="BW61163" s="312"/>
      <c r="BX61163" s="296"/>
      <c r="BY61163" s="296"/>
    </row>
    <row r="61164" spans="73:77" x14ac:dyDescent="0.25">
      <c r="BU61164" s="311"/>
      <c r="BV61164" s="312"/>
      <c r="BW61164" s="312"/>
      <c r="BX61164" s="296"/>
      <c r="BY61164" s="296"/>
    </row>
    <row r="61165" spans="73:77" x14ac:dyDescent="0.25">
      <c r="BU61165" s="311"/>
      <c r="BV61165" s="312"/>
      <c r="BW61165" s="312"/>
      <c r="BX61165" s="296"/>
      <c r="BY61165" s="296"/>
    </row>
    <row r="61166" spans="73:77" x14ac:dyDescent="0.25">
      <c r="BU61166" s="311"/>
      <c r="BV61166" s="312"/>
      <c r="BW61166" s="312"/>
      <c r="BX61166" s="296"/>
      <c r="BY61166" s="296"/>
    </row>
    <row r="61167" spans="73:77" x14ac:dyDescent="0.25">
      <c r="BU61167" s="311"/>
      <c r="BV61167" s="312"/>
      <c r="BW61167" s="312"/>
      <c r="BX61167" s="296"/>
      <c r="BY61167" s="296"/>
    </row>
    <row r="61168" spans="73:77" x14ac:dyDescent="0.25">
      <c r="BU61168" s="311"/>
      <c r="BV61168" s="312"/>
      <c r="BW61168" s="312"/>
      <c r="BX61168" s="296"/>
      <c r="BY61168" s="296"/>
    </row>
    <row r="61169" spans="73:77" x14ac:dyDescent="0.25">
      <c r="BU61169" s="311"/>
      <c r="BV61169" s="312"/>
      <c r="BW61169" s="312"/>
      <c r="BX61169" s="296"/>
      <c r="BY61169" s="296"/>
    </row>
    <row r="61170" spans="73:77" x14ac:dyDescent="0.25">
      <c r="BU61170" s="311"/>
      <c r="BV61170" s="312"/>
      <c r="BW61170" s="312"/>
      <c r="BX61170" s="296"/>
      <c r="BY61170" s="296"/>
    </row>
    <row r="61171" spans="73:77" x14ac:dyDescent="0.25">
      <c r="BU61171" s="311"/>
      <c r="BV61171" s="312"/>
      <c r="BW61171" s="312"/>
      <c r="BX61171" s="296"/>
      <c r="BY61171" s="296"/>
    </row>
    <row r="61172" spans="73:77" x14ac:dyDescent="0.25">
      <c r="BU61172" s="311"/>
      <c r="BV61172" s="312"/>
      <c r="BW61172" s="312"/>
      <c r="BX61172" s="296"/>
      <c r="BY61172" s="296"/>
    </row>
    <row r="61173" spans="73:77" x14ac:dyDescent="0.25">
      <c r="BU61173" s="311"/>
      <c r="BV61173" s="312"/>
      <c r="BW61173" s="312"/>
      <c r="BX61173" s="296"/>
      <c r="BY61173" s="296"/>
    </row>
    <row r="61174" spans="73:77" x14ac:dyDescent="0.25">
      <c r="BU61174" s="311"/>
      <c r="BV61174" s="312"/>
      <c r="BW61174" s="312"/>
      <c r="BX61174" s="296"/>
      <c r="BY61174" s="296"/>
    </row>
    <row r="61175" spans="73:77" x14ac:dyDescent="0.25">
      <c r="BU61175" s="311"/>
      <c r="BV61175" s="312"/>
      <c r="BW61175" s="312"/>
      <c r="BX61175" s="296"/>
      <c r="BY61175" s="296"/>
    </row>
    <row r="61176" spans="73:77" x14ac:dyDescent="0.25">
      <c r="BU61176" s="311"/>
      <c r="BV61176" s="312"/>
      <c r="BW61176" s="312"/>
      <c r="BX61176" s="296"/>
      <c r="BY61176" s="296"/>
    </row>
    <row r="61177" spans="73:77" x14ac:dyDescent="0.25">
      <c r="BU61177" s="311"/>
      <c r="BV61177" s="312"/>
      <c r="BW61177" s="312"/>
      <c r="BX61177" s="296"/>
      <c r="BY61177" s="296"/>
    </row>
    <row r="61178" spans="73:77" x14ac:dyDescent="0.25">
      <c r="BU61178" s="311"/>
      <c r="BV61178" s="312"/>
      <c r="BW61178" s="312"/>
      <c r="BX61178" s="296"/>
      <c r="BY61178" s="296"/>
    </row>
    <row r="61179" spans="73:77" x14ac:dyDescent="0.25">
      <c r="BU61179" s="311"/>
      <c r="BV61179" s="312"/>
      <c r="BW61179" s="312"/>
      <c r="BX61179" s="296"/>
      <c r="BY61179" s="296"/>
    </row>
    <row r="61180" spans="73:77" x14ac:dyDescent="0.25">
      <c r="BU61180" s="311"/>
      <c r="BV61180" s="312"/>
      <c r="BW61180" s="312"/>
      <c r="BX61180" s="296"/>
      <c r="BY61180" s="296"/>
    </row>
    <row r="61181" spans="73:77" x14ac:dyDescent="0.25">
      <c r="BU61181" s="311"/>
      <c r="BV61181" s="312"/>
      <c r="BW61181" s="312"/>
      <c r="BX61181" s="296"/>
      <c r="BY61181" s="296"/>
    </row>
    <row r="61182" spans="73:77" x14ac:dyDescent="0.25">
      <c r="BU61182" s="311"/>
      <c r="BV61182" s="312"/>
      <c r="BW61182" s="312"/>
      <c r="BX61182" s="296"/>
      <c r="BY61182" s="296"/>
    </row>
    <row r="61183" spans="73:77" x14ac:dyDescent="0.25">
      <c r="BU61183" s="311"/>
      <c r="BV61183" s="312"/>
      <c r="BW61183" s="312"/>
      <c r="BX61183" s="296"/>
      <c r="BY61183" s="296"/>
    </row>
    <row r="61184" spans="73:77" x14ac:dyDescent="0.25">
      <c r="BU61184" s="311"/>
      <c r="BV61184" s="312"/>
      <c r="BW61184" s="312"/>
      <c r="BX61184" s="296"/>
      <c r="BY61184" s="296"/>
    </row>
    <row r="61185" spans="73:77" x14ac:dyDescent="0.25">
      <c r="BU61185" s="311"/>
      <c r="BV61185" s="312"/>
      <c r="BW61185" s="312"/>
      <c r="BX61185" s="296"/>
      <c r="BY61185" s="296"/>
    </row>
    <row r="61186" spans="73:77" x14ac:dyDescent="0.25">
      <c r="BU61186" s="311"/>
      <c r="BV61186" s="312"/>
      <c r="BW61186" s="312"/>
      <c r="BX61186" s="296"/>
      <c r="BY61186" s="296"/>
    </row>
    <row r="61187" spans="73:77" x14ac:dyDescent="0.25">
      <c r="BU61187" s="311"/>
      <c r="BV61187" s="312"/>
      <c r="BW61187" s="312"/>
      <c r="BX61187" s="296"/>
      <c r="BY61187" s="296"/>
    </row>
    <row r="61188" spans="73:77" x14ac:dyDescent="0.25">
      <c r="BU61188" s="311"/>
      <c r="BV61188" s="312"/>
      <c r="BW61188" s="312"/>
      <c r="BX61188" s="296"/>
      <c r="BY61188" s="296"/>
    </row>
    <row r="61189" spans="73:77" x14ac:dyDescent="0.25">
      <c r="BU61189" s="311"/>
      <c r="BV61189" s="312"/>
      <c r="BW61189" s="312"/>
      <c r="BX61189" s="296"/>
      <c r="BY61189" s="296"/>
    </row>
    <row r="61190" spans="73:77" x14ac:dyDescent="0.25">
      <c r="BU61190" s="311"/>
      <c r="BV61190" s="312"/>
      <c r="BW61190" s="312"/>
      <c r="BX61190" s="296"/>
      <c r="BY61190" s="296"/>
    </row>
    <row r="61191" spans="73:77" x14ac:dyDescent="0.25">
      <c r="BU61191" s="311"/>
      <c r="BV61191" s="312"/>
      <c r="BW61191" s="312"/>
      <c r="BX61191" s="296"/>
      <c r="BY61191" s="296"/>
    </row>
    <row r="61192" spans="73:77" x14ac:dyDescent="0.25">
      <c r="BU61192" s="311"/>
      <c r="BV61192" s="312"/>
      <c r="BW61192" s="312"/>
      <c r="BX61192" s="296"/>
      <c r="BY61192" s="296"/>
    </row>
    <row r="61193" spans="73:77" x14ac:dyDescent="0.25">
      <c r="BU61193" s="311"/>
      <c r="BV61193" s="312"/>
      <c r="BW61193" s="312"/>
      <c r="BX61193" s="296"/>
      <c r="BY61193" s="296"/>
    </row>
    <row r="61194" spans="73:77" x14ac:dyDescent="0.25">
      <c r="BU61194" s="311"/>
      <c r="BV61194" s="312"/>
      <c r="BW61194" s="312"/>
      <c r="BX61194" s="296"/>
      <c r="BY61194" s="296"/>
    </row>
    <row r="61195" spans="73:77" x14ac:dyDescent="0.25">
      <c r="BU61195" s="311"/>
      <c r="BV61195" s="312"/>
      <c r="BW61195" s="312"/>
      <c r="BX61195" s="296"/>
      <c r="BY61195" s="296"/>
    </row>
    <row r="61196" spans="73:77" x14ac:dyDescent="0.25">
      <c r="BU61196" s="311"/>
      <c r="BV61196" s="312"/>
      <c r="BW61196" s="312"/>
      <c r="BX61196" s="296"/>
      <c r="BY61196" s="296"/>
    </row>
    <row r="61197" spans="73:77" x14ac:dyDescent="0.25">
      <c r="BU61197" s="311"/>
      <c r="BV61197" s="312"/>
      <c r="BW61197" s="312"/>
      <c r="BX61197" s="296"/>
      <c r="BY61197" s="296"/>
    </row>
    <row r="61198" spans="73:77" x14ac:dyDescent="0.25">
      <c r="BU61198" s="311"/>
      <c r="BV61198" s="312"/>
      <c r="BW61198" s="312"/>
      <c r="BX61198" s="296"/>
      <c r="BY61198" s="296"/>
    </row>
    <row r="61199" spans="73:77" x14ac:dyDescent="0.25">
      <c r="BU61199" s="311"/>
      <c r="BV61199" s="312"/>
      <c r="BW61199" s="312"/>
      <c r="BX61199" s="296"/>
      <c r="BY61199" s="296"/>
    </row>
    <row r="61200" spans="73:77" x14ac:dyDescent="0.25">
      <c r="BU61200" s="311"/>
      <c r="BV61200" s="312"/>
      <c r="BW61200" s="312"/>
      <c r="BX61200" s="296"/>
      <c r="BY61200" s="296"/>
    </row>
    <row r="61201" spans="73:77" x14ac:dyDescent="0.25">
      <c r="BU61201" s="311"/>
      <c r="BV61201" s="312"/>
      <c r="BW61201" s="312"/>
      <c r="BX61201" s="296"/>
      <c r="BY61201" s="296"/>
    </row>
    <row r="61202" spans="73:77" x14ac:dyDescent="0.25">
      <c r="BU61202" s="311"/>
      <c r="BV61202" s="312"/>
      <c r="BW61202" s="312"/>
      <c r="BX61202" s="296"/>
      <c r="BY61202" s="296"/>
    </row>
    <row r="61203" spans="73:77" x14ac:dyDescent="0.25">
      <c r="BU61203" s="311"/>
      <c r="BV61203" s="312"/>
      <c r="BW61203" s="312"/>
      <c r="BX61203" s="296"/>
      <c r="BY61203" s="296"/>
    </row>
    <row r="61204" spans="73:77" x14ac:dyDescent="0.25">
      <c r="BU61204" s="311"/>
      <c r="BV61204" s="312"/>
      <c r="BW61204" s="312"/>
      <c r="BX61204" s="296"/>
      <c r="BY61204" s="296"/>
    </row>
    <row r="61205" spans="73:77" x14ac:dyDescent="0.25">
      <c r="BU61205" s="311"/>
      <c r="BV61205" s="312"/>
      <c r="BW61205" s="312"/>
      <c r="BX61205" s="296"/>
      <c r="BY61205" s="296"/>
    </row>
    <row r="61206" spans="73:77" x14ac:dyDescent="0.25">
      <c r="BU61206" s="311"/>
      <c r="BV61206" s="312"/>
      <c r="BW61206" s="312"/>
      <c r="BX61206" s="296"/>
      <c r="BY61206" s="296"/>
    </row>
    <row r="61207" spans="73:77" x14ac:dyDescent="0.25">
      <c r="BU61207" s="311"/>
      <c r="BV61207" s="312"/>
      <c r="BW61207" s="312"/>
      <c r="BX61207" s="296"/>
      <c r="BY61207" s="296"/>
    </row>
    <row r="61208" spans="73:77" x14ac:dyDescent="0.25">
      <c r="BU61208" s="311"/>
      <c r="BV61208" s="312"/>
      <c r="BW61208" s="312"/>
      <c r="BX61208" s="296"/>
      <c r="BY61208" s="296"/>
    </row>
    <row r="61209" spans="73:77" x14ac:dyDescent="0.25">
      <c r="BU61209" s="311"/>
      <c r="BV61209" s="312"/>
      <c r="BW61209" s="312"/>
      <c r="BX61209" s="296"/>
      <c r="BY61209" s="296"/>
    </row>
    <row r="61210" spans="73:77" x14ac:dyDescent="0.25">
      <c r="BU61210" s="311"/>
      <c r="BV61210" s="312"/>
      <c r="BW61210" s="312"/>
      <c r="BX61210" s="296"/>
      <c r="BY61210" s="296"/>
    </row>
    <row r="61211" spans="73:77" x14ac:dyDescent="0.25">
      <c r="BU61211" s="311"/>
      <c r="BV61211" s="312"/>
      <c r="BW61211" s="312"/>
      <c r="BX61211" s="296"/>
      <c r="BY61211" s="296"/>
    </row>
    <row r="61212" spans="73:77" x14ac:dyDescent="0.25">
      <c r="BU61212" s="311"/>
      <c r="BV61212" s="312"/>
      <c r="BW61212" s="312"/>
      <c r="BX61212" s="296"/>
      <c r="BY61212" s="296"/>
    </row>
    <row r="61213" spans="73:77" x14ac:dyDescent="0.25">
      <c r="BU61213" s="311"/>
      <c r="BV61213" s="312"/>
      <c r="BW61213" s="312"/>
      <c r="BX61213" s="296"/>
      <c r="BY61213" s="296"/>
    </row>
    <row r="61214" spans="73:77" x14ac:dyDescent="0.25">
      <c r="BU61214" s="311"/>
      <c r="BV61214" s="312"/>
      <c r="BW61214" s="312"/>
      <c r="BX61214" s="296"/>
      <c r="BY61214" s="296"/>
    </row>
    <row r="61215" spans="73:77" x14ac:dyDescent="0.25">
      <c r="BU61215" s="311"/>
      <c r="BV61215" s="312"/>
      <c r="BW61215" s="312"/>
      <c r="BX61215" s="296"/>
      <c r="BY61215" s="296"/>
    </row>
    <row r="61216" spans="73:77" x14ac:dyDescent="0.25">
      <c r="BU61216" s="311"/>
      <c r="BV61216" s="312"/>
      <c r="BW61216" s="312"/>
      <c r="BX61216" s="296"/>
      <c r="BY61216" s="296"/>
    </row>
    <row r="61217" spans="73:77" x14ac:dyDescent="0.25">
      <c r="BU61217" s="311"/>
      <c r="BV61217" s="312"/>
      <c r="BW61217" s="312"/>
      <c r="BX61217" s="296"/>
      <c r="BY61217" s="296"/>
    </row>
    <row r="61218" spans="73:77" x14ac:dyDescent="0.25">
      <c r="BU61218" s="311"/>
      <c r="BV61218" s="312"/>
      <c r="BW61218" s="312"/>
      <c r="BX61218" s="296"/>
      <c r="BY61218" s="296"/>
    </row>
    <row r="61219" spans="73:77" x14ac:dyDescent="0.25">
      <c r="BU61219" s="311"/>
      <c r="BV61219" s="312"/>
      <c r="BW61219" s="312"/>
      <c r="BX61219" s="296"/>
      <c r="BY61219" s="296"/>
    </row>
    <row r="61220" spans="73:77" x14ac:dyDescent="0.25">
      <c r="BU61220" s="311"/>
      <c r="BV61220" s="312"/>
      <c r="BW61220" s="312"/>
      <c r="BX61220" s="296"/>
      <c r="BY61220" s="296"/>
    </row>
    <row r="61221" spans="73:77" x14ac:dyDescent="0.25">
      <c r="BU61221" s="311"/>
      <c r="BV61221" s="312"/>
      <c r="BW61221" s="312"/>
      <c r="BX61221" s="296"/>
      <c r="BY61221" s="296"/>
    </row>
    <row r="61222" spans="73:77" x14ac:dyDescent="0.25">
      <c r="BU61222" s="311"/>
      <c r="BV61222" s="312"/>
      <c r="BW61222" s="312"/>
      <c r="BX61222" s="296"/>
      <c r="BY61222" s="296"/>
    </row>
    <row r="61223" spans="73:77" x14ac:dyDescent="0.25">
      <c r="BU61223" s="311"/>
      <c r="BV61223" s="312"/>
      <c r="BW61223" s="312"/>
      <c r="BX61223" s="296"/>
      <c r="BY61223" s="296"/>
    </row>
    <row r="61224" spans="73:77" x14ac:dyDescent="0.25">
      <c r="BU61224" s="311"/>
      <c r="BV61224" s="312"/>
      <c r="BW61224" s="312"/>
      <c r="BX61224" s="296"/>
      <c r="BY61224" s="296"/>
    </row>
    <row r="61225" spans="73:77" x14ac:dyDescent="0.25">
      <c r="BU61225" s="311"/>
      <c r="BV61225" s="312"/>
      <c r="BW61225" s="312"/>
      <c r="BX61225" s="296"/>
      <c r="BY61225" s="296"/>
    </row>
    <row r="61226" spans="73:77" x14ac:dyDescent="0.25">
      <c r="BU61226" s="311"/>
      <c r="BV61226" s="312"/>
      <c r="BW61226" s="312"/>
      <c r="BX61226" s="296"/>
      <c r="BY61226" s="296"/>
    </row>
    <row r="61227" spans="73:77" x14ac:dyDescent="0.25">
      <c r="BU61227" s="311"/>
      <c r="BV61227" s="312"/>
      <c r="BW61227" s="312"/>
      <c r="BX61227" s="296"/>
      <c r="BY61227" s="296"/>
    </row>
    <row r="61228" spans="73:77" x14ac:dyDescent="0.25">
      <c r="BU61228" s="311"/>
      <c r="BV61228" s="312"/>
      <c r="BW61228" s="312"/>
      <c r="BX61228" s="296"/>
      <c r="BY61228" s="296"/>
    </row>
    <row r="61229" spans="73:77" x14ac:dyDescent="0.25">
      <c r="BU61229" s="311"/>
      <c r="BV61229" s="312"/>
      <c r="BW61229" s="312"/>
      <c r="BX61229" s="296"/>
      <c r="BY61229" s="296"/>
    </row>
    <row r="61230" spans="73:77" x14ac:dyDescent="0.25">
      <c r="BU61230" s="311"/>
      <c r="BV61230" s="312"/>
      <c r="BW61230" s="312"/>
      <c r="BX61230" s="296"/>
      <c r="BY61230" s="296"/>
    </row>
    <row r="61231" spans="73:77" x14ac:dyDescent="0.25">
      <c r="BU61231" s="311"/>
      <c r="BV61231" s="312"/>
      <c r="BW61231" s="312"/>
      <c r="BX61231" s="296"/>
      <c r="BY61231" s="296"/>
    </row>
    <row r="61232" spans="73:77" x14ac:dyDescent="0.25">
      <c r="BU61232" s="311"/>
      <c r="BV61232" s="312"/>
      <c r="BW61232" s="312"/>
      <c r="BX61232" s="296"/>
      <c r="BY61232" s="296"/>
    </row>
    <row r="61233" spans="73:77" x14ac:dyDescent="0.25">
      <c r="BU61233" s="311"/>
      <c r="BV61233" s="312"/>
      <c r="BW61233" s="312"/>
      <c r="BX61233" s="296"/>
      <c r="BY61233" s="296"/>
    </row>
    <row r="61234" spans="73:77" x14ac:dyDescent="0.25">
      <c r="BU61234" s="311"/>
      <c r="BV61234" s="312"/>
      <c r="BW61234" s="312"/>
      <c r="BX61234" s="296"/>
      <c r="BY61234" s="296"/>
    </row>
    <row r="61235" spans="73:77" x14ac:dyDescent="0.25">
      <c r="BU61235" s="311"/>
      <c r="BV61235" s="312"/>
      <c r="BW61235" s="312"/>
      <c r="BX61235" s="296"/>
      <c r="BY61235" s="296"/>
    </row>
    <row r="61236" spans="73:77" x14ac:dyDescent="0.25">
      <c r="BU61236" s="311"/>
      <c r="BV61236" s="312"/>
      <c r="BW61236" s="312"/>
      <c r="BX61236" s="296"/>
      <c r="BY61236" s="296"/>
    </row>
    <row r="61237" spans="73:77" x14ac:dyDescent="0.25">
      <c r="BU61237" s="311"/>
      <c r="BV61237" s="312"/>
      <c r="BW61237" s="312"/>
      <c r="BX61237" s="296"/>
      <c r="BY61237" s="296"/>
    </row>
    <row r="61238" spans="73:77" x14ac:dyDescent="0.25">
      <c r="BU61238" s="311"/>
      <c r="BV61238" s="312"/>
      <c r="BW61238" s="312"/>
      <c r="BX61238" s="296"/>
      <c r="BY61238" s="296"/>
    </row>
    <row r="61239" spans="73:77" x14ac:dyDescent="0.25">
      <c r="BU61239" s="311"/>
      <c r="BV61239" s="312"/>
      <c r="BW61239" s="312"/>
      <c r="BX61239" s="296"/>
      <c r="BY61239" s="296"/>
    </row>
    <row r="61240" spans="73:77" x14ac:dyDescent="0.25">
      <c r="BU61240" s="311"/>
      <c r="BV61240" s="312"/>
      <c r="BW61240" s="312"/>
      <c r="BX61240" s="296"/>
      <c r="BY61240" s="296"/>
    </row>
    <row r="61241" spans="73:77" x14ac:dyDescent="0.25">
      <c r="BU61241" s="311"/>
      <c r="BV61241" s="312"/>
      <c r="BW61241" s="312"/>
      <c r="BX61241" s="296"/>
      <c r="BY61241" s="296"/>
    </row>
    <row r="61242" spans="73:77" x14ac:dyDescent="0.25">
      <c r="BU61242" s="311"/>
      <c r="BV61242" s="312"/>
      <c r="BW61242" s="312"/>
      <c r="BX61242" s="296"/>
      <c r="BY61242" s="296"/>
    </row>
    <row r="61243" spans="73:77" x14ac:dyDescent="0.25">
      <c r="BU61243" s="311"/>
      <c r="BV61243" s="312"/>
      <c r="BW61243" s="312"/>
      <c r="BX61243" s="296"/>
      <c r="BY61243" s="296"/>
    </row>
    <row r="61244" spans="73:77" x14ac:dyDescent="0.25">
      <c r="BU61244" s="311"/>
      <c r="BV61244" s="312"/>
      <c r="BW61244" s="312"/>
      <c r="BX61244" s="296"/>
      <c r="BY61244" s="296"/>
    </row>
    <row r="61245" spans="73:77" x14ac:dyDescent="0.25">
      <c r="BU61245" s="311"/>
      <c r="BV61245" s="312"/>
      <c r="BW61245" s="312"/>
      <c r="BX61245" s="296"/>
      <c r="BY61245" s="296"/>
    </row>
    <row r="61246" spans="73:77" x14ac:dyDescent="0.25">
      <c r="BU61246" s="311"/>
      <c r="BV61246" s="312"/>
      <c r="BW61246" s="312"/>
      <c r="BX61246" s="296"/>
      <c r="BY61246" s="296"/>
    </row>
    <row r="61247" spans="73:77" x14ac:dyDescent="0.25">
      <c r="BU61247" s="311"/>
      <c r="BV61247" s="312"/>
      <c r="BW61247" s="312"/>
      <c r="BX61247" s="296"/>
      <c r="BY61247" s="296"/>
    </row>
    <row r="61248" spans="73:77" x14ac:dyDescent="0.25">
      <c r="BU61248" s="311"/>
      <c r="BV61248" s="312"/>
      <c r="BW61248" s="312"/>
      <c r="BX61248" s="296"/>
      <c r="BY61248" s="296"/>
    </row>
    <row r="61249" spans="73:77" x14ac:dyDescent="0.25">
      <c r="BU61249" s="311"/>
      <c r="BV61249" s="312"/>
      <c r="BW61249" s="312"/>
      <c r="BX61249" s="296"/>
      <c r="BY61249" s="296"/>
    </row>
    <row r="61250" spans="73:77" x14ac:dyDescent="0.25">
      <c r="BU61250" s="311"/>
      <c r="BV61250" s="312"/>
      <c r="BW61250" s="312"/>
      <c r="BX61250" s="296"/>
      <c r="BY61250" s="296"/>
    </row>
    <row r="61251" spans="73:77" x14ac:dyDescent="0.25">
      <c r="BU61251" s="311"/>
      <c r="BV61251" s="312"/>
      <c r="BW61251" s="312"/>
      <c r="BX61251" s="296"/>
      <c r="BY61251" s="296"/>
    </row>
    <row r="61252" spans="73:77" x14ac:dyDescent="0.25">
      <c r="BU61252" s="311"/>
      <c r="BV61252" s="312"/>
      <c r="BW61252" s="312"/>
      <c r="BX61252" s="296"/>
      <c r="BY61252" s="296"/>
    </row>
    <row r="61253" spans="73:77" x14ac:dyDescent="0.25">
      <c r="BU61253" s="311"/>
      <c r="BV61253" s="312"/>
      <c r="BW61253" s="312"/>
      <c r="BX61253" s="296"/>
      <c r="BY61253" s="296"/>
    </row>
    <row r="61254" spans="73:77" x14ac:dyDescent="0.25">
      <c r="BU61254" s="311"/>
      <c r="BV61254" s="312"/>
      <c r="BW61254" s="312"/>
      <c r="BX61254" s="296"/>
      <c r="BY61254" s="296"/>
    </row>
    <row r="61255" spans="73:77" x14ac:dyDescent="0.25">
      <c r="BU61255" s="311"/>
      <c r="BV61255" s="312"/>
      <c r="BW61255" s="312"/>
      <c r="BX61255" s="296"/>
      <c r="BY61255" s="296"/>
    </row>
    <row r="61256" spans="73:77" x14ac:dyDescent="0.25">
      <c r="BU61256" s="311"/>
      <c r="BV61256" s="312"/>
      <c r="BW61256" s="312"/>
      <c r="BX61256" s="296"/>
      <c r="BY61256" s="296"/>
    </row>
    <row r="61257" spans="73:77" x14ac:dyDescent="0.25">
      <c r="BU61257" s="311"/>
      <c r="BV61257" s="312"/>
      <c r="BW61257" s="312"/>
      <c r="BX61257" s="296"/>
      <c r="BY61257" s="296"/>
    </row>
    <row r="61258" spans="73:77" x14ac:dyDescent="0.25">
      <c r="BU61258" s="311"/>
      <c r="BV61258" s="312"/>
      <c r="BW61258" s="312"/>
      <c r="BX61258" s="296"/>
      <c r="BY61258" s="296"/>
    </row>
    <row r="61259" spans="73:77" x14ac:dyDescent="0.25">
      <c r="BU61259" s="311"/>
      <c r="BV61259" s="312"/>
      <c r="BW61259" s="312"/>
      <c r="BX61259" s="296"/>
      <c r="BY61259" s="296"/>
    </row>
    <row r="61260" spans="73:77" x14ac:dyDescent="0.25">
      <c r="BU61260" s="311"/>
      <c r="BV61260" s="312"/>
      <c r="BW61260" s="312"/>
      <c r="BX61260" s="296"/>
      <c r="BY61260" s="296"/>
    </row>
    <row r="61261" spans="73:77" x14ac:dyDescent="0.25">
      <c r="BU61261" s="311"/>
      <c r="BV61261" s="312"/>
      <c r="BW61261" s="312"/>
      <c r="BX61261" s="296"/>
      <c r="BY61261" s="296"/>
    </row>
    <row r="61262" spans="73:77" x14ac:dyDescent="0.25">
      <c r="BU61262" s="311"/>
      <c r="BV61262" s="312"/>
      <c r="BW61262" s="312"/>
      <c r="BX61262" s="296"/>
      <c r="BY61262" s="296"/>
    </row>
    <row r="61263" spans="73:77" x14ac:dyDescent="0.25">
      <c r="BU61263" s="311"/>
      <c r="BV61263" s="312"/>
      <c r="BW61263" s="312"/>
      <c r="BX61263" s="296"/>
      <c r="BY61263" s="296"/>
    </row>
    <row r="61264" spans="73:77" x14ac:dyDescent="0.25">
      <c r="BU61264" s="311"/>
      <c r="BV61264" s="312"/>
      <c r="BW61264" s="312"/>
      <c r="BX61264" s="296"/>
      <c r="BY61264" s="296"/>
    </row>
    <row r="61265" spans="73:77" x14ac:dyDescent="0.25">
      <c r="BU61265" s="311"/>
      <c r="BV61265" s="312"/>
      <c r="BW61265" s="312"/>
      <c r="BX61265" s="296"/>
      <c r="BY61265" s="296"/>
    </row>
    <row r="61266" spans="73:77" x14ac:dyDescent="0.25">
      <c r="BU61266" s="311"/>
      <c r="BV61266" s="312"/>
      <c r="BW61266" s="312"/>
      <c r="BX61266" s="296"/>
      <c r="BY61266" s="296"/>
    </row>
    <row r="61267" spans="73:77" x14ac:dyDescent="0.25">
      <c r="BU61267" s="311"/>
      <c r="BV61267" s="312"/>
      <c r="BW61267" s="312"/>
      <c r="BX61267" s="296"/>
      <c r="BY61267" s="296"/>
    </row>
    <row r="61268" spans="73:77" x14ac:dyDescent="0.25">
      <c r="BU61268" s="311"/>
      <c r="BV61268" s="312"/>
      <c r="BW61268" s="312"/>
      <c r="BX61268" s="296"/>
      <c r="BY61268" s="296"/>
    </row>
    <row r="61269" spans="73:77" x14ac:dyDescent="0.25">
      <c r="BU61269" s="311"/>
      <c r="BV61269" s="312"/>
      <c r="BW61269" s="312"/>
      <c r="BX61269" s="296"/>
      <c r="BY61269" s="296"/>
    </row>
    <row r="61270" spans="73:77" x14ac:dyDescent="0.25">
      <c r="BU61270" s="311"/>
      <c r="BV61270" s="312"/>
      <c r="BW61270" s="312"/>
      <c r="BX61270" s="296"/>
      <c r="BY61270" s="296"/>
    </row>
    <row r="61271" spans="73:77" x14ac:dyDescent="0.25">
      <c r="BU61271" s="311"/>
      <c r="BV61271" s="312"/>
      <c r="BW61271" s="312"/>
      <c r="BX61271" s="296"/>
      <c r="BY61271" s="296"/>
    </row>
    <row r="61272" spans="73:77" x14ac:dyDescent="0.25">
      <c r="BU61272" s="311"/>
      <c r="BV61272" s="312"/>
      <c r="BW61272" s="312"/>
      <c r="BX61272" s="296"/>
      <c r="BY61272" s="296"/>
    </row>
    <row r="61273" spans="73:77" x14ac:dyDescent="0.25">
      <c r="BU61273" s="311"/>
      <c r="BV61273" s="312"/>
      <c r="BW61273" s="312"/>
      <c r="BX61273" s="296"/>
      <c r="BY61273" s="296"/>
    </row>
    <row r="61274" spans="73:77" x14ac:dyDescent="0.25">
      <c r="BU61274" s="311"/>
      <c r="BV61274" s="312"/>
      <c r="BW61274" s="312"/>
      <c r="BX61274" s="296"/>
      <c r="BY61274" s="296"/>
    </row>
    <row r="61275" spans="73:77" x14ac:dyDescent="0.25">
      <c r="BU61275" s="311"/>
      <c r="BV61275" s="312"/>
      <c r="BW61275" s="312"/>
      <c r="BX61275" s="296"/>
      <c r="BY61275" s="296"/>
    </row>
    <row r="61276" spans="73:77" x14ac:dyDescent="0.25">
      <c r="BU61276" s="311"/>
      <c r="BV61276" s="312"/>
      <c r="BW61276" s="312"/>
      <c r="BX61276" s="296"/>
      <c r="BY61276" s="296"/>
    </row>
    <row r="61277" spans="73:77" x14ac:dyDescent="0.25">
      <c r="BU61277" s="311"/>
      <c r="BV61277" s="312"/>
      <c r="BW61277" s="312"/>
      <c r="BX61277" s="296"/>
      <c r="BY61277" s="296"/>
    </row>
    <row r="61278" spans="73:77" x14ac:dyDescent="0.25">
      <c r="BU61278" s="311"/>
      <c r="BV61278" s="312"/>
      <c r="BW61278" s="312"/>
      <c r="BX61278" s="296"/>
      <c r="BY61278" s="296"/>
    </row>
    <row r="61279" spans="73:77" x14ac:dyDescent="0.25">
      <c r="BU61279" s="311"/>
      <c r="BV61279" s="312"/>
      <c r="BW61279" s="312"/>
      <c r="BX61279" s="296"/>
      <c r="BY61279" s="296"/>
    </row>
    <row r="61280" spans="73:77" x14ac:dyDescent="0.25">
      <c r="BU61280" s="311"/>
      <c r="BV61280" s="312"/>
      <c r="BW61280" s="312"/>
      <c r="BX61280" s="296"/>
      <c r="BY61280" s="296"/>
    </row>
    <row r="61281" spans="73:77" x14ac:dyDescent="0.25">
      <c r="BU61281" s="311"/>
      <c r="BV61281" s="312"/>
      <c r="BW61281" s="312"/>
      <c r="BX61281" s="296"/>
      <c r="BY61281" s="296"/>
    </row>
    <row r="61282" spans="73:77" x14ac:dyDescent="0.25">
      <c r="BU61282" s="311"/>
      <c r="BV61282" s="312"/>
      <c r="BW61282" s="312"/>
      <c r="BX61282" s="296"/>
      <c r="BY61282" s="296"/>
    </row>
    <row r="61283" spans="73:77" x14ac:dyDescent="0.25">
      <c r="BU61283" s="311"/>
      <c r="BV61283" s="312"/>
      <c r="BW61283" s="312"/>
      <c r="BX61283" s="296"/>
      <c r="BY61283" s="296"/>
    </row>
    <row r="61284" spans="73:77" x14ac:dyDescent="0.25">
      <c r="BU61284" s="311"/>
      <c r="BV61284" s="312"/>
      <c r="BW61284" s="312"/>
      <c r="BX61284" s="296"/>
      <c r="BY61284" s="296"/>
    </row>
    <row r="61285" spans="73:77" x14ac:dyDescent="0.25">
      <c r="BU61285" s="311"/>
      <c r="BV61285" s="312"/>
      <c r="BW61285" s="312"/>
      <c r="BX61285" s="296"/>
      <c r="BY61285" s="296"/>
    </row>
    <row r="61286" spans="73:77" x14ac:dyDescent="0.25">
      <c r="BU61286" s="311"/>
      <c r="BV61286" s="312"/>
      <c r="BW61286" s="312"/>
      <c r="BX61286" s="296"/>
      <c r="BY61286" s="296"/>
    </row>
    <row r="61287" spans="73:77" x14ac:dyDescent="0.25">
      <c r="BU61287" s="311"/>
      <c r="BV61287" s="312"/>
      <c r="BW61287" s="312"/>
      <c r="BX61287" s="296"/>
      <c r="BY61287" s="296"/>
    </row>
    <row r="61288" spans="73:77" x14ac:dyDescent="0.25">
      <c r="BU61288" s="311"/>
      <c r="BV61288" s="312"/>
      <c r="BW61288" s="312"/>
      <c r="BX61288" s="296"/>
      <c r="BY61288" s="296"/>
    </row>
    <row r="61289" spans="73:77" x14ac:dyDescent="0.25">
      <c r="BU61289" s="311"/>
      <c r="BV61289" s="312"/>
      <c r="BW61289" s="312"/>
      <c r="BX61289" s="296"/>
      <c r="BY61289" s="296"/>
    </row>
    <row r="61290" spans="73:77" x14ac:dyDescent="0.25">
      <c r="BU61290" s="311"/>
      <c r="BV61290" s="312"/>
      <c r="BW61290" s="312"/>
      <c r="BX61290" s="296"/>
      <c r="BY61290" s="296"/>
    </row>
    <row r="61291" spans="73:77" x14ac:dyDescent="0.25">
      <c r="BU61291" s="311"/>
      <c r="BV61291" s="312"/>
      <c r="BW61291" s="312"/>
      <c r="BX61291" s="296"/>
      <c r="BY61291" s="296"/>
    </row>
    <row r="61292" spans="73:77" x14ac:dyDescent="0.25">
      <c r="BU61292" s="311"/>
      <c r="BV61292" s="312"/>
      <c r="BW61292" s="312"/>
      <c r="BX61292" s="296"/>
      <c r="BY61292" s="296"/>
    </row>
    <row r="61293" spans="73:77" x14ac:dyDescent="0.25">
      <c r="BU61293" s="311"/>
      <c r="BV61293" s="312"/>
      <c r="BW61293" s="312"/>
      <c r="BX61293" s="296"/>
      <c r="BY61293" s="296"/>
    </row>
    <row r="61294" spans="73:77" x14ac:dyDescent="0.25">
      <c r="BU61294" s="311"/>
      <c r="BV61294" s="312"/>
      <c r="BW61294" s="312"/>
      <c r="BX61294" s="296"/>
      <c r="BY61294" s="296"/>
    </row>
    <row r="61295" spans="73:77" x14ac:dyDescent="0.25">
      <c r="BU61295" s="311"/>
      <c r="BV61295" s="312"/>
      <c r="BW61295" s="312"/>
      <c r="BX61295" s="296"/>
      <c r="BY61295" s="296"/>
    </row>
    <row r="61296" spans="73:77" x14ac:dyDescent="0.25">
      <c r="BU61296" s="311"/>
      <c r="BV61296" s="312"/>
      <c r="BW61296" s="312"/>
      <c r="BX61296" s="296"/>
      <c r="BY61296" s="296"/>
    </row>
    <row r="61297" spans="73:77" x14ac:dyDescent="0.25">
      <c r="BU61297" s="311"/>
      <c r="BV61297" s="312"/>
      <c r="BW61297" s="312"/>
      <c r="BX61297" s="296"/>
      <c r="BY61297" s="296"/>
    </row>
    <row r="61298" spans="73:77" x14ac:dyDescent="0.25">
      <c r="BU61298" s="311"/>
      <c r="BV61298" s="312"/>
      <c r="BW61298" s="312"/>
      <c r="BX61298" s="296"/>
      <c r="BY61298" s="296"/>
    </row>
    <row r="61299" spans="73:77" x14ac:dyDescent="0.25">
      <c r="BU61299" s="311"/>
      <c r="BV61299" s="312"/>
      <c r="BW61299" s="312"/>
      <c r="BX61299" s="296"/>
      <c r="BY61299" s="296"/>
    </row>
    <row r="61300" spans="73:77" x14ac:dyDescent="0.25">
      <c r="BU61300" s="311"/>
      <c r="BV61300" s="312"/>
      <c r="BW61300" s="312"/>
      <c r="BX61300" s="296"/>
      <c r="BY61300" s="296"/>
    </row>
    <row r="61301" spans="73:77" x14ac:dyDescent="0.25">
      <c r="BU61301" s="311"/>
      <c r="BV61301" s="312"/>
      <c r="BW61301" s="312"/>
      <c r="BX61301" s="296"/>
      <c r="BY61301" s="296"/>
    </row>
    <row r="61302" spans="73:77" x14ac:dyDescent="0.25">
      <c r="BU61302" s="311"/>
      <c r="BV61302" s="312"/>
      <c r="BW61302" s="312"/>
      <c r="BX61302" s="296"/>
      <c r="BY61302" s="296"/>
    </row>
    <row r="61303" spans="73:77" x14ac:dyDescent="0.25">
      <c r="BU61303" s="311"/>
      <c r="BV61303" s="312"/>
      <c r="BW61303" s="312"/>
      <c r="BX61303" s="296"/>
      <c r="BY61303" s="296"/>
    </row>
    <row r="61304" spans="73:77" x14ac:dyDescent="0.25">
      <c r="BU61304" s="311"/>
      <c r="BV61304" s="312"/>
      <c r="BW61304" s="312"/>
      <c r="BX61304" s="296"/>
      <c r="BY61304" s="296"/>
    </row>
    <row r="61305" spans="73:77" x14ac:dyDescent="0.25">
      <c r="BU61305" s="311"/>
      <c r="BV61305" s="312"/>
      <c r="BW61305" s="312"/>
      <c r="BX61305" s="296"/>
      <c r="BY61305" s="296"/>
    </row>
    <row r="61306" spans="73:77" x14ac:dyDescent="0.25">
      <c r="BU61306" s="311"/>
      <c r="BV61306" s="312"/>
      <c r="BW61306" s="312"/>
      <c r="BX61306" s="296"/>
      <c r="BY61306" s="296"/>
    </row>
    <row r="61307" spans="73:77" x14ac:dyDescent="0.25">
      <c r="BU61307" s="311"/>
      <c r="BV61307" s="312"/>
      <c r="BW61307" s="312"/>
      <c r="BX61307" s="296"/>
      <c r="BY61307" s="296"/>
    </row>
    <row r="61308" spans="73:77" x14ac:dyDescent="0.25">
      <c r="BU61308" s="311"/>
      <c r="BV61308" s="312"/>
      <c r="BW61308" s="312"/>
      <c r="BX61308" s="296"/>
      <c r="BY61308" s="296"/>
    </row>
    <row r="61309" spans="73:77" x14ac:dyDescent="0.25">
      <c r="BU61309" s="311"/>
      <c r="BV61309" s="312"/>
      <c r="BW61309" s="312"/>
      <c r="BX61309" s="296"/>
      <c r="BY61309" s="296"/>
    </row>
    <row r="61310" spans="73:77" x14ac:dyDescent="0.25">
      <c r="BU61310" s="311"/>
      <c r="BV61310" s="312"/>
      <c r="BW61310" s="312"/>
      <c r="BX61310" s="296"/>
      <c r="BY61310" s="296"/>
    </row>
    <row r="61311" spans="73:77" x14ac:dyDescent="0.25">
      <c r="BU61311" s="311"/>
      <c r="BV61311" s="312"/>
      <c r="BW61311" s="312"/>
      <c r="BX61311" s="296"/>
      <c r="BY61311" s="296"/>
    </row>
    <row r="61312" spans="73:77" x14ac:dyDescent="0.25">
      <c r="BU61312" s="311"/>
      <c r="BV61312" s="312"/>
      <c r="BW61312" s="312"/>
      <c r="BX61312" s="296"/>
      <c r="BY61312" s="296"/>
    </row>
    <row r="61313" spans="73:77" x14ac:dyDescent="0.25">
      <c r="BU61313" s="311"/>
      <c r="BV61313" s="312"/>
      <c r="BW61313" s="312"/>
      <c r="BX61313" s="296"/>
      <c r="BY61313" s="296"/>
    </row>
    <row r="61314" spans="73:77" x14ac:dyDescent="0.25">
      <c r="BU61314" s="311"/>
      <c r="BV61314" s="312"/>
      <c r="BW61314" s="312"/>
      <c r="BX61314" s="296"/>
      <c r="BY61314" s="296"/>
    </row>
    <row r="61315" spans="73:77" x14ac:dyDescent="0.25">
      <c r="BU61315" s="311"/>
      <c r="BV61315" s="312"/>
      <c r="BW61315" s="312"/>
      <c r="BX61315" s="296"/>
      <c r="BY61315" s="296"/>
    </row>
    <row r="61316" spans="73:77" x14ac:dyDescent="0.25">
      <c r="BU61316" s="311"/>
      <c r="BV61316" s="312"/>
      <c r="BW61316" s="312"/>
      <c r="BX61316" s="296"/>
      <c r="BY61316" s="296"/>
    </row>
    <row r="61317" spans="73:77" x14ac:dyDescent="0.25">
      <c r="BU61317" s="311"/>
      <c r="BV61317" s="312"/>
      <c r="BW61317" s="312"/>
      <c r="BX61317" s="296"/>
      <c r="BY61317" s="296"/>
    </row>
    <row r="61318" spans="73:77" x14ac:dyDescent="0.25">
      <c r="BU61318" s="311"/>
      <c r="BV61318" s="312"/>
      <c r="BW61318" s="312"/>
      <c r="BX61318" s="296"/>
      <c r="BY61318" s="296"/>
    </row>
    <row r="61319" spans="73:77" x14ac:dyDescent="0.25">
      <c r="BU61319" s="311"/>
      <c r="BV61319" s="312"/>
      <c r="BW61319" s="312"/>
      <c r="BX61319" s="296"/>
      <c r="BY61319" s="296"/>
    </row>
    <row r="61320" spans="73:77" x14ac:dyDescent="0.25">
      <c r="BU61320" s="311"/>
      <c r="BV61320" s="312"/>
      <c r="BW61320" s="312"/>
      <c r="BX61320" s="296"/>
      <c r="BY61320" s="296"/>
    </row>
    <row r="61321" spans="73:77" x14ac:dyDescent="0.25">
      <c r="BU61321" s="311"/>
      <c r="BV61321" s="312"/>
      <c r="BW61321" s="312"/>
      <c r="BX61321" s="296"/>
      <c r="BY61321" s="296"/>
    </row>
    <row r="61322" spans="73:77" x14ac:dyDescent="0.25">
      <c r="BU61322" s="311"/>
      <c r="BV61322" s="312"/>
      <c r="BW61322" s="312"/>
      <c r="BX61322" s="296"/>
      <c r="BY61322" s="296"/>
    </row>
    <row r="61323" spans="73:77" x14ac:dyDescent="0.25">
      <c r="BU61323" s="311"/>
      <c r="BV61323" s="312"/>
      <c r="BW61323" s="312"/>
      <c r="BX61323" s="296"/>
      <c r="BY61323" s="296"/>
    </row>
    <row r="61324" spans="73:77" x14ac:dyDescent="0.25">
      <c r="BU61324" s="311"/>
      <c r="BV61324" s="312"/>
      <c r="BW61324" s="312"/>
      <c r="BX61324" s="296"/>
      <c r="BY61324" s="296"/>
    </row>
    <row r="61325" spans="73:77" x14ac:dyDescent="0.25">
      <c r="BU61325" s="311"/>
      <c r="BV61325" s="312"/>
      <c r="BW61325" s="312"/>
      <c r="BX61325" s="296"/>
      <c r="BY61325" s="296"/>
    </row>
    <row r="61326" spans="73:77" x14ac:dyDescent="0.25">
      <c r="BU61326" s="311"/>
      <c r="BV61326" s="312"/>
      <c r="BW61326" s="312"/>
      <c r="BX61326" s="296"/>
      <c r="BY61326" s="296"/>
    </row>
    <row r="61327" spans="73:77" x14ac:dyDescent="0.25">
      <c r="BU61327" s="311"/>
      <c r="BV61327" s="312"/>
      <c r="BW61327" s="312"/>
      <c r="BX61327" s="296"/>
      <c r="BY61327" s="296"/>
    </row>
    <row r="61328" spans="73:77" x14ac:dyDescent="0.25">
      <c r="BU61328" s="311"/>
      <c r="BV61328" s="312"/>
      <c r="BW61328" s="312"/>
      <c r="BX61328" s="296"/>
      <c r="BY61328" s="296"/>
    </row>
    <row r="61329" spans="73:77" x14ac:dyDescent="0.25">
      <c r="BU61329" s="311"/>
      <c r="BV61329" s="312"/>
      <c r="BW61329" s="312"/>
      <c r="BX61329" s="296"/>
      <c r="BY61329" s="296"/>
    </row>
    <row r="61330" spans="73:77" x14ac:dyDescent="0.25">
      <c r="BU61330" s="311"/>
      <c r="BV61330" s="312"/>
      <c r="BW61330" s="312"/>
      <c r="BX61330" s="296"/>
      <c r="BY61330" s="296"/>
    </row>
    <row r="61331" spans="73:77" x14ac:dyDescent="0.25">
      <c r="BU61331" s="311"/>
      <c r="BV61331" s="312"/>
      <c r="BW61331" s="312"/>
      <c r="BX61331" s="296"/>
      <c r="BY61331" s="296"/>
    </row>
    <row r="61332" spans="73:77" x14ac:dyDescent="0.25">
      <c r="BU61332" s="311"/>
      <c r="BV61332" s="312"/>
      <c r="BW61332" s="312"/>
      <c r="BX61332" s="296"/>
      <c r="BY61332" s="296"/>
    </row>
    <row r="61333" spans="73:77" x14ac:dyDescent="0.25">
      <c r="BU61333" s="311"/>
      <c r="BV61333" s="312"/>
      <c r="BW61333" s="312"/>
      <c r="BX61333" s="296"/>
      <c r="BY61333" s="296"/>
    </row>
    <row r="61334" spans="73:77" x14ac:dyDescent="0.25">
      <c r="BU61334" s="311"/>
      <c r="BV61334" s="312"/>
      <c r="BW61334" s="312"/>
      <c r="BX61334" s="296"/>
      <c r="BY61334" s="296"/>
    </row>
    <row r="61335" spans="73:77" x14ac:dyDescent="0.25">
      <c r="BU61335" s="311"/>
      <c r="BV61335" s="312"/>
      <c r="BW61335" s="312"/>
      <c r="BX61335" s="296"/>
      <c r="BY61335" s="296"/>
    </row>
    <row r="61336" spans="73:77" x14ac:dyDescent="0.25">
      <c r="BU61336" s="311"/>
      <c r="BV61336" s="312"/>
      <c r="BW61336" s="312"/>
      <c r="BX61336" s="296"/>
      <c r="BY61336" s="296"/>
    </row>
    <row r="61337" spans="73:77" x14ac:dyDescent="0.25">
      <c r="BU61337" s="311"/>
      <c r="BV61337" s="312"/>
      <c r="BW61337" s="312"/>
      <c r="BX61337" s="296"/>
      <c r="BY61337" s="296"/>
    </row>
    <row r="61338" spans="73:77" x14ac:dyDescent="0.25">
      <c r="BU61338" s="311"/>
      <c r="BV61338" s="312"/>
      <c r="BW61338" s="312"/>
      <c r="BX61338" s="296"/>
      <c r="BY61338" s="296"/>
    </row>
    <row r="61339" spans="73:77" x14ac:dyDescent="0.25">
      <c r="BU61339" s="311"/>
      <c r="BV61339" s="312"/>
      <c r="BW61339" s="312"/>
      <c r="BX61339" s="296"/>
      <c r="BY61339" s="296"/>
    </row>
    <row r="61340" spans="73:77" x14ac:dyDescent="0.25">
      <c r="BU61340" s="311"/>
      <c r="BV61340" s="312"/>
      <c r="BW61340" s="312"/>
      <c r="BX61340" s="296"/>
      <c r="BY61340" s="296"/>
    </row>
    <row r="61341" spans="73:77" x14ac:dyDescent="0.25">
      <c r="BU61341" s="311"/>
      <c r="BV61341" s="312"/>
      <c r="BW61341" s="312"/>
      <c r="BX61341" s="296"/>
      <c r="BY61341" s="296"/>
    </row>
    <row r="61342" spans="73:77" x14ac:dyDescent="0.25">
      <c r="BU61342" s="311"/>
      <c r="BV61342" s="312"/>
      <c r="BW61342" s="312"/>
      <c r="BX61342" s="296"/>
      <c r="BY61342" s="296"/>
    </row>
    <row r="61343" spans="73:77" x14ac:dyDescent="0.25">
      <c r="BU61343" s="311"/>
      <c r="BV61343" s="312"/>
      <c r="BW61343" s="312"/>
      <c r="BX61343" s="296"/>
      <c r="BY61343" s="296"/>
    </row>
    <row r="61344" spans="73:77" x14ac:dyDescent="0.25">
      <c r="BU61344" s="311"/>
      <c r="BV61344" s="312"/>
      <c r="BW61344" s="312"/>
      <c r="BX61344" s="296"/>
      <c r="BY61344" s="296"/>
    </row>
    <row r="61345" spans="73:77" x14ac:dyDescent="0.25">
      <c r="BU61345" s="311"/>
      <c r="BV61345" s="312"/>
      <c r="BW61345" s="312"/>
      <c r="BX61345" s="296"/>
      <c r="BY61345" s="296"/>
    </row>
    <row r="61346" spans="73:77" x14ac:dyDescent="0.25">
      <c r="BU61346" s="311"/>
      <c r="BV61346" s="312"/>
      <c r="BW61346" s="312"/>
      <c r="BX61346" s="296"/>
      <c r="BY61346" s="296"/>
    </row>
    <row r="61347" spans="73:77" x14ac:dyDescent="0.25">
      <c r="BU61347" s="311"/>
      <c r="BV61347" s="312"/>
      <c r="BW61347" s="312"/>
      <c r="BX61347" s="296"/>
      <c r="BY61347" s="296"/>
    </row>
    <row r="61348" spans="73:77" x14ac:dyDescent="0.25">
      <c r="BU61348" s="311"/>
      <c r="BV61348" s="312"/>
      <c r="BW61348" s="312"/>
      <c r="BX61348" s="296"/>
      <c r="BY61348" s="296"/>
    </row>
    <row r="61349" spans="73:77" x14ac:dyDescent="0.25">
      <c r="BU61349" s="311"/>
      <c r="BV61349" s="312"/>
      <c r="BW61349" s="312"/>
      <c r="BX61349" s="296"/>
      <c r="BY61349" s="296"/>
    </row>
    <row r="61350" spans="73:77" x14ac:dyDescent="0.25">
      <c r="BU61350" s="311"/>
      <c r="BV61350" s="312"/>
      <c r="BW61350" s="312"/>
      <c r="BX61350" s="296"/>
      <c r="BY61350" s="296"/>
    </row>
    <row r="61351" spans="73:77" x14ac:dyDescent="0.25">
      <c r="BU61351" s="311"/>
      <c r="BV61351" s="312"/>
      <c r="BW61351" s="312"/>
      <c r="BX61351" s="296"/>
      <c r="BY61351" s="296"/>
    </row>
    <row r="61352" spans="73:77" x14ac:dyDescent="0.25">
      <c r="BU61352" s="311"/>
      <c r="BV61352" s="312"/>
      <c r="BW61352" s="312"/>
      <c r="BX61352" s="296"/>
      <c r="BY61352" s="296"/>
    </row>
    <row r="61353" spans="73:77" x14ac:dyDescent="0.25">
      <c r="BU61353" s="311"/>
      <c r="BV61353" s="312"/>
      <c r="BW61353" s="312"/>
      <c r="BX61353" s="296"/>
      <c r="BY61353" s="296"/>
    </row>
    <row r="61354" spans="73:77" x14ac:dyDescent="0.25">
      <c r="BU61354" s="311"/>
      <c r="BV61354" s="312"/>
      <c r="BW61354" s="312"/>
      <c r="BX61354" s="296"/>
      <c r="BY61354" s="296"/>
    </row>
    <row r="61355" spans="73:77" x14ac:dyDescent="0.25">
      <c r="BU61355" s="311"/>
      <c r="BV61355" s="312"/>
      <c r="BW61355" s="312"/>
      <c r="BX61355" s="296"/>
      <c r="BY61355" s="296"/>
    </row>
    <row r="61356" spans="73:77" x14ac:dyDescent="0.25">
      <c r="BU61356" s="311"/>
      <c r="BV61356" s="312"/>
      <c r="BW61356" s="312"/>
      <c r="BX61356" s="296"/>
      <c r="BY61356" s="296"/>
    </row>
    <row r="61357" spans="73:77" x14ac:dyDescent="0.25">
      <c r="BU61357" s="311"/>
      <c r="BV61357" s="312"/>
      <c r="BW61357" s="312"/>
      <c r="BX61357" s="296"/>
      <c r="BY61357" s="296"/>
    </row>
    <row r="61358" spans="73:77" x14ac:dyDescent="0.25">
      <c r="BU61358" s="311"/>
      <c r="BV61358" s="312"/>
      <c r="BW61358" s="312"/>
      <c r="BX61358" s="296"/>
      <c r="BY61358" s="296"/>
    </row>
    <row r="61359" spans="73:77" x14ac:dyDescent="0.25">
      <c r="BU61359" s="311"/>
      <c r="BV61359" s="312"/>
      <c r="BW61359" s="312"/>
      <c r="BX61359" s="296"/>
      <c r="BY61359" s="296"/>
    </row>
    <row r="61360" spans="73:77" x14ac:dyDescent="0.25">
      <c r="BU61360" s="311"/>
      <c r="BV61360" s="312"/>
      <c r="BW61360" s="312"/>
      <c r="BX61360" s="296"/>
      <c r="BY61360" s="296"/>
    </row>
    <row r="61361" spans="73:77" x14ac:dyDescent="0.25">
      <c r="BU61361" s="311"/>
      <c r="BV61361" s="312"/>
      <c r="BW61361" s="312"/>
      <c r="BX61361" s="296"/>
      <c r="BY61361" s="296"/>
    </row>
    <row r="61362" spans="73:77" x14ac:dyDescent="0.25">
      <c r="BU61362" s="311"/>
      <c r="BV61362" s="312"/>
      <c r="BW61362" s="312"/>
      <c r="BX61362" s="296"/>
      <c r="BY61362" s="296"/>
    </row>
    <row r="61363" spans="73:77" x14ac:dyDescent="0.25">
      <c r="BU61363" s="311"/>
      <c r="BV61363" s="312"/>
      <c r="BW61363" s="312"/>
      <c r="BX61363" s="296"/>
      <c r="BY61363" s="296"/>
    </row>
    <row r="61364" spans="73:77" x14ac:dyDescent="0.25">
      <c r="BU61364" s="311"/>
      <c r="BV61364" s="312"/>
      <c r="BW61364" s="312"/>
      <c r="BX61364" s="296"/>
      <c r="BY61364" s="296"/>
    </row>
    <row r="61365" spans="73:77" x14ac:dyDescent="0.25">
      <c r="BU61365" s="311"/>
      <c r="BV61365" s="312"/>
      <c r="BW61365" s="312"/>
      <c r="BX61365" s="296"/>
      <c r="BY61365" s="296"/>
    </row>
    <row r="61366" spans="73:77" x14ac:dyDescent="0.25">
      <c r="BU61366" s="311"/>
      <c r="BV61366" s="312"/>
      <c r="BW61366" s="312"/>
      <c r="BX61366" s="296"/>
      <c r="BY61366" s="296"/>
    </row>
    <row r="61367" spans="73:77" x14ac:dyDescent="0.25">
      <c r="BU61367" s="311"/>
      <c r="BV61367" s="312"/>
      <c r="BW61367" s="312"/>
      <c r="BX61367" s="296"/>
      <c r="BY61367" s="296"/>
    </row>
    <row r="61368" spans="73:77" x14ac:dyDescent="0.25">
      <c r="BU61368" s="311"/>
      <c r="BV61368" s="312"/>
      <c r="BW61368" s="312"/>
      <c r="BX61368" s="296"/>
      <c r="BY61368" s="296"/>
    </row>
    <row r="61369" spans="73:77" x14ac:dyDescent="0.25">
      <c r="BU61369" s="311"/>
      <c r="BV61369" s="312"/>
      <c r="BW61369" s="312"/>
      <c r="BX61369" s="296"/>
      <c r="BY61369" s="296"/>
    </row>
    <row r="61370" spans="73:77" x14ac:dyDescent="0.25">
      <c r="BU61370" s="311"/>
      <c r="BV61370" s="312"/>
      <c r="BW61370" s="312"/>
      <c r="BX61370" s="296"/>
      <c r="BY61370" s="296"/>
    </row>
    <row r="61371" spans="73:77" x14ac:dyDescent="0.25">
      <c r="BU61371" s="311"/>
      <c r="BV61371" s="312"/>
      <c r="BW61371" s="312"/>
      <c r="BX61371" s="296"/>
      <c r="BY61371" s="296"/>
    </row>
    <row r="61372" spans="73:77" x14ac:dyDescent="0.25">
      <c r="BU61372" s="311"/>
      <c r="BV61372" s="312"/>
      <c r="BW61372" s="312"/>
      <c r="BX61372" s="296"/>
      <c r="BY61372" s="296"/>
    </row>
    <row r="61373" spans="73:77" x14ac:dyDescent="0.25">
      <c r="BU61373" s="311"/>
      <c r="BV61373" s="312"/>
      <c r="BW61373" s="312"/>
      <c r="BX61373" s="296"/>
      <c r="BY61373" s="296"/>
    </row>
    <row r="61374" spans="73:77" x14ac:dyDescent="0.25">
      <c r="BU61374" s="311"/>
      <c r="BV61374" s="312"/>
      <c r="BW61374" s="312"/>
      <c r="BX61374" s="296"/>
      <c r="BY61374" s="296"/>
    </row>
    <row r="61375" spans="73:77" x14ac:dyDescent="0.25">
      <c r="BU61375" s="311"/>
      <c r="BV61375" s="312"/>
      <c r="BW61375" s="312"/>
      <c r="BX61375" s="296"/>
      <c r="BY61375" s="296"/>
    </row>
    <row r="61376" spans="73:77" x14ac:dyDescent="0.25">
      <c r="BU61376" s="311"/>
      <c r="BV61376" s="312"/>
      <c r="BW61376" s="312"/>
      <c r="BX61376" s="296"/>
      <c r="BY61376" s="296"/>
    </row>
    <row r="61377" spans="73:77" x14ac:dyDescent="0.25">
      <c r="BU61377" s="311"/>
      <c r="BV61377" s="312"/>
      <c r="BW61377" s="312"/>
      <c r="BX61377" s="296"/>
      <c r="BY61377" s="296"/>
    </row>
    <row r="61378" spans="73:77" x14ac:dyDescent="0.25">
      <c r="BU61378" s="311"/>
      <c r="BV61378" s="312"/>
      <c r="BW61378" s="312"/>
      <c r="BX61378" s="296"/>
      <c r="BY61378" s="296"/>
    </row>
    <row r="61379" spans="73:77" x14ac:dyDescent="0.25">
      <c r="BU61379" s="311"/>
      <c r="BV61379" s="312"/>
      <c r="BW61379" s="312"/>
      <c r="BX61379" s="296"/>
      <c r="BY61379" s="296"/>
    </row>
    <row r="61380" spans="73:77" x14ac:dyDescent="0.25">
      <c r="BU61380" s="311"/>
      <c r="BV61380" s="312"/>
      <c r="BW61380" s="312"/>
      <c r="BX61380" s="296"/>
      <c r="BY61380" s="296"/>
    </row>
    <row r="61381" spans="73:77" x14ac:dyDescent="0.25">
      <c r="BU61381" s="311"/>
      <c r="BV61381" s="312"/>
      <c r="BW61381" s="312"/>
      <c r="BX61381" s="296"/>
      <c r="BY61381" s="296"/>
    </row>
    <row r="61382" spans="73:77" x14ac:dyDescent="0.25">
      <c r="BU61382" s="311"/>
      <c r="BV61382" s="312"/>
      <c r="BW61382" s="312"/>
      <c r="BX61382" s="296"/>
      <c r="BY61382" s="296"/>
    </row>
    <row r="61383" spans="73:77" x14ac:dyDescent="0.25">
      <c r="BU61383" s="311"/>
      <c r="BV61383" s="312"/>
      <c r="BW61383" s="312"/>
      <c r="BX61383" s="296"/>
      <c r="BY61383" s="296"/>
    </row>
    <row r="61384" spans="73:77" x14ac:dyDescent="0.25">
      <c r="BU61384" s="311"/>
      <c r="BV61384" s="312"/>
      <c r="BW61384" s="312"/>
      <c r="BX61384" s="296"/>
      <c r="BY61384" s="296"/>
    </row>
    <row r="61385" spans="73:77" x14ac:dyDescent="0.25">
      <c r="BU61385" s="311"/>
      <c r="BV61385" s="312"/>
      <c r="BW61385" s="312"/>
      <c r="BX61385" s="296"/>
      <c r="BY61385" s="296"/>
    </row>
    <row r="61386" spans="73:77" x14ac:dyDescent="0.25">
      <c r="BU61386" s="311"/>
      <c r="BV61386" s="312"/>
      <c r="BW61386" s="312"/>
      <c r="BX61386" s="296"/>
      <c r="BY61386" s="296"/>
    </row>
    <row r="61387" spans="73:77" x14ac:dyDescent="0.25">
      <c r="BU61387" s="311"/>
      <c r="BV61387" s="312"/>
      <c r="BW61387" s="312"/>
      <c r="BX61387" s="296"/>
      <c r="BY61387" s="296"/>
    </row>
    <row r="61388" spans="73:77" x14ac:dyDescent="0.25">
      <c r="BU61388" s="311"/>
      <c r="BV61388" s="312"/>
      <c r="BW61388" s="312"/>
      <c r="BX61388" s="296"/>
      <c r="BY61388" s="296"/>
    </row>
    <row r="61389" spans="73:77" x14ac:dyDescent="0.25">
      <c r="BU61389" s="311"/>
      <c r="BV61389" s="312"/>
      <c r="BW61389" s="312"/>
      <c r="BX61389" s="296"/>
      <c r="BY61389" s="296"/>
    </row>
    <row r="61390" spans="73:77" x14ac:dyDescent="0.25">
      <c r="BU61390" s="311"/>
      <c r="BV61390" s="312"/>
      <c r="BW61390" s="312"/>
      <c r="BX61390" s="296"/>
      <c r="BY61390" s="296"/>
    </row>
    <row r="61391" spans="73:77" x14ac:dyDescent="0.25">
      <c r="BU61391" s="311"/>
      <c r="BV61391" s="312"/>
      <c r="BW61391" s="312"/>
      <c r="BX61391" s="296"/>
      <c r="BY61391" s="296"/>
    </row>
    <row r="61392" spans="73:77" x14ac:dyDescent="0.25">
      <c r="BU61392" s="311"/>
      <c r="BV61392" s="312"/>
      <c r="BW61392" s="312"/>
      <c r="BX61392" s="296"/>
      <c r="BY61392" s="296"/>
    </row>
    <row r="61393" spans="73:77" x14ac:dyDescent="0.25">
      <c r="BU61393" s="311"/>
      <c r="BV61393" s="312"/>
      <c r="BW61393" s="312"/>
      <c r="BX61393" s="296"/>
      <c r="BY61393" s="296"/>
    </row>
    <row r="61394" spans="73:77" x14ac:dyDescent="0.25">
      <c r="BU61394" s="311"/>
      <c r="BV61394" s="312"/>
      <c r="BW61394" s="312"/>
      <c r="BX61394" s="296"/>
      <c r="BY61394" s="296"/>
    </row>
    <row r="61395" spans="73:77" x14ac:dyDescent="0.25">
      <c r="BU61395" s="311"/>
      <c r="BV61395" s="312"/>
      <c r="BW61395" s="312"/>
      <c r="BX61395" s="296"/>
      <c r="BY61395" s="296"/>
    </row>
    <row r="61396" spans="73:77" x14ac:dyDescent="0.25">
      <c r="BU61396" s="311"/>
      <c r="BV61396" s="312"/>
      <c r="BW61396" s="312"/>
      <c r="BX61396" s="296"/>
      <c r="BY61396" s="296"/>
    </row>
    <row r="61397" spans="73:77" x14ac:dyDescent="0.25">
      <c r="BU61397" s="311"/>
      <c r="BV61397" s="312"/>
      <c r="BW61397" s="312"/>
      <c r="BX61397" s="296"/>
      <c r="BY61397" s="296"/>
    </row>
    <row r="61398" spans="73:77" x14ac:dyDescent="0.25">
      <c r="BU61398" s="311"/>
      <c r="BV61398" s="312"/>
      <c r="BW61398" s="312"/>
      <c r="BX61398" s="296"/>
      <c r="BY61398" s="296"/>
    </row>
    <row r="61399" spans="73:77" x14ac:dyDescent="0.25">
      <c r="BU61399" s="311"/>
      <c r="BV61399" s="312"/>
      <c r="BW61399" s="312"/>
      <c r="BX61399" s="296"/>
      <c r="BY61399" s="296"/>
    </row>
    <row r="61400" spans="73:77" x14ac:dyDescent="0.25">
      <c r="BU61400" s="311"/>
      <c r="BV61400" s="312"/>
      <c r="BW61400" s="312"/>
      <c r="BX61400" s="296"/>
      <c r="BY61400" s="296"/>
    </row>
    <row r="61401" spans="73:77" x14ac:dyDescent="0.25">
      <c r="BU61401" s="311"/>
      <c r="BV61401" s="312"/>
      <c r="BW61401" s="312"/>
      <c r="BX61401" s="296"/>
      <c r="BY61401" s="296"/>
    </row>
    <row r="61402" spans="73:77" x14ac:dyDescent="0.25">
      <c r="BU61402" s="311"/>
      <c r="BV61402" s="312"/>
      <c r="BW61402" s="312"/>
      <c r="BX61402" s="296"/>
      <c r="BY61402" s="296"/>
    </row>
    <row r="61403" spans="73:77" x14ac:dyDescent="0.25">
      <c r="BU61403" s="311"/>
      <c r="BV61403" s="312"/>
      <c r="BW61403" s="312"/>
      <c r="BX61403" s="296"/>
      <c r="BY61403" s="296"/>
    </row>
    <row r="61404" spans="73:77" x14ac:dyDescent="0.25">
      <c r="BU61404" s="311"/>
      <c r="BV61404" s="312"/>
      <c r="BW61404" s="312"/>
      <c r="BX61404" s="296"/>
      <c r="BY61404" s="296"/>
    </row>
    <row r="61405" spans="73:77" x14ac:dyDescent="0.25">
      <c r="BU61405" s="311"/>
      <c r="BV61405" s="312"/>
      <c r="BW61405" s="312"/>
      <c r="BX61405" s="296"/>
      <c r="BY61405" s="296"/>
    </row>
    <row r="61406" spans="73:77" x14ac:dyDescent="0.25">
      <c r="BU61406" s="311"/>
      <c r="BV61406" s="312"/>
      <c r="BW61406" s="312"/>
      <c r="BX61406" s="296"/>
      <c r="BY61406" s="296"/>
    </row>
    <row r="61407" spans="73:77" x14ac:dyDescent="0.25">
      <c r="BU61407" s="311"/>
      <c r="BV61407" s="312"/>
      <c r="BW61407" s="312"/>
      <c r="BX61407" s="296"/>
      <c r="BY61407" s="296"/>
    </row>
    <row r="61408" spans="73:77" x14ac:dyDescent="0.25">
      <c r="BU61408" s="311"/>
      <c r="BV61408" s="312"/>
      <c r="BW61408" s="312"/>
      <c r="BX61408" s="296"/>
      <c r="BY61408" s="296"/>
    </row>
    <row r="61409" spans="73:77" x14ac:dyDescent="0.25">
      <c r="BU61409" s="311"/>
      <c r="BV61409" s="312"/>
      <c r="BW61409" s="312"/>
      <c r="BX61409" s="296"/>
      <c r="BY61409" s="296"/>
    </row>
    <row r="61410" spans="73:77" x14ac:dyDescent="0.25">
      <c r="BU61410" s="311"/>
      <c r="BV61410" s="312"/>
      <c r="BW61410" s="312"/>
      <c r="BX61410" s="296"/>
      <c r="BY61410" s="296"/>
    </row>
    <row r="61411" spans="73:77" x14ac:dyDescent="0.25">
      <c r="BU61411" s="311"/>
      <c r="BV61411" s="312"/>
      <c r="BW61411" s="312"/>
      <c r="BX61411" s="296"/>
      <c r="BY61411" s="296"/>
    </row>
    <row r="61412" spans="73:77" x14ac:dyDescent="0.25">
      <c r="BU61412" s="311"/>
      <c r="BV61412" s="312"/>
      <c r="BW61412" s="312"/>
      <c r="BX61412" s="296"/>
      <c r="BY61412" s="296"/>
    </row>
    <row r="61413" spans="73:77" x14ac:dyDescent="0.25">
      <c r="BU61413" s="311"/>
      <c r="BV61413" s="312"/>
      <c r="BW61413" s="312"/>
      <c r="BX61413" s="296"/>
      <c r="BY61413" s="296"/>
    </row>
    <row r="61414" spans="73:77" x14ac:dyDescent="0.25">
      <c r="BU61414" s="311"/>
      <c r="BV61414" s="312"/>
      <c r="BW61414" s="312"/>
      <c r="BX61414" s="296"/>
      <c r="BY61414" s="296"/>
    </row>
    <row r="61415" spans="73:77" x14ac:dyDescent="0.25">
      <c r="BU61415" s="311"/>
      <c r="BV61415" s="312"/>
      <c r="BW61415" s="312"/>
      <c r="BX61415" s="296"/>
      <c r="BY61415" s="296"/>
    </row>
    <row r="61416" spans="73:77" x14ac:dyDescent="0.25">
      <c r="BU61416" s="311"/>
      <c r="BV61416" s="312"/>
      <c r="BW61416" s="312"/>
      <c r="BX61416" s="296"/>
      <c r="BY61416" s="296"/>
    </row>
    <row r="61417" spans="73:77" x14ac:dyDescent="0.25">
      <c r="BU61417" s="311"/>
      <c r="BV61417" s="312"/>
      <c r="BW61417" s="312"/>
      <c r="BX61417" s="296"/>
      <c r="BY61417" s="296"/>
    </row>
    <row r="61418" spans="73:77" x14ac:dyDescent="0.25">
      <c r="BU61418" s="311"/>
      <c r="BV61418" s="312"/>
      <c r="BW61418" s="312"/>
      <c r="BX61418" s="296"/>
      <c r="BY61418" s="296"/>
    </row>
    <row r="61419" spans="73:77" x14ac:dyDescent="0.25">
      <c r="BU61419" s="311"/>
      <c r="BV61419" s="312"/>
      <c r="BW61419" s="312"/>
      <c r="BX61419" s="296"/>
      <c r="BY61419" s="296"/>
    </row>
    <row r="61420" spans="73:77" x14ac:dyDescent="0.25">
      <c r="BU61420" s="311"/>
      <c r="BV61420" s="312"/>
      <c r="BW61420" s="312"/>
      <c r="BX61420" s="296"/>
      <c r="BY61420" s="296"/>
    </row>
    <row r="61421" spans="73:77" x14ac:dyDescent="0.25">
      <c r="BU61421" s="311"/>
      <c r="BV61421" s="312"/>
      <c r="BW61421" s="312"/>
      <c r="BX61421" s="296"/>
      <c r="BY61421" s="296"/>
    </row>
    <row r="61422" spans="73:77" x14ac:dyDescent="0.25">
      <c r="BU61422" s="311"/>
      <c r="BV61422" s="312"/>
      <c r="BW61422" s="312"/>
      <c r="BX61422" s="296"/>
      <c r="BY61422" s="296"/>
    </row>
    <row r="61423" spans="73:77" x14ac:dyDescent="0.25">
      <c r="BU61423" s="311"/>
      <c r="BV61423" s="312"/>
      <c r="BW61423" s="312"/>
      <c r="BX61423" s="296"/>
      <c r="BY61423" s="296"/>
    </row>
    <row r="61424" spans="73:77" x14ac:dyDescent="0.25">
      <c r="BU61424" s="311"/>
      <c r="BV61424" s="312"/>
      <c r="BW61424" s="312"/>
      <c r="BX61424" s="296"/>
      <c r="BY61424" s="296"/>
    </row>
    <row r="61425" spans="73:77" x14ac:dyDescent="0.25">
      <c r="BU61425" s="311"/>
      <c r="BV61425" s="312"/>
      <c r="BW61425" s="312"/>
      <c r="BX61425" s="296"/>
      <c r="BY61425" s="296"/>
    </row>
    <row r="61426" spans="73:77" x14ac:dyDescent="0.25">
      <c r="BU61426" s="311"/>
      <c r="BV61426" s="312"/>
      <c r="BW61426" s="312"/>
      <c r="BX61426" s="296"/>
      <c r="BY61426" s="296"/>
    </row>
    <row r="61427" spans="73:77" x14ac:dyDescent="0.25">
      <c r="BU61427" s="311"/>
      <c r="BV61427" s="312"/>
      <c r="BW61427" s="312"/>
      <c r="BX61427" s="296"/>
      <c r="BY61427" s="296"/>
    </row>
    <row r="61428" spans="73:77" x14ac:dyDescent="0.25">
      <c r="BU61428" s="311"/>
      <c r="BV61428" s="312"/>
      <c r="BW61428" s="312"/>
      <c r="BX61428" s="296"/>
      <c r="BY61428" s="296"/>
    </row>
    <row r="61429" spans="73:77" x14ac:dyDescent="0.25">
      <c r="BU61429" s="311"/>
      <c r="BV61429" s="312"/>
      <c r="BW61429" s="312"/>
      <c r="BX61429" s="296"/>
      <c r="BY61429" s="296"/>
    </row>
    <row r="61430" spans="73:77" x14ac:dyDescent="0.25">
      <c r="BU61430" s="311"/>
      <c r="BV61430" s="312"/>
      <c r="BW61430" s="312"/>
      <c r="BX61430" s="296"/>
      <c r="BY61430" s="296"/>
    </row>
    <row r="61431" spans="73:77" x14ac:dyDescent="0.25">
      <c r="BU61431" s="311"/>
      <c r="BV61431" s="312"/>
      <c r="BW61431" s="312"/>
      <c r="BX61431" s="296"/>
      <c r="BY61431" s="296"/>
    </row>
    <row r="61432" spans="73:77" x14ac:dyDescent="0.25">
      <c r="BU61432" s="311"/>
      <c r="BV61432" s="312"/>
      <c r="BW61432" s="312"/>
      <c r="BX61432" s="296"/>
      <c r="BY61432" s="296"/>
    </row>
    <row r="61433" spans="73:77" x14ac:dyDescent="0.25">
      <c r="BU61433" s="311"/>
      <c r="BV61433" s="312"/>
      <c r="BW61433" s="312"/>
      <c r="BX61433" s="296"/>
      <c r="BY61433" s="296"/>
    </row>
    <row r="61434" spans="73:77" x14ac:dyDescent="0.25">
      <c r="BU61434" s="311"/>
      <c r="BV61434" s="312"/>
      <c r="BW61434" s="312"/>
      <c r="BX61434" s="296"/>
      <c r="BY61434" s="296"/>
    </row>
    <row r="61435" spans="73:77" x14ac:dyDescent="0.25">
      <c r="BU61435" s="311"/>
      <c r="BV61435" s="312"/>
      <c r="BW61435" s="312"/>
      <c r="BX61435" s="296"/>
      <c r="BY61435" s="296"/>
    </row>
    <row r="61436" spans="73:77" x14ac:dyDescent="0.25">
      <c r="BU61436" s="311"/>
      <c r="BV61436" s="312"/>
      <c r="BW61436" s="312"/>
      <c r="BX61436" s="296"/>
      <c r="BY61436" s="296"/>
    </row>
    <row r="61437" spans="73:77" x14ac:dyDescent="0.25">
      <c r="BU61437" s="311"/>
      <c r="BV61437" s="312"/>
      <c r="BW61437" s="312"/>
      <c r="BX61437" s="296"/>
      <c r="BY61437" s="296"/>
    </row>
    <row r="61438" spans="73:77" x14ac:dyDescent="0.25">
      <c r="BU61438" s="311"/>
      <c r="BV61438" s="312"/>
      <c r="BW61438" s="312"/>
      <c r="BX61438" s="296"/>
      <c r="BY61438" s="296"/>
    </row>
    <row r="61439" spans="73:77" x14ac:dyDescent="0.25">
      <c r="BU61439" s="311"/>
      <c r="BV61439" s="312"/>
      <c r="BW61439" s="312"/>
      <c r="BX61439" s="296"/>
      <c r="BY61439" s="296"/>
    </row>
    <row r="61440" spans="73:77" x14ac:dyDescent="0.25">
      <c r="BU61440" s="311"/>
      <c r="BV61440" s="312"/>
      <c r="BW61440" s="312"/>
      <c r="BX61440" s="296"/>
      <c r="BY61440" s="296"/>
    </row>
    <row r="61441" spans="73:77" x14ac:dyDescent="0.25">
      <c r="BU61441" s="311"/>
      <c r="BV61441" s="312"/>
      <c r="BW61441" s="312"/>
      <c r="BX61441" s="296"/>
      <c r="BY61441" s="296"/>
    </row>
    <row r="61442" spans="73:77" x14ac:dyDescent="0.25">
      <c r="BU61442" s="311"/>
      <c r="BV61442" s="312"/>
      <c r="BW61442" s="312"/>
      <c r="BX61442" s="296"/>
      <c r="BY61442" s="296"/>
    </row>
    <row r="61443" spans="73:77" x14ac:dyDescent="0.25">
      <c r="BU61443" s="311"/>
      <c r="BV61443" s="312"/>
      <c r="BW61443" s="312"/>
      <c r="BX61443" s="296"/>
      <c r="BY61443" s="296"/>
    </row>
    <row r="61444" spans="73:77" x14ac:dyDescent="0.25">
      <c r="BU61444" s="311"/>
      <c r="BV61444" s="312"/>
      <c r="BW61444" s="312"/>
      <c r="BX61444" s="296"/>
      <c r="BY61444" s="296"/>
    </row>
    <row r="61445" spans="73:77" x14ac:dyDescent="0.25">
      <c r="BU61445" s="311"/>
      <c r="BV61445" s="312"/>
      <c r="BW61445" s="312"/>
      <c r="BX61445" s="296"/>
      <c r="BY61445" s="296"/>
    </row>
    <row r="61446" spans="73:77" x14ac:dyDescent="0.25">
      <c r="BU61446" s="311"/>
      <c r="BV61446" s="312"/>
      <c r="BW61446" s="312"/>
      <c r="BX61446" s="296"/>
      <c r="BY61446" s="296"/>
    </row>
    <row r="61447" spans="73:77" x14ac:dyDescent="0.25">
      <c r="BU61447" s="311"/>
      <c r="BV61447" s="312"/>
      <c r="BW61447" s="312"/>
      <c r="BX61447" s="296"/>
      <c r="BY61447" s="296"/>
    </row>
    <row r="61448" spans="73:77" x14ac:dyDescent="0.25">
      <c r="BU61448" s="311"/>
      <c r="BV61448" s="312"/>
      <c r="BW61448" s="312"/>
      <c r="BX61448" s="296"/>
      <c r="BY61448" s="296"/>
    </row>
    <row r="61449" spans="73:77" x14ac:dyDescent="0.25">
      <c r="BU61449" s="311"/>
      <c r="BV61449" s="312"/>
      <c r="BW61449" s="312"/>
      <c r="BX61449" s="296"/>
      <c r="BY61449" s="296"/>
    </row>
    <row r="61450" spans="73:77" x14ac:dyDescent="0.25">
      <c r="BU61450" s="311"/>
      <c r="BV61450" s="312"/>
      <c r="BW61450" s="312"/>
      <c r="BX61450" s="296"/>
      <c r="BY61450" s="296"/>
    </row>
    <row r="61451" spans="73:77" x14ac:dyDescent="0.25">
      <c r="BU61451" s="311"/>
      <c r="BV61451" s="312"/>
      <c r="BW61451" s="312"/>
      <c r="BX61451" s="296"/>
      <c r="BY61451" s="296"/>
    </row>
    <row r="61452" spans="73:77" x14ac:dyDescent="0.25">
      <c r="BU61452" s="311"/>
      <c r="BV61452" s="312"/>
      <c r="BW61452" s="312"/>
      <c r="BX61452" s="296"/>
      <c r="BY61452" s="296"/>
    </row>
    <row r="61453" spans="73:77" x14ac:dyDescent="0.25">
      <c r="BU61453" s="311"/>
      <c r="BV61453" s="312"/>
      <c r="BW61453" s="312"/>
      <c r="BX61453" s="296"/>
      <c r="BY61453" s="296"/>
    </row>
    <row r="61454" spans="73:77" x14ac:dyDescent="0.25">
      <c r="BU61454" s="311"/>
      <c r="BV61454" s="312"/>
      <c r="BW61454" s="312"/>
      <c r="BX61454" s="296"/>
      <c r="BY61454" s="296"/>
    </row>
    <row r="61455" spans="73:77" x14ac:dyDescent="0.25">
      <c r="BU61455" s="311"/>
      <c r="BV61455" s="312"/>
      <c r="BW61455" s="312"/>
      <c r="BX61455" s="296"/>
      <c r="BY61455" s="296"/>
    </row>
    <row r="61456" spans="73:77" x14ac:dyDescent="0.25">
      <c r="BU61456" s="311"/>
      <c r="BV61456" s="312"/>
      <c r="BW61456" s="312"/>
      <c r="BX61456" s="296"/>
      <c r="BY61456" s="296"/>
    </row>
    <row r="61457" spans="73:77" x14ac:dyDescent="0.25">
      <c r="BU61457" s="311"/>
      <c r="BV61457" s="312"/>
      <c r="BW61457" s="312"/>
      <c r="BX61457" s="296"/>
      <c r="BY61457" s="296"/>
    </row>
    <row r="61458" spans="73:77" x14ac:dyDescent="0.25">
      <c r="BU61458" s="311"/>
      <c r="BV61458" s="312"/>
      <c r="BW61458" s="312"/>
      <c r="BX61458" s="296"/>
      <c r="BY61458" s="296"/>
    </row>
    <row r="61459" spans="73:77" x14ac:dyDescent="0.25">
      <c r="BU61459" s="311"/>
      <c r="BV61459" s="312"/>
      <c r="BW61459" s="312"/>
      <c r="BX61459" s="296"/>
      <c r="BY61459" s="296"/>
    </row>
    <row r="61460" spans="73:77" x14ac:dyDescent="0.25">
      <c r="BU61460" s="311"/>
      <c r="BV61460" s="312"/>
      <c r="BW61460" s="312"/>
      <c r="BX61460" s="296"/>
      <c r="BY61460" s="296"/>
    </row>
    <row r="61461" spans="73:77" x14ac:dyDescent="0.25">
      <c r="BU61461" s="311"/>
      <c r="BV61461" s="312"/>
      <c r="BW61461" s="312"/>
      <c r="BX61461" s="296"/>
      <c r="BY61461" s="296"/>
    </row>
    <row r="61462" spans="73:77" x14ac:dyDescent="0.25">
      <c r="BU61462" s="311"/>
      <c r="BV61462" s="312"/>
      <c r="BW61462" s="312"/>
      <c r="BX61462" s="296"/>
      <c r="BY61462" s="296"/>
    </row>
    <row r="61463" spans="73:77" x14ac:dyDescent="0.25">
      <c r="BU61463" s="311"/>
      <c r="BV61463" s="312"/>
      <c r="BW61463" s="312"/>
      <c r="BX61463" s="296"/>
      <c r="BY61463" s="296"/>
    </row>
    <row r="61464" spans="73:77" x14ac:dyDescent="0.25">
      <c r="BU61464" s="311"/>
      <c r="BV61464" s="312"/>
      <c r="BW61464" s="312"/>
      <c r="BX61464" s="296"/>
      <c r="BY61464" s="296"/>
    </row>
    <row r="61465" spans="73:77" x14ac:dyDescent="0.25">
      <c r="BU61465" s="311"/>
      <c r="BV61465" s="312"/>
      <c r="BW61465" s="312"/>
      <c r="BX61465" s="296"/>
      <c r="BY61465" s="296"/>
    </row>
    <row r="61466" spans="73:77" x14ac:dyDescent="0.25">
      <c r="BU61466" s="311"/>
      <c r="BV61466" s="312"/>
      <c r="BW61466" s="312"/>
      <c r="BX61466" s="296"/>
      <c r="BY61466" s="296"/>
    </row>
    <row r="61467" spans="73:77" x14ac:dyDescent="0.25">
      <c r="BU61467" s="311"/>
      <c r="BV61467" s="312"/>
      <c r="BW61467" s="312"/>
      <c r="BX61467" s="296"/>
      <c r="BY61467" s="296"/>
    </row>
    <row r="61468" spans="73:77" x14ac:dyDescent="0.25">
      <c r="BU61468" s="311"/>
      <c r="BV61468" s="312"/>
      <c r="BW61468" s="312"/>
      <c r="BX61468" s="296"/>
      <c r="BY61468" s="296"/>
    </row>
    <row r="61469" spans="73:77" x14ac:dyDescent="0.25">
      <c r="BU61469" s="311"/>
      <c r="BV61469" s="312"/>
      <c r="BW61469" s="312"/>
      <c r="BX61469" s="296"/>
      <c r="BY61469" s="296"/>
    </row>
    <row r="61470" spans="73:77" x14ac:dyDescent="0.25">
      <c r="BU61470" s="311"/>
      <c r="BV61470" s="312"/>
      <c r="BW61470" s="312"/>
      <c r="BX61470" s="296"/>
      <c r="BY61470" s="296"/>
    </row>
    <row r="61471" spans="73:77" x14ac:dyDescent="0.25">
      <c r="BU61471" s="311"/>
      <c r="BV61471" s="312"/>
      <c r="BW61471" s="312"/>
      <c r="BX61471" s="296"/>
      <c r="BY61471" s="296"/>
    </row>
    <row r="61472" spans="73:77" x14ac:dyDescent="0.25">
      <c r="BU61472" s="311"/>
      <c r="BV61472" s="312"/>
      <c r="BW61472" s="312"/>
      <c r="BX61472" s="296"/>
      <c r="BY61472" s="296"/>
    </row>
    <row r="61473" spans="73:77" x14ac:dyDescent="0.25">
      <c r="BU61473" s="311"/>
      <c r="BV61473" s="312"/>
      <c r="BW61473" s="312"/>
      <c r="BX61473" s="296"/>
      <c r="BY61473" s="296"/>
    </row>
    <row r="61474" spans="73:77" x14ac:dyDescent="0.25">
      <c r="BU61474" s="311"/>
      <c r="BV61474" s="312"/>
      <c r="BW61474" s="312"/>
      <c r="BX61474" s="296"/>
      <c r="BY61474" s="296"/>
    </row>
    <row r="61475" spans="73:77" x14ac:dyDescent="0.25">
      <c r="BU61475" s="311"/>
      <c r="BV61475" s="312"/>
      <c r="BW61475" s="312"/>
      <c r="BX61475" s="296"/>
      <c r="BY61475" s="296"/>
    </row>
    <row r="61476" spans="73:77" x14ac:dyDescent="0.25">
      <c r="BU61476" s="311"/>
      <c r="BV61476" s="312"/>
      <c r="BW61476" s="312"/>
      <c r="BX61476" s="296"/>
      <c r="BY61476" s="296"/>
    </row>
    <row r="61477" spans="73:77" x14ac:dyDescent="0.25">
      <c r="BU61477" s="311"/>
      <c r="BV61477" s="312"/>
      <c r="BW61477" s="312"/>
      <c r="BX61477" s="296"/>
      <c r="BY61477" s="296"/>
    </row>
    <row r="61478" spans="73:77" x14ac:dyDescent="0.25">
      <c r="BU61478" s="311"/>
      <c r="BV61478" s="312"/>
      <c r="BW61478" s="312"/>
      <c r="BX61478" s="296"/>
      <c r="BY61478" s="296"/>
    </row>
    <row r="61479" spans="73:77" x14ac:dyDescent="0.25">
      <c r="BU61479" s="311"/>
      <c r="BV61479" s="312"/>
      <c r="BW61479" s="312"/>
      <c r="BX61479" s="296"/>
      <c r="BY61479" s="296"/>
    </row>
    <row r="61480" spans="73:77" x14ac:dyDescent="0.25">
      <c r="BU61480" s="311"/>
      <c r="BV61480" s="312"/>
      <c r="BW61480" s="312"/>
      <c r="BX61480" s="296"/>
      <c r="BY61480" s="296"/>
    </row>
    <row r="61481" spans="73:77" x14ac:dyDescent="0.25">
      <c r="BU61481" s="311"/>
      <c r="BV61481" s="312"/>
      <c r="BW61481" s="312"/>
      <c r="BX61481" s="296"/>
      <c r="BY61481" s="296"/>
    </row>
    <row r="61482" spans="73:77" x14ac:dyDescent="0.25">
      <c r="BU61482" s="311"/>
      <c r="BV61482" s="312"/>
      <c r="BW61482" s="312"/>
      <c r="BX61482" s="296"/>
      <c r="BY61482" s="296"/>
    </row>
    <row r="61483" spans="73:77" x14ac:dyDescent="0.25">
      <c r="BU61483" s="311"/>
      <c r="BV61483" s="312"/>
      <c r="BW61483" s="312"/>
      <c r="BX61483" s="296"/>
      <c r="BY61483" s="296"/>
    </row>
    <row r="61484" spans="73:77" x14ac:dyDescent="0.25">
      <c r="BU61484" s="311"/>
      <c r="BV61484" s="312"/>
      <c r="BW61484" s="312"/>
      <c r="BX61484" s="296"/>
      <c r="BY61484" s="296"/>
    </row>
    <row r="61485" spans="73:77" x14ac:dyDescent="0.25">
      <c r="BU61485" s="311"/>
      <c r="BV61485" s="312"/>
      <c r="BW61485" s="312"/>
      <c r="BX61485" s="296"/>
      <c r="BY61485" s="296"/>
    </row>
    <row r="61486" spans="73:77" x14ac:dyDescent="0.25">
      <c r="BU61486" s="311"/>
      <c r="BV61486" s="312"/>
      <c r="BW61486" s="312"/>
      <c r="BX61486" s="296"/>
      <c r="BY61486" s="296"/>
    </row>
    <row r="61487" spans="73:77" x14ac:dyDescent="0.25">
      <c r="BU61487" s="311"/>
      <c r="BV61487" s="312"/>
      <c r="BW61487" s="312"/>
      <c r="BX61487" s="296"/>
      <c r="BY61487" s="296"/>
    </row>
    <row r="61488" spans="73:77" x14ac:dyDescent="0.25">
      <c r="BU61488" s="311"/>
      <c r="BV61488" s="312"/>
      <c r="BW61488" s="312"/>
      <c r="BX61488" s="296"/>
      <c r="BY61488" s="296"/>
    </row>
    <row r="61489" spans="73:77" x14ac:dyDescent="0.25">
      <c r="BU61489" s="311"/>
      <c r="BV61489" s="312"/>
      <c r="BW61489" s="312"/>
      <c r="BX61489" s="296"/>
      <c r="BY61489" s="296"/>
    </row>
    <row r="61490" spans="73:77" x14ac:dyDescent="0.25">
      <c r="BU61490" s="311"/>
      <c r="BV61490" s="312"/>
      <c r="BW61490" s="312"/>
      <c r="BX61490" s="296"/>
      <c r="BY61490" s="296"/>
    </row>
    <row r="61491" spans="73:77" x14ac:dyDescent="0.25">
      <c r="BU61491" s="311"/>
      <c r="BV61491" s="312"/>
      <c r="BW61491" s="312"/>
      <c r="BX61491" s="296"/>
      <c r="BY61491" s="296"/>
    </row>
    <row r="61492" spans="73:77" x14ac:dyDescent="0.25">
      <c r="BU61492" s="311"/>
      <c r="BV61492" s="312"/>
      <c r="BW61492" s="312"/>
      <c r="BX61492" s="296"/>
      <c r="BY61492" s="296"/>
    </row>
    <row r="61493" spans="73:77" x14ac:dyDescent="0.25">
      <c r="BU61493" s="311"/>
      <c r="BV61493" s="312"/>
      <c r="BW61493" s="312"/>
      <c r="BX61493" s="296"/>
      <c r="BY61493" s="296"/>
    </row>
    <row r="61494" spans="73:77" x14ac:dyDescent="0.25">
      <c r="BU61494" s="311"/>
      <c r="BV61494" s="312"/>
      <c r="BW61494" s="312"/>
      <c r="BX61494" s="296"/>
      <c r="BY61494" s="296"/>
    </row>
    <row r="61495" spans="73:77" x14ac:dyDescent="0.25">
      <c r="BU61495" s="311"/>
      <c r="BV61495" s="312"/>
      <c r="BW61495" s="312"/>
      <c r="BX61495" s="296"/>
      <c r="BY61495" s="296"/>
    </row>
    <row r="61496" spans="73:77" x14ac:dyDescent="0.25">
      <c r="BU61496" s="311"/>
      <c r="BV61496" s="312"/>
      <c r="BW61496" s="312"/>
      <c r="BX61496" s="296"/>
      <c r="BY61496" s="296"/>
    </row>
    <row r="61497" spans="73:77" x14ac:dyDescent="0.25">
      <c r="BU61497" s="311"/>
      <c r="BV61497" s="312"/>
      <c r="BW61497" s="312"/>
      <c r="BX61497" s="296"/>
      <c r="BY61497" s="296"/>
    </row>
    <row r="61498" spans="73:77" x14ac:dyDescent="0.25">
      <c r="BU61498" s="311"/>
      <c r="BV61498" s="312"/>
      <c r="BW61498" s="312"/>
      <c r="BX61498" s="296"/>
      <c r="BY61498" s="296"/>
    </row>
    <row r="61499" spans="73:77" x14ac:dyDescent="0.25">
      <c r="BU61499" s="311"/>
      <c r="BV61499" s="312"/>
      <c r="BW61499" s="312"/>
      <c r="BX61499" s="296"/>
      <c r="BY61499" s="296"/>
    </row>
    <row r="61500" spans="73:77" x14ac:dyDescent="0.25">
      <c r="BU61500" s="311"/>
      <c r="BV61500" s="312"/>
      <c r="BW61500" s="312"/>
      <c r="BX61500" s="296"/>
      <c r="BY61500" s="296"/>
    </row>
    <row r="61501" spans="73:77" x14ac:dyDescent="0.25">
      <c r="BU61501" s="311"/>
      <c r="BV61501" s="312"/>
      <c r="BW61501" s="312"/>
      <c r="BX61501" s="296"/>
      <c r="BY61501" s="296"/>
    </row>
    <row r="61502" spans="73:77" x14ac:dyDescent="0.25">
      <c r="BU61502" s="311"/>
      <c r="BV61502" s="312"/>
      <c r="BW61502" s="312"/>
      <c r="BX61502" s="296"/>
      <c r="BY61502" s="296"/>
    </row>
    <row r="61503" spans="73:77" x14ac:dyDescent="0.25">
      <c r="BU61503" s="311"/>
      <c r="BV61503" s="312"/>
      <c r="BW61503" s="312"/>
      <c r="BX61503" s="296"/>
      <c r="BY61503" s="296"/>
    </row>
    <row r="61504" spans="73:77" x14ac:dyDescent="0.25">
      <c r="BU61504" s="311"/>
      <c r="BV61504" s="312"/>
      <c r="BW61504" s="312"/>
      <c r="BX61504" s="296"/>
      <c r="BY61504" s="296"/>
    </row>
    <row r="61505" spans="73:77" x14ac:dyDescent="0.25">
      <c r="BU61505" s="311"/>
      <c r="BV61505" s="312"/>
      <c r="BW61505" s="312"/>
      <c r="BX61505" s="296"/>
      <c r="BY61505" s="296"/>
    </row>
    <row r="61506" spans="73:77" x14ac:dyDescent="0.25">
      <c r="BU61506" s="311"/>
      <c r="BV61506" s="312"/>
      <c r="BW61506" s="312"/>
      <c r="BX61506" s="296"/>
      <c r="BY61506" s="296"/>
    </row>
    <row r="61507" spans="73:77" x14ac:dyDescent="0.25">
      <c r="BU61507" s="311"/>
      <c r="BV61507" s="312"/>
      <c r="BW61507" s="312"/>
      <c r="BX61507" s="296"/>
      <c r="BY61507" s="296"/>
    </row>
    <row r="61508" spans="73:77" x14ac:dyDescent="0.25">
      <c r="BU61508" s="311"/>
      <c r="BV61508" s="312"/>
      <c r="BW61508" s="312"/>
      <c r="BX61508" s="296"/>
      <c r="BY61508" s="296"/>
    </row>
    <row r="61509" spans="73:77" x14ac:dyDescent="0.25">
      <c r="BU61509" s="311"/>
      <c r="BV61509" s="312"/>
      <c r="BW61509" s="312"/>
      <c r="BX61509" s="296"/>
      <c r="BY61509" s="296"/>
    </row>
    <row r="61510" spans="73:77" x14ac:dyDescent="0.25">
      <c r="BU61510" s="311"/>
      <c r="BV61510" s="312"/>
      <c r="BW61510" s="312"/>
      <c r="BX61510" s="296"/>
      <c r="BY61510" s="296"/>
    </row>
    <row r="61511" spans="73:77" x14ac:dyDescent="0.25">
      <c r="BU61511" s="311"/>
      <c r="BV61511" s="312"/>
      <c r="BW61511" s="312"/>
      <c r="BX61511" s="296"/>
      <c r="BY61511" s="296"/>
    </row>
    <row r="61512" spans="73:77" x14ac:dyDescent="0.25">
      <c r="BU61512" s="311"/>
      <c r="BV61512" s="312"/>
      <c r="BW61512" s="312"/>
      <c r="BX61512" s="296"/>
      <c r="BY61512" s="296"/>
    </row>
    <row r="61513" spans="73:77" x14ac:dyDescent="0.25">
      <c r="BU61513" s="311"/>
      <c r="BV61513" s="312"/>
      <c r="BW61513" s="312"/>
      <c r="BX61513" s="296"/>
      <c r="BY61513" s="296"/>
    </row>
    <row r="61514" spans="73:77" x14ac:dyDescent="0.25">
      <c r="BU61514" s="311"/>
      <c r="BV61514" s="312"/>
      <c r="BW61514" s="312"/>
      <c r="BX61514" s="296"/>
      <c r="BY61514" s="296"/>
    </row>
    <row r="61515" spans="73:77" x14ac:dyDescent="0.25">
      <c r="BU61515" s="311"/>
      <c r="BV61515" s="312"/>
      <c r="BW61515" s="312"/>
      <c r="BX61515" s="296"/>
      <c r="BY61515" s="296"/>
    </row>
    <row r="61516" spans="73:77" x14ac:dyDescent="0.25">
      <c r="BU61516" s="311"/>
      <c r="BV61516" s="312"/>
      <c r="BW61516" s="312"/>
      <c r="BX61516" s="296"/>
      <c r="BY61516" s="296"/>
    </row>
    <row r="61517" spans="73:77" x14ac:dyDescent="0.25">
      <c r="BU61517" s="311"/>
      <c r="BV61517" s="312"/>
      <c r="BW61517" s="312"/>
      <c r="BX61517" s="296"/>
      <c r="BY61517" s="296"/>
    </row>
    <row r="61518" spans="73:77" x14ac:dyDescent="0.25">
      <c r="BU61518" s="311"/>
      <c r="BV61518" s="312"/>
      <c r="BW61518" s="312"/>
      <c r="BX61518" s="296"/>
      <c r="BY61518" s="296"/>
    </row>
    <row r="61519" spans="73:77" x14ac:dyDescent="0.25">
      <c r="BU61519" s="311"/>
      <c r="BV61519" s="312"/>
      <c r="BW61519" s="312"/>
      <c r="BX61519" s="296"/>
      <c r="BY61519" s="296"/>
    </row>
    <row r="61520" spans="73:77" x14ac:dyDescent="0.25">
      <c r="BU61520" s="311"/>
      <c r="BV61520" s="312"/>
      <c r="BW61520" s="312"/>
      <c r="BX61520" s="296"/>
      <c r="BY61520" s="296"/>
    </row>
    <row r="61521" spans="73:77" x14ac:dyDescent="0.25">
      <c r="BU61521" s="311"/>
      <c r="BV61521" s="312"/>
      <c r="BW61521" s="312"/>
      <c r="BX61521" s="296"/>
      <c r="BY61521" s="296"/>
    </row>
    <row r="61522" spans="73:77" x14ac:dyDescent="0.25">
      <c r="BU61522" s="311"/>
      <c r="BV61522" s="312"/>
      <c r="BW61522" s="312"/>
      <c r="BX61522" s="296"/>
      <c r="BY61522" s="296"/>
    </row>
    <row r="61523" spans="73:77" x14ac:dyDescent="0.25">
      <c r="BU61523" s="311"/>
      <c r="BV61523" s="312"/>
      <c r="BW61523" s="312"/>
      <c r="BX61523" s="296"/>
      <c r="BY61523" s="296"/>
    </row>
    <row r="61524" spans="73:77" x14ac:dyDescent="0.25">
      <c r="BU61524" s="311"/>
      <c r="BV61524" s="312"/>
      <c r="BW61524" s="312"/>
      <c r="BX61524" s="296"/>
      <c r="BY61524" s="296"/>
    </row>
    <row r="61525" spans="73:77" x14ac:dyDescent="0.25">
      <c r="BU61525" s="311"/>
      <c r="BV61525" s="312"/>
      <c r="BW61525" s="312"/>
      <c r="BX61525" s="296"/>
      <c r="BY61525" s="296"/>
    </row>
    <row r="61526" spans="73:77" x14ac:dyDescent="0.25">
      <c r="BU61526" s="311"/>
      <c r="BV61526" s="312"/>
      <c r="BW61526" s="312"/>
      <c r="BX61526" s="296"/>
      <c r="BY61526" s="296"/>
    </row>
    <row r="61527" spans="73:77" x14ac:dyDescent="0.25">
      <c r="BU61527" s="311"/>
      <c r="BV61527" s="312"/>
      <c r="BW61527" s="312"/>
      <c r="BX61527" s="296"/>
      <c r="BY61527" s="296"/>
    </row>
    <row r="61528" spans="73:77" x14ac:dyDescent="0.25">
      <c r="BU61528" s="311"/>
      <c r="BV61528" s="312"/>
      <c r="BW61528" s="312"/>
      <c r="BX61528" s="296"/>
      <c r="BY61528" s="296"/>
    </row>
    <row r="61529" spans="73:77" x14ac:dyDescent="0.25">
      <c r="BU61529" s="311"/>
      <c r="BV61529" s="312"/>
      <c r="BW61529" s="312"/>
      <c r="BX61529" s="296"/>
      <c r="BY61529" s="296"/>
    </row>
    <row r="61530" spans="73:77" x14ac:dyDescent="0.25">
      <c r="BU61530" s="311"/>
      <c r="BV61530" s="312"/>
      <c r="BW61530" s="312"/>
      <c r="BX61530" s="296"/>
      <c r="BY61530" s="296"/>
    </row>
    <row r="61531" spans="73:77" x14ac:dyDescent="0.25">
      <c r="BU61531" s="311"/>
      <c r="BV61531" s="312"/>
      <c r="BW61531" s="312"/>
      <c r="BX61531" s="296"/>
      <c r="BY61531" s="296"/>
    </row>
    <row r="61532" spans="73:77" x14ac:dyDescent="0.25">
      <c r="BU61532" s="311"/>
      <c r="BV61532" s="312"/>
      <c r="BW61532" s="312"/>
      <c r="BX61532" s="296"/>
      <c r="BY61532" s="296"/>
    </row>
    <row r="61533" spans="73:77" x14ac:dyDescent="0.25">
      <c r="BU61533" s="311"/>
      <c r="BV61533" s="312"/>
      <c r="BW61533" s="312"/>
      <c r="BX61533" s="296"/>
      <c r="BY61533" s="296"/>
    </row>
    <row r="61534" spans="73:77" x14ac:dyDescent="0.25">
      <c r="BU61534" s="311"/>
      <c r="BV61534" s="312"/>
      <c r="BW61534" s="312"/>
      <c r="BX61534" s="296"/>
      <c r="BY61534" s="296"/>
    </row>
    <row r="61535" spans="73:77" x14ac:dyDescent="0.25">
      <c r="BU61535" s="311"/>
      <c r="BV61535" s="312"/>
      <c r="BW61535" s="312"/>
      <c r="BX61535" s="296"/>
      <c r="BY61535" s="296"/>
    </row>
    <row r="61536" spans="73:77" x14ac:dyDescent="0.25">
      <c r="BU61536" s="311"/>
      <c r="BV61536" s="312"/>
      <c r="BW61536" s="312"/>
      <c r="BX61536" s="296"/>
      <c r="BY61536" s="296"/>
    </row>
    <row r="61537" spans="73:77" x14ac:dyDescent="0.25">
      <c r="BU61537" s="311"/>
      <c r="BV61537" s="312"/>
      <c r="BW61537" s="312"/>
      <c r="BX61537" s="296"/>
      <c r="BY61537" s="296"/>
    </row>
    <row r="61538" spans="73:77" x14ac:dyDescent="0.25">
      <c r="BU61538" s="311"/>
      <c r="BV61538" s="312"/>
      <c r="BW61538" s="312"/>
      <c r="BX61538" s="296"/>
      <c r="BY61538" s="296"/>
    </row>
    <row r="61539" spans="73:77" x14ac:dyDescent="0.25">
      <c r="BU61539" s="311"/>
      <c r="BV61539" s="312"/>
      <c r="BW61539" s="312"/>
      <c r="BX61539" s="296"/>
      <c r="BY61539" s="296"/>
    </row>
    <row r="61540" spans="73:77" x14ac:dyDescent="0.25">
      <c r="BU61540" s="311"/>
      <c r="BV61540" s="312"/>
      <c r="BW61540" s="312"/>
      <c r="BX61540" s="296"/>
      <c r="BY61540" s="296"/>
    </row>
    <row r="61541" spans="73:77" x14ac:dyDescent="0.25">
      <c r="BU61541" s="311"/>
      <c r="BV61541" s="312"/>
      <c r="BW61541" s="312"/>
      <c r="BX61541" s="296"/>
      <c r="BY61541" s="296"/>
    </row>
    <row r="61542" spans="73:77" x14ac:dyDescent="0.25">
      <c r="BU61542" s="311"/>
      <c r="BV61542" s="312"/>
      <c r="BW61542" s="312"/>
      <c r="BX61542" s="296"/>
      <c r="BY61542" s="296"/>
    </row>
    <row r="61543" spans="73:77" x14ac:dyDescent="0.25">
      <c r="BU61543" s="311"/>
      <c r="BV61543" s="312"/>
      <c r="BW61543" s="312"/>
      <c r="BX61543" s="296"/>
      <c r="BY61543" s="296"/>
    </row>
    <row r="61544" spans="73:77" x14ac:dyDescent="0.25">
      <c r="BU61544" s="311"/>
      <c r="BV61544" s="312"/>
      <c r="BW61544" s="312"/>
      <c r="BX61544" s="296"/>
      <c r="BY61544" s="296"/>
    </row>
    <row r="61545" spans="73:77" x14ac:dyDescent="0.25">
      <c r="BU61545" s="311"/>
      <c r="BV61545" s="312"/>
      <c r="BW61545" s="312"/>
      <c r="BX61545" s="296"/>
      <c r="BY61545" s="296"/>
    </row>
    <row r="61546" spans="73:77" x14ac:dyDescent="0.25">
      <c r="BU61546" s="311"/>
      <c r="BV61546" s="312"/>
      <c r="BW61546" s="312"/>
      <c r="BX61546" s="296"/>
      <c r="BY61546" s="296"/>
    </row>
    <row r="61547" spans="73:77" x14ac:dyDescent="0.25">
      <c r="BU61547" s="311"/>
      <c r="BV61547" s="312"/>
      <c r="BW61547" s="312"/>
      <c r="BX61547" s="296"/>
      <c r="BY61547" s="296"/>
    </row>
    <row r="61548" spans="73:77" x14ac:dyDescent="0.25">
      <c r="BU61548" s="311"/>
      <c r="BV61548" s="312"/>
      <c r="BW61548" s="312"/>
      <c r="BX61548" s="296"/>
      <c r="BY61548" s="296"/>
    </row>
    <row r="61549" spans="73:77" x14ac:dyDescent="0.25">
      <c r="BU61549" s="311"/>
      <c r="BV61549" s="312"/>
      <c r="BW61549" s="312"/>
      <c r="BX61549" s="296"/>
      <c r="BY61549" s="296"/>
    </row>
    <row r="61550" spans="73:77" x14ac:dyDescent="0.25">
      <c r="BU61550" s="311"/>
      <c r="BV61550" s="312"/>
      <c r="BW61550" s="312"/>
      <c r="BX61550" s="296"/>
      <c r="BY61550" s="296"/>
    </row>
    <row r="61551" spans="73:77" x14ac:dyDescent="0.25">
      <c r="BU61551" s="311"/>
      <c r="BV61551" s="312"/>
      <c r="BW61551" s="312"/>
      <c r="BX61551" s="296"/>
      <c r="BY61551" s="296"/>
    </row>
    <row r="61552" spans="73:77" x14ac:dyDescent="0.25">
      <c r="BU61552" s="311"/>
      <c r="BV61552" s="312"/>
      <c r="BW61552" s="312"/>
      <c r="BX61552" s="296"/>
      <c r="BY61552" s="296"/>
    </row>
    <row r="61553" spans="73:77" x14ac:dyDescent="0.25">
      <c r="BU61553" s="311"/>
      <c r="BV61553" s="312"/>
      <c r="BW61553" s="312"/>
      <c r="BX61553" s="296"/>
      <c r="BY61553" s="296"/>
    </row>
    <row r="61554" spans="73:77" x14ac:dyDescent="0.25">
      <c r="BU61554" s="311"/>
      <c r="BV61554" s="312"/>
      <c r="BW61554" s="312"/>
      <c r="BX61554" s="296"/>
      <c r="BY61554" s="296"/>
    </row>
    <row r="61555" spans="73:77" x14ac:dyDescent="0.25">
      <c r="BU61555" s="311"/>
      <c r="BV61555" s="312"/>
      <c r="BW61555" s="312"/>
      <c r="BX61555" s="296"/>
      <c r="BY61555" s="296"/>
    </row>
    <row r="61556" spans="73:77" x14ac:dyDescent="0.25">
      <c r="BU61556" s="311"/>
      <c r="BV61556" s="312"/>
      <c r="BW61556" s="312"/>
      <c r="BX61556" s="296"/>
      <c r="BY61556" s="296"/>
    </row>
    <row r="61557" spans="73:77" x14ac:dyDescent="0.25">
      <c r="BU61557" s="311"/>
      <c r="BV61557" s="312"/>
      <c r="BW61557" s="312"/>
      <c r="BX61557" s="296"/>
      <c r="BY61557" s="296"/>
    </row>
    <row r="61558" spans="73:77" x14ac:dyDescent="0.25">
      <c r="BU61558" s="311"/>
      <c r="BV61558" s="312"/>
      <c r="BW61558" s="312"/>
      <c r="BX61558" s="296"/>
      <c r="BY61558" s="296"/>
    </row>
    <row r="61559" spans="73:77" x14ac:dyDescent="0.25">
      <c r="BU61559" s="311"/>
      <c r="BV61559" s="312"/>
      <c r="BW61559" s="312"/>
      <c r="BX61559" s="296"/>
      <c r="BY61559" s="296"/>
    </row>
    <row r="61560" spans="73:77" x14ac:dyDescent="0.25">
      <c r="BU61560" s="311"/>
      <c r="BV61560" s="312"/>
      <c r="BW61560" s="312"/>
      <c r="BX61560" s="296"/>
      <c r="BY61560" s="296"/>
    </row>
    <row r="61561" spans="73:77" x14ac:dyDescent="0.25">
      <c r="BU61561" s="311"/>
      <c r="BV61561" s="312"/>
      <c r="BW61561" s="312"/>
      <c r="BX61561" s="296"/>
      <c r="BY61561" s="296"/>
    </row>
    <row r="61562" spans="73:77" x14ac:dyDescent="0.25">
      <c r="BU61562" s="311"/>
      <c r="BV61562" s="312"/>
      <c r="BW61562" s="312"/>
      <c r="BX61562" s="296"/>
      <c r="BY61562" s="296"/>
    </row>
    <row r="61563" spans="73:77" x14ac:dyDescent="0.25">
      <c r="BU61563" s="311"/>
      <c r="BV61563" s="312"/>
      <c r="BW61563" s="312"/>
      <c r="BX61563" s="296"/>
      <c r="BY61563" s="296"/>
    </row>
    <row r="61564" spans="73:77" x14ac:dyDescent="0.25">
      <c r="BU61564" s="311"/>
      <c r="BV61564" s="312"/>
      <c r="BW61564" s="312"/>
      <c r="BX61564" s="296"/>
      <c r="BY61564" s="296"/>
    </row>
    <row r="61565" spans="73:77" x14ac:dyDescent="0.25">
      <c r="BU61565" s="311"/>
      <c r="BV61565" s="312"/>
      <c r="BW61565" s="312"/>
      <c r="BX61565" s="296"/>
      <c r="BY61565" s="296"/>
    </row>
    <row r="61566" spans="73:77" x14ac:dyDescent="0.25">
      <c r="BU61566" s="311"/>
      <c r="BV61566" s="312"/>
      <c r="BW61566" s="312"/>
      <c r="BX61566" s="296"/>
      <c r="BY61566" s="296"/>
    </row>
    <row r="61567" spans="73:77" x14ac:dyDescent="0.25">
      <c r="BU61567" s="311"/>
      <c r="BV61567" s="312"/>
      <c r="BW61567" s="312"/>
      <c r="BX61567" s="296"/>
      <c r="BY61567" s="296"/>
    </row>
    <row r="61568" spans="73:77" x14ac:dyDescent="0.25">
      <c r="BU61568" s="311"/>
      <c r="BV61568" s="312"/>
      <c r="BW61568" s="312"/>
      <c r="BX61568" s="296"/>
      <c r="BY61568" s="296"/>
    </row>
    <row r="61569" spans="73:77" x14ac:dyDescent="0.25">
      <c r="BU61569" s="311"/>
      <c r="BV61569" s="312"/>
      <c r="BW61569" s="312"/>
      <c r="BX61569" s="296"/>
      <c r="BY61569" s="296"/>
    </row>
    <row r="61570" spans="73:77" x14ac:dyDescent="0.25">
      <c r="BU61570" s="311"/>
      <c r="BV61570" s="312"/>
      <c r="BW61570" s="312"/>
      <c r="BX61570" s="296"/>
      <c r="BY61570" s="296"/>
    </row>
    <row r="61571" spans="73:77" x14ac:dyDescent="0.25">
      <c r="BU61571" s="311"/>
      <c r="BV61571" s="312"/>
      <c r="BW61571" s="312"/>
      <c r="BX61571" s="296"/>
      <c r="BY61571" s="296"/>
    </row>
    <row r="61572" spans="73:77" x14ac:dyDescent="0.25">
      <c r="BU61572" s="311"/>
      <c r="BV61572" s="312"/>
      <c r="BW61572" s="312"/>
      <c r="BX61572" s="296"/>
      <c r="BY61572" s="296"/>
    </row>
    <row r="61573" spans="73:77" x14ac:dyDescent="0.25">
      <c r="BU61573" s="311"/>
      <c r="BV61573" s="312"/>
      <c r="BW61573" s="312"/>
      <c r="BX61573" s="296"/>
      <c r="BY61573" s="296"/>
    </row>
    <row r="61574" spans="73:77" x14ac:dyDescent="0.25">
      <c r="BU61574" s="311"/>
      <c r="BV61574" s="312"/>
      <c r="BW61574" s="312"/>
      <c r="BX61574" s="296"/>
      <c r="BY61574" s="296"/>
    </row>
    <row r="61575" spans="73:77" x14ac:dyDescent="0.25">
      <c r="BU61575" s="311"/>
      <c r="BV61575" s="312"/>
      <c r="BW61575" s="312"/>
      <c r="BX61575" s="296"/>
      <c r="BY61575" s="296"/>
    </row>
    <row r="61576" spans="73:77" x14ac:dyDescent="0.25">
      <c r="BU61576" s="311"/>
      <c r="BV61576" s="312"/>
      <c r="BW61576" s="312"/>
      <c r="BX61576" s="296"/>
      <c r="BY61576" s="296"/>
    </row>
    <row r="61577" spans="73:77" x14ac:dyDescent="0.25">
      <c r="BU61577" s="311"/>
      <c r="BV61577" s="312"/>
      <c r="BW61577" s="312"/>
      <c r="BX61577" s="296"/>
      <c r="BY61577" s="296"/>
    </row>
    <row r="61578" spans="73:77" x14ac:dyDescent="0.25">
      <c r="BU61578" s="311"/>
      <c r="BV61578" s="312"/>
      <c r="BW61578" s="312"/>
      <c r="BX61578" s="296"/>
      <c r="BY61578" s="296"/>
    </row>
    <row r="61579" spans="73:77" x14ac:dyDescent="0.25">
      <c r="BU61579" s="311"/>
      <c r="BV61579" s="312"/>
      <c r="BW61579" s="312"/>
      <c r="BX61579" s="296"/>
      <c r="BY61579" s="296"/>
    </row>
    <row r="61580" spans="73:77" x14ac:dyDescent="0.25">
      <c r="BU61580" s="311"/>
      <c r="BV61580" s="312"/>
      <c r="BW61580" s="312"/>
      <c r="BX61580" s="296"/>
      <c r="BY61580" s="296"/>
    </row>
    <row r="61581" spans="73:77" x14ac:dyDescent="0.25">
      <c r="BU61581" s="311"/>
      <c r="BV61581" s="312"/>
      <c r="BW61581" s="312"/>
      <c r="BX61581" s="296"/>
      <c r="BY61581" s="296"/>
    </row>
    <row r="61582" spans="73:77" x14ac:dyDescent="0.25">
      <c r="BU61582" s="311"/>
      <c r="BV61582" s="312"/>
      <c r="BW61582" s="312"/>
      <c r="BX61582" s="296"/>
      <c r="BY61582" s="296"/>
    </row>
    <row r="61583" spans="73:77" x14ac:dyDescent="0.25">
      <c r="BU61583" s="311"/>
      <c r="BV61583" s="312"/>
      <c r="BW61583" s="312"/>
      <c r="BX61583" s="296"/>
      <c r="BY61583" s="296"/>
    </row>
    <row r="61584" spans="73:77" x14ac:dyDescent="0.25">
      <c r="BU61584" s="311"/>
      <c r="BV61584" s="312"/>
      <c r="BW61584" s="312"/>
      <c r="BX61584" s="296"/>
      <c r="BY61584" s="296"/>
    </row>
    <row r="61585" spans="73:77" x14ac:dyDescent="0.25">
      <c r="BU61585" s="311"/>
      <c r="BV61585" s="312"/>
      <c r="BW61585" s="312"/>
      <c r="BX61585" s="296"/>
      <c r="BY61585" s="296"/>
    </row>
    <row r="61586" spans="73:77" x14ac:dyDescent="0.25">
      <c r="BU61586" s="311"/>
      <c r="BV61586" s="312"/>
      <c r="BW61586" s="312"/>
      <c r="BX61586" s="296"/>
      <c r="BY61586" s="296"/>
    </row>
    <row r="61587" spans="73:77" x14ac:dyDescent="0.25">
      <c r="BU61587" s="311"/>
      <c r="BV61587" s="312"/>
      <c r="BW61587" s="312"/>
      <c r="BX61587" s="296"/>
      <c r="BY61587" s="296"/>
    </row>
    <row r="61588" spans="73:77" x14ac:dyDescent="0.25">
      <c r="BU61588" s="311"/>
      <c r="BV61588" s="312"/>
      <c r="BW61588" s="312"/>
      <c r="BX61588" s="296"/>
      <c r="BY61588" s="296"/>
    </row>
    <row r="61589" spans="73:77" x14ac:dyDescent="0.25">
      <c r="BU61589" s="311"/>
      <c r="BV61589" s="312"/>
      <c r="BW61589" s="312"/>
      <c r="BX61589" s="296"/>
      <c r="BY61589" s="296"/>
    </row>
    <row r="61590" spans="73:77" x14ac:dyDescent="0.25">
      <c r="BU61590" s="311"/>
      <c r="BV61590" s="312"/>
      <c r="BW61590" s="312"/>
      <c r="BX61590" s="296"/>
      <c r="BY61590" s="296"/>
    </row>
    <row r="61591" spans="73:77" x14ac:dyDescent="0.25">
      <c r="BU61591" s="311"/>
      <c r="BV61591" s="312"/>
      <c r="BW61591" s="312"/>
      <c r="BX61591" s="296"/>
      <c r="BY61591" s="296"/>
    </row>
    <row r="61592" spans="73:77" x14ac:dyDescent="0.25">
      <c r="BU61592" s="311"/>
      <c r="BV61592" s="312"/>
      <c r="BW61592" s="312"/>
      <c r="BX61592" s="296"/>
      <c r="BY61592" s="296"/>
    </row>
    <row r="61593" spans="73:77" x14ac:dyDescent="0.25">
      <c r="BU61593" s="311"/>
      <c r="BV61593" s="312"/>
      <c r="BW61593" s="312"/>
      <c r="BX61593" s="296"/>
      <c r="BY61593" s="296"/>
    </row>
    <row r="61594" spans="73:77" x14ac:dyDescent="0.25">
      <c r="BU61594" s="311"/>
      <c r="BV61594" s="312"/>
      <c r="BW61594" s="312"/>
      <c r="BX61594" s="296"/>
      <c r="BY61594" s="296"/>
    </row>
    <row r="61595" spans="73:77" x14ac:dyDescent="0.25">
      <c r="BU61595" s="311"/>
      <c r="BV61595" s="312"/>
      <c r="BW61595" s="312"/>
      <c r="BX61595" s="296"/>
      <c r="BY61595" s="296"/>
    </row>
    <row r="61596" spans="73:77" x14ac:dyDescent="0.25">
      <c r="BU61596" s="311"/>
      <c r="BV61596" s="312"/>
      <c r="BW61596" s="312"/>
      <c r="BX61596" s="296"/>
      <c r="BY61596" s="296"/>
    </row>
    <row r="61597" spans="73:77" x14ac:dyDescent="0.25">
      <c r="BU61597" s="311"/>
      <c r="BV61597" s="312"/>
      <c r="BW61597" s="312"/>
      <c r="BX61597" s="296"/>
      <c r="BY61597" s="296"/>
    </row>
    <row r="61598" spans="73:77" x14ac:dyDescent="0.25">
      <c r="BU61598" s="311"/>
      <c r="BV61598" s="312"/>
      <c r="BW61598" s="312"/>
      <c r="BX61598" s="296"/>
      <c r="BY61598" s="296"/>
    </row>
    <row r="61599" spans="73:77" x14ac:dyDescent="0.25">
      <c r="BU61599" s="311"/>
      <c r="BV61599" s="312"/>
      <c r="BW61599" s="312"/>
      <c r="BX61599" s="296"/>
      <c r="BY61599" s="296"/>
    </row>
    <row r="61600" spans="73:77" x14ac:dyDescent="0.25">
      <c r="BU61600" s="311"/>
      <c r="BV61600" s="312"/>
      <c r="BW61600" s="312"/>
      <c r="BX61600" s="296"/>
      <c r="BY61600" s="296"/>
    </row>
    <row r="61601" spans="73:77" x14ac:dyDescent="0.25">
      <c r="BU61601" s="311"/>
      <c r="BV61601" s="312"/>
      <c r="BW61601" s="312"/>
      <c r="BX61601" s="296"/>
      <c r="BY61601" s="296"/>
    </row>
    <row r="61602" spans="73:77" x14ac:dyDescent="0.25">
      <c r="BU61602" s="311"/>
      <c r="BV61602" s="312"/>
      <c r="BW61602" s="312"/>
      <c r="BX61602" s="296"/>
      <c r="BY61602" s="296"/>
    </row>
    <row r="61603" spans="73:77" x14ac:dyDescent="0.25">
      <c r="BU61603" s="311"/>
      <c r="BV61603" s="312"/>
      <c r="BW61603" s="312"/>
      <c r="BX61603" s="296"/>
      <c r="BY61603" s="296"/>
    </row>
    <row r="61604" spans="73:77" x14ac:dyDescent="0.25">
      <c r="BU61604" s="311"/>
      <c r="BV61604" s="312"/>
      <c r="BW61604" s="312"/>
      <c r="BX61604" s="296"/>
      <c r="BY61604" s="296"/>
    </row>
    <row r="61605" spans="73:77" x14ac:dyDescent="0.25">
      <c r="BU61605" s="311"/>
      <c r="BV61605" s="312"/>
      <c r="BW61605" s="312"/>
      <c r="BX61605" s="296"/>
      <c r="BY61605" s="296"/>
    </row>
    <row r="61606" spans="73:77" x14ac:dyDescent="0.25">
      <c r="BU61606" s="311"/>
      <c r="BV61606" s="312"/>
      <c r="BW61606" s="312"/>
      <c r="BX61606" s="296"/>
      <c r="BY61606" s="296"/>
    </row>
    <row r="61607" spans="73:77" x14ac:dyDescent="0.25">
      <c r="BU61607" s="311"/>
      <c r="BV61607" s="312"/>
      <c r="BW61607" s="312"/>
      <c r="BX61607" s="296"/>
      <c r="BY61607" s="296"/>
    </row>
    <row r="61608" spans="73:77" x14ac:dyDescent="0.25">
      <c r="BU61608" s="311"/>
      <c r="BV61608" s="312"/>
      <c r="BW61608" s="312"/>
      <c r="BX61608" s="296"/>
      <c r="BY61608" s="296"/>
    </row>
    <row r="61609" spans="73:77" x14ac:dyDescent="0.25">
      <c r="BU61609" s="311"/>
      <c r="BV61609" s="312"/>
      <c r="BW61609" s="312"/>
      <c r="BX61609" s="296"/>
      <c r="BY61609" s="296"/>
    </row>
    <row r="61610" spans="73:77" x14ac:dyDescent="0.25">
      <c r="BU61610" s="311"/>
      <c r="BV61610" s="312"/>
      <c r="BW61610" s="312"/>
      <c r="BX61610" s="296"/>
      <c r="BY61610" s="296"/>
    </row>
    <row r="61611" spans="73:77" x14ac:dyDescent="0.25">
      <c r="BU61611" s="311"/>
      <c r="BV61611" s="312"/>
      <c r="BW61611" s="312"/>
      <c r="BX61611" s="296"/>
      <c r="BY61611" s="296"/>
    </row>
    <row r="61612" spans="73:77" x14ac:dyDescent="0.25">
      <c r="BU61612" s="311"/>
      <c r="BV61612" s="312"/>
      <c r="BW61612" s="312"/>
      <c r="BX61612" s="296"/>
      <c r="BY61612" s="296"/>
    </row>
    <row r="61613" spans="73:77" x14ac:dyDescent="0.25">
      <c r="BU61613" s="311"/>
      <c r="BV61613" s="312"/>
      <c r="BW61613" s="312"/>
      <c r="BX61613" s="296"/>
      <c r="BY61613" s="296"/>
    </row>
    <row r="61614" spans="73:77" x14ac:dyDescent="0.25">
      <c r="BU61614" s="311"/>
      <c r="BV61614" s="312"/>
      <c r="BW61614" s="312"/>
      <c r="BX61614" s="296"/>
      <c r="BY61614" s="296"/>
    </row>
    <row r="61615" spans="73:77" x14ac:dyDescent="0.25">
      <c r="BU61615" s="311"/>
      <c r="BV61615" s="312"/>
      <c r="BW61615" s="312"/>
      <c r="BX61615" s="296"/>
      <c r="BY61615" s="296"/>
    </row>
    <row r="61616" spans="73:77" x14ac:dyDescent="0.25">
      <c r="BU61616" s="311"/>
      <c r="BV61616" s="312"/>
      <c r="BW61616" s="312"/>
      <c r="BX61616" s="296"/>
      <c r="BY61616" s="296"/>
    </row>
    <row r="61617" spans="73:77" x14ac:dyDescent="0.25">
      <c r="BU61617" s="311"/>
      <c r="BV61617" s="312"/>
      <c r="BW61617" s="312"/>
      <c r="BX61617" s="296"/>
      <c r="BY61617" s="296"/>
    </row>
    <row r="61618" spans="73:77" x14ac:dyDescent="0.25">
      <c r="BU61618" s="311"/>
      <c r="BV61618" s="312"/>
      <c r="BW61618" s="312"/>
      <c r="BX61618" s="296"/>
      <c r="BY61618" s="296"/>
    </row>
    <row r="61619" spans="73:77" x14ac:dyDescent="0.25">
      <c r="BU61619" s="311"/>
      <c r="BV61619" s="312"/>
      <c r="BW61619" s="312"/>
      <c r="BX61619" s="296"/>
      <c r="BY61619" s="296"/>
    </row>
    <row r="61620" spans="73:77" x14ac:dyDescent="0.25">
      <c r="BU61620" s="311"/>
      <c r="BV61620" s="312"/>
      <c r="BW61620" s="312"/>
      <c r="BX61620" s="296"/>
      <c r="BY61620" s="296"/>
    </row>
    <row r="61621" spans="73:77" x14ac:dyDescent="0.25">
      <c r="BU61621" s="311"/>
      <c r="BV61621" s="312"/>
      <c r="BW61621" s="312"/>
      <c r="BX61621" s="296"/>
      <c r="BY61621" s="296"/>
    </row>
    <row r="61622" spans="73:77" x14ac:dyDescent="0.25">
      <c r="BU61622" s="311"/>
      <c r="BV61622" s="312"/>
      <c r="BW61622" s="312"/>
      <c r="BX61622" s="296"/>
      <c r="BY61622" s="296"/>
    </row>
    <row r="61623" spans="73:77" x14ac:dyDescent="0.25">
      <c r="BU61623" s="311"/>
      <c r="BV61623" s="312"/>
      <c r="BW61623" s="312"/>
      <c r="BX61623" s="296"/>
      <c r="BY61623" s="296"/>
    </row>
    <row r="61624" spans="73:77" x14ac:dyDescent="0.25">
      <c r="BU61624" s="311"/>
      <c r="BV61624" s="312"/>
      <c r="BW61624" s="312"/>
      <c r="BX61624" s="296"/>
      <c r="BY61624" s="296"/>
    </row>
    <row r="61625" spans="73:77" x14ac:dyDescent="0.25">
      <c r="BU61625" s="311"/>
      <c r="BV61625" s="312"/>
      <c r="BW61625" s="312"/>
      <c r="BX61625" s="296"/>
      <c r="BY61625" s="296"/>
    </row>
    <row r="61626" spans="73:77" x14ac:dyDescent="0.25">
      <c r="BU61626" s="311"/>
      <c r="BV61626" s="312"/>
      <c r="BW61626" s="312"/>
      <c r="BX61626" s="296"/>
      <c r="BY61626" s="296"/>
    </row>
    <row r="61627" spans="73:77" x14ac:dyDescent="0.25">
      <c r="BU61627" s="311"/>
      <c r="BV61627" s="312"/>
      <c r="BW61627" s="312"/>
      <c r="BX61627" s="296"/>
      <c r="BY61627" s="296"/>
    </row>
    <row r="61628" spans="73:77" x14ac:dyDescent="0.25">
      <c r="BU61628" s="311"/>
      <c r="BV61628" s="312"/>
      <c r="BW61628" s="312"/>
      <c r="BX61628" s="296"/>
      <c r="BY61628" s="296"/>
    </row>
    <row r="61629" spans="73:77" x14ac:dyDescent="0.25">
      <c r="BU61629" s="311"/>
      <c r="BV61629" s="312"/>
      <c r="BW61629" s="312"/>
      <c r="BX61629" s="296"/>
      <c r="BY61629" s="296"/>
    </row>
    <row r="61630" spans="73:77" x14ac:dyDescent="0.25">
      <c r="BU61630" s="311"/>
      <c r="BV61630" s="312"/>
      <c r="BW61630" s="312"/>
      <c r="BX61630" s="296"/>
      <c r="BY61630" s="296"/>
    </row>
    <row r="61631" spans="73:77" x14ac:dyDescent="0.25">
      <c r="BU61631" s="311"/>
      <c r="BV61631" s="312"/>
      <c r="BW61631" s="312"/>
      <c r="BX61631" s="296"/>
      <c r="BY61631" s="296"/>
    </row>
    <row r="61632" spans="73:77" x14ac:dyDescent="0.25">
      <c r="BU61632" s="311"/>
      <c r="BV61632" s="312"/>
      <c r="BW61632" s="312"/>
      <c r="BX61632" s="296"/>
      <c r="BY61632" s="296"/>
    </row>
    <row r="61633" spans="73:77" x14ac:dyDescent="0.25">
      <c r="BU61633" s="311"/>
      <c r="BV61633" s="312"/>
      <c r="BW61633" s="312"/>
      <c r="BX61633" s="296"/>
      <c r="BY61633" s="296"/>
    </row>
    <row r="61634" spans="73:77" x14ac:dyDescent="0.25">
      <c r="BU61634" s="311"/>
      <c r="BV61634" s="312"/>
      <c r="BW61634" s="312"/>
      <c r="BX61634" s="296"/>
      <c r="BY61634" s="296"/>
    </row>
    <row r="61635" spans="73:77" x14ac:dyDescent="0.25">
      <c r="BU61635" s="311"/>
      <c r="BV61635" s="312"/>
      <c r="BW61635" s="312"/>
      <c r="BX61635" s="296"/>
      <c r="BY61635" s="296"/>
    </row>
    <row r="61636" spans="73:77" x14ac:dyDescent="0.25">
      <c r="BU61636" s="311"/>
      <c r="BV61636" s="312"/>
      <c r="BW61636" s="312"/>
      <c r="BX61636" s="296"/>
      <c r="BY61636" s="296"/>
    </row>
    <row r="61637" spans="73:77" x14ac:dyDescent="0.25">
      <c r="BU61637" s="311"/>
      <c r="BV61637" s="312"/>
      <c r="BW61637" s="312"/>
      <c r="BX61637" s="296"/>
      <c r="BY61637" s="296"/>
    </row>
    <row r="61638" spans="73:77" x14ac:dyDescent="0.25">
      <c r="BU61638" s="311"/>
      <c r="BV61638" s="312"/>
      <c r="BW61638" s="312"/>
      <c r="BX61638" s="296"/>
      <c r="BY61638" s="296"/>
    </row>
    <row r="61639" spans="73:77" x14ac:dyDescent="0.25">
      <c r="BU61639" s="311"/>
      <c r="BV61639" s="312"/>
      <c r="BW61639" s="312"/>
      <c r="BX61639" s="296"/>
      <c r="BY61639" s="296"/>
    </row>
    <row r="61640" spans="73:77" x14ac:dyDescent="0.25">
      <c r="BU61640" s="311"/>
      <c r="BV61640" s="312"/>
      <c r="BW61640" s="312"/>
      <c r="BX61640" s="296"/>
      <c r="BY61640" s="296"/>
    </row>
    <row r="61641" spans="73:77" x14ac:dyDescent="0.25">
      <c r="BU61641" s="311"/>
      <c r="BV61641" s="312"/>
      <c r="BW61641" s="312"/>
      <c r="BX61641" s="296"/>
      <c r="BY61641" s="296"/>
    </row>
    <row r="61642" spans="73:77" x14ac:dyDescent="0.25">
      <c r="BU61642" s="311"/>
      <c r="BV61642" s="312"/>
      <c r="BW61642" s="312"/>
      <c r="BX61642" s="296"/>
      <c r="BY61642" s="296"/>
    </row>
    <row r="61643" spans="73:77" x14ac:dyDescent="0.25">
      <c r="BU61643" s="311"/>
      <c r="BV61643" s="312"/>
      <c r="BW61643" s="312"/>
      <c r="BX61643" s="296"/>
      <c r="BY61643" s="296"/>
    </row>
    <row r="61644" spans="73:77" x14ac:dyDescent="0.25">
      <c r="BU61644" s="311"/>
      <c r="BV61644" s="312"/>
      <c r="BW61644" s="312"/>
      <c r="BX61644" s="296"/>
      <c r="BY61644" s="296"/>
    </row>
    <row r="61645" spans="73:77" x14ac:dyDescent="0.25">
      <c r="BU61645" s="311"/>
      <c r="BV61645" s="312"/>
      <c r="BW61645" s="312"/>
      <c r="BX61645" s="296"/>
      <c r="BY61645" s="296"/>
    </row>
    <row r="61646" spans="73:77" x14ac:dyDescent="0.25">
      <c r="BU61646" s="311"/>
      <c r="BV61646" s="312"/>
      <c r="BW61646" s="312"/>
      <c r="BX61646" s="296"/>
      <c r="BY61646" s="296"/>
    </row>
    <row r="61647" spans="73:77" x14ac:dyDescent="0.25">
      <c r="BU61647" s="311"/>
      <c r="BV61647" s="312"/>
      <c r="BW61647" s="312"/>
      <c r="BX61647" s="296"/>
      <c r="BY61647" s="296"/>
    </row>
    <row r="61648" spans="73:77" x14ac:dyDescent="0.25">
      <c r="BU61648" s="311"/>
      <c r="BV61648" s="312"/>
      <c r="BW61648" s="312"/>
      <c r="BX61648" s="296"/>
      <c r="BY61648" s="296"/>
    </row>
    <row r="61649" spans="73:77" x14ac:dyDescent="0.25">
      <c r="BU61649" s="311"/>
      <c r="BV61649" s="312"/>
      <c r="BW61649" s="312"/>
      <c r="BX61649" s="296"/>
      <c r="BY61649" s="296"/>
    </row>
    <row r="61650" spans="73:77" x14ac:dyDescent="0.25">
      <c r="BU61650" s="311"/>
      <c r="BV61650" s="312"/>
      <c r="BW61650" s="312"/>
      <c r="BX61650" s="296"/>
      <c r="BY61650" s="296"/>
    </row>
    <row r="61651" spans="73:77" x14ac:dyDescent="0.25">
      <c r="BU61651" s="311"/>
      <c r="BV61651" s="312"/>
      <c r="BW61651" s="312"/>
      <c r="BX61651" s="296"/>
      <c r="BY61651" s="296"/>
    </row>
    <row r="61652" spans="73:77" x14ac:dyDescent="0.25">
      <c r="BU61652" s="311"/>
      <c r="BV61652" s="312"/>
      <c r="BW61652" s="312"/>
      <c r="BX61652" s="296"/>
      <c r="BY61652" s="296"/>
    </row>
    <row r="61653" spans="73:77" x14ac:dyDescent="0.25">
      <c r="BU61653" s="311"/>
      <c r="BV61653" s="312"/>
      <c r="BW61653" s="312"/>
      <c r="BX61653" s="296"/>
      <c r="BY61653" s="296"/>
    </row>
    <row r="61654" spans="73:77" x14ac:dyDescent="0.25">
      <c r="BU61654" s="311"/>
      <c r="BV61654" s="312"/>
      <c r="BW61654" s="312"/>
      <c r="BX61654" s="296"/>
      <c r="BY61654" s="296"/>
    </row>
    <row r="61655" spans="73:77" x14ac:dyDescent="0.25">
      <c r="BU61655" s="311"/>
      <c r="BV61655" s="312"/>
      <c r="BW61655" s="312"/>
      <c r="BX61655" s="296"/>
      <c r="BY61655" s="296"/>
    </row>
    <row r="61656" spans="73:77" x14ac:dyDescent="0.25">
      <c r="BU61656" s="311"/>
      <c r="BV61656" s="312"/>
      <c r="BW61656" s="312"/>
      <c r="BX61656" s="296"/>
      <c r="BY61656" s="296"/>
    </row>
    <row r="61657" spans="73:77" x14ac:dyDescent="0.25">
      <c r="BU61657" s="311"/>
      <c r="BV61657" s="312"/>
      <c r="BW61657" s="312"/>
      <c r="BX61657" s="296"/>
      <c r="BY61657" s="296"/>
    </row>
    <row r="61658" spans="73:77" x14ac:dyDescent="0.25">
      <c r="BU61658" s="311"/>
      <c r="BV61658" s="312"/>
      <c r="BW61658" s="312"/>
      <c r="BX61658" s="296"/>
      <c r="BY61658" s="296"/>
    </row>
    <row r="61659" spans="73:77" x14ac:dyDescent="0.25">
      <c r="BU61659" s="311"/>
      <c r="BV61659" s="312"/>
      <c r="BW61659" s="312"/>
      <c r="BX61659" s="296"/>
      <c r="BY61659" s="296"/>
    </row>
    <row r="61660" spans="73:77" x14ac:dyDescent="0.25">
      <c r="BU61660" s="311"/>
      <c r="BV61660" s="312"/>
      <c r="BW61660" s="312"/>
      <c r="BX61660" s="296"/>
      <c r="BY61660" s="296"/>
    </row>
    <row r="61661" spans="73:77" x14ac:dyDescent="0.25">
      <c r="BU61661" s="311"/>
      <c r="BV61661" s="312"/>
      <c r="BW61661" s="312"/>
      <c r="BX61661" s="296"/>
      <c r="BY61661" s="296"/>
    </row>
    <row r="61662" spans="73:77" x14ac:dyDescent="0.25">
      <c r="BU61662" s="311"/>
      <c r="BV61662" s="312"/>
      <c r="BW61662" s="312"/>
      <c r="BX61662" s="296"/>
      <c r="BY61662" s="296"/>
    </row>
    <row r="61663" spans="73:77" x14ac:dyDescent="0.25">
      <c r="BU61663" s="311"/>
      <c r="BV61663" s="312"/>
      <c r="BW61663" s="312"/>
      <c r="BX61663" s="296"/>
      <c r="BY61663" s="296"/>
    </row>
    <row r="61664" spans="73:77" x14ac:dyDescent="0.25">
      <c r="BU61664" s="311"/>
      <c r="BV61664" s="312"/>
      <c r="BW61664" s="312"/>
      <c r="BX61664" s="296"/>
      <c r="BY61664" s="296"/>
    </row>
    <row r="61665" spans="73:77" x14ac:dyDescent="0.25">
      <c r="BU61665" s="311"/>
      <c r="BV61665" s="312"/>
      <c r="BW61665" s="312"/>
      <c r="BX61665" s="296"/>
      <c r="BY61665" s="296"/>
    </row>
    <row r="61666" spans="73:77" x14ac:dyDescent="0.25">
      <c r="BU61666" s="311"/>
      <c r="BV61666" s="312"/>
      <c r="BW61666" s="312"/>
      <c r="BX61666" s="296"/>
      <c r="BY61666" s="296"/>
    </row>
    <row r="61667" spans="73:77" x14ac:dyDescent="0.25">
      <c r="BU61667" s="311"/>
      <c r="BV61667" s="312"/>
      <c r="BW61667" s="312"/>
      <c r="BX61667" s="296"/>
      <c r="BY61667" s="296"/>
    </row>
    <row r="61668" spans="73:77" x14ac:dyDescent="0.25">
      <c r="BU61668" s="311"/>
      <c r="BV61668" s="312"/>
      <c r="BW61668" s="312"/>
      <c r="BX61668" s="296"/>
      <c r="BY61668" s="296"/>
    </row>
    <row r="61669" spans="73:77" x14ac:dyDescent="0.25">
      <c r="BU61669" s="311"/>
      <c r="BV61669" s="312"/>
      <c r="BW61669" s="312"/>
      <c r="BX61669" s="296"/>
      <c r="BY61669" s="296"/>
    </row>
    <row r="61670" spans="73:77" x14ac:dyDescent="0.25">
      <c r="BU61670" s="311"/>
      <c r="BV61670" s="312"/>
      <c r="BW61670" s="312"/>
      <c r="BX61670" s="296"/>
      <c r="BY61670" s="296"/>
    </row>
    <row r="61671" spans="73:77" x14ac:dyDescent="0.25">
      <c r="BU61671" s="311"/>
      <c r="BV61671" s="312"/>
      <c r="BW61671" s="312"/>
      <c r="BX61671" s="296"/>
      <c r="BY61671" s="296"/>
    </row>
    <row r="61672" spans="73:77" x14ac:dyDescent="0.25">
      <c r="BU61672" s="311"/>
      <c r="BV61672" s="312"/>
      <c r="BW61672" s="312"/>
      <c r="BX61672" s="296"/>
      <c r="BY61672" s="296"/>
    </row>
    <row r="61673" spans="73:77" x14ac:dyDescent="0.25">
      <c r="BU61673" s="311"/>
      <c r="BV61673" s="312"/>
      <c r="BW61673" s="312"/>
      <c r="BX61673" s="296"/>
      <c r="BY61673" s="296"/>
    </row>
    <row r="61674" spans="73:77" x14ac:dyDescent="0.25">
      <c r="BU61674" s="311"/>
      <c r="BV61674" s="312"/>
      <c r="BW61674" s="312"/>
      <c r="BX61674" s="296"/>
      <c r="BY61674" s="296"/>
    </row>
    <row r="61675" spans="73:77" x14ac:dyDescent="0.25">
      <c r="BU61675" s="311"/>
      <c r="BV61675" s="312"/>
      <c r="BW61675" s="312"/>
      <c r="BX61675" s="296"/>
      <c r="BY61675" s="296"/>
    </row>
    <row r="61676" spans="73:77" x14ac:dyDescent="0.25">
      <c r="BU61676" s="311"/>
      <c r="BV61676" s="312"/>
      <c r="BW61676" s="312"/>
      <c r="BX61676" s="296"/>
      <c r="BY61676" s="296"/>
    </row>
    <row r="61677" spans="73:77" x14ac:dyDescent="0.25">
      <c r="BU61677" s="311"/>
      <c r="BV61677" s="312"/>
      <c r="BW61677" s="312"/>
      <c r="BX61677" s="296"/>
      <c r="BY61677" s="296"/>
    </row>
    <row r="61678" spans="73:77" x14ac:dyDescent="0.25">
      <c r="BU61678" s="311"/>
      <c r="BV61678" s="312"/>
      <c r="BW61678" s="312"/>
      <c r="BX61678" s="296"/>
      <c r="BY61678" s="296"/>
    </row>
    <row r="61679" spans="73:77" x14ac:dyDescent="0.25">
      <c r="BU61679" s="311"/>
      <c r="BV61679" s="312"/>
      <c r="BW61679" s="312"/>
      <c r="BX61679" s="296"/>
      <c r="BY61679" s="296"/>
    </row>
    <row r="61680" spans="73:77" x14ac:dyDescent="0.25">
      <c r="BU61680" s="311"/>
      <c r="BV61680" s="312"/>
      <c r="BW61680" s="312"/>
      <c r="BX61680" s="296"/>
      <c r="BY61680" s="296"/>
    </row>
    <row r="61681" spans="73:77" x14ac:dyDescent="0.25">
      <c r="BU61681" s="311"/>
      <c r="BV61681" s="312"/>
      <c r="BW61681" s="312"/>
      <c r="BX61681" s="296"/>
      <c r="BY61681" s="296"/>
    </row>
    <row r="61682" spans="73:77" x14ac:dyDescent="0.25">
      <c r="BU61682" s="311"/>
      <c r="BV61682" s="312"/>
      <c r="BW61682" s="312"/>
      <c r="BX61682" s="296"/>
      <c r="BY61682" s="296"/>
    </row>
    <row r="61683" spans="73:77" x14ac:dyDescent="0.25">
      <c r="BU61683" s="311"/>
      <c r="BV61683" s="312"/>
      <c r="BW61683" s="312"/>
      <c r="BX61683" s="296"/>
      <c r="BY61683" s="296"/>
    </row>
    <row r="61684" spans="73:77" x14ac:dyDescent="0.25">
      <c r="BU61684" s="311"/>
      <c r="BV61684" s="312"/>
      <c r="BW61684" s="312"/>
      <c r="BX61684" s="296"/>
      <c r="BY61684" s="296"/>
    </row>
    <row r="61685" spans="73:77" x14ac:dyDescent="0.25">
      <c r="BU61685" s="311"/>
      <c r="BV61685" s="312"/>
      <c r="BW61685" s="312"/>
      <c r="BX61685" s="296"/>
      <c r="BY61685" s="296"/>
    </row>
    <row r="61686" spans="73:77" x14ac:dyDescent="0.25">
      <c r="BU61686" s="311"/>
      <c r="BV61686" s="312"/>
      <c r="BW61686" s="312"/>
      <c r="BX61686" s="296"/>
      <c r="BY61686" s="296"/>
    </row>
    <row r="61687" spans="73:77" x14ac:dyDescent="0.25">
      <c r="BU61687" s="311"/>
      <c r="BV61687" s="312"/>
      <c r="BW61687" s="312"/>
      <c r="BX61687" s="296"/>
      <c r="BY61687" s="296"/>
    </row>
    <row r="61688" spans="73:77" x14ac:dyDescent="0.25">
      <c r="BU61688" s="311"/>
      <c r="BV61688" s="312"/>
      <c r="BW61688" s="312"/>
      <c r="BX61688" s="296"/>
      <c r="BY61688" s="296"/>
    </row>
    <row r="61689" spans="73:77" x14ac:dyDescent="0.25">
      <c r="BU61689" s="311"/>
      <c r="BV61689" s="312"/>
      <c r="BW61689" s="312"/>
      <c r="BX61689" s="296"/>
      <c r="BY61689" s="296"/>
    </row>
    <row r="61690" spans="73:77" x14ac:dyDescent="0.25">
      <c r="BU61690" s="311"/>
      <c r="BV61690" s="312"/>
      <c r="BW61690" s="312"/>
      <c r="BX61690" s="296"/>
      <c r="BY61690" s="296"/>
    </row>
    <row r="61691" spans="73:77" x14ac:dyDescent="0.25">
      <c r="BU61691" s="311"/>
      <c r="BV61691" s="312"/>
      <c r="BW61691" s="312"/>
      <c r="BX61691" s="296"/>
      <c r="BY61691" s="296"/>
    </row>
    <row r="61692" spans="73:77" x14ac:dyDescent="0.25">
      <c r="BU61692" s="311"/>
      <c r="BV61692" s="312"/>
      <c r="BW61692" s="312"/>
      <c r="BX61692" s="296"/>
      <c r="BY61692" s="296"/>
    </row>
    <row r="61693" spans="73:77" x14ac:dyDescent="0.25">
      <c r="BU61693" s="311"/>
      <c r="BV61693" s="312"/>
      <c r="BW61693" s="312"/>
      <c r="BX61693" s="296"/>
      <c r="BY61693" s="296"/>
    </row>
    <row r="61694" spans="73:77" x14ac:dyDescent="0.25">
      <c r="BU61694" s="311"/>
      <c r="BV61694" s="312"/>
      <c r="BW61694" s="312"/>
      <c r="BX61694" s="296"/>
      <c r="BY61694" s="296"/>
    </row>
    <row r="61695" spans="73:77" x14ac:dyDescent="0.25">
      <c r="BU61695" s="311"/>
      <c r="BV61695" s="312"/>
      <c r="BW61695" s="312"/>
      <c r="BX61695" s="296"/>
      <c r="BY61695" s="296"/>
    </row>
    <row r="61696" spans="73:77" x14ac:dyDescent="0.25">
      <c r="BU61696" s="311"/>
      <c r="BV61696" s="312"/>
      <c r="BW61696" s="312"/>
      <c r="BX61696" s="296"/>
      <c r="BY61696" s="296"/>
    </row>
    <row r="61697" spans="73:77" x14ac:dyDescent="0.25">
      <c r="BU61697" s="311"/>
      <c r="BV61697" s="312"/>
      <c r="BW61697" s="312"/>
      <c r="BX61697" s="296"/>
      <c r="BY61697" s="296"/>
    </row>
    <row r="61698" spans="73:77" x14ac:dyDescent="0.25">
      <c r="BU61698" s="311"/>
      <c r="BV61698" s="312"/>
      <c r="BW61698" s="312"/>
      <c r="BX61698" s="296"/>
      <c r="BY61698" s="296"/>
    </row>
    <row r="61699" spans="73:77" x14ac:dyDescent="0.25">
      <c r="BU61699" s="311"/>
      <c r="BV61699" s="312"/>
      <c r="BW61699" s="312"/>
      <c r="BX61699" s="296"/>
      <c r="BY61699" s="296"/>
    </row>
    <row r="61700" spans="73:77" x14ac:dyDescent="0.25">
      <c r="BU61700" s="311"/>
      <c r="BV61700" s="312"/>
      <c r="BW61700" s="312"/>
      <c r="BX61700" s="296"/>
      <c r="BY61700" s="296"/>
    </row>
    <row r="61701" spans="73:77" x14ac:dyDescent="0.25">
      <c r="BU61701" s="311"/>
      <c r="BV61701" s="312"/>
      <c r="BW61701" s="312"/>
      <c r="BX61701" s="296"/>
      <c r="BY61701" s="296"/>
    </row>
    <row r="61702" spans="73:77" x14ac:dyDescent="0.25">
      <c r="BU61702" s="311"/>
      <c r="BV61702" s="312"/>
      <c r="BW61702" s="312"/>
      <c r="BX61702" s="296"/>
      <c r="BY61702" s="296"/>
    </row>
    <row r="61703" spans="73:77" x14ac:dyDescent="0.25">
      <c r="BU61703" s="311"/>
      <c r="BV61703" s="312"/>
      <c r="BW61703" s="312"/>
      <c r="BX61703" s="296"/>
      <c r="BY61703" s="296"/>
    </row>
    <row r="61704" spans="73:77" x14ac:dyDescent="0.25">
      <c r="BU61704" s="311"/>
      <c r="BV61704" s="312"/>
      <c r="BW61704" s="312"/>
      <c r="BX61704" s="296"/>
      <c r="BY61704" s="296"/>
    </row>
    <row r="61705" spans="73:77" x14ac:dyDescent="0.25">
      <c r="BU61705" s="311"/>
      <c r="BV61705" s="312"/>
      <c r="BW61705" s="312"/>
      <c r="BX61705" s="296"/>
      <c r="BY61705" s="296"/>
    </row>
    <row r="61706" spans="73:77" x14ac:dyDescent="0.25">
      <c r="BU61706" s="311"/>
      <c r="BV61706" s="312"/>
      <c r="BW61706" s="312"/>
      <c r="BX61706" s="296"/>
      <c r="BY61706" s="296"/>
    </row>
    <row r="61707" spans="73:77" x14ac:dyDescent="0.25">
      <c r="BU61707" s="311"/>
      <c r="BV61707" s="312"/>
      <c r="BW61707" s="312"/>
      <c r="BX61707" s="296"/>
      <c r="BY61707" s="296"/>
    </row>
    <row r="61708" spans="73:77" x14ac:dyDescent="0.25">
      <c r="BU61708" s="311"/>
      <c r="BV61708" s="312"/>
      <c r="BW61708" s="312"/>
      <c r="BX61708" s="296"/>
      <c r="BY61708" s="296"/>
    </row>
    <row r="61709" spans="73:77" x14ac:dyDescent="0.25">
      <c r="BU61709" s="311"/>
      <c r="BV61709" s="312"/>
      <c r="BW61709" s="312"/>
      <c r="BX61709" s="296"/>
      <c r="BY61709" s="296"/>
    </row>
    <row r="61710" spans="73:77" x14ac:dyDescent="0.25">
      <c r="BU61710" s="311"/>
      <c r="BV61710" s="312"/>
      <c r="BW61710" s="312"/>
      <c r="BX61710" s="296"/>
      <c r="BY61710" s="296"/>
    </row>
    <row r="61711" spans="73:77" x14ac:dyDescent="0.25">
      <c r="BU61711" s="311"/>
      <c r="BV61711" s="312"/>
      <c r="BW61711" s="312"/>
      <c r="BX61711" s="296"/>
      <c r="BY61711" s="296"/>
    </row>
    <row r="61712" spans="73:77" x14ac:dyDescent="0.25">
      <c r="BU61712" s="311"/>
      <c r="BV61712" s="312"/>
      <c r="BW61712" s="312"/>
      <c r="BX61712" s="296"/>
      <c r="BY61712" s="296"/>
    </row>
    <row r="61713" spans="73:77" x14ac:dyDescent="0.25">
      <c r="BU61713" s="311"/>
      <c r="BV61713" s="312"/>
      <c r="BW61713" s="312"/>
      <c r="BX61713" s="296"/>
      <c r="BY61713" s="296"/>
    </row>
    <row r="61714" spans="73:77" x14ac:dyDescent="0.25">
      <c r="BU61714" s="311"/>
      <c r="BV61714" s="312"/>
      <c r="BW61714" s="312"/>
      <c r="BX61714" s="296"/>
      <c r="BY61714" s="296"/>
    </row>
    <row r="61715" spans="73:77" x14ac:dyDescent="0.25">
      <c r="BU61715" s="311"/>
      <c r="BV61715" s="312"/>
      <c r="BW61715" s="312"/>
      <c r="BX61715" s="296"/>
      <c r="BY61715" s="296"/>
    </row>
    <row r="61716" spans="73:77" x14ac:dyDescent="0.25">
      <c r="BU61716" s="311"/>
      <c r="BV61716" s="312"/>
      <c r="BW61716" s="312"/>
      <c r="BX61716" s="296"/>
      <c r="BY61716" s="296"/>
    </row>
    <row r="61717" spans="73:77" x14ac:dyDescent="0.25">
      <c r="BU61717" s="311"/>
      <c r="BV61717" s="312"/>
      <c r="BW61717" s="312"/>
      <c r="BX61717" s="296"/>
      <c r="BY61717" s="296"/>
    </row>
    <row r="61718" spans="73:77" x14ac:dyDescent="0.25">
      <c r="BU61718" s="311"/>
      <c r="BV61718" s="312"/>
      <c r="BW61718" s="312"/>
      <c r="BX61718" s="296"/>
      <c r="BY61718" s="296"/>
    </row>
    <row r="61719" spans="73:77" x14ac:dyDescent="0.25">
      <c r="BU61719" s="311"/>
      <c r="BV61719" s="312"/>
      <c r="BW61719" s="312"/>
      <c r="BX61719" s="296"/>
      <c r="BY61719" s="296"/>
    </row>
    <row r="61720" spans="73:77" x14ac:dyDescent="0.25">
      <c r="BU61720" s="311"/>
      <c r="BV61720" s="312"/>
      <c r="BW61720" s="312"/>
      <c r="BX61720" s="296"/>
      <c r="BY61720" s="296"/>
    </row>
    <row r="61721" spans="73:77" x14ac:dyDescent="0.25">
      <c r="BU61721" s="311"/>
      <c r="BV61721" s="312"/>
      <c r="BW61721" s="312"/>
      <c r="BX61721" s="296"/>
      <c r="BY61721" s="296"/>
    </row>
    <row r="61722" spans="73:77" x14ac:dyDescent="0.25">
      <c r="BU61722" s="311"/>
      <c r="BV61722" s="312"/>
      <c r="BW61722" s="312"/>
      <c r="BX61722" s="296"/>
      <c r="BY61722" s="296"/>
    </row>
    <row r="61723" spans="73:77" x14ac:dyDescent="0.25">
      <c r="BU61723" s="311"/>
      <c r="BV61723" s="312"/>
      <c r="BW61723" s="312"/>
      <c r="BX61723" s="296"/>
      <c r="BY61723" s="296"/>
    </row>
    <row r="61724" spans="73:77" x14ac:dyDescent="0.25">
      <c r="BU61724" s="311"/>
      <c r="BV61724" s="312"/>
      <c r="BW61724" s="312"/>
      <c r="BX61724" s="296"/>
      <c r="BY61724" s="296"/>
    </row>
    <row r="61725" spans="73:77" x14ac:dyDescent="0.25">
      <c r="BU61725" s="311"/>
      <c r="BV61725" s="312"/>
      <c r="BW61725" s="312"/>
      <c r="BX61725" s="296"/>
      <c r="BY61725" s="296"/>
    </row>
    <row r="61726" spans="73:77" x14ac:dyDescent="0.25">
      <c r="BU61726" s="311"/>
      <c r="BV61726" s="312"/>
      <c r="BW61726" s="312"/>
      <c r="BX61726" s="296"/>
      <c r="BY61726" s="296"/>
    </row>
    <row r="61727" spans="73:77" x14ac:dyDescent="0.25">
      <c r="BU61727" s="311"/>
      <c r="BV61727" s="312"/>
      <c r="BW61727" s="312"/>
      <c r="BX61727" s="296"/>
      <c r="BY61727" s="296"/>
    </row>
    <row r="61728" spans="73:77" x14ac:dyDescent="0.25">
      <c r="BU61728" s="311"/>
      <c r="BV61728" s="312"/>
      <c r="BW61728" s="312"/>
      <c r="BX61728" s="296"/>
      <c r="BY61728" s="296"/>
    </row>
    <row r="61729" spans="73:77" x14ac:dyDescent="0.25">
      <c r="BU61729" s="311"/>
      <c r="BV61729" s="312"/>
      <c r="BW61729" s="312"/>
      <c r="BX61729" s="296"/>
      <c r="BY61729" s="296"/>
    </row>
    <row r="61730" spans="73:77" x14ac:dyDescent="0.25">
      <c r="BU61730" s="311"/>
      <c r="BV61730" s="312"/>
      <c r="BW61730" s="312"/>
      <c r="BX61730" s="296"/>
      <c r="BY61730" s="296"/>
    </row>
    <row r="61731" spans="73:77" x14ac:dyDescent="0.25">
      <c r="BU61731" s="311"/>
      <c r="BV61731" s="312"/>
      <c r="BW61731" s="312"/>
      <c r="BX61731" s="296"/>
      <c r="BY61731" s="296"/>
    </row>
    <row r="61732" spans="73:77" x14ac:dyDescent="0.25">
      <c r="BU61732" s="311"/>
      <c r="BV61732" s="312"/>
      <c r="BW61732" s="312"/>
      <c r="BX61732" s="296"/>
      <c r="BY61732" s="296"/>
    </row>
    <row r="61733" spans="73:77" x14ac:dyDescent="0.25">
      <c r="BU61733" s="311"/>
      <c r="BV61733" s="312"/>
      <c r="BW61733" s="312"/>
      <c r="BX61733" s="296"/>
      <c r="BY61733" s="296"/>
    </row>
    <row r="61734" spans="73:77" x14ac:dyDescent="0.25">
      <c r="BU61734" s="311"/>
      <c r="BV61734" s="312"/>
      <c r="BW61734" s="312"/>
      <c r="BX61734" s="296"/>
      <c r="BY61734" s="296"/>
    </row>
    <row r="61735" spans="73:77" x14ac:dyDescent="0.25">
      <c r="BU61735" s="311"/>
      <c r="BV61735" s="312"/>
      <c r="BW61735" s="312"/>
      <c r="BX61735" s="296"/>
      <c r="BY61735" s="296"/>
    </row>
    <row r="61736" spans="73:77" x14ac:dyDescent="0.25">
      <c r="BU61736" s="311"/>
      <c r="BV61736" s="312"/>
      <c r="BW61736" s="312"/>
      <c r="BX61736" s="296"/>
      <c r="BY61736" s="296"/>
    </row>
    <row r="61737" spans="73:77" x14ac:dyDescent="0.25">
      <c r="BU61737" s="311"/>
      <c r="BV61737" s="312"/>
      <c r="BW61737" s="312"/>
      <c r="BX61737" s="296"/>
      <c r="BY61737" s="296"/>
    </row>
    <row r="61738" spans="73:77" x14ac:dyDescent="0.25">
      <c r="BU61738" s="311"/>
      <c r="BV61738" s="312"/>
      <c r="BW61738" s="312"/>
      <c r="BX61738" s="296"/>
      <c r="BY61738" s="296"/>
    </row>
    <row r="61739" spans="73:77" x14ac:dyDescent="0.25">
      <c r="BU61739" s="311"/>
      <c r="BV61739" s="312"/>
      <c r="BW61739" s="312"/>
      <c r="BX61739" s="296"/>
      <c r="BY61739" s="296"/>
    </row>
    <row r="61740" spans="73:77" x14ac:dyDescent="0.25">
      <c r="BU61740" s="311"/>
      <c r="BV61740" s="312"/>
      <c r="BW61740" s="312"/>
      <c r="BX61740" s="296"/>
      <c r="BY61740" s="296"/>
    </row>
    <row r="61741" spans="73:77" x14ac:dyDescent="0.25">
      <c r="BU61741" s="311"/>
      <c r="BV61741" s="312"/>
      <c r="BW61741" s="312"/>
      <c r="BX61741" s="296"/>
      <c r="BY61741" s="296"/>
    </row>
    <row r="61742" spans="73:77" x14ac:dyDescent="0.25">
      <c r="BU61742" s="311"/>
      <c r="BV61742" s="312"/>
      <c r="BW61742" s="312"/>
      <c r="BX61742" s="296"/>
      <c r="BY61742" s="296"/>
    </row>
    <row r="61743" spans="73:77" x14ac:dyDescent="0.25">
      <c r="BU61743" s="311"/>
      <c r="BV61743" s="312"/>
      <c r="BW61743" s="312"/>
      <c r="BX61743" s="296"/>
      <c r="BY61743" s="296"/>
    </row>
    <row r="61744" spans="73:77" x14ac:dyDescent="0.25">
      <c r="BU61744" s="311"/>
      <c r="BV61744" s="312"/>
      <c r="BW61744" s="312"/>
      <c r="BX61744" s="296"/>
      <c r="BY61744" s="296"/>
    </row>
    <row r="61745" spans="73:77" x14ac:dyDescent="0.25">
      <c r="BU61745" s="311"/>
      <c r="BV61745" s="312"/>
      <c r="BW61745" s="312"/>
      <c r="BX61745" s="296"/>
      <c r="BY61745" s="296"/>
    </row>
    <row r="61746" spans="73:77" x14ac:dyDescent="0.25">
      <c r="BU61746" s="311"/>
      <c r="BV61746" s="312"/>
      <c r="BW61746" s="312"/>
      <c r="BX61746" s="296"/>
      <c r="BY61746" s="296"/>
    </row>
    <row r="61747" spans="73:77" x14ac:dyDescent="0.25">
      <c r="BU61747" s="311"/>
      <c r="BV61747" s="312"/>
      <c r="BW61747" s="312"/>
      <c r="BX61747" s="296"/>
      <c r="BY61747" s="296"/>
    </row>
    <row r="61748" spans="73:77" x14ac:dyDescent="0.25">
      <c r="BU61748" s="311"/>
      <c r="BV61748" s="312"/>
      <c r="BW61748" s="312"/>
      <c r="BX61748" s="296"/>
      <c r="BY61748" s="296"/>
    </row>
    <row r="61749" spans="73:77" x14ac:dyDescent="0.25">
      <c r="BU61749" s="311"/>
      <c r="BV61749" s="312"/>
      <c r="BW61749" s="312"/>
      <c r="BX61749" s="296"/>
      <c r="BY61749" s="296"/>
    </row>
    <row r="61750" spans="73:77" x14ac:dyDescent="0.25">
      <c r="BU61750" s="311"/>
      <c r="BV61750" s="312"/>
      <c r="BW61750" s="312"/>
      <c r="BX61750" s="296"/>
      <c r="BY61750" s="296"/>
    </row>
    <row r="61751" spans="73:77" x14ac:dyDescent="0.25">
      <c r="BU61751" s="311"/>
      <c r="BV61751" s="312"/>
      <c r="BW61751" s="312"/>
      <c r="BX61751" s="296"/>
      <c r="BY61751" s="296"/>
    </row>
    <row r="61752" spans="73:77" x14ac:dyDescent="0.25">
      <c r="BU61752" s="311"/>
      <c r="BV61752" s="312"/>
      <c r="BW61752" s="312"/>
      <c r="BX61752" s="296"/>
      <c r="BY61752" s="296"/>
    </row>
    <row r="61753" spans="73:77" x14ac:dyDescent="0.25">
      <c r="BU61753" s="311"/>
      <c r="BV61753" s="312"/>
      <c r="BW61753" s="312"/>
      <c r="BX61753" s="296"/>
      <c r="BY61753" s="296"/>
    </row>
    <row r="61754" spans="73:77" x14ac:dyDescent="0.25">
      <c r="BU61754" s="311"/>
      <c r="BV61754" s="312"/>
      <c r="BW61754" s="312"/>
      <c r="BX61754" s="296"/>
      <c r="BY61754" s="296"/>
    </row>
    <row r="61755" spans="73:77" x14ac:dyDescent="0.25">
      <c r="BU61755" s="311"/>
      <c r="BV61755" s="312"/>
      <c r="BW61755" s="312"/>
      <c r="BX61755" s="296"/>
      <c r="BY61755" s="296"/>
    </row>
    <row r="61756" spans="73:77" x14ac:dyDescent="0.25">
      <c r="BU61756" s="311"/>
      <c r="BV61756" s="312"/>
      <c r="BW61756" s="312"/>
      <c r="BX61756" s="296"/>
      <c r="BY61756" s="296"/>
    </row>
    <row r="61757" spans="73:77" x14ac:dyDescent="0.25">
      <c r="BU61757" s="311"/>
      <c r="BV61757" s="312"/>
      <c r="BW61757" s="312"/>
      <c r="BX61757" s="296"/>
      <c r="BY61757" s="296"/>
    </row>
    <row r="61758" spans="73:77" x14ac:dyDescent="0.25">
      <c r="BU61758" s="311"/>
      <c r="BV61758" s="312"/>
      <c r="BW61758" s="312"/>
      <c r="BX61758" s="296"/>
      <c r="BY61758" s="296"/>
    </row>
    <row r="61759" spans="73:77" x14ac:dyDescent="0.25">
      <c r="BU61759" s="311"/>
      <c r="BV61759" s="312"/>
      <c r="BW61759" s="312"/>
      <c r="BX61759" s="296"/>
      <c r="BY61759" s="296"/>
    </row>
    <row r="61760" spans="73:77" x14ac:dyDescent="0.25">
      <c r="BU61760" s="311"/>
      <c r="BV61760" s="312"/>
      <c r="BW61760" s="312"/>
      <c r="BX61760" s="296"/>
      <c r="BY61760" s="296"/>
    </row>
    <row r="61761" spans="73:77" x14ac:dyDescent="0.25">
      <c r="BU61761" s="311"/>
      <c r="BV61761" s="312"/>
      <c r="BW61761" s="312"/>
      <c r="BX61761" s="296"/>
      <c r="BY61761" s="296"/>
    </row>
    <row r="61762" spans="73:77" x14ac:dyDescent="0.25">
      <c r="BU61762" s="311"/>
      <c r="BV61762" s="312"/>
      <c r="BW61762" s="312"/>
      <c r="BX61762" s="296"/>
      <c r="BY61762" s="296"/>
    </row>
    <row r="61763" spans="73:77" x14ac:dyDescent="0.25">
      <c r="BU61763" s="311"/>
      <c r="BV61763" s="312"/>
      <c r="BW61763" s="312"/>
      <c r="BX61763" s="296"/>
      <c r="BY61763" s="296"/>
    </row>
    <row r="61764" spans="73:77" x14ac:dyDescent="0.25">
      <c r="BU61764" s="311"/>
      <c r="BV61764" s="312"/>
      <c r="BW61764" s="312"/>
      <c r="BX61764" s="296"/>
      <c r="BY61764" s="296"/>
    </row>
    <row r="61765" spans="73:77" x14ac:dyDescent="0.25">
      <c r="BU61765" s="311"/>
      <c r="BV61765" s="312"/>
      <c r="BW61765" s="312"/>
      <c r="BX61765" s="296"/>
      <c r="BY61765" s="296"/>
    </row>
    <row r="61766" spans="73:77" x14ac:dyDescent="0.25">
      <c r="BU61766" s="311"/>
      <c r="BV61766" s="312"/>
      <c r="BW61766" s="312"/>
      <c r="BX61766" s="296"/>
      <c r="BY61766" s="296"/>
    </row>
    <row r="61767" spans="73:77" x14ac:dyDescent="0.25">
      <c r="BU61767" s="311"/>
      <c r="BV61767" s="312"/>
      <c r="BW61767" s="312"/>
      <c r="BX61767" s="296"/>
      <c r="BY61767" s="296"/>
    </row>
    <row r="61768" spans="73:77" x14ac:dyDescent="0.25">
      <c r="BU61768" s="311"/>
      <c r="BV61768" s="312"/>
      <c r="BW61768" s="312"/>
      <c r="BX61768" s="296"/>
      <c r="BY61768" s="296"/>
    </row>
    <row r="61769" spans="73:77" x14ac:dyDescent="0.25">
      <c r="BU61769" s="311"/>
      <c r="BV61769" s="312"/>
      <c r="BW61769" s="312"/>
      <c r="BX61769" s="296"/>
      <c r="BY61769" s="296"/>
    </row>
    <row r="61770" spans="73:77" x14ac:dyDescent="0.25">
      <c r="BU61770" s="311"/>
      <c r="BV61770" s="312"/>
      <c r="BW61770" s="312"/>
      <c r="BX61770" s="296"/>
      <c r="BY61770" s="296"/>
    </row>
    <row r="61771" spans="73:77" x14ac:dyDescent="0.25">
      <c r="BU61771" s="311"/>
      <c r="BV61771" s="312"/>
      <c r="BW61771" s="312"/>
      <c r="BX61771" s="296"/>
      <c r="BY61771" s="296"/>
    </row>
    <row r="61772" spans="73:77" x14ac:dyDescent="0.25">
      <c r="BU61772" s="311"/>
      <c r="BV61772" s="312"/>
      <c r="BW61772" s="312"/>
      <c r="BX61772" s="296"/>
      <c r="BY61772" s="296"/>
    </row>
    <row r="61773" spans="73:77" x14ac:dyDescent="0.25">
      <c r="BU61773" s="311"/>
      <c r="BV61773" s="312"/>
      <c r="BW61773" s="312"/>
      <c r="BX61773" s="296"/>
      <c r="BY61773" s="296"/>
    </row>
    <row r="61774" spans="73:77" x14ac:dyDescent="0.25">
      <c r="BU61774" s="311"/>
      <c r="BV61774" s="312"/>
      <c r="BW61774" s="312"/>
      <c r="BX61774" s="296"/>
      <c r="BY61774" s="296"/>
    </row>
    <row r="61775" spans="73:77" x14ac:dyDescent="0.25">
      <c r="BU61775" s="311"/>
      <c r="BV61775" s="312"/>
      <c r="BW61775" s="312"/>
      <c r="BX61775" s="296"/>
      <c r="BY61775" s="296"/>
    </row>
    <row r="61776" spans="73:77" x14ac:dyDescent="0.25">
      <c r="BU61776" s="311"/>
      <c r="BV61776" s="312"/>
      <c r="BW61776" s="312"/>
      <c r="BX61776" s="296"/>
      <c r="BY61776" s="296"/>
    </row>
    <row r="61777" spans="73:77" x14ac:dyDescent="0.25">
      <c r="BU61777" s="311"/>
      <c r="BV61777" s="312"/>
      <c r="BW61777" s="312"/>
      <c r="BX61777" s="296"/>
      <c r="BY61777" s="296"/>
    </row>
    <row r="61778" spans="73:77" x14ac:dyDescent="0.25">
      <c r="BU61778" s="311"/>
      <c r="BV61778" s="312"/>
      <c r="BW61778" s="312"/>
      <c r="BX61778" s="296"/>
      <c r="BY61778" s="296"/>
    </row>
    <row r="61779" spans="73:77" x14ac:dyDescent="0.25">
      <c r="BU61779" s="311"/>
      <c r="BV61779" s="312"/>
      <c r="BW61779" s="312"/>
      <c r="BX61779" s="296"/>
      <c r="BY61779" s="296"/>
    </row>
    <row r="61780" spans="73:77" x14ac:dyDescent="0.25">
      <c r="BU61780" s="311"/>
      <c r="BV61780" s="312"/>
      <c r="BW61780" s="312"/>
      <c r="BX61780" s="296"/>
      <c r="BY61780" s="296"/>
    </row>
    <row r="61781" spans="73:77" x14ac:dyDescent="0.25">
      <c r="BU61781" s="311"/>
      <c r="BV61781" s="312"/>
      <c r="BW61781" s="312"/>
      <c r="BX61781" s="296"/>
      <c r="BY61781" s="296"/>
    </row>
    <row r="61782" spans="73:77" x14ac:dyDescent="0.25">
      <c r="BU61782" s="311"/>
      <c r="BV61782" s="312"/>
      <c r="BW61782" s="312"/>
      <c r="BX61782" s="296"/>
      <c r="BY61782" s="296"/>
    </row>
    <row r="61783" spans="73:77" x14ac:dyDescent="0.25">
      <c r="BU61783" s="311"/>
      <c r="BV61783" s="312"/>
      <c r="BW61783" s="312"/>
      <c r="BX61783" s="296"/>
      <c r="BY61783" s="296"/>
    </row>
    <row r="61784" spans="73:77" x14ac:dyDescent="0.25">
      <c r="BU61784" s="311"/>
      <c r="BV61784" s="312"/>
      <c r="BW61784" s="312"/>
      <c r="BX61784" s="296"/>
      <c r="BY61784" s="296"/>
    </row>
    <row r="61785" spans="73:77" x14ac:dyDescent="0.25">
      <c r="BU61785" s="311"/>
      <c r="BV61785" s="312"/>
      <c r="BW61785" s="312"/>
      <c r="BX61785" s="296"/>
      <c r="BY61785" s="296"/>
    </row>
    <row r="61786" spans="73:77" x14ac:dyDescent="0.25">
      <c r="BU61786" s="311"/>
      <c r="BV61786" s="312"/>
      <c r="BW61786" s="312"/>
      <c r="BX61786" s="296"/>
      <c r="BY61786" s="296"/>
    </row>
    <row r="61787" spans="73:77" x14ac:dyDescent="0.25">
      <c r="BU61787" s="311"/>
      <c r="BV61787" s="312"/>
      <c r="BW61787" s="312"/>
      <c r="BX61787" s="296"/>
      <c r="BY61787" s="296"/>
    </row>
    <row r="61788" spans="73:77" x14ac:dyDescent="0.25">
      <c r="BU61788" s="311"/>
      <c r="BV61788" s="312"/>
      <c r="BW61788" s="312"/>
      <c r="BX61788" s="296"/>
      <c r="BY61788" s="296"/>
    </row>
    <row r="61789" spans="73:77" x14ac:dyDescent="0.25">
      <c r="BU61789" s="311"/>
      <c r="BV61789" s="312"/>
      <c r="BW61789" s="312"/>
      <c r="BX61789" s="296"/>
      <c r="BY61789" s="296"/>
    </row>
    <row r="61790" spans="73:77" x14ac:dyDescent="0.25">
      <c r="BU61790" s="311"/>
      <c r="BV61790" s="312"/>
      <c r="BW61790" s="312"/>
      <c r="BX61790" s="296"/>
      <c r="BY61790" s="296"/>
    </row>
    <row r="61791" spans="73:77" x14ac:dyDescent="0.25">
      <c r="BU61791" s="311"/>
      <c r="BV61791" s="312"/>
      <c r="BW61791" s="312"/>
      <c r="BX61791" s="296"/>
      <c r="BY61791" s="296"/>
    </row>
    <row r="61792" spans="73:77" x14ac:dyDescent="0.25">
      <c r="BU61792" s="311"/>
      <c r="BV61792" s="312"/>
      <c r="BW61792" s="312"/>
      <c r="BX61792" s="296"/>
      <c r="BY61792" s="296"/>
    </row>
    <row r="61793" spans="73:77" x14ac:dyDescent="0.25">
      <c r="BU61793" s="311"/>
      <c r="BV61793" s="312"/>
      <c r="BW61793" s="312"/>
      <c r="BX61793" s="296"/>
      <c r="BY61793" s="296"/>
    </row>
    <row r="61794" spans="73:77" x14ac:dyDescent="0.25">
      <c r="BU61794" s="311"/>
      <c r="BV61794" s="312"/>
      <c r="BW61794" s="312"/>
      <c r="BX61794" s="296"/>
      <c r="BY61794" s="296"/>
    </row>
    <row r="61795" spans="73:77" x14ac:dyDescent="0.25">
      <c r="BU61795" s="311"/>
      <c r="BV61795" s="312"/>
      <c r="BW61795" s="312"/>
      <c r="BX61795" s="296"/>
      <c r="BY61795" s="296"/>
    </row>
    <row r="61796" spans="73:77" x14ac:dyDescent="0.25">
      <c r="BU61796" s="311"/>
      <c r="BV61796" s="312"/>
      <c r="BW61796" s="312"/>
      <c r="BX61796" s="296"/>
      <c r="BY61796" s="296"/>
    </row>
    <row r="61797" spans="73:77" x14ac:dyDescent="0.25">
      <c r="BU61797" s="311"/>
      <c r="BV61797" s="312"/>
      <c r="BW61797" s="312"/>
      <c r="BX61797" s="296"/>
      <c r="BY61797" s="296"/>
    </row>
    <row r="61798" spans="73:77" x14ac:dyDescent="0.25">
      <c r="BU61798" s="311"/>
      <c r="BV61798" s="312"/>
      <c r="BW61798" s="312"/>
      <c r="BX61798" s="296"/>
      <c r="BY61798" s="296"/>
    </row>
    <row r="61799" spans="73:77" x14ac:dyDescent="0.25">
      <c r="BU61799" s="311"/>
      <c r="BV61799" s="312"/>
      <c r="BW61799" s="312"/>
      <c r="BX61799" s="296"/>
      <c r="BY61799" s="296"/>
    </row>
    <row r="61800" spans="73:77" x14ac:dyDescent="0.25">
      <c r="BU61800" s="311"/>
      <c r="BV61800" s="312"/>
      <c r="BW61800" s="312"/>
      <c r="BX61800" s="296"/>
      <c r="BY61800" s="296"/>
    </row>
    <row r="61801" spans="73:77" x14ac:dyDescent="0.25">
      <c r="BU61801" s="311"/>
      <c r="BV61801" s="312"/>
      <c r="BW61801" s="312"/>
      <c r="BX61801" s="296"/>
      <c r="BY61801" s="296"/>
    </row>
    <row r="61802" spans="73:77" x14ac:dyDescent="0.25">
      <c r="BU61802" s="311"/>
      <c r="BV61802" s="312"/>
      <c r="BW61802" s="312"/>
      <c r="BX61802" s="296"/>
      <c r="BY61802" s="296"/>
    </row>
    <row r="61803" spans="73:77" x14ac:dyDescent="0.25">
      <c r="BU61803" s="311"/>
      <c r="BV61803" s="312"/>
      <c r="BW61803" s="312"/>
      <c r="BX61803" s="296"/>
      <c r="BY61803" s="296"/>
    </row>
    <row r="61804" spans="73:77" x14ac:dyDescent="0.25">
      <c r="BU61804" s="311"/>
      <c r="BV61804" s="312"/>
      <c r="BW61804" s="312"/>
      <c r="BX61804" s="296"/>
      <c r="BY61804" s="296"/>
    </row>
    <row r="61805" spans="73:77" x14ac:dyDescent="0.25">
      <c r="BU61805" s="311"/>
      <c r="BV61805" s="312"/>
      <c r="BW61805" s="312"/>
      <c r="BX61805" s="296"/>
      <c r="BY61805" s="296"/>
    </row>
    <row r="61806" spans="73:77" x14ac:dyDescent="0.25">
      <c r="BU61806" s="311"/>
      <c r="BV61806" s="312"/>
      <c r="BW61806" s="312"/>
      <c r="BX61806" s="296"/>
      <c r="BY61806" s="296"/>
    </row>
    <row r="61807" spans="73:77" x14ac:dyDescent="0.25">
      <c r="BU61807" s="311"/>
      <c r="BV61807" s="312"/>
      <c r="BW61807" s="312"/>
      <c r="BX61807" s="296"/>
      <c r="BY61807" s="296"/>
    </row>
    <row r="61808" spans="73:77" x14ac:dyDescent="0.25">
      <c r="BU61808" s="311"/>
      <c r="BV61808" s="312"/>
      <c r="BW61808" s="312"/>
      <c r="BX61808" s="296"/>
      <c r="BY61808" s="296"/>
    </row>
    <row r="61809" spans="73:77" x14ac:dyDescent="0.25">
      <c r="BU61809" s="311"/>
      <c r="BV61809" s="312"/>
      <c r="BW61809" s="312"/>
      <c r="BX61809" s="296"/>
      <c r="BY61809" s="296"/>
    </row>
    <row r="61810" spans="73:77" x14ac:dyDescent="0.25">
      <c r="BU61810" s="311"/>
      <c r="BV61810" s="312"/>
      <c r="BW61810" s="312"/>
      <c r="BX61810" s="296"/>
      <c r="BY61810" s="296"/>
    </row>
    <row r="61811" spans="73:77" x14ac:dyDescent="0.25">
      <c r="BU61811" s="311"/>
      <c r="BV61811" s="312"/>
      <c r="BW61811" s="312"/>
      <c r="BX61811" s="296"/>
      <c r="BY61811" s="296"/>
    </row>
    <row r="61812" spans="73:77" x14ac:dyDescent="0.25">
      <c r="BU61812" s="311"/>
      <c r="BV61812" s="312"/>
      <c r="BW61812" s="312"/>
      <c r="BX61812" s="296"/>
      <c r="BY61812" s="296"/>
    </row>
    <row r="61813" spans="73:77" x14ac:dyDescent="0.25">
      <c r="BU61813" s="311"/>
      <c r="BV61813" s="312"/>
      <c r="BW61813" s="312"/>
      <c r="BX61813" s="296"/>
      <c r="BY61813" s="296"/>
    </row>
    <row r="61814" spans="73:77" x14ac:dyDescent="0.25">
      <c r="BU61814" s="311"/>
      <c r="BV61814" s="312"/>
      <c r="BW61814" s="312"/>
      <c r="BX61814" s="296"/>
      <c r="BY61814" s="296"/>
    </row>
    <row r="61815" spans="73:77" x14ac:dyDescent="0.25">
      <c r="BU61815" s="311"/>
      <c r="BV61815" s="312"/>
      <c r="BW61815" s="312"/>
      <c r="BX61815" s="296"/>
      <c r="BY61815" s="296"/>
    </row>
    <row r="61816" spans="73:77" x14ac:dyDescent="0.25">
      <c r="BU61816" s="311"/>
      <c r="BV61816" s="312"/>
      <c r="BW61816" s="312"/>
      <c r="BX61816" s="296"/>
      <c r="BY61816" s="296"/>
    </row>
    <row r="61817" spans="73:77" x14ac:dyDescent="0.25">
      <c r="BU61817" s="311"/>
      <c r="BV61817" s="312"/>
      <c r="BW61817" s="312"/>
      <c r="BX61817" s="296"/>
      <c r="BY61817" s="296"/>
    </row>
    <row r="61818" spans="73:77" x14ac:dyDescent="0.25">
      <c r="BU61818" s="311"/>
      <c r="BV61818" s="312"/>
      <c r="BW61818" s="312"/>
      <c r="BX61818" s="296"/>
      <c r="BY61818" s="296"/>
    </row>
    <row r="61819" spans="73:77" x14ac:dyDescent="0.25">
      <c r="BU61819" s="311"/>
      <c r="BV61819" s="312"/>
      <c r="BW61819" s="312"/>
      <c r="BX61819" s="296"/>
      <c r="BY61819" s="296"/>
    </row>
    <row r="61820" spans="73:77" x14ac:dyDescent="0.25">
      <c r="BU61820" s="311"/>
      <c r="BV61820" s="312"/>
      <c r="BW61820" s="312"/>
      <c r="BX61820" s="296"/>
      <c r="BY61820" s="296"/>
    </row>
    <row r="61821" spans="73:77" x14ac:dyDescent="0.25">
      <c r="BU61821" s="311"/>
      <c r="BV61821" s="312"/>
      <c r="BW61821" s="312"/>
      <c r="BX61821" s="296"/>
      <c r="BY61821" s="296"/>
    </row>
    <row r="61822" spans="73:77" x14ac:dyDescent="0.25">
      <c r="BU61822" s="311"/>
      <c r="BV61822" s="312"/>
      <c r="BW61822" s="312"/>
      <c r="BX61822" s="296"/>
      <c r="BY61822" s="296"/>
    </row>
    <row r="61823" spans="73:77" x14ac:dyDescent="0.25">
      <c r="BU61823" s="311"/>
      <c r="BV61823" s="312"/>
      <c r="BW61823" s="312"/>
      <c r="BX61823" s="296"/>
      <c r="BY61823" s="296"/>
    </row>
    <row r="61824" spans="73:77" x14ac:dyDescent="0.25">
      <c r="BU61824" s="311"/>
      <c r="BV61824" s="312"/>
      <c r="BW61824" s="312"/>
      <c r="BX61824" s="296"/>
      <c r="BY61824" s="296"/>
    </row>
    <row r="61825" spans="73:77" x14ac:dyDescent="0.25">
      <c r="BU61825" s="311"/>
      <c r="BV61825" s="312"/>
      <c r="BW61825" s="312"/>
      <c r="BX61825" s="296"/>
      <c r="BY61825" s="296"/>
    </row>
    <row r="61826" spans="73:77" x14ac:dyDescent="0.25">
      <c r="BU61826" s="311"/>
      <c r="BV61826" s="312"/>
      <c r="BW61826" s="312"/>
      <c r="BX61826" s="296"/>
      <c r="BY61826" s="296"/>
    </row>
    <row r="61827" spans="73:77" x14ac:dyDescent="0.25">
      <c r="BU61827" s="311"/>
      <c r="BV61827" s="312"/>
      <c r="BW61827" s="312"/>
      <c r="BX61827" s="296"/>
      <c r="BY61827" s="296"/>
    </row>
    <row r="61828" spans="73:77" x14ac:dyDescent="0.25">
      <c r="BU61828" s="311"/>
      <c r="BV61828" s="312"/>
      <c r="BW61828" s="312"/>
      <c r="BX61828" s="296"/>
      <c r="BY61828" s="296"/>
    </row>
    <row r="61829" spans="73:77" x14ac:dyDescent="0.25">
      <c r="BU61829" s="311"/>
      <c r="BV61829" s="312"/>
      <c r="BW61829" s="312"/>
      <c r="BX61829" s="296"/>
      <c r="BY61829" s="296"/>
    </row>
    <row r="61830" spans="73:77" x14ac:dyDescent="0.25">
      <c r="BU61830" s="311"/>
      <c r="BV61830" s="312"/>
      <c r="BW61830" s="312"/>
      <c r="BX61830" s="296"/>
      <c r="BY61830" s="296"/>
    </row>
    <row r="61831" spans="73:77" x14ac:dyDescent="0.25">
      <c r="BU61831" s="311"/>
      <c r="BV61831" s="312"/>
      <c r="BW61831" s="312"/>
      <c r="BX61831" s="296"/>
      <c r="BY61831" s="296"/>
    </row>
    <row r="61832" spans="73:77" x14ac:dyDescent="0.25">
      <c r="BU61832" s="311"/>
      <c r="BV61832" s="312"/>
      <c r="BW61832" s="312"/>
      <c r="BX61832" s="296"/>
      <c r="BY61832" s="296"/>
    </row>
    <row r="61833" spans="73:77" x14ac:dyDescent="0.25">
      <c r="BU61833" s="311"/>
      <c r="BV61833" s="312"/>
      <c r="BW61833" s="312"/>
      <c r="BX61833" s="296"/>
      <c r="BY61833" s="296"/>
    </row>
    <row r="61834" spans="73:77" x14ac:dyDescent="0.25">
      <c r="BU61834" s="311"/>
      <c r="BV61834" s="312"/>
      <c r="BW61834" s="312"/>
      <c r="BX61834" s="296"/>
      <c r="BY61834" s="296"/>
    </row>
    <row r="61835" spans="73:77" x14ac:dyDescent="0.25">
      <c r="BU61835" s="311"/>
      <c r="BV61835" s="312"/>
      <c r="BW61835" s="312"/>
      <c r="BX61835" s="296"/>
      <c r="BY61835" s="296"/>
    </row>
    <row r="61836" spans="73:77" x14ac:dyDescent="0.25">
      <c r="BU61836" s="311"/>
      <c r="BV61836" s="312"/>
      <c r="BW61836" s="312"/>
      <c r="BX61836" s="296"/>
      <c r="BY61836" s="296"/>
    </row>
    <row r="61837" spans="73:77" x14ac:dyDescent="0.25">
      <c r="BU61837" s="311"/>
      <c r="BV61837" s="312"/>
      <c r="BW61837" s="312"/>
      <c r="BX61837" s="296"/>
      <c r="BY61837" s="296"/>
    </row>
    <row r="61838" spans="73:77" x14ac:dyDescent="0.25">
      <c r="BU61838" s="311"/>
      <c r="BV61838" s="312"/>
      <c r="BW61838" s="312"/>
      <c r="BX61838" s="296"/>
      <c r="BY61838" s="296"/>
    </row>
    <row r="61839" spans="73:77" x14ac:dyDescent="0.25">
      <c r="BU61839" s="311"/>
      <c r="BV61839" s="312"/>
      <c r="BW61839" s="312"/>
      <c r="BX61839" s="296"/>
      <c r="BY61839" s="296"/>
    </row>
    <row r="61840" spans="73:77" x14ac:dyDescent="0.25">
      <c r="BU61840" s="311"/>
      <c r="BV61840" s="312"/>
      <c r="BW61840" s="312"/>
      <c r="BX61840" s="296"/>
      <c r="BY61840" s="296"/>
    </row>
    <row r="61841" spans="73:77" x14ac:dyDescent="0.25">
      <c r="BU61841" s="311"/>
      <c r="BV61841" s="312"/>
      <c r="BW61841" s="312"/>
      <c r="BX61841" s="296"/>
      <c r="BY61841" s="296"/>
    </row>
    <row r="61842" spans="73:77" x14ac:dyDescent="0.25">
      <c r="BU61842" s="311"/>
      <c r="BV61842" s="312"/>
      <c r="BW61842" s="312"/>
      <c r="BX61842" s="296"/>
      <c r="BY61842" s="296"/>
    </row>
    <row r="61843" spans="73:77" x14ac:dyDescent="0.25">
      <c r="BU61843" s="311"/>
      <c r="BV61843" s="312"/>
      <c r="BW61843" s="312"/>
      <c r="BX61843" s="296"/>
      <c r="BY61843" s="296"/>
    </row>
    <row r="61844" spans="73:77" x14ac:dyDescent="0.25">
      <c r="BU61844" s="311"/>
      <c r="BV61844" s="312"/>
      <c r="BW61844" s="312"/>
      <c r="BX61844" s="296"/>
      <c r="BY61844" s="296"/>
    </row>
    <row r="61845" spans="73:77" x14ac:dyDescent="0.25">
      <c r="BU61845" s="311"/>
      <c r="BV61845" s="312"/>
      <c r="BW61845" s="312"/>
      <c r="BX61845" s="296"/>
      <c r="BY61845" s="296"/>
    </row>
    <row r="61846" spans="73:77" x14ac:dyDescent="0.25">
      <c r="BU61846" s="311"/>
      <c r="BV61846" s="312"/>
      <c r="BW61846" s="312"/>
      <c r="BX61846" s="296"/>
      <c r="BY61846" s="296"/>
    </row>
    <row r="61847" spans="73:77" x14ac:dyDescent="0.25">
      <c r="BU61847" s="311"/>
      <c r="BV61847" s="312"/>
      <c r="BW61847" s="312"/>
      <c r="BX61847" s="296"/>
      <c r="BY61847" s="296"/>
    </row>
    <row r="61848" spans="73:77" x14ac:dyDescent="0.25">
      <c r="BU61848" s="311"/>
      <c r="BV61848" s="312"/>
      <c r="BW61848" s="312"/>
      <c r="BX61848" s="296"/>
      <c r="BY61848" s="296"/>
    </row>
    <row r="61849" spans="73:77" x14ac:dyDescent="0.25">
      <c r="BU61849" s="311"/>
      <c r="BV61849" s="312"/>
      <c r="BW61849" s="312"/>
      <c r="BX61849" s="296"/>
      <c r="BY61849" s="296"/>
    </row>
    <row r="61850" spans="73:77" x14ac:dyDescent="0.25">
      <c r="BU61850" s="311"/>
      <c r="BV61850" s="312"/>
      <c r="BW61850" s="312"/>
      <c r="BX61850" s="296"/>
      <c r="BY61850" s="296"/>
    </row>
    <row r="61851" spans="73:77" x14ac:dyDescent="0.25">
      <c r="BU61851" s="311"/>
      <c r="BV61851" s="312"/>
      <c r="BW61851" s="312"/>
      <c r="BX61851" s="296"/>
      <c r="BY61851" s="296"/>
    </row>
    <row r="61852" spans="73:77" x14ac:dyDescent="0.25">
      <c r="BU61852" s="311"/>
      <c r="BV61852" s="312"/>
      <c r="BW61852" s="312"/>
      <c r="BX61852" s="296"/>
      <c r="BY61852" s="296"/>
    </row>
    <row r="61853" spans="73:77" x14ac:dyDescent="0.25">
      <c r="BU61853" s="311"/>
      <c r="BV61853" s="312"/>
      <c r="BW61853" s="312"/>
      <c r="BX61853" s="296"/>
      <c r="BY61853" s="296"/>
    </row>
    <row r="61854" spans="73:77" x14ac:dyDescent="0.25">
      <c r="BU61854" s="311"/>
      <c r="BV61854" s="312"/>
      <c r="BW61854" s="312"/>
      <c r="BX61854" s="296"/>
      <c r="BY61854" s="296"/>
    </row>
    <row r="61855" spans="73:77" x14ac:dyDescent="0.25">
      <c r="BU61855" s="311"/>
      <c r="BV61855" s="312"/>
      <c r="BW61855" s="312"/>
      <c r="BX61855" s="296"/>
      <c r="BY61855" s="296"/>
    </row>
    <row r="61856" spans="73:77" x14ac:dyDescent="0.25">
      <c r="BU61856" s="311"/>
      <c r="BV61856" s="312"/>
      <c r="BW61856" s="312"/>
      <c r="BX61856" s="296"/>
      <c r="BY61856" s="296"/>
    </row>
    <row r="61857" spans="73:77" x14ac:dyDescent="0.25">
      <c r="BU61857" s="311"/>
      <c r="BV61857" s="312"/>
      <c r="BW61857" s="312"/>
      <c r="BX61857" s="296"/>
      <c r="BY61857" s="296"/>
    </row>
    <row r="61858" spans="73:77" x14ac:dyDescent="0.25">
      <c r="BU61858" s="311"/>
      <c r="BV61858" s="312"/>
      <c r="BW61858" s="312"/>
      <c r="BX61858" s="296"/>
      <c r="BY61858" s="296"/>
    </row>
    <row r="61859" spans="73:77" x14ac:dyDescent="0.25">
      <c r="BU61859" s="311"/>
      <c r="BV61859" s="312"/>
      <c r="BW61859" s="312"/>
      <c r="BX61859" s="296"/>
      <c r="BY61859" s="296"/>
    </row>
    <row r="61860" spans="73:77" x14ac:dyDescent="0.25">
      <c r="BU61860" s="311"/>
      <c r="BV61860" s="312"/>
      <c r="BW61860" s="312"/>
      <c r="BX61860" s="296"/>
      <c r="BY61860" s="296"/>
    </row>
    <row r="61861" spans="73:77" x14ac:dyDescent="0.25">
      <c r="BU61861" s="311"/>
      <c r="BV61861" s="312"/>
      <c r="BW61861" s="312"/>
      <c r="BX61861" s="296"/>
      <c r="BY61861" s="296"/>
    </row>
    <row r="61862" spans="73:77" x14ac:dyDescent="0.25">
      <c r="BU61862" s="311"/>
      <c r="BV61862" s="312"/>
      <c r="BW61862" s="312"/>
      <c r="BX61862" s="296"/>
      <c r="BY61862" s="296"/>
    </row>
    <row r="61863" spans="73:77" x14ac:dyDescent="0.25">
      <c r="BU61863" s="311"/>
      <c r="BV61863" s="312"/>
      <c r="BW61863" s="312"/>
      <c r="BX61863" s="296"/>
      <c r="BY61863" s="296"/>
    </row>
    <row r="61864" spans="73:77" x14ac:dyDescent="0.25">
      <c r="BU61864" s="311"/>
      <c r="BV61864" s="312"/>
      <c r="BW61864" s="312"/>
      <c r="BX61864" s="296"/>
      <c r="BY61864" s="296"/>
    </row>
    <row r="61865" spans="73:77" x14ac:dyDescent="0.25">
      <c r="BU61865" s="311"/>
      <c r="BV61865" s="312"/>
      <c r="BW61865" s="312"/>
      <c r="BX61865" s="296"/>
      <c r="BY61865" s="296"/>
    </row>
    <row r="61866" spans="73:77" x14ac:dyDescent="0.25">
      <c r="BU61866" s="311"/>
      <c r="BV61866" s="312"/>
      <c r="BW61866" s="312"/>
      <c r="BX61866" s="296"/>
      <c r="BY61866" s="296"/>
    </row>
    <row r="61867" spans="73:77" x14ac:dyDescent="0.25">
      <c r="BU61867" s="311"/>
      <c r="BV61867" s="312"/>
      <c r="BW61867" s="312"/>
      <c r="BX61867" s="296"/>
      <c r="BY61867" s="296"/>
    </row>
    <row r="61868" spans="73:77" x14ac:dyDescent="0.25">
      <c r="BU61868" s="311"/>
      <c r="BV61868" s="312"/>
      <c r="BW61868" s="312"/>
      <c r="BX61868" s="296"/>
      <c r="BY61868" s="296"/>
    </row>
    <row r="61869" spans="73:77" x14ac:dyDescent="0.25">
      <c r="BU61869" s="311"/>
      <c r="BV61869" s="312"/>
      <c r="BW61869" s="312"/>
      <c r="BX61869" s="296"/>
      <c r="BY61869" s="296"/>
    </row>
    <row r="61870" spans="73:77" x14ac:dyDescent="0.25">
      <c r="BU61870" s="311"/>
      <c r="BV61870" s="312"/>
      <c r="BW61870" s="312"/>
      <c r="BX61870" s="296"/>
      <c r="BY61870" s="296"/>
    </row>
    <row r="61871" spans="73:77" x14ac:dyDescent="0.25">
      <c r="BU61871" s="311"/>
      <c r="BV61871" s="312"/>
      <c r="BW61871" s="312"/>
      <c r="BX61871" s="296"/>
      <c r="BY61871" s="296"/>
    </row>
    <row r="61872" spans="73:77" x14ac:dyDescent="0.25">
      <c r="BU61872" s="311"/>
      <c r="BV61872" s="312"/>
      <c r="BW61872" s="312"/>
      <c r="BX61872" s="296"/>
      <c r="BY61872" s="296"/>
    </row>
    <row r="61873" spans="73:77" x14ac:dyDescent="0.25">
      <c r="BU61873" s="311"/>
      <c r="BV61873" s="312"/>
      <c r="BW61873" s="312"/>
      <c r="BX61873" s="296"/>
      <c r="BY61873" s="296"/>
    </row>
    <row r="61874" spans="73:77" x14ac:dyDescent="0.25">
      <c r="BU61874" s="311"/>
      <c r="BV61874" s="312"/>
      <c r="BW61874" s="312"/>
      <c r="BX61874" s="296"/>
      <c r="BY61874" s="296"/>
    </row>
    <row r="61875" spans="73:77" x14ac:dyDescent="0.25">
      <c r="BU61875" s="311"/>
      <c r="BV61875" s="312"/>
      <c r="BW61875" s="312"/>
      <c r="BX61875" s="296"/>
      <c r="BY61875" s="296"/>
    </row>
    <row r="61876" spans="73:77" x14ac:dyDescent="0.25">
      <c r="BU61876" s="311"/>
      <c r="BV61876" s="312"/>
      <c r="BW61876" s="312"/>
      <c r="BX61876" s="296"/>
      <c r="BY61876" s="296"/>
    </row>
    <row r="61877" spans="73:77" x14ac:dyDescent="0.25">
      <c r="BU61877" s="311"/>
      <c r="BV61877" s="312"/>
      <c r="BW61877" s="312"/>
      <c r="BX61877" s="296"/>
      <c r="BY61877" s="296"/>
    </row>
    <row r="61878" spans="73:77" x14ac:dyDescent="0.25">
      <c r="BU61878" s="311"/>
      <c r="BV61878" s="312"/>
      <c r="BW61878" s="312"/>
      <c r="BX61878" s="296"/>
      <c r="BY61878" s="296"/>
    </row>
    <row r="61879" spans="73:77" x14ac:dyDescent="0.25">
      <c r="BU61879" s="311"/>
      <c r="BV61879" s="312"/>
      <c r="BW61879" s="312"/>
      <c r="BX61879" s="296"/>
      <c r="BY61879" s="296"/>
    </row>
    <row r="61880" spans="73:77" x14ac:dyDescent="0.25">
      <c r="BU61880" s="311"/>
      <c r="BV61880" s="312"/>
      <c r="BW61880" s="312"/>
      <c r="BX61880" s="296"/>
      <c r="BY61880" s="296"/>
    </row>
    <row r="61881" spans="73:77" x14ac:dyDescent="0.25">
      <c r="BU61881" s="311"/>
      <c r="BV61881" s="312"/>
      <c r="BW61881" s="312"/>
      <c r="BX61881" s="296"/>
      <c r="BY61881" s="296"/>
    </row>
    <row r="61882" spans="73:77" x14ac:dyDescent="0.25">
      <c r="BU61882" s="311"/>
      <c r="BV61882" s="312"/>
      <c r="BW61882" s="312"/>
      <c r="BX61882" s="296"/>
      <c r="BY61882" s="296"/>
    </row>
    <row r="61883" spans="73:77" x14ac:dyDescent="0.25">
      <c r="BU61883" s="311"/>
      <c r="BV61883" s="312"/>
      <c r="BW61883" s="312"/>
      <c r="BX61883" s="296"/>
      <c r="BY61883" s="296"/>
    </row>
    <row r="61884" spans="73:77" x14ac:dyDescent="0.25">
      <c r="BU61884" s="311"/>
      <c r="BV61884" s="312"/>
      <c r="BW61884" s="312"/>
      <c r="BX61884" s="296"/>
      <c r="BY61884" s="296"/>
    </row>
    <row r="61885" spans="73:77" x14ac:dyDescent="0.25">
      <c r="BU61885" s="311"/>
      <c r="BV61885" s="312"/>
      <c r="BW61885" s="312"/>
      <c r="BX61885" s="296"/>
      <c r="BY61885" s="296"/>
    </row>
    <row r="61886" spans="73:77" x14ac:dyDescent="0.25">
      <c r="BU61886" s="311"/>
      <c r="BV61886" s="312"/>
      <c r="BW61886" s="312"/>
      <c r="BX61886" s="296"/>
      <c r="BY61886" s="296"/>
    </row>
    <row r="61887" spans="73:77" x14ac:dyDescent="0.25">
      <c r="BU61887" s="311"/>
      <c r="BV61887" s="312"/>
      <c r="BW61887" s="312"/>
      <c r="BX61887" s="296"/>
      <c r="BY61887" s="296"/>
    </row>
    <row r="61888" spans="73:77" x14ac:dyDescent="0.25">
      <c r="BU61888" s="311"/>
      <c r="BV61888" s="312"/>
      <c r="BW61888" s="312"/>
      <c r="BX61888" s="296"/>
      <c r="BY61888" s="296"/>
    </row>
    <row r="61889" spans="73:77" x14ac:dyDescent="0.25">
      <c r="BU61889" s="311"/>
      <c r="BV61889" s="312"/>
      <c r="BW61889" s="312"/>
      <c r="BX61889" s="296"/>
      <c r="BY61889" s="296"/>
    </row>
    <row r="61890" spans="73:77" x14ac:dyDescent="0.25">
      <c r="BU61890" s="311"/>
      <c r="BV61890" s="312"/>
      <c r="BW61890" s="312"/>
      <c r="BX61890" s="296"/>
      <c r="BY61890" s="296"/>
    </row>
    <row r="61891" spans="73:77" x14ac:dyDescent="0.25">
      <c r="BU61891" s="311"/>
      <c r="BV61891" s="312"/>
      <c r="BW61891" s="312"/>
      <c r="BX61891" s="296"/>
      <c r="BY61891" s="296"/>
    </row>
    <row r="61892" spans="73:77" x14ac:dyDescent="0.25">
      <c r="BU61892" s="311"/>
      <c r="BV61892" s="312"/>
      <c r="BW61892" s="312"/>
      <c r="BX61892" s="296"/>
      <c r="BY61892" s="296"/>
    </row>
    <row r="61893" spans="73:77" x14ac:dyDescent="0.25">
      <c r="BU61893" s="311"/>
      <c r="BV61893" s="312"/>
      <c r="BW61893" s="312"/>
      <c r="BX61893" s="296"/>
      <c r="BY61893" s="296"/>
    </row>
    <row r="61894" spans="73:77" x14ac:dyDescent="0.25">
      <c r="BU61894" s="311"/>
      <c r="BV61894" s="312"/>
      <c r="BW61894" s="312"/>
      <c r="BX61894" s="296"/>
      <c r="BY61894" s="296"/>
    </row>
    <row r="61895" spans="73:77" x14ac:dyDescent="0.25">
      <c r="BU61895" s="311"/>
      <c r="BV61895" s="312"/>
      <c r="BW61895" s="312"/>
      <c r="BX61895" s="296"/>
      <c r="BY61895" s="296"/>
    </row>
    <row r="61896" spans="73:77" x14ac:dyDescent="0.25">
      <c r="BU61896" s="311"/>
      <c r="BV61896" s="312"/>
      <c r="BW61896" s="312"/>
      <c r="BX61896" s="296"/>
      <c r="BY61896" s="296"/>
    </row>
    <row r="61897" spans="73:77" x14ac:dyDescent="0.25">
      <c r="BU61897" s="311"/>
      <c r="BV61897" s="312"/>
      <c r="BW61897" s="312"/>
      <c r="BX61897" s="296"/>
      <c r="BY61897" s="296"/>
    </row>
    <row r="61898" spans="73:77" x14ac:dyDescent="0.25">
      <c r="BU61898" s="311"/>
      <c r="BV61898" s="312"/>
      <c r="BW61898" s="312"/>
      <c r="BX61898" s="296"/>
      <c r="BY61898" s="296"/>
    </row>
    <row r="61899" spans="73:77" x14ac:dyDescent="0.25">
      <c r="BU61899" s="311"/>
      <c r="BV61899" s="312"/>
      <c r="BW61899" s="312"/>
      <c r="BX61899" s="296"/>
      <c r="BY61899" s="296"/>
    </row>
    <row r="61900" spans="73:77" x14ac:dyDescent="0.25">
      <c r="BU61900" s="311"/>
      <c r="BV61900" s="312"/>
      <c r="BW61900" s="312"/>
      <c r="BX61900" s="296"/>
      <c r="BY61900" s="296"/>
    </row>
    <row r="61901" spans="73:77" x14ac:dyDescent="0.25">
      <c r="BU61901" s="311"/>
      <c r="BV61901" s="312"/>
      <c r="BW61901" s="312"/>
      <c r="BX61901" s="296"/>
      <c r="BY61901" s="296"/>
    </row>
    <row r="61902" spans="73:77" x14ac:dyDescent="0.25">
      <c r="BU61902" s="311"/>
      <c r="BV61902" s="312"/>
      <c r="BW61902" s="312"/>
      <c r="BX61902" s="296"/>
      <c r="BY61902" s="296"/>
    </row>
    <row r="61903" spans="73:77" x14ac:dyDescent="0.25">
      <c r="BU61903" s="311"/>
      <c r="BV61903" s="312"/>
      <c r="BW61903" s="312"/>
      <c r="BX61903" s="296"/>
      <c r="BY61903" s="296"/>
    </row>
    <row r="61904" spans="73:77" x14ac:dyDescent="0.25">
      <c r="BU61904" s="311"/>
      <c r="BV61904" s="312"/>
      <c r="BW61904" s="312"/>
      <c r="BX61904" s="296"/>
      <c r="BY61904" s="296"/>
    </row>
    <row r="61905" spans="73:77" x14ac:dyDescent="0.25">
      <c r="BU61905" s="311"/>
      <c r="BV61905" s="312"/>
      <c r="BW61905" s="312"/>
      <c r="BX61905" s="296"/>
      <c r="BY61905" s="296"/>
    </row>
    <row r="61906" spans="73:77" x14ac:dyDescent="0.25">
      <c r="BU61906" s="311"/>
      <c r="BV61906" s="312"/>
      <c r="BW61906" s="312"/>
      <c r="BX61906" s="296"/>
      <c r="BY61906" s="296"/>
    </row>
    <row r="61907" spans="73:77" x14ac:dyDescent="0.25">
      <c r="BU61907" s="311"/>
      <c r="BV61907" s="312"/>
      <c r="BW61907" s="312"/>
      <c r="BX61907" s="296"/>
      <c r="BY61907" s="296"/>
    </row>
    <row r="61908" spans="73:77" x14ac:dyDescent="0.25">
      <c r="BU61908" s="311"/>
      <c r="BV61908" s="312"/>
      <c r="BW61908" s="312"/>
      <c r="BX61908" s="296"/>
      <c r="BY61908" s="296"/>
    </row>
    <row r="61909" spans="73:77" x14ac:dyDescent="0.25">
      <c r="BU61909" s="311"/>
      <c r="BV61909" s="312"/>
      <c r="BW61909" s="312"/>
      <c r="BX61909" s="296"/>
      <c r="BY61909" s="296"/>
    </row>
    <row r="61910" spans="73:77" x14ac:dyDescent="0.25">
      <c r="BU61910" s="311"/>
      <c r="BV61910" s="312"/>
      <c r="BW61910" s="312"/>
      <c r="BX61910" s="296"/>
      <c r="BY61910" s="296"/>
    </row>
    <row r="61911" spans="73:77" x14ac:dyDescent="0.25">
      <c r="BU61911" s="311"/>
      <c r="BV61911" s="312"/>
      <c r="BW61911" s="312"/>
      <c r="BX61911" s="296"/>
      <c r="BY61911" s="296"/>
    </row>
    <row r="61912" spans="73:77" x14ac:dyDescent="0.25">
      <c r="BU61912" s="311"/>
      <c r="BV61912" s="312"/>
      <c r="BW61912" s="312"/>
      <c r="BX61912" s="296"/>
      <c r="BY61912" s="296"/>
    </row>
    <row r="61913" spans="73:77" x14ac:dyDescent="0.25">
      <c r="BU61913" s="311"/>
      <c r="BV61913" s="312"/>
      <c r="BW61913" s="312"/>
      <c r="BX61913" s="296"/>
      <c r="BY61913" s="296"/>
    </row>
    <row r="61914" spans="73:77" x14ac:dyDescent="0.25">
      <c r="BU61914" s="311"/>
      <c r="BV61914" s="312"/>
      <c r="BW61914" s="312"/>
      <c r="BX61914" s="296"/>
      <c r="BY61914" s="296"/>
    </row>
    <row r="61915" spans="73:77" x14ac:dyDescent="0.25">
      <c r="BU61915" s="311"/>
      <c r="BV61915" s="312"/>
      <c r="BW61915" s="312"/>
      <c r="BX61915" s="296"/>
      <c r="BY61915" s="296"/>
    </row>
    <row r="61916" spans="73:77" x14ac:dyDescent="0.25">
      <c r="BU61916" s="311"/>
      <c r="BV61916" s="312"/>
      <c r="BW61916" s="312"/>
      <c r="BX61916" s="296"/>
      <c r="BY61916" s="296"/>
    </row>
    <row r="61917" spans="73:77" x14ac:dyDescent="0.25">
      <c r="BU61917" s="311"/>
      <c r="BV61917" s="312"/>
      <c r="BW61917" s="312"/>
      <c r="BX61917" s="296"/>
      <c r="BY61917" s="296"/>
    </row>
    <row r="61918" spans="73:77" x14ac:dyDescent="0.25">
      <c r="BU61918" s="311"/>
      <c r="BV61918" s="312"/>
      <c r="BW61918" s="312"/>
      <c r="BX61918" s="296"/>
      <c r="BY61918" s="296"/>
    </row>
    <row r="61919" spans="73:77" x14ac:dyDescent="0.25">
      <c r="BU61919" s="311"/>
      <c r="BV61919" s="312"/>
      <c r="BW61919" s="312"/>
      <c r="BX61919" s="296"/>
      <c r="BY61919" s="296"/>
    </row>
    <row r="61920" spans="73:77" x14ac:dyDescent="0.25">
      <c r="BU61920" s="311"/>
      <c r="BV61920" s="312"/>
      <c r="BW61920" s="312"/>
      <c r="BX61920" s="296"/>
      <c r="BY61920" s="296"/>
    </row>
    <row r="61921" spans="73:77" x14ac:dyDescent="0.25">
      <c r="BU61921" s="311"/>
      <c r="BV61921" s="312"/>
      <c r="BW61921" s="312"/>
      <c r="BX61921" s="296"/>
      <c r="BY61921" s="296"/>
    </row>
    <row r="61922" spans="73:77" x14ac:dyDescent="0.25">
      <c r="BU61922" s="311"/>
      <c r="BV61922" s="312"/>
      <c r="BW61922" s="312"/>
      <c r="BX61922" s="296"/>
      <c r="BY61922" s="296"/>
    </row>
    <row r="61923" spans="73:77" x14ac:dyDescent="0.25">
      <c r="BU61923" s="311"/>
      <c r="BV61923" s="312"/>
      <c r="BW61923" s="312"/>
      <c r="BX61923" s="296"/>
      <c r="BY61923" s="296"/>
    </row>
    <row r="61924" spans="73:77" x14ac:dyDescent="0.25">
      <c r="BU61924" s="311"/>
      <c r="BV61924" s="312"/>
      <c r="BW61924" s="312"/>
      <c r="BX61924" s="296"/>
      <c r="BY61924" s="296"/>
    </row>
    <row r="61925" spans="73:77" x14ac:dyDescent="0.25">
      <c r="BU61925" s="311"/>
      <c r="BV61925" s="312"/>
      <c r="BW61925" s="312"/>
      <c r="BX61925" s="296"/>
      <c r="BY61925" s="296"/>
    </row>
    <row r="61926" spans="73:77" x14ac:dyDescent="0.25">
      <c r="BU61926" s="311"/>
      <c r="BV61926" s="312"/>
      <c r="BW61926" s="312"/>
      <c r="BX61926" s="296"/>
      <c r="BY61926" s="296"/>
    </row>
    <row r="61927" spans="73:77" x14ac:dyDescent="0.25">
      <c r="BU61927" s="311"/>
      <c r="BV61927" s="312"/>
      <c r="BW61927" s="312"/>
      <c r="BX61927" s="296"/>
      <c r="BY61927" s="296"/>
    </row>
    <row r="61928" spans="73:77" x14ac:dyDescent="0.25">
      <c r="BU61928" s="311"/>
      <c r="BV61928" s="312"/>
      <c r="BW61928" s="312"/>
      <c r="BX61928" s="296"/>
      <c r="BY61928" s="296"/>
    </row>
    <row r="61929" spans="73:77" x14ac:dyDescent="0.25">
      <c r="BU61929" s="311"/>
      <c r="BV61929" s="312"/>
      <c r="BW61929" s="312"/>
      <c r="BX61929" s="296"/>
      <c r="BY61929" s="296"/>
    </row>
    <row r="61930" spans="73:77" x14ac:dyDescent="0.25">
      <c r="BU61930" s="311"/>
      <c r="BV61930" s="312"/>
      <c r="BW61930" s="312"/>
      <c r="BX61930" s="296"/>
      <c r="BY61930" s="296"/>
    </row>
    <row r="61931" spans="73:77" x14ac:dyDescent="0.25">
      <c r="BU61931" s="311"/>
      <c r="BV61931" s="312"/>
      <c r="BW61931" s="312"/>
      <c r="BX61931" s="296"/>
      <c r="BY61931" s="296"/>
    </row>
    <row r="61932" spans="73:77" x14ac:dyDescent="0.25">
      <c r="BU61932" s="311"/>
      <c r="BV61932" s="312"/>
      <c r="BW61932" s="312"/>
      <c r="BX61932" s="296"/>
      <c r="BY61932" s="296"/>
    </row>
    <row r="61933" spans="73:77" x14ac:dyDescent="0.25">
      <c r="BU61933" s="311"/>
      <c r="BV61933" s="312"/>
      <c r="BW61933" s="312"/>
      <c r="BX61933" s="296"/>
      <c r="BY61933" s="296"/>
    </row>
    <row r="61934" spans="73:77" x14ac:dyDescent="0.25">
      <c r="BU61934" s="311"/>
      <c r="BV61934" s="312"/>
      <c r="BW61934" s="312"/>
      <c r="BX61934" s="296"/>
      <c r="BY61934" s="296"/>
    </row>
    <row r="61935" spans="73:77" x14ac:dyDescent="0.25">
      <c r="BU61935" s="311"/>
      <c r="BV61935" s="312"/>
      <c r="BW61935" s="312"/>
      <c r="BX61935" s="296"/>
      <c r="BY61935" s="296"/>
    </row>
    <row r="61936" spans="73:77" x14ac:dyDescent="0.25">
      <c r="BU61936" s="311"/>
      <c r="BV61936" s="312"/>
      <c r="BW61936" s="312"/>
      <c r="BX61936" s="296"/>
      <c r="BY61936" s="296"/>
    </row>
    <row r="61937" spans="73:77" x14ac:dyDescent="0.25">
      <c r="BU61937" s="311"/>
      <c r="BV61937" s="312"/>
      <c r="BW61937" s="312"/>
      <c r="BX61937" s="296"/>
      <c r="BY61937" s="296"/>
    </row>
    <row r="61938" spans="73:77" x14ac:dyDescent="0.25">
      <c r="BU61938" s="311"/>
      <c r="BV61938" s="312"/>
      <c r="BW61938" s="312"/>
      <c r="BX61938" s="296"/>
      <c r="BY61938" s="296"/>
    </row>
    <row r="61939" spans="73:77" x14ac:dyDescent="0.25">
      <c r="BU61939" s="311"/>
      <c r="BV61939" s="312"/>
      <c r="BW61939" s="312"/>
      <c r="BX61939" s="296"/>
      <c r="BY61939" s="296"/>
    </row>
    <row r="61940" spans="73:77" x14ac:dyDescent="0.25">
      <c r="BU61940" s="311"/>
      <c r="BV61940" s="312"/>
      <c r="BW61940" s="312"/>
      <c r="BX61940" s="296"/>
      <c r="BY61940" s="296"/>
    </row>
    <row r="61941" spans="73:77" x14ac:dyDescent="0.25">
      <c r="BU61941" s="311"/>
      <c r="BV61941" s="312"/>
      <c r="BW61941" s="312"/>
      <c r="BX61941" s="296"/>
      <c r="BY61941" s="296"/>
    </row>
    <row r="61942" spans="73:77" x14ac:dyDescent="0.25">
      <c r="BU61942" s="311"/>
      <c r="BV61942" s="312"/>
      <c r="BW61942" s="312"/>
      <c r="BX61942" s="296"/>
      <c r="BY61942" s="296"/>
    </row>
    <row r="61943" spans="73:77" x14ac:dyDescent="0.25">
      <c r="BU61943" s="311"/>
      <c r="BV61943" s="312"/>
      <c r="BW61943" s="312"/>
      <c r="BX61943" s="296"/>
      <c r="BY61943" s="296"/>
    </row>
    <row r="61944" spans="73:77" x14ac:dyDescent="0.25">
      <c r="BU61944" s="311"/>
      <c r="BV61944" s="312"/>
      <c r="BW61944" s="312"/>
      <c r="BX61944" s="296"/>
      <c r="BY61944" s="296"/>
    </row>
    <row r="61945" spans="73:77" x14ac:dyDescent="0.25">
      <c r="BU61945" s="311"/>
      <c r="BV61945" s="312"/>
      <c r="BW61945" s="312"/>
      <c r="BX61945" s="296"/>
      <c r="BY61945" s="296"/>
    </row>
    <row r="61946" spans="73:77" x14ac:dyDescent="0.25">
      <c r="BU61946" s="311"/>
      <c r="BV61946" s="312"/>
      <c r="BW61946" s="312"/>
      <c r="BX61946" s="296"/>
      <c r="BY61946" s="296"/>
    </row>
    <row r="61947" spans="73:77" x14ac:dyDescent="0.25">
      <c r="BU61947" s="311"/>
      <c r="BV61947" s="312"/>
      <c r="BW61947" s="312"/>
      <c r="BX61947" s="296"/>
      <c r="BY61947" s="296"/>
    </row>
    <row r="61948" spans="73:77" x14ac:dyDescent="0.25">
      <c r="BU61948" s="311"/>
      <c r="BV61948" s="312"/>
      <c r="BW61948" s="312"/>
      <c r="BX61948" s="296"/>
      <c r="BY61948" s="296"/>
    </row>
    <row r="61949" spans="73:77" x14ac:dyDescent="0.25">
      <c r="BU61949" s="311"/>
      <c r="BV61949" s="312"/>
      <c r="BW61949" s="312"/>
      <c r="BX61949" s="296"/>
      <c r="BY61949" s="296"/>
    </row>
    <row r="61950" spans="73:77" x14ac:dyDescent="0.25">
      <c r="BU61950" s="311"/>
      <c r="BV61950" s="312"/>
      <c r="BW61950" s="312"/>
      <c r="BX61950" s="296"/>
      <c r="BY61950" s="296"/>
    </row>
    <row r="61951" spans="73:77" x14ac:dyDescent="0.25">
      <c r="BU61951" s="311"/>
      <c r="BV61951" s="312"/>
      <c r="BW61951" s="312"/>
      <c r="BX61951" s="296"/>
      <c r="BY61951" s="296"/>
    </row>
    <row r="61952" spans="73:77" x14ac:dyDescent="0.25">
      <c r="BU61952" s="311"/>
      <c r="BV61952" s="312"/>
      <c r="BW61952" s="312"/>
      <c r="BX61952" s="296"/>
      <c r="BY61952" s="296"/>
    </row>
    <row r="61953" spans="73:77" x14ac:dyDescent="0.25">
      <c r="BU61953" s="311"/>
      <c r="BV61953" s="312"/>
      <c r="BW61953" s="312"/>
      <c r="BX61953" s="296"/>
      <c r="BY61953" s="296"/>
    </row>
    <row r="61954" spans="73:77" x14ac:dyDescent="0.25">
      <c r="BU61954" s="311"/>
      <c r="BV61954" s="312"/>
      <c r="BW61954" s="312"/>
      <c r="BX61954" s="296"/>
      <c r="BY61954" s="296"/>
    </row>
    <row r="61955" spans="73:77" x14ac:dyDescent="0.25">
      <c r="BU61955" s="311"/>
      <c r="BV61955" s="312"/>
      <c r="BW61955" s="312"/>
      <c r="BX61955" s="296"/>
      <c r="BY61955" s="296"/>
    </row>
    <row r="61956" spans="73:77" x14ac:dyDescent="0.25">
      <c r="BU61956" s="311"/>
      <c r="BV61956" s="312"/>
      <c r="BW61956" s="312"/>
      <c r="BX61956" s="296"/>
      <c r="BY61956" s="296"/>
    </row>
    <row r="61957" spans="73:77" x14ac:dyDescent="0.25">
      <c r="BU61957" s="311"/>
      <c r="BV61957" s="312"/>
      <c r="BW61957" s="312"/>
      <c r="BX61957" s="296"/>
      <c r="BY61957" s="296"/>
    </row>
    <row r="61958" spans="73:77" x14ac:dyDescent="0.25">
      <c r="BU61958" s="311"/>
      <c r="BV61958" s="312"/>
      <c r="BW61958" s="312"/>
      <c r="BX61958" s="296"/>
      <c r="BY61958" s="296"/>
    </row>
    <row r="61959" spans="73:77" x14ac:dyDescent="0.25">
      <c r="BU61959" s="311"/>
      <c r="BV61959" s="312"/>
      <c r="BW61959" s="312"/>
      <c r="BX61959" s="296"/>
      <c r="BY61959" s="296"/>
    </row>
    <row r="61960" spans="73:77" x14ac:dyDescent="0.25">
      <c r="BU61960" s="311"/>
      <c r="BV61960" s="312"/>
      <c r="BW61960" s="312"/>
      <c r="BX61960" s="296"/>
      <c r="BY61960" s="296"/>
    </row>
    <row r="61961" spans="73:77" x14ac:dyDescent="0.25">
      <c r="BU61961" s="311"/>
      <c r="BV61961" s="312"/>
      <c r="BW61961" s="312"/>
      <c r="BX61961" s="296"/>
      <c r="BY61961" s="296"/>
    </row>
    <row r="61962" spans="73:77" x14ac:dyDescent="0.25">
      <c r="BU61962" s="311"/>
      <c r="BV61962" s="312"/>
      <c r="BW61962" s="312"/>
      <c r="BX61962" s="296"/>
      <c r="BY61962" s="296"/>
    </row>
    <row r="61963" spans="73:77" x14ac:dyDescent="0.25">
      <c r="BU61963" s="311"/>
      <c r="BV61963" s="312"/>
      <c r="BW61963" s="312"/>
      <c r="BX61963" s="296"/>
      <c r="BY61963" s="296"/>
    </row>
    <row r="61964" spans="73:77" x14ac:dyDescent="0.25">
      <c r="BU61964" s="311"/>
      <c r="BV61964" s="312"/>
      <c r="BW61964" s="312"/>
      <c r="BX61964" s="296"/>
      <c r="BY61964" s="296"/>
    </row>
    <row r="61965" spans="73:77" x14ac:dyDescent="0.25">
      <c r="BU61965" s="311"/>
      <c r="BV61965" s="312"/>
      <c r="BW61965" s="312"/>
      <c r="BX61965" s="296"/>
      <c r="BY61965" s="296"/>
    </row>
    <row r="61966" spans="73:77" x14ac:dyDescent="0.25">
      <c r="BU61966" s="311"/>
      <c r="BV61966" s="312"/>
      <c r="BW61966" s="312"/>
      <c r="BX61966" s="296"/>
      <c r="BY61966" s="296"/>
    </row>
    <row r="61967" spans="73:77" x14ac:dyDescent="0.25">
      <c r="BU61967" s="311"/>
      <c r="BV61967" s="312"/>
      <c r="BW61967" s="312"/>
      <c r="BX61967" s="296"/>
      <c r="BY61967" s="296"/>
    </row>
    <row r="61968" spans="73:77" x14ac:dyDescent="0.25">
      <c r="BU61968" s="311"/>
      <c r="BV61968" s="312"/>
      <c r="BW61968" s="312"/>
      <c r="BX61968" s="296"/>
      <c r="BY61968" s="296"/>
    </row>
    <row r="61969" spans="73:77" x14ac:dyDescent="0.25">
      <c r="BU61969" s="311"/>
      <c r="BV61969" s="312"/>
      <c r="BW61969" s="312"/>
      <c r="BX61969" s="296"/>
      <c r="BY61969" s="296"/>
    </row>
    <row r="61970" spans="73:77" x14ac:dyDescent="0.25">
      <c r="BU61970" s="311"/>
      <c r="BV61970" s="312"/>
      <c r="BW61970" s="312"/>
      <c r="BX61970" s="296"/>
      <c r="BY61970" s="296"/>
    </row>
    <row r="61971" spans="73:77" x14ac:dyDescent="0.25">
      <c r="BU61971" s="311"/>
      <c r="BV61971" s="312"/>
      <c r="BW61971" s="312"/>
      <c r="BX61971" s="296"/>
      <c r="BY61971" s="296"/>
    </row>
    <row r="61972" spans="73:77" x14ac:dyDescent="0.25">
      <c r="BU61972" s="311"/>
      <c r="BV61972" s="312"/>
      <c r="BW61972" s="312"/>
      <c r="BX61972" s="296"/>
      <c r="BY61972" s="296"/>
    </row>
    <row r="61973" spans="73:77" x14ac:dyDescent="0.25">
      <c r="BU61973" s="311"/>
      <c r="BV61973" s="312"/>
      <c r="BW61973" s="312"/>
      <c r="BX61973" s="296"/>
      <c r="BY61973" s="296"/>
    </row>
    <row r="61974" spans="73:77" x14ac:dyDescent="0.25">
      <c r="BU61974" s="311"/>
      <c r="BV61974" s="312"/>
      <c r="BW61974" s="312"/>
      <c r="BX61974" s="296"/>
      <c r="BY61974" s="296"/>
    </row>
    <row r="61975" spans="73:77" x14ac:dyDescent="0.25">
      <c r="BU61975" s="311"/>
      <c r="BV61975" s="312"/>
      <c r="BW61975" s="312"/>
      <c r="BX61975" s="296"/>
      <c r="BY61975" s="296"/>
    </row>
    <row r="61976" spans="73:77" x14ac:dyDescent="0.25">
      <c r="BU61976" s="311"/>
      <c r="BV61976" s="312"/>
      <c r="BW61976" s="312"/>
      <c r="BX61976" s="296"/>
      <c r="BY61976" s="296"/>
    </row>
    <row r="61977" spans="73:77" x14ac:dyDescent="0.25">
      <c r="BU61977" s="311"/>
      <c r="BV61977" s="312"/>
      <c r="BW61977" s="312"/>
      <c r="BX61977" s="296"/>
      <c r="BY61977" s="296"/>
    </row>
    <row r="61978" spans="73:77" x14ac:dyDescent="0.25">
      <c r="BU61978" s="311"/>
      <c r="BV61978" s="312"/>
      <c r="BW61978" s="312"/>
      <c r="BX61978" s="296"/>
      <c r="BY61978" s="296"/>
    </row>
    <row r="61979" spans="73:77" x14ac:dyDescent="0.25">
      <c r="BU61979" s="311"/>
      <c r="BV61979" s="312"/>
      <c r="BW61979" s="312"/>
      <c r="BX61979" s="296"/>
      <c r="BY61979" s="296"/>
    </row>
    <row r="61980" spans="73:77" x14ac:dyDescent="0.25">
      <c r="BU61980" s="311"/>
      <c r="BV61980" s="312"/>
      <c r="BW61980" s="312"/>
      <c r="BX61980" s="296"/>
      <c r="BY61980" s="296"/>
    </row>
    <row r="61981" spans="73:77" x14ac:dyDescent="0.25">
      <c r="BU61981" s="311"/>
      <c r="BV61981" s="312"/>
      <c r="BW61981" s="312"/>
      <c r="BX61981" s="296"/>
      <c r="BY61981" s="296"/>
    </row>
    <row r="61982" spans="73:77" x14ac:dyDescent="0.25">
      <c r="BU61982" s="311"/>
      <c r="BV61982" s="312"/>
      <c r="BW61982" s="312"/>
      <c r="BX61982" s="296"/>
      <c r="BY61982" s="296"/>
    </row>
    <row r="61983" spans="73:77" x14ac:dyDescent="0.25">
      <c r="BU61983" s="311"/>
      <c r="BV61983" s="312"/>
      <c r="BW61983" s="312"/>
      <c r="BX61983" s="296"/>
      <c r="BY61983" s="296"/>
    </row>
    <row r="61984" spans="73:77" x14ac:dyDescent="0.25">
      <c r="BU61984" s="311"/>
      <c r="BV61984" s="312"/>
      <c r="BW61984" s="312"/>
      <c r="BX61984" s="296"/>
      <c r="BY61984" s="296"/>
    </row>
    <row r="61985" spans="73:77" x14ac:dyDescent="0.25">
      <c r="BU61985" s="311"/>
      <c r="BV61985" s="312"/>
      <c r="BW61985" s="312"/>
      <c r="BX61985" s="296"/>
      <c r="BY61985" s="296"/>
    </row>
    <row r="61986" spans="73:77" x14ac:dyDescent="0.25">
      <c r="BU61986" s="311"/>
      <c r="BV61986" s="312"/>
      <c r="BW61986" s="312"/>
      <c r="BX61986" s="296"/>
      <c r="BY61986" s="296"/>
    </row>
    <row r="61987" spans="73:77" x14ac:dyDescent="0.25">
      <c r="BU61987" s="311"/>
      <c r="BV61987" s="312"/>
      <c r="BW61987" s="312"/>
      <c r="BX61987" s="296"/>
      <c r="BY61987" s="296"/>
    </row>
    <row r="61988" spans="73:77" x14ac:dyDescent="0.25">
      <c r="BU61988" s="311"/>
      <c r="BV61988" s="312"/>
      <c r="BW61988" s="312"/>
      <c r="BX61988" s="296"/>
      <c r="BY61988" s="296"/>
    </row>
    <row r="61989" spans="73:77" x14ac:dyDescent="0.25">
      <c r="BU61989" s="311"/>
      <c r="BV61989" s="312"/>
      <c r="BW61989" s="312"/>
      <c r="BX61989" s="296"/>
      <c r="BY61989" s="296"/>
    </row>
    <row r="61990" spans="73:77" x14ac:dyDescent="0.25">
      <c r="BU61990" s="311"/>
      <c r="BV61990" s="312"/>
      <c r="BW61990" s="312"/>
      <c r="BX61990" s="296"/>
      <c r="BY61990" s="296"/>
    </row>
    <row r="61991" spans="73:77" x14ac:dyDescent="0.25">
      <c r="BU61991" s="311"/>
      <c r="BV61991" s="312"/>
      <c r="BW61991" s="312"/>
      <c r="BX61991" s="296"/>
      <c r="BY61991" s="296"/>
    </row>
    <row r="61992" spans="73:77" x14ac:dyDescent="0.25">
      <c r="BU61992" s="311"/>
      <c r="BV61992" s="312"/>
      <c r="BW61992" s="312"/>
      <c r="BX61992" s="296"/>
      <c r="BY61992" s="296"/>
    </row>
    <row r="61993" spans="73:77" x14ac:dyDescent="0.25">
      <c r="BU61993" s="311"/>
      <c r="BV61993" s="312"/>
      <c r="BW61993" s="312"/>
      <c r="BX61993" s="296"/>
      <c r="BY61993" s="296"/>
    </row>
    <row r="61994" spans="73:77" x14ac:dyDescent="0.25">
      <c r="BU61994" s="311"/>
      <c r="BV61994" s="312"/>
      <c r="BW61994" s="312"/>
      <c r="BX61994" s="296"/>
      <c r="BY61994" s="296"/>
    </row>
    <row r="61995" spans="73:77" x14ac:dyDescent="0.25">
      <c r="BU61995" s="311"/>
      <c r="BV61995" s="312"/>
      <c r="BW61995" s="312"/>
      <c r="BX61995" s="296"/>
      <c r="BY61995" s="296"/>
    </row>
    <row r="61996" spans="73:77" x14ac:dyDescent="0.25">
      <c r="BU61996" s="311"/>
      <c r="BV61996" s="312"/>
      <c r="BW61996" s="312"/>
      <c r="BX61996" s="296"/>
      <c r="BY61996" s="296"/>
    </row>
    <row r="61997" spans="73:77" x14ac:dyDescent="0.25">
      <c r="BU61997" s="311"/>
      <c r="BV61997" s="312"/>
      <c r="BW61997" s="312"/>
      <c r="BX61997" s="296"/>
      <c r="BY61997" s="296"/>
    </row>
    <row r="61998" spans="73:77" x14ac:dyDescent="0.25">
      <c r="BU61998" s="311"/>
      <c r="BV61998" s="312"/>
      <c r="BW61998" s="312"/>
      <c r="BX61998" s="296"/>
      <c r="BY61998" s="296"/>
    </row>
    <row r="61999" spans="73:77" x14ac:dyDescent="0.25">
      <c r="BU61999" s="311"/>
      <c r="BV61999" s="312"/>
      <c r="BW61999" s="312"/>
      <c r="BX61999" s="296"/>
      <c r="BY61999" s="296"/>
    </row>
    <row r="62000" spans="73:77" x14ac:dyDescent="0.25">
      <c r="BU62000" s="311"/>
      <c r="BV62000" s="312"/>
      <c r="BW62000" s="312"/>
      <c r="BX62000" s="296"/>
      <c r="BY62000" s="296"/>
    </row>
    <row r="62001" spans="73:77" x14ac:dyDescent="0.25">
      <c r="BU62001" s="311"/>
      <c r="BV62001" s="312"/>
      <c r="BW62001" s="312"/>
      <c r="BX62001" s="296"/>
      <c r="BY62001" s="296"/>
    </row>
    <row r="62002" spans="73:77" x14ac:dyDescent="0.25">
      <c r="BU62002" s="311"/>
      <c r="BV62002" s="312"/>
      <c r="BW62002" s="312"/>
      <c r="BX62002" s="296"/>
      <c r="BY62002" s="296"/>
    </row>
    <row r="62003" spans="73:77" x14ac:dyDescent="0.25">
      <c r="BU62003" s="311"/>
      <c r="BV62003" s="312"/>
      <c r="BW62003" s="312"/>
      <c r="BX62003" s="296"/>
      <c r="BY62003" s="296"/>
    </row>
    <row r="62004" spans="73:77" x14ac:dyDescent="0.25">
      <c r="BU62004" s="311"/>
      <c r="BV62004" s="312"/>
      <c r="BW62004" s="312"/>
      <c r="BX62004" s="296"/>
      <c r="BY62004" s="296"/>
    </row>
    <row r="62005" spans="73:77" x14ac:dyDescent="0.25">
      <c r="BU62005" s="311"/>
      <c r="BV62005" s="312"/>
      <c r="BW62005" s="312"/>
      <c r="BX62005" s="296"/>
      <c r="BY62005" s="296"/>
    </row>
    <row r="62006" spans="73:77" x14ac:dyDescent="0.25">
      <c r="BU62006" s="311"/>
      <c r="BV62006" s="312"/>
      <c r="BW62006" s="312"/>
      <c r="BX62006" s="296"/>
      <c r="BY62006" s="296"/>
    </row>
    <row r="62007" spans="73:77" x14ac:dyDescent="0.25">
      <c r="BU62007" s="311"/>
      <c r="BV62007" s="312"/>
      <c r="BW62007" s="312"/>
      <c r="BX62007" s="296"/>
      <c r="BY62007" s="296"/>
    </row>
    <row r="62008" spans="73:77" x14ac:dyDescent="0.25">
      <c r="BU62008" s="311"/>
      <c r="BV62008" s="312"/>
      <c r="BW62008" s="312"/>
      <c r="BX62008" s="296"/>
      <c r="BY62008" s="296"/>
    </row>
    <row r="62009" spans="73:77" x14ac:dyDescent="0.25">
      <c r="BU62009" s="311"/>
      <c r="BV62009" s="312"/>
      <c r="BW62009" s="312"/>
      <c r="BX62009" s="296"/>
      <c r="BY62009" s="296"/>
    </row>
    <row r="62010" spans="73:77" x14ac:dyDescent="0.25">
      <c r="BU62010" s="311"/>
      <c r="BV62010" s="312"/>
      <c r="BW62010" s="312"/>
      <c r="BX62010" s="296"/>
      <c r="BY62010" s="296"/>
    </row>
    <row r="62011" spans="73:77" x14ac:dyDescent="0.25">
      <c r="BU62011" s="311"/>
      <c r="BV62011" s="312"/>
      <c r="BW62011" s="312"/>
      <c r="BX62011" s="296"/>
      <c r="BY62011" s="296"/>
    </row>
    <row r="62012" spans="73:77" x14ac:dyDescent="0.25">
      <c r="BU62012" s="311"/>
      <c r="BV62012" s="312"/>
      <c r="BW62012" s="312"/>
      <c r="BX62012" s="296"/>
      <c r="BY62012" s="296"/>
    </row>
    <row r="62013" spans="73:77" x14ac:dyDescent="0.25">
      <c r="BU62013" s="311"/>
      <c r="BV62013" s="312"/>
      <c r="BW62013" s="312"/>
      <c r="BX62013" s="296"/>
      <c r="BY62013" s="296"/>
    </row>
    <row r="62014" spans="73:77" x14ac:dyDescent="0.25">
      <c r="BU62014" s="311"/>
      <c r="BV62014" s="312"/>
      <c r="BW62014" s="312"/>
      <c r="BX62014" s="296"/>
      <c r="BY62014" s="296"/>
    </row>
    <row r="62015" spans="73:77" x14ac:dyDescent="0.25">
      <c r="BU62015" s="311"/>
      <c r="BV62015" s="312"/>
      <c r="BW62015" s="312"/>
      <c r="BX62015" s="296"/>
      <c r="BY62015" s="296"/>
    </row>
    <row r="62016" spans="73:77" x14ac:dyDescent="0.25">
      <c r="BU62016" s="311"/>
      <c r="BV62016" s="312"/>
      <c r="BW62016" s="312"/>
      <c r="BX62016" s="296"/>
      <c r="BY62016" s="296"/>
    </row>
    <row r="62017" spans="73:77" x14ac:dyDescent="0.25">
      <c r="BU62017" s="311"/>
      <c r="BV62017" s="312"/>
      <c r="BW62017" s="312"/>
      <c r="BX62017" s="296"/>
      <c r="BY62017" s="296"/>
    </row>
    <row r="62018" spans="73:77" x14ac:dyDescent="0.25">
      <c r="BU62018" s="311"/>
      <c r="BV62018" s="312"/>
      <c r="BW62018" s="312"/>
      <c r="BX62018" s="296"/>
      <c r="BY62018" s="296"/>
    </row>
    <row r="62019" spans="73:77" x14ac:dyDescent="0.25">
      <c r="BU62019" s="311"/>
      <c r="BV62019" s="312"/>
      <c r="BW62019" s="312"/>
      <c r="BX62019" s="296"/>
      <c r="BY62019" s="296"/>
    </row>
    <row r="62020" spans="73:77" x14ac:dyDescent="0.25">
      <c r="BU62020" s="311"/>
      <c r="BV62020" s="312"/>
      <c r="BW62020" s="312"/>
      <c r="BX62020" s="296"/>
      <c r="BY62020" s="296"/>
    </row>
    <row r="62021" spans="73:77" x14ac:dyDescent="0.25">
      <c r="BU62021" s="311"/>
      <c r="BV62021" s="312"/>
      <c r="BW62021" s="312"/>
      <c r="BX62021" s="296"/>
      <c r="BY62021" s="296"/>
    </row>
    <row r="62022" spans="73:77" x14ac:dyDescent="0.25">
      <c r="BU62022" s="311"/>
      <c r="BV62022" s="312"/>
      <c r="BW62022" s="312"/>
      <c r="BX62022" s="296"/>
      <c r="BY62022" s="296"/>
    </row>
    <row r="62023" spans="73:77" x14ac:dyDescent="0.25">
      <c r="BU62023" s="311"/>
      <c r="BV62023" s="312"/>
      <c r="BW62023" s="312"/>
      <c r="BX62023" s="296"/>
      <c r="BY62023" s="296"/>
    </row>
    <row r="62024" spans="73:77" x14ac:dyDescent="0.25">
      <c r="BU62024" s="311"/>
      <c r="BV62024" s="312"/>
      <c r="BW62024" s="312"/>
      <c r="BX62024" s="296"/>
      <c r="BY62024" s="296"/>
    </row>
    <row r="62025" spans="73:77" x14ac:dyDescent="0.25">
      <c r="BU62025" s="311"/>
      <c r="BV62025" s="312"/>
      <c r="BW62025" s="312"/>
      <c r="BX62025" s="296"/>
      <c r="BY62025" s="296"/>
    </row>
    <row r="62026" spans="73:77" x14ac:dyDescent="0.25">
      <c r="BU62026" s="311"/>
      <c r="BV62026" s="312"/>
      <c r="BW62026" s="312"/>
      <c r="BX62026" s="296"/>
      <c r="BY62026" s="296"/>
    </row>
    <row r="62027" spans="73:77" x14ac:dyDescent="0.25">
      <c r="BU62027" s="311"/>
      <c r="BV62027" s="312"/>
      <c r="BW62027" s="312"/>
      <c r="BX62027" s="296"/>
      <c r="BY62027" s="296"/>
    </row>
    <row r="62028" spans="73:77" x14ac:dyDescent="0.25">
      <c r="BU62028" s="311"/>
      <c r="BV62028" s="312"/>
      <c r="BW62028" s="312"/>
      <c r="BX62028" s="296"/>
      <c r="BY62028" s="296"/>
    </row>
    <row r="62029" spans="73:77" x14ac:dyDescent="0.25">
      <c r="BU62029" s="311"/>
      <c r="BV62029" s="312"/>
      <c r="BW62029" s="312"/>
      <c r="BX62029" s="296"/>
      <c r="BY62029" s="296"/>
    </row>
    <row r="62030" spans="73:77" x14ac:dyDescent="0.25">
      <c r="BU62030" s="311"/>
      <c r="BV62030" s="312"/>
      <c r="BW62030" s="312"/>
      <c r="BX62030" s="296"/>
      <c r="BY62030" s="296"/>
    </row>
    <row r="62031" spans="73:77" x14ac:dyDescent="0.25">
      <c r="BU62031" s="311"/>
      <c r="BV62031" s="312"/>
      <c r="BW62031" s="312"/>
      <c r="BX62031" s="296"/>
      <c r="BY62031" s="296"/>
    </row>
    <row r="62032" spans="73:77" x14ac:dyDescent="0.25">
      <c r="BU62032" s="311"/>
      <c r="BV62032" s="312"/>
      <c r="BW62032" s="312"/>
      <c r="BX62032" s="296"/>
      <c r="BY62032" s="296"/>
    </row>
    <row r="62033" spans="73:77" x14ac:dyDescent="0.25">
      <c r="BU62033" s="311"/>
      <c r="BV62033" s="312"/>
      <c r="BW62033" s="312"/>
      <c r="BX62033" s="296"/>
      <c r="BY62033" s="296"/>
    </row>
    <row r="62034" spans="73:77" x14ac:dyDescent="0.25">
      <c r="BU62034" s="311"/>
      <c r="BV62034" s="312"/>
      <c r="BW62034" s="312"/>
      <c r="BX62034" s="296"/>
      <c r="BY62034" s="296"/>
    </row>
    <row r="62035" spans="73:77" x14ac:dyDescent="0.25">
      <c r="BU62035" s="311"/>
      <c r="BV62035" s="312"/>
      <c r="BW62035" s="312"/>
      <c r="BX62035" s="296"/>
      <c r="BY62035" s="296"/>
    </row>
    <row r="62036" spans="73:77" x14ac:dyDescent="0.25">
      <c r="BU62036" s="311"/>
      <c r="BV62036" s="312"/>
      <c r="BW62036" s="312"/>
      <c r="BX62036" s="296"/>
      <c r="BY62036" s="296"/>
    </row>
    <row r="62037" spans="73:77" x14ac:dyDescent="0.25">
      <c r="BU62037" s="311"/>
      <c r="BV62037" s="312"/>
      <c r="BW62037" s="312"/>
      <c r="BX62037" s="296"/>
      <c r="BY62037" s="296"/>
    </row>
    <row r="62038" spans="73:77" x14ac:dyDescent="0.25">
      <c r="BU62038" s="311"/>
      <c r="BV62038" s="312"/>
      <c r="BW62038" s="312"/>
      <c r="BX62038" s="296"/>
      <c r="BY62038" s="296"/>
    </row>
    <row r="62039" spans="73:77" x14ac:dyDescent="0.25">
      <c r="BU62039" s="311"/>
      <c r="BV62039" s="312"/>
      <c r="BW62039" s="312"/>
      <c r="BX62039" s="296"/>
      <c r="BY62039" s="296"/>
    </row>
    <row r="62040" spans="73:77" x14ac:dyDescent="0.25">
      <c r="BU62040" s="311"/>
      <c r="BV62040" s="312"/>
      <c r="BW62040" s="312"/>
      <c r="BX62040" s="296"/>
      <c r="BY62040" s="296"/>
    </row>
    <row r="62041" spans="73:77" x14ac:dyDescent="0.25">
      <c r="BU62041" s="311"/>
      <c r="BV62041" s="312"/>
      <c r="BW62041" s="312"/>
      <c r="BX62041" s="296"/>
      <c r="BY62041" s="296"/>
    </row>
    <row r="62042" spans="73:77" x14ac:dyDescent="0.25">
      <c r="BU62042" s="311"/>
      <c r="BV62042" s="312"/>
      <c r="BW62042" s="312"/>
      <c r="BX62042" s="296"/>
      <c r="BY62042" s="296"/>
    </row>
    <row r="62043" spans="73:77" x14ac:dyDescent="0.25">
      <c r="BU62043" s="311"/>
      <c r="BV62043" s="312"/>
      <c r="BW62043" s="312"/>
      <c r="BX62043" s="296"/>
      <c r="BY62043" s="296"/>
    </row>
    <row r="62044" spans="73:77" x14ac:dyDescent="0.25">
      <c r="BU62044" s="311"/>
      <c r="BV62044" s="312"/>
      <c r="BW62044" s="312"/>
      <c r="BX62044" s="296"/>
      <c r="BY62044" s="296"/>
    </row>
    <row r="62045" spans="73:77" x14ac:dyDescent="0.25">
      <c r="BU62045" s="311"/>
      <c r="BV62045" s="312"/>
      <c r="BW62045" s="312"/>
      <c r="BX62045" s="296"/>
      <c r="BY62045" s="296"/>
    </row>
    <row r="62046" spans="73:77" x14ac:dyDescent="0.25">
      <c r="BU62046" s="311"/>
      <c r="BV62046" s="312"/>
      <c r="BW62046" s="312"/>
      <c r="BX62046" s="296"/>
      <c r="BY62046" s="296"/>
    </row>
    <row r="62047" spans="73:77" x14ac:dyDescent="0.25">
      <c r="BU62047" s="311"/>
      <c r="BV62047" s="312"/>
      <c r="BW62047" s="312"/>
      <c r="BX62047" s="296"/>
      <c r="BY62047" s="296"/>
    </row>
    <row r="62048" spans="73:77" x14ac:dyDescent="0.25">
      <c r="BU62048" s="311"/>
      <c r="BV62048" s="312"/>
      <c r="BW62048" s="312"/>
      <c r="BX62048" s="296"/>
      <c r="BY62048" s="296"/>
    </row>
    <row r="62049" spans="73:77" x14ac:dyDescent="0.25">
      <c r="BU62049" s="311"/>
      <c r="BV62049" s="312"/>
      <c r="BW62049" s="312"/>
      <c r="BX62049" s="296"/>
      <c r="BY62049" s="296"/>
    </row>
    <row r="62050" spans="73:77" x14ac:dyDescent="0.25">
      <c r="BU62050" s="311"/>
      <c r="BV62050" s="312"/>
      <c r="BW62050" s="312"/>
      <c r="BX62050" s="296"/>
      <c r="BY62050" s="296"/>
    </row>
    <row r="62051" spans="73:77" x14ac:dyDescent="0.25">
      <c r="BU62051" s="311"/>
      <c r="BV62051" s="312"/>
      <c r="BW62051" s="312"/>
      <c r="BX62051" s="296"/>
      <c r="BY62051" s="296"/>
    </row>
    <row r="62052" spans="73:77" x14ac:dyDescent="0.25">
      <c r="BU62052" s="311"/>
      <c r="BV62052" s="312"/>
      <c r="BW62052" s="312"/>
      <c r="BX62052" s="296"/>
      <c r="BY62052" s="296"/>
    </row>
    <row r="62053" spans="73:77" x14ac:dyDescent="0.25">
      <c r="BU62053" s="311"/>
      <c r="BV62053" s="312"/>
      <c r="BW62053" s="312"/>
      <c r="BX62053" s="296"/>
      <c r="BY62053" s="296"/>
    </row>
    <row r="62054" spans="73:77" x14ac:dyDescent="0.25">
      <c r="BU62054" s="311"/>
      <c r="BV62054" s="312"/>
      <c r="BW62054" s="312"/>
      <c r="BX62054" s="296"/>
      <c r="BY62054" s="296"/>
    </row>
    <row r="62055" spans="73:77" x14ac:dyDescent="0.25">
      <c r="BU62055" s="311"/>
      <c r="BV62055" s="312"/>
      <c r="BW62055" s="312"/>
      <c r="BX62055" s="296"/>
      <c r="BY62055" s="296"/>
    </row>
    <row r="62056" spans="73:77" x14ac:dyDescent="0.25">
      <c r="BU62056" s="311"/>
      <c r="BV62056" s="312"/>
      <c r="BW62056" s="312"/>
      <c r="BX62056" s="296"/>
      <c r="BY62056" s="296"/>
    </row>
    <row r="62057" spans="73:77" x14ac:dyDescent="0.25">
      <c r="BU62057" s="311"/>
      <c r="BV62057" s="312"/>
      <c r="BW62057" s="312"/>
      <c r="BX62057" s="296"/>
      <c r="BY62057" s="296"/>
    </row>
    <row r="62058" spans="73:77" x14ac:dyDescent="0.25">
      <c r="BU62058" s="311"/>
      <c r="BV62058" s="312"/>
      <c r="BW62058" s="312"/>
      <c r="BX62058" s="296"/>
      <c r="BY62058" s="296"/>
    </row>
    <row r="62059" spans="73:77" x14ac:dyDescent="0.25">
      <c r="BU62059" s="311"/>
      <c r="BV62059" s="312"/>
      <c r="BW62059" s="312"/>
      <c r="BX62059" s="296"/>
      <c r="BY62059" s="296"/>
    </row>
    <row r="62060" spans="73:77" x14ac:dyDescent="0.25">
      <c r="BU62060" s="311"/>
      <c r="BV62060" s="312"/>
      <c r="BW62060" s="312"/>
      <c r="BX62060" s="296"/>
      <c r="BY62060" s="296"/>
    </row>
    <row r="62061" spans="73:77" x14ac:dyDescent="0.25">
      <c r="BU62061" s="311"/>
      <c r="BV62061" s="312"/>
      <c r="BW62061" s="312"/>
      <c r="BX62061" s="296"/>
      <c r="BY62061" s="296"/>
    </row>
    <row r="62062" spans="73:77" x14ac:dyDescent="0.25">
      <c r="BU62062" s="311"/>
      <c r="BV62062" s="312"/>
      <c r="BW62062" s="312"/>
      <c r="BX62062" s="296"/>
      <c r="BY62062" s="296"/>
    </row>
    <row r="62063" spans="73:77" x14ac:dyDescent="0.25">
      <c r="BU62063" s="311"/>
      <c r="BV62063" s="312"/>
      <c r="BW62063" s="312"/>
      <c r="BX62063" s="296"/>
      <c r="BY62063" s="296"/>
    </row>
    <row r="62064" spans="73:77" x14ac:dyDescent="0.25">
      <c r="BU62064" s="311"/>
      <c r="BV62064" s="312"/>
      <c r="BW62064" s="312"/>
      <c r="BX62064" s="296"/>
      <c r="BY62064" s="296"/>
    </row>
    <row r="62065" spans="73:77" x14ac:dyDescent="0.25">
      <c r="BU62065" s="311"/>
      <c r="BV62065" s="312"/>
      <c r="BW62065" s="312"/>
      <c r="BX62065" s="296"/>
      <c r="BY62065" s="296"/>
    </row>
    <row r="62066" spans="73:77" x14ac:dyDescent="0.25">
      <c r="BU62066" s="311"/>
      <c r="BV62066" s="312"/>
      <c r="BW62066" s="312"/>
      <c r="BX62066" s="296"/>
      <c r="BY62066" s="296"/>
    </row>
    <row r="62067" spans="73:77" x14ac:dyDescent="0.25">
      <c r="BU62067" s="311"/>
      <c r="BV62067" s="312"/>
      <c r="BW62067" s="312"/>
      <c r="BX62067" s="296"/>
      <c r="BY62067" s="296"/>
    </row>
    <row r="62068" spans="73:77" x14ac:dyDescent="0.25">
      <c r="BU62068" s="311"/>
      <c r="BV62068" s="312"/>
      <c r="BW62068" s="312"/>
      <c r="BX62068" s="296"/>
      <c r="BY62068" s="296"/>
    </row>
    <row r="62069" spans="73:77" x14ac:dyDescent="0.25">
      <c r="BU62069" s="311"/>
      <c r="BV62069" s="312"/>
      <c r="BW62069" s="312"/>
      <c r="BX62069" s="296"/>
      <c r="BY62069" s="296"/>
    </row>
    <row r="62070" spans="73:77" x14ac:dyDescent="0.25">
      <c r="BU62070" s="311"/>
      <c r="BV62070" s="312"/>
      <c r="BW62070" s="312"/>
      <c r="BX62070" s="296"/>
      <c r="BY62070" s="296"/>
    </row>
    <row r="62071" spans="73:77" x14ac:dyDescent="0.25">
      <c r="BU62071" s="311"/>
      <c r="BV62071" s="312"/>
      <c r="BW62071" s="312"/>
      <c r="BX62071" s="296"/>
      <c r="BY62071" s="296"/>
    </row>
    <row r="62072" spans="73:77" x14ac:dyDescent="0.25">
      <c r="BU62072" s="311"/>
      <c r="BV62072" s="312"/>
      <c r="BW62072" s="312"/>
      <c r="BX62072" s="296"/>
      <c r="BY62072" s="296"/>
    </row>
    <row r="62073" spans="73:77" x14ac:dyDescent="0.25">
      <c r="BU62073" s="311"/>
      <c r="BV62073" s="312"/>
      <c r="BW62073" s="312"/>
      <c r="BX62073" s="296"/>
      <c r="BY62073" s="296"/>
    </row>
    <row r="62074" spans="73:77" x14ac:dyDescent="0.25">
      <c r="BU62074" s="311"/>
      <c r="BV62074" s="312"/>
      <c r="BW62074" s="312"/>
      <c r="BX62074" s="296"/>
      <c r="BY62074" s="296"/>
    </row>
    <row r="62075" spans="73:77" x14ac:dyDescent="0.25">
      <c r="BU62075" s="311"/>
      <c r="BV62075" s="312"/>
      <c r="BW62075" s="312"/>
      <c r="BX62075" s="296"/>
      <c r="BY62075" s="296"/>
    </row>
    <row r="62076" spans="73:77" x14ac:dyDescent="0.25">
      <c r="BU62076" s="311"/>
      <c r="BV62076" s="312"/>
      <c r="BW62076" s="312"/>
      <c r="BX62076" s="296"/>
      <c r="BY62076" s="296"/>
    </row>
    <row r="62077" spans="73:77" x14ac:dyDescent="0.25">
      <c r="BU62077" s="311"/>
      <c r="BV62077" s="312"/>
      <c r="BW62077" s="312"/>
      <c r="BX62077" s="296"/>
      <c r="BY62077" s="296"/>
    </row>
    <row r="62078" spans="73:77" x14ac:dyDescent="0.25">
      <c r="BU62078" s="311"/>
      <c r="BV62078" s="312"/>
      <c r="BW62078" s="312"/>
      <c r="BX62078" s="296"/>
      <c r="BY62078" s="296"/>
    </row>
    <row r="62079" spans="73:77" x14ac:dyDescent="0.25">
      <c r="BU62079" s="311"/>
      <c r="BV62079" s="312"/>
      <c r="BW62079" s="312"/>
      <c r="BX62079" s="296"/>
      <c r="BY62079" s="296"/>
    </row>
    <row r="62080" spans="73:77" x14ac:dyDescent="0.25">
      <c r="BU62080" s="311"/>
      <c r="BV62080" s="312"/>
      <c r="BW62080" s="312"/>
      <c r="BX62080" s="296"/>
      <c r="BY62080" s="296"/>
    </row>
    <row r="62081" spans="73:77" x14ac:dyDescent="0.25">
      <c r="BU62081" s="311"/>
      <c r="BV62081" s="312"/>
      <c r="BW62081" s="312"/>
      <c r="BX62081" s="296"/>
      <c r="BY62081" s="296"/>
    </row>
    <row r="62082" spans="73:77" x14ac:dyDescent="0.25">
      <c r="BU62082" s="311"/>
      <c r="BV62082" s="312"/>
      <c r="BW62082" s="312"/>
      <c r="BX62082" s="296"/>
      <c r="BY62082" s="296"/>
    </row>
    <row r="62083" spans="73:77" x14ac:dyDescent="0.25">
      <c r="BU62083" s="311"/>
      <c r="BV62083" s="312"/>
      <c r="BW62083" s="312"/>
      <c r="BX62083" s="296"/>
      <c r="BY62083" s="296"/>
    </row>
    <row r="62084" spans="73:77" x14ac:dyDescent="0.25">
      <c r="BU62084" s="311"/>
      <c r="BV62084" s="312"/>
      <c r="BW62084" s="312"/>
      <c r="BX62084" s="296"/>
      <c r="BY62084" s="296"/>
    </row>
    <row r="62085" spans="73:77" x14ac:dyDescent="0.25">
      <c r="BU62085" s="311"/>
      <c r="BV62085" s="312"/>
      <c r="BW62085" s="312"/>
      <c r="BX62085" s="296"/>
      <c r="BY62085" s="296"/>
    </row>
    <row r="62086" spans="73:77" x14ac:dyDescent="0.25">
      <c r="BU62086" s="311"/>
      <c r="BV62086" s="312"/>
      <c r="BW62086" s="312"/>
      <c r="BX62086" s="296"/>
      <c r="BY62086" s="296"/>
    </row>
    <row r="62087" spans="73:77" x14ac:dyDescent="0.25">
      <c r="BU62087" s="311"/>
      <c r="BV62087" s="312"/>
      <c r="BW62087" s="312"/>
      <c r="BX62087" s="296"/>
      <c r="BY62087" s="296"/>
    </row>
    <row r="62088" spans="73:77" x14ac:dyDescent="0.25">
      <c r="BU62088" s="311"/>
      <c r="BV62088" s="312"/>
      <c r="BW62088" s="312"/>
      <c r="BX62088" s="296"/>
      <c r="BY62088" s="296"/>
    </row>
    <row r="62089" spans="73:77" x14ac:dyDescent="0.25">
      <c r="BU62089" s="311"/>
      <c r="BV62089" s="312"/>
      <c r="BW62089" s="312"/>
      <c r="BX62089" s="296"/>
      <c r="BY62089" s="296"/>
    </row>
    <row r="62090" spans="73:77" x14ac:dyDescent="0.25">
      <c r="BU62090" s="311"/>
      <c r="BV62090" s="312"/>
      <c r="BW62090" s="312"/>
      <c r="BX62090" s="296"/>
      <c r="BY62090" s="296"/>
    </row>
    <row r="62091" spans="73:77" x14ac:dyDescent="0.25">
      <c r="BU62091" s="311"/>
      <c r="BV62091" s="312"/>
      <c r="BW62091" s="312"/>
      <c r="BX62091" s="296"/>
      <c r="BY62091" s="296"/>
    </row>
    <row r="62092" spans="73:77" x14ac:dyDescent="0.25">
      <c r="BU62092" s="311"/>
      <c r="BV62092" s="312"/>
      <c r="BW62092" s="312"/>
      <c r="BX62092" s="296"/>
      <c r="BY62092" s="296"/>
    </row>
    <row r="62093" spans="73:77" x14ac:dyDescent="0.25">
      <c r="BU62093" s="311"/>
      <c r="BV62093" s="312"/>
      <c r="BW62093" s="312"/>
      <c r="BX62093" s="296"/>
      <c r="BY62093" s="296"/>
    </row>
    <row r="62094" spans="73:77" x14ac:dyDescent="0.25">
      <c r="BU62094" s="311"/>
      <c r="BV62094" s="312"/>
      <c r="BW62094" s="312"/>
      <c r="BX62094" s="296"/>
      <c r="BY62094" s="296"/>
    </row>
    <row r="62095" spans="73:77" x14ac:dyDescent="0.25">
      <c r="BU62095" s="311"/>
      <c r="BV62095" s="312"/>
      <c r="BW62095" s="312"/>
      <c r="BX62095" s="296"/>
      <c r="BY62095" s="296"/>
    </row>
    <row r="62096" spans="73:77" x14ac:dyDescent="0.25">
      <c r="BU62096" s="311"/>
      <c r="BV62096" s="312"/>
      <c r="BW62096" s="312"/>
      <c r="BX62096" s="296"/>
      <c r="BY62096" s="296"/>
    </row>
    <row r="62097" spans="73:77" x14ac:dyDescent="0.25">
      <c r="BU62097" s="311"/>
      <c r="BV62097" s="312"/>
      <c r="BW62097" s="312"/>
      <c r="BX62097" s="296"/>
      <c r="BY62097" s="296"/>
    </row>
    <row r="62098" spans="73:77" x14ac:dyDescent="0.25">
      <c r="BU62098" s="311"/>
      <c r="BV62098" s="312"/>
      <c r="BW62098" s="312"/>
      <c r="BX62098" s="296"/>
      <c r="BY62098" s="296"/>
    </row>
    <row r="62099" spans="73:77" x14ac:dyDescent="0.25">
      <c r="BU62099" s="311"/>
      <c r="BV62099" s="312"/>
      <c r="BW62099" s="312"/>
      <c r="BX62099" s="296"/>
      <c r="BY62099" s="296"/>
    </row>
    <row r="62100" spans="73:77" x14ac:dyDescent="0.25">
      <c r="BU62100" s="311"/>
      <c r="BV62100" s="312"/>
      <c r="BW62100" s="312"/>
      <c r="BX62100" s="296"/>
      <c r="BY62100" s="296"/>
    </row>
    <row r="62101" spans="73:77" x14ac:dyDescent="0.25">
      <c r="BU62101" s="311"/>
      <c r="BV62101" s="312"/>
      <c r="BW62101" s="312"/>
      <c r="BX62101" s="296"/>
      <c r="BY62101" s="296"/>
    </row>
    <row r="62102" spans="73:77" x14ac:dyDescent="0.25">
      <c r="BU62102" s="311"/>
      <c r="BV62102" s="312"/>
      <c r="BW62102" s="312"/>
      <c r="BX62102" s="296"/>
      <c r="BY62102" s="296"/>
    </row>
    <row r="62103" spans="73:77" x14ac:dyDescent="0.25">
      <c r="BU62103" s="311"/>
      <c r="BV62103" s="312"/>
      <c r="BW62103" s="312"/>
      <c r="BX62103" s="296"/>
      <c r="BY62103" s="296"/>
    </row>
    <row r="62104" spans="73:77" x14ac:dyDescent="0.25">
      <c r="BU62104" s="311"/>
      <c r="BV62104" s="312"/>
      <c r="BW62104" s="312"/>
      <c r="BX62104" s="296"/>
      <c r="BY62104" s="296"/>
    </row>
    <row r="62105" spans="73:77" x14ac:dyDescent="0.25">
      <c r="BU62105" s="311"/>
      <c r="BV62105" s="312"/>
      <c r="BW62105" s="312"/>
      <c r="BX62105" s="296"/>
      <c r="BY62105" s="296"/>
    </row>
    <row r="62106" spans="73:77" x14ac:dyDescent="0.25">
      <c r="BU62106" s="311"/>
      <c r="BV62106" s="312"/>
      <c r="BW62106" s="312"/>
      <c r="BX62106" s="296"/>
      <c r="BY62106" s="296"/>
    </row>
    <row r="62107" spans="73:77" x14ac:dyDescent="0.25">
      <c r="BU62107" s="311"/>
      <c r="BV62107" s="312"/>
      <c r="BW62107" s="312"/>
      <c r="BX62107" s="296"/>
      <c r="BY62107" s="296"/>
    </row>
    <row r="62108" spans="73:77" x14ac:dyDescent="0.25">
      <c r="BU62108" s="311"/>
      <c r="BV62108" s="312"/>
      <c r="BW62108" s="312"/>
      <c r="BX62108" s="296"/>
      <c r="BY62108" s="296"/>
    </row>
    <row r="62109" spans="73:77" x14ac:dyDescent="0.25">
      <c r="BU62109" s="311"/>
      <c r="BV62109" s="312"/>
      <c r="BW62109" s="312"/>
      <c r="BX62109" s="296"/>
      <c r="BY62109" s="296"/>
    </row>
    <row r="62110" spans="73:77" x14ac:dyDescent="0.25">
      <c r="BU62110" s="311"/>
      <c r="BV62110" s="312"/>
      <c r="BW62110" s="312"/>
      <c r="BX62110" s="296"/>
      <c r="BY62110" s="296"/>
    </row>
    <row r="62111" spans="73:77" x14ac:dyDescent="0.25">
      <c r="BU62111" s="311"/>
      <c r="BV62111" s="312"/>
      <c r="BW62111" s="312"/>
      <c r="BX62111" s="296"/>
      <c r="BY62111" s="296"/>
    </row>
    <row r="62112" spans="73:77" x14ac:dyDescent="0.25">
      <c r="BU62112" s="311"/>
      <c r="BV62112" s="312"/>
      <c r="BW62112" s="312"/>
      <c r="BX62112" s="296"/>
      <c r="BY62112" s="296"/>
    </row>
    <row r="62113" spans="73:77" x14ac:dyDescent="0.25">
      <c r="BU62113" s="311"/>
      <c r="BV62113" s="312"/>
      <c r="BW62113" s="312"/>
      <c r="BX62113" s="296"/>
      <c r="BY62113" s="296"/>
    </row>
    <row r="62114" spans="73:77" x14ac:dyDescent="0.25">
      <c r="BU62114" s="311"/>
      <c r="BV62114" s="312"/>
      <c r="BW62114" s="312"/>
      <c r="BX62114" s="296"/>
      <c r="BY62114" s="296"/>
    </row>
    <row r="62115" spans="73:77" x14ac:dyDescent="0.25">
      <c r="BU62115" s="311"/>
      <c r="BV62115" s="312"/>
      <c r="BW62115" s="312"/>
      <c r="BX62115" s="296"/>
      <c r="BY62115" s="296"/>
    </row>
    <row r="62116" spans="73:77" x14ac:dyDescent="0.25">
      <c r="BU62116" s="311"/>
      <c r="BV62116" s="312"/>
      <c r="BW62116" s="312"/>
      <c r="BX62116" s="296"/>
      <c r="BY62116" s="296"/>
    </row>
    <row r="62117" spans="73:77" x14ac:dyDescent="0.25">
      <c r="BU62117" s="311"/>
      <c r="BV62117" s="312"/>
      <c r="BW62117" s="312"/>
      <c r="BX62117" s="296"/>
      <c r="BY62117" s="296"/>
    </row>
    <row r="62118" spans="73:77" x14ac:dyDescent="0.25">
      <c r="BU62118" s="311"/>
      <c r="BV62118" s="312"/>
      <c r="BW62118" s="312"/>
      <c r="BX62118" s="296"/>
      <c r="BY62118" s="296"/>
    </row>
    <row r="62119" spans="73:77" x14ac:dyDescent="0.25">
      <c r="BU62119" s="311"/>
      <c r="BV62119" s="312"/>
      <c r="BW62119" s="312"/>
      <c r="BX62119" s="296"/>
      <c r="BY62119" s="296"/>
    </row>
    <row r="62120" spans="73:77" x14ac:dyDescent="0.25">
      <c r="BU62120" s="311"/>
      <c r="BV62120" s="312"/>
      <c r="BW62120" s="312"/>
      <c r="BX62120" s="296"/>
      <c r="BY62120" s="296"/>
    </row>
    <row r="62121" spans="73:77" x14ac:dyDescent="0.25">
      <c r="BU62121" s="311"/>
      <c r="BV62121" s="312"/>
      <c r="BW62121" s="312"/>
      <c r="BX62121" s="296"/>
      <c r="BY62121" s="296"/>
    </row>
    <row r="62122" spans="73:77" x14ac:dyDescent="0.25">
      <c r="BU62122" s="311"/>
      <c r="BV62122" s="312"/>
      <c r="BW62122" s="312"/>
      <c r="BX62122" s="296"/>
      <c r="BY62122" s="296"/>
    </row>
    <row r="62123" spans="73:77" x14ac:dyDescent="0.25">
      <c r="BU62123" s="311"/>
      <c r="BV62123" s="312"/>
      <c r="BW62123" s="312"/>
      <c r="BX62123" s="296"/>
      <c r="BY62123" s="296"/>
    </row>
    <row r="62124" spans="73:77" x14ac:dyDescent="0.25">
      <c r="BU62124" s="311"/>
      <c r="BV62124" s="312"/>
      <c r="BW62124" s="312"/>
      <c r="BX62124" s="296"/>
      <c r="BY62124" s="296"/>
    </row>
    <row r="62125" spans="73:77" x14ac:dyDescent="0.25">
      <c r="BU62125" s="311"/>
      <c r="BV62125" s="312"/>
      <c r="BW62125" s="312"/>
      <c r="BX62125" s="296"/>
      <c r="BY62125" s="296"/>
    </row>
    <row r="62126" spans="73:77" x14ac:dyDescent="0.25">
      <c r="BU62126" s="311"/>
      <c r="BV62126" s="312"/>
      <c r="BW62126" s="312"/>
      <c r="BX62126" s="296"/>
      <c r="BY62126" s="296"/>
    </row>
    <row r="62127" spans="73:77" x14ac:dyDescent="0.25">
      <c r="BU62127" s="311"/>
      <c r="BV62127" s="312"/>
      <c r="BW62127" s="312"/>
      <c r="BX62127" s="296"/>
      <c r="BY62127" s="296"/>
    </row>
    <row r="62128" spans="73:77" x14ac:dyDescent="0.25">
      <c r="BU62128" s="311"/>
      <c r="BV62128" s="312"/>
      <c r="BW62128" s="312"/>
      <c r="BX62128" s="296"/>
      <c r="BY62128" s="296"/>
    </row>
    <row r="62129" spans="73:77" x14ac:dyDescent="0.25">
      <c r="BU62129" s="311"/>
      <c r="BV62129" s="312"/>
      <c r="BW62129" s="312"/>
      <c r="BX62129" s="296"/>
      <c r="BY62129" s="296"/>
    </row>
    <row r="62130" spans="73:77" x14ac:dyDescent="0.25">
      <c r="BU62130" s="311"/>
      <c r="BV62130" s="312"/>
      <c r="BW62130" s="312"/>
      <c r="BX62130" s="296"/>
      <c r="BY62130" s="296"/>
    </row>
    <row r="62131" spans="73:77" x14ac:dyDescent="0.25">
      <c r="BU62131" s="311"/>
      <c r="BV62131" s="312"/>
      <c r="BW62131" s="312"/>
      <c r="BX62131" s="296"/>
      <c r="BY62131" s="296"/>
    </row>
    <row r="62132" spans="73:77" x14ac:dyDescent="0.25">
      <c r="BU62132" s="311"/>
      <c r="BV62132" s="312"/>
      <c r="BW62132" s="312"/>
      <c r="BX62132" s="296"/>
      <c r="BY62132" s="296"/>
    </row>
    <row r="62133" spans="73:77" x14ac:dyDescent="0.25">
      <c r="BU62133" s="311"/>
      <c r="BV62133" s="312"/>
      <c r="BW62133" s="312"/>
      <c r="BX62133" s="296"/>
      <c r="BY62133" s="296"/>
    </row>
    <row r="62134" spans="73:77" x14ac:dyDescent="0.25">
      <c r="BU62134" s="311"/>
      <c r="BV62134" s="312"/>
      <c r="BW62134" s="312"/>
      <c r="BX62134" s="296"/>
      <c r="BY62134" s="296"/>
    </row>
    <row r="62135" spans="73:77" x14ac:dyDescent="0.25">
      <c r="BU62135" s="311"/>
      <c r="BV62135" s="312"/>
      <c r="BW62135" s="312"/>
      <c r="BX62135" s="296"/>
      <c r="BY62135" s="296"/>
    </row>
    <row r="62136" spans="73:77" x14ac:dyDescent="0.25">
      <c r="BU62136" s="311"/>
      <c r="BV62136" s="312"/>
      <c r="BW62136" s="312"/>
      <c r="BX62136" s="296"/>
      <c r="BY62136" s="296"/>
    </row>
    <row r="62137" spans="73:77" x14ac:dyDescent="0.25">
      <c r="BU62137" s="311"/>
      <c r="BV62137" s="312"/>
      <c r="BW62137" s="312"/>
      <c r="BX62137" s="296"/>
      <c r="BY62137" s="296"/>
    </row>
    <row r="62138" spans="73:77" x14ac:dyDescent="0.25">
      <c r="BU62138" s="311"/>
      <c r="BV62138" s="312"/>
      <c r="BW62138" s="312"/>
      <c r="BX62138" s="296"/>
      <c r="BY62138" s="296"/>
    </row>
    <row r="62139" spans="73:77" x14ac:dyDescent="0.25">
      <c r="BU62139" s="311"/>
      <c r="BV62139" s="312"/>
      <c r="BW62139" s="312"/>
      <c r="BX62139" s="296"/>
      <c r="BY62139" s="296"/>
    </row>
    <row r="62140" spans="73:77" x14ac:dyDescent="0.25">
      <c r="BU62140" s="311"/>
      <c r="BV62140" s="312"/>
      <c r="BW62140" s="312"/>
      <c r="BX62140" s="296"/>
      <c r="BY62140" s="296"/>
    </row>
    <row r="62141" spans="73:77" x14ac:dyDescent="0.25">
      <c r="BU62141" s="311"/>
      <c r="BV62141" s="312"/>
      <c r="BW62141" s="312"/>
      <c r="BX62141" s="296"/>
      <c r="BY62141" s="296"/>
    </row>
    <row r="62142" spans="73:77" x14ac:dyDescent="0.25">
      <c r="BU62142" s="311"/>
      <c r="BV62142" s="312"/>
      <c r="BW62142" s="312"/>
      <c r="BX62142" s="296"/>
      <c r="BY62142" s="296"/>
    </row>
    <row r="62143" spans="73:77" x14ac:dyDescent="0.25">
      <c r="BU62143" s="311"/>
      <c r="BV62143" s="312"/>
      <c r="BW62143" s="312"/>
      <c r="BX62143" s="296"/>
      <c r="BY62143" s="296"/>
    </row>
    <row r="62144" spans="73:77" x14ac:dyDescent="0.25">
      <c r="BU62144" s="311"/>
      <c r="BV62144" s="312"/>
      <c r="BW62144" s="312"/>
      <c r="BX62144" s="296"/>
      <c r="BY62144" s="296"/>
    </row>
    <row r="62145" spans="73:77" x14ac:dyDescent="0.25">
      <c r="BU62145" s="311"/>
      <c r="BV62145" s="312"/>
      <c r="BW62145" s="312"/>
      <c r="BX62145" s="296"/>
      <c r="BY62145" s="296"/>
    </row>
    <row r="62146" spans="73:77" x14ac:dyDescent="0.25">
      <c r="BU62146" s="311"/>
      <c r="BV62146" s="312"/>
      <c r="BW62146" s="312"/>
      <c r="BX62146" s="296"/>
      <c r="BY62146" s="296"/>
    </row>
    <row r="62147" spans="73:77" x14ac:dyDescent="0.25">
      <c r="BU62147" s="311"/>
      <c r="BV62147" s="312"/>
      <c r="BW62147" s="312"/>
      <c r="BX62147" s="296"/>
      <c r="BY62147" s="296"/>
    </row>
    <row r="62148" spans="73:77" x14ac:dyDescent="0.25">
      <c r="BU62148" s="311"/>
      <c r="BV62148" s="312"/>
      <c r="BW62148" s="312"/>
      <c r="BX62148" s="296"/>
      <c r="BY62148" s="296"/>
    </row>
    <row r="62149" spans="73:77" x14ac:dyDescent="0.25">
      <c r="BU62149" s="311"/>
      <c r="BV62149" s="312"/>
      <c r="BW62149" s="312"/>
      <c r="BX62149" s="296"/>
      <c r="BY62149" s="296"/>
    </row>
    <row r="62150" spans="73:77" x14ac:dyDescent="0.25">
      <c r="BU62150" s="311"/>
      <c r="BV62150" s="312"/>
      <c r="BW62150" s="312"/>
      <c r="BX62150" s="296"/>
      <c r="BY62150" s="296"/>
    </row>
    <row r="62151" spans="73:77" x14ac:dyDescent="0.25">
      <c r="BU62151" s="311"/>
      <c r="BV62151" s="312"/>
      <c r="BW62151" s="312"/>
      <c r="BX62151" s="296"/>
      <c r="BY62151" s="296"/>
    </row>
    <row r="62152" spans="73:77" x14ac:dyDescent="0.25">
      <c r="BU62152" s="311"/>
      <c r="BV62152" s="312"/>
      <c r="BW62152" s="312"/>
      <c r="BX62152" s="296"/>
      <c r="BY62152" s="296"/>
    </row>
    <row r="62153" spans="73:77" x14ac:dyDescent="0.25">
      <c r="BU62153" s="311"/>
      <c r="BV62153" s="312"/>
      <c r="BW62153" s="312"/>
      <c r="BX62153" s="296"/>
      <c r="BY62153" s="296"/>
    </row>
    <row r="62154" spans="73:77" x14ac:dyDescent="0.25">
      <c r="BU62154" s="311"/>
      <c r="BV62154" s="312"/>
      <c r="BW62154" s="312"/>
      <c r="BX62154" s="296"/>
      <c r="BY62154" s="296"/>
    </row>
    <row r="62155" spans="73:77" x14ac:dyDescent="0.25">
      <c r="BU62155" s="311"/>
      <c r="BV62155" s="312"/>
      <c r="BW62155" s="312"/>
      <c r="BX62155" s="296"/>
      <c r="BY62155" s="296"/>
    </row>
    <row r="62156" spans="73:77" x14ac:dyDescent="0.25">
      <c r="BU62156" s="311"/>
      <c r="BV62156" s="312"/>
      <c r="BW62156" s="312"/>
      <c r="BX62156" s="296"/>
      <c r="BY62156" s="296"/>
    </row>
    <row r="62157" spans="73:77" x14ac:dyDescent="0.25">
      <c r="BU62157" s="311"/>
      <c r="BV62157" s="312"/>
      <c r="BW62157" s="312"/>
      <c r="BX62157" s="296"/>
      <c r="BY62157" s="296"/>
    </row>
    <row r="62158" spans="73:77" x14ac:dyDescent="0.25">
      <c r="BU62158" s="311"/>
      <c r="BV62158" s="312"/>
      <c r="BW62158" s="312"/>
      <c r="BX62158" s="296"/>
      <c r="BY62158" s="296"/>
    </row>
    <row r="62159" spans="73:77" x14ac:dyDescent="0.25">
      <c r="BU62159" s="311"/>
      <c r="BV62159" s="312"/>
      <c r="BW62159" s="312"/>
      <c r="BX62159" s="296"/>
      <c r="BY62159" s="296"/>
    </row>
    <row r="62160" spans="73:77" x14ac:dyDescent="0.25">
      <c r="BU62160" s="311"/>
      <c r="BV62160" s="312"/>
      <c r="BW62160" s="312"/>
      <c r="BX62160" s="296"/>
      <c r="BY62160" s="296"/>
    </row>
    <row r="62161" spans="73:77" x14ac:dyDescent="0.25">
      <c r="BU62161" s="311"/>
      <c r="BV62161" s="312"/>
      <c r="BW62161" s="312"/>
      <c r="BX62161" s="296"/>
      <c r="BY62161" s="296"/>
    </row>
    <row r="62162" spans="73:77" x14ac:dyDescent="0.25">
      <c r="BU62162" s="311"/>
      <c r="BV62162" s="312"/>
      <c r="BW62162" s="312"/>
      <c r="BX62162" s="296"/>
      <c r="BY62162" s="296"/>
    </row>
    <row r="62163" spans="73:77" x14ac:dyDescent="0.25">
      <c r="BU62163" s="311"/>
      <c r="BV62163" s="312"/>
      <c r="BW62163" s="312"/>
      <c r="BX62163" s="296"/>
      <c r="BY62163" s="296"/>
    </row>
    <row r="62164" spans="73:77" x14ac:dyDescent="0.25">
      <c r="BU62164" s="311"/>
      <c r="BV62164" s="312"/>
      <c r="BW62164" s="312"/>
      <c r="BX62164" s="296"/>
      <c r="BY62164" s="296"/>
    </row>
    <row r="62165" spans="73:77" x14ac:dyDescent="0.25">
      <c r="BU62165" s="311"/>
      <c r="BV62165" s="312"/>
      <c r="BW62165" s="312"/>
      <c r="BX62165" s="296"/>
      <c r="BY62165" s="296"/>
    </row>
    <row r="62166" spans="73:77" x14ac:dyDescent="0.25">
      <c r="BU62166" s="311"/>
      <c r="BV62166" s="312"/>
      <c r="BW62166" s="312"/>
      <c r="BX62166" s="296"/>
      <c r="BY62166" s="296"/>
    </row>
    <row r="62167" spans="73:77" x14ac:dyDescent="0.25">
      <c r="BU62167" s="311"/>
      <c r="BV62167" s="312"/>
      <c r="BW62167" s="312"/>
      <c r="BX62167" s="296"/>
      <c r="BY62167" s="296"/>
    </row>
    <row r="62168" spans="73:77" x14ac:dyDescent="0.25">
      <c r="BU62168" s="311"/>
      <c r="BV62168" s="312"/>
      <c r="BW62168" s="312"/>
      <c r="BX62168" s="296"/>
      <c r="BY62168" s="296"/>
    </row>
    <row r="62169" spans="73:77" x14ac:dyDescent="0.25">
      <c r="BU62169" s="311"/>
      <c r="BV62169" s="312"/>
      <c r="BW62169" s="312"/>
      <c r="BX62169" s="296"/>
      <c r="BY62169" s="296"/>
    </row>
    <row r="62170" spans="73:77" x14ac:dyDescent="0.25">
      <c r="BU62170" s="311"/>
      <c r="BV62170" s="312"/>
      <c r="BW62170" s="312"/>
      <c r="BX62170" s="296"/>
      <c r="BY62170" s="296"/>
    </row>
    <row r="62171" spans="73:77" x14ac:dyDescent="0.25">
      <c r="BU62171" s="311"/>
      <c r="BV62171" s="312"/>
      <c r="BW62171" s="312"/>
      <c r="BX62171" s="296"/>
      <c r="BY62171" s="296"/>
    </row>
    <row r="62172" spans="73:77" x14ac:dyDescent="0.25">
      <c r="BU62172" s="311"/>
      <c r="BV62172" s="312"/>
      <c r="BW62172" s="312"/>
      <c r="BX62172" s="296"/>
      <c r="BY62172" s="296"/>
    </row>
    <row r="62173" spans="73:77" x14ac:dyDescent="0.25">
      <c r="BU62173" s="311"/>
      <c r="BV62173" s="312"/>
      <c r="BW62173" s="312"/>
      <c r="BX62173" s="296"/>
      <c r="BY62173" s="296"/>
    </row>
    <row r="62174" spans="73:77" x14ac:dyDescent="0.25">
      <c r="BU62174" s="311"/>
      <c r="BV62174" s="312"/>
      <c r="BW62174" s="312"/>
      <c r="BX62174" s="296"/>
      <c r="BY62174" s="296"/>
    </row>
    <row r="62175" spans="73:77" x14ac:dyDescent="0.25">
      <c r="BU62175" s="311"/>
      <c r="BV62175" s="312"/>
      <c r="BW62175" s="312"/>
      <c r="BX62175" s="296"/>
      <c r="BY62175" s="296"/>
    </row>
    <row r="62176" spans="73:77" x14ac:dyDescent="0.25">
      <c r="BU62176" s="311"/>
      <c r="BV62176" s="312"/>
      <c r="BW62176" s="312"/>
      <c r="BX62176" s="296"/>
      <c r="BY62176" s="296"/>
    </row>
    <row r="62177" spans="73:77" x14ac:dyDescent="0.25">
      <c r="BU62177" s="311"/>
      <c r="BV62177" s="312"/>
      <c r="BW62177" s="312"/>
      <c r="BX62177" s="296"/>
      <c r="BY62177" s="296"/>
    </row>
    <row r="62178" spans="73:77" x14ac:dyDescent="0.25">
      <c r="BU62178" s="311"/>
      <c r="BV62178" s="312"/>
      <c r="BW62178" s="312"/>
      <c r="BX62178" s="296"/>
      <c r="BY62178" s="296"/>
    </row>
    <row r="62179" spans="73:77" x14ac:dyDescent="0.25">
      <c r="BU62179" s="311"/>
      <c r="BV62179" s="312"/>
      <c r="BW62179" s="312"/>
      <c r="BX62179" s="296"/>
      <c r="BY62179" s="296"/>
    </row>
    <row r="62180" spans="73:77" x14ac:dyDescent="0.25">
      <c r="BU62180" s="311"/>
      <c r="BV62180" s="312"/>
      <c r="BW62180" s="312"/>
      <c r="BX62180" s="296"/>
      <c r="BY62180" s="296"/>
    </row>
    <row r="62181" spans="73:77" x14ac:dyDescent="0.25">
      <c r="BU62181" s="311"/>
      <c r="BV62181" s="312"/>
      <c r="BW62181" s="312"/>
      <c r="BX62181" s="296"/>
      <c r="BY62181" s="296"/>
    </row>
    <row r="62182" spans="73:77" x14ac:dyDescent="0.25">
      <c r="BU62182" s="311"/>
      <c r="BV62182" s="312"/>
      <c r="BW62182" s="312"/>
      <c r="BX62182" s="296"/>
      <c r="BY62182" s="296"/>
    </row>
    <row r="62183" spans="73:77" x14ac:dyDescent="0.25">
      <c r="BU62183" s="311"/>
      <c r="BV62183" s="312"/>
      <c r="BW62183" s="312"/>
      <c r="BX62183" s="296"/>
      <c r="BY62183" s="296"/>
    </row>
    <row r="62184" spans="73:77" x14ac:dyDescent="0.25">
      <c r="BU62184" s="311"/>
      <c r="BV62184" s="312"/>
      <c r="BW62184" s="312"/>
      <c r="BX62184" s="296"/>
      <c r="BY62184" s="296"/>
    </row>
    <row r="62185" spans="73:77" x14ac:dyDescent="0.25">
      <c r="BU62185" s="311"/>
      <c r="BV62185" s="312"/>
      <c r="BW62185" s="312"/>
      <c r="BX62185" s="296"/>
      <c r="BY62185" s="296"/>
    </row>
    <row r="62186" spans="73:77" x14ac:dyDescent="0.25">
      <c r="BU62186" s="311"/>
      <c r="BV62186" s="312"/>
      <c r="BW62186" s="312"/>
      <c r="BX62186" s="296"/>
      <c r="BY62186" s="296"/>
    </row>
    <row r="62187" spans="73:77" x14ac:dyDescent="0.25">
      <c r="BU62187" s="311"/>
      <c r="BV62187" s="312"/>
      <c r="BW62187" s="312"/>
      <c r="BX62187" s="296"/>
      <c r="BY62187" s="296"/>
    </row>
    <row r="62188" spans="73:77" x14ac:dyDescent="0.25">
      <c r="BU62188" s="311"/>
      <c r="BV62188" s="312"/>
      <c r="BW62188" s="312"/>
      <c r="BX62188" s="296"/>
      <c r="BY62188" s="296"/>
    </row>
    <row r="62189" spans="73:77" x14ac:dyDescent="0.25">
      <c r="BU62189" s="311"/>
      <c r="BV62189" s="312"/>
      <c r="BW62189" s="312"/>
      <c r="BX62189" s="296"/>
      <c r="BY62189" s="296"/>
    </row>
    <row r="62190" spans="73:77" x14ac:dyDescent="0.25">
      <c r="BU62190" s="311"/>
      <c r="BV62190" s="312"/>
      <c r="BW62190" s="312"/>
      <c r="BX62190" s="296"/>
      <c r="BY62190" s="296"/>
    </row>
    <row r="62191" spans="73:77" x14ac:dyDescent="0.25">
      <c r="BU62191" s="311"/>
      <c r="BV62191" s="312"/>
      <c r="BW62191" s="312"/>
      <c r="BX62191" s="296"/>
      <c r="BY62191" s="296"/>
    </row>
    <row r="62192" spans="73:77" x14ac:dyDescent="0.25">
      <c r="BU62192" s="311"/>
      <c r="BV62192" s="312"/>
      <c r="BW62192" s="312"/>
      <c r="BX62192" s="296"/>
      <c r="BY62192" s="296"/>
    </row>
    <row r="62193" spans="73:77" x14ac:dyDescent="0.25">
      <c r="BU62193" s="311"/>
      <c r="BV62193" s="312"/>
      <c r="BW62193" s="312"/>
      <c r="BX62193" s="296"/>
      <c r="BY62193" s="296"/>
    </row>
    <row r="62194" spans="73:77" x14ac:dyDescent="0.25">
      <c r="BU62194" s="311"/>
      <c r="BV62194" s="312"/>
      <c r="BW62194" s="312"/>
      <c r="BX62194" s="296"/>
      <c r="BY62194" s="296"/>
    </row>
    <row r="62195" spans="73:77" x14ac:dyDescent="0.25">
      <c r="BU62195" s="311"/>
      <c r="BV62195" s="312"/>
      <c r="BW62195" s="312"/>
      <c r="BX62195" s="296"/>
      <c r="BY62195" s="296"/>
    </row>
    <row r="62196" spans="73:77" x14ac:dyDescent="0.25">
      <c r="BU62196" s="311"/>
      <c r="BV62196" s="312"/>
      <c r="BW62196" s="312"/>
      <c r="BX62196" s="296"/>
      <c r="BY62196" s="296"/>
    </row>
    <row r="62197" spans="73:77" x14ac:dyDescent="0.25">
      <c r="BU62197" s="311"/>
      <c r="BV62197" s="312"/>
      <c r="BW62197" s="312"/>
      <c r="BX62197" s="296"/>
      <c r="BY62197" s="296"/>
    </row>
    <row r="62198" spans="73:77" x14ac:dyDescent="0.25">
      <c r="BU62198" s="311"/>
      <c r="BV62198" s="312"/>
      <c r="BW62198" s="312"/>
      <c r="BX62198" s="296"/>
      <c r="BY62198" s="296"/>
    </row>
    <row r="62199" spans="73:77" x14ac:dyDescent="0.25">
      <c r="BU62199" s="311"/>
      <c r="BV62199" s="312"/>
      <c r="BW62199" s="312"/>
      <c r="BX62199" s="296"/>
      <c r="BY62199" s="296"/>
    </row>
    <row r="62200" spans="73:77" x14ac:dyDescent="0.25">
      <c r="BU62200" s="311"/>
      <c r="BV62200" s="312"/>
      <c r="BW62200" s="312"/>
      <c r="BX62200" s="296"/>
      <c r="BY62200" s="296"/>
    </row>
    <row r="62201" spans="73:77" x14ac:dyDescent="0.25">
      <c r="BU62201" s="311"/>
      <c r="BV62201" s="312"/>
      <c r="BW62201" s="312"/>
      <c r="BX62201" s="296"/>
      <c r="BY62201" s="296"/>
    </row>
    <row r="62202" spans="73:77" x14ac:dyDescent="0.25">
      <c r="BU62202" s="311"/>
      <c r="BV62202" s="312"/>
      <c r="BW62202" s="312"/>
      <c r="BX62202" s="296"/>
      <c r="BY62202" s="296"/>
    </row>
    <row r="62203" spans="73:77" x14ac:dyDescent="0.25">
      <c r="BU62203" s="311"/>
      <c r="BV62203" s="312"/>
      <c r="BW62203" s="312"/>
      <c r="BX62203" s="296"/>
      <c r="BY62203" s="296"/>
    </row>
    <row r="62204" spans="73:77" x14ac:dyDescent="0.25">
      <c r="BU62204" s="311"/>
      <c r="BV62204" s="312"/>
      <c r="BW62204" s="312"/>
      <c r="BX62204" s="296"/>
      <c r="BY62204" s="296"/>
    </row>
    <row r="62205" spans="73:77" x14ac:dyDescent="0.25">
      <c r="BU62205" s="311"/>
      <c r="BV62205" s="312"/>
      <c r="BW62205" s="312"/>
      <c r="BX62205" s="296"/>
      <c r="BY62205" s="296"/>
    </row>
    <row r="62206" spans="73:77" x14ac:dyDescent="0.25">
      <c r="BU62206" s="311"/>
      <c r="BV62206" s="312"/>
      <c r="BW62206" s="312"/>
      <c r="BX62206" s="296"/>
      <c r="BY62206" s="296"/>
    </row>
    <row r="62207" spans="73:77" x14ac:dyDescent="0.25">
      <c r="BU62207" s="311"/>
      <c r="BV62207" s="312"/>
      <c r="BW62207" s="312"/>
      <c r="BX62207" s="296"/>
      <c r="BY62207" s="296"/>
    </row>
    <row r="62208" spans="73:77" x14ac:dyDescent="0.25">
      <c r="BU62208" s="311"/>
      <c r="BV62208" s="312"/>
      <c r="BW62208" s="312"/>
      <c r="BX62208" s="296"/>
      <c r="BY62208" s="296"/>
    </row>
    <row r="62209" spans="73:77" x14ac:dyDescent="0.25">
      <c r="BU62209" s="311"/>
      <c r="BV62209" s="312"/>
      <c r="BW62209" s="312"/>
      <c r="BX62209" s="296"/>
      <c r="BY62209" s="296"/>
    </row>
    <row r="62210" spans="73:77" x14ac:dyDescent="0.25">
      <c r="BU62210" s="311"/>
      <c r="BV62210" s="312"/>
      <c r="BW62210" s="312"/>
      <c r="BX62210" s="296"/>
      <c r="BY62210" s="296"/>
    </row>
    <row r="62211" spans="73:77" x14ac:dyDescent="0.25">
      <c r="BU62211" s="311"/>
      <c r="BV62211" s="312"/>
      <c r="BW62211" s="312"/>
      <c r="BX62211" s="296"/>
      <c r="BY62211" s="296"/>
    </row>
    <row r="62212" spans="73:77" x14ac:dyDescent="0.25">
      <c r="BU62212" s="311"/>
      <c r="BV62212" s="312"/>
      <c r="BW62212" s="312"/>
      <c r="BX62212" s="296"/>
      <c r="BY62212" s="296"/>
    </row>
    <row r="62213" spans="73:77" x14ac:dyDescent="0.25">
      <c r="BU62213" s="311"/>
      <c r="BV62213" s="312"/>
      <c r="BW62213" s="312"/>
      <c r="BX62213" s="296"/>
      <c r="BY62213" s="296"/>
    </row>
    <row r="62214" spans="73:77" x14ac:dyDescent="0.25">
      <c r="BU62214" s="311"/>
      <c r="BV62214" s="312"/>
      <c r="BW62214" s="312"/>
      <c r="BX62214" s="296"/>
      <c r="BY62214" s="296"/>
    </row>
    <row r="62215" spans="73:77" x14ac:dyDescent="0.25">
      <c r="BU62215" s="311"/>
      <c r="BV62215" s="312"/>
      <c r="BW62215" s="312"/>
      <c r="BX62215" s="296"/>
      <c r="BY62215" s="296"/>
    </row>
    <row r="62216" spans="73:77" x14ac:dyDescent="0.25">
      <c r="BU62216" s="311"/>
      <c r="BV62216" s="312"/>
      <c r="BW62216" s="312"/>
      <c r="BX62216" s="296"/>
      <c r="BY62216" s="296"/>
    </row>
    <row r="62217" spans="73:77" x14ac:dyDescent="0.25">
      <c r="BU62217" s="311"/>
      <c r="BV62217" s="312"/>
      <c r="BW62217" s="312"/>
      <c r="BX62217" s="296"/>
      <c r="BY62217" s="296"/>
    </row>
    <row r="62218" spans="73:77" x14ac:dyDescent="0.25">
      <c r="BU62218" s="311"/>
      <c r="BV62218" s="312"/>
      <c r="BW62218" s="312"/>
      <c r="BX62218" s="296"/>
      <c r="BY62218" s="296"/>
    </row>
    <row r="62219" spans="73:77" x14ac:dyDescent="0.25">
      <c r="BU62219" s="311"/>
      <c r="BV62219" s="312"/>
      <c r="BW62219" s="312"/>
      <c r="BX62219" s="296"/>
      <c r="BY62219" s="296"/>
    </row>
    <row r="62220" spans="73:77" x14ac:dyDescent="0.25">
      <c r="BU62220" s="311"/>
      <c r="BV62220" s="312"/>
      <c r="BW62220" s="312"/>
      <c r="BX62220" s="296"/>
      <c r="BY62220" s="296"/>
    </row>
    <row r="62221" spans="73:77" x14ac:dyDescent="0.25">
      <c r="BU62221" s="311"/>
      <c r="BV62221" s="312"/>
      <c r="BW62221" s="312"/>
      <c r="BX62221" s="296"/>
      <c r="BY62221" s="296"/>
    </row>
    <row r="62222" spans="73:77" x14ac:dyDescent="0.25">
      <c r="BU62222" s="311"/>
      <c r="BV62222" s="312"/>
      <c r="BW62222" s="312"/>
      <c r="BX62222" s="296"/>
      <c r="BY62222" s="296"/>
    </row>
    <row r="62223" spans="73:77" x14ac:dyDescent="0.25">
      <c r="BU62223" s="311"/>
      <c r="BV62223" s="312"/>
      <c r="BW62223" s="312"/>
      <c r="BX62223" s="296"/>
      <c r="BY62223" s="296"/>
    </row>
    <row r="62224" spans="73:77" x14ac:dyDescent="0.25">
      <c r="BU62224" s="311"/>
      <c r="BV62224" s="312"/>
      <c r="BW62224" s="312"/>
      <c r="BX62224" s="296"/>
      <c r="BY62224" s="296"/>
    </row>
    <row r="62225" spans="73:77" x14ac:dyDescent="0.25">
      <c r="BU62225" s="311"/>
      <c r="BV62225" s="312"/>
      <c r="BW62225" s="312"/>
      <c r="BX62225" s="296"/>
      <c r="BY62225" s="296"/>
    </row>
    <row r="62226" spans="73:77" x14ac:dyDescent="0.25">
      <c r="BU62226" s="311"/>
      <c r="BV62226" s="312"/>
      <c r="BW62226" s="312"/>
      <c r="BX62226" s="296"/>
      <c r="BY62226" s="296"/>
    </row>
    <row r="62227" spans="73:77" x14ac:dyDescent="0.25">
      <c r="BU62227" s="311"/>
      <c r="BV62227" s="312"/>
      <c r="BW62227" s="312"/>
      <c r="BX62227" s="296"/>
      <c r="BY62227" s="296"/>
    </row>
    <row r="62228" spans="73:77" x14ac:dyDescent="0.25">
      <c r="BU62228" s="311"/>
      <c r="BV62228" s="312"/>
      <c r="BW62228" s="312"/>
      <c r="BX62228" s="296"/>
      <c r="BY62228" s="296"/>
    </row>
    <row r="62229" spans="73:77" x14ac:dyDescent="0.25">
      <c r="BU62229" s="311"/>
      <c r="BV62229" s="312"/>
      <c r="BW62229" s="312"/>
      <c r="BX62229" s="296"/>
      <c r="BY62229" s="296"/>
    </row>
    <row r="62230" spans="73:77" x14ac:dyDescent="0.25">
      <c r="BU62230" s="311"/>
      <c r="BV62230" s="312"/>
      <c r="BW62230" s="312"/>
      <c r="BX62230" s="296"/>
      <c r="BY62230" s="296"/>
    </row>
    <row r="62231" spans="73:77" x14ac:dyDescent="0.25">
      <c r="BU62231" s="311"/>
      <c r="BV62231" s="312"/>
      <c r="BW62231" s="312"/>
      <c r="BX62231" s="296"/>
      <c r="BY62231" s="296"/>
    </row>
    <row r="62232" spans="73:77" x14ac:dyDescent="0.25">
      <c r="BU62232" s="311"/>
      <c r="BV62232" s="312"/>
      <c r="BW62232" s="312"/>
      <c r="BX62232" s="296"/>
      <c r="BY62232" s="296"/>
    </row>
    <row r="62233" spans="73:77" x14ac:dyDescent="0.25">
      <c r="BU62233" s="311"/>
      <c r="BV62233" s="312"/>
      <c r="BW62233" s="312"/>
      <c r="BX62233" s="296"/>
      <c r="BY62233" s="296"/>
    </row>
    <row r="62234" spans="73:77" x14ac:dyDescent="0.25">
      <c r="BU62234" s="311"/>
      <c r="BV62234" s="312"/>
      <c r="BW62234" s="312"/>
      <c r="BX62234" s="296"/>
      <c r="BY62234" s="296"/>
    </row>
    <row r="62235" spans="73:77" x14ac:dyDescent="0.25">
      <c r="BU62235" s="311"/>
      <c r="BV62235" s="312"/>
      <c r="BW62235" s="312"/>
      <c r="BX62235" s="296"/>
      <c r="BY62235" s="296"/>
    </row>
    <row r="62236" spans="73:77" x14ac:dyDescent="0.25">
      <c r="BU62236" s="311"/>
      <c r="BV62236" s="312"/>
      <c r="BW62236" s="312"/>
      <c r="BX62236" s="296"/>
      <c r="BY62236" s="296"/>
    </row>
    <row r="62237" spans="73:77" x14ac:dyDescent="0.25">
      <c r="BU62237" s="311"/>
      <c r="BV62237" s="312"/>
      <c r="BW62237" s="312"/>
      <c r="BX62237" s="296"/>
      <c r="BY62237" s="296"/>
    </row>
    <row r="62238" spans="73:77" x14ac:dyDescent="0.25">
      <c r="BU62238" s="311"/>
      <c r="BV62238" s="312"/>
      <c r="BW62238" s="312"/>
      <c r="BX62238" s="296"/>
      <c r="BY62238" s="296"/>
    </row>
    <row r="62239" spans="73:77" x14ac:dyDescent="0.25">
      <c r="BU62239" s="311"/>
      <c r="BV62239" s="312"/>
      <c r="BW62239" s="312"/>
      <c r="BX62239" s="296"/>
      <c r="BY62239" s="296"/>
    </row>
    <row r="62240" spans="73:77" x14ac:dyDescent="0.25">
      <c r="BU62240" s="311"/>
      <c r="BV62240" s="312"/>
      <c r="BW62240" s="312"/>
      <c r="BX62240" s="296"/>
      <c r="BY62240" s="296"/>
    </row>
    <row r="62241" spans="73:77" x14ac:dyDescent="0.25">
      <c r="BU62241" s="311"/>
      <c r="BV62241" s="312"/>
      <c r="BW62241" s="312"/>
      <c r="BX62241" s="296"/>
      <c r="BY62241" s="296"/>
    </row>
    <row r="62242" spans="73:77" x14ac:dyDescent="0.25">
      <c r="BU62242" s="311"/>
      <c r="BV62242" s="312"/>
      <c r="BW62242" s="312"/>
      <c r="BX62242" s="296"/>
      <c r="BY62242" s="296"/>
    </row>
    <row r="62243" spans="73:77" x14ac:dyDescent="0.25">
      <c r="BU62243" s="311"/>
      <c r="BV62243" s="312"/>
      <c r="BW62243" s="312"/>
      <c r="BX62243" s="296"/>
      <c r="BY62243" s="296"/>
    </row>
    <row r="62244" spans="73:77" x14ac:dyDescent="0.25">
      <c r="BU62244" s="311"/>
      <c r="BV62244" s="312"/>
      <c r="BW62244" s="312"/>
      <c r="BX62244" s="296"/>
      <c r="BY62244" s="296"/>
    </row>
    <row r="62245" spans="73:77" x14ac:dyDescent="0.25">
      <c r="BU62245" s="311"/>
      <c r="BV62245" s="312"/>
      <c r="BW62245" s="312"/>
      <c r="BX62245" s="296"/>
      <c r="BY62245" s="296"/>
    </row>
    <row r="62246" spans="73:77" x14ac:dyDescent="0.25">
      <c r="BU62246" s="311"/>
      <c r="BV62246" s="312"/>
      <c r="BW62246" s="312"/>
      <c r="BX62246" s="296"/>
      <c r="BY62246" s="296"/>
    </row>
    <row r="62247" spans="73:77" x14ac:dyDescent="0.25">
      <c r="BU62247" s="311"/>
      <c r="BV62247" s="312"/>
      <c r="BW62247" s="312"/>
      <c r="BX62247" s="296"/>
      <c r="BY62247" s="296"/>
    </row>
    <row r="62248" spans="73:77" x14ac:dyDescent="0.25">
      <c r="BU62248" s="311"/>
      <c r="BV62248" s="312"/>
      <c r="BW62248" s="312"/>
      <c r="BX62248" s="296"/>
      <c r="BY62248" s="296"/>
    </row>
    <row r="62249" spans="73:77" x14ac:dyDescent="0.25">
      <c r="BU62249" s="311"/>
      <c r="BV62249" s="312"/>
      <c r="BW62249" s="312"/>
      <c r="BX62249" s="296"/>
      <c r="BY62249" s="296"/>
    </row>
    <row r="62250" spans="73:77" x14ac:dyDescent="0.25">
      <c r="BU62250" s="311"/>
      <c r="BV62250" s="312"/>
      <c r="BW62250" s="312"/>
      <c r="BX62250" s="296"/>
      <c r="BY62250" s="296"/>
    </row>
    <row r="62251" spans="73:77" x14ac:dyDescent="0.25">
      <c r="BU62251" s="311"/>
      <c r="BV62251" s="312"/>
      <c r="BW62251" s="312"/>
      <c r="BX62251" s="296"/>
      <c r="BY62251" s="296"/>
    </row>
    <row r="62252" spans="73:77" x14ac:dyDescent="0.25">
      <c r="BU62252" s="311"/>
      <c r="BV62252" s="312"/>
      <c r="BW62252" s="312"/>
      <c r="BX62252" s="296"/>
      <c r="BY62252" s="296"/>
    </row>
    <row r="62253" spans="73:77" x14ac:dyDescent="0.25">
      <c r="BU62253" s="311"/>
      <c r="BV62253" s="312"/>
      <c r="BW62253" s="312"/>
      <c r="BX62253" s="296"/>
      <c r="BY62253" s="296"/>
    </row>
    <row r="62254" spans="73:77" x14ac:dyDescent="0.25">
      <c r="BU62254" s="311"/>
      <c r="BV62254" s="312"/>
      <c r="BW62254" s="312"/>
      <c r="BX62254" s="296"/>
      <c r="BY62254" s="296"/>
    </row>
    <row r="62255" spans="73:77" x14ac:dyDescent="0.25">
      <c r="BU62255" s="311"/>
      <c r="BV62255" s="312"/>
      <c r="BW62255" s="312"/>
      <c r="BX62255" s="296"/>
      <c r="BY62255" s="296"/>
    </row>
    <row r="62256" spans="73:77" x14ac:dyDescent="0.25">
      <c r="BU62256" s="311"/>
      <c r="BV62256" s="312"/>
      <c r="BW62256" s="312"/>
      <c r="BX62256" s="296"/>
      <c r="BY62256" s="296"/>
    </row>
    <row r="62257" spans="73:77" x14ac:dyDescent="0.25">
      <c r="BU62257" s="311"/>
      <c r="BV62257" s="312"/>
      <c r="BW62257" s="312"/>
      <c r="BX62257" s="296"/>
      <c r="BY62257" s="296"/>
    </row>
    <row r="62258" spans="73:77" x14ac:dyDescent="0.25">
      <c r="BU62258" s="311"/>
      <c r="BV62258" s="312"/>
      <c r="BW62258" s="312"/>
      <c r="BX62258" s="296"/>
      <c r="BY62258" s="296"/>
    </row>
    <row r="62259" spans="73:77" x14ac:dyDescent="0.25">
      <c r="BU62259" s="311"/>
      <c r="BV62259" s="312"/>
      <c r="BW62259" s="312"/>
      <c r="BX62259" s="296"/>
      <c r="BY62259" s="296"/>
    </row>
    <row r="62260" spans="73:77" x14ac:dyDescent="0.25">
      <c r="BU62260" s="311"/>
      <c r="BV62260" s="312"/>
      <c r="BW62260" s="312"/>
      <c r="BX62260" s="296"/>
      <c r="BY62260" s="296"/>
    </row>
    <row r="62261" spans="73:77" x14ac:dyDescent="0.25">
      <c r="BU62261" s="311"/>
      <c r="BV62261" s="312"/>
      <c r="BW62261" s="312"/>
      <c r="BX62261" s="296"/>
      <c r="BY62261" s="296"/>
    </row>
    <row r="62262" spans="73:77" x14ac:dyDescent="0.25">
      <c r="BU62262" s="311"/>
      <c r="BV62262" s="312"/>
      <c r="BW62262" s="312"/>
      <c r="BX62262" s="296"/>
      <c r="BY62262" s="296"/>
    </row>
    <row r="62263" spans="73:77" x14ac:dyDescent="0.25">
      <c r="BU62263" s="311"/>
      <c r="BV62263" s="312"/>
      <c r="BW62263" s="312"/>
      <c r="BX62263" s="296"/>
      <c r="BY62263" s="296"/>
    </row>
    <row r="62264" spans="73:77" x14ac:dyDescent="0.25">
      <c r="BU62264" s="311"/>
      <c r="BV62264" s="312"/>
      <c r="BW62264" s="312"/>
      <c r="BX62264" s="296"/>
      <c r="BY62264" s="296"/>
    </row>
    <row r="62265" spans="73:77" x14ac:dyDescent="0.25">
      <c r="BU62265" s="311"/>
      <c r="BV62265" s="312"/>
      <c r="BW62265" s="312"/>
      <c r="BX62265" s="296"/>
      <c r="BY62265" s="296"/>
    </row>
    <row r="62266" spans="73:77" x14ac:dyDescent="0.25">
      <c r="BU62266" s="311"/>
      <c r="BV62266" s="312"/>
      <c r="BW62266" s="312"/>
      <c r="BX62266" s="296"/>
      <c r="BY62266" s="296"/>
    </row>
    <row r="62267" spans="73:77" x14ac:dyDescent="0.25">
      <c r="BU62267" s="311"/>
      <c r="BV62267" s="312"/>
      <c r="BW62267" s="312"/>
      <c r="BX62267" s="296"/>
      <c r="BY62267" s="296"/>
    </row>
    <row r="62268" spans="73:77" x14ac:dyDescent="0.25">
      <c r="BU62268" s="311"/>
      <c r="BV62268" s="312"/>
      <c r="BW62268" s="312"/>
      <c r="BX62268" s="296"/>
      <c r="BY62268" s="296"/>
    </row>
    <row r="62269" spans="73:77" x14ac:dyDescent="0.25">
      <c r="BU62269" s="311"/>
      <c r="BV62269" s="312"/>
      <c r="BW62269" s="312"/>
      <c r="BX62269" s="296"/>
      <c r="BY62269" s="296"/>
    </row>
    <row r="62270" spans="73:77" x14ac:dyDescent="0.25">
      <c r="BU62270" s="311"/>
      <c r="BV62270" s="312"/>
      <c r="BW62270" s="312"/>
      <c r="BX62270" s="296"/>
      <c r="BY62270" s="296"/>
    </row>
    <row r="62271" spans="73:77" x14ac:dyDescent="0.25">
      <c r="BU62271" s="311"/>
      <c r="BV62271" s="312"/>
      <c r="BW62271" s="312"/>
      <c r="BX62271" s="296"/>
      <c r="BY62271" s="296"/>
    </row>
    <row r="62272" spans="73:77" x14ac:dyDescent="0.25">
      <c r="BU62272" s="311"/>
      <c r="BV62272" s="312"/>
      <c r="BW62272" s="312"/>
      <c r="BX62272" s="296"/>
      <c r="BY62272" s="296"/>
    </row>
    <row r="62273" spans="73:77" x14ac:dyDescent="0.25">
      <c r="BU62273" s="311"/>
      <c r="BV62273" s="312"/>
      <c r="BW62273" s="312"/>
      <c r="BX62273" s="296"/>
      <c r="BY62273" s="296"/>
    </row>
    <row r="62274" spans="73:77" x14ac:dyDescent="0.25">
      <c r="BU62274" s="311"/>
      <c r="BV62274" s="312"/>
      <c r="BW62274" s="312"/>
      <c r="BX62274" s="296"/>
      <c r="BY62274" s="296"/>
    </row>
    <row r="62275" spans="73:77" x14ac:dyDescent="0.25">
      <c r="BU62275" s="311"/>
      <c r="BV62275" s="312"/>
      <c r="BW62275" s="312"/>
      <c r="BX62275" s="296"/>
      <c r="BY62275" s="296"/>
    </row>
    <row r="62276" spans="73:77" x14ac:dyDescent="0.25">
      <c r="BU62276" s="311"/>
      <c r="BV62276" s="312"/>
      <c r="BW62276" s="312"/>
      <c r="BX62276" s="296"/>
      <c r="BY62276" s="296"/>
    </row>
    <row r="62277" spans="73:77" x14ac:dyDescent="0.25">
      <c r="BU62277" s="311"/>
      <c r="BV62277" s="312"/>
      <c r="BW62277" s="312"/>
      <c r="BX62277" s="296"/>
      <c r="BY62277" s="296"/>
    </row>
    <row r="62278" spans="73:77" x14ac:dyDescent="0.25">
      <c r="BU62278" s="311"/>
      <c r="BV62278" s="312"/>
      <c r="BW62278" s="312"/>
      <c r="BX62278" s="296"/>
      <c r="BY62278" s="296"/>
    </row>
    <row r="62279" spans="73:77" x14ac:dyDescent="0.25">
      <c r="BU62279" s="311"/>
      <c r="BV62279" s="312"/>
      <c r="BW62279" s="312"/>
      <c r="BX62279" s="296"/>
      <c r="BY62279" s="296"/>
    </row>
    <row r="62280" spans="73:77" x14ac:dyDescent="0.25">
      <c r="BU62280" s="311"/>
      <c r="BV62280" s="312"/>
      <c r="BW62280" s="312"/>
      <c r="BX62280" s="296"/>
      <c r="BY62280" s="296"/>
    </row>
    <row r="62281" spans="73:77" x14ac:dyDescent="0.25">
      <c r="BU62281" s="311"/>
      <c r="BV62281" s="312"/>
      <c r="BW62281" s="312"/>
      <c r="BX62281" s="296"/>
      <c r="BY62281" s="296"/>
    </row>
    <row r="62282" spans="73:77" x14ac:dyDescent="0.25">
      <c r="BU62282" s="311"/>
      <c r="BV62282" s="312"/>
      <c r="BW62282" s="312"/>
      <c r="BX62282" s="296"/>
      <c r="BY62282" s="296"/>
    </row>
    <row r="62283" spans="73:77" x14ac:dyDescent="0.25">
      <c r="BU62283" s="311"/>
      <c r="BV62283" s="312"/>
      <c r="BW62283" s="312"/>
      <c r="BX62283" s="296"/>
      <c r="BY62283" s="296"/>
    </row>
    <row r="62284" spans="73:77" x14ac:dyDescent="0.25">
      <c r="BU62284" s="311"/>
      <c r="BV62284" s="312"/>
      <c r="BW62284" s="312"/>
      <c r="BX62284" s="296"/>
      <c r="BY62284" s="296"/>
    </row>
    <row r="62285" spans="73:77" x14ac:dyDescent="0.25">
      <c r="BU62285" s="311"/>
      <c r="BV62285" s="312"/>
      <c r="BW62285" s="312"/>
      <c r="BX62285" s="296"/>
      <c r="BY62285" s="296"/>
    </row>
    <row r="62286" spans="73:77" x14ac:dyDescent="0.25">
      <c r="BU62286" s="311"/>
      <c r="BV62286" s="312"/>
      <c r="BW62286" s="312"/>
      <c r="BX62286" s="296"/>
      <c r="BY62286" s="296"/>
    </row>
    <row r="62287" spans="73:77" x14ac:dyDescent="0.25">
      <c r="BU62287" s="311"/>
      <c r="BV62287" s="312"/>
      <c r="BW62287" s="312"/>
      <c r="BX62287" s="296"/>
      <c r="BY62287" s="296"/>
    </row>
    <row r="62288" spans="73:77" x14ac:dyDescent="0.25">
      <c r="BU62288" s="311"/>
      <c r="BV62288" s="312"/>
      <c r="BW62288" s="312"/>
      <c r="BX62288" s="296"/>
      <c r="BY62288" s="296"/>
    </row>
    <row r="62289" spans="73:77" x14ac:dyDescent="0.25">
      <c r="BU62289" s="311"/>
      <c r="BV62289" s="312"/>
      <c r="BW62289" s="312"/>
      <c r="BX62289" s="296"/>
      <c r="BY62289" s="296"/>
    </row>
    <row r="62290" spans="73:77" x14ac:dyDescent="0.25">
      <c r="BU62290" s="311"/>
      <c r="BV62290" s="312"/>
      <c r="BW62290" s="312"/>
      <c r="BX62290" s="296"/>
      <c r="BY62290" s="296"/>
    </row>
    <row r="62291" spans="73:77" x14ac:dyDescent="0.25">
      <c r="BU62291" s="311"/>
      <c r="BV62291" s="312"/>
      <c r="BW62291" s="312"/>
      <c r="BX62291" s="296"/>
      <c r="BY62291" s="296"/>
    </row>
    <row r="62292" spans="73:77" x14ac:dyDescent="0.25">
      <c r="BU62292" s="311"/>
      <c r="BV62292" s="312"/>
      <c r="BW62292" s="312"/>
      <c r="BX62292" s="296"/>
      <c r="BY62292" s="296"/>
    </row>
    <row r="62293" spans="73:77" x14ac:dyDescent="0.25">
      <c r="BU62293" s="311"/>
      <c r="BV62293" s="312"/>
      <c r="BW62293" s="312"/>
      <c r="BX62293" s="296"/>
      <c r="BY62293" s="296"/>
    </row>
    <row r="62294" spans="73:77" x14ac:dyDescent="0.25">
      <c r="BU62294" s="311"/>
      <c r="BV62294" s="312"/>
      <c r="BW62294" s="312"/>
      <c r="BX62294" s="296"/>
      <c r="BY62294" s="296"/>
    </row>
    <row r="62295" spans="73:77" x14ac:dyDescent="0.25">
      <c r="BU62295" s="311"/>
      <c r="BV62295" s="312"/>
      <c r="BW62295" s="312"/>
      <c r="BX62295" s="296"/>
      <c r="BY62295" s="296"/>
    </row>
    <row r="62296" spans="73:77" x14ac:dyDescent="0.25">
      <c r="BU62296" s="311"/>
      <c r="BV62296" s="312"/>
      <c r="BW62296" s="312"/>
      <c r="BX62296" s="296"/>
      <c r="BY62296" s="296"/>
    </row>
    <row r="62297" spans="73:77" x14ac:dyDescent="0.25">
      <c r="BU62297" s="311"/>
      <c r="BV62297" s="312"/>
      <c r="BW62297" s="312"/>
      <c r="BX62297" s="296"/>
      <c r="BY62297" s="296"/>
    </row>
    <row r="62298" spans="73:77" x14ac:dyDescent="0.25">
      <c r="BU62298" s="311"/>
      <c r="BV62298" s="312"/>
      <c r="BW62298" s="312"/>
      <c r="BX62298" s="296"/>
      <c r="BY62298" s="296"/>
    </row>
    <row r="62299" spans="73:77" x14ac:dyDescent="0.25">
      <c r="BU62299" s="311"/>
      <c r="BV62299" s="312"/>
      <c r="BW62299" s="312"/>
      <c r="BX62299" s="296"/>
      <c r="BY62299" s="296"/>
    </row>
    <row r="62300" spans="73:77" x14ac:dyDescent="0.25">
      <c r="BU62300" s="311"/>
      <c r="BV62300" s="312"/>
      <c r="BW62300" s="312"/>
      <c r="BX62300" s="296"/>
      <c r="BY62300" s="296"/>
    </row>
    <row r="62301" spans="73:77" x14ac:dyDescent="0.25">
      <c r="BU62301" s="311"/>
      <c r="BV62301" s="312"/>
      <c r="BW62301" s="312"/>
      <c r="BX62301" s="296"/>
      <c r="BY62301" s="296"/>
    </row>
    <row r="62302" spans="73:77" x14ac:dyDescent="0.25">
      <c r="BU62302" s="311"/>
      <c r="BV62302" s="312"/>
      <c r="BW62302" s="312"/>
      <c r="BX62302" s="296"/>
      <c r="BY62302" s="296"/>
    </row>
    <row r="62303" spans="73:77" x14ac:dyDescent="0.25">
      <c r="BU62303" s="311"/>
      <c r="BV62303" s="312"/>
      <c r="BW62303" s="312"/>
      <c r="BX62303" s="296"/>
      <c r="BY62303" s="296"/>
    </row>
    <row r="62304" spans="73:77" x14ac:dyDescent="0.25">
      <c r="BU62304" s="311"/>
      <c r="BV62304" s="312"/>
      <c r="BW62304" s="312"/>
      <c r="BX62304" s="296"/>
      <c r="BY62304" s="296"/>
    </row>
    <row r="62305" spans="73:77" x14ac:dyDescent="0.25">
      <c r="BU62305" s="311"/>
      <c r="BV62305" s="312"/>
      <c r="BW62305" s="312"/>
      <c r="BX62305" s="296"/>
      <c r="BY62305" s="296"/>
    </row>
    <row r="62306" spans="73:77" x14ac:dyDescent="0.25">
      <c r="BU62306" s="311"/>
      <c r="BV62306" s="312"/>
      <c r="BW62306" s="312"/>
      <c r="BX62306" s="296"/>
      <c r="BY62306" s="296"/>
    </row>
    <row r="62307" spans="73:77" x14ac:dyDescent="0.25">
      <c r="BU62307" s="311"/>
      <c r="BV62307" s="312"/>
      <c r="BW62307" s="312"/>
      <c r="BX62307" s="296"/>
      <c r="BY62307" s="296"/>
    </row>
    <row r="62308" spans="73:77" x14ac:dyDescent="0.25">
      <c r="BU62308" s="311"/>
      <c r="BV62308" s="312"/>
      <c r="BW62308" s="312"/>
      <c r="BX62308" s="296"/>
      <c r="BY62308" s="296"/>
    </row>
    <row r="62309" spans="73:77" x14ac:dyDescent="0.25">
      <c r="BU62309" s="311"/>
      <c r="BV62309" s="312"/>
      <c r="BW62309" s="312"/>
      <c r="BX62309" s="296"/>
      <c r="BY62309" s="296"/>
    </row>
    <row r="62310" spans="73:77" x14ac:dyDescent="0.25">
      <c r="BU62310" s="311"/>
      <c r="BV62310" s="312"/>
      <c r="BW62310" s="312"/>
      <c r="BX62310" s="296"/>
      <c r="BY62310" s="296"/>
    </row>
    <row r="62311" spans="73:77" x14ac:dyDescent="0.25">
      <c r="BU62311" s="311"/>
      <c r="BV62311" s="312"/>
      <c r="BW62311" s="312"/>
      <c r="BX62311" s="296"/>
      <c r="BY62311" s="296"/>
    </row>
    <row r="62312" spans="73:77" x14ac:dyDescent="0.25">
      <c r="BU62312" s="311"/>
      <c r="BV62312" s="312"/>
      <c r="BW62312" s="312"/>
      <c r="BX62312" s="296"/>
      <c r="BY62312" s="296"/>
    </row>
    <row r="62313" spans="73:77" x14ac:dyDescent="0.25">
      <c r="BU62313" s="311"/>
      <c r="BV62313" s="312"/>
      <c r="BW62313" s="312"/>
      <c r="BX62313" s="296"/>
      <c r="BY62313" s="296"/>
    </row>
    <row r="62314" spans="73:77" x14ac:dyDescent="0.25">
      <c r="BU62314" s="311"/>
      <c r="BV62314" s="312"/>
      <c r="BW62314" s="312"/>
      <c r="BX62314" s="296"/>
      <c r="BY62314" s="296"/>
    </row>
    <row r="62315" spans="73:77" x14ac:dyDescent="0.25">
      <c r="BU62315" s="311"/>
      <c r="BV62315" s="312"/>
      <c r="BW62315" s="312"/>
      <c r="BX62315" s="296"/>
      <c r="BY62315" s="296"/>
    </row>
    <row r="62316" spans="73:77" x14ac:dyDescent="0.25">
      <c r="BU62316" s="311"/>
      <c r="BV62316" s="312"/>
      <c r="BW62316" s="312"/>
      <c r="BX62316" s="296"/>
      <c r="BY62316" s="296"/>
    </row>
    <row r="62317" spans="73:77" x14ac:dyDescent="0.25">
      <c r="BU62317" s="311"/>
      <c r="BV62317" s="312"/>
      <c r="BW62317" s="312"/>
      <c r="BX62317" s="296"/>
      <c r="BY62317" s="296"/>
    </row>
    <row r="62318" spans="73:77" x14ac:dyDescent="0.25">
      <c r="BU62318" s="311"/>
      <c r="BV62318" s="312"/>
      <c r="BW62318" s="312"/>
      <c r="BX62318" s="296"/>
      <c r="BY62318" s="296"/>
    </row>
    <row r="62319" spans="73:77" x14ac:dyDescent="0.25">
      <c r="BU62319" s="311"/>
      <c r="BV62319" s="312"/>
      <c r="BW62319" s="312"/>
      <c r="BX62319" s="296"/>
      <c r="BY62319" s="296"/>
    </row>
    <row r="62320" spans="73:77" x14ac:dyDescent="0.25">
      <c r="BU62320" s="311"/>
      <c r="BV62320" s="312"/>
      <c r="BW62320" s="312"/>
      <c r="BX62320" s="296"/>
      <c r="BY62320" s="296"/>
    </row>
    <row r="62321" spans="73:77" x14ac:dyDescent="0.25">
      <c r="BU62321" s="311"/>
      <c r="BV62321" s="312"/>
      <c r="BW62321" s="312"/>
      <c r="BX62321" s="296"/>
      <c r="BY62321" s="296"/>
    </row>
    <row r="62322" spans="73:77" x14ac:dyDescent="0.25">
      <c r="BU62322" s="311"/>
      <c r="BV62322" s="312"/>
      <c r="BW62322" s="312"/>
      <c r="BX62322" s="296"/>
      <c r="BY62322" s="296"/>
    </row>
    <row r="62323" spans="73:77" x14ac:dyDescent="0.25">
      <c r="BU62323" s="311"/>
      <c r="BV62323" s="312"/>
      <c r="BW62323" s="312"/>
      <c r="BX62323" s="296"/>
      <c r="BY62323" s="296"/>
    </row>
    <row r="62324" spans="73:77" x14ac:dyDescent="0.25">
      <c r="BU62324" s="311"/>
      <c r="BV62324" s="312"/>
      <c r="BW62324" s="312"/>
      <c r="BX62324" s="296"/>
      <c r="BY62324" s="296"/>
    </row>
    <row r="62325" spans="73:77" x14ac:dyDescent="0.25">
      <c r="BU62325" s="311"/>
      <c r="BV62325" s="312"/>
      <c r="BW62325" s="312"/>
      <c r="BX62325" s="296"/>
      <c r="BY62325" s="296"/>
    </row>
    <row r="62326" spans="73:77" x14ac:dyDescent="0.25">
      <c r="BU62326" s="311"/>
      <c r="BV62326" s="312"/>
      <c r="BW62326" s="312"/>
      <c r="BX62326" s="296"/>
      <c r="BY62326" s="296"/>
    </row>
    <row r="62327" spans="73:77" x14ac:dyDescent="0.25">
      <c r="BU62327" s="311"/>
      <c r="BV62327" s="312"/>
      <c r="BW62327" s="312"/>
      <c r="BX62327" s="296"/>
      <c r="BY62327" s="296"/>
    </row>
    <row r="62328" spans="73:77" x14ac:dyDescent="0.25">
      <c r="BU62328" s="311"/>
      <c r="BV62328" s="312"/>
      <c r="BW62328" s="312"/>
      <c r="BX62328" s="296"/>
      <c r="BY62328" s="296"/>
    </row>
    <row r="62329" spans="73:77" x14ac:dyDescent="0.25">
      <c r="BU62329" s="311"/>
      <c r="BV62329" s="312"/>
      <c r="BW62329" s="312"/>
      <c r="BX62329" s="296"/>
      <c r="BY62329" s="296"/>
    </row>
    <row r="62330" spans="73:77" x14ac:dyDescent="0.25">
      <c r="BU62330" s="311"/>
      <c r="BV62330" s="312"/>
      <c r="BW62330" s="312"/>
      <c r="BX62330" s="296"/>
      <c r="BY62330" s="296"/>
    </row>
    <row r="62331" spans="73:77" x14ac:dyDescent="0.25">
      <c r="BU62331" s="311"/>
      <c r="BV62331" s="312"/>
      <c r="BW62331" s="312"/>
      <c r="BX62331" s="296"/>
      <c r="BY62331" s="296"/>
    </row>
    <row r="62332" spans="73:77" x14ac:dyDescent="0.25">
      <c r="BU62332" s="311"/>
      <c r="BV62332" s="312"/>
      <c r="BW62332" s="312"/>
      <c r="BX62332" s="296"/>
      <c r="BY62332" s="296"/>
    </row>
    <row r="62333" spans="73:77" x14ac:dyDescent="0.25">
      <c r="BU62333" s="311"/>
      <c r="BV62333" s="312"/>
      <c r="BW62333" s="312"/>
      <c r="BX62333" s="296"/>
      <c r="BY62333" s="296"/>
    </row>
    <row r="62334" spans="73:77" x14ac:dyDescent="0.25">
      <c r="BU62334" s="311"/>
      <c r="BV62334" s="312"/>
      <c r="BW62334" s="312"/>
      <c r="BX62334" s="296"/>
      <c r="BY62334" s="296"/>
    </row>
    <row r="62335" spans="73:77" x14ac:dyDescent="0.25">
      <c r="BU62335" s="311"/>
      <c r="BV62335" s="312"/>
      <c r="BW62335" s="312"/>
      <c r="BX62335" s="296"/>
      <c r="BY62335" s="296"/>
    </row>
    <row r="62336" spans="73:77" x14ac:dyDescent="0.25">
      <c r="BU62336" s="311"/>
      <c r="BV62336" s="312"/>
      <c r="BW62336" s="312"/>
      <c r="BX62336" s="296"/>
      <c r="BY62336" s="296"/>
    </row>
    <row r="62337" spans="73:77" x14ac:dyDescent="0.25">
      <c r="BU62337" s="311"/>
      <c r="BV62337" s="312"/>
      <c r="BW62337" s="312"/>
      <c r="BX62337" s="296"/>
      <c r="BY62337" s="296"/>
    </row>
    <row r="62338" spans="73:77" x14ac:dyDescent="0.25">
      <c r="BU62338" s="311"/>
      <c r="BV62338" s="312"/>
      <c r="BW62338" s="312"/>
      <c r="BX62338" s="296"/>
      <c r="BY62338" s="296"/>
    </row>
    <row r="62339" spans="73:77" x14ac:dyDescent="0.25">
      <c r="BU62339" s="311"/>
      <c r="BV62339" s="312"/>
      <c r="BW62339" s="312"/>
      <c r="BX62339" s="296"/>
      <c r="BY62339" s="296"/>
    </row>
    <row r="62340" spans="73:77" x14ac:dyDescent="0.25">
      <c r="BU62340" s="311"/>
      <c r="BV62340" s="312"/>
      <c r="BW62340" s="312"/>
      <c r="BX62340" s="296"/>
      <c r="BY62340" s="296"/>
    </row>
    <row r="62341" spans="73:77" x14ac:dyDescent="0.25">
      <c r="BU62341" s="311"/>
      <c r="BV62341" s="312"/>
      <c r="BW62341" s="312"/>
      <c r="BX62341" s="296"/>
      <c r="BY62341" s="296"/>
    </row>
    <row r="62342" spans="73:77" x14ac:dyDescent="0.25">
      <c r="BU62342" s="311"/>
      <c r="BV62342" s="312"/>
      <c r="BW62342" s="312"/>
      <c r="BX62342" s="296"/>
      <c r="BY62342" s="296"/>
    </row>
    <row r="62343" spans="73:77" x14ac:dyDescent="0.25">
      <c r="BU62343" s="311"/>
      <c r="BV62343" s="312"/>
      <c r="BW62343" s="312"/>
      <c r="BX62343" s="296"/>
      <c r="BY62343" s="296"/>
    </row>
    <row r="62344" spans="73:77" x14ac:dyDescent="0.25">
      <c r="BU62344" s="311"/>
      <c r="BV62344" s="312"/>
      <c r="BW62344" s="312"/>
      <c r="BX62344" s="296"/>
      <c r="BY62344" s="296"/>
    </row>
    <row r="62345" spans="73:77" x14ac:dyDescent="0.25">
      <c r="BU62345" s="311"/>
      <c r="BV62345" s="312"/>
      <c r="BW62345" s="312"/>
      <c r="BX62345" s="296"/>
      <c r="BY62345" s="296"/>
    </row>
    <row r="62346" spans="73:77" x14ac:dyDescent="0.25">
      <c r="BU62346" s="311"/>
      <c r="BV62346" s="312"/>
      <c r="BW62346" s="312"/>
      <c r="BX62346" s="296"/>
      <c r="BY62346" s="296"/>
    </row>
    <row r="62347" spans="73:77" x14ac:dyDescent="0.25">
      <c r="BU62347" s="311"/>
      <c r="BV62347" s="312"/>
      <c r="BW62347" s="312"/>
      <c r="BX62347" s="296"/>
      <c r="BY62347" s="296"/>
    </row>
    <row r="62348" spans="73:77" x14ac:dyDescent="0.25">
      <c r="BU62348" s="311"/>
      <c r="BV62348" s="312"/>
      <c r="BW62348" s="312"/>
      <c r="BX62348" s="296"/>
      <c r="BY62348" s="296"/>
    </row>
    <row r="62349" spans="73:77" x14ac:dyDescent="0.25">
      <c r="BU62349" s="311"/>
      <c r="BV62349" s="312"/>
      <c r="BW62349" s="312"/>
      <c r="BX62349" s="296"/>
      <c r="BY62349" s="296"/>
    </row>
    <row r="62350" spans="73:77" x14ac:dyDescent="0.25">
      <c r="BU62350" s="311"/>
      <c r="BV62350" s="312"/>
      <c r="BW62350" s="312"/>
      <c r="BX62350" s="296"/>
      <c r="BY62350" s="296"/>
    </row>
    <row r="62351" spans="73:77" x14ac:dyDescent="0.25">
      <c r="BU62351" s="311"/>
      <c r="BV62351" s="312"/>
      <c r="BW62351" s="312"/>
      <c r="BX62351" s="296"/>
      <c r="BY62351" s="296"/>
    </row>
    <row r="62352" spans="73:77" x14ac:dyDescent="0.25">
      <c r="BU62352" s="311"/>
      <c r="BV62352" s="312"/>
      <c r="BW62352" s="312"/>
      <c r="BX62352" s="296"/>
      <c r="BY62352" s="296"/>
    </row>
    <row r="62353" spans="73:77" x14ac:dyDescent="0.25">
      <c r="BU62353" s="311"/>
      <c r="BV62353" s="312"/>
      <c r="BW62353" s="312"/>
      <c r="BX62353" s="296"/>
      <c r="BY62353" s="296"/>
    </row>
    <row r="62354" spans="73:77" x14ac:dyDescent="0.25">
      <c r="BU62354" s="311"/>
      <c r="BV62354" s="312"/>
      <c r="BW62354" s="312"/>
      <c r="BX62354" s="296"/>
      <c r="BY62354" s="296"/>
    </row>
    <row r="62355" spans="73:77" x14ac:dyDescent="0.25">
      <c r="BU62355" s="311"/>
      <c r="BV62355" s="312"/>
      <c r="BW62355" s="312"/>
      <c r="BX62355" s="296"/>
      <c r="BY62355" s="296"/>
    </row>
    <row r="62356" spans="73:77" x14ac:dyDescent="0.25">
      <c r="BU62356" s="311"/>
      <c r="BV62356" s="312"/>
      <c r="BW62356" s="312"/>
      <c r="BX62356" s="296"/>
      <c r="BY62356" s="296"/>
    </row>
    <row r="62357" spans="73:77" x14ac:dyDescent="0.25">
      <c r="BU62357" s="311"/>
      <c r="BV62357" s="312"/>
      <c r="BW62357" s="312"/>
      <c r="BX62357" s="296"/>
      <c r="BY62357" s="296"/>
    </row>
    <row r="62358" spans="73:77" x14ac:dyDescent="0.25">
      <c r="BU62358" s="311"/>
      <c r="BV62358" s="312"/>
      <c r="BW62358" s="312"/>
      <c r="BX62358" s="296"/>
      <c r="BY62358" s="296"/>
    </row>
    <row r="62359" spans="73:77" x14ac:dyDescent="0.25">
      <c r="BU62359" s="311"/>
      <c r="BV62359" s="312"/>
      <c r="BW62359" s="312"/>
      <c r="BX62359" s="296"/>
      <c r="BY62359" s="296"/>
    </row>
    <row r="62360" spans="73:77" x14ac:dyDescent="0.25">
      <c r="BU62360" s="311"/>
      <c r="BV62360" s="312"/>
      <c r="BW62360" s="312"/>
      <c r="BX62360" s="296"/>
      <c r="BY62360" s="296"/>
    </row>
    <row r="62361" spans="73:77" x14ac:dyDescent="0.25">
      <c r="BU62361" s="311"/>
      <c r="BV62361" s="312"/>
      <c r="BW62361" s="312"/>
      <c r="BX62361" s="296"/>
      <c r="BY62361" s="296"/>
    </row>
    <row r="62362" spans="73:77" x14ac:dyDescent="0.25">
      <c r="BU62362" s="311"/>
      <c r="BV62362" s="312"/>
      <c r="BW62362" s="312"/>
      <c r="BX62362" s="296"/>
      <c r="BY62362" s="296"/>
    </row>
    <row r="62363" spans="73:77" x14ac:dyDescent="0.25">
      <c r="BU62363" s="311"/>
      <c r="BV62363" s="312"/>
      <c r="BW62363" s="312"/>
      <c r="BX62363" s="296"/>
      <c r="BY62363" s="296"/>
    </row>
    <row r="62364" spans="73:77" x14ac:dyDescent="0.25">
      <c r="BU62364" s="311"/>
      <c r="BV62364" s="312"/>
      <c r="BW62364" s="312"/>
      <c r="BX62364" s="296"/>
      <c r="BY62364" s="296"/>
    </row>
    <row r="62365" spans="73:77" x14ac:dyDescent="0.25">
      <c r="BU62365" s="311"/>
      <c r="BV62365" s="312"/>
      <c r="BW62365" s="312"/>
      <c r="BX62365" s="296"/>
      <c r="BY62365" s="296"/>
    </row>
    <row r="62366" spans="73:77" x14ac:dyDescent="0.25">
      <c r="BU62366" s="311"/>
      <c r="BV62366" s="312"/>
      <c r="BW62366" s="312"/>
      <c r="BX62366" s="296"/>
      <c r="BY62366" s="296"/>
    </row>
    <row r="62367" spans="73:77" x14ac:dyDescent="0.25">
      <c r="BU62367" s="311"/>
      <c r="BV62367" s="312"/>
      <c r="BW62367" s="312"/>
      <c r="BX62367" s="296"/>
      <c r="BY62367" s="296"/>
    </row>
    <row r="62368" spans="73:77" x14ac:dyDescent="0.25">
      <c r="BU62368" s="311"/>
      <c r="BV62368" s="312"/>
      <c r="BW62368" s="312"/>
      <c r="BX62368" s="296"/>
      <c r="BY62368" s="296"/>
    </row>
    <row r="62369" spans="73:77" x14ac:dyDescent="0.25">
      <c r="BU62369" s="311"/>
      <c r="BV62369" s="312"/>
      <c r="BW62369" s="312"/>
      <c r="BX62369" s="296"/>
      <c r="BY62369" s="296"/>
    </row>
    <row r="62370" spans="73:77" x14ac:dyDescent="0.25">
      <c r="BU62370" s="311"/>
      <c r="BV62370" s="312"/>
      <c r="BW62370" s="312"/>
      <c r="BX62370" s="296"/>
      <c r="BY62370" s="296"/>
    </row>
    <row r="62371" spans="73:77" x14ac:dyDescent="0.25">
      <c r="BU62371" s="311"/>
      <c r="BV62371" s="312"/>
      <c r="BW62371" s="312"/>
      <c r="BX62371" s="296"/>
      <c r="BY62371" s="296"/>
    </row>
    <row r="62372" spans="73:77" x14ac:dyDescent="0.25">
      <c r="BU62372" s="311"/>
      <c r="BV62372" s="312"/>
      <c r="BW62372" s="312"/>
      <c r="BX62372" s="296"/>
      <c r="BY62372" s="296"/>
    </row>
    <row r="62373" spans="73:77" x14ac:dyDescent="0.25">
      <c r="BU62373" s="311"/>
      <c r="BV62373" s="312"/>
      <c r="BW62373" s="312"/>
      <c r="BX62373" s="296"/>
      <c r="BY62373" s="296"/>
    </row>
    <row r="62374" spans="73:77" x14ac:dyDescent="0.25">
      <c r="BU62374" s="311"/>
      <c r="BV62374" s="312"/>
      <c r="BW62374" s="312"/>
      <c r="BX62374" s="296"/>
      <c r="BY62374" s="296"/>
    </row>
    <row r="62375" spans="73:77" x14ac:dyDescent="0.25">
      <c r="BU62375" s="311"/>
      <c r="BV62375" s="312"/>
      <c r="BW62375" s="312"/>
      <c r="BX62375" s="296"/>
      <c r="BY62375" s="296"/>
    </row>
    <row r="62376" spans="73:77" x14ac:dyDescent="0.25">
      <c r="BU62376" s="311"/>
      <c r="BV62376" s="312"/>
      <c r="BW62376" s="312"/>
      <c r="BX62376" s="296"/>
      <c r="BY62376" s="296"/>
    </row>
    <row r="62377" spans="73:77" x14ac:dyDescent="0.25">
      <c r="BU62377" s="311"/>
      <c r="BV62377" s="312"/>
      <c r="BW62377" s="312"/>
      <c r="BX62377" s="296"/>
      <c r="BY62377" s="296"/>
    </row>
    <row r="62378" spans="73:77" x14ac:dyDescent="0.25">
      <c r="BU62378" s="311"/>
      <c r="BV62378" s="312"/>
      <c r="BW62378" s="312"/>
      <c r="BX62378" s="296"/>
      <c r="BY62378" s="296"/>
    </row>
    <row r="62379" spans="73:77" x14ac:dyDescent="0.25">
      <c r="BU62379" s="311"/>
      <c r="BV62379" s="312"/>
      <c r="BW62379" s="312"/>
      <c r="BX62379" s="296"/>
      <c r="BY62379" s="296"/>
    </row>
    <row r="62380" spans="73:77" x14ac:dyDescent="0.25">
      <c r="BU62380" s="311"/>
      <c r="BV62380" s="312"/>
      <c r="BW62380" s="312"/>
      <c r="BX62380" s="296"/>
      <c r="BY62380" s="296"/>
    </row>
    <row r="62381" spans="73:77" x14ac:dyDescent="0.25">
      <c r="BU62381" s="311"/>
      <c r="BV62381" s="312"/>
      <c r="BW62381" s="312"/>
      <c r="BX62381" s="296"/>
      <c r="BY62381" s="296"/>
    </row>
    <row r="62382" spans="73:77" x14ac:dyDescent="0.25">
      <c r="BU62382" s="311"/>
      <c r="BV62382" s="312"/>
      <c r="BW62382" s="312"/>
      <c r="BX62382" s="296"/>
      <c r="BY62382" s="296"/>
    </row>
    <row r="62383" spans="73:77" x14ac:dyDescent="0.25">
      <c r="BU62383" s="311"/>
      <c r="BV62383" s="312"/>
      <c r="BW62383" s="312"/>
      <c r="BX62383" s="296"/>
      <c r="BY62383" s="296"/>
    </row>
    <row r="62384" spans="73:77" x14ac:dyDescent="0.25">
      <c r="BU62384" s="311"/>
      <c r="BV62384" s="312"/>
      <c r="BW62384" s="312"/>
      <c r="BX62384" s="296"/>
      <c r="BY62384" s="296"/>
    </row>
    <row r="62385" spans="73:77" x14ac:dyDescent="0.25">
      <c r="BU62385" s="311"/>
      <c r="BV62385" s="312"/>
      <c r="BW62385" s="312"/>
      <c r="BX62385" s="296"/>
      <c r="BY62385" s="296"/>
    </row>
    <row r="62386" spans="73:77" x14ac:dyDescent="0.25">
      <c r="BU62386" s="311"/>
      <c r="BV62386" s="312"/>
      <c r="BW62386" s="312"/>
      <c r="BX62386" s="296"/>
      <c r="BY62386" s="296"/>
    </row>
    <row r="62387" spans="73:77" x14ac:dyDescent="0.25">
      <c r="BU62387" s="311"/>
      <c r="BV62387" s="312"/>
      <c r="BW62387" s="312"/>
      <c r="BX62387" s="296"/>
      <c r="BY62387" s="296"/>
    </row>
    <row r="62388" spans="73:77" x14ac:dyDescent="0.25">
      <c r="BU62388" s="311"/>
      <c r="BV62388" s="312"/>
      <c r="BW62388" s="312"/>
      <c r="BX62388" s="296"/>
      <c r="BY62388" s="296"/>
    </row>
    <row r="62389" spans="73:77" x14ac:dyDescent="0.25">
      <c r="BU62389" s="311"/>
      <c r="BV62389" s="312"/>
      <c r="BW62389" s="312"/>
      <c r="BX62389" s="296"/>
      <c r="BY62389" s="296"/>
    </row>
    <row r="62390" spans="73:77" x14ac:dyDescent="0.25">
      <c r="BU62390" s="311"/>
      <c r="BV62390" s="312"/>
      <c r="BW62390" s="312"/>
      <c r="BX62390" s="296"/>
      <c r="BY62390" s="296"/>
    </row>
    <row r="62391" spans="73:77" x14ac:dyDescent="0.25">
      <c r="BU62391" s="311"/>
      <c r="BV62391" s="312"/>
      <c r="BW62391" s="312"/>
      <c r="BX62391" s="296"/>
      <c r="BY62391" s="296"/>
    </row>
    <row r="62392" spans="73:77" x14ac:dyDescent="0.25">
      <c r="BU62392" s="311"/>
      <c r="BV62392" s="312"/>
      <c r="BW62392" s="312"/>
      <c r="BX62392" s="296"/>
      <c r="BY62392" s="296"/>
    </row>
    <row r="62393" spans="73:77" x14ac:dyDescent="0.25">
      <c r="BU62393" s="311"/>
      <c r="BV62393" s="312"/>
      <c r="BW62393" s="312"/>
      <c r="BX62393" s="296"/>
      <c r="BY62393" s="296"/>
    </row>
    <row r="62394" spans="73:77" x14ac:dyDescent="0.25">
      <c r="BU62394" s="311"/>
      <c r="BV62394" s="312"/>
      <c r="BW62394" s="312"/>
      <c r="BX62394" s="296"/>
      <c r="BY62394" s="296"/>
    </row>
    <row r="62395" spans="73:77" x14ac:dyDescent="0.25">
      <c r="BU62395" s="311"/>
      <c r="BV62395" s="312"/>
      <c r="BW62395" s="312"/>
      <c r="BX62395" s="296"/>
      <c r="BY62395" s="296"/>
    </row>
    <row r="62396" spans="73:77" x14ac:dyDescent="0.25">
      <c r="BU62396" s="311"/>
      <c r="BV62396" s="312"/>
      <c r="BW62396" s="312"/>
      <c r="BX62396" s="296"/>
      <c r="BY62396" s="296"/>
    </row>
    <row r="62397" spans="73:77" x14ac:dyDescent="0.25">
      <c r="BU62397" s="311"/>
      <c r="BV62397" s="312"/>
      <c r="BW62397" s="312"/>
      <c r="BX62397" s="296"/>
      <c r="BY62397" s="296"/>
    </row>
    <row r="62398" spans="73:77" x14ac:dyDescent="0.25">
      <c r="BU62398" s="311"/>
      <c r="BV62398" s="312"/>
      <c r="BW62398" s="312"/>
      <c r="BX62398" s="296"/>
      <c r="BY62398" s="296"/>
    </row>
    <row r="62399" spans="73:77" x14ac:dyDescent="0.25">
      <c r="BU62399" s="311"/>
      <c r="BV62399" s="312"/>
      <c r="BW62399" s="312"/>
      <c r="BX62399" s="296"/>
      <c r="BY62399" s="296"/>
    </row>
    <row r="62400" spans="73:77" x14ac:dyDescent="0.25">
      <c r="BU62400" s="311"/>
      <c r="BV62400" s="312"/>
      <c r="BW62400" s="312"/>
      <c r="BX62400" s="296"/>
      <c r="BY62400" s="296"/>
    </row>
    <row r="62401" spans="73:77" x14ac:dyDescent="0.25">
      <c r="BU62401" s="311"/>
      <c r="BV62401" s="312"/>
      <c r="BW62401" s="312"/>
      <c r="BX62401" s="296"/>
      <c r="BY62401" s="296"/>
    </row>
    <row r="62402" spans="73:77" x14ac:dyDescent="0.25">
      <c r="BU62402" s="311"/>
      <c r="BV62402" s="312"/>
      <c r="BW62402" s="312"/>
      <c r="BX62402" s="296"/>
      <c r="BY62402" s="296"/>
    </row>
    <row r="62403" spans="73:77" x14ac:dyDescent="0.25">
      <c r="BU62403" s="311"/>
      <c r="BV62403" s="312"/>
      <c r="BW62403" s="312"/>
      <c r="BX62403" s="296"/>
      <c r="BY62403" s="296"/>
    </row>
    <row r="62404" spans="73:77" x14ac:dyDescent="0.25">
      <c r="BU62404" s="311"/>
      <c r="BV62404" s="312"/>
      <c r="BW62404" s="312"/>
      <c r="BX62404" s="296"/>
      <c r="BY62404" s="296"/>
    </row>
    <row r="62405" spans="73:77" x14ac:dyDescent="0.25">
      <c r="BU62405" s="311"/>
      <c r="BV62405" s="312"/>
      <c r="BW62405" s="312"/>
      <c r="BX62405" s="296"/>
      <c r="BY62405" s="296"/>
    </row>
    <row r="62406" spans="73:77" x14ac:dyDescent="0.25">
      <c r="BU62406" s="311"/>
      <c r="BV62406" s="312"/>
      <c r="BW62406" s="312"/>
      <c r="BX62406" s="296"/>
      <c r="BY62406" s="296"/>
    </row>
    <row r="62407" spans="73:77" x14ac:dyDescent="0.25">
      <c r="BU62407" s="311"/>
      <c r="BV62407" s="312"/>
      <c r="BW62407" s="312"/>
      <c r="BX62407" s="296"/>
      <c r="BY62407" s="296"/>
    </row>
    <row r="62408" spans="73:77" x14ac:dyDescent="0.25">
      <c r="BU62408" s="311"/>
      <c r="BV62408" s="312"/>
      <c r="BW62408" s="312"/>
      <c r="BX62408" s="296"/>
      <c r="BY62408" s="296"/>
    </row>
    <row r="62409" spans="73:77" x14ac:dyDescent="0.25">
      <c r="BU62409" s="311"/>
      <c r="BV62409" s="312"/>
      <c r="BW62409" s="312"/>
      <c r="BX62409" s="296"/>
      <c r="BY62409" s="296"/>
    </row>
    <row r="62410" spans="73:77" x14ac:dyDescent="0.25">
      <c r="BU62410" s="311"/>
      <c r="BV62410" s="312"/>
      <c r="BW62410" s="312"/>
      <c r="BX62410" s="296"/>
      <c r="BY62410" s="296"/>
    </row>
    <row r="62411" spans="73:77" x14ac:dyDescent="0.25">
      <c r="BU62411" s="311"/>
      <c r="BV62411" s="312"/>
      <c r="BW62411" s="312"/>
      <c r="BX62411" s="296"/>
      <c r="BY62411" s="296"/>
    </row>
    <row r="62412" spans="73:77" x14ac:dyDescent="0.25">
      <c r="BU62412" s="311"/>
      <c r="BV62412" s="312"/>
      <c r="BW62412" s="312"/>
      <c r="BX62412" s="296"/>
      <c r="BY62412" s="296"/>
    </row>
    <row r="62413" spans="73:77" x14ac:dyDescent="0.25">
      <c r="BU62413" s="311"/>
      <c r="BV62413" s="312"/>
      <c r="BW62413" s="312"/>
      <c r="BX62413" s="296"/>
      <c r="BY62413" s="296"/>
    </row>
    <row r="62414" spans="73:77" x14ac:dyDescent="0.25">
      <c r="BU62414" s="311"/>
      <c r="BV62414" s="312"/>
      <c r="BW62414" s="312"/>
      <c r="BX62414" s="296"/>
      <c r="BY62414" s="296"/>
    </row>
    <row r="62415" spans="73:77" x14ac:dyDescent="0.25">
      <c r="BU62415" s="311"/>
      <c r="BV62415" s="312"/>
      <c r="BW62415" s="312"/>
      <c r="BX62415" s="296"/>
      <c r="BY62415" s="296"/>
    </row>
    <row r="62416" spans="73:77" x14ac:dyDescent="0.25">
      <c r="BU62416" s="311"/>
      <c r="BV62416" s="312"/>
      <c r="BW62416" s="312"/>
      <c r="BX62416" s="296"/>
      <c r="BY62416" s="296"/>
    </row>
    <row r="62417" spans="73:77" x14ac:dyDescent="0.25">
      <c r="BU62417" s="311"/>
      <c r="BV62417" s="312"/>
      <c r="BW62417" s="312"/>
      <c r="BX62417" s="296"/>
      <c r="BY62417" s="296"/>
    </row>
    <row r="62418" spans="73:77" x14ac:dyDescent="0.25">
      <c r="BU62418" s="311"/>
      <c r="BV62418" s="312"/>
      <c r="BW62418" s="312"/>
      <c r="BX62418" s="296"/>
      <c r="BY62418" s="296"/>
    </row>
    <row r="62419" spans="73:77" x14ac:dyDescent="0.25">
      <c r="BU62419" s="311"/>
      <c r="BV62419" s="312"/>
      <c r="BW62419" s="312"/>
      <c r="BX62419" s="296"/>
      <c r="BY62419" s="296"/>
    </row>
    <row r="62420" spans="73:77" x14ac:dyDescent="0.25">
      <c r="BU62420" s="311"/>
      <c r="BV62420" s="312"/>
      <c r="BW62420" s="312"/>
      <c r="BX62420" s="296"/>
      <c r="BY62420" s="296"/>
    </row>
    <row r="62421" spans="73:77" x14ac:dyDescent="0.25">
      <c r="BU62421" s="311"/>
      <c r="BV62421" s="312"/>
      <c r="BW62421" s="312"/>
      <c r="BX62421" s="296"/>
      <c r="BY62421" s="296"/>
    </row>
    <row r="62422" spans="73:77" x14ac:dyDescent="0.25">
      <c r="BU62422" s="311"/>
      <c r="BV62422" s="312"/>
      <c r="BW62422" s="312"/>
      <c r="BX62422" s="296"/>
      <c r="BY62422" s="296"/>
    </row>
    <row r="62423" spans="73:77" x14ac:dyDescent="0.25">
      <c r="BU62423" s="311"/>
      <c r="BV62423" s="312"/>
      <c r="BW62423" s="312"/>
      <c r="BX62423" s="296"/>
      <c r="BY62423" s="296"/>
    </row>
    <row r="62424" spans="73:77" x14ac:dyDescent="0.25">
      <c r="BU62424" s="311"/>
      <c r="BV62424" s="312"/>
      <c r="BW62424" s="312"/>
      <c r="BX62424" s="296"/>
      <c r="BY62424" s="296"/>
    </row>
    <row r="62425" spans="73:77" x14ac:dyDescent="0.25">
      <c r="BU62425" s="311"/>
      <c r="BV62425" s="312"/>
      <c r="BW62425" s="312"/>
      <c r="BX62425" s="296"/>
      <c r="BY62425" s="296"/>
    </row>
    <row r="62426" spans="73:77" x14ac:dyDescent="0.25">
      <c r="BU62426" s="311"/>
      <c r="BV62426" s="312"/>
      <c r="BW62426" s="312"/>
      <c r="BX62426" s="296"/>
      <c r="BY62426" s="296"/>
    </row>
    <row r="62427" spans="73:77" x14ac:dyDescent="0.25">
      <c r="BU62427" s="311"/>
      <c r="BV62427" s="312"/>
      <c r="BW62427" s="312"/>
      <c r="BX62427" s="296"/>
      <c r="BY62427" s="296"/>
    </row>
    <row r="62428" spans="73:77" x14ac:dyDescent="0.25">
      <c r="BU62428" s="311"/>
      <c r="BV62428" s="312"/>
      <c r="BW62428" s="312"/>
      <c r="BX62428" s="296"/>
      <c r="BY62428" s="296"/>
    </row>
    <row r="62429" spans="73:77" x14ac:dyDescent="0.25">
      <c r="BU62429" s="311"/>
      <c r="BV62429" s="312"/>
      <c r="BW62429" s="312"/>
      <c r="BX62429" s="296"/>
      <c r="BY62429" s="296"/>
    </row>
    <row r="62430" spans="73:77" x14ac:dyDescent="0.25">
      <c r="BU62430" s="311"/>
      <c r="BV62430" s="312"/>
      <c r="BW62430" s="312"/>
      <c r="BX62430" s="296"/>
      <c r="BY62430" s="296"/>
    </row>
    <row r="62431" spans="73:77" x14ac:dyDescent="0.25">
      <c r="BU62431" s="311"/>
      <c r="BV62431" s="312"/>
      <c r="BW62431" s="312"/>
      <c r="BX62431" s="296"/>
      <c r="BY62431" s="296"/>
    </row>
    <row r="62432" spans="73:77" x14ac:dyDescent="0.25">
      <c r="BU62432" s="311"/>
      <c r="BV62432" s="312"/>
      <c r="BW62432" s="312"/>
      <c r="BX62432" s="296"/>
      <c r="BY62432" s="296"/>
    </row>
    <row r="62433" spans="73:77" x14ac:dyDescent="0.25">
      <c r="BU62433" s="311"/>
      <c r="BV62433" s="312"/>
      <c r="BW62433" s="312"/>
      <c r="BX62433" s="296"/>
      <c r="BY62433" s="296"/>
    </row>
    <row r="62434" spans="73:77" x14ac:dyDescent="0.25">
      <c r="BU62434" s="311"/>
      <c r="BV62434" s="312"/>
      <c r="BW62434" s="312"/>
      <c r="BX62434" s="296"/>
      <c r="BY62434" s="296"/>
    </row>
    <row r="62435" spans="73:77" x14ac:dyDescent="0.25">
      <c r="BU62435" s="311"/>
      <c r="BV62435" s="312"/>
      <c r="BW62435" s="312"/>
      <c r="BX62435" s="296"/>
      <c r="BY62435" s="296"/>
    </row>
    <row r="62436" spans="73:77" x14ac:dyDescent="0.25">
      <c r="BU62436" s="311"/>
      <c r="BV62436" s="312"/>
      <c r="BW62436" s="312"/>
      <c r="BX62436" s="296"/>
      <c r="BY62436" s="296"/>
    </row>
    <row r="62437" spans="73:77" x14ac:dyDescent="0.25">
      <c r="BU62437" s="311"/>
      <c r="BV62437" s="312"/>
      <c r="BW62437" s="312"/>
      <c r="BX62437" s="296"/>
      <c r="BY62437" s="296"/>
    </row>
    <row r="62438" spans="73:77" x14ac:dyDescent="0.25">
      <c r="BU62438" s="311"/>
      <c r="BV62438" s="312"/>
      <c r="BW62438" s="312"/>
      <c r="BX62438" s="296"/>
      <c r="BY62438" s="296"/>
    </row>
    <row r="62439" spans="73:77" x14ac:dyDescent="0.25">
      <c r="BU62439" s="311"/>
      <c r="BV62439" s="312"/>
      <c r="BW62439" s="312"/>
      <c r="BX62439" s="296"/>
      <c r="BY62439" s="296"/>
    </row>
    <row r="62440" spans="73:77" x14ac:dyDescent="0.25">
      <c r="BU62440" s="311"/>
      <c r="BV62440" s="312"/>
      <c r="BW62440" s="312"/>
      <c r="BX62440" s="296"/>
      <c r="BY62440" s="296"/>
    </row>
    <row r="62441" spans="73:77" x14ac:dyDescent="0.25">
      <c r="BU62441" s="311"/>
      <c r="BV62441" s="312"/>
      <c r="BW62441" s="312"/>
      <c r="BX62441" s="296"/>
      <c r="BY62441" s="296"/>
    </row>
    <row r="62442" spans="73:77" x14ac:dyDescent="0.25">
      <c r="BU62442" s="311"/>
      <c r="BV62442" s="312"/>
      <c r="BW62442" s="312"/>
      <c r="BX62442" s="296"/>
      <c r="BY62442" s="296"/>
    </row>
    <row r="62443" spans="73:77" x14ac:dyDescent="0.25">
      <c r="BU62443" s="311"/>
      <c r="BV62443" s="312"/>
      <c r="BW62443" s="312"/>
      <c r="BX62443" s="296"/>
      <c r="BY62443" s="296"/>
    </row>
    <row r="62444" spans="73:77" x14ac:dyDescent="0.25">
      <c r="BU62444" s="311"/>
      <c r="BV62444" s="312"/>
      <c r="BW62444" s="312"/>
      <c r="BX62444" s="296"/>
      <c r="BY62444" s="296"/>
    </row>
    <row r="62445" spans="73:77" x14ac:dyDescent="0.25">
      <c r="BU62445" s="311"/>
      <c r="BV62445" s="312"/>
      <c r="BW62445" s="312"/>
      <c r="BX62445" s="296"/>
      <c r="BY62445" s="296"/>
    </row>
    <row r="62446" spans="73:77" x14ac:dyDescent="0.25">
      <c r="BU62446" s="311"/>
      <c r="BV62446" s="312"/>
      <c r="BW62446" s="312"/>
      <c r="BX62446" s="296"/>
      <c r="BY62446" s="296"/>
    </row>
    <row r="62447" spans="73:77" x14ac:dyDescent="0.25">
      <c r="BU62447" s="311"/>
      <c r="BV62447" s="312"/>
      <c r="BW62447" s="312"/>
      <c r="BX62447" s="296"/>
      <c r="BY62447" s="296"/>
    </row>
    <row r="62448" spans="73:77" x14ac:dyDescent="0.25">
      <c r="BU62448" s="311"/>
      <c r="BV62448" s="312"/>
      <c r="BW62448" s="312"/>
      <c r="BX62448" s="296"/>
      <c r="BY62448" s="296"/>
    </row>
    <row r="62449" spans="73:77" x14ac:dyDescent="0.25">
      <c r="BU62449" s="311"/>
      <c r="BV62449" s="312"/>
      <c r="BW62449" s="312"/>
      <c r="BX62449" s="296"/>
      <c r="BY62449" s="296"/>
    </row>
    <row r="62450" spans="73:77" x14ac:dyDescent="0.25">
      <c r="BU62450" s="311"/>
      <c r="BV62450" s="312"/>
      <c r="BW62450" s="312"/>
      <c r="BX62450" s="296"/>
      <c r="BY62450" s="296"/>
    </row>
    <row r="62451" spans="73:77" x14ac:dyDescent="0.25">
      <c r="BU62451" s="311"/>
      <c r="BV62451" s="312"/>
      <c r="BW62451" s="312"/>
      <c r="BX62451" s="296"/>
      <c r="BY62451" s="296"/>
    </row>
    <row r="62452" spans="73:77" x14ac:dyDescent="0.25">
      <c r="BU62452" s="311"/>
      <c r="BV62452" s="312"/>
      <c r="BW62452" s="312"/>
      <c r="BX62452" s="296"/>
      <c r="BY62452" s="296"/>
    </row>
    <row r="62453" spans="73:77" x14ac:dyDescent="0.25">
      <c r="BU62453" s="311"/>
      <c r="BV62453" s="312"/>
      <c r="BW62453" s="312"/>
      <c r="BX62453" s="296"/>
      <c r="BY62453" s="296"/>
    </row>
    <row r="62454" spans="73:77" x14ac:dyDescent="0.25">
      <c r="BU62454" s="311"/>
      <c r="BV62454" s="312"/>
      <c r="BW62454" s="312"/>
      <c r="BX62454" s="296"/>
      <c r="BY62454" s="296"/>
    </row>
    <row r="62455" spans="73:77" x14ac:dyDescent="0.25">
      <c r="BU62455" s="311"/>
      <c r="BV62455" s="312"/>
      <c r="BW62455" s="312"/>
      <c r="BX62455" s="296"/>
      <c r="BY62455" s="296"/>
    </row>
    <row r="62456" spans="73:77" x14ac:dyDescent="0.25">
      <c r="BU62456" s="311"/>
      <c r="BV62456" s="312"/>
      <c r="BW62456" s="312"/>
      <c r="BX62456" s="296"/>
      <c r="BY62456" s="296"/>
    </row>
    <row r="62457" spans="73:77" x14ac:dyDescent="0.25">
      <c r="BU62457" s="311"/>
      <c r="BV62457" s="312"/>
      <c r="BW62457" s="312"/>
      <c r="BX62457" s="296"/>
      <c r="BY62457" s="296"/>
    </row>
    <row r="62458" spans="73:77" x14ac:dyDescent="0.25">
      <c r="BU62458" s="311"/>
      <c r="BV62458" s="312"/>
      <c r="BW62458" s="312"/>
      <c r="BX62458" s="296"/>
      <c r="BY62458" s="296"/>
    </row>
    <row r="62459" spans="73:77" x14ac:dyDescent="0.25">
      <c r="BU62459" s="311"/>
      <c r="BV62459" s="312"/>
      <c r="BW62459" s="312"/>
      <c r="BX62459" s="296"/>
      <c r="BY62459" s="296"/>
    </row>
    <row r="62460" spans="73:77" x14ac:dyDescent="0.25">
      <c r="BU62460" s="311"/>
      <c r="BV62460" s="312"/>
      <c r="BW62460" s="312"/>
      <c r="BX62460" s="296"/>
      <c r="BY62460" s="296"/>
    </row>
    <row r="62461" spans="73:77" x14ac:dyDescent="0.25">
      <c r="BU62461" s="311"/>
      <c r="BV62461" s="312"/>
      <c r="BW62461" s="312"/>
      <c r="BX62461" s="296"/>
      <c r="BY62461" s="296"/>
    </row>
    <row r="62462" spans="73:77" x14ac:dyDescent="0.25">
      <c r="BU62462" s="311"/>
      <c r="BV62462" s="312"/>
      <c r="BW62462" s="312"/>
      <c r="BX62462" s="296"/>
      <c r="BY62462" s="296"/>
    </row>
    <row r="62463" spans="73:77" x14ac:dyDescent="0.25">
      <c r="BU62463" s="311"/>
      <c r="BV62463" s="312"/>
      <c r="BW62463" s="312"/>
      <c r="BX62463" s="296"/>
      <c r="BY62463" s="296"/>
    </row>
    <row r="62464" spans="73:77" x14ac:dyDescent="0.25">
      <c r="BU62464" s="311"/>
      <c r="BV62464" s="312"/>
      <c r="BW62464" s="312"/>
      <c r="BX62464" s="296"/>
      <c r="BY62464" s="296"/>
    </row>
    <row r="62465" spans="73:77" x14ac:dyDescent="0.25">
      <c r="BU62465" s="311"/>
      <c r="BV62465" s="312"/>
      <c r="BW62465" s="312"/>
      <c r="BX62465" s="296"/>
      <c r="BY62465" s="296"/>
    </row>
    <row r="62466" spans="73:77" x14ac:dyDescent="0.25">
      <c r="BU62466" s="311"/>
      <c r="BV62466" s="312"/>
      <c r="BW62466" s="312"/>
      <c r="BX62466" s="296"/>
      <c r="BY62466" s="296"/>
    </row>
    <row r="62467" spans="73:77" x14ac:dyDescent="0.25">
      <c r="BU62467" s="311"/>
      <c r="BV62467" s="312"/>
      <c r="BW62467" s="312"/>
      <c r="BX62467" s="296"/>
      <c r="BY62467" s="296"/>
    </row>
    <row r="62468" spans="73:77" x14ac:dyDescent="0.25">
      <c r="BU62468" s="311"/>
      <c r="BV62468" s="312"/>
      <c r="BW62468" s="312"/>
      <c r="BX62468" s="296"/>
      <c r="BY62468" s="296"/>
    </row>
    <row r="62469" spans="73:77" x14ac:dyDescent="0.25">
      <c r="BU62469" s="311"/>
      <c r="BV62469" s="312"/>
      <c r="BW62469" s="312"/>
      <c r="BX62469" s="296"/>
      <c r="BY62469" s="296"/>
    </row>
    <row r="62470" spans="73:77" x14ac:dyDescent="0.25">
      <c r="BU62470" s="311"/>
      <c r="BV62470" s="312"/>
      <c r="BW62470" s="312"/>
      <c r="BX62470" s="296"/>
      <c r="BY62470" s="296"/>
    </row>
    <row r="62471" spans="73:77" x14ac:dyDescent="0.25">
      <c r="BU62471" s="311"/>
      <c r="BV62471" s="312"/>
      <c r="BW62471" s="312"/>
      <c r="BX62471" s="296"/>
      <c r="BY62471" s="296"/>
    </row>
    <row r="62472" spans="73:77" x14ac:dyDescent="0.25">
      <c r="BU62472" s="311"/>
      <c r="BV62472" s="312"/>
      <c r="BW62472" s="312"/>
      <c r="BX62472" s="296"/>
      <c r="BY62472" s="296"/>
    </row>
    <row r="62473" spans="73:77" x14ac:dyDescent="0.25">
      <c r="BU62473" s="311"/>
      <c r="BV62473" s="312"/>
      <c r="BW62473" s="312"/>
      <c r="BX62473" s="296"/>
      <c r="BY62473" s="296"/>
    </row>
    <row r="62474" spans="73:77" x14ac:dyDescent="0.25">
      <c r="BU62474" s="311"/>
      <c r="BV62474" s="312"/>
      <c r="BW62474" s="312"/>
      <c r="BX62474" s="296"/>
      <c r="BY62474" s="296"/>
    </row>
    <row r="62475" spans="73:77" x14ac:dyDescent="0.25">
      <c r="BU62475" s="311"/>
      <c r="BV62475" s="312"/>
      <c r="BW62475" s="312"/>
      <c r="BX62475" s="296"/>
      <c r="BY62475" s="296"/>
    </row>
    <row r="62476" spans="73:77" x14ac:dyDescent="0.25">
      <c r="BU62476" s="311"/>
      <c r="BV62476" s="312"/>
      <c r="BW62476" s="312"/>
      <c r="BX62476" s="296"/>
      <c r="BY62476" s="296"/>
    </row>
    <row r="62477" spans="73:77" x14ac:dyDescent="0.25">
      <c r="BU62477" s="311"/>
      <c r="BV62477" s="312"/>
      <c r="BW62477" s="312"/>
      <c r="BX62477" s="296"/>
      <c r="BY62477" s="296"/>
    </row>
    <row r="62478" spans="73:77" x14ac:dyDescent="0.25">
      <c r="BU62478" s="311"/>
      <c r="BV62478" s="312"/>
      <c r="BW62478" s="312"/>
      <c r="BX62478" s="296"/>
      <c r="BY62478" s="296"/>
    </row>
    <row r="62479" spans="73:77" x14ac:dyDescent="0.25">
      <c r="BU62479" s="311"/>
      <c r="BV62479" s="312"/>
      <c r="BW62479" s="312"/>
      <c r="BX62479" s="296"/>
      <c r="BY62479" s="296"/>
    </row>
    <row r="62480" spans="73:77" x14ac:dyDescent="0.25">
      <c r="BU62480" s="311"/>
      <c r="BV62480" s="312"/>
      <c r="BW62480" s="312"/>
      <c r="BX62480" s="296"/>
      <c r="BY62480" s="296"/>
    </row>
    <row r="62481" spans="73:77" x14ac:dyDescent="0.25">
      <c r="BU62481" s="311"/>
      <c r="BV62481" s="312"/>
      <c r="BW62481" s="312"/>
      <c r="BX62481" s="296"/>
      <c r="BY62481" s="296"/>
    </row>
    <row r="62482" spans="73:77" x14ac:dyDescent="0.25">
      <c r="BU62482" s="311"/>
      <c r="BV62482" s="312"/>
      <c r="BW62482" s="312"/>
      <c r="BX62482" s="296"/>
      <c r="BY62482" s="296"/>
    </row>
    <row r="62483" spans="73:77" x14ac:dyDescent="0.25">
      <c r="BU62483" s="311"/>
      <c r="BV62483" s="312"/>
      <c r="BW62483" s="312"/>
      <c r="BX62483" s="296"/>
      <c r="BY62483" s="296"/>
    </row>
    <row r="62484" spans="73:77" x14ac:dyDescent="0.25">
      <c r="BU62484" s="311"/>
      <c r="BV62484" s="312"/>
      <c r="BW62484" s="312"/>
      <c r="BX62484" s="296"/>
      <c r="BY62484" s="296"/>
    </row>
    <row r="62485" spans="73:77" x14ac:dyDescent="0.25">
      <c r="BU62485" s="311"/>
      <c r="BV62485" s="312"/>
      <c r="BW62485" s="312"/>
      <c r="BX62485" s="296"/>
      <c r="BY62485" s="296"/>
    </row>
    <row r="62486" spans="73:77" x14ac:dyDescent="0.25">
      <c r="BU62486" s="311"/>
      <c r="BV62486" s="312"/>
      <c r="BW62486" s="312"/>
      <c r="BX62486" s="296"/>
      <c r="BY62486" s="296"/>
    </row>
    <row r="62487" spans="73:77" x14ac:dyDescent="0.25">
      <c r="BU62487" s="311"/>
      <c r="BV62487" s="312"/>
      <c r="BW62487" s="312"/>
      <c r="BX62487" s="296"/>
      <c r="BY62487" s="296"/>
    </row>
    <row r="62488" spans="73:77" x14ac:dyDescent="0.25">
      <c r="BU62488" s="311"/>
      <c r="BV62488" s="312"/>
      <c r="BW62488" s="312"/>
      <c r="BX62488" s="296"/>
      <c r="BY62488" s="296"/>
    </row>
    <row r="62489" spans="73:77" x14ac:dyDescent="0.25">
      <c r="BU62489" s="311"/>
      <c r="BV62489" s="312"/>
      <c r="BW62489" s="312"/>
      <c r="BX62489" s="296"/>
      <c r="BY62489" s="296"/>
    </row>
    <row r="62490" spans="73:77" x14ac:dyDescent="0.25">
      <c r="BU62490" s="311"/>
      <c r="BV62490" s="312"/>
      <c r="BW62490" s="312"/>
      <c r="BX62490" s="296"/>
      <c r="BY62490" s="296"/>
    </row>
    <row r="62491" spans="73:77" x14ac:dyDescent="0.25">
      <c r="BU62491" s="311"/>
      <c r="BV62491" s="312"/>
      <c r="BW62491" s="312"/>
      <c r="BX62491" s="296"/>
      <c r="BY62491" s="296"/>
    </row>
    <row r="62492" spans="73:77" x14ac:dyDescent="0.25">
      <c r="BU62492" s="311"/>
      <c r="BV62492" s="312"/>
      <c r="BW62492" s="312"/>
      <c r="BX62492" s="296"/>
      <c r="BY62492" s="296"/>
    </row>
    <row r="62493" spans="73:77" x14ac:dyDescent="0.25">
      <c r="BU62493" s="311"/>
      <c r="BV62493" s="312"/>
      <c r="BW62493" s="312"/>
      <c r="BX62493" s="296"/>
      <c r="BY62493" s="296"/>
    </row>
    <row r="62494" spans="73:77" x14ac:dyDescent="0.25">
      <c r="BU62494" s="311"/>
      <c r="BV62494" s="312"/>
      <c r="BW62494" s="312"/>
      <c r="BX62494" s="296"/>
      <c r="BY62494" s="296"/>
    </row>
    <row r="62495" spans="73:77" x14ac:dyDescent="0.25">
      <c r="BU62495" s="311"/>
      <c r="BV62495" s="312"/>
      <c r="BW62495" s="312"/>
      <c r="BX62495" s="296"/>
      <c r="BY62495" s="296"/>
    </row>
    <row r="62496" spans="73:77" x14ac:dyDescent="0.25">
      <c r="BU62496" s="311"/>
      <c r="BV62496" s="312"/>
      <c r="BW62496" s="312"/>
      <c r="BX62496" s="296"/>
      <c r="BY62496" s="296"/>
    </row>
    <row r="62497" spans="73:77" x14ac:dyDescent="0.25">
      <c r="BU62497" s="311"/>
      <c r="BV62497" s="312"/>
      <c r="BW62497" s="312"/>
      <c r="BX62497" s="296"/>
      <c r="BY62497" s="296"/>
    </row>
    <row r="62498" spans="73:77" x14ac:dyDescent="0.25">
      <c r="BU62498" s="311"/>
      <c r="BV62498" s="312"/>
      <c r="BW62498" s="312"/>
      <c r="BX62498" s="296"/>
      <c r="BY62498" s="296"/>
    </row>
    <row r="62499" spans="73:77" x14ac:dyDescent="0.25">
      <c r="BU62499" s="311"/>
      <c r="BV62499" s="312"/>
      <c r="BW62499" s="312"/>
      <c r="BX62499" s="296"/>
      <c r="BY62499" s="296"/>
    </row>
    <row r="62500" spans="73:77" x14ac:dyDescent="0.25">
      <c r="BU62500" s="311"/>
      <c r="BV62500" s="312"/>
      <c r="BW62500" s="312"/>
      <c r="BX62500" s="296"/>
      <c r="BY62500" s="296"/>
    </row>
    <row r="62501" spans="73:77" x14ac:dyDescent="0.25">
      <c r="BU62501" s="311"/>
      <c r="BV62501" s="312"/>
      <c r="BW62501" s="312"/>
      <c r="BX62501" s="296"/>
      <c r="BY62501" s="296"/>
    </row>
    <row r="62502" spans="73:77" x14ac:dyDescent="0.25">
      <c r="BU62502" s="311"/>
      <c r="BV62502" s="312"/>
      <c r="BW62502" s="312"/>
      <c r="BX62502" s="296"/>
      <c r="BY62502" s="296"/>
    </row>
    <row r="62503" spans="73:77" x14ac:dyDescent="0.25">
      <c r="BU62503" s="311"/>
      <c r="BV62503" s="312"/>
      <c r="BW62503" s="312"/>
      <c r="BX62503" s="296"/>
      <c r="BY62503" s="296"/>
    </row>
    <row r="62504" spans="73:77" x14ac:dyDescent="0.25">
      <c r="BU62504" s="311"/>
      <c r="BV62504" s="312"/>
      <c r="BW62504" s="312"/>
      <c r="BX62504" s="296"/>
      <c r="BY62504" s="296"/>
    </row>
    <row r="62505" spans="73:77" x14ac:dyDescent="0.25">
      <c r="BU62505" s="311"/>
      <c r="BV62505" s="312"/>
      <c r="BW62505" s="312"/>
      <c r="BX62505" s="296"/>
      <c r="BY62505" s="296"/>
    </row>
    <row r="62506" spans="73:77" x14ac:dyDescent="0.25">
      <c r="BU62506" s="311"/>
      <c r="BV62506" s="312"/>
      <c r="BW62506" s="312"/>
      <c r="BX62506" s="296"/>
      <c r="BY62506" s="296"/>
    </row>
    <row r="62507" spans="73:77" x14ac:dyDescent="0.25">
      <c r="BU62507" s="311"/>
      <c r="BV62507" s="312"/>
      <c r="BW62507" s="312"/>
      <c r="BX62507" s="296"/>
      <c r="BY62507" s="296"/>
    </row>
    <row r="62508" spans="73:77" x14ac:dyDescent="0.25">
      <c r="BU62508" s="311"/>
      <c r="BV62508" s="312"/>
      <c r="BW62508" s="312"/>
      <c r="BX62508" s="296"/>
      <c r="BY62508" s="296"/>
    </row>
    <row r="62509" spans="73:77" x14ac:dyDescent="0.25">
      <c r="BU62509" s="311"/>
      <c r="BV62509" s="312"/>
      <c r="BW62509" s="312"/>
      <c r="BX62509" s="296"/>
      <c r="BY62509" s="296"/>
    </row>
    <row r="62510" spans="73:77" x14ac:dyDescent="0.25">
      <c r="BU62510" s="311"/>
      <c r="BV62510" s="312"/>
      <c r="BW62510" s="312"/>
      <c r="BX62510" s="296"/>
      <c r="BY62510" s="296"/>
    </row>
    <row r="62511" spans="73:77" x14ac:dyDescent="0.25">
      <c r="BU62511" s="311"/>
      <c r="BV62511" s="312"/>
      <c r="BW62511" s="312"/>
      <c r="BX62511" s="296"/>
      <c r="BY62511" s="296"/>
    </row>
    <row r="62512" spans="73:77" x14ac:dyDescent="0.25">
      <c r="BU62512" s="311"/>
      <c r="BV62512" s="312"/>
      <c r="BW62512" s="312"/>
      <c r="BX62512" s="296"/>
      <c r="BY62512" s="296"/>
    </row>
    <row r="62513" spans="73:77" x14ac:dyDescent="0.25">
      <c r="BU62513" s="311"/>
      <c r="BV62513" s="312"/>
      <c r="BW62513" s="312"/>
      <c r="BX62513" s="296"/>
      <c r="BY62513" s="296"/>
    </row>
    <row r="62514" spans="73:77" x14ac:dyDescent="0.25">
      <c r="BU62514" s="311"/>
      <c r="BV62514" s="312"/>
      <c r="BW62514" s="312"/>
      <c r="BX62514" s="296"/>
      <c r="BY62514" s="296"/>
    </row>
    <row r="62515" spans="73:77" x14ac:dyDescent="0.25">
      <c r="BU62515" s="311"/>
      <c r="BV62515" s="312"/>
      <c r="BW62515" s="312"/>
      <c r="BX62515" s="296"/>
      <c r="BY62515" s="296"/>
    </row>
    <row r="62516" spans="73:77" x14ac:dyDescent="0.25">
      <c r="BU62516" s="311"/>
      <c r="BV62516" s="312"/>
      <c r="BW62516" s="312"/>
      <c r="BX62516" s="296"/>
      <c r="BY62516" s="296"/>
    </row>
    <row r="62517" spans="73:77" x14ac:dyDescent="0.25">
      <c r="BU62517" s="311"/>
      <c r="BV62517" s="312"/>
      <c r="BW62517" s="312"/>
      <c r="BX62517" s="296"/>
      <c r="BY62517" s="296"/>
    </row>
    <row r="62518" spans="73:77" x14ac:dyDescent="0.25">
      <c r="BU62518" s="311"/>
      <c r="BV62518" s="312"/>
      <c r="BW62518" s="312"/>
      <c r="BX62518" s="296"/>
      <c r="BY62518" s="296"/>
    </row>
    <row r="62519" spans="73:77" x14ac:dyDescent="0.25">
      <c r="BU62519" s="311"/>
      <c r="BV62519" s="312"/>
      <c r="BW62519" s="312"/>
      <c r="BX62519" s="296"/>
      <c r="BY62519" s="296"/>
    </row>
    <row r="62520" spans="73:77" x14ac:dyDescent="0.25">
      <c r="BU62520" s="311"/>
      <c r="BV62520" s="312"/>
      <c r="BW62520" s="312"/>
      <c r="BX62520" s="296"/>
      <c r="BY62520" s="296"/>
    </row>
    <row r="62521" spans="73:77" x14ac:dyDescent="0.25">
      <c r="BU62521" s="311"/>
      <c r="BV62521" s="312"/>
      <c r="BW62521" s="312"/>
      <c r="BX62521" s="296"/>
      <c r="BY62521" s="296"/>
    </row>
    <row r="62522" spans="73:77" x14ac:dyDescent="0.25">
      <c r="BU62522" s="311"/>
      <c r="BV62522" s="312"/>
      <c r="BW62522" s="312"/>
      <c r="BX62522" s="296"/>
      <c r="BY62522" s="296"/>
    </row>
    <row r="62523" spans="73:77" x14ac:dyDescent="0.25">
      <c r="BU62523" s="311"/>
      <c r="BV62523" s="312"/>
      <c r="BW62523" s="312"/>
      <c r="BX62523" s="296"/>
      <c r="BY62523" s="296"/>
    </row>
    <row r="62524" spans="73:77" x14ac:dyDescent="0.25">
      <c r="BU62524" s="311"/>
      <c r="BV62524" s="312"/>
      <c r="BW62524" s="312"/>
      <c r="BX62524" s="296"/>
      <c r="BY62524" s="296"/>
    </row>
    <row r="62525" spans="73:77" x14ac:dyDescent="0.25">
      <c r="BU62525" s="311"/>
      <c r="BV62525" s="312"/>
      <c r="BW62525" s="312"/>
      <c r="BX62525" s="296"/>
      <c r="BY62525" s="296"/>
    </row>
    <row r="62526" spans="73:77" x14ac:dyDescent="0.25">
      <c r="BU62526" s="311"/>
      <c r="BV62526" s="312"/>
      <c r="BW62526" s="312"/>
      <c r="BX62526" s="296"/>
      <c r="BY62526" s="296"/>
    </row>
    <row r="62527" spans="73:77" x14ac:dyDescent="0.25">
      <c r="BU62527" s="311"/>
      <c r="BV62527" s="312"/>
      <c r="BW62527" s="312"/>
      <c r="BX62527" s="296"/>
      <c r="BY62527" s="296"/>
    </row>
    <row r="62528" spans="73:77" x14ac:dyDescent="0.25">
      <c r="BU62528" s="311"/>
      <c r="BV62528" s="312"/>
      <c r="BW62528" s="312"/>
      <c r="BX62528" s="296"/>
      <c r="BY62528" s="296"/>
    </row>
    <row r="62529" spans="73:77" x14ac:dyDescent="0.25">
      <c r="BU62529" s="311"/>
      <c r="BV62529" s="312"/>
      <c r="BW62529" s="312"/>
      <c r="BX62529" s="296"/>
      <c r="BY62529" s="296"/>
    </row>
    <row r="62530" spans="73:77" x14ac:dyDescent="0.25">
      <c r="BU62530" s="311"/>
      <c r="BV62530" s="312"/>
      <c r="BW62530" s="312"/>
      <c r="BX62530" s="296"/>
      <c r="BY62530" s="296"/>
    </row>
    <row r="62531" spans="73:77" x14ac:dyDescent="0.25">
      <c r="BU62531" s="311"/>
      <c r="BV62531" s="312"/>
      <c r="BW62531" s="312"/>
      <c r="BX62531" s="296"/>
      <c r="BY62531" s="296"/>
    </row>
    <row r="62532" spans="73:77" x14ac:dyDescent="0.25">
      <c r="BU62532" s="311"/>
      <c r="BV62532" s="312"/>
      <c r="BW62532" s="312"/>
      <c r="BX62532" s="296"/>
      <c r="BY62532" s="296"/>
    </row>
    <row r="62533" spans="73:77" x14ac:dyDescent="0.25">
      <c r="BU62533" s="311"/>
      <c r="BV62533" s="312"/>
      <c r="BW62533" s="312"/>
      <c r="BX62533" s="296"/>
      <c r="BY62533" s="296"/>
    </row>
    <row r="62534" spans="73:77" x14ac:dyDescent="0.25">
      <c r="BU62534" s="311"/>
      <c r="BV62534" s="312"/>
      <c r="BW62534" s="312"/>
      <c r="BX62534" s="296"/>
      <c r="BY62534" s="296"/>
    </row>
    <row r="62535" spans="73:77" x14ac:dyDescent="0.25">
      <c r="BU62535" s="311"/>
      <c r="BV62535" s="312"/>
      <c r="BW62535" s="312"/>
      <c r="BX62535" s="296"/>
      <c r="BY62535" s="296"/>
    </row>
    <row r="62536" spans="73:77" x14ac:dyDescent="0.25">
      <c r="BU62536" s="311"/>
      <c r="BV62536" s="312"/>
      <c r="BW62536" s="312"/>
      <c r="BX62536" s="296"/>
      <c r="BY62536" s="296"/>
    </row>
    <row r="62537" spans="73:77" x14ac:dyDescent="0.25">
      <c r="BU62537" s="311"/>
      <c r="BV62537" s="312"/>
      <c r="BW62537" s="312"/>
      <c r="BX62537" s="296"/>
      <c r="BY62537" s="296"/>
    </row>
    <row r="62538" spans="73:77" x14ac:dyDescent="0.25">
      <c r="BU62538" s="311"/>
      <c r="BV62538" s="312"/>
      <c r="BW62538" s="312"/>
      <c r="BX62538" s="296"/>
      <c r="BY62538" s="296"/>
    </row>
    <row r="62539" spans="73:77" x14ac:dyDescent="0.25">
      <c r="BU62539" s="311"/>
      <c r="BV62539" s="312"/>
      <c r="BW62539" s="312"/>
      <c r="BX62539" s="296"/>
      <c r="BY62539" s="296"/>
    </row>
    <row r="62540" spans="73:77" x14ac:dyDescent="0.25">
      <c r="BU62540" s="311"/>
      <c r="BV62540" s="312"/>
      <c r="BW62540" s="312"/>
      <c r="BX62540" s="296"/>
      <c r="BY62540" s="296"/>
    </row>
    <row r="62541" spans="73:77" x14ac:dyDescent="0.25">
      <c r="BU62541" s="311"/>
      <c r="BV62541" s="312"/>
      <c r="BW62541" s="312"/>
      <c r="BX62541" s="296"/>
      <c r="BY62541" s="296"/>
    </row>
    <row r="62542" spans="73:77" x14ac:dyDescent="0.25">
      <c r="BU62542" s="311"/>
      <c r="BV62542" s="312"/>
      <c r="BW62542" s="312"/>
      <c r="BX62542" s="296"/>
      <c r="BY62542" s="296"/>
    </row>
    <row r="62543" spans="73:77" x14ac:dyDescent="0.25">
      <c r="BU62543" s="311"/>
      <c r="BV62543" s="312"/>
      <c r="BW62543" s="312"/>
      <c r="BX62543" s="296"/>
      <c r="BY62543" s="296"/>
    </row>
    <row r="62544" spans="73:77" x14ac:dyDescent="0.25">
      <c r="BU62544" s="311"/>
      <c r="BV62544" s="312"/>
      <c r="BW62544" s="312"/>
      <c r="BX62544" s="296"/>
      <c r="BY62544" s="296"/>
    </row>
    <row r="62545" spans="73:77" x14ac:dyDescent="0.25">
      <c r="BU62545" s="311"/>
      <c r="BV62545" s="312"/>
      <c r="BW62545" s="312"/>
      <c r="BX62545" s="296"/>
      <c r="BY62545" s="296"/>
    </row>
    <row r="62546" spans="73:77" x14ac:dyDescent="0.25">
      <c r="BU62546" s="311"/>
      <c r="BV62546" s="312"/>
      <c r="BW62546" s="312"/>
      <c r="BX62546" s="296"/>
      <c r="BY62546" s="296"/>
    </row>
    <row r="62547" spans="73:77" x14ac:dyDescent="0.25">
      <c r="BU62547" s="311"/>
      <c r="BV62547" s="312"/>
      <c r="BW62547" s="312"/>
      <c r="BX62547" s="296"/>
      <c r="BY62547" s="296"/>
    </row>
    <row r="62548" spans="73:77" x14ac:dyDescent="0.25">
      <c r="BU62548" s="311"/>
      <c r="BV62548" s="312"/>
      <c r="BW62548" s="312"/>
      <c r="BX62548" s="296"/>
      <c r="BY62548" s="296"/>
    </row>
    <row r="62549" spans="73:77" x14ac:dyDescent="0.25">
      <c r="BU62549" s="311"/>
      <c r="BV62549" s="312"/>
      <c r="BW62549" s="312"/>
      <c r="BX62549" s="296"/>
      <c r="BY62549" s="296"/>
    </row>
    <row r="62550" spans="73:77" x14ac:dyDescent="0.25">
      <c r="BU62550" s="311"/>
      <c r="BV62550" s="312"/>
      <c r="BW62550" s="312"/>
      <c r="BX62550" s="296"/>
      <c r="BY62550" s="296"/>
    </row>
    <row r="62551" spans="73:77" x14ac:dyDescent="0.25">
      <c r="BU62551" s="311"/>
      <c r="BV62551" s="312"/>
      <c r="BW62551" s="312"/>
      <c r="BX62551" s="296"/>
      <c r="BY62551" s="296"/>
    </row>
    <row r="62552" spans="73:77" x14ac:dyDescent="0.25">
      <c r="BU62552" s="311"/>
      <c r="BV62552" s="312"/>
      <c r="BW62552" s="312"/>
      <c r="BX62552" s="296"/>
      <c r="BY62552" s="296"/>
    </row>
    <row r="62553" spans="73:77" x14ac:dyDescent="0.25">
      <c r="BU62553" s="311"/>
      <c r="BV62553" s="312"/>
      <c r="BW62553" s="312"/>
      <c r="BX62553" s="296"/>
      <c r="BY62553" s="296"/>
    </row>
    <row r="62554" spans="73:77" x14ac:dyDescent="0.25">
      <c r="BU62554" s="311"/>
      <c r="BV62554" s="312"/>
      <c r="BW62554" s="312"/>
      <c r="BX62554" s="296"/>
      <c r="BY62554" s="296"/>
    </row>
    <row r="62555" spans="73:77" x14ac:dyDescent="0.25">
      <c r="BU62555" s="311"/>
      <c r="BV62555" s="312"/>
      <c r="BW62555" s="312"/>
      <c r="BX62555" s="296"/>
      <c r="BY62555" s="296"/>
    </row>
    <row r="62556" spans="73:77" x14ac:dyDescent="0.25">
      <c r="BU62556" s="311"/>
      <c r="BV62556" s="312"/>
      <c r="BW62556" s="312"/>
      <c r="BX62556" s="296"/>
      <c r="BY62556" s="296"/>
    </row>
    <row r="62557" spans="73:77" x14ac:dyDescent="0.25">
      <c r="BU62557" s="311"/>
      <c r="BV62557" s="312"/>
      <c r="BW62557" s="312"/>
      <c r="BX62557" s="296"/>
      <c r="BY62557" s="296"/>
    </row>
    <row r="62558" spans="73:77" x14ac:dyDescent="0.25">
      <c r="BU62558" s="311"/>
      <c r="BV62558" s="312"/>
      <c r="BW62558" s="312"/>
      <c r="BX62558" s="296"/>
      <c r="BY62558" s="296"/>
    </row>
    <row r="62559" spans="73:77" x14ac:dyDescent="0.25">
      <c r="BU62559" s="311"/>
      <c r="BV62559" s="312"/>
      <c r="BW62559" s="312"/>
      <c r="BX62559" s="296"/>
      <c r="BY62559" s="296"/>
    </row>
    <row r="62560" spans="73:77" x14ac:dyDescent="0.25">
      <c r="BU62560" s="311"/>
      <c r="BV62560" s="312"/>
      <c r="BW62560" s="312"/>
      <c r="BX62560" s="296"/>
      <c r="BY62560" s="296"/>
    </row>
    <row r="62561" spans="73:77" x14ac:dyDescent="0.25">
      <c r="BU62561" s="311"/>
      <c r="BV62561" s="312"/>
      <c r="BW62561" s="312"/>
      <c r="BX62561" s="296"/>
      <c r="BY62561" s="296"/>
    </row>
    <row r="62562" spans="73:77" x14ac:dyDescent="0.25">
      <c r="BU62562" s="311"/>
      <c r="BV62562" s="312"/>
      <c r="BW62562" s="312"/>
      <c r="BX62562" s="296"/>
      <c r="BY62562" s="296"/>
    </row>
    <row r="62563" spans="73:77" x14ac:dyDescent="0.25">
      <c r="BU62563" s="311"/>
      <c r="BV62563" s="312"/>
      <c r="BW62563" s="312"/>
      <c r="BX62563" s="296"/>
      <c r="BY62563" s="296"/>
    </row>
    <row r="62564" spans="73:77" x14ac:dyDescent="0.25">
      <c r="BU62564" s="311"/>
      <c r="BV62564" s="312"/>
      <c r="BW62564" s="312"/>
      <c r="BX62564" s="296"/>
      <c r="BY62564" s="296"/>
    </row>
    <row r="62565" spans="73:77" x14ac:dyDescent="0.25">
      <c r="BU62565" s="311"/>
      <c r="BV62565" s="312"/>
      <c r="BW62565" s="312"/>
      <c r="BX62565" s="296"/>
      <c r="BY62565" s="296"/>
    </row>
    <row r="62566" spans="73:77" x14ac:dyDescent="0.25">
      <c r="BU62566" s="311"/>
      <c r="BV62566" s="312"/>
      <c r="BW62566" s="312"/>
      <c r="BX62566" s="296"/>
      <c r="BY62566" s="296"/>
    </row>
    <row r="62567" spans="73:77" x14ac:dyDescent="0.25">
      <c r="BU62567" s="311"/>
      <c r="BV62567" s="312"/>
      <c r="BW62567" s="312"/>
      <c r="BX62567" s="296"/>
      <c r="BY62567" s="296"/>
    </row>
    <row r="62568" spans="73:77" x14ac:dyDescent="0.25">
      <c r="BU62568" s="311"/>
      <c r="BV62568" s="312"/>
      <c r="BW62568" s="312"/>
      <c r="BX62568" s="296"/>
      <c r="BY62568" s="296"/>
    </row>
    <row r="62569" spans="73:77" x14ac:dyDescent="0.25">
      <c r="BU62569" s="311"/>
      <c r="BV62569" s="312"/>
      <c r="BW62569" s="312"/>
      <c r="BX62569" s="296"/>
      <c r="BY62569" s="296"/>
    </row>
    <row r="62570" spans="73:77" x14ac:dyDescent="0.25">
      <c r="BU62570" s="311"/>
      <c r="BV62570" s="312"/>
      <c r="BW62570" s="312"/>
      <c r="BX62570" s="296"/>
      <c r="BY62570" s="296"/>
    </row>
    <row r="62571" spans="73:77" x14ac:dyDescent="0.25">
      <c r="BU62571" s="311"/>
      <c r="BV62571" s="312"/>
      <c r="BW62571" s="312"/>
      <c r="BX62571" s="296"/>
      <c r="BY62571" s="296"/>
    </row>
    <row r="62572" spans="73:77" x14ac:dyDescent="0.25">
      <c r="BU62572" s="311"/>
      <c r="BV62572" s="312"/>
      <c r="BW62572" s="312"/>
      <c r="BX62572" s="296"/>
      <c r="BY62572" s="296"/>
    </row>
    <row r="62573" spans="73:77" x14ac:dyDescent="0.25">
      <c r="BU62573" s="311"/>
      <c r="BV62573" s="312"/>
      <c r="BW62573" s="312"/>
      <c r="BX62573" s="296"/>
      <c r="BY62573" s="296"/>
    </row>
    <row r="62574" spans="73:77" x14ac:dyDescent="0.25">
      <c r="BU62574" s="311"/>
      <c r="BV62574" s="312"/>
      <c r="BW62574" s="312"/>
      <c r="BX62574" s="296"/>
      <c r="BY62574" s="296"/>
    </row>
    <row r="62575" spans="73:77" x14ac:dyDescent="0.25">
      <c r="BU62575" s="311"/>
      <c r="BV62575" s="312"/>
      <c r="BW62575" s="312"/>
      <c r="BX62575" s="296"/>
      <c r="BY62575" s="296"/>
    </row>
    <row r="62576" spans="73:77" x14ac:dyDescent="0.25">
      <c r="BU62576" s="311"/>
      <c r="BV62576" s="312"/>
      <c r="BW62576" s="312"/>
      <c r="BX62576" s="296"/>
      <c r="BY62576" s="296"/>
    </row>
    <row r="62577" spans="73:77" x14ac:dyDescent="0.25">
      <c r="BU62577" s="311"/>
      <c r="BV62577" s="312"/>
      <c r="BW62577" s="312"/>
      <c r="BX62577" s="296"/>
      <c r="BY62577" s="296"/>
    </row>
    <row r="62578" spans="73:77" x14ac:dyDescent="0.25">
      <c r="BU62578" s="311"/>
      <c r="BV62578" s="312"/>
      <c r="BW62578" s="312"/>
      <c r="BX62578" s="296"/>
      <c r="BY62578" s="296"/>
    </row>
    <row r="62579" spans="73:77" x14ac:dyDescent="0.25">
      <c r="BU62579" s="311"/>
      <c r="BV62579" s="312"/>
      <c r="BW62579" s="312"/>
      <c r="BX62579" s="296"/>
      <c r="BY62579" s="296"/>
    </row>
    <row r="62580" spans="73:77" x14ac:dyDescent="0.25">
      <c r="BU62580" s="311"/>
      <c r="BV62580" s="312"/>
      <c r="BW62580" s="312"/>
      <c r="BX62580" s="296"/>
      <c r="BY62580" s="296"/>
    </row>
    <row r="62581" spans="73:77" x14ac:dyDescent="0.25">
      <c r="BU62581" s="311"/>
      <c r="BV62581" s="312"/>
      <c r="BW62581" s="312"/>
      <c r="BX62581" s="296"/>
      <c r="BY62581" s="296"/>
    </row>
    <row r="62582" spans="73:77" x14ac:dyDescent="0.25">
      <c r="BU62582" s="311"/>
      <c r="BV62582" s="312"/>
      <c r="BW62582" s="312"/>
      <c r="BX62582" s="296"/>
      <c r="BY62582" s="296"/>
    </row>
    <row r="62583" spans="73:77" x14ac:dyDescent="0.25">
      <c r="BU62583" s="311"/>
      <c r="BV62583" s="312"/>
      <c r="BW62583" s="312"/>
      <c r="BX62583" s="296"/>
      <c r="BY62583" s="296"/>
    </row>
    <row r="62584" spans="73:77" x14ac:dyDescent="0.25">
      <c r="BU62584" s="311"/>
      <c r="BV62584" s="312"/>
      <c r="BW62584" s="312"/>
      <c r="BX62584" s="296"/>
      <c r="BY62584" s="296"/>
    </row>
    <row r="62585" spans="73:77" x14ac:dyDescent="0.25">
      <c r="BU62585" s="311"/>
      <c r="BV62585" s="312"/>
      <c r="BW62585" s="312"/>
      <c r="BX62585" s="296"/>
      <c r="BY62585" s="296"/>
    </row>
    <row r="62586" spans="73:77" x14ac:dyDescent="0.25">
      <c r="BU62586" s="311"/>
      <c r="BV62586" s="312"/>
      <c r="BW62586" s="312"/>
      <c r="BX62586" s="296"/>
      <c r="BY62586" s="296"/>
    </row>
    <row r="62587" spans="73:77" x14ac:dyDescent="0.25">
      <c r="BU62587" s="311"/>
      <c r="BV62587" s="312"/>
      <c r="BW62587" s="312"/>
      <c r="BX62587" s="296"/>
      <c r="BY62587" s="296"/>
    </row>
    <row r="62588" spans="73:77" x14ac:dyDescent="0.25">
      <c r="BU62588" s="311"/>
      <c r="BV62588" s="312"/>
      <c r="BW62588" s="312"/>
      <c r="BX62588" s="296"/>
      <c r="BY62588" s="296"/>
    </row>
    <row r="62589" spans="73:77" x14ac:dyDescent="0.25">
      <c r="BU62589" s="311"/>
      <c r="BV62589" s="312"/>
      <c r="BW62589" s="312"/>
      <c r="BX62589" s="296"/>
      <c r="BY62589" s="296"/>
    </row>
    <row r="62590" spans="73:77" x14ac:dyDescent="0.25">
      <c r="BU62590" s="311"/>
      <c r="BV62590" s="312"/>
      <c r="BW62590" s="312"/>
      <c r="BX62590" s="296"/>
      <c r="BY62590" s="296"/>
    </row>
    <row r="62591" spans="73:77" x14ac:dyDescent="0.25">
      <c r="BU62591" s="311"/>
      <c r="BV62591" s="312"/>
      <c r="BW62591" s="312"/>
      <c r="BX62591" s="296"/>
      <c r="BY62591" s="296"/>
    </row>
    <row r="62592" spans="73:77" x14ac:dyDescent="0.25">
      <c r="BU62592" s="311"/>
      <c r="BV62592" s="312"/>
      <c r="BW62592" s="312"/>
      <c r="BX62592" s="296"/>
      <c r="BY62592" s="296"/>
    </row>
    <row r="62593" spans="73:77" x14ac:dyDescent="0.25">
      <c r="BU62593" s="311"/>
      <c r="BV62593" s="312"/>
      <c r="BW62593" s="312"/>
      <c r="BX62593" s="296"/>
      <c r="BY62593" s="296"/>
    </row>
    <row r="62594" spans="73:77" x14ac:dyDescent="0.25">
      <c r="BU62594" s="311"/>
      <c r="BV62594" s="312"/>
      <c r="BW62594" s="312"/>
      <c r="BX62594" s="296"/>
      <c r="BY62594" s="296"/>
    </row>
    <row r="62595" spans="73:77" x14ac:dyDescent="0.25">
      <c r="BU62595" s="311"/>
      <c r="BV62595" s="312"/>
      <c r="BW62595" s="312"/>
      <c r="BX62595" s="296"/>
      <c r="BY62595" s="296"/>
    </row>
    <row r="62596" spans="73:77" x14ac:dyDescent="0.25">
      <c r="BU62596" s="311"/>
      <c r="BV62596" s="312"/>
      <c r="BW62596" s="312"/>
      <c r="BX62596" s="296"/>
      <c r="BY62596" s="296"/>
    </row>
    <row r="62597" spans="73:77" x14ac:dyDescent="0.25">
      <c r="BU62597" s="311"/>
      <c r="BV62597" s="312"/>
      <c r="BW62597" s="312"/>
      <c r="BX62597" s="296"/>
      <c r="BY62597" s="296"/>
    </row>
    <row r="62598" spans="73:77" x14ac:dyDescent="0.25">
      <c r="BU62598" s="311"/>
      <c r="BV62598" s="312"/>
      <c r="BW62598" s="312"/>
      <c r="BX62598" s="296"/>
      <c r="BY62598" s="296"/>
    </row>
    <row r="62599" spans="73:77" x14ac:dyDescent="0.25">
      <c r="BU62599" s="311"/>
      <c r="BV62599" s="312"/>
      <c r="BW62599" s="312"/>
      <c r="BX62599" s="296"/>
      <c r="BY62599" s="296"/>
    </row>
    <row r="62600" spans="73:77" x14ac:dyDescent="0.25">
      <c r="BU62600" s="311"/>
      <c r="BV62600" s="312"/>
      <c r="BW62600" s="312"/>
      <c r="BX62600" s="296"/>
      <c r="BY62600" s="296"/>
    </row>
    <row r="62601" spans="73:77" x14ac:dyDescent="0.25">
      <c r="BU62601" s="311"/>
      <c r="BV62601" s="312"/>
      <c r="BW62601" s="312"/>
      <c r="BX62601" s="296"/>
      <c r="BY62601" s="296"/>
    </row>
    <row r="62602" spans="73:77" x14ac:dyDescent="0.25">
      <c r="BU62602" s="311"/>
      <c r="BV62602" s="312"/>
      <c r="BW62602" s="312"/>
      <c r="BX62602" s="296"/>
      <c r="BY62602" s="296"/>
    </row>
    <row r="62603" spans="73:77" x14ac:dyDescent="0.25">
      <c r="BU62603" s="311"/>
      <c r="BV62603" s="312"/>
      <c r="BW62603" s="312"/>
      <c r="BX62603" s="296"/>
      <c r="BY62603" s="296"/>
    </row>
    <row r="62604" spans="73:77" x14ac:dyDescent="0.25">
      <c r="BU62604" s="311"/>
      <c r="BV62604" s="312"/>
      <c r="BW62604" s="312"/>
      <c r="BX62604" s="296"/>
      <c r="BY62604" s="296"/>
    </row>
    <row r="62605" spans="73:77" x14ac:dyDescent="0.25">
      <c r="BU62605" s="311"/>
      <c r="BV62605" s="312"/>
      <c r="BW62605" s="312"/>
      <c r="BX62605" s="296"/>
      <c r="BY62605" s="296"/>
    </row>
    <row r="62606" spans="73:77" x14ac:dyDescent="0.25">
      <c r="BU62606" s="311"/>
      <c r="BV62606" s="312"/>
      <c r="BW62606" s="312"/>
      <c r="BX62606" s="296"/>
      <c r="BY62606" s="296"/>
    </row>
    <row r="62607" spans="73:77" x14ac:dyDescent="0.25">
      <c r="BU62607" s="311"/>
      <c r="BV62607" s="312"/>
      <c r="BW62607" s="312"/>
      <c r="BX62607" s="296"/>
      <c r="BY62607" s="296"/>
    </row>
    <row r="62608" spans="73:77" x14ac:dyDescent="0.25">
      <c r="BU62608" s="311"/>
      <c r="BV62608" s="312"/>
      <c r="BW62608" s="312"/>
      <c r="BX62608" s="296"/>
      <c r="BY62608" s="296"/>
    </row>
    <row r="62609" spans="73:77" x14ac:dyDescent="0.25">
      <c r="BU62609" s="311"/>
      <c r="BV62609" s="312"/>
      <c r="BW62609" s="312"/>
      <c r="BX62609" s="296"/>
      <c r="BY62609" s="296"/>
    </row>
    <row r="62610" spans="73:77" x14ac:dyDescent="0.25">
      <c r="BU62610" s="311"/>
      <c r="BV62610" s="312"/>
      <c r="BW62610" s="312"/>
      <c r="BX62610" s="296"/>
      <c r="BY62610" s="296"/>
    </row>
    <row r="62611" spans="73:77" x14ac:dyDescent="0.25">
      <c r="BU62611" s="311"/>
      <c r="BV62611" s="312"/>
      <c r="BW62611" s="312"/>
      <c r="BX62611" s="296"/>
      <c r="BY62611" s="296"/>
    </row>
    <row r="62612" spans="73:77" x14ac:dyDescent="0.25">
      <c r="BU62612" s="311"/>
      <c r="BV62612" s="312"/>
      <c r="BW62612" s="312"/>
      <c r="BX62612" s="296"/>
      <c r="BY62612" s="296"/>
    </row>
    <row r="62613" spans="73:77" x14ac:dyDescent="0.25">
      <c r="BU62613" s="311"/>
      <c r="BV62613" s="312"/>
      <c r="BW62613" s="312"/>
      <c r="BX62613" s="296"/>
      <c r="BY62613" s="296"/>
    </row>
    <row r="62614" spans="73:77" x14ac:dyDescent="0.25">
      <c r="BU62614" s="311"/>
      <c r="BV62614" s="312"/>
      <c r="BW62614" s="312"/>
      <c r="BX62614" s="296"/>
      <c r="BY62614" s="296"/>
    </row>
    <row r="62615" spans="73:77" x14ac:dyDescent="0.25">
      <c r="BU62615" s="311"/>
      <c r="BV62615" s="312"/>
      <c r="BW62615" s="312"/>
      <c r="BX62615" s="296"/>
      <c r="BY62615" s="296"/>
    </row>
    <row r="62616" spans="73:77" x14ac:dyDescent="0.25">
      <c r="BU62616" s="311"/>
      <c r="BV62616" s="312"/>
      <c r="BW62616" s="312"/>
      <c r="BX62616" s="296"/>
      <c r="BY62616" s="296"/>
    </row>
    <row r="62617" spans="73:77" x14ac:dyDescent="0.25">
      <c r="BU62617" s="311"/>
      <c r="BV62617" s="312"/>
      <c r="BW62617" s="312"/>
      <c r="BX62617" s="296"/>
      <c r="BY62617" s="296"/>
    </row>
    <row r="62618" spans="73:77" x14ac:dyDescent="0.25">
      <c r="BU62618" s="311"/>
      <c r="BV62618" s="312"/>
      <c r="BW62618" s="312"/>
      <c r="BX62618" s="296"/>
      <c r="BY62618" s="296"/>
    </row>
    <row r="62619" spans="73:77" x14ac:dyDescent="0.25">
      <c r="BU62619" s="311"/>
      <c r="BV62619" s="312"/>
      <c r="BW62619" s="312"/>
      <c r="BX62619" s="296"/>
      <c r="BY62619" s="296"/>
    </row>
    <row r="62620" spans="73:77" x14ac:dyDescent="0.25">
      <c r="BU62620" s="311"/>
      <c r="BV62620" s="312"/>
      <c r="BW62620" s="312"/>
      <c r="BX62620" s="296"/>
      <c r="BY62620" s="296"/>
    </row>
    <row r="62621" spans="73:77" x14ac:dyDescent="0.25">
      <c r="BU62621" s="311"/>
      <c r="BV62621" s="312"/>
      <c r="BW62621" s="312"/>
      <c r="BX62621" s="296"/>
      <c r="BY62621" s="296"/>
    </row>
    <row r="62622" spans="73:77" x14ac:dyDescent="0.25">
      <c r="BU62622" s="311"/>
      <c r="BV62622" s="312"/>
      <c r="BW62622" s="312"/>
      <c r="BX62622" s="296"/>
      <c r="BY62622" s="296"/>
    </row>
    <row r="62623" spans="73:77" x14ac:dyDescent="0.25">
      <c r="BU62623" s="311"/>
      <c r="BV62623" s="312"/>
      <c r="BW62623" s="312"/>
      <c r="BX62623" s="296"/>
      <c r="BY62623" s="296"/>
    </row>
    <row r="62624" spans="73:77" x14ac:dyDescent="0.25">
      <c r="BU62624" s="311"/>
      <c r="BV62624" s="312"/>
      <c r="BW62624" s="312"/>
      <c r="BX62624" s="296"/>
      <c r="BY62624" s="296"/>
    </row>
    <row r="62625" spans="73:77" x14ac:dyDescent="0.25">
      <c r="BU62625" s="311"/>
      <c r="BV62625" s="312"/>
      <c r="BW62625" s="312"/>
      <c r="BX62625" s="296"/>
      <c r="BY62625" s="296"/>
    </row>
    <row r="62626" spans="73:77" x14ac:dyDescent="0.25">
      <c r="BU62626" s="311"/>
      <c r="BV62626" s="312"/>
      <c r="BW62626" s="312"/>
      <c r="BX62626" s="296"/>
      <c r="BY62626" s="296"/>
    </row>
    <row r="62627" spans="73:77" x14ac:dyDescent="0.25">
      <c r="BU62627" s="311"/>
      <c r="BV62627" s="312"/>
      <c r="BW62627" s="312"/>
      <c r="BX62627" s="296"/>
      <c r="BY62627" s="296"/>
    </row>
    <row r="62628" spans="73:77" x14ac:dyDescent="0.25">
      <c r="BU62628" s="311"/>
      <c r="BV62628" s="312"/>
      <c r="BW62628" s="312"/>
      <c r="BX62628" s="296"/>
      <c r="BY62628" s="296"/>
    </row>
    <row r="62629" spans="73:77" x14ac:dyDescent="0.25">
      <c r="BU62629" s="311"/>
      <c r="BV62629" s="312"/>
      <c r="BW62629" s="312"/>
      <c r="BX62629" s="296"/>
      <c r="BY62629" s="296"/>
    </row>
    <row r="62630" spans="73:77" x14ac:dyDescent="0.25">
      <c r="BU62630" s="311"/>
      <c r="BV62630" s="312"/>
      <c r="BW62630" s="312"/>
      <c r="BX62630" s="296"/>
      <c r="BY62630" s="296"/>
    </row>
    <row r="62631" spans="73:77" x14ac:dyDescent="0.25">
      <c r="BU62631" s="311"/>
      <c r="BV62631" s="312"/>
      <c r="BW62631" s="312"/>
      <c r="BX62631" s="296"/>
      <c r="BY62631" s="296"/>
    </row>
    <row r="62632" spans="73:77" x14ac:dyDescent="0.25">
      <c r="BU62632" s="311"/>
      <c r="BV62632" s="312"/>
      <c r="BW62632" s="312"/>
      <c r="BX62632" s="296"/>
      <c r="BY62632" s="296"/>
    </row>
    <row r="62633" spans="73:77" x14ac:dyDescent="0.25">
      <c r="BU62633" s="311"/>
      <c r="BV62633" s="312"/>
      <c r="BW62633" s="312"/>
      <c r="BX62633" s="296"/>
      <c r="BY62633" s="296"/>
    </row>
    <row r="62634" spans="73:77" x14ac:dyDescent="0.25">
      <c r="BU62634" s="311"/>
      <c r="BV62634" s="312"/>
      <c r="BW62634" s="312"/>
      <c r="BX62634" s="296"/>
      <c r="BY62634" s="296"/>
    </row>
    <row r="62635" spans="73:77" x14ac:dyDescent="0.25">
      <c r="BU62635" s="311"/>
      <c r="BV62635" s="312"/>
      <c r="BW62635" s="312"/>
      <c r="BX62635" s="296"/>
      <c r="BY62635" s="296"/>
    </row>
    <row r="62636" spans="73:77" x14ac:dyDescent="0.25">
      <c r="BU62636" s="311"/>
      <c r="BV62636" s="312"/>
      <c r="BW62636" s="312"/>
      <c r="BX62636" s="296"/>
      <c r="BY62636" s="296"/>
    </row>
    <row r="62637" spans="73:77" x14ac:dyDescent="0.25">
      <c r="BU62637" s="311"/>
      <c r="BV62637" s="312"/>
      <c r="BW62637" s="312"/>
      <c r="BX62637" s="296"/>
      <c r="BY62637" s="296"/>
    </row>
    <row r="62638" spans="73:77" x14ac:dyDescent="0.25">
      <c r="BU62638" s="311"/>
      <c r="BV62638" s="312"/>
      <c r="BW62638" s="312"/>
      <c r="BX62638" s="296"/>
      <c r="BY62638" s="296"/>
    </row>
    <row r="62639" spans="73:77" x14ac:dyDescent="0.25">
      <c r="BU62639" s="311"/>
      <c r="BV62639" s="312"/>
      <c r="BW62639" s="312"/>
      <c r="BX62639" s="296"/>
      <c r="BY62639" s="296"/>
    </row>
    <row r="62640" spans="73:77" x14ac:dyDescent="0.25">
      <c r="BU62640" s="311"/>
      <c r="BV62640" s="312"/>
      <c r="BW62640" s="312"/>
      <c r="BX62640" s="296"/>
      <c r="BY62640" s="296"/>
    </row>
    <row r="62641" spans="73:77" x14ac:dyDescent="0.25">
      <c r="BU62641" s="311"/>
      <c r="BV62641" s="312"/>
      <c r="BW62641" s="312"/>
      <c r="BX62641" s="296"/>
      <c r="BY62641" s="296"/>
    </row>
    <row r="62642" spans="73:77" x14ac:dyDescent="0.25">
      <c r="BU62642" s="311"/>
      <c r="BV62642" s="312"/>
      <c r="BW62642" s="312"/>
      <c r="BX62642" s="296"/>
      <c r="BY62642" s="296"/>
    </row>
    <row r="62643" spans="73:77" x14ac:dyDescent="0.25">
      <c r="BU62643" s="311"/>
      <c r="BV62643" s="312"/>
      <c r="BW62643" s="312"/>
      <c r="BX62643" s="296"/>
      <c r="BY62643" s="296"/>
    </row>
    <row r="62644" spans="73:77" x14ac:dyDescent="0.25">
      <c r="BU62644" s="311"/>
      <c r="BV62644" s="312"/>
      <c r="BW62644" s="312"/>
      <c r="BX62644" s="296"/>
      <c r="BY62644" s="296"/>
    </row>
    <row r="62645" spans="73:77" x14ac:dyDescent="0.25">
      <c r="BU62645" s="311"/>
      <c r="BV62645" s="312"/>
      <c r="BW62645" s="312"/>
      <c r="BX62645" s="296"/>
      <c r="BY62645" s="296"/>
    </row>
    <row r="62646" spans="73:77" x14ac:dyDescent="0.25">
      <c r="BU62646" s="311"/>
      <c r="BV62646" s="312"/>
      <c r="BW62646" s="312"/>
      <c r="BX62646" s="296"/>
      <c r="BY62646" s="296"/>
    </row>
    <row r="62647" spans="73:77" x14ac:dyDescent="0.25">
      <c r="BU62647" s="311"/>
      <c r="BV62647" s="312"/>
      <c r="BW62647" s="312"/>
      <c r="BX62647" s="296"/>
      <c r="BY62647" s="296"/>
    </row>
    <row r="62648" spans="73:77" x14ac:dyDescent="0.25">
      <c r="BU62648" s="311"/>
      <c r="BV62648" s="312"/>
      <c r="BW62648" s="312"/>
      <c r="BX62648" s="296"/>
      <c r="BY62648" s="296"/>
    </row>
    <row r="62649" spans="73:77" x14ac:dyDescent="0.25">
      <c r="BU62649" s="311"/>
      <c r="BV62649" s="312"/>
      <c r="BW62649" s="312"/>
      <c r="BX62649" s="296"/>
      <c r="BY62649" s="296"/>
    </row>
    <row r="62650" spans="73:77" x14ac:dyDescent="0.25">
      <c r="BU62650" s="311"/>
      <c r="BV62650" s="312"/>
      <c r="BW62650" s="312"/>
      <c r="BX62650" s="296"/>
      <c r="BY62650" s="296"/>
    </row>
    <row r="62651" spans="73:77" x14ac:dyDescent="0.25">
      <c r="BU62651" s="311"/>
      <c r="BV62651" s="312"/>
      <c r="BW62651" s="312"/>
      <c r="BX62651" s="296"/>
      <c r="BY62651" s="296"/>
    </row>
    <row r="62652" spans="73:77" x14ac:dyDescent="0.25">
      <c r="BU62652" s="311"/>
      <c r="BV62652" s="312"/>
      <c r="BW62652" s="312"/>
      <c r="BX62652" s="296"/>
      <c r="BY62652" s="296"/>
    </row>
    <row r="62653" spans="73:77" x14ac:dyDescent="0.25">
      <c r="BU62653" s="311"/>
      <c r="BV62653" s="312"/>
      <c r="BW62653" s="312"/>
      <c r="BX62653" s="296"/>
      <c r="BY62653" s="296"/>
    </row>
    <row r="62654" spans="73:77" x14ac:dyDescent="0.25">
      <c r="BU62654" s="311"/>
      <c r="BV62654" s="312"/>
      <c r="BW62654" s="312"/>
      <c r="BX62654" s="296"/>
      <c r="BY62654" s="296"/>
    </row>
    <row r="62655" spans="73:77" x14ac:dyDescent="0.25">
      <c r="BU62655" s="311"/>
      <c r="BV62655" s="312"/>
      <c r="BW62655" s="312"/>
      <c r="BX62655" s="296"/>
      <c r="BY62655" s="296"/>
    </row>
    <row r="62656" spans="73:77" x14ac:dyDescent="0.25">
      <c r="BU62656" s="311"/>
      <c r="BV62656" s="312"/>
      <c r="BW62656" s="312"/>
      <c r="BX62656" s="296"/>
      <c r="BY62656" s="296"/>
    </row>
    <row r="62657" spans="73:77" x14ac:dyDescent="0.25">
      <c r="BU62657" s="311"/>
      <c r="BV62657" s="312"/>
      <c r="BW62657" s="312"/>
      <c r="BX62657" s="296"/>
      <c r="BY62657" s="296"/>
    </row>
    <row r="62658" spans="73:77" x14ac:dyDescent="0.25">
      <c r="BU62658" s="311"/>
      <c r="BV62658" s="312"/>
      <c r="BW62658" s="312"/>
      <c r="BX62658" s="296"/>
      <c r="BY62658" s="296"/>
    </row>
    <row r="62659" spans="73:77" x14ac:dyDescent="0.25">
      <c r="BU62659" s="311"/>
      <c r="BV62659" s="312"/>
      <c r="BW62659" s="312"/>
      <c r="BX62659" s="296"/>
      <c r="BY62659" s="296"/>
    </row>
    <row r="62660" spans="73:77" x14ac:dyDescent="0.25">
      <c r="BU62660" s="311"/>
      <c r="BV62660" s="312"/>
      <c r="BW62660" s="312"/>
      <c r="BX62660" s="296"/>
      <c r="BY62660" s="296"/>
    </row>
    <row r="62661" spans="73:77" x14ac:dyDescent="0.25">
      <c r="BU62661" s="311"/>
      <c r="BV62661" s="312"/>
      <c r="BW62661" s="312"/>
      <c r="BX62661" s="296"/>
      <c r="BY62661" s="296"/>
    </row>
    <row r="62662" spans="73:77" x14ac:dyDescent="0.25">
      <c r="BU62662" s="311"/>
      <c r="BV62662" s="312"/>
      <c r="BW62662" s="312"/>
      <c r="BX62662" s="296"/>
      <c r="BY62662" s="296"/>
    </row>
    <row r="62663" spans="73:77" x14ac:dyDescent="0.25">
      <c r="BU62663" s="311"/>
      <c r="BV62663" s="312"/>
      <c r="BW62663" s="312"/>
      <c r="BX62663" s="296"/>
      <c r="BY62663" s="296"/>
    </row>
    <row r="62664" spans="73:77" x14ac:dyDescent="0.25">
      <c r="BU62664" s="311"/>
      <c r="BV62664" s="312"/>
      <c r="BW62664" s="312"/>
      <c r="BX62664" s="296"/>
      <c r="BY62664" s="296"/>
    </row>
    <row r="62665" spans="73:77" x14ac:dyDescent="0.25">
      <c r="BU62665" s="311"/>
      <c r="BV62665" s="312"/>
      <c r="BW62665" s="312"/>
      <c r="BX62665" s="296"/>
      <c r="BY62665" s="296"/>
    </row>
    <row r="62666" spans="73:77" x14ac:dyDescent="0.25">
      <c r="BU62666" s="311"/>
      <c r="BV62666" s="312"/>
      <c r="BW62666" s="312"/>
      <c r="BX62666" s="296"/>
      <c r="BY62666" s="296"/>
    </row>
    <row r="62667" spans="73:77" x14ac:dyDescent="0.25">
      <c r="BU62667" s="311"/>
      <c r="BV62667" s="312"/>
      <c r="BW62667" s="312"/>
      <c r="BX62667" s="296"/>
      <c r="BY62667" s="296"/>
    </row>
    <row r="62668" spans="73:77" x14ac:dyDescent="0.25">
      <c r="BU62668" s="311"/>
      <c r="BV62668" s="312"/>
      <c r="BW62668" s="312"/>
      <c r="BX62668" s="296"/>
      <c r="BY62668" s="296"/>
    </row>
    <row r="62669" spans="73:77" x14ac:dyDescent="0.25">
      <c r="BU62669" s="311"/>
      <c r="BV62669" s="312"/>
      <c r="BW62669" s="312"/>
      <c r="BX62669" s="296"/>
      <c r="BY62669" s="296"/>
    </row>
    <row r="62670" spans="73:77" x14ac:dyDescent="0.25">
      <c r="BU62670" s="311"/>
      <c r="BV62670" s="312"/>
      <c r="BW62670" s="312"/>
      <c r="BX62670" s="296"/>
      <c r="BY62670" s="296"/>
    </row>
    <row r="62671" spans="73:77" x14ac:dyDescent="0.25">
      <c r="BU62671" s="311"/>
      <c r="BV62671" s="312"/>
      <c r="BW62671" s="312"/>
      <c r="BX62671" s="296"/>
      <c r="BY62671" s="296"/>
    </row>
    <row r="62672" spans="73:77" x14ac:dyDescent="0.25">
      <c r="BU62672" s="311"/>
      <c r="BV62672" s="312"/>
      <c r="BW62672" s="312"/>
      <c r="BX62672" s="296"/>
      <c r="BY62672" s="296"/>
    </row>
    <row r="62673" spans="73:77" x14ac:dyDescent="0.25">
      <c r="BU62673" s="311"/>
      <c r="BV62673" s="312"/>
      <c r="BW62673" s="312"/>
      <c r="BX62673" s="296"/>
      <c r="BY62673" s="296"/>
    </row>
    <row r="62674" spans="73:77" x14ac:dyDescent="0.25">
      <c r="BU62674" s="311"/>
      <c r="BV62674" s="312"/>
      <c r="BW62674" s="312"/>
      <c r="BX62674" s="296"/>
      <c r="BY62674" s="296"/>
    </row>
    <row r="62675" spans="73:77" x14ac:dyDescent="0.25">
      <c r="BU62675" s="311"/>
      <c r="BV62675" s="312"/>
      <c r="BW62675" s="312"/>
      <c r="BX62675" s="296"/>
      <c r="BY62675" s="296"/>
    </row>
    <row r="62676" spans="73:77" x14ac:dyDescent="0.25">
      <c r="BU62676" s="311"/>
      <c r="BV62676" s="312"/>
      <c r="BW62676" s="312"/>
      <c r="BX62676" s="296"/>
      <c r="BY62676" s="296"/>
    </row>
    <row r="62677" spans="73:77" x14ac:dyDescent="0.25">
      <c r="BU62677" s="311"/>
      <c r="BV62677" s="312"/>
      <c r="BW62677" s="312"/>
      <c r="BX62677" s="296"/>
      <c r="BY62677" s="296"/>
    </row>
    <row r="62678" spans="73:77" x14ac:dyDescent="0.25">
      <c r="BU62678" s="311"/>
      <c r="BV62678" s="312"/>
      <c r="BW62678" s="312"/>
      <c r="BX62678" s="296"/>
      <c r="BY62678" s="296"/>
    </row>
    <row r="62679" spans="73:77" x14ac:dyDescent="0.25">
      <c r="BU62679" s="311"/>
      <c r="BV62679" s="312"/>
      <c r="BW62679" s="312"/>
      <c r="BX62679" s="296"/>
      <c r="BY62679" s="296"/>
    </row>
    <row r="62680" spans="73:77" x14ac:dyDescent="0.25">
      <c r="BU62680" s="311"/>
      <c r="BV62680" s="312"/>
      <c r="BW62680" s="312"/>
      <c r="BX62680" s="296"/>
      <c r="BY62680" s="296"/>
    </row>
    <row r="62681" spans="73:77" x14ac:dyDescent="0.25">
      <c r="BU62681" s="311"/>
      <c r="BV62681" s="312"/>
      <c r="BW62681" s="312"/>
      <c r="BX62681" s="296"/>
      <c r="BY62681" s="296"/>
    </row>
    <row r="62682" spans="73:77" x14ac:dyDescent="0.25">
      <c r="BU62682" s="311"/>
      <c r="BV62682" s="312"/>
      <c r="BW62682" s="312"/>
      <c r="BX62682" s="296"/>
      <c r="BY62682" s="296"/>
    </row>
    <row r="62683" spans="73:77" x14ac:dyDescent="0.25">
      <c r="BU62683" s="311"/>
      <c r="BV62683" s="312"/>
      <c r="BW62683" s="312"/>
      <c r="BX62683" s="296"/>
      <c r="BY62683" s="296"/>
    </row>
    <row r="62684" spans="73:77" x14ac:dyDescent="0.25">
      <c r="BU62684" s="311"/>
      <c r="BV62684" s="312"/>
      <c r="BW62684" s="312"/>
      <c r="BX62684" s="296"/>
      <c r="BY62684" s="296"/>
    </row>
    <row r="62685" spans="73:77" x14ac:dyDescent="0.25">
      <c r="BU62685" s="311"/>
      <c r="BV62685" s="312"/>
      <c r="BW62685" s="312"/>
      <c r="BX62685" s="296"/>
      <c r="BY62685" s="296"/>
    </row>
    <row r="62686" spans="73:77" x14ac:dyDescent="0.25">
      <c r="BU62686" s="311"/>
      <c r="BV62686" s="312"/>
      <c r="BW62686" s="312"/>
      <c r="BX62686" s="296"/>
      <c r="BY62686" s="296"/>
    </row>
    <row r="62687" spans="73:77" x14ac:dyDescent="0.25">
      <c r="BU62687" s="311"/>
      <c r="BV62687" s="312"/>
      <c r="BW62687" s="312"/>
      <c r="BX62687" s="296"/>
      <c r="BY62687" s="296"/>
    </row>
    <row r="62688" spans="73:77" x14ac:dyDescent="0.25">
      <c r="BU62688" s="311"/>
      <c r="BV62688" s="312"/>
      <c r="BW62688" s="312"/>
      <c r="BX62688" s="296"/>
      <c r="BY62688" s="296"/>
    </row>
    <row r="62689" spans="73:77" x14ac:dyDescent="0.25">
      <c r="BU62689" s="311"/>
      <c r="BV62689" s="312"/>
      <c r="BW62689" s="312"/>
      <c r="BX62689" s="296"/>
      <c r="BY62689" s="296"/>
    </row>
    <row r="62690" spans="73:77" x14ac:dyDescent="0.25">
      <c r="BU62690" s="311"/>
      <c r="BV62690" s="312"/>
      <c r="BW62690" s="312"/>
      <c r="BX62690" s="296"/>
      <c r="BY62690" s="296"/>
    </row>
    <row r="62691" spans="73:77" x14ac:dyDescent="0.25">
      <c r="BU62691" s="311"/>
      <c r="BV62691" s="312"/>
      <c r="BW62691" s="312"/>
      <c r="BX62691" s="296"/>
      <c r="BY62691" s="296"/>
    </row>
    <row r="62692" spans="73:77" x14ac:dyDescent="0.25">
      <c r="BU62692" s="311"/>
      <c r="BV62692" s="312"/>
      <c r="BW62692" s="312"/>
      <c r="BX62692" s="296"/>
      <c r="BY62692" s="296"/>
    </row>
    <row r="62693" spans="73:77" x14ac:dyDescent="0.25">
      <c r="BU62693" s="311"/>
      <c r="BV62693" s="312"/>
      <c r="BW62693" s="312"/>
      <c r="BX62693" s="296"/>
      <c r="BY62693" s="296"/>
    </row>
    <row r="62694" spans="73:77" x14ac:dyDescent="0.25">
      <c r="BU62694" s="311"/>
      <c r="BV62694" s="312"/>
      <c r="BW62694" s="312"/>
      <c r="BX62694" s="296"/>
      <c r="BY62694" s="296"/>
    </row>
    <row r="62695" spans="73:77" x14ac:dyDescent="0.25">
      <c r="BU62695" s="311"/>
      <c r="BV62695" s="312"/>
      <c r="BW62695" s="312"/>
      <c r="BX62695" s="296"/>
      <c r="BY62695" s="296"/>
    </row>
    <row r="62696" spans="73:77" x14ac:dyDescent="0.25">
      <c r="BU62696" s="311"/>
      <c r="BV62696" s="312"/>
      <c r="BW62696" s="312"/>
      <c r="BX62696" s="296"/>
      <c r="BY62696" s="296"/>
    </row>
    <row r="62697" spans="73:77" x14ac:dyDescent="0.25">
      <c r="BU62697" s="311"/>
      <c r="BV62697" s="312"/>
      <c r="BW62697" s="312"/>
      <c r="BX62697" s="296"/>
      <c r="BY62697" s="296"/>
    </row>
    <row r="62698" spans="73:77" x14ac:dyDescent="0.25">
      <c r="BU62698" s="311"/>
      <c r="BV62698" s="312"/>
      <c r="BW62698" s="312"/>
      <c r="BX62698" s="296"/>
      <c r="BY62698" s="296"/>
    </row>
    <row r="62699" spans="73:77" x14ac:dyDescent="0.25">
      <c r="BU62699" s="311"/>
      <c r="BV62699" s="312"/>
      <c r="BW62699" s="312"/>
      <c r="BX62699" s="296"/>
      <c r="BY62699" s="296"/>
    </row>
    <row r="62700" spans="73:77" x14ac:dyDescent="0.25">
      <c r="BU62700" s="311"/>
      <c r="BV62700" s="312"/>
      <c r="BW62700" s="312"/>
      <c r="BX62700" s="296"/>
      <c r="BY62700" s="296"/>
    </row>
    <row r="62701" spans="73:77" x14ac:dyDescent="0.25">
      <c r="BU62701" s="311"/>
      <c r="BV62701" s="312"/>
      <c r="BW62701" s="312"/>
      <c r="BX62701" s="296"/>
      <c r="BY62701" s="296"/>
    </row>
    <row r="62702" spans="73:77" x14ac:dyDescent="0.25">
      <c r="BU62702" s="311"/>
      <c r="BV62702" s="312"/>
      <c r="BW62702" s="312"/>
      <c r="BX62702" s="296"/>
      <c r="BY62702" s="296"/>
    </row>
    <row r="62703" spans="73:77" x14ac:dyDescent="0.25">
      <c r="BU62703" s="311"/>
      <c r="BV62703" s="312"/>
      <c r="BW62703" s="312"/>
      <c r="BX62703" s="296"/>
      <c r="BY62703" s="296"/>
    </row>
    <row r="62704" spans="73:77" x14ac:dyDescent="0.25">
      <c r="BU62704" s="311"/>
      <c r="BV62704" s="312"/>
      <c r="BW62704" s="312"/>
      <c r="BX62704" s="296"/>
      <c r="BY62704" s="296"/>
    </row>
    <row r="62705" spans="73:77" x14ac:dyDescent="0.25">
      <c r="BU62705" s="311"/>
      <c r="BV62705" s="312"/>
      <c r="BW62705" s="312"/>
      <c r="BX62705" s="296"/>
      <c r="BY62705" s="296"/>
    </row>
    <row r="62706" spans="73:77" x14ac:dyDescent="0.25">
      <c r="BU62706" s="311"/>
      <c r="BV62706" s="312"/>
      <c r="BW62706" s="312"/>
      <c r="BX62706" s="296"/>
      <c r="BY62706" s="296"/>
    </row>
    <row r="62707" spans="73:77" x14ac:dyDescent="0.25">
      <c r="BU62707" s="311"/>
      <c r="BV62707" s="312"/>
      <c r="BW62707" s="312"/>
      <c r="BX62707" s="296"/>
      <c r="BY62707" s="296"/>
    </row>
    <row r="62708" spans="73:77" x14ac:dyDescent="0.25">
      <c r="BU62708" s="311"/>
      <c r="BV62708" s="312"/>
      <c r="BW62708" s="312"/>
      <c r="BX62708" s="296"/>
      <c r="BY62708" s="296"/>
    </row>
    <row r="62709" spans="73:77" x14ac:dyDescent="0.25">
      <c r="BU62709" s="311"/>
      <c r="BV62709" s="312"/>
      <c r="BW62709" s="312"/>
      <c r="BX62709" s="296"/>
      <c r="BY62709" s="296"/>
    </row>
    <row r="62710" spans="73:77" x14ac:dyDescent="0.25">
      <c r="BU62710" s="311"/>
      <c r="BV62710" s="312"/>
      <c r="BW62710" s="312"/>
      <c r="BX62710" s="296"/>
      <c r="BY62710" s="296"/>
    </row>
    <row r="62711" spans="73:77" x14ac:dyDescent="0.25">
      <c r="BU62711" s="311"/>
      <c r="BV62711" s="312"/>
      <c r="BW62711" s="312"/>
      <c r="BX62711" s="296"/>
      <c r="BY62711" s="296"/>
    </row>
    <row r="62712" spans="73:77" x14ac:dyDescent="0.25">
      <c r="BU62712" s="311"/>
      <c r="BV62712" s="312"/>
      <c r="BW62712" s="312"/>
      <c r="BX62712" s="296"/>
      <c r="BY62712" s="296"/>
    </row>
    <row r="62713" spans="73:77" x14ac:dyDescent="0.25">
      <c r="BU62713" s="311"/>
      <c r="BV62713" s="312"/>
      <c r="BW62713" s="312"/>
      <c r="BX62713" s="296"/>
      <c r="BY62713" s="296"/>
    </row>
    <row r="62714" spans="73:77" x14ac:dyDescent="0.25">
      <c r="BU62714" s="311"/>
      <c r="BV62714" s="312"/>
      <c r="BW62714" s="312"/>
      <c r="BX62714" s="296"/>
      <c r="BY62714" s="296"/>
    </row>
    <row r="62715" spans="73:77" x14ac:dyDescent="0.25">
      <c r="BU62715" s="311"/>
      <c r="BV62715" s="312"/>
      <c r="BW62715" s="312"/>
      <c r="BX62715" s="296"/>
      <c r="BY62715" s="296"/>
    </row>
    <row r="62716" spans="73:77" x14ac:dyDescent="0.25">
      <c r="BU62716" s="311"/>
      <c r="BV62716" s="312"/>
      <c r="BW62716" s="312"/>
      <c r="BX62716" s="296"/>
      <c r="BY62716" s="296"/>
    </row>
    <row r="62717" spans="73:77" x14ac:dyDescent="0.25">
      <c r="BU62717" s="311"/>
      <c r="BV62717" s="312"/>
      <c r="BW62717" s="312"/>
      <c r="BX62717" s="296"/>
      <c r="BY62717" s="296"/>
    </row>
    <row r="62718" spans="73:77" x14ac:dyDescent="0.25">
      <c r="BU62718" s="311"/>
      <c r="BV62718" s="312"/>
      <c r="BW62718" s="312"/>
      <c r="BX62718" s="296"/>
      <c r="BY62718" s="296"/>
    </row>
    <row r="62719" spans="73:77" x14ac:dyDescent="0.25">
      <c r="BU62719" s="311"/>
      <c r="BV62719" s="312"/>
      <c r="BW62719" s="312"/>
      <c r="BX62719" s="296"/>
      <c r="BY62719" s="296"/>
    </row>
    <row r="62720" spans="73:77" x14ac:dyDescent="0.25">
      <c r="BU62720" s="311"/>
      <c r="BV62720" s="312"/>
      <c r="BW62720" s="312"/>
      <c r="BX62720" s="296"/>
      <c r="BY62720" s="296"/>
    </row>
    <row r="62721" spans="73:77" x14ac:dyDescent="0.25">
      <c r="BU62721" s="311"/>
      <c r="BV62721" s="312"/>
      <c r="BW62721" s="312"/>
      <c r="BX62721" s="296"/>
      <c r="BY62721" s="296"/>
    </row>
    <row r="62722" spans="73:77" x14ac:dyDescent="0.25">
      <c r="BU62722" s="311"/>
      <c r="BV62722" s="312"/>
      <c r="BW62722" s="312"/>
      <c r="BX62722" s="296"/>
      <c r="BY62722" s="296"/>
    </row>
    <row r="62723" spans="73:77" x14ac:dyDescent="0.25">
      <c r="BU62723" s="311"/>
      <c r="BV62723" s="312"/>
      <c r="BW62723" s="312"/>
      <c r="BX62723" s="296"/>
      <c r="BY62723" s="296"/>
    </row>
    <row r="62724" spans="73:77" x14ac:dyDescent="0.25">
      <c r="BU62724" s="311"/>
      <c r="BV62724" s="312"/>
      <c r="BW62724" s="312"/>
      <c r="BX62724" s="296"/>
      <c r="BY62724" s="296"/>
    </row>
    <row r="62725" spans="73:77" x14ac:dyDescent="0.25">
      <c r="BU62725" s="311"/>
      <c r="BV62725" s="312"/>
      <c r="BW62725" s="312"/>
      <c r="BX62725" s="296"/>
      <c r="BY62725" s="296"/>
    </row>
    <row r="62726" spans="73:77" x14ac:dyDescent="0.25">
      <c r="BU62726" s="311"/>
      <c r="BV62726" s="312"/>
      <c r="BW62726" s="312"/>
      <c r="BX62726" s="296"/>
      <c r="BY62726" s="296"/>
    </row>
    <row r="62727" spans="73:77" x14ac:dyDescent="0.25">
      <c r="BU62727" s="311"/>
      <c r="BV62727" s="312"/>
      <c r="BW62727" s="312"/>
      <c r="BX62727" s="296"/>
      <c r="BY62727" s="296"/>
    </row>
    <row r="62728" spans="73:77" x14ac:dyDescent="0.25">
      <c r="BU62728" s="311"/>
      <c r="BV62728" s="312"/>
      <c r="BW62728" s="312"/>
      <c r="BX62728" s="296"/>
      <c r="BY62728" s="296"/>
    </row>
    <row r="62729" spans="73:77" x14ac:dyDescent="0.25">
      <c r="BU62729" s="311"/>
      <c r="BV62729" s="312"/>
      <c r="BW62729" s="312"/>
      <c r="BX62729" s="296"/>
      <c r="BY62729" s="296"/>
    </row>
    <row r="62730" spans="73:77" x14ac:dyDescent="0.25">
      <c r="BU62730" s="311"/>
      <c r="BV62730" s="312"/>
      <c r="BW62730" s="312"/>
      <c r="BX62730" s="296"/>
      <c r="BY62730" s="296"/>
    </row>
    <row r="62731" spans="73:77" x14ac:dyDescent="0.25">
      <c r="BU62731" s="311"/>
      <c r="BV62731" s="312"/>
      <c r="BW62731" s="312"/>
      <c r="BX62731" s="296"/>
      <c r="BY62731" s="296"/>
    </row>
    <row r="62732" spans="73:77" x14ac:dyDescent="0.25">
      <c r="BU62732" s="311"/>
      <c r="BV62732" s="312"/>
      <c r="BW62732" s="312"/>
      <c r="BX62732" s="296"/>
      <c r="BY62732" s="296"/>
    </row>
    <row r="62733" spans="73:77" x14ac:dyDescent="0.25">
      <c r="BU62733" s="311"/>
      <c r="BV62733" s="312"/>
      <c r="BW62733" s="312"/>
      <c r="BX62733" s="296"/>
      <c r="BY62733" s="296"/>
    </row>
    <row r="62734" spans="73:77" x14ac:dyDescent="0.25">
      <c r="BU62734" s="311"/>
      <c r="BV62734" s="312"/>
      <c r="BW62734" s="312"/>
      <c r="BX62734" s="296"/>
      <c r="BY62734" s="296"/>
    </row>
    <row r="62735" spans="73:77" x14ac:dyDescent="0.25">
      <c r="BU62735" s="311"/>
      <c r="BV62735" s="312"/>
      <c r="BW62735" s="312"/>
      <c r="BX62735" s="296"/>
      <c r="BY62735" s="296"/>
    </row>
    <row r="62736" spans="73:77" x14ac:dyDescent="0.25">
      <c r="BU62736" s="311"/>
      <c r="BV62736" s="312"/>
      <c r="BW62736" s="312"/>
      <c r="BX62736" s="296"/>
      <c r="BY62736" s="296"/>
    </row>
    <row r="62737" spans="73:77" x14ac:dyDescent="0.25">
      <c r="BU62737" s="311"/>
      <c r="BV62737" s="312"/>
      <c r="BW62737" s="312"/>
      <c r="BX62737" s="296"/>
      <c r="BY62737" s="296"/>
    </row>
    <row r="62738" spans="73:77" x14ac:dyDescent="0.25">
      <c r="BU62738" s="311"/>
      <c r="BV62738" s="312"/>
      <c r="BW62738" s="312"/>
      <c r="BX62738" s="296"/>
      <c r="BY62738" s="296"/>
    </row>
    <row r="62739" spans="73:77" x14ac:dyDescent="0.25">
      <c r="BU62739" s="311"/>
      <c r="BV62739" s="312"/>
      <c r="BW62739" s="312"/>
      <c r="BX62739" s="296"/>
      <c r="BY62739" s="296"/>
    </row>
    <row r="62740" spans="73:77" x14ac:dyDescent="0.25">
      <c r="BU62740" s="311"/>
      <c r="BV62740" s="312"/>
      <c r="BW62740" s="312"/>
      <c r="BX62740" s="296"/>
      <c r="BY62740" s="296"/>
    </row>
    <row r="62741" spans="73:77" x14ac:dyDescent="0.25">
      <c r="BU62741" s="311"/>
      <c r="BV62741" s="312"/>
      <c r="BW62741" s="312"/>
      <c r="BX62741" s="296"/>
      <c r="BY62741" s="296"/>
    </row>
    <row r="62742" spans="73:77" x14ac:dyDescent="0.25">
      <c r="BU62742" s="311"/>
      <c r="BV62742" s="312"/>
      <c r="BW62742" s="312"/>
      <c r="BX62742" s="296"/>
      <c r="BY62742" s="296"/>
    </row>
    <row r="62743" spans="73:77" x14ac:dyDescent="0.25">
      <c r="BU62743" s="311"/>
      <c r="BV62743" s="312"/>
      <c r="BW62743" s="312"/>
      <c r="BX62743" s="296"/>
      <c r="BY62743" s="296"/>
    </row>
    <row r="62744" spans="73:77" x14ac:dyDescent="0.25">
      <c r="BU62744" s="311"/>
      <c r="BV62744" s="312"/>
      <c r="BW62744" s="312"/>
      <c r="BX62744" s="296"/>
      <c r="BY62744" s="296"/>
    </row>
    <row r="62745" spans="73:77" x14ac:dyDescent="0.25">
      <c r="BU62745" s="311"/>
      <c r="BV62745" s="312"/>
      <c r="BW62745" s="312"/>
      <c r="BX62745" s="296"/>
      <c r="BY62745" s="296"/>
    </row>
    <row r="62746" spans="73:77" x14ac:dyDescent="0.25">
      <c r="BU62746" s="311"/>
      <c r="BV62746" s="312"/>
      <c r="BW62746" s="312"/>
      <c r="BX62746" s="296"/>
      <c r="BY62746" s="296"/>
    </row>
    <row r="62747" spans="73:77" x14ac:dyDescent="0.25">
      <c r="BU62747" s="311"/>
      <c r="BV62747" s="312"/>
      <c r="BW62747" s="312"/>
      <c r="BX62747" s="296"/>
      <c r="BY62747" s="296"/>
    </row>
    <row r="62748" spans="73:77" x14ac:dyDescent="0.25">
      <c r="BU62748" s="311"/>
      <c r="BV62748" s="312"/>
      <c r="BW62748" s="312"/>
      <c r="BX62748" s="296"/>
      <c r="BY62748" s="296"/>
    </row>
    <row r="62749" spans="73:77" x14ac:dyDescent="0.25">
      <c r="BU62749" s="311"/>
      <c r="BV62749" s="312"/>
      <c r="BW62749" s="312"/>
      <c r="BX62749" s="296"/>
      <c r="BY62749" s="296"/>
    </row>
    <row r="62750" spans="73:77" x14ac:dyDescent="0.25">
      <c r="BU62750" s="311"/>
      <c r="BV62750" s="312"/>
      <c r="BW62750" s="312"/>
      <c r="BX62750" s="296"/>
      <c r="BY62750" s="296"/>
    </row>
    <row r="62751" spans="73:77" x14ac:dyDescent="0.25">
      <c r="BU62751" s="311"/>
      <c r="BV62751" s="312"/>
      <c r="BW62751" s="312"/>
      <c r="BX62751" s="296"/>
      <c r="BY62751" s="296"/>
    </row>
    <row r="62752" spans="73:77" x14ac:dyDescent="0.25">
      <c r="BU62752" s="311"/>
      <c r="BV62752" s="312"/>
      <c r="BW62752" s="312"/>
      <c r="BX62752" s="296"/>
      <c r="BY62752" s="296"/>
    </row>
    <row r="62753" spans="73:77" x14ac:dyDescent="0.25">
      <c r="BU62753" s="311"/>
      <c r="BV62753" s="312"/>
      <c r="BW62753" s="312"/>
      <c r="BX62753" s="296"/>
      <c r="BY62753" s="296"/>
    </row>
    <row r="62754" spans="73:77" x14ac:dyDescent="0.25">
      <c r="BU62754" s="311"/>
      <c r="BV62754" s="312"/>
      <c r="BW62754" s="312"/>
      <c r="BX62754" s="296"/>
      <c r="BY62754" s="296"/>
    </row>
    <row r="62755" spans="73:77" x14ac:dyDescent="0.25">
      <c r="BU62755" s="311"/>
      <c r="BV62755" s="312"/>
      <c r="BW62755" s="312"/>
      <c r="BX62755" s="296"/>
      <c r="BY62755" s="296"/>
    </row>
    <row r="62756" spans="73:77" x14ac:dyDescent="0.25">
      <c r="BU62756" s="311"/>
      <c r="BV62756" s="312"/>
      <c r="BW62756" s="312"/>
      <c r="BX62756" s="296"/>
      <c r="BY62756" s="296"/>
    </row>
    <row r="62757" spans="73:77" x14ac:dyDescent="0.25">
      <c r="BU62757" s="311"/>
      <c r="BV62757" s="312"/>
      <c r="BW62757" s="312"/>
      <c r="BX62757" s="296"/>
      <c r="BY62757" s="296"/>
    </row>
    <row r="62758" spans="73:77" x14ac:dyDescent="0.25">
      <c r="BU62758" s="311"/>
      <c r="BV62758" s="312"/>
      <c r="BW62758" s="312"/>
      <c r="BX62758" s="296"/>
      <c r="BY62758" s="296"/>
    </row>
    <row r="62759" spans="73:77" x14ac:dyDescent="0.25">
      <c r="BU62759" s="311"/>
      <c r="BV62759" s="312"/>
      <c r="BW62759" s="312"/>
      <c r="BX62759" s="296"/>
      <c r="BY62759" s="296"/>
    </row>
    <row r="62760" spans="73:77" x14ac:dyDescent="0.25">
      <c r="BU62760" s="311"/>
      <c r="BV62760" s="312"/>
      <c r="BW62760" s="312"/>
      <c r="BX62760" s="296"/>
      <c r="BY62760" s="296"/>
    </row>
    <row r="62761" spans="73:77" x14ac:dyDescent="0.25">
      <c r="BU62761" s="311"/>
      <c r="BV62761" s="312"/>
      <c r="BW62761" s="312"/>
      <c r="BX62761" s="296"/>
      <c r="BY62761" s="296"/>
    </row>
    <row r="62762" spans="73:77" x14ac:dyDescent="0.25">
      <c r="BU62762" s="311"/>
      <c r="BV62762" s="312"/>
      <c r="BW62762" s="312"/>
      <c r="BX62762" s="296"/>
      <c r="BY62762" s="296"/>
    </row>
    <row r="62763" spans="73:77" x14ac:dyDescent="0.25">
      <c r="BU62763" s="311"/>
      <c r="BV62763" s="312"/>
      <c r="BW62763" s="312"/>
      <c r="BX62763" s="296"/>
      <c r="BY62763" s="296"/>
    </row>
    <row r="62764" spans="73:77" x14ac:dyDescent="0.25">
      <c r="BU62764" s="311"/>
      <c r="BV62764" s="312"/>
      <c r="BW62764" s="312"/>
      <c r="BX62764" s="296"/>
      <c r="BY62764" s="296"/>
    </row>
    <row r="62765" spans="73:77" x14ac:dyDescent="0.25">
      <c r="BU62765" s="311"/>
      <c r="BV62765" s="312"/>
      <c r="BW62765" s="312"/>
      <c r="BX62765" s="296"/>
      <c r="BY62765" s="296"/>
    </row>
    <row r="62766" spans="73:77" x14ac:dyDescent="0.25">
      <c r="BU62766" s="311"/>
      <c r="BV62766" s="312"/>
      <c r="BW62766" s="312"/>
      <c r="BX62766" s="296"/>
      <c r="BY62766" s="296"/>
    </row>
    <row r="62767" spans="73:77" x14ac:dyDescent="0.25">
      <c r="BU62767" s="311"/>
      <c r="BV62767" s="312"/>
      <c r="BW62767" s="312"/>
      <c r="BX62767" s="296"/>
      <c r="BY62767" s="296"/>
    </row>
    <row r="62768" spans="73:77" x14ac:dyDescent="0.25">
      <c r="BU62768" s="311"/>
      <c r="BV62768" s="312"/>
      <c r="BW62768" s="312"/>
      <c r="BX62768" s="296"/>
      <c r="BY62768" s="296"/>
    </row>
    <row r="62769" spans="73:77" x14ac:dyDescent="0.25">
      <c r="BU62769" s="311"/>
      <c r="BV62769" s="312"/>
      <c r="BW62769" s="312"/>
      <c r="BX62769" s="296"/>
      <c r="BY62769" s="296"/>
    </row>
    <row r="62770" spans="73:77" x14ac:dyDescent="0.25">
      <c r="BU62770" s="311"/>
      <c r="BV62770" s="312"/>
      <c r="BW62770" s="312"/>
      <c r="BX62770" s="296"/>
      <c r="BY62770" s="296"/>
    </row>
    <row r="62771" spans="73:77" x14ac:dyDescent="0.25">
      <c r="BU62771" s="311"/>
      <c r="BV62771" s="312"/>
      <c r="BW62771" s="312"/>
      <c r="BX62771" s="296"/>
      <c r="BY62771" s="296"/>
    </row>
    <row r="62772" spans="73:77" x14ac:dyDescent="0.25">
      <c r="BU62772" s="311"/>
      <c r="BV62772" s="312"/>
      <c r="BW62772" s="312"/>
      <c r="BX62772" s="296"/>
      <c r="BY62772" s="296"/>
    </row>
    <row r="62773" spans="73:77" x14ac:dyDescent="0.25">
      <c r="BU62773" s="311"/>
      <c r="BV62773" s="312"/>
      <c r="BW62773" s="312"/>
      <c r="BX62773" s="296"/>
      <c r="BY62773" s="296"/>
    </row>
    <row r="62774" spans="73:77" x14ac:dyDescent="0.25">
      <c r="BU62774" s="311"/>
      <c r="BV62774" s="312"/>
      <c r="BW62774" s="312"/>
      <c r="BX62774" s="296"/>
      <c r="BY62774" s="296"/>
    </row>
    <row r="62775" spans="73:77" x14ac:dyDescent="0.25">
      <c r="BU62775" s="311"/>
      <c r="BV62775" s="312"/>
      <c r="BW62775" s="312"/>
      <c r="BX62775" s="296"/>
      <c r="BY62775" s="296"/>
    </row>
    <row r="62776" spans="73:77" x14ac:dyDescent="0.25">
      <c r="BU62776" s="311"/>
      <c r="BV62776" s="312"/>
      <c r="BW62776" s="312"/>
      <c r="BX62776" s="296"/>
      <c r="BY62776" s="296"/>
    </row>
    <row r="62777" spans="73:77" x14ac:dyDescent="0.25">
      <c r="BU62777" s="311"/>
      <c r="BV62777" s="312"/>
      <c r="BW62777" s="312"/>
      <c r="BX62777" s="296"/>
      <c r="BY62777" s="296"/>
    </row>
    <row r="62778" spans="73:77" x14ac:dyDescent="0.25">
      <c r="BU62778" s="311"/>
      <c r="BV62778" s="312"/>
      <c r="BW62778" s="312"/>
      <c r="BX62778" s="296"/>
      <c r="BY62778" s="296"/>
    </row>
    <row r="62779" spans="73:77" x14ac:dyDescent="0.25">
      <c r="BU62779" s="311"/>
      <c r="BV62779" s="312"/>
      <c r="BW62779" s="312"/>
      <c r="BX62779" s="296"/>
      <c r="BY62779" s="296"/>
    </row>
    <row r="62780" spans="73:77" x14ac:dyDescent="0.25">
      <c r="BU62780" s="311"/>
      <c r="BV62780" s="312"/>
      <c r="BW62780" s="312"/>
      <c r="BX62780" s="296"/>
      <c r="BY62780" s="296"/>
    </row>
    <row r="62781" spans="73:77" x14ac:dyDescent="0.25">
      <c r="BU62781" s="311"/>
      <c r="BV62781" s="312"/>
      <c r="BW62781" s="312"/>
      <c r="BX62781" s="296"/>
      <c r="BY62781" s="296"/>
    </row>
    <row r="62782" spans="73:77" x14ac:dyDescent="0.25">
      <c r="BU62782" s="311"/>
      <c r="BV62782" s="312"/>
      <c r="BW62782" s="312"/>
      <c r="BX62782" s="296"/>
      <c r="BY62782" s="296"/>
    </row>
    <row r="62783" spans="73:77" x14ac:dyDescent="0.25">
      <c r="BU62783" s="311"/>
      <c r="BV62783" s="312"/>
      <c r="BW62783" s="312"/>
      <c r="BX62783" s="296"/>
      <c r="BY62783" s="296"/>
    </row>
    <row r="62784" spans="73:77" x14ac:dyDescent="0.25">
      <c r="BU62784" s="311"/>
      <c r="BV62784" s="312"/>
      <c r="BW62784" s="312"/>
      <c r="BX62784" s="296"/>
      <c r="BY62784" s="296"/>
    </row>
    <row r="62785" spans="73:77" x14ac:dyDescent="0.25">
      <c r="BU62785" s="311"/>
      <c r="BV62785" s="312"/>
      <c r="BW62785" s="312"/>
      <c r="BX62785" s="296"/>
      <c r="BY62785" s="296"/>
    </row>
    <row r="62786" spans="73:77" x14ac:dyDescent="0.25">
      <c r="BU62786" s="311"/>
      <c r="BV62786" s="312"/>
      <c r="BW62786" s="312"/>
      <c r="BX62786" s="296"/>
      <c r="BY62786" s="296"/>
    </row>
    <row r="62787" spans="73:77" x14ac:dyDescent="0.25">
      <c r="BU62787" s="311"/>
      <c r="BV62787" s="312"/>
      <c r="BW62787" s="312"/>
      <c r="BX62787" s="296"/>
      <c r="BY62787" s="296"/>
    </row>
    <row r="62788" spans="73:77" x14ac:dyDescent="0.25">
      <c r="BU62788" s="311"/>
      <c r="BV62788" s="312"/>
      <c r="BW62788" s="312"/>
      <c r="BX62788" s="296"/>
      <c r="BY62788" s="296"/>
    </row>
    <row r="62789" spans="73:77" x14ac:dyDescent="0.25">
      <c r="BU62789" s="311"/>
      <c r="BV62789" s="312"/>
      <c r="BW62789" s="312"/>
      <c r="BX62789" s="296"/>
      <c r="BY62789" s="296"/>
    </row>
    <row r="62790" spans="73:77" x14ac:dyDescent="0.25">
      <c r="BU62790" s="311"/>
      <c r="BV62790" s="312"/>
      <c r="BW62790" s="312"/>
      <c r="BX62790" s="296"/>
      <c r="BY62790" s="296"/>
    </row>
    <row r="62791" spans="73:77" x14ac:dyDescent="0.25">
      <c r="BU62791" s="311"/>
      <c r="BV62791" s="312"/>
      <c r="BW62791" s="312"/>
      <c r="BX62791" s="296"/>
      <c r="BY62791" s="296"/>
    </row>
    <row r="62792" spans="73:77" x14ac:dyDescent="0.25">
      <c r="BU62792" s="311"/>
      <c r="BV62792" s="312"/>
      <c r="BW62792" s="312"/>
      <c r="BX62792" s="296"/>
      <c r="BY62792" s="296"/>
    </row>
    <row r="62793" spans="73:77" x14ac:dyDescent="0.25">
      <c r="BU62793" s="311"/>
      <c r="BV62793" s="312"/>
      <c r="BW62793" s="312"/>
      <c r="BX62793" s="296"/>
      <c r="BY62793" s="296"/>
    </row>
    <row r="62794" spans="73:77" x14ac:dyDescent="0.25">
      <c r="BU62794" s="311"/>
      <c r="BV62794" s="312"/>
      <c r="BW62794" s="312"/>
      <c r="BX62794" s="296"/>
      <c r="BY62794" s="296"/>
    </row>
    <row r="62795" spans="73:77" x14ac:dyDescent="0.25">
      <c r="BU62795" s="311"/>
      <c r="BV62795" s="312"/>
      <c r="BW62795" s="312"/>
      <c r="BX62795" s="296"/>
      <c r="BY62795" s="296"/>
    </row>
    <row r="62796" spans="73:77" x14ac:dyDescent="0.25">
      <c r="BU62796" s="311"/>
      <c r="BV62796" s="312"/>
      <c r="BW62796" s="312"/>
      <c r="BX62796" s="296"/>
      <c r="BY62796" s="296"/>
    </row>
    <row r="62797" spans="73:77" x14ac:dyDescent="0.25">
      <c r="BU62797" s="311"/>
      <c r="BV62797" s="312"/>
      <c r="BW62797" s="312"/>
      <c r="BX62797" s="296"/>
      <c r="BY62797" s="296"/>
    </row>
    <row r="62798" spans="73:77" x14ac:dyDescent="0.25">
      <c r="BU62798" s="311"/>
      <c r="BV62798" s="312"/>
      <c r="BW62798" s="312"/>
      <c r="BX62798" s="296"/>
      <c r="BY62798" s="296"/>
    </row>
    <row r="62799" spans="73:77" x14ac:dyDescent="0.25">
      <c r="BU62799" s="311"/>
      <c r="BV62799" s="312"/>
      <c r="BW62799" s="312"/>
      <c r="BX62799" s="296"/>
      <c r="BY62799" s="296"/>
    </row>
    <row r="62800" spans="73:77" x14ac:dyDescent="0.25">
      <c r="BU62800" s="311"/>
      <c r="BV62800" s="312"/>
      <c r="BW62800" s="312"/>
      <c r="BX62800" s="296"/>
      <c r="BY62800" s="296"/>
    </row>
    <row r="62801" spans="73:77" x14ac:dyDescent="0.25">
      <c r="BU62801" s="311"/>
      <c r="BV62801" s="312"/>
      <c r="BW62801" s="312"/>
      <c r="BX62801" s="296"/>
      <c r="BY62801" s="296"/>
    </row>
    <row r="62802" spans="73:77" x14ac:dyDescent="0.25">
      <c r="BU62802" s="311"/>
      <c r="BV62802" s="312"/>
      <c r="BW62802" s="312"/>
      <c r="BX62802" s="296"/>
      <c r="BY62802" s="296"/>
    </row>
    <row r="62803" spans="73:77" x14ac:dyDescent="0.25">
      <c r="BU62803" s="311"/>
      <c r="BV62803" s="312"/>
      <c r="BW62803" s="312"/>
      <c r="BX62803" s="296"/>
      <c r="BY62803" s="296"/>
    </row>
    <row r="62804" spans="73:77" x14ac:dyDescent="0.25">
      <c r="BU62804" s="311"/>
      <c r="BV62804" s="312"/>
      <c r="BW62804" s="312"/>
      <c r="BX62804" s="296"/>
      <c r="BY62804" s="296"/>
    </row>
    <row r="62805" spans="73:77" x14ac:dyDescent="0.25">
      <c r="BU62805" s="311"/>
      <c r="BV62805" s="312"/>
      <c r="BW62805" s="312"/>
      <c r="BX62805" s="296"/>
      <c r="BY62805" s="296"/>
    </row>
    <row r="62806" spans="73:77" x14ac:dyDescent="0.25">
      <c r="BU62806" s="311"/>
      <c r="BV62806" s="312"/>
      <c r="BW62806" s="312"/>
      <c r="BX62806" s="296"/>
      <c r="BY62806" s="296"/>
    </row>
    <row r="62807" spans="73:77" x14ac:dyDescent="0.25">
      <c r="BU62807" s="311"/>
      <c r="BV62807" s="312"/>
      <c r="BW62807" s="312"/>
      <c r="BX62807" s="296"/>
      <c r="BY62807" s="296"/>
    </row>
    <row r="62808" spans="73:77" x14ac:dyDescent="0.25">
      <c r="BU62808" s="311"/>
      <c r="BV62808" s="312"/>
      <c r="BW62808" s="312"/>
      <c r="BX62808" s="296"/>
      <c r="BY62808" s="296"/>
    </row>
    <row r="62809" spans="73:77" x14ac:dyDescent="0.25">
      <c r="BU62809" s="311"/>
      <c r="BV62809" s="312"/>
      <c r="BW62809" s="312"/>
      <c r="BX62809" s="296"/>
      <c r="BY62809" s="296"/>
    </row>
    <row r="62810" spans="73:77" x14ac:dyDescent="0.25">
      <c r="BU62810" s="311"/>
      <c r="BV62810" s="312"/>
      <c r="BW62810" s="312"/>
      <c r="BX62810" s="296"/>
      <c r="BY62810" s="296"/>
    </row>
    <row r="62811" spans="73:77" x14ac:dyDescent="0.25">
      <c r="BU62811" s="311"/>
      <c r="BV62811" s="312"/>
      <c r="BW62811" s="312"/>
      <c r="BX62811" s="296"/>
      <c r="BY62811" s="296"/>
    </row>
    <row r="62812" spans="73:77" x14ac:dyDescent="0.25">
      <c r="BU62812" s="311"/>
      <c r="BV62812" s="312"/>
      <c r="BW62812" s="312"/>
      <c r="BX62812" s="296"/>
      <c r="BY62812" s="296"/>
    </row>
    <row r="62813" spans="73:77" x14ac:dyDescent="0.25">
      <c r="BU62813" s="311"/>
      <c r="BV62813" s="312"/>
      <c r="BW62813" s="312"/>
      <c r="BX62813" s="296"/>
      <c r="BY62813" s="296"/>
    </row>
    <row r="62814" spans="73:77" x14ac:dyDescent="0.25">
      <c r="BU62814" s="311"/>
      <c r="BV62814" s="312"/>
      <c r="BW62814" s="312"/>
      <c r="BX62814" s="296"/>
      <c r="BY62814" s="296"/>
    </row>
    <row r="62815" spans="73:77" x14ac:dyDescent="0.25">
      <c r="BU62815" s="311"/>
      <c r="BV62815" s="312"/>
      <c r="BW62815" s="312"/>
      <c r="BX62815" s="296"/>
      <c r="BY62815" s="296"/>
    </row>
    <row r="62816" spans="73:77" x14ac:dyDescent="0.25">
      <c r="BU62816" s="311"/>
      <c r="BV62816" s="312"/>
      <c r="BW62816" s="312"/>
      <c r="BX62816" s="296"/>
      <c r="BY62816" s="296"/>
    </row>
    <row r="62817" spans="73:77" x14ac:dyDescent="0.25">
      <c r="BU62817" s="311"/>
      <c r="BV62817" s="312"/>
      <c r="BW62817" s="312"/>
      <c r="BX62817" s="296"/>
      <c r="BY62817" s="296"/>
    </row>
    <row r="62818" spans="73:77" x14ac:dyDescent="0.25">
      <c r="BU62818" s="311"/>
      <c r="BV62818" s="312"/>
      <c r="BW62818" s="312"/>
      <c r="BX62818" s="296"/>
      <c r="BY62818" s="296"/>
    </row>
    <row r="62819" spans="73:77" x14ac:dyDescent="0.25">
      <c r="BU62819" s="311"/>
      <c r="BV62819" s="312"/>
      <c r="BW62819" s="312"/>
      <c r="BX62819" s="296"/>
      <c r="BY62819" s="296"/>
    </row>
    <row r="62820" spans="73:77" x14ac:dyDescent="0.25">
      <c r="BU62820" s="311"/>
      <c r="BV62820" s="312"/>
      <c r="BW62820" s="312"/>
      <c r="BX62820" s="296"/>
      <c r="BY62820" s="296"/>
    </row>
    <row r="62821" spans="73:77" x14ac:dyDescent="0.25">
      <c r="BU62821" s="311"/>
      <c r="BV62821" s="312"/>
      <c r="BW62821" s="312"/>
      <c r="BX62821" s="296"/>
      <c r="BY62821" s="296"/>
    </row>
    <row r="62822" spans="73:77" x14ac:dyDescent="0.25">
      <c r="BU62822" s="311"/>
      <c r="BV62822" s="312"/>
      <c r="BW62822" s="312"/>
      <c r="BX62822" s="296"/>
      <c r="BY62822" s="296"/>
    </row>
    <row r="62823" spans="73:77" x14ac:dyDescent="0.25">
      <c r="BU62823" s="311"/>
      <c r="BV62823" s="312"/>
      <c r="BW62823" s="312"/>
      <c r="BX62823" s="296"/>
      <c r="BY62823" s="296"/>
    </row>
    <row r="62824" spans="73:77" x14ac:dyDescent="0.25">
      <c r="BU62824" s="311"/>
      <c r="BV62824" s="312"/>
      <c r="BW62824" s="312"/>
      <c r="BX62824" s="296"/>
      <c r="BY62824" s="296"/>
    </row>
    <row r="62825" spans="73:77" x14ac:dyDescent="0.25">
      <c r="BU62825" s="311"/>
      <c r="BV62825" s="312"/>
      <c r="BW62825" s="312"/>
      <c r="BX62825" s="296"/>
      <c r="BY62825" s="296"/>
    </row>
    <row r="62826" spans="73:77" x14ac:dyDescent="0.25">
      <c r="BU62826" s="311"/>
      <c r="BV62826" s="312"/>
      <c r="BW62826" s="312"/>
      <c r="BX62826" s="296"/>
      <c r="BY62826" s="296"/>
    </row>
    <row r="62827" spans="73:77" x14ac:dyDescent="0.25">
      <c r="BU62827" s="311"/>
      <c r="BV62827" s="312"/>
      <c r="BW62827" s="312"/>
      <c r="BX62827" s="296"/>
      <c r="BY62827" s="296"/>
    </row>
    <row r="62828" spans="73:77" x14ac:dyDescent="0.25">
      <c r="BU62828" s="311"/>
      <c r="BV62828" s="312"/>
      <c r="BW62828" s="312"/>
      <c r="BX62828" s="296"/>
      <c r="BY62828" s="296"/>
    </row>
    <row r="62829" spans="73:77" x14ac:dyDescent="0.25">
      <c r="BU62829" s="311"/>
      <c r="BV62829" s="312"/>
      <c r="BW62829" s="312"/>
      <c r="BX62829" s="296"/>
      <c r="BY62829" s="296"/>
    </row>
    <row r="62830" spans="73:77" x14ac:dyDescent="0.25">
      <c r="BU62830" s="311"/>
      <c r="BV62830" s="312"/>
      <c r="BW62830" s="312"/>
      <c r="BX62830" s="296"/>
      <c r="BY62830" s="296"/>
    </row>
    <row r="62831" spans="73:77" x14ac:dyDescent="0.25">
      <c r="BU62831" s="311"/>
      <c r="BV62831" s="312"/>
      <c r="BW62831" s="312"/>
      <c r="BX62831" s="296"/>
      <c r="BY62831" s="296"/>
    </row>
    <row r="62832" spans="73:77" x14ac:dyDescent="0.25">
      <c r="BU62832" s="311"/>
      <c r="BV62832" s="312"/>
      <c r="BW62832" s="312"/>
      <c r="BX62832" s="296"/>
      <c r="BY62832" s="296"/>
    </row>
    <row r="62833" spans="73:77" x14ac:dyDescent="0.25">
      <c r="BU62833" s="311"/>
      <c r="BV62833" s="312"/>
      <c r="BW62833" s="312"/>
      <c r="BX62833" s="296"/>
      <c r="BY62833" s="296"/>
    </row>
    <row r="62834" spans="73:77" x14ac:dyDescent="0.25">
      <c r="BU62834" s="311"/>
      <c r="BV62834" s="312"/>
      <c r="BW62834" s="312"/>
      <c r="BX62834" s="296"/>
      <c r="BY62834" s="296"/>
    </row>
    <row r="62835" spans="73:77" x14ac:dyDescent="0.25">
      <c r="BU62835" s="311"/>
      <c r="BV62835" s="312"/>
      <c r="BW62835" s="312"/>
      <c r="BX62835" s="296"/>
      <c r="BY62835" s="296"/>
    </row>
    <row r="62836" spans="73:77" x14ac:dyDescent="0.25">
      <c r="BU62836" s="311"/>
      <c r="BV62836" s="312"/>
      <c r="BW62836" s="312"/>
      <c r="BX62836" s="296"/>
      <c r="BY62836" s="296"/>
    </row>
    <row r="62837" spans="73:77" x14ac:dyDescent="0.25">
      <c r="BU62837" s="311"/>
      <c r="BV62837" s="312"/>
      <c r="BW62837" s="312"/>
      <c r="BX62837" s="296"/>
      <c r="BY62837" s="296"/>
    </row>
    <row r="62838" spans="73:77" x14ac:dyDescent="0.25">
      <c r="BU62838" s="311"/>
      <c r="BV62838" s="312"/>
      <c r="BW62838" s="312"/>
      <c r="BX62838" s="296"/>
      <c r="BY62838" s="296"/>
    </row>
    <row r="62839" spans="73:77" x14ac:dyDescent="0.25">
      <c r="BU62839" s="311"/>
      <c r="BV62839" s="312"/>
      <c r="BW62839" s="312"/>
      <c r="BX62839" s="296"/>
      <c r="BY62839" s="296"/>
    </row>
    <row r="62840" spans="73:77" x14ac:dyDescent="0.25">
      <c r="BU62840" s="311"/>
      <c r="BV62840" s="312"/>
      <c r="BW62840" s="312"/>
      <c r="BX62840" s="296"/>
      <c r="BY62840" s="296"/>
    </row>
    <row r="62841" spans="73:77" x14ac:dyDescent="0.25">
      <c r="BU62841" s="311"/>
      <c r="BV62841" s="312"/>
      <c r="BW62841" s="312"/>
      <c r="BX62841" s="296"/>
      <c r="BY62841" s="296"/>
    </row>
    <row r="62842" spans="73:77" x14ac:dyDescent="0.25">
      <c r="BU62842" s="311"/>
      <c r="BV62842" s="312"/>
      <c r="BW62842" s="312"/>
      <c r="BX62842" s="296"/>
      <c r="BY62842" s="296"/>
    </row>
    <row r="62843" spans="73:77" x14ac:dyDescent="0.25">
      <c r="BU62843" s="311"/>
      <c r="BV62843" s="312"/>
      <c r="BW62843" s="312"/>
      <c r="BX62843" s="296"/>
      <c r="BY62843" s="296"/>
    </row>
    <row r="62844" spans="73:77" x14ac:dyDescent="0.25">
      <c r="BU62844" s="311"/>
      <c r="BV62844" s="312"/>
      <c r="BW62844" s="312"/>
      <c r="BX62844" s="296"/>
      <c r="BY62844" s="296"/>
    </row>
    <row r="62845" spans="73:77" x14ac:dyDescent="0.25">
      <c r="BU62845" s="311"/>
      <c r="BV62845" s="312"/>
      <c r="BW62845" s="312"/>
      <c r="BX62845" s="296"/>
      <c r="BY62845" s="296"/>
    </row>
    <row r="62846" spans="73:77" x14ac:dyDescent="0.25">
      <c r="BU62846" s="311"/>
      <c r="BV62846" s="312"/>
      <c r="BW62846" s="312"/>
      <c r="BX62846" s="296"/>
      <c r="BY62846" s="296"/>
    </row>
    <row r="62847" spans="73:77" x14ac:dyDescent="0.25">
      <c r="BU62847" s="311"/>
      <c r="BV62847" s="312"/>
      <c r="BW62847" s="312"/>
      <c r="BX62847" s="296"/>
      <c r="BY62847" s="296"/>
    </row>
    <row r="62848" spans="73:77" x14ac:dyDescent="0.25">
      <c r="BU62848" s="311"/>
      <c r="BV62848" s="312"/>
      <c r="BW62848" s="312"/>
      <c r="BX62848" s="296"/>
      <c r="BY62848" s="296"/>
    </row>
    <row r="62849" spans="73:77" x14ac:dyDescent="0.25">
      <c r="BU62849" s="311"/>
      <c r="BV62849" s="312"/>
      <c r="BW62849" s="312"/>
      <c r="BX62849" s="296"/>
      <c r="BY62849" s="296"/>
    </row>
    <row r="62850" spans="73:77" x14ac:dyDescent="0.25">
      <c r="BU62850" s="311"/>
      <c r="BV62850" s="312"/>
      <c r="BW62850" s="312"/>
      <c r="BX62850" s="296"/>
      <c r="BY62850" s="296"/>
    </row>
    <row r="62851" spans="73:77" x14ac:dyDescent="0.25">
      <c r="BU62851" s="311"/>
      <c r="BV62851" s="312"/>
      <c r="BW62851" s="312"/>
      <c r="BX62851" s="296"/>
      <c r="BY62851" s="296"/>
    </row>
    <row r="62852" spans="73:77" x14ac:dyDescent="0.25">
      <c r="BU62852" s="311"/>
      <c r="BV62852" s="312"/>
      <c r="BW62852" s="312"/>
      <c r="BX62852" s="296"/>
      <c r="BY62852" s="296"/>
    </row>
    <row r="62853" spans="73:77" x14ac:dyDescent="0.25">
      <c r="BU62853" s="311"/>
      <c r="BV62853" s="312"/>
      <c r="BW62853" s="312"/>
      <c r="BX62853" s="296"/>
      <c r="BY62853" s="296"/>
    </row>
    <row r="62854" spans="73:77" x14ac:dyDescent="0.25">
      <c r="BU62854" s="311"/>
      <c r="BV62854" s="312"/>
      <c r="BW62854" s="312"/>
      <c r="BX62854" s="296"/>
      <c r="BY62854" s="296"/>
    </row>
    <row r="62855" spans="73:77" x14ac:dyDescent="0.25">
      <c r="BU62855" s="311"/>
      <c r="BV62855" s="312"/>
      <c r="BW62855" s="312"/>
      <c r="BX62855" s="296"/>
      <c r="BY62855" s="296"/>
    </row>
    <row r="62856" spans="73:77" x14ac:dyDescent="0.25">
      <c r="BU62856" s="311"/>
      <c r="BV62856" s="312"/>
      <c r="BW62856" s="312"/>
      <c r="BX62856" s="296"/>
      <c r="BY62856" s="296"/>
    </row>
    <row r="62857" spans="73:77" x14ac:dyDescent="0.25">
      <c r="BU62857" s="311"/>
      <c r="BV62857" s="312"/>
      <c r="BW62857" s="312"/>
      <c r="BX62857" s="296"/>
      <c r="BY62857" s="296"/>
    </row>
    <row r="62858" spans="73:77" x14ac:dyDescent="0.25">
      <c r="BU62858" s="311"/>
      <c r="BV62858" s="312"/>
      <c r="BW62858" s="312"/>
      <c r="BX62858" s="296"/>
      <c r="BY62858" s="296"/>
    </row>
    <row r="62859" spans="73:77" x14ac:dyDescent="0.25">
      <c r="BU62859" s="311"/>
      <c r="BV62859" s="312"/>
      <c r="BW62859" s="312"/>
      <c r="BX62859" s="296"/>
      <c r="BY62859" s="296"/>
    </row>
    <row r="62860" spans="73:77" x14ac:dyDescent="0.25">
      <c r="BU62860" s="311"/>
      <c r="BV62860" s="312"/>
      <c r="BW62860" s="312"/>
      <c r="BX62860" s="296"/>
      <c r="BY62860" s="296"/>
    </row>
    <row r="62861" spans="73:77" x14ac:dyDescent="0.25">
      <c r="BU62861" s="311"/>
      <c r="BV62861" s="312"/>
      <c r="BW62861" s="312"/>
      <c r="BX62861" s="296"/>
      <c r="BY62861" s="296"/>
    </row>
    <row r="62862" spans="73:77" x14ac:dyDescent="0.25">
      <c r="BU62862" s="311"/>
      <c r="BV62862" s="312"/>
      <c r="BW62862" s="312"/>
      <c r="BX62862" s="296"/>
      <c r="BY62862" s="296"/>
    </row>
    <row r="62863" spans="73:77" x14ac:dyDescent="0.25">
      <c r="BU62863" s="311"/>
      <c r="BV62863" s="312"/>
      <c r="BW62863" s="312"/>
      <c r="BX62863" s="296"/>
      <c r="BY62863" s="296"/>
    </row>
    <row r="62864" spans="73:77" x14ac:dyDescent="0.25">
      <c r="BU62864" s="311"/>
      <c r="BV62864" s="312"/>
      <c r="BW62864" s="312"/>
      <c r="BX62864" s="296"/>
      <c r="BY62864" s="296"/>
    </row>
    <row r="62865" spans="73:77" x14ac:dyDescent="0.25">
      <c r="BU62865" s="311"/>
      <c r="BV62865" s="312"/>
      <c r="BW62865" s="312"/>
      <c r="BX62865" s="296"/>
      <c r="BY62865" s="296"/>
    </row>
    <row r="62866" spans="73:77" x14ac:dyDescent="0.25">
      <c r="BU62866" s="311"/>
      <c r="BV62866" s="312"/>
      <c r="BW62866" s="312"/>
      <c r="BX62866" s="296"/>
      <c r="BY62866" s="296"/>
    </row>
    <row r="62867" spans="73:77" x14ac:dyDescent="0.25">
      <c r="BU62867" s="311"/>
      <c r="BV62867" s="312"/>
      <c r="BW62867" s="312"/>
      <c r="BX62867" s="296"/>
      <c r="BY62867" s="296"/>
    </row>
    <row r="62868" spans="73:77" x14ac:dyDescent="0.25">
      <c r="BU62868" s="311"/>
      <c r="BV62868" s="312"/>
      <c r="BW62868" s="312"/>
      <c r="BX62868" s="296"/>
      <c r="BY62868" s="296"/>
    </row>
    <row r="62869" spans="73:77" x14ac:dyDescent="0.25">
      <c r="BU62869" s="311"/>
      <c r="BV62869" s="312"/>
      <c r="BW62869" s="312"/>
      <c r="BX62869" s="296"/>
      <c r="BY62869" s="296"/>
    </row>
    <row r="62870" spans="73:77" x14ac:dyDescent="0.25">
      <c r="BU62870" s="311"/>
      <c r="BV62870" s="312"/>
      <c r="BW62870" s="312"/>
      <c r="BX62870" s="296"/>
      <c r="BY62870" s="296"/>
    </row>
    <row r="62871" spans="73:77" x14ac:dyDescent="0.25">
      <c r="BU62871" s="311"/>
      <c r="BV62871" s="312"/>
      <c r="BW62871" s="312"/>
      <c r="BX62871" s="296"/>
      <c r="BY62871" s="296"/>
    </row>
    <row r="62872" spans="73:77" x14ac:dyDescent="0.25">
      <c r="BU62872" s="311"/>
      <c r="BV62872" s="312"/>
      <c r="BW62872" s="312"/>
      <c r="BX62872" s="296"/>
      <c r="BY62872" s="296"/>
    </row>
    <row r="62873" spans="73:77" x14ac:dyDescent="0.25">
      <c r="BU62873" s="311"/>
      <c r="BV62873" s="312"/>
      <c r="BW62873" s="312"/>
      <c r="BX62873" s="296"/>
      <c r="BY62873" s="296"/>
    </row>
    <row r="62874" spans="73:77" x14ac:dyDescent="0.25">
      <c r="BU62874" s="311"/>
      <c r="BV62874" s="312"/>
      <c r="BW62874" s="312"/>
      <c r="BX62874" s="296"/>
      <c r="BY62874" s="296"/>
    </row>
    <row r="62875" spans="73:77" x14ac:dyDescent="0.25">
      <c r="BU62875" s="311"/>
      <c r="BV62875" s="312"/>
      <c r="BW62875" s="312"/>
      <c r="BX62875" s="296"/>
      <c r="BY62875" s="296"/>
    </row>
    <row r="62876" spans="73:77" x14ac:dyDescent="0.25">
      <c r="BU62876" s="311"/>
      <c r="BV62876" s="312"/>
      <c r="BW62876" s="312"/>
      <c r="BX62876" s="296"/>
      <c r="BY62876" s="296"/>
    </row>
    <row r="62877" spans="73:77" x14ac:dyDescent="0.25">
      <c r="BU62877" s="311"/>
      <c r="BV62877" s="312"/>
      <c r="BW62877" s="312"/>
      <c r="BX62877" s="296"/>
      <c r="BY62877" s="296"/>
    </row>
    <row r="62878" spans="73:77" x14ac:dyDescent="0.25">
      <c r="BU62878" s="311"/>
      <c r="BV62878" s="312"/>
      <c r="BW62878" s="312"/>
      <c r="BX62878" s="296"/>
      <c r="BY62878" s="296"/>
    </row>
    <row r="62879" spans="73:77" x14ac:dyDescent="0.25">
      <c r="BU62879" s="311"/>
      <c r="BV62879" s="312"/>
      <c r="BW62879" s="312"/>
      <c r="BX62879" s="296"/>
      <c r="BY62879" s="296"/>
    </row>
    <row r="62880" spans="73:77" x14ac:dyDescent="0.25">
      <c r="BU62880" s="311"/>
      <c r="BV62880" s="312"/>
      <c r="BW62880" s="312"/>
      <c r="BX62880" s="296"/>
      <c r="BY62880" s="296"/>
    </row>
    <row r="62881" spans="73:77" x14ac:dyDescent="0.25">
      <c r="BU62881" s="311"/>
      <c r="BV62881" s="312"/>
      <c r="BW62881" s="312"/>
      <c r="BX62881" s="296"/>
      <c r="BY62881" s="296"/>
    </row>
    <row r="62882" spans="73:77" x14ac:dyDescent="0.25">
      <c r="BU62882" s="311"/>
      <c r="BV62882" s="312"/>
      <c r="BW62882" s="312"/>
      <c r="BX62882" s="296"/>
      <c r="BY62882" s="296"/>
    </row>
    <row r="62883" spans="73:77" x14ac:dyDescent="0.25">
      <c r="BU62883" s="311"/>
      <c r="BV62883" s="312"/>
      <c r="BW62883" s="312"/>
      <c r="BX62883" s="296"/>
      <c r="BY62883" s="296"/>
    </row>
    <row r="62884" spans="73:77" x14ac:dyDescent="0.25">
      <c r="BU62884" s="311"/>
      <c r="BV62884" s="312"/>
      <c r="BW62884" s="312"/>
      <c r="BX62884" s="296"/>
      <c r="BY62884" s="296"/>
    </row>
    <row r="62885" spans="73:77" x14ac:dyDescent="0.25">
      <c r="BU62885" s="311"/>
      <c r="BV62885" s="312"/>
      <c r="BW62885" s="312"/>
      <c r="BX62885" s="296"/>
      <c r="BY62885" s="296"/>
    </row>
    <row r="62886" spans="73:77" x14ac:dyDescent="0.25">
      <c r="BU62886" s="311"/>
      <c r="BV62886" s="312"/>
      <c r="BW62886" s="312"/>
      <c r="BX62886" s="296"/>
      <c r="BY62886" s="296"/>
    </row>
    <row r="62887" spans="73:77" x14ac:dyDescent="0.25">
      <c r="BU62887" s="311"/>
      <c r="BV62887" s="312"/>
      <c r="BW62887" s="312"/>
      <c r="BX62887" s="296"/>
      <c r="BY62887" s="296"/>
    </row>
    <row r="62888" spans="73:77" x14ac:dyDescent="0.25">
      <c r="BU62888" s="311"/>
      <c r="BV62888" s="312"/>
      <c r="BW62888" s="312"/>
      <c r="BX62888" s="296"/>
      <c r="BY62888" s="296"/>
    </row>
    <row r="62889" spans="73:77" x14ac:dyDescent="0.25">
      <c r="BU62889" s="311"/>
      <c r="BV62889" s="312"/>
      <c r="BW62889" s="312"/>
      <c r="BX62889" s="296"/>
      <c r="BY62889" s="296"/>
    </row>
    <row r="62890" spans="73:77" x14ac:dyDescent="0.25">
      <c r="BU62890" s="311"/>
      <c r="BV62890" s="312"/>
      <c r="BW62890" s="312"/>
      <c r="BX62890" s="296"/>
      <c r="BY62890" s="296"/>
    </row>
    <row r="62891" spans="73:77" x14ac:dyDescent="0.25">
      <c r="BU62891" s="311"/>
      <c r="BV62891" s="312"/>
      <c r="BW62891" s="312"/>
      <c r="BX62891" s="296"/>
      <c r="BY62891" s="296"/>
    </row>
    <row r="62892" spans="73:77" x14ac:dyDescent="0.25">
      <c r="BU62892" s="311"/>
      <c r="BV62892" s="312"/>
      <c r="BW62892" s="312"/>
      <c r="BX62892" s="296"/>
      <c r="BY62892" s="296"/>
    </row>
    <row r="62893" spans="73:77" x14ac:dyDescent="0.25">
      <c r="BU62893" s="311"/>
      <c r="BV62893" s="312"/>
      <c r="BW62893" s="312"/>
      <c r="BX62893" s="296"/>
      <c r="BY62893" s="296"/>
    </row>
    <row r="62894" spans="73:77" x14ac:dyDescent="0.25">
      <c r="BU62894" s="311"/>
      <c r="BV62894" s="312"/>
      <c r="BW62894" s="312"/>
      <c r="BX62894" s="296"/>
      <c r="BY62894" s="296"/>
    </row>
    <row r="62895" spans="73:77" x14ac:dyDescent="0.25">
      <c r="BU62895" s="311"/>
      <c r="BV62895" s="312"/>
      <c r="BW62895" s="312"/>
      <c r="BX62895" s="296"/>
      <c r="BY62895" s="296"/>
    </row>
    <row r="62896" spans="73:77" x14ac:dyDescent="0.25">
      <c r="BU62896" s="311"/>
      <c r="BV62896" s="312"/>
      <c r="BW62896" s="312"/>
      <c r="BX62896" s="296"/>
      <c r="BY62896" s="296"/>
    </row>
    <row r="62897" spans="73:77" x14ac:dyDescent="0.25">
      <c r="BU62897" s="311"/>
      <c r="BV62897" s="312"/>
      <c r="BW62897" s="312"/>
      <c r="BX62897" s="296"/>
      <c r="BY62897" s="296"/>
    </row>
    <row r="62898" spans="73:77" x14ac:dyDescent="0.25">
      <c r="BU62898" s="311"/>
      <c r="BV62898" s="312"/>
      <c r="BW62898" s="312"/>
      <c r="BX62898" s="296"/>
      <c r="BY62898" s="296"/>
    </row>
    <row r="62899" spans="73:77" x14ac:dyDescent="0.25">
      <c r="BU62899" s="311"/>
      <c r="BV62899" s="312"/>
      <c r="BW62899" s="312"/>
      <c r="BX62899" s="296"/>
      <c r="BY62899" s="296"/>
    </row>
    <row r="62900" spans="73:77" x14ac:dyDescent="0.25">
      <c r="BU62900" s="311"/>
      <c r="BV62900" s="312"/>
      <c r="BW62900" s="312"/>
      <c r="BX62900" s="296"/>
      <c r="BY62900" s="296"/>
    </row>
    <row r="62901" spans="73:77" x14ac:dyDescent="0.25">
      <c r="BU62901" s="311"/>
      <c r="BV62901" s="312"/>
      <c r="BW62901" s="312"/>
      <c r="BX62901" s="296"/>
      <c r="BY62901" s="296"/>
    </row>
    <row r="62902" spans="73:77" x14ac:dyDescent="0.25">
      <c r="BU62902" s="311"/>
      <c r="BV62902" s="312"/>
      <c r="BW62902" s="312"/>
      <c r="BX62902" s="296"/>
      <c r="BY62902" s="296"/>
    </row>
    <row r="62903" spans="73:77" x14ac:dyDescent="0.25">
      <c r="BU62903" s="311"/>
      <c r="BV62903" s="312"/>
      <c r="BW62903" s="312"/>
      <c r="BX62903" s="296"/>
      <c r="BY62903" s="296"/>
    </row>
    <row r="62904" spans="73:77" x14ac:dyDescent="0.25">
      <c r="BU62904" s="311"/>
      <c r="BV62904" s="312"/>
      <c r="BW62904" s="312"/>
      <c r="BX62904" s="296"/>
      <c r="BY62904" s="296"/>
    </row>
    <row r="62905" spans="73:77" x14ac:dyDescent="0.25">
      <c r="BU62905" s="311"/>
      <c r="BV62905" s="312"/>
      <c r="BW62905" s="312"/>
      <c r="BX62905" s="296"/>
      <c r="BY62905" s="296"/>
    </row>
    <row r="62906" spans="73:77" x14ac:dyDescent="0.25">
      <c r="BU62906" s="311"/>
      <c r="BV62906" s="312"/>
      <c r="BW62906" s="312"/>
      <c r="BX62906" s="296"/>
      <c r="BY62906" s="296"/>
    </row>
    <row r="62907" spans="73:77" x14ac:dyDescent="0.25">
      <c r="BU62907" s="311"/>
      <c r="BV62907" s="312"/>
      <c r="BW62907" s="312"/>
      <c r="BX62907" s="296"/>
      <c r="BY62907" s="296"/>
    </row>
    <row r="62908" spans="73:77" x14ac:dyDescent="0.25">
      <c r="BU62908" s="311"/>
      <c r="BV62908" s="312"/>
      <c r="BW62908" s="312"/>
      <c r="BX62908" s="296"/>
      <c r="BY62908" s="296"/>
    </row>
    <row r="62909" spans="73:77" x14ac:dyDescent="0.25">
      <c r="BU62909" s="311"/>
      <c r="BV62909" s="312"/>
      <c r="BW62909" s="312"/>
      <c r="BX62909" s="296"/>
      <c r="BY62909" s="296"/>
    </row>
    <row r="62910" spans="73:77" x14ac:dyDescent="0.25">
      <c r="BU62910" s="311"/>
      <c r="BV62910" s="312"/>
      <c r="BW62910" s="312"/>
      <c r="BX62910" s="296"/>
      <c r="BY62910" s="296"/>
    </row>
    <row r="62911" spans="73:77" x14ac:dyDescent="0.25">
      <c r="BU62911" s="311"/>
      <c r="BV62911" s="312"/>
      <c r="BW62911" s="312"/>
      <c r="BX62911" s="296"/>
      <c r="BY62911" s="296"/>
    </row>
    <row r="62912" spans="73:77" x14ac:dyDescent="0.25">
      <c r="BU62912" s="311"/>
      <c r="BV62912" s="312"/>
      <c r="BW62912" s="312"/>
      <c r="BX62912" s="296"/>
      <c r="BY62912" s="296"/>
    </row>
    <row r="62913" spans="73:77" x14ac:dyDescent="0.25">
      <c r="BU62913" s="311"/>
      <c r="BV62913" s="312"/>
      <c r="BW62913" s="312"/>
      <c r="BX62913" s="296"/>
      <c r="BY62913" s="296"/>
    </row>
    <row r="62914" spans="73:77" x14ac:dyDescent="0.25">
      <c r="BU62914" s="311"/>
      <c r="BV62914" s="312"/>
      <c r="BW62914" s="312"/>
      <c r="BX62914" s="296"/>
      <c r="BY62914" s="296"/>
    </row>
    <row r="62915" spans="73:77" x14ac:dyDescent="0.25">
      <c r="BU62915" s="311"/>
      <c r="BV62915" s="312"/>
      <c r="BW62915" s="312"/>
      <c r="BX62915" s="296"/>
      <c r="BY62915" s="296"/>
    </row>
    <row r="62916" spans="73:77" x14ac:dyDescent="0.25">
      <c r="BU62916" s="311"/>
      <c r="BV62916" s="312"/>
      <c r="BW62916" s="312"/>
      <c r="BX62916" s="296"/>
      <c r="BY62916" s="296"/>
    </row>
    <row r="62917" spans="73:77" x14ac:dyDescent="0.25">
      <c r="BU62917" s="311"/>
      <c r="BV62917" s="312"/>
      <c r="BW62917" s="312"/>
      <c r="BX62917" s="296"/>
      <c r="BY62917" s="296"/>
    </row>
    <row r="62918" spans="73:77" x14ac:dyDescent="0.25">
      <c r="BU62918" s="311"/>
      <c r="BV62918" s="312"/>
      <c r="BW62918" s="312"/>
      <c r="BX62918" s="296"/>
      <c r="BY62918" s="296"/>
    </row>
    <row r="62919" spans="73:77" x14ac:dyDescent="0.25">
      <c r="BU62919" s="311"/>
      <c r="BV62919" s="312"/>
      <c r="BW62919" s="312"/>
      <c r="BX62919" s="296"/>
      <c r="BY62919" s="296"/>
    </row>
    <row r="62920" spans="73:77" x14ac:dyDescent="0.25">
      <c r="BU62920" s="311"/>
      <c r="BV62920" s="312"/>
      <c r="BW62920" s="312"/>
      <c r="BX62920" s="296"/>
      <c r="BY62920" s="296"/>
    </row>
    <row r="62921" spans="73:77" x14ac:dyDescent="0.25">
      <c r="BU62921" s="311"/>
      <c r="BV62921" s="312"/>
      <c r="BW62921" s="312"/>
      <c r="BX62921" s="296"/>
      <c r="BY62921" s="296"/>
    </row>
    <row r="62922" spans="73:77" x14ac:dyDescent="0.25">
      <c r="BU62922" s="311"/>
      <c r="BV62922" s="312"/>
      <c r="BW62922" s="312"/>
      <c r="BX62922" s="296"/>
      <c r="BY62922" s="296"/>
    </row>
    <row r="62923" spans="73:77" x14ac:dyDescent="0.25">
      <c r="BU62923" s="311"/>
      <c r="BV62923" s="312"/>
      <c r="BW62923" s="312"/>
      <c r="BX62923" s="296"/>
      <c r="BY62923" s="296"/>
    </row>
    <row r="62924" spans="73:77" x14ac:dyDescent="0.25">
      <c r="BU62924" s="311"/>
      <c r="BV62924" s="312"/>
      <c r="BW62924" s="312"/>
      <c r="BX62924" s="296"/>
      <c r="BY62924" s="296"/>
    </row>
    <row r="62925" spans="73:77" x14ac:dyDescent="0.25">
      <c r="BU62925" s="311"/>
      <c r="BV62925" s="312"/>
      <c r="BW62925" s="312"/>
      <c r="BX62925" s="296"/>
      <c r="BY62925" s="296"/>
    </row>
    <row r="62926" spans="73:77" x14ac:dyDescent="0.25">
      <c r="BU62926" s="311"/>
      <c r="BV62926" s="312"/>
      <c r="BW62926" s="312"/>
      <c r="BX62926" s="296"/>
      <c r="BY62926" s="296"/>
    </row>
    <row r="62927" spans="73:77" x14ac:dyDescent="0.25">
      <c r="BU62927" s="311"/>
      <c r="BV62927" s="312"/>
      <c r="BW62927" s="312"/>
      <c r="BX62927" s="296"/>
      <c r="BY62927" s="296"/>
    </row>
    <row r="62928" spans="73:77" x14ac:dyDescent="0.25">
      <c r="BU62928" s="311"/>
      <c r="BV62928" s="312"/>
      <c r="BW62928" s="312"/>
      <c r="BX62928" s="296"/>
      <c r="BY62928" s="296"/>
    </row>
    <row r="62929" spans="73:77" x14ac:dyDescent="0.25">
      <c r="BU62929" s="311"/>
      <c r="BV62929" s="312"/>
      <c r="BW62929" s="312"/>
      <c r="BX62929" s="296"/>
      <c r="BY62929" s="296"/>
    </row>
    <row r="62930" spans="73:77" x14ac:dyDescent="0.25">
      <c r="BU62930" s="311"/>
      <c r="BV62930" s="312"/>
      <c r="BW62930" s="312"/>
      <c r="BX62930" s="296"/>
      <c r="BY62930" s="296"/>
    </row>
    <row r="62931" spans="73:77" x14ac:dyDescent="0.25">
      <c r="BU62931" s="311"/>
      <c r="BV62931" s="312"/>
      <c r="BW62931" s="312"/>
      <c r="BX62931" s="296"/>
      <c r="BY62931" s="296"/>
    </row>
    <row r="62932" spans="73:77" x14ac:dyDescent="0.25">
      <c r="BU62932" s="311"/>
      <c r="BV62932" s="312"/>
      <c r="BW62932" s="312"/>
      <c r="BX62932" s="296"/>
      <c r="BY62932" s="296"/>
    </row>
    <row r="62933" spans="73:77" x14ac:dyDescent="0.25">
      <c r="BU62933" s="311"/>
      <c r="BV62933" s="312"/>
      <c r="BW62933" s="312"/>
      <c r="BX62933" s="296"/>
      <c r="BY62933" s="296"/>
    </row>
    <row r="62934" spans="73:77" x14ac:dyDescent="0.25">
      <c r="BU62934" s="311"/>
      <c r="BV62934" s="312"/>
      <c r="BW62934" s="312"/>
      <c r="BX62934" s="296"/>
      <c r="BY62934" s="296"/>
    </row>
    <row r="62935" spans="73:77" x14ac:dyDescent="0.25">
      <c r="BU62935" s="311"/>
      <c r="BV62935" s="312"/>
      <c r="BW62935" s="312"/>
      <c r="BX62935" s="296"/>
      <c r="BY62935" s="296"/>
    </row>
    <row r="62936" spans="73:77" x14ac:dyDescent="0.25">
      <c r="BU62936" s="311"/>
      <c r="BV62936" s="312"/>
      <c r="BW62936" s="312"/>
      <c r="BX62936" s="296"/>
      <c r="BY62936" s="296"/>
    </row>
    <row r="62937" spans="73:77" x14ac:dyDescent="0.25">
      <c r="BU62937" s="311"/>
      <c r="BV62937" s="312"/>
      <c r="BW62937" s="312"/>
      <c r="BX62937" s="296"/>
      <c r="BY62937" s="296"/>
    </row>
    <row r="62938" spans="73:77" x14ac:dyDescent="0.25">
      <c r="BU62938" s="311"/>
      <c r="BV62938" s="312"/>
      <c r="BW62938" s="312"/>
      <c r="BX62938" s="296"/>
      <c r="BY62938" s="296"/>
    </row>
    <row r="62939" spans="73:77" x14ac:dyDescent="0.25">
      <c r="BU62939" s="311"/>
      <c r="BV62939" s="312"/>
      <c r="BW62939" s="312"/>
      <c r="BX62939" s="296"/>
      <c r="BY62939" s="296"/>
    </row>
    <row r="62940" spans="73:77" x14ac:dyDescent="0.25">
      <c r="BU62940" s="311"/>
      <c r="BV62940" s="312"/>
      <c r="BW62940" s="312"/>
      <c r="BX62940" s="296"/>
      <c r="BY62940" s="296"/>
    </row>
    <row r="62941" spans="73:77" x14ac:dyDescent="0.25">
      <c r="BU62941" s="311"/>
      <c r="BV62941" s="312"/>
      <c r="BW62941" s="312"/>
      <c r="BX62941" s="296"/>
      <c r="BY62941" s="296"/>
    </row>
    <row r="62942" spans="73:77" x14ac:dyDescent="0.25">
      <c r="BU62942" s="311"/>
      <c r="BV62942" s="312"/>
      <c r="BW62942" s="312"/>
      <c r="BX62942" s="296"/>
      <c r="BY62942" s="296"/>
    </row>
    <row r="62943" spans="73:77" x14ac:dyDescent="0.25">
      <c r="BU62943" s="311"/>
      <c r="BV62943" s="312"/>
      <c r="BW62943" s="312"/>
      <c r="BX62943" s="296"/>
      <c r="BY62943" s="296"/>
    </row>
    <row r="62944" spans="73:77" x14ac:dyDescent="0.25">
      <c r="BU62944" s="311"/>
      <c r="BV62944" s="312"/>
      <c r="BW62944" s="312"/>
      <c r="BX62944" s="296"/>
      <c r="BY62944" s="296"/>
    </row>
    <row r="62945" spans="73:77" x14ac:dyDescent="0.25">
      <c r="BU62945" s="311"/>
      <c r="BV62945" s="312"/>
      <c r="BW62945" s="312"/>
      <c r="BX62945" s="296"/>
      <c r="BY62945" s="296"/>
    </row>
    <row r="62946" spans="73:77" x14ac:dyDescent="0.25">
      <c r="BU62946" s="311"/>
      <c r="BV62946" s="312"/>
      <c r="BW62946" s="312"/>
      <c r="BX62946" s="296"/>
      <c r="BY62946" s="296"/>
    </row>
    <row r="62947" spans="73:77" x14ac:dyDescent="0.25">
      <c r="BU62947" s="311"/>
      <c r="BV62947" s="312"/>
      <c r="BW62947" s="312"/>
      <c r="BX62947" s="296"/>
      <c r="BY62947" s="296"/>
    </row>
    <row r="62948" spans="73:77" x14ac:dyDescent="0.25">
      <c r="BU62948" s="311"/>
      <c r="BV62948" s="312"/>
      <c r="BW62948" s="312"/>
      <c r="BX62948" s="296"/>
      <c r="BY62948" s="296"/>
    </row>
    <row r="62949" spans="73:77" x14ac:dyDescent="0.25">
      <c r="BU62949" s="311"/>
      <c r="BV62949" s="312"/>
      <c r="BW62949" s="312"/>
      <c r="BX62949" s="296"/>
      <c r="BY62949" s="296"/>
    </row>
    <row r="62950" spans="73:77" x14ac:dyDescent="0.25">
      <c r="BU62950" s="311"/>
      <c r="BV62950" s="312"/>
      <c r="BW62950" s="312"/>
      <c r="BX62950" s="296"/>
      <c r="BY62950" s="296"/>
    </row>
    <row r="62951" spans="73:77" x14ac:dyDescent="0.25">
      <c r="BU62951" s="311"/>
      <c r="BV62951" s="312"/>
      <c r="BW62951" s="312"/>
      <c r="BX62951" s="296"/>
      <c r="BY62951" s="296"/>
    </row>
    <row r="62952" spans="73:77" x14ac:dyDescent="0.25">
      <c r="BU62952" s="311"/>
      <c r="BV62952" s="312"/>
      <c r="BW62952" s="312"/>
      <c r="BX62952" s="296"/>
      <c r="BY62952" s="296"/>
    </row>
    <row r="62953" spans="73:77" x14ac:dyDescent="0.25">
      <c r="BU62953" s="311"/>
      <c r="BV62953" s="312"/>
      <c r="BW62953" s="312"/>
      <c r="BX62953" s="296"/>
      <c r="BY62953" s="296"/>
    </row>
    <row r="62954" spans="73:77" x14ac:dyDescent="0.25">
      <c r="BU62954" s="311"/>
      <c r="BV62954" s="312"/>
      <c r="BW62954" s="312"/>
      <c r="BX62954" s="296"/>
      <c r="BY62954" s="296"/>
    </row>
    <row r="62955" spans="73:77" x14ac:dyDescent="0.25">
      <c r="BU62955" s="311"/>
      <c r="BV62955" s="312"/>
      <c r="BW62955" s="312"/>
      <c r="BX62955" s="296"/>
      <c r="BY62955" s="296"/>
    </row>
    <row r="62956" spans="73:77" x14ac:dyDescent="0.25">
      <c r="BU62956" s="311"/>
      <c r="BV62956" s="312"/>
      <c r="BW62956" s="312"/>
      <c r="BX62956" s="296"/>
      <c r="BY62956" s="296"/>
    </row>
    <row r="62957" spans="73:77" x14ac:dyDescent="0.25">
      <c r="BU62957" s="311"/>
      <c r="BV62957" s="312"/>
      <c r="BW62957" s="312"/>
      <c r="BX62957" s="296"/>
      <c r="BY62957" s="296"/>
    </row>
    <row r="62958" spans="73:77" x14ac:dyDescent="0.25">
      <c r="BU62958" s="311"/>
      <c r="BV62958" s="312"/>
      <c r="BW62958" s="312"/>
      <c r="BX62958" s="296"/>
      <c r="BY62958" s="296"/>
    </row>
    <row r="62959" spans="73:77" x14ac:dyDescent="0.25">
      <c r="BU62959" s="311"/>
      <c r="BV62959" s="312"/>
      <c r="BW62959" s="312"/>
      <c r="BX62959" s="296"/>
      <c r="BY62959" s="296"/>
    </row>
    <row r="62960" spans="73:77" x14ac:dyDescent="0.25">
      <c r="BU62960" s="311"/>
      <c r="BV62960" s="312"/>
      <c r="BW62960" s="312"/>
      <c r="BX62960" s="296"/>
      <c r="BY62960" s="296"/>
    </row>
    <row r="62961" spans="73:77" x14ac:dyDescent="0.25">
      <c r="BU62961" s="311"/>
      <c r="BV62961" s="312"/>
      <c r="BW62961" s="312"/>
      <c r="BX62961" s="296"/>
      <c r="BY62961" s="296"/>
    </row>
    <row r="62962" spans="73:77" x14ac:dyDescent="0.25">
      <c r="BU62962" s="311"/>
      <c r="BV62962" s="312"/>
      <c r="BW62962" s="312"/>
      <c r="BX62962" s="296"/>
      <c r="BY62962" s="296"/>
    </row>
    <row r="62963" spans="73:77" x14ac:dyDescent="0.25">
      <c r="BU62963" s="311"/>
      <c r="BV62963" s="312"/>
      <c r="BW62963" s="312"/>
      <c r="BX62963" s="296"/>
      <c r="BY62963" s="296"/>
    </row>
    <row r="62964" spans="73:77" x14ac:dyDescent="0.25">
      <c r="BU62964" s="311"/>
      <c r="BV62964" s="312"/>
      <c r="BW62964" s="312"/>
      <c r="BX62964" s="296"/>
      <c r="BY62964" s="296"/>
    </row>
    <row r="62965" spans="73:77" x14ac:dyDescent="0.25">
      <c r="BU62965" s="311"/>
      <c r="BV62965" s="312"/>
      <c r="BW62965" s="312"/>
      <c r="BX62965" s="296"/>
      <c r="BY62965" s="296"/>
    </row>
    <row r="62966" spans="73:77" x14ac:dyDescent="0.25">
      <c r="BU62966" s="311"/>
      <c r="BV62966" s="312"/>
      <c r="BW62966" s="312"/>
      <c r="BX62966" s="296"/>
      <c r="BY62966" s="296"/>
    </row>
    <row r="62967" spans="73:77" x14ac:dyDescent="0.25">
      <c r="BU62967" s="311"/>
      <c r="BV62967" s="312"/>
      <c r="BW62967" s="312"/>
      <c r="BX62967" s="296"/>
      <c r="BY62967" s="296"/>
    </row>
    <row r="62968" spans="73:77" x14ac:dyDescent="0.25">
      <c r="BU62968" s="311"/>
      <c r="BV62968" s="312"/>
      <c r="BW62968" s="312"/>
      <c r="BX62968" s="296"/>
      <c r="BY62968" s="296"/>
    </row>
    <row r="62969" spans="73:77" x14ac:dyDescent="0.25">
      <c r="BU62969" s="311"/>
      <c r="BV62969" s="312"/>
      <c r="BW62969" s="312"/>
      <c r="BX62969" s="296"/>
      <c r="BY62969" s="296"/>
    </row>
    <row r="62970" spans="73:77" x14ac:dyDescent="0.25">
      <c r="BU62970" s="311"/>
      <c r="BV62970" s="312"/>
      <c r="BW62970" s="312"/>
      <c r="BX62970" s="296"/>
      <c r="BY62970" s="296"/>
    </row>
    <row r="62971" spans="73:77" x14ac:dyDescent="0.25">
      <c r="BU62971" s="311"/>
      <c r="BV62971" s="312"/>
      <c r="BW62971" s="312"/>
      <c r="BX62971" s="296"/>
      <c r="BY62971" s="296"/>
    </row>
    <row r="62972" spans="73:77" x14ac:dyDescent="0.25">
      <c r="BU62972" s="311"/>
      <c r="BV62972" s="312"/>
      <c r="BW62972" s="312"/>
      <c r="BX62972" s="296"/>
      <c r="BY62972" s="296"/>
    </row>
    <row r="62973" spans="73:77" x14ac:dyDescent="0.25">
      <c r="BU62973" s="311"/>
      <c r="BV62973" s="312"/>
      <c r="BW62973" s="312"/>
      <c r="BX62973" s="296"/>
      <c r="BY62973" s="296"/>
    </row>
    <row r="62974" spans="73:77" x14ac:dyDescent="0.25">
      <c r="BU62974" s="311"/>
      <c r="BV62974" s="312"/>
      <c r="BW62974" s="312"/>
      <c r="BX62974" s="296"/>
      <c r="BY62974" s="296"/>
    </row>
    <row r="62975" spans="73:77" x14ac:dyDescent="0.25">
      <c r="BU62975" s="311"/>
      <c r="BV62975" s="312"/>
      <c r="BW62975" s="312"/>
      <c r="BX62975" s="296"/>
      <c r="BY62975" s="296"/>
    </row>
    <row r="62976" spans="73:77" x14ac:dyDescent="0.25">
      <c r="BU62976" s="311"/>
      <c r="BV62976" s="312"/>
      <c r="BW62976" s="312"/>
      <c r="BX62976" s="296"/>
      <c r="BY62976" s="296"/>
    </row>
    <row r="62977" spans="73:77" x14ac:dyDescent="0.25">
      <c r="BU62977" s="311"/>
      <c r="BV62977" s="312"/>
      <c r="BW62977" s="312"/>
      <c r="BX62977" s="296"/>
      <c r="BY62977" s="296"/>
    </row>
    <row r="62978" spans="73:77" x14ac:dyDescent="0.25">
      <c r="BU62978" s="311"/>
      <c r="BV62978" s="312"/>
      <c r="BW62978" s="312"/>
      <c r="BX62978" s="296"/>
      <c r="BY62978" s="296"/>
    </row>
    <row r="62979" spans="73:77" x14ac:dyDescent="0.25">
      <c r="BU62979" s="311"/>
      <c r="BV62979" s="312"/>
      <c r="BW62979" s="312"/>
      <c r="BX62979" s="296"/>
      <c r="BY62979" s="296"/>
    </row>
    <row r="62980" spans="73:77" x14ac:dyDescent="0.25">
      <c r="BU62980" s="311"/>
      <c r="BV62980" s="312"/>
      <c r="BW62980" s="312"/>
      <c r="BX62980" s="296"/>
      <c r="BY62980" s="296"/>
    </row>
    <row r="62981" spans="73:77" x14ac:dyDescent="0.25">
      <c r="BU62981" s="311"/>
      <c r="BV62981" s="312"/>
      <c r="BW62981" s="312"/>
      <c r="BX62981" s="296"/>
      <c r="BY62981" s="296"/>
    </row>
    <row r="62982" spans="73:77" x14ac:dyDescent="0.25">
      <c r="BU62982" s="311"/>
      <c r="BV62982" s="312"/>
      <c r="BW62982" s="312"/>
      <c r="BX62982" s="296"/>
      <c r="BY62982" s="296"/>
    </row>
    <row r="62983" spans="73:77" x14ac:dyDescent="0.25">
      <c r="BU62983" s="311"/>
      <c r="BV62983" s="312"/>
      <c r="BW62983" s="312"/>
      <c r="BX62983" s="296"/>
      <c r="BY62983" s="296"/>
    </row>
    <row r="62984" spans="73:77" x14ac:dyDescent="0.25">
      <c r="BU62984" s="311"/>
      <c r="BV62984" s="312"/>
      <c r="BW62984" s="312"/>
      <c r="BX62984" s="296"/>
      <c r="BY62984" s="296"/>
    </row>
    <row r="62985" spans="73:77" x14ac:dyDescent="0.25">
      <c r="BU62985" s="311"/>
      <c r="BV62985" s="312"/>
      <c r="BW62985" s="312"/>
      <c r="BX62985" s="296"/>
      <c r="BY62985" s="296"/>
    </row>
    <row r="62986" spans="73:77" x14ac:dyDescent="0.25">
      <c r="BU62986" s="311"/>
      <c r="BV62986" s="312"/>
      <c r="BW62986" s="312"/>
      <c r="BX62986" s="296"/>
      <c r="BY62986" s="296"/>
    </row>
    <row r="62987" spans="73:77" x14ac:dyDescent="0.25">
      <c r="BU62987" s="311"/>
      <c r="BV62987" s="312"/>
      <c r="BW62987" s="312"/>
      <c r="BX62987" s="296"/>
      <c r="BY62987" s="296"/>
    </row>
    <row r="62988" spans="73:77" x14ac:dyDescent="0.25">
      <c r="BU62988" s="311"/>
      <c r="BV62988" s="312"/>
      <c r="BW62988" s="312"/>
      <c r="BX62988" s="296"/>
      <c r="BY62988" s="296"/>
    </row>
    <row r="62989" spans="73:77" x14ac:dyDescent="0.25">
      <c r="BU62989" s="311"/>
      <c r="BV62989" s="312"/>
      <c r="BW62989" s="312"/>
      <c r="BX62989" s="296"/>
      <c r="BY62989" s="296"/>
    </row>
    <row r="62990" spans="73:77" x14ac:dyDescent="0.25">
      <c r="BU62990" s="311"/>
      <c r="BV62990" s="312"/>
      <c r="BW62990" s="312"/>
      <c r="BX62990" s="296"/>
      <c r="BY62990" s="296"/>
    </row>
    <row r="62991" spans="73:77" x14ac:dyDescent="0.25">
      <c r="BU62991" s="311"/>
      <c r="BV62991" s="312"/>
      <c r="BW62991" s="312"/>
      <c r="BX62991" s="296"/>
      <c r="BY62991" s="296"/>
    </row>
    <row r="62992" spans="73:77" x14ac:dyDescent="0.25">
      <c r="BU62992" s="311"/>
      <c r="BV62992" s="312"/>
      <c r="BW62992" s="312"/>
      <c r="BX62992" s="296"/>
      <c r="BY62992" s="296"/>
    </row>
    <row r="62993" spans="73:77" x14ac:dyDescent="0.25">
      <c r="BU62993" s="311"/>
      <c r="BV62993" s="312"/>
      <c r="BW62993" s="312"/>
      <c r="BX62993" s="296"/>
      <c r="BY62993" s="296"/>
    </row>
    <row r="62994" spans="73:77" x14ac:dyDescent="0.25">
      <c r="BU62994" s="311"/>
      <c r="BV62994" s="312"/>
      <c r="BW62994" s="312"/>
      <c r="BX62994" s="296"/>
      <c r="BY62994" s="296"/>
    </row>
    <row r="62995" spans="73:77" x14ac:dyDescent="0.25">
      <c r="BU62995" s="311"/>
      <c r="BV62995" s="312"/>
      <c r="BW62995" s="312"/>
      <c r="BX62995" s="296"/>
      <c r="BY62995" s="296"/>
    </row>
    <row r="62996" spans="73:77" x14ac:dyDescent="0.25">
      <c r="BU62996" s="311"/>
      <c r="BV62996" s="312"/>
      <c r="BW62996" s="312"/>
      <c r="BX62996" s="296"/>
      <c r="BY62996" s="296"/>
    </row>
    <row r="62997" spans="73:77" x14ac:dyDescent="0.25">
      <c r="BU62997" s="311"/>
      <c r="BV62997" s="312"/>
      <c r="BW62997" s="312"/>
      <c r="BX62997" s="296"/>
      <c r="BY62997" s="296"/>
    </row>
    <row r="62998" spans="73:77" x14ac:dyDescent="0.25">
      <c r="BU62998" s="311"/>
      <c r="BV62998" s="312"/>
      <c r="BW62998" s="312"/>
      <c r="BX62998" s="296"/>
      <c r="BY62998" s="296"/>
    </row>
    <row r="62999" spans="73:77" x14ac:dyDescent="0.25">
      <c r="BU62999" s="311"/>
      <c r="BV62999" s="312"/>
      <c r="BW62999" s="312"/>
      <c r="BX62999" s="296"/>
      <c r="BY62999" s="296"/>
    </row>
    <row r="63000" spans="73:77" x14ac:dyDescent="0.25">
      <c r="BU63000" s="311"/>
      <c r="BV63000" s="312"/>
      <c r="BW63000" s="312"/>
      <c r="BX63000" s="296"/>
      <c r="BY63000" s="296"/>
    </row>
    <row r="63001" spans="73:77" x14ac:dyDescent="0.25">
      <c r="BU63001" s="311"/>
      <c r="BV63001" s="312"/>
      <c r="BW63001" s="312"/>
      <c r="BX63001" s="296"/>
      <c r="BY63001" s="296"/>
    </row>
    <row r="63002" spans="73:77" x14ac:dyDescent="0.25">
      <c r="BU63002" s="311"/>
      <c r="BV63002" s="312"/>
      <c r="BW63002" s="312"/>
      <c r="BX63002" s="296"/>
      <c r="BY63002" s="296"/>
    </row>
    <row r="63003" spans="73:77" x14ac:dyDescent="0.25">
      <c r="BU63003" s="311"/>
      <c r="BV63003" s="312"/>
      <c r="BW63003" s="312"/>
      <c r="BX63003" s="296"/>
      <c r="BY63003" s="296"/>
    </row>
    <row r="63004" spans="73:77" x14ac:dyDescent="0.25">
      <c r="BU63004" s="311"/>
      <c r="BV63004" s="312"/>
      <c r="BW63004" s="312"/>
      <c r="BX63004" s="296"/>
      <c r="BY63004" s="296"/>
    </row>
    <row r="63005" spans="73:77" x14ac:dyDescent="0.25">
      <c r="BU63005" s="311"/>
      <c r="BV63005" s="312"/>
      <c r="BW63005" s="312"/>
      <c r="BX63005" s="296"/>
      <c r="BY63005" s="296"/>
    </row>
    <row r="63006" spans="73:77" x14ac:dyDescent="0.25">
      <c r="BU63006" s="311"/>
      <c r="BV63006" s="312"/>
      <c r="BW63006" s="312"/>
      <c r="BX63006" s="296"/>
      <c r="BY63006" s="296"/>
    </row>
    <row r="63007" spans="73:77" x14ac:dyDescent="0.25">
      <c r="BU63007" s="311"/>
      <c r="BV63007" s="312"/>
      <c r="BW63007" s="312"/>
      <c r="BX63007" s="296"/>
      <c r="BY63007" s="296"/>
    </row>
    <row r="63008" spans="73:77" x14ac:dyDescent="0.25">
      <c r="BU63008" s="311"/>
      <c r="BV63008" s="312"/>
      <c r="BW63008" s="312"/>
      <c r="BX63008" s="296"/>
      <c r="BY63008" s="296"/>
    </row>
    <row r="63009" spans="73:77" x14ac:dyDescent="0.25">
      <c r="BU63009" s="311"/>
      <c r="BV63009" s="312"/>
      <c r="BW63009" s="312"/>
      <c r="BX63009" s="296"/>
      <c r="BY63009" s="296"/>
    </row>
    <row r="63010" spans="73:77" x14ac:dyDescent="0.25">
      <c r="BU63010" s="311"/>
      <c r="BV63010" s="312"/>
      <c r="BW63010" s="312"/>
      <c r="BX63010" s="296"/>
      <c r="BY63010" s="296"/>
    </row>
    <row r="63011" spans="73:77" x14ac:dyDescent="0.25">
      <c r="BU63011" s="311"/>
      <c r="BV63011" s="312"/>
      <c r="BW63011" s="312"/>
      <c r="BX63011" s="296"/>
      <c r="BY63011" s="296"/>
    </row>
    <row r="63012" spans="73:77" x14ac:dyDescent="0.25">
      <c r="BU63012" s="311"/>
      <c r="BV63012" s="312"/>
      <c r="BW63012" s="312"/>
      <c r="BX63012" s="296"/>
      <c r="BY63012" s="296"/>
    </row>
    <row r="63013" spans="73:77" x14ac:dyDescent="0.25">
      <c r="BU63013" s="311"/>
      <c r="BV63013" s="312"/>
      <c r="BW63013" s="312"/>
      <c r="BX63013" s="296"/>
      <c r="BY63013" s="296"/>
    </row>
    <row r="63014" spans="73:77" x14ac:dyDescent="0.25">
      <c r="BU63014" s="311"/>
      <c r="BV63014" s="312"/>
      <c r="BW63014" s="312"/>
      <c r="BX63014" s="296"/>
      <c r="BY63014" s="296"/>
    </row>
    <row r="63015" spans="73:77" x14ac:dyDescent="0.25">
      <c r="BU63015" s="311"/>
      <c r="BV63015" s="312"/>
      <c r="BW63015" s="312"/>
      <c r="BX63015" s="296"/>
      <c r="BY63015" s="296"/>
    </row>
    <row r="63016" spans="73:77" x14ac:dyDescent="0.25">
      <c r="BU63016" s="311"/>
      <c r="BV63016" s="312"/>
      <c r="BW63016" s="312"/>
      <c r="BX63016" s="296"/>
      <c r="BY63016" s="296"/>
    </row>
    <row r="63017" spans="73:77" x14ac:dyDescent="0.25">
      <c r="BU63017" s="311"/>
      <c r="BV63017" s="312"/>
      <c r="BW63017" s="312"/>
      <c r="BX63017" s="296"/>
      <c r="BY63017" s="296"/>
    </row>
    <row r="63018" spans="73:77" x14ac:dyDescent="0.25">
      <c r="BU63018" s="311"/>
      <c r="BV63018" s="312"/>
      <c r="BW63018" s="312"/>
      <c r="BX63018" s="296"/>
      <c r="BY63018" s="296"/>
    </row>
    <row r="63019" spans="73:77" x14ac:dyDescent="0.25">
      <c r="BU63019" s="311"/>
      <c r="BV63019" s="312"/>
      <c r="BW63019" s="312"/>
      <c r="BX63019" s="296"/>
      <c r="BY63019" s="296"/>
    </row>
    <row r="63020" spans="73:77" x14ac:dyDescent="0.25">
      <c r="BU63020" s="311"/>
      <c r="BV63020" s="312"/>
      <c r="BW63020" s="312"/>
      <c r="BX63020" s="296"/>
      <c r="BY63020" s="296"/>
    </row>
    <row r="63021" spans="73:77" x14ac:dyDescent="0.25">
      <c r="BU63021" s="311"/>
      <c r="BV63021" s="312"/>
      <c r="BW63021" s="312"/>
      <c r="BX63021" s="296"/>
      <c r="BY63021" s="296"/>
    </row>
    <row r="63022" spans="73:77" x14ac:dyDescent="0.25">
      <c r="BU63022" s="311"/>
      <c r="BV63022" s="312"/>
      <c r="BW63022" s="312"/>
      <c r="BX63022" s="296"/>
      <c r="BY63022" s="296"/>
    </row>
    <row r="63023" spans="73:77" x14ac:dyDescent="0.25">
      <c r="BU63023" s="311"/>
      <c r="BV63023" s="312"/>
      <c r="BW63023" s="312"/>
      <c r="BX63023" s="296"/>
      <c r="BY63023" s="296"/>
    </row>
    <row r="63024" spans="73:77" x14ac:dyDescent="0.25">
      <c r="BU63024" s="311"/>
      <c r="BV63024" s="312"/>
      <c r="BW63024" s="312"/>
      <c r="BX63024" s="296"/>
      <c r="BY63024" s="296"/>
    </row>
    <row r="63025" spans="73:77" x14ac:dyDescent="0.25">
      <c r="BU63025" s="311"/>
      <c r="BV63025" s="312"/>
      <c r="BW63025" s="312"/>
      <c r="BX63025" s="296"/>
      <c r="BY63025" s="296"/>
    </row>
    <row r="63026" spans="73:77" x14ac:dyDescent="0.25">
      <c r="BU63026" s="311"/>
      <c r="BV63026" s="312"/>
      <c r="BW63026" s="312"/>
      <c r="BX63026" s="296"/>
      <c r="BY63026" s="296"/>
    </row>
    <row r="63027" spans="73:77" x14ac:dyDescent="0.25">
      <c r="BU63027" s="311"/>
      <c r="BV63027" s="312"/>
      <c r="BW63027" s="312"/>
      <c r="BX63027" s="296"/>
      <c r="BY63027" s="296"/>
    </row>
    <row r="63028" spans="73:77" x14ac:dyDescent="0.25">
      <c r="BU63028" s="311"/>
      <c r="BV63028" s="312"/>
      <c r="BW63028" s="312"/>
      <c r="BX63028" s="296"/>
      <c r="BY63028" s="296"/>
    </row>
    <row r="63029" spans="73:77" x14ac:dyDescent="0.25">
      <c r="BU63029" s="311"/>
      <c r="BV63029" s="312"/>
      <c r="BW63029" s="312"/>
      <c r="BX63029" s="296"/>
      <c r="BY63029" s="296"/>
    </row>
    <row r="63030" spans="73:77" x14ac:dyDescent="0.25">
      <c r="BU63030" s="311"/>
      <c r="BV63030" s="312"/>
      <c r="BW63030" s="312"/>
      <c r="BX63030" s="296"/>
      <c r="BY63030" s="296"/>
    </row>
    <row r="63031" spans="73:77" x14ac:dyDescent="0.25">
      <c r="BU63031" s="311"/>
      <c r="BV63031" s="312"/>
      <c r="BW63031" s="312"/>
      <c r="BX63031" s="296"/>
      <c r="BY63031" s="296"/>
    </row>
    <row r="63032" spans="73:77" x14ac:dyDescent="0.25">
      <c r="BU63032" s="311"/>
      <c r="BV63032" s="312"/>
      <c r="BW63032" s="312"/>
      <c r="BX63032" s="296"/>
      <c r="BY63032" s="296"/>
    </row>
    <row r="63033" spans="73:77" x14ac:dyDescent="0.25">
      <c r="BU63033" s="311"/>
      <c r="BV63033" s="312"/>
      <c r="BW63033" s="312"/>
      <c r="BX63033" s="296"/>
      <c r="BY63033" s="296"/>
    </row>
    <row r="63034" spans="73:77" x14ac:dyDescent="0.25">
      <c r="BU63034" s="311"/>
      <c r="BV63034" s="312"/>
      <c r="BW63034" s="312"/>
      <c r="BX63034" s="296"/>
      <c r="BY63034" s="296"/>
    </row>
    <row r="63035" spans="73:77" x14ac:dyDescent="0.25">
      <c r="BU63035" s="311"/>
      <c r="BV63035" s="312"/>
      <c r="BW63035" s="312"/>
      <c r="BX63035" s="296"/>
      <c r="BY63035" s="296"/>
    </row>
    <row r="63036" spans="73:77" x14ac:dyDescent="0.25">
      <c r="BU63036" s="311"/>
      <c r="BV63036" s="312"/>
      <c r="BW63036" s="312"/>
      <c r="BX63036" s="296"/>
      <c r="BY63036" s="296"/>
    </row>
    <row r="63037" spans="73:77" x14ac:dyDescent="0.25">
      <c r="BU63037" s="311"/>
      <c r="BV63037" s="312"/>
      <c r="BW63037" s="312"/>
      <c r="BX63037" s="296"/>
      <c r="BY63037" s="296"/>
    </row>
    <row r="63038" spans="73:77" x14ac:dyDescent="0.25">
      <c r="BU63038" s="311"/>
      <c r="BV63038" s="312"/>
      <c r="BW63038" s="312"/>
      <c r="BX63038" s="296"/>
      <c r="BY63038" s="296"/>
    </row>
    <row r="63039" spans="73:77" x14ac:dyDescent="0.25">
      <c r="BU63039" s="311"/>
      <c r="BV63039" s="312"/>
      <c r="BW63039" s="312"/>
      <c r="BX63039" s="296"/>
      <c r="BY63039" s="296"/>
    </row>
    <row r="63040" spans="73:77" x14ac:dyDescent="0.25">
      <c r="BU63040" s="311"/>
      <c r="BV63040" s="312"/>
      <c r="BW63040" s="312"/>
      <c r="BX63040" s="296"/>
      <c r="BY63040" s="296"/>
    </row>
    <row r="63041" spans="73:77" x14ac:dyDescent="0.25">
      <c r="BU63041" s="311"/>
      <c r="BV63041" s="312"/>
      <c r="BW63041" s="312"/>
      <c r="BX63041" s="296"/>
      <c r="BY63041" s="296"/>
    </row>
    <row r="63042" spans="73:77" x14ac:dyDescent="0.25">
      <c r="BU63042" s="311"/>
      <c r="BV63042" s="312"/>
      <c r="BW63042" s="312"/>
      <c r="BX63042" s="296"/>
      <c r="BY63042" s="296"/>
    </row>
    <row r="63043" spans="73:77" x14ac:dyDescent="0.25">
      <c r="BU63043" s="311"/>
      <c r="BV63043" s="312"/>
      <c r="BW63043" s="312"/>
      <c r="BX63043" s="296"/>
      <c r="BY63043" s="296"/>
    </row>
    <row r="63044" spans="73:77" x14ac:dyDescent="0.25">
      <c r="BU63044" s="311"/>
      <c r="BV63044" s="312"/>
      <c r="BW63044" s="312"/>
      <c r="BX63044" s="296"/>
      <c r="BY63044" s="296"/>
    </row>
    <row r="63045" spans="73:77" x14ac:dyDescent="0.25">
      <c r="BU63045" s="311"/>
      <c r="BV63045" s="312"/>
      <c r="BW63045" s="312"/>
      <c r="BX63045" s="296"/>
      <c r="BY63045" s="296"/>
    </row>
    <row r="63046" spans="73:77" x14ac:dyDescent="0.25">
      <c r="BU63046" s="311"/>
      <c r="BV63046" s="312"/>
      <c r="BW63046" s="312"/>
      <c r="BX63046" s="296"/>
      <c r="BY63046" s="296"/>
    </row>
    <row r="63047" spans="73:77" x14ac:dyDescent="0.25">
      <c r="BU63047" s="311"/>
      <c r="BV63047" s="312"/>
      <c r="BW63047" s="312"/>
      <c r="BX63047" s="296"/>
      <c r="BY63047" s="296"/>
    </row>
    <row r="63048" spans="73:77" x14ac:dyDescent="0.25">
      <c r="BU63048" s="311"/>
      <c r="BV63048" s="312"/>
      <c r="BW63048" s="312"/>
      <c r="BX63048" s="296"/>
      <c r="BY63048" s="296"/>
    </row>
    <row r="63049" spans="73:77" x14ac:dyDescent="0.25">
      <c r="BU63049" s="311"/>
      <c r="BV63049" s="312"/>
      <c r="BW63049" s="312"/>
      <c r="BX63049" s="296"/>
      <c r="BY63049" s="296"/>
    </row>
    <row r="63050" spans="73:77" x14ac:dyDescent="0.25">
      <c r="BU63050" s="311"/>
      <c r="BV63050" s="312"/>
      <c r="BW63050" s="312"/>
      <c r="BX63050" s="296"/>
      <c r="BY63050" s="296"/>
    </row>
    <row r="63051" spans="73:77" x14ac:dyDescent="0.25">
      <c r="BU63051" s="311"/>
      <c r="BV63051" s="312"/>
      <c r="BW63051" s="312"/>
      <c r="BX63051" s="296"/>
      <c r="BY63051" s="296"/>
    </row>
    <row r="63052" spans="73:77" x14ac:dyDescent="0.25">
      <c r="BU63052" s="311"/>
      <c r="BV63052" s="312"/>
      <c r="BW63052" s="312"/>
      <c r="BX63052" s="296"/>
      <c r="BY63052" s="296"/>
    </row>
    <row r="63053" spans="73:77" x14ac:dyDescent="0.25">
      <c r="BU63053" s="311"/>
      <c r="BV63053" s="312"/>
      <c r="BW63053" s="312"/>
      <c r="BX63053" s="296"/>
      <c r="BY63053" s="296"/>
    </row>
    <row r="63054" spans="73:77" x14ac:dyDescent="0.25">
      <c r="BU63054" s="311"/>
      <c r="BV63054" s="312"/>
      <c r="BW63054" s="312"/>
      <c r="BX63054" s="296"/>
      <c r="BY63054" s="296"/>
    </row>
    <row r="63055" spans="73:77" x14ac:dyDescent="0.25">
      <c r="BU63055" s="311"/>
      <c r="BV63055" s="312"/>
      <c r="BW63055" s="312"/>
      <c r="BX63055" s="296"/>
      <c r="BY63055" s="296"/>
    </row>
    <row r="63056" spans="73:77" x14ac:dyDescent="0.25">
      <c r="BU63056" s="311"/>
      <c r="BV63056" s="312"/>
      <c r="BW63056" s="312"/>
      <c r="BX63056" s="296"/>
      <c r="BY63056" s="296"/>
    </row>
    <row r="63057" spans="73:77" x14ac:dyDescent="0.25">
      <c r="BU63057" s="311"/>
      <c r="BV63057" s="312"/>
      <c r="BW63057" s="312"/>
      <c r="BX63057" s="296"/>
      <c r="BY63057" s="296"/>
    </row>
    <row r="63058" spans="73:77" x14ac:dyDescent="0.25">
      <c r="BU63058" s="311"/>
      <c r="BV63058" s="312"/>
      <c r="BW63058" s="312"/>
      <c r="BX63058" s="296"/>
      <c r="BY63058" s="296"/>
    </row>
    <row r="63059" spans="73:77" x14ac:dyDescent="0.25">
      <c r="BU63059" s="311"/>
      <c r="BV63059" s="312"/>
      <c r="BW63059" s="312"/>
      <c r="BX63059" s="296"/>
      <c r="BY63059" s="296"/>
    </row>
    <row r="63060" spans="73:77" x14ac:dyDescent="0.25">
      <c r="BU63060" s="311"/>
      <c r="BV63060" s="312"/>
      <c r="BW63060" s="312"/>
      <c r="BX63060" s="296"/>
      <c r="BY63060" s="296"/>
    </row>
    <row r="63061" spans="73:77" x14ac:dyDescent="0.25">
      <c r="BU63061" s="311"/>
      <c r="BV63061" s="312"/>
      <c r="BW63061" s="312"/>
      <c r="BX63061" s="296"/>
      <c r="BY63061" s="296"/>
    </row>
    <row r="63062" spans="73:77" x14ac:dyDescent="0.25">
      <c r="BU63062" s="311"/>
      <c r="BV63062" s="312"/>
      <c r="BW63062" s="312"/>
      <c r="BX63062" s="296"/>
      <c r="BY63062" s="296"/>
    </row>
    <row r="63063" spans="73:77" x14ac:dyDescent="0.25">
      <c r="BU63063" s="311"/>
      <c r="BV63063" s="312"/>
      <c r="BW63063" s="312"/>
      <c r="BX63063" s="296"/>
      <c r="BY63063" s="296"/>
    </row>
    <row r="63064" spans="73:77" x14ac:dyDescent="0.25">
      <c r="BU63064" s="311"/>
      <c r="BV63064" s="312"/>
      <c r="BW63064" s="312"/>
      <c r="BX63064" s="296"/>
      <c r="BY63064" s="296"/>
    </row>
    <row r="63065" spans="73:77" x14ac:dyDescent="0.25">
      <c r="BU63065" s="311"/>
      <c r="BV63065" s="312"/>
      <c r="BW63065" s="312"/>
      <c r="BX63065" s="296"/>
      <c r="BY63065" s="296"/>
    </row>
    <row r="63066" spans="73:77" x14ac:dyDescent="0.25">
      <c r="BU63066" s="311"/>
      <c r="BV63066" s="312"/>
      <c r="BW63066" s="312"/>
      <c r="BX63066" s="296"/>
      <c r="BY63066" s="296"/>
    </row>
    <row r="63067" spans="73:77" x14ac:dyDescent="0.25">
      <c r="BU63067" s="311"/>
      <c r="BV63067" s="312"/>
      <c r="BW63067" s="312"/>
      <c r="BX63067" s="296"/>
      <c r="BY63067" s="296"/>
    </row>
    <row r="63068" spans="73:77" x14ac:dyDescent="0.25">
      <c r="BU63068" s="311"/>
      <c r="BV63068" s="312"/>
      <c r="BW63068" s="312"/>
      <c r="BX63068" s="296"/>
      <c r="BY63068" s="296"/>
    </row>
    <row r="63069" spans="73:77" x14ac:dyDescent="0.25">
      <c r="BU63069" s="311"/>
      <c r="BV63069" s="312"/>
      <c r="BW63069" s="312"/>
      <c r="BX63069" s="296"/>
      <c r="BY63069" s="296"/>
    </row>
    <row r="63070" spans="73:77" x14ac:dyDescent="0.25">
      <c r="BU63070" s="311"/>
      <c r="BV63070" s="312"/>
      <c r="BW63070" s="312"/>
      <c r="BX63070" s="296"/>
      <c r="BY63070" s="296"/>
    </row>
    <row r="63071" spans="73:77" x14ac:dyDescent="0.25">
      <c r="BU63071" s="311"/>
      <c r="BV63071" s="312"/>
      <c r="BW63071" s="312"/>
      <c r="BX63071" s="296"/>
      <c r="BY63071" s="296"/>
    </row>
    <row r="63072" spans="73:77" x14ac:dyDescent="0.25">
      <c r="BU63072" s="311"/>
      <c r="BV63072" s="312"/>
      <c r="BW63072" s="312"/>
      <c r="BX63072" s="296"/>
      <c r="BY63072" s="296"/>
    </row>
    <row r="63073" spans="73:77" x14ac:dyDescent="0.25">
      <c r="BU63073" s="311"/>
      <c r="BV63073" s="312"/>
      <c r="BW63073" s="312"/>
      <c r="BX63073" s="296"/>
      <c r="BY63073" s="296"/>
    </row>
    <row r="63074" spans="73:77" x14ac:dyDescent="0.25">
      <c r="BU63074" s="311"/>
      <c r="BV63074" s="312"/>
      <c r="BW63074" s="312"/>
      <c r="BX63074" s="296"/>
      <c r="BY63074" s="296"/>
    </row>
    <row r="63075" spans="73:77" x14ac:dyDescent="0.25">
      <c r="BU63075" s="311"/>
      <c r="BV63075" s="312"/>
      <c r="BW63075" s="312"/>
      <c r="BX63075" s="296"/>
      <c r="BY63075" s="296"/>
    </row>
    <row r="63076" spans="73:77" x14ac:dyDescent="0.25">
      <c r="BU63076" s="311"/>
      <c r="BV63076" s="312"/>
      <c r="BW63076" s="312"/>
      <c r="BX63076" s="296"/>
      <c r="BY63076" s="296"/>
    </row>
    <row r="63077" spans="73:77" x14ac:dyDescent="0.25">
      <c r="BU63077" s="311"/>
      <c r="BV63077" s="312"/>
      <c r="BW63077" s="312"/>
      <c r="BX63077" s="296"/>
      <c r="BY63077" s="296"/>
    </row>
    <row r="63078" spans="73:77" x14ac:dyDescent="0.25">
      <c r="BU63078" s="311"/>
      <c r="BV63078" s="312"/>
      <c r="BW63078" s="312"/>
      <c r="BX63078" s="296"/>
      <c r="BY63078" s="296"/>
    </row>
    <row r="63079" spans="73:77" x14ac:dyDescent="0.25">
      <c r="BU63079" s="311"/>
      <c r="BV63079" s="312"/>
      <c r="BW63079" s="312"/>
      <c r="BX63079" s="296"/>
      <c r="BY63079" s="296"/>
    </row>
    <row r="63080" spans="73:77" x14ac:dyDescent="0.25">
      <c r="BU63080" s="311"/>
      <c r="BV63080" s="312"/>
      <c r="BW63080" s="312"/>
      <c r="BX63080" s="296"/>
      <c r="BY63080" s="296"/>
    </row>
    <row r="63081" spans="73:77" x14ac:dyDescent="0.25">
      <c r="BU63081" s="311"/>
      <c r="BV63081" s="312"/>
      <c r="BW63081" s="312"/>
      <c r="BX63081" s="296"/>
      <c r="BY63081" s="296"/>
    </row>
    <row r="63082" spans="73:77" x14ac:dyDescent="0.25">
      <c r="BU63082" s="311"/>
      <c r="BV63082" s="312"/>
      <c r="BW63082" s="312"/>
      <c r="BX63082" s="296"/>
      <c r="BY63082" s="296"/>
    </row>
    <row r="63083" spans="73:77" x14ac:dyDescent="0.25">
      <c r="BU63083" s="311"/>
      <c r="BV63083" s="312"/>
      <c r="BW63083" s="312"/>
      <c r="BX63083" s="296"/>
      <c r="BY63083" s="296"/>
    </row>
    <row r="63084" spans="73:77" x14ac:dyDescent="0.25">
      <c r="BU63084" s="311"/>
      <c r="BV63084" s="312"/>
      <c r="BW63084" s="312"/>
      <c r="BX63084" s="296"/>
      <c r="BY63084" s="296"/>
    </row>
    <row r="63085" spans="73:77" x14ac:dyDescent="0.25">
      <c r="BU63085" s="311"/>
      <c r="BV63085" s="312"/>
      <c r="BW63085" s="312"/>
      <c r="BX63085" s="296"/>
      <c r="BY63085" s="296"/>
    </row>
    <row r="63086" spans="73:77" x14ac:dyDescent="0.25">
      <c r="BU63086" s="311"/>
      <c r="BV63086" s="312"/>
      <c r="BW63086" s="312"/>
      <c r="BX63086" s="296"/>
      <c r="BY63086" s="296"/>
    </row>
    <row r="63087" spans="73:77" x14ac:dyDescent="0.25">
      <c r="BU63087" s="311"/>
      <c r="BV63087" s="312"/>
      <c r="BW63087" s="312"/>
      <c r="BX63087" s="296"/>
      <c r="BY63087" s="296"/>
    </row>
    <row r="63088" spans="73:77" x14ac:dyDescent="0.25">
      <c r="BU63088" s="311"/>
      <c r="BV63088" s="312"/>
      <c r="BW63088" s="312"/>
      <c r="BX63088" s="296"/>
      <c r="BY63088" s="296"/>
    </row>
    <row r="63089" spans="73:77" x14ac:dyDescent="0.25">
      <c r="BU63089" s="311"/>
      <c r="BV63089" s="312"/>
      <c r="BW63089" s="312"/>
      <c r="BX63089" s="296"/>
      <c r="BY63089" s="296"/>
    </row>
    <row r="63090" spans="73:77" x14ac:dyDescent="0.25">
      <c r="BU63090" s="311"/>
      <c r="BV63090" s="312"/>
      <c r="BW63090" s="312"/>
      <c r="BX63090" s="296"/>
      <c r="BY63090" s="296"/>
    </row>
    <row r="63091" spans="73:77" x14ac:dyDescent="0.25">
      <c r="BU63091" s="311"/>
      <c r="BV63091" s="312"/>
      <c r="BW63091" s="312"/>
      <c r="BX63091" s="296"/>
      <c r="BY63091" s="296"/>
    </row>
    <row r="63092" spans="73:77" x14ac:dyDescent="0.25">
      <c r="BU63092" s="311"/>
      <c r="BV63092" s="312"/>
      <c r="BW63092" s="312"/>
      <c r="BX63092" s="296"/>
      <c r="BY63092" s="296"/>
    </row>
    <row r="63093" spans="73:77" x14ac:dyDescent="0.25">
      <c r="BU63093" s="311"/>
      <c r="BV63093" s="312"/>
      <c r="BW63093" s="312"/>
      <c r="BX63093" s="296"/>
      <c r="BY63093" s="296"/>
    </row>
    <row r="63094" spans="73:77" x14ac:dyDescent="0.25">
      <c r="BU63094" s="311"/>
      <c r="BV63094" s="312"/>
      <c r="BW63094" s="312"/>
      <c r="BX63094" s="296"/>
      <c r="BY63094" s="296"/>
    </row>
    <row r="63095" spans="73:77" x14ac:dyDescent="0.25">
      <c r="BU63095" s="311"/>
      <c r="BV63095" s="312"/>
      <c r="BW63095" s="312"/>
      <c r="BX63095" s="296"/>
      <c r="BY63095" s="296"/>
    </row>
    <row r="63096" spans="73:77" x14ac:dyDescent="0.25">
      <c r="BU63096" s="311"/>
      <c r="BV63096" s="312"/>
      <c r="BW63096" s="312"/>
      <c r="BX63096" s="296"/>
      <c r="BY63096" s="296"/>
    </row>
    <row r="63097" spans="73:77" x14ac:dyDescent="0.25">
      <c r="BU63097" s="311"/>
      <c r="BV63097" s="312"/>
      <c r="BW63097" s="312"/>
      <c r="BX63097" s="296"/>
      <c r="BY63097" s="296"/>
    </row>
    <row r="63098" spans="73:77" x14ac:dyDescent="0.25">
      <c r="BU63098" s="311"/>
      <c r="BV63098" s="312"/>
      <c r="BW63098" s="312"/>
      <c r="BX63098" s="296"/>
      <c r="BY63098" s="296"/>
    </row>
    <row r="63099" spans="73:77" x14ac:dyDescent="0.25">
      <c r="BU63099" s="311"/>
      <c r="BV63099" s="312"/>
      <c r="BW63099" s="312"/>
      <c r="BX63099" s="296"/>
      <c r="BY63099" s="296"/>
    </row>
    <row r="63100" spans="73:77" x14ac:dyDescent="0.25">
      <c r="BU63100" s="311"/>
      <c r="BV63100" s="312"/>
      <c r="BW63100" s="312"/>
      <c r="BX63100" s="296"/>
      <c r="BY63100" s="296"/>
    </row>
    <row r="63101" spans="73:77" x14ac:dyDescent="0.25">
      <c r="BU63101" s="311"/>
      <c r="BV63101" s="312"/>
      <c r="BW63101" s="312"/>
      <c r="BX63101" s="296"/>
      <c r="BY63101" s="296"/>
    </row>
    <row r="63102" spans="73:77" x14ac:dyDescent="0.25">
      <c r="BU63102" s="311"/>
      <c r="BV63102" s="312"/>
      <c r="BW63102" s="312"/>
      <c r="BX63102" s="296"/>
      <c r="BY63102" s="296"/>
    </row>
    <row r="63103" spans="73:77" x14ac:dyDescent="0.25">
      <c r="BU63103" s="311"/>
      <c r="BV63103" s="312"/>
      <c r="BW63103" s="312"/>
      <c r="BX63103" s="296"/>
      <c r="BY63103" s="296"/>
    </row>
    <row r="63104" spans="73:77" x14ac:dyDescent="0.25">
      <c r="BU63104" s="311"/>
      <c r="BV63104" s="312"/>
      <c r="BW63104" s="312"/>
      <c r="BX63104" s="296"/>
      <c r="BY63104" s="296"/>
    </row>
    <row r="63105" spans="73:77" x14ac:dyDescent="0.25">
      <c r="BU63105" s="311"/>
      <c r="BV63105" s="312"/>
      <c r="BW63105" s="312"/>
      <c r="BX63105" s="296"/>
      <c r="BY63105" s="296"/>
    </row>
    <row r="63106" spans="73:77" x14ac:dyDescent="0.25">
      <c r="BU63106" s="311"/>
      <c r="BV63106" s="312"/>
      <c r="BW63106" s="312"/>
      <c r="BX63106" s="296"/>
      <c r="BY63106" s="296"/>
    </row>
    <row r="63107" spans="73:77" x14ac:dyDescent="0.25">
      <c r="BU63107" s="311"/>
      <c r="BV63107" s="312"/>
      <c r="BW63107" s="312"/>
      <c r="BX63107" s="296"/>
      <c r="BY63107" s="296"/>
    </row>
    <row r="63108" spans="73:77" x14ac:dyDescent="0.25">
      <c r="BU63108" s="311"/>
      <c r="BV63108" s="312"/>
      <c r="BW63108" s="312"/>
      <c r="BX63108" s="296"/>
      <c r="BY63108" s="296"/>
    </row>
    <row r="63109" spans="73:77" x14ac:dyDescent="0.25">
      <c r="BU63109" s="311"/>
      <c r="BV63109" s="312"/>
      <c r="BW63109" s="312"/>
      <c r="BX63109" s="296"/>
      <c r="BY63109" s="296"/>
    </row>
    <row r="63110" spans="73:77" x14ac:dyDescent="0.25">
      <c r="BU63110" s="311"/>
      <c r="BV63110" s="312"/>
      <c r="BW63110" s="312"/>
      <c r="BX63110" s="296"/>
      <c r="BY63110" s="296"/>
    </row>
    <row r="63111" spans="73:77" x14ac:dyDescent="0.25">
      <c r="BU63111" s="311"/>
      <c r="BV63111" s="312"/>
      <c r="BW63111" s="312"/>
      <c r="BX63111" s="296"/>
      <c r="BY63111" s="296"/>
    </row>
    <row r="63112" spans="73:77" x14ac:dyDescent="0.25">
      <c r="BU63112" s="311"/>
      <c r="BV63112" s="312"/>
      <c r="BW63112" s="312"/>
      <c r="BX63112" s="296"/>
      <c r="BY63112" s="296"/>
    </row>
    <row r="63113" spans="73:77" x14ac:dyDescent="0.25">
      <c r="BU63113" s="311"/>
      <c r="BV63113" s="312"/>
      <c r="BW63113" s="312"/>
      <c r="BX63113" s="296"/>
      <c r="BY63113" s="296"/>
    </row>
    <row r="63114" spans="73:77" x14ac:dyDescent="0.25">
      <c r="BU63114" s="311"/>
      <c r="BV63114" s="312"/>
      <c r="BW63114" s="312"/>
      <c r="BX63114" s="296"/>
      <c r="BY63114" s="296"/>
    </row>
    <row r="63115" spans="73:77" x14ac:dyDescent="0.25">
      <c r="BU63115" s="311"/>
      <c r="BV63115" s="312"/>
      <c r="BW63115" s="312"/>
      <c r="BX63115" s="296"/>
      <c r="BY63115" s="296"/>
    </row>
    <row r="63116" spans="73:77" x14ac:dyDescent="0.25">
      <c r="BU63116" s="311"/>
      <c r="BV63116" s="312"/>
      <c r="BW63116" s="312"/>
      <c r="BX63116" s="296"/>
      <c r="BY63116" s="296"/>
    </row>
    <row r="63117" spans="73:77" x14ac:dyDescent="0.25">
      <c r="BU63117" s="311"/>
      <c r="BV63117" s="312"/>
      <c r="BW63117" s="312"/>
      <c r="BX63117" s="296"/>
      <c r="BY63117" s="296"/>
    </row>
    <row r="63118" spans="73:77" x14ac:dyDescent="0.25">
      <c r="BU63118" s="311"/>
      <c r="BV63118" s="312"/>
      <c r="BW63118" s="312"/>
      <c r="BX63118" s="296"/>
      <c r="BY63118" s="296"/>
    </row>
    <row r="63119" spans="73:77" x14ac:dyDescent="0.25">
      <c r="BU63119" s="311"/>
      <c r="BV63119" s="312"/>
      <c r="BW63119" s="312"/>
      <c r="BX63119" s="296"/>
      <c r="BY63119" s="296"/>
    </row>
    <row r="63120" spans="73:77" x14ac:dyDescent="0.25">
      <c r="BU63120" s="311"/>
      <c r="BV63120" s="312"/>
      <c r="BW63120" s="312"/>
      <c r="BX63120" s="296"/>
      <c r="BY63120" s="296"/>
    </row>
    <row r="63121" spans="73:77" x14ac:dyDescent="0.25">
      <c r="BU63121" s="311"/>
      <c r="BV63121" s="312"/>
      <c r="BW63121" s="312"/>
      <c r="BX63121" s="296"/>
      <c r="BY63121" s="296"/>
    </row>
    <row r="63122" spans="73:77" x14ac:dyDescent="0.25">
      <c r="BU63122" s="311"/>
      <c r="BV63122" s="312"/>
      <c r="BW63122" s="312"/>
      <c r="BX63122" s="296"/>
      <c r="BY63122" s="296"/>
    </row>
    <row r="63123" spans="73:77" x14ac:dyDescent="0.25">
      <c r="BU63123" s="311"/>
      <c r="BV63123" s="312"/>
      <c r="BW63123" s="312"/>
      <c r="BX63123" s="296"/>
      <c r="BY63123" s="296"/>
    </row>
    <row r="63124" spans="73:77" x14ac:dyDescent="0.25">
      <c r="BU63124" s="311"/>
      <c r="BV63124" s="312"/>
      <c r="BW63124" s="312"/>
      <c r="BX63124" s="296"/>
      <c r="BY63124" s="296"/>
    </row>
    <row r="63125" spans="73:77" x14ac:dyDescent="0.25">
      <c r="BU63125" s="311"/>
      <c r="BV63125" s="312"/>
      <c r="BW63125" s="312"/>
      <c r="BX63125" s="296"/>
      <c r="BY63125" s="296"/>
    </row>
    <row r="63126" spans="73:77" x14ac:dyDescent="0.25">
      <c r="BU63126" s="311"/>
      <c r="BV63126" s="312"/>
      <c r="BW63126" s="312"/>
      <c r="BX63126" s="296"/>
      <c r="BY63126" s="296"/>
    </row>
    <row r="63127" spans="73:77" x14ac:dyDescent="0.25">
      <c r="BU63127" s="311"/>
      <c r="BV63127" s="312"/>
      <c r="BW63127" s="312"/>
      <c r="BX63127" s="296"/>
      <c r="BY63127" s="296"/>
    </row>
    <row r="63128" spans="73:77" x14ac:dyDescent="0.25">
      <c r="BU63128" s="311"/>
      <c r="BV63128" s="312"/>
      <c r="BW63128" s="312"/>
      <c r="BX63128" s="296"/>
      <c r="BY63128" s="296"/>
    </row>
    <row r="63129" spans="73:77" x14ac:dyDescent="0.25">
      <c r="BU63129" s="311"/>
      <c r="BV63129" s="312"/>
      <c r="BW63129" s="312"/>
      <c r="BX63129" s="296"/>
      <c r="BY63129" s="296"/>
    </row>
    <row r="63130" spans="73:77" x14ac:dyDescent="0.25">
      <c r="BU63130" s="311"/>
      <c r="BV63130" s="312"/>
      <c r="BW63130" s="312"/>
      <c r="BX63130" s="296"/>
      <c r="BY63130" s="296"/>
    </row>
    <row r="63131" spans="73:77" x14ac:dyDescent="0.25">
      <c r="BU63131" s="311"/>
      <c r="BV63131" s="312"/>
      <c r="BW63131" s="312"/>
      <c r="BX63131" s="296"/>
      <c r="BY63131" s="296"/>
    </row>
    <row r="63132" spans="73:77" x14ac:dyDescent="0.25">
      <c r="BU63132" s="311"/>
      <c r="BV63132" s="312"/>
      <c r="BW63132" s="312"/>
      <c r="BX63132" s="296"/>
      <c r="BY63132" s="296"/>
    </row>
    <row r="63133" spans="73:77" x14ac:dyDescent="0.25">
      <c r="BU63133" s="311"/>
      <c r="BV63133" s="312"/>
      <c r="BW63133" s="312"/>
      <c r="BX63133" s="296"/>
      <c r="BY63133" s="296"/>
    </row>
    <row r="63134" spans="73:77" x14ac:dyDescent="0.25">
      <c r="BU63134" s="311"/>
      <c r="BV63134" s="312"/>
      <c r="BW63134" s="312"/>
      <c r="BX63134" s="296"/>
      <c r="BY63134" s="296"/>
    </row>
    <row r="63135" spans="73:77" x14ac:dyDescent="0.25">
      <c r="BU63135" s="311"/>
      <c r="BV63135" s="312"/>
      <c r="BW63135" s="312"/>
      <c r="BX63135" s="296"/>
      <c r="BY63135" s="296"/>
    </row>
    <row r="63136" spans="73:77" x14ac:dyDescent="0.25">
      <c r="BU63136" s="311"/>
      <c r="BV63136" s="312"/>
      <c r="BW63136" s="312"/>
      <c r="BX63136" s="296"/>
      <c r="BY63136" s="296"/>
    </row>
    <row r="63137" spans="73:77" x14ac:dyDescent="0.25">
      <c r="BU63137" s="311"/>
      <c r="BV63137" s="312"/>
      <c r="BW63137" s="312"/>
      <c r="BX63137" s="296"/>
      <c r="BY63137" s="296"/>
    </row>
    <row r="63138" spans="73:77" x14ac:dyDescent="0.25">
      <c r="BU63138" s="311"/>
      <c r="BV63138" s="312"/>
      <c r="BW63138" s="312"/>
      <c r="BX63138" s="296"/>
      <c r="BY63138" s="296"/>
    </row>
    <row r="63139" spans="73:77" x14ac:dyDescent="0.25">
      <c r="BU63139" s="311"/>
      <c r="BV63139" s="312"/>
      <c r="BW63139" s="312"/>
      <c r="BX63139" s="296"/>
      <c r="BY63139" s="296"/>
    </row>
    <row r="63140" spans="73:77" x14ac:dyDescent="0.25">
      <c r="BU63140" s="311"/>
      <c r="BV63140" s="312"/>
      <c r="BW63140" s="312"/>
      <c r="BX63140" s="296"/>
      <c r="BY63140" s="296"/>
    </row>
    <row r="63141" spans="73:77" x14ac:dyDescent="0.25">
      <c r="BU63141" s="311"/>
      <c r="BV63141" s="312"/>
      <c r="BW63141" s="312"/>
      <c r="BX63141" s="296"/>
      <c r="BY63141" s="296"/>
    </row>
    <row r="63142" spans="73:77" x14ac:dyDescent="0.25">
      <c r="BU63142" s="311"/>
      <c r="BV63142" s="312"/>
      <c r="BW63142" s="312"/>
      <c r="BX63142" s="296"/>
      <c r="BY63142" s="296"/>
    </row>
    <row r="63143" spans="73:77" x14ac:dyDescent="0.25">
      <c r="BU63143" s="311"/>
      <c r="BV63143" s="312"/>
      <c r="BW63143" s="312"/>
      <c r="BX63143" s="296"/>
      <c r="BY63143" s="296"/>
    </row>
    <row r="63144" spans="73:77" x14ac:dyDescent="0.25">
      <c r="BU63144" s="311"/>
      <c r="BV63144" s="312"/>
      <c r="BW63144" s="312"/>
      <c r="BX63144" s="296"/>
      <c r="BY63144" s="296"/>
    </row>
    <row r="63145" spans="73:77" x14ac:dyDescent="0.25">
      <c r="BU63145" s="311"/>
      <c r="BV63145" s="312"/>
      <c r="BW63145" s="312"/>
      <c r="BX63145" s="296"/>
      <c r="BY63145" s="296"/>
    </row>
    <row r="63146" spans="73:77" x14ac:dyDescent="0.25">
      <c r="BU63146" s="311"/>
      <c r="BV63146" s="312"/>
      <c r="BW63146" s="312"/>
      <c r="BX63146" s="296"/>
      <c r="BY63146" s="296"/>
    </row>
    <row r="63147" spans="73:77" x14ac:dyDescent="0.25">
      <c r="BU63147" s="311"/>
      <c r="BV63147" s="312"/>
      <c r="BW63147" s="312"/>
      <c r="BX63147" s="296"/>
      <c r="BY63147" s="296"/>
    </row>
    <row r="63148" spans="73:77" x14ac:dyDescent="0.25">
      <c r="BU63148" s="311"/>
      <c r="BV63148" s="312"/>
      <c r="BW63148" s="312"/>
      <c r="BX63148" s="296"/>
      <c r="BY63148" s="296"/>
    </row>
    <row r="63149" spans="73:77" x14ac:dyDescent="0.25">
      <c r="BU63149" s="311"/>
      <c r="BV63149" s="312"/>
      <c r="BW63149" s="312"/>
      <c r="BX63149" s="296"/>
      <c r="BY63149" s="296"/>
    </row>
    <row r="63150" spans="73:77" x14ac:dyDescent="0.25">
      <c r="BU63150" s="311"/>
      <c r="BV63150" s="312"/>
      <c r="BW63150" s="312"/>
      <c r="BX63150" s="296"/>
      <c r="BY63150" s="296"/>
    </row>
    <row r="63151" spans="73:77" x14ac:dyDescent="0.25">
      <c r="BU63151" s="311"/>
      <c r="BV63151" s="312"/>
      <c r="BW63151" s="312"/>
      <c r="BX63151" s="296"/>
      <c r="BY63151" s="296"/>
    </row>
    <row r="63152" spans="73:77" x14ac:dyDescent="0.25">
      <c r="BU63152" s="311"/>
      <c r="BV63152" s="312"/>
      <c r="BW63152" s="312"/>
      <c r="BX63152" s="296"/>
      <c r="BY63152" s="296"/>
    </row>
    <row r="63153" spans="73:77" x14ac:dyDescent="0.25">
      <c r="BU63153" s="311"/>
      <c r="BV63153" s="312"/>
      <c r="BW63153" s="312"/>
      <c r="BX63153" s="296"/>
      <c r="BY63153" s="296"/>
    </row>
    <row r="63154" spans="73:77" x14ac:dyDescent="0.25">
      <c r="BU63154" s="311"/>
      <c r="BV63154" s="312"/>
      <c r="BW63154" s="312"/>
      <c r="BX63154" s="296"/>
      <c r="BY63154" s="296"/>
    </row>
    <row r="63155" spans="73:77" x14ac:dyDescent="0.25">
      <c r="BU63155" s="311"/>
      <c r="BV63155" s="312"/>
      <c r="BW63155" s="312"/>
      <c r="BX63155" s="296"/>
      <c r="BY63155" s="296"/>
    </row>
    <row r="63156" spans="73:77" x14ac:dyDescent="0.25">
      <c r="BU63156" s="311"/>
      <c r="BV63156" s="312"/>
      <c r="BW63156" s="312"/>
      <c r="BX63156" s="296"/>
      <c r="BY63156" s="296"/>
    </row>
    <row r="63157" spans="73:77" x14ac:dyDescent="0.25">
      <c r="BU63157" s="311"/>
      <c r="BV63157" s="312"/>
      <c r="BW63157" s="312"/>
      <c r="BX63157" s="296"/>
      <c r="BY63157" s="296"/>
    </row>
    <row r="63158" spans="73:77" x14ac:dyDescent="0.25">
      <c r="BU63158" s="311"/>
      <c r="BV63158" s="312"/>
      <c r="BW63158" s="312"/>
      <c r="BX63158" s="296"/>
      <c r="BY63158" s="296"/>
    </row>
    <row r="63159" spans="73:77" x14ac:dyDescent="0.25">
      <c r="BU63159" s="311"/>
      <c r="BV63159" s="312"/>
      <c r="BW63159" s="312"/>
      <c r="BX63159" s="296"/>
      <c r="BY63159" s="296"/>
    </row>
    <row r="63160" spans="73:77" x14ac:dyDescent="0.25">
      <c r="BU63160" s="311"/>
      <c r="BV63160" s="312"/>
      <c r="BW63160" s="312"/>
      <c r="BX63160" s="296"/>
      <c r="BY63160" s="296"/>
    </row>
    <row r="63161" spans="73:77" x14ac:dyDescent="0.25">
      <c r="BU63161" s="311"/>
      <c r="BV63161" s="312"/>
      <c r="BW63161" s="312"/>
      <c r="BX63161" s="296"/>
      <c r="BY63161" s="296"/>
    </row>
    <row r="63162" spans="73:77" x14ac:dyDescent="0.25">
      <c r="BU63162" s="311"/>
      <c r="BV63162" s="312"/>
      <c r="BW63162" s="312"/>
      <c r="BX63162" s="296"/>
      <c r="BY63162" s="296"/>
    </row>
    <row r="63163" spans="73:77" x14ac:dyDescent="0.25">
      <c r="BU63163" s="311"/>
      <c r="BV63163" s="312"/>
      <c r="BW63163" s="312"/>
      <c r="BX63163" s="296"/>
      <c r="BY63163" s="296"/>
    </row>
    <row r="63164" spans="73:77" x14ac:dyDescent="0.25">
      <c r="BU63164" s="311"/>
      <c r="BV63164" s="312"/>
      <c r="BW63164" s="312"/>
      <c r="BX63164" s="296"/>
      <c r="BY63164" s="296"/>
    </row>
    <row r="63165" spans="73:77" x14ac:dyDescent="0.25">
      <c r="BU63165" s="311"/>
      <c r="BV63165" s="312"/>
      <c r="BW63165" s="312"/>
      <c r="BX63165" s="296"/>
      <c r="BY63165" s="296"/>
    </row>
    <row r="63166" spans="73:77" x14ac:dyDescent="0.25">
      <c r="BU63166" s="311"/>
      <c r="BV63166" s="312"/>
      <c r="BW63166" s="312"/>
      <c r="BX63166" s="296"/>
      <c r="BY63166" s="296"/>
    </row>
    <row r="63167" spans="73:77" x14ac:dyDescent="0.25">
      <c r="BU63167" s="311"/>
      <c r="BV63167" s="312"/>
      <c r="BW63167" s="312"/>
      <c r="BX63167" s="296"/>
      <c r="BY63167" s="296"/>
    </row>
    <row r="63168" spans="73:77" x14ac:dyDescent="0.25">
      <c r="BU63168" s="311"/>
      <c r="BV63168" s="312"/>
      <c r="BW63168" s="312"/>
      <c r="BX63168" s="296"/>
      <c r="BY63168" s="296"/>
    </row>
    <row r="63169" spans="73:77" x14ac:dyDescent="0.25">
      <c r="BU63169" s="311"/>
      <c r="BV63169" s="312"/>
      <c r="BW63169" s="312"/>
      <c r="BX63169" s="296"/>
      <c r="BY63169" s="296"/>
    </row>
    <row r="63170" spans="73:77" x14ac:dyDescent="0.25">
      <c r="BU63170" s="311"/>
      <c r="BV63170" s="312"/>
      <c r="BW63170" s="312"/>
      <c r="BX63170" s="296"/>
      <c r="BY63170" s="296"/>
    </row>
    <row r="63171" spans="73:77" x14ac:dyDescent="0.25">
      <c r="BU63171" s="311"/>
      <c r="BV63171" s="312"/>
      <c r="BW63171" s="312"/>
      <c r="BX63171" s="296"/>
      <c r="BY63171" s="296"/>
    </row>
    <row r="63172" spans="73:77" x14ac:dyDescent="0.25">
      <c r="BU63172" s="311"/>
      <c r="BV63172" s="312"/>
      <c r="BW63172" s="312"/>
      <c r="BX63172" s="296"/>
      <c r="BY63172" s="296"/>
    </row>
    <row r="63173" spans="73:77" x14ac:dyDescent="0.25">
      <c r="BU63173" s="311"/>
      <c r="BV63173" s="312"/>
      <c r="BW63173" s="312"/>
      <c r="BX63173" s="296"/>
      <c r="BY63173" s="296"/>
    </row>
    <row r="63174" spans="73:77" x14ac:dyDescent="0.25">
      <c r="BU63174" s="311"/>
      <c r="BV63174" s="312"/>
      <c r="BW63174" s="312"/>
      <c r="BX63174" s="296"/>
      <c r="BY63174" s="296"/>
    </row>
    <row r="63175" spans="73:77" x14ac:dyDescent="0.25">
      <c r="BU63175" s="311"/>
      <c r="BV63175" s="312"/>
      <c r="BW63175" s="312"/>
      <c r="BX63175" s="296"/>
      <c r="BY63175" s="296"/>
    </row>
    <row r="63176" spans="73:77" x14ac:dyDescent="0.25">
      <c r="BU63176" s="311"/>
      <c r="BV63176" s="312"/>
      <c r="BW63176" s="312"/>
      <c r="BX63176" s="296"/>
      <c r="BY63176" s="296"/>
    </row>
    <row r="63177" spans="73:77" x14ac:dyDescent="0.25">
      <c r="BU63177" s="311"/>
      <c r="BV63177" s="312"/>
      <c r="BW63177" s="312"/>
      <c r="BX63177" s="296"/>
      <c r="BY63177" s="296"/>
    </row>
    <row r="63178" spans="73:77" x14ac:dyDescent="0.25">
      <c r="BU63178" s="311"/>
      <c r="BV63178" s="312"/>
      <c r="BW63178" s="312"/>
      <c r="BX63178" s="296"/>
      <c r="BY63178" s="296"/>
    </row>
    <row r="63179" spans="73:77" x14ac:dyDescent="0.25">
      <c r="BU63179" s="311"/>
      <c r="BV63179" s="312"/>
      <c r="BW63179" s="312"/>
      <c r="BX63179" s="296"/>
      <c r="BY63179" s="296"/>
    </row>
    <row r="63180" spans="73:77" x14ac:dyDescent="0.25">
      <c r="BU63180" s="311"/>
      <c r="BV63180" s="312"/>
      <c r="BW63180" s="312"/>
      <c r="BX63180" s="296"/>
      <c r="BY63180" s="296"/>
    </row>
    <row r="63181" spans="73:77" x14ac:dyDescent="0.25">
      <c r="BU63181" s="311"/>
      <c r="BV63181" s="312"/>
      <c r="BW63181" s="312"/>
      <c r="BX63181" s="296"/>
      <c r="BY63181" s="296"/>
    </row>
    <row r="63182" spans="73:77" x14ac:dyDescent="0.25">
      <c r="BU63182" s="311"/>
      <c r="BV63182" s="312"/>
      <c r="BW63182" s="312"/>
      <c r="BX63182" s="296"/>
      <c r="BY63182" s="296"/>
    </row>
    <row r="63183" spans="73:77" x14ac:dyDescent="0.25">
      <c r="BU63183" s="311"/>
      <c r="BV63183" s="312"/>
      <c r="BW63183" s="312"/>
      <c r="BX63183" s="296"/>
      <c r="BY63183" s="296"/>
    </row>
    <row r="63184" spans="73:77" x14ac:dyDescent="0.25">
      <c r="BU63184" s="311"/>
      <c r="BV63184" s="312"/>
      <c r="BW63184" s="312"/>
      <c r="BX63184" s="296"/>
      <c r="BY63184" s="296"/>
    </row>
    <row r="63185" spans="73:77" x14ac:dyDescent="0.25">
      <c r="BU63185" s="311"/>
      <c r="BV63185" s="312"/>
      <c r="BW63185" s="312"/>
      <c r="BX63185" s="296"/>
      <c r="BY63185" s="296"/>
    </row>
    <row r="63186" spans="73:77" x14ac:dyDescent="0.25">
      <c r="BU63186" s="311"/>
      <c r="BV63186" s="312"/>
      <c r="BW63186" s="312"/>
      <c r="BX63186" s="296"/>
      <c r="BY63186" s="296"/>
    </row>
    <row r="63187" spans="73:77" x14ac:dyDescent="0.25">
      <c r="BU63187" s="311"/>
      <c r="BV63187" s="312"/>
      <c r="BW63187" s="312"/>
      <c r="BX63187" s="296"/>
      <c r="BY63187" s="296"/>
    </row>
    <row r="63188" spans="73:77" x14ac:dyDescent="0.25">
      <c r="BU63188" s="311"/>
      <c r="BV63188" s="312"/>
      <c r="BW63188" s="312"/>
      <c r="BX63188" s="296"/>
      <c r="BY63188" s="296"/>
    </row>
    <row r="63189" spans="73:77" x14ac:dyDescent="0.25">
      <c r="BU63189" s="311"/>
      <c r="BV63189" s="312"/>
      <c r="BW63189" s="312"/>
      <c r="BX63189" s="296"/>
      <c r="BY63189" s="296"/>
    </row>
    <row r="63190" spans="73:77" x14ac:dyDescent="0.25">
      <c r="BU63190" s="311"/>
      <c r="BV63190" s="312"/>
      <c r="BW63190" s="312"/>
      <c r="BX63190" s="296"/>
      <c r="BY63190" s="296"/>
    </row>
    <row r="63191" spans="73:77" x14ac:dyDescent="0.25">
      <c r="BU63191" s="311"/>
      <c r="BV63191" s="312"/>
      <c r="BW63191" s="312"/>
      <c r="BX63191" s="296"/>
      <c r="BY63191" s="296"/>
    </row>
    <row r="63192" spans="73:77" x14ac:dyDescent="0.25">
      <c r="BU63192" s="311"/>
      <c r="BV63192" s="312"/>
      <c r="BW63192" s="312"/>
      <c r="BX63192" s="296"/>
      <c r="BY63192" s="296"/>
    </row>
    <row r="63193" spans="73:77" x14ac:dyDescent="0.25">
      <c r="BU63193" s="311"/>
      <c r="BV63193" s="312"/>
      <c r="BW63193" s="312"/>
      <c r="BX63193" s="296"/>
      <c r="BY63193" s="296"/>
    </row>
    <row r="63194" spans="73:77" x14ac:dyDescent="0.25">
      <c r="BU63194" s="311"/>
      <c r="BV63194" s="312"/>
      <c r="BW63194" s="312"/>
      <c r="BX63194" s="296"/>
      <c r="BY63194" s="296"/>
    </row>
    <row r="63195" spans="73:77" x14ac:dyDescent="0.25">
      <c r="BU63195" s="311"/>
      <c r="BV63195" s="312"/>
      <c r="BW63195" s="312"/>
      <c r="BX63195" s="296"/>
      <c r="BY63195" s="296"/>
    </row>
    <row r="63196" spans="73:77" x14ac:dyDescent="0.25">
      <c r="BU63196" s="311"/>
      <c r="BV63196" s="312"/>
      <c r="BW63196" s="312"/>
      <c r="BX63196" s="296"/>
      <c r="BY63196" s="296"/>
    </row>
    <row r="63197" spans="73:77" x14ac:dyDescent="0.25">
      <c r="BU63197" s="311"/>
      <c r="BV63197" s="312"/>
      <c r="BW63197" s="312"/>
      <c r="BX63197" s="296"/>
      <c r="BY63197" s="296"/>
    </row>
    <row r="63198" spans="73:77" x14ac:dyDescent="0.25">
      <c r="BU63198" s="311"/>
      <c r="BV63198" s="312"/>
      <c r="BW63198" s="312"/>
      <c r="BX63198" s="296"/>
      <c r="BY63198" s="296"/>
    </row>
    <row r="63199" spans="73:77" x14ac:dyDescent="0.25">
      <c r="BU63199" s="311"/>
      <c r="BV63199" s="312"/>
      <c r="BW63199" s="312"/>
      <c r="BX63199" s="296"/>
      <c r="BY63199" s="296"/>
    </row>
    <row r="63200" spans="73:77" x14ac:dyDescent="0.25">
      <c r="BU63200" s="311"/>
      <c r="BV63200" s="312"/>
      <c r="BW63200" s="312"/>
      <c r="BX63200" s="296"/>
      <c r="BY63200" s="296"/>
    </row>
    <row r="63201" spans="73:77" x14ac:dyDescent="0.25">
      <c r="BU63201" s="311"/>
      <c r="BV63201" s="312"/>
      <c r="BW63201" s="312"/>
      <c r="BX63201" s="296"/>
      <c r="BY63201" s="296"/>
    </row>
    <row r="63202" spans="73:77" x14ac:dyDescent="0.25">
      <c r="BU63202" s="311"/>
      <c r="BV63202" s="312"/>
      <c r="BW63202" s="312"/>
      <c r="BX63202" s="296"/>
      <c r="BY63202" s="296"/>
    </row>
    <row r="63203" spans="73:77" x14ac:dyDescent="0.25">
      <c r="BU63203" s="311"/>
      <c r="BV63203" s="312"/>
      <c r="BW63203" s="312"/>
      <c r="BX63203" s="296"/>
      <c r="BY63203" s="296"/>
    </row>
    <row r="63204" spans="73:77" x14ac:dyDescent="0.25">
      <c r="BU63204" s="311"/>
      <c r="BV63204" s="312"/>
      <c r="BW63204" s="312"/>
      <c r="BX63204" s="296"/>
      <c r="BY63204" s="296"/>
    </row>
    <row r="63205" spans="73:77" x14ac:dyDescent="0.25">
      <c r="BU63205" s="311"/>
      <c r="BV63205" s="312"/>
      <c r="BW63205" s="312"/>
      <c r="BX63205" s="296"/>
      <c r="BY63205" s="296"/>
    </row>
    <row r="63206" spans="73:77" x14ac:dyDescent="0.25">
      <c r="BU63206" s="311"/>
      <c r="BV63206" s="312"/>
      <c r="BW63206" s="312"/>
      <c r="BX63206" s="296"/>
      <c r="BY63206" s="296"/>
    </row>
    <row r="63207" spans="73:77" x14ac:dyDescent="0.25">
      <c r="BU63207" s="311"/>
      <c r="BV63207" s="312"/>
      <c r="BW63207" s="312"/>
      <c r="BX63207" s="296"/>
      <c r="BY63207" s="296"/>
    </row>
    <row r="63208" spans="73:77" x14ac:dyDescent="0.25">
      <c r="BU63208" s="311"/>
      <c r="BV63208" s="312"/>
      <c r="BW63208" s="312"/>
      <c r="BX63208" s="296"/>
      <c r="BY63208" s="296"/>
    </row>
    <row r="63209" spans="73:77" x14ac:dyDescent="0.25">
      <c r="BU63209" s="311"/>
      <c r="BV63209" s="312"/>
      <c r="BW63209" s="312"/>
      <c r="BX63209" s="296"/>
      <c r="BY63209" s="296"/>
    </row>
    <row r="63210" spans="73:77" x14ac:dyDescent="0.25">
      <c r="BU63210" s="311"/>
      <c r="BV63210" s="312"/>
      <c r="BW63210" s="312"/>
      <c r="BX63210" s="296"/>
      <c r="BY63210" s="296"/>
    </row>
    <row r="63211" spans="73:77" x14ac:dyDescent="0.25">
      <c r="BU63211" s="311"/>
      <c r="BV63211" s="312"/>
      <c r="BW63211" s="312"/>
      <c r="BX63211" s="296"/>
      <c r="BY63211" s="296"/>
    </row>
    <row r="63212" spans="73:77" x14ac:dyDescent="0.25">
      <c r="BU63212" s="311"/>
      <c r="BV63212" s="312"/>
      <c r="BW63212" s="312"/>
      <c r="BX63212" s="296"/>
      <c r="BY63212" s="296"/>
    </row>
    <row r="63213" spans="73:77" x14ac:dyDescent="0.25">
      <c r="BU63213" s="311"/>
      <c r="BV63213" s="312"/>
      <c r="BW63213" s="312"/>
      <c r="BX63213" s="296"/>
      <c r="BY63213" s="296"/>
    </row>
    <row r="63214" spans="73:77" x14ac:dyDescent="0.25">
      <c r="BU63214" s="311"/>
      <c r="BV63214" s="312"/>
      <c r="BW63214" s="312"/>
      <c r="BX63214" s="296"/>
      <c r="BY63214" s="296"/>
    </row>
    <row r="63215" spans="73:77" x14ac:dyDescent="0.25">
      <c r="BU63215" s="311"/>
      <c r="BV63215" s="312"/>
      <c r="BW63215" s="312"/>
      <c r="BX63215" s="296"/>
      <c r="BY63215" s="296"/>
    </row>
    <row r="63216" spans="73:77" x14ac:dyDescent="0.25">
      <c r="BU63216" s="311"/>
      <c r="BV63216" s="312"/>
      <c r="BW63216" s="312"/>
      <c r="BX63216" s="296"/>
      <c r="BY63216" s="296"/>
    </row>
    <row r="63217" spans="73:77" x14ac:dyDescent="0.25">
      <c r="BU63217" s="311"/>
      <c r="BV63217" s="312"/>
      <c r="BW63217" s="312"/>
      <c r="BX63217" s="296"/>
      <c r="BY63217" s="296"/>
    </row>
    <row r="63218" spans="73:77" x14ac:dyDescent="0.25">
      <c r="BU63218" s="311"/>
      <c r="BV63218" s="312"/>
      <c r="BW63218" s="312"/>
      <c r="BX63218" s="296"/>
      <c r="BY63218" s="296"/>
    </row>
    <row r="63219" spans="73:77" x14ac:dyDescent="0.25">
      <c r="BU63219" s="311"/>
      <c r="BV63219" s="312"/>
      <c r="BW63219" s="312"/>
      <c r="BX63219" s="296"/>
      <c r="BY63219" s="296"/>
    </row>
    <row r="63220" spans="73:77" x14ac:dyDescent="0.25">
      <c r="BU63220" s="311"/>
      <c r="BV63220" s="312"/>
      <c r="BW63220" s="312"/>
      <c r="BX63220" s="296"/>
      <c r="BY63220" s="296"/>
    </row>
    <row r="63221" spans="73:77" x14ac:dyDescent="0.25">
      <c r="BU63221" s="311"/>
      <c r="BV63221" s="312"/>
      <c r="BW63221" s="312"/>
      <c r="BX63221" s="296"/>
      <c r="BY63221" s="296"/>
    </row>
    <row r="63222" spans="73:77" x14ac:dyDescent="0.25">
      <c r="BU63222" s="311"/>
      <c r="BV63222" s="312"/>
      <c r="BW63222" s="312"/>
      <c r="BX63222" s="296"/>
      <c r="BY63222" s="296"/>
    </row>
    <row r="63223" spans="73:77" x14ac:dyDescent="0.25">
      <c r="BU63223" s="311"/>
      <c r="BV63223" s="312"/>
      <c r="BW63223" s="312"/>
      <c r="BX63223" s="296"/>
      <c r="BY63223" s="296"/>
    </row>
    <row r="63224" spans="73:77" x14ac:dyDescent="0.25">
      <c r="BU63224" s="311"/>
      <c r="BV63224" s="312"/>
      <c r="BW63224" s="312"/>
      <c r="BX63224" s="296"/>
      <c r="BY63224" s="296"/>
    </row>
    <row r="63225" spans="73:77" x14ac:dyDescent="0.25">
      <c r="BU63225" s="311"/>
      <c r="BV63225" s="312"/>
      <c r="BW63225" s="312"/>
      <c r="BX63225" s="296"/>
      <c r="BY63225" s="296"/>
    </row>
    <row r="63226" spans="73:77" x14ac:dyDescent="0.25">
      <c r="BU63226" s="311"/>
      <c r="BV63226" s="312"/>
      <c r="BW63226" s="312"/>
      <c r="BX63226" s="296"/>
      <c r="BY63226" s="296"/>
    </row>
    <row r="63227" spans="73:77" x14ac:dyDescent="0.25">
      <c r="BU63227" s="311"/>
      <c r="BV63227" s="312"/>
      <c r="BW63227" s="312"/>
      <c r="BX63227" s="296"/>
      <c r="BY63227" s="296"/>
    </row>
    <row r="63228" spans="73:77" x14ac:dyDescent="0.25">
      <c r="BU63228" s="311"/>
      <c r="BV63228" s="312"/>
      <c r="BW63228" s="312"/>
      <c r="BX63228" s="296"/>
      <c r="BY63228" s="296"/>
    </row>
    <row r="63229" spans="73:77" x14ac:dyDescent="0.25">
      <c r="BU63229" s="311"/>
      <c r="BV63229" s="312"/>
      <c r="BW63229" s="312"/>
      <c r="BX63229" s="296"/>
      <c r="BY63229" s="296"/>
    </row>
    <row r="63230" spans="73:77" x14ac:dyDescent="0.25">
      <c r="BU63230" s="311"/>
      <c r="BV63230" s="312"/>
      <c r="BW63230" s="312"/>
      <c r="BX63230" s="296"/>
      <c r="BY63230" s="296"/>
    </row>
    <row r="63231" spans="73:77" x14ac:dyDescent="0.25">
      <c r="BU63231" s="311"/>
      <c r="BV63231" s="312"/>
      <c r="BW63231" s="312"/>
      <c r="BX63231" s="296"/>
      <c r="BY63231" s="296"/>
    </row>
    <row r="63232" spans="73:77" x14ac:dyDescent="0.25">
      <c r="BU63232" s="311"/>
      <c r="BV63232" s="312"/>
      <c r="BW63232" s="312"/>
      <c r="BX63232" s="296"/>
      <c r="BY63232" s="296"/>
    </row>
    <row r="63233" spans="73:77" x14ac:dyDescent="0.25">
      <c r="BU63233" s="311"/>
      <c r="BV63233" s="312"/>
      <c r="BW63233" s="312"/>
      <c r="BX63233" s="296"/>
      <c r="BY63233" s="296"/>
    </row>
    <row r="63234" spans="73:77" x14ac:dyDescent="0.25">
      <c r="BU63234" s="311"/>
      <c r="BV63234" s="312"/>
      <c r="BW63234" s="312"/>
      <c r="BX63234" s="296"/>
      <c r="BY63234" s="296"/>
    </row>
    <row r="63235" spans="73:77" x14ac:dyDescent="0.25">
      <c r="BU63235" s="311"/>
      <c r="BV63235" s="312"/>
      <c r="BW63235" s="312"/>
      <c r="BX63235" s="296"/>
      <c r="BY63235" s="296"/>
    </row>
    <row r="63236" spans="73:77" x14ac:dyDescent="0.25">
      <c r="BU63236" s="311"/>
      <c r="BV63236" s="312"/>
      <c r="BW63236" s="312"/>
      <c r="BX63236" s="296"/>
      <c r="BY63236" s="296"/>
    </row>
    <row r="63237" spans="73:77" x14ac:dyDescent="0.25">
      <c r="BU63237" s="311"/>
      <c r="BV63237" s="312"/>
      <c r="BW63237" s="312"/>
      <c r="BX63237" s="296"/>
      <c r="BY63237" s="296"/>
    </row>
    <row r="63238" spans="73:77" x14ac:dyDescent="0.25">
      <c r="BU63238" s="311"/>
      <c r="BV63238" s="312"/>
      <c r="BW63238" s="312"/>
      <c r="BX63238" s="296"/>
      <c r="BY63238" s="296"/>
    </row>
    <row r="63239" spans="73:77" x14ac:dyDescent="0.25">
      <c r="BU63239" s="311"/>
      <c r="BV63239" s="312"/>
      <c r="BW63239" s="312"/>
      <c r="BX63239" s="296"/>
      <c r="BY63239" s="296"/>
    </row>
    <row r="63240" spans="73:77" x14ac:dyDescent="0.25">
      <c r="BU63240" s="311"/>
      <c r="BV63240" s="312"/>
      <c r="BW63240" s="312"/>
      <c r="BX63240" s="296"/>
      <c r="BY63240" s="296"/>
    </row>
    <row r="63241" spans="73:77" x14ac:dyDescent="0.25">
      <c r="BU63241" s="311"/>
      <c r="BV63241" s="312"/>
      <c r="BW63241" s="312"/>
      <c r="BX63241" s="296"/>
      <c r="BY63241" s="296"/>
    </row>
    <row r="63242" spans="73:77" x14ac:dyDescent="0.25">
      <c r="BU63242" s="311"/>
      <c r="BV63242" s="312"/>
      <c r="BW63242" s="312"/>
      <c r="BX63242" s="296"/>
      <c r="BY63242" s="296"/>
    </row>
    <row r="63243" spans="73:77" x14ac:dyDescent="0.25">
      <c r="BU63243" s="311"/>
      <c r="BV63243" s="312"/>
      <c r="BW63243" s="312"/>
      <c r="BX63243" s="296"/>
      <c r="BY63243" s="296"/>
    </row>
    <row r="63244" spans="73:77" x14ac:dyDescent="0.25">
      <c r="BU63244" s="311"/>
      <c r="BV63244" s="312"/>
      <c r="BW63244" s="312"/>
      <c r="BX63244" s="296"/>
      <c r="BY63244" s="296"/>
    </row>
    <row r="63245" spans="73:77" x14ac:dyDescent="0.25">
      <c r="BU63245" s="311"/>
      <c r="BV63245" s="312"/>
      <c r="BW63245" s="312"/>
      <c r="BX63245" s="296"/>
      <c r="BY63245" s="296"/>
    </row>
    <row r="63246" spans="73:77" x14ac:dyDescent="0.25">
      <c r="BU63246" s="311"/>
      <c r="BV63246" s="312"/>
      <c r="BW63246" s="312"/>
      <c r="BX63246" s="296"/>
      <c r="BY63246" s="296"/>
    </row>
    <row r="63247" spans="73:77" x14ac:dyDescent="0.25">
      <c r="BU63247" s="311"/>
      <c r="BV63247" s="312"/>
      <c r="BW63247" s="312"/>
      <c r="BX63247" s="296"/>
      <c r="BY63247" s="296"/>
    </row>
    <row r="63248" spans="73:77" x14ac:dyDescent="0.25">
      <c r="BU63248" s="311"/>
      <c r="BV63248" s="312"/>
      <c r="BW63248" s="312"/>
      <c r="BX63248" s="296"/>
      <c r="BY63248" s="296"/>
    </row>
    <row r="63249" spans="73:77" x14ac:dyDescent="0.25">
      <c r="BU63249" s="311"/>
      <c r="BV63249" s="312"/>
      <c r="BW63249" s="312"/>
      <c r="BX63249" s="296"/>
      <c r="BY63249" s="296"/>
    </row>
    <row r="63250" spans="73:77" x14ac:dyDescent="0.25">
      <c r="BU63250" s="311"/>
      <c r="BV63250" s="312"/>
      <c r="BW63250" s="312"/>
      <c r="BX63250" s="296"/>
      <c r="BY63250" s="296"/>
    </row>
    <row r="63251" spans="73:77" x14ac:dyDescent="0.25">
      <c r="BU63251" s="311"/>
      <c r="BV63251" s="312"/>
      <c r="BW63251" s="312"/>
      <c r="BX63251" s="296"/>
      <c r="BY63251" s="296"/>
    </row>
    <row r="63252" spans="73:77" x14ac:dyDescent="0.25">
      <c r="BU63252" s="311"/>
      <c r="BV63252" s="312"/>
      <c r="BW63252" s="312"/>
      <c r="BX63252" s="296"/>
      <c r="BY63252" s="296"/>
    </row>
    <row r="63253" spans="73:77" x14ac:dyDescent="0.25">
      <c r="BU63253" s="311"/>
      <c r="BV63253" s="312"/>
      <c r="BW63253" s="312"/>
      <c r="BX63253" s="296"/>
      <c r="BY63253" s="296"/>
    </row>
    <row r="63254" spans="73:77" x14ac:dyDescent="0.25">
      <c r="BU63254" s="311"/>
      <c r="BV63254" s="312"/>
      <c r="BW63254" s="312"/>
      <c r="BX63254" s="296"/>
      <c r="BY63254" s="296"/>
    </row>
    <row r="63255" spans="73:77" x14ac:dyDescent="0.25">
      <c r="BU63255" s="311"/>
      <c r="BV63255" s="312"/>
      <c r="BW63255" s="312"/>
      <c r="BX63255" s="296"/>
      <c r="BY63255" s="296"/>
    </row>
    <row r="63256" spans="73:77" x14ac:dyDescent="0.25">
      <c r="BU63256" s="311"/>
      <c r="BV63256" s="312"/>
      <c r="BW63256" s="312"/>
      <c r="BX63256" s="296"/>
      <c r="BY63256" s="296"/>
    </row>
    <row r="63257" spans="73:77" x14ac:dyDescent="0.25">
      <c r="BU63257" s="311"/>
      <c r="BV63257" s="312"/>
      <c r="BW63257" s="312"/>
      <c r="BX63257" s="296"/>
      <c r="BY63257" s="296"/>
    </row>
    <row r="63258" spans="73:77" x14ac:dyDescent="0.25">
      <c r="BU63258" s="311"/>
      <c r="BV63258" s="312"/>
      <c r="BW63258" s="312"/>
      <c r="BX63258" s="296"/>
      <c r="BY63258" s="296"/>
    </row>
    <row r="63259" spans="73:77" x14ac:dyDescent="0.25">
      <c r="BU63259" s="311"/>
      <c r="BV63259" s="312"/>
      <c r="BW63259" s="312"/>
      <c r="BX63259" s="296"/>
      <c r="BY63259" s="296"/>
    </row>
    <row r="63260" spans="73:77" x14ac:dyDescent="0.25">
      <c r="BU63260" s="311"/>
      <c r="BV63260" s="312"/>
      <c r="BW63260" s="312"/>
      <c r="BX63260" s="296"/>
      <c r="BY63260" s="296"/>
    </row>
    <row r="63261" spans="73:77" x14ac:dyDescent="0.25">
      <c r="BU63261" s="311"/>
      <c r="BV63261" s="312"/>
      <c r="BW63261" s="312"/>
      <c r="BX63261" s="296"/>
      <c r="BY63261" s="296"/>
    </row>
    <row r="63262" spans="73:77" x14ac:dyDescent="0.25">
      <c r="BU63262" s="311"/>
      <c r="BV63262" s="312"/>
      <c r="BW63262" s="312"/>
      <c r="BX63262" s="296"/>
      <c r="BY63262" s="296"/>
    </row>
    <row r="63263" spans="73:77" x14ac:dyDescent="0.25">
      <c r="BU63263" s="311"/>
      <c r="BV63263" s="312"/>
      <c r="BW63263" s="312"/>
      <c r="BX63263" s="296"/>
      <c r="BY63263" s="296"/>
    </row>
    <row r="63264" spans="73:77" x14ac:dyDescent="0.25">
      <c r="BU63264" s="311"/>
      <c r="BV63264" s="312"/>
      <c r="BW63264" s="312"/>
      <c r="BX63264" s="296"/>
      <c r="BY63264" s="296"/>
    </row>
    <row r="63265" spans="73:77" x14ac:dyDescent="0.25">
      <c r="BU63265" s="311"/>
      <c r="BV63265" s="312"/>
      <c r="BW63265" s="312"/>
      <c r="BX63265" s="296"/>
      <c r="BY63265" s="296"/>
    </row>
    <row r="63266" spans="73:77" x14ac:dyDescent="0.25">
      <c r="BU63266" s="311"/>
      <c r="BV63266" s="312"/>
      <c r="BW63266" s="312"/>
      <c r="BX63266" s="296"/>
      <c r="BY63266" s="296"/>
    </row>
    <row r="63267" spans="73:77" x14ac:dyDescent="0.25">
      <c r="BU63267" s="311"/>
      <c r="BV63267" s="312"/>
      <c r="BW63267" s="312"/>
      <c r="BX63267" s="296"/>
      <c r="BY63267" s="296"/>
    </row>
    <row r="63268" spans="73:77" x14ac:dyDescent="0.25">
      <c r="BU63268" s="311"/>
      <c r="BV63268" s="312"/>
      <c r="BW63268" s="312"/>
      <c r="BX63268" s="296"/>
      <c r="BY63268" s="296"/>
    </row>
    <row r="63269" spans="73:77" x14ac:dyDescent="0.25">
      <c r="BU63269" s="311"/>
      <c r="BV63269" s="312"/>
      <c r="BW63269" s="312"/>
      <c r="BX63269" s="296"/>
      <c r="BY63269" s="296"/>
    </row>
    <row r="63270" spans="73:77" x14ac:dyDescent="0.25">
      <c r="BU63270" s="311"/>
      <c r="BV63270" s="312"/>
      <c r="BW63270" s="312"/>
      <c r="BX63270" s="296"/>
      <c r="BY63270" s="296"/>
    </row>
    <row r="63271" spans="73:77" x14ac:dyDescent="0.25">
      <c r="BU63271" s="311"/>
      <c r="BV63271" s="312"/>
      <c r="BW63271" s="312"/>
      <c r="BX63271" s="296"/>
      <c r="BY63271" s="296"/>
    </row>
    <row r="63272" spans="73:77" x14ac:dyDescent="0.25">
      <c r="BU63272" s="311"/>
      <c r="BV63272" s="312"/>
      <c r="BW63272" s="312"/>
      <c r="BX63272" s="296"/>
      <c r="BY63272" s="296"/>
    </row>
    <row r="63273" spans="73:77" x14ac:dyDescent="0.25">
      <c r="BU63273" s="311"/>
      <c r="BV63273" s="312"/>
      <c r="BW63273" s="312"/>
      <c r="BX63273" s="296"/>
      <c r="BY63273" s="296"/>
    </row>
    <row r="63274" spans="73:77" x14ac:dyDescent="0.25">
      <c r="BU63274" s="311"/>
      <c r="BV63274" s="312"/>
      <c r="BW63274" s="312"/>
      <c r="BX63274" s="296"/>
      <c r="BY63274" s="296"/>
    </row>
    <row r="63275" spans="73:77" x14ac:dyDescent="0.25">
      <c r="BU63275" s="311"/>
      <c r="BV63275" s="312"/>
      <c r="BW63275" s="312"/>
      <c r="BX63275" s="296"/>
      <c r="BY63275" s="296"/>
    </row>
    <row r="63276" spans="73:77" x14ac:dyDescent="0.25">
      <c r="BU63276" s="311"/>
      <c r="BV63276" s="312"/>
      <c r="BW63276" s="312"/>
      <c r="BX63276" s="296"/>
      <c r="BY63276" s="296"/>
    </row>
    <row r="63277" spans="73:77" x14ac:dyDescent="0.25">
      <c r="BU63277" s="311"/>
      <c r="BV63277" s="312"/>
      <c r="BW63277" s="312"/>
      <c r="BX63277" s="296"/>
      <c r="BY63277" s="296"/>
    </row>
    <row r="63278" spans="73:77" x14ac:dyDescent="0.25">
      <c r="BU63278" s="311"/>
      <c r="BV63278" s="312"/>
      <c r="BW63278" s="312"/>
      <c r="BX63278" s="296"/>
      <c r="BY63278" s="296"/>
    </row>
    <row r="63279" spans="73:77" x14ac:dyDescent="0.25">
      <c r="BU63279" s="311"/>
      <c r="BV63279" s="312"/>
      <c r="BW63279" s="312"/>
      <c r="BX63279" s="296"/>
      <c r="BY63279" s="296"/>
    </row>
    <row r="63280" spans="73:77" x14ac:dyDescent="0.25">
      <c r="BU63280" s="311"/>
      <c r="BV63280" s="312"/>
      <c r="BW63280" s="312"/>
      <c r="BX63280" s="296"/>
      <c r="BY63280" s="296"/>
    </row>
    <row r="63281" spans="73:77" x14ac:dyDescent="0.25">
      <c r="BU63281" s="311"/>
      <c r="BV63281" s="312"/>
      <c r="BW63281" s="312"/>
      <c r="BX63281" s="296"/>
      <c r="BY63281" s="296"/>
    </row>
    <row r="63282" spans="73:77" x14ac:dyDescent="0.25">
      <c r="BU63282" s="311"/>
      <c r="BV63282" s="312"/>
      <c r="BW63282" s="312"/>
      <c r="BX63282" s="296"/>
      <c r="BY63282" s="296"/>
    </row>
    <row r="63283" spans="73:77" x14ac:dyDescent="0.25">
      <c r="BU63283" s="311"/>
      <c r="BV63283" s="312"/>
      <c r="BW63283" s="312"/>
      <c r="BX63283" s="296"/>
      <c r="BY63283" s="296"/>
    </row>
    <row r="63284" spans="73:77" x14ac:dyDescent="0.25">
      <c r="BU63284" s="311"/>
      <c r="BV63284" s="312"/>
      <c r="BW63284" s="312"/>
      <c r="BX63284" s="296"/>
      <c r="BY63284" s="296"/>
    </row>
    <row r="63285" spans="73:77" x14ac:dyDescent="0.25">
      <c r="BU63285" s="311"/>
      <c r="BV63285" s="312"/>
      <c r="BW63285" s="312"/>
      <c r="BX63285" s="296"/>
      <c r="BY63285" s="296"/>
    </row>
    <row r="63286" spans="73:77" x14ac:dyDescent="0.25">
      <c r="BU63286" s="311"/>
      <c r="BV63286" s="312"/>
      <c r="BW63286" s="312"/>
      <c r="BX63286" s="296"/>
      <c r="BY63286" s="296"/>
    </row>
    <row r="63287" spans="73:77" x14ac:dyDescent="0.25">
      <c r="BU63287" s="311"/>
      <c r="BV63287" s="312"/>
      <c r="BW63287" s="312"/>
      <c r="BX63287" s="296"/>
      <c r="BY63287" s="296"/>
    </row>
    <row r="63288" spans="73:77" x14ac:dyDescent="0.25">
      <c r="BU63288" s="311"/>
      <c r="BV63288" s="312"/>
      <c r="BW63288" s="312"/>
      <c r="BX63288" s="296"/>
      <c r="BY63288" s="296"/>
    </row>
    <row r="63289" spans="73:77" x14ac:dyDescent="0.25">
      <c r="BU63289" s="311"/>
      <c r="BV63289" s="312"/>
      <c r="BW63289" s="312"/>
      <c r="BX63289" s="296"/>
      <c r="BY63289" s="296"/>
    </row>
    <row r="63290" spans="73:77" x14ac:dyDescent="0.25">
      <c r="BU63290" s="311"/>
      <c r="BV63290" s="312"/>
      <c r="BW63290" s="312"/>
      <c r="BX63290" s="296"/>
      <c r="BY63290" s="296"/>
    </row>
    <row r="63291" spans="73:77" x14ac:dyDescent="0.25">
      <c r="BU63291" s="311"/>
      <c r="BV63291" s="312"/>
      <c r="BW63291" s="312"/>
      <c r="BX63291" s="296"/>
      <c r="BY63291" s="296"/>
    </row>
    <row r="63292" spans="73:77" x14ac:dyDescent="0.25">
      <c r="BU63292" s="311"/>
      <c r="BV63292" s="312"/>
      <c r="BW63292" s="312"/>
      <c r="BX63292" s="296"/>
      <c r="BY63292" s="296"/>
    </row>
    <row r="63293" spans="73:77" x14ac:dyDescent="0.25">
      <c r="BU63293" s="311"/>
      <c r="BV63293" s="312"/>
      <c r="BW63293" s="312"/>
      <c r="BX63293" s="296"/>
      <c r="BY63293" s="296"/>
    </row>
    <row r="63294" spans="73:77" x14ac:dyDescent="0.25">
      <c r="BU63294" s="311"/>
      <c r="BV63294" s="312"/>
      <c r="BW63294" s="312"/>
      <c r="BX63294" s="296"/>
      <c r="BY63294" s="296"/>
    </row>
    <row r="63295" spans="73:77" x14ac:dyDescent="0.25">
      <c r="BU63295" s="311"/>
      <c r="BV63295" s="312"/>
      <c r="BW63295" s="312"/>
      <c r="BX63295" s="296"/>
      <c r="BY63295" s="296"/>
    </row>
    <row r="63296" spans="73:77" x14ac:dyDescent="0.25">
      <c r="BU63296" s="311"/>
      <c r="BV63296" s="312"/>
      <c r="BW63296" s="312"/>
      <c r="BX63296" s="296"/>
      <c r="BY63296" s="296"/>
    </row>
    <row r="63297" spans="73:77" x14ac:dyDescent="0.25">
      <c r="BU63297" s="311"/>
      <c r="BV63297" s="312"/>
      <c r="BW63297" s="312"/>
      <c r="BX63297" s="296"/>
      <c r="BY63297" s="296"/>
    </row>
    <row r="63298" spans="73:77" x14ac:dyDescent="0.25">
      <c r="BU63298" s="311"/>
      <c r="BV63298" s="312"/>
      <c r="BW63298" s="312"/>
      <c r="BX63298" s="296"/>
      <c r="BY63298" s="296"/>
    </row>
    <row r="63299" spans="73:77" x14ac:dyDescent="0.25">
      <c r="BU63299" s="311"/>
      <c r="BV63299" s="312"/>
      <c r="BW63299" s="312"/>
      <c r="BX63299" s="296"/>
      <c r="BY63299" s="296"/>
    </row>
    <row r="63300" spans="73:77" x14ac:dyDescent="0.25">
      <c r="BU63300" s="311"/>
      <c r="BV63300" s="312"/>
      <c r="BW63300" s="312"/>
      <c r="BX63300" s="296"/>
      <c r="BY63300" s="296"/>
    </row>
    <row r="63301" spans="73:77" x14ac:dyDescent="0.25">
      <c r="BU63301" s="311"/>
      <c r="BV63301" s="312"/>
      <c r="BW63301" s="312"/>
      <c r="BX63301" s="296"/>
      <c r="BY63301" s="296"/>
    </row>
    <row r="63302" spans="73:77" x14ac:dyDescent="0.25">
      <c r="BU63302" s="311"/>
      <c r="BV63302" s="312"/>
      <c r="BW63302" s="312"/>
      <c r="BX63302" s="296"/>
      <c r="BY63302" s="296"/>
    </row>
    <row r="63303" spans="73:77" x14ac:dyDescent="0.25">
      <c r="BU63303" s="311"/>
      <c r="BV63303" s="312"/>
      <c r="BW63303" s="312"/>
      <c r="BX63303" s="296"/>
      <c r="BY63303" s="296"/>
    </row>
    <row r="63304" spans="73:77" x14ac:dyDescent="0.25">
      <c r="BU63304" s="311"/>
      <c r="BV63304" s="312"/>
      <c r="BW63304" s="312"/>
      <c r="BX63304" s="296"/>
      <c r="BY63304" s="296"/>
    </row>
    <row r="63305" spans="73:77" x14ac:dyDescent="0.25">
      <c r="BU63305" s="311"/>
      <c r="BV63305" s="312"/>
      <c r="BW63305" s="312"/>
      <c r="BX63305" s="296"/>
      <c r="BY63305" s="296"/>
    </row>
    <row r="63306" spans="73:77" x14ac:dyDescent="0.25">
      <c r="BU63306" s="311"/>
      <c r="BV63306" s="312"/>
      <c r="BW63306" s="312"/>
      <c r="BX63306" s="296"/>
      <c r="BY63306" s="296"/>
    </row>
    <row r="63307" spans="73:77" x14ac:dyDescent="0.25">
      <c r="BU63307" s="311"/>
      <c r="BV63307" s="312"/>
      <c r="BW63307" s="312"/>
      <c r="BX63307" s="296"/>
      <c r="BY63307" s="296"/>
    </row>
    <row r="63308" spans="73:77" x14ac:dyDescent="0.25">
      <c r="BU63308" s="311"/>
      <c r="BV63308" s="312"/>
      <c r="BW63308" s="312"/>
      <c r="BX63308" s="296"/>
      <c r="BY63308" s="296"/>
    </row>
    <row r="63309" spans="73:77" x14ac:dyDescent="0.25">
      <c r="BU63309" s="311"/>
      <c r="BV63309" s="312"/>
      <c r="BW63309" s="312"/>
      <c r="BX63309" s="296"/>
      <c r="BY63309" s="296"/>
    </row>
    <row r="63310" spans="73:77" x14ac:dyDescent="0.25">
      <c r="BU63310" s="311"/>
      <c r="BV63310" s="312"/>
      <c r="BW63310" s="312"/>
      <c r="BX63310" s="296"/>
      <c r="BY63310" s="296"/>
    </row>
    <row r="63311" spans="73:77" x14ac:dyDescent="0.25">
      <c r="BU63311" s="311"/>
      <c r="BV63311" s="312"/>
      <c r="BW63311" s="312"/>
      <c r="BX63311" s="296"/>
      <c r="BY63311" s="296"/>
    </row>
    <row r="63312" spans="73:77" x14ac:dyDescent="0.25">
      <c r="BU63312" s="311"/>
      <c r="BV63312" s="312"/>
      <c r="BW63312" s="312"/>
      <c r="BX63312" s="296"/>
      <c r="BY63312" s="296"/>
    </row>
    <row r="63313" spans="73:77" x14ac:dyDescent="0.25">
      <c r="BU63313" s="311"/>
      <c r="BV63313" s="312"/>
      <c r="BW63313" s="312"/>
      <c r="BX63313" s="296"/>
      <c r="BY63313" s="296"/>
    </row>
    <row r="63314" spans="73:77" x14ac:dyDescent="0.25">
      <c r="BU63314" s="311"/>
      <c r="BV63314" s="312"/>
      <c r="BW63314" s="312"/>
      <c r="BX63314" s="296"/>
      <c r="BY63314" s="296"/>
    </row>
    <row r="63315" spans="73:77" x14ac:dyDescent="0.25">
      <c r="BU63315" s="311"/>
      <c r="BV63315" s="312"/>
      <c r="BW63315" s="312"/>
      <c r="BX63315" s="296"/>
      <c r="BY63315" s="296"/>
    </row>
    <row r="63316" spans="73:77" x14ac:dyDescent="0.25">
      <c r="BU63316" s="311"/>
      <c r="BV63316" s="312"/>
      <c r="BW63316" s="312"/>
      <c r="BX63316" s="296"/>
      <c r="BY63316" s="296"/>
    </row>
    <row r="63317" spans="73:77" x14ac:dyDescent="0.25">
      <c r="BU63317" s="311"/>
      <c r="BV63317" s="312"/>
      <c r="BW63317" s="312"/>
      <c r="BX63317" s="296"/>
      <c r="BY63317" s="296"/>
    </row>
    <row r="63318" spans="73:77" x14ac:dyDescent="0.25">
      <c r="BU63318" s="311"/>
      <c r="BV63318" s="312"/>
      <c r="BW63318" s="312"/>
      <c r="BX63318" s="296"/>
      <c r="BY63318" s="296"/>
    </row>
    <row r="63319" spans="73:77" x14ac:dyDescent="0.25">
      <c r="BU63319" s="311"/>
      <c r="BV63319" s="312"/>
      <c r="BW63319" s="312"/>
      <c r="BX63319" s="296"/>
      <c r="BY63319" s="296"/>
    </row>
    <row r="63320" spans="73:77" x14ac:dyDescent="0.25">
      <c r="BU63320" s="311"/>
      <c r="BV63320" s="312"/>
      <c r="BW63320" s="312"/>
      <c r="BX63320" s="296"/>
      <c r="BY63320" s="296"/>
    </row>
    <row r="63321" spans="73:77" x14ac:dyDescent="0.25">
      <c r="BU63321" s="311"/>
      <c r="BV63321" s="312"/>
      <c r="BW63321" s="312"/>
      <c r="BX63321" s="296"/>
      <c r="BY63321" s="296"/>
    </row>
    <row r="63322" spans="73:77" x14ac:dyDescent="0.25">
      <c r="BU63322" s="311"/>
      <c r="BV63322" s="312"/>
      <c r="BW63322" s="312"/>
      <c r="BX63322" s="296"/>
      <c r="BY63322" s="296"/>
    </row>
    <row r="63323" spans="73:77" x14ac:dyDescent="0.25">
      <c r="BU63323" s="311"/>
      <c r="BV63323" s="312"/>
      <c r="BW63323" s="312"/>
      <c r="BX63323" s="296"/>
      <c r="BY63323" s="296"/>
    </row>
    <row r="63324" spans="73:77" x14ac:dyDescent="0.25">
      <c r="BU63324" s="311"/>
      <c r="BV63324" s="312"/>
      <c r="BW63324" s="312"/>
      <c r="BX63324" s="296"/>
      <c r="BY63324" s="296"/>
    </row>
    <row r="63325" spans="73:77" x14ac:dyDescent="0.25">
      <c r="BU63325" s="311"/>
      <c r="BV63325" s="312"/>
      <c r="BW63325" s="312"/>
      <c r="BX63325" s="296"/>
      <c r="BY63325" s="296"/>
    </row>
    <row r="63326" spans="73:77" x14ac:dyDescent="0.25">
      <c r="BU63326" s="311"/>
      <c r="BV63326" s="312"/>
      <c r="BW63326" s="312"/>
      <c r="BX63326" s="296"/>
      <c r="BY63326" s="296"/>
    </row>
    <row r="63327" spans="73:77" x14ac:dyDescent="0.25">
      <c r="BU63327" s="311"/>
      <c r="BV63327" s="312"/>
      <c r="BW63327" s="312"/>
      <c r="BX63327" s="296"/>
      <c r="BY63327" s="296"/>
    </row>
    <row r="63328" spans="73:77" x14ac:dyDescent="0.25">
      <c r="BU63328" s="311"/>
      <c r="BV63328" s="312"/>
      <c r="BW63328" s="312"/>
      <c r="BX63328" s="296"/>
      <c r="BY63328" s="296"/>
    </row>
    <row r="63329" spans="73:77" x14ac:dyDescent="0.25">
      <c r="BU63329" s="311"/>
      <c r="BV63329" s="312"/>
      <c r="BW63329" s="312"/>
      <c r="BX63329" s="296"/>
      <c r="BY63329" s="296"/>
    </row>
    <row r="63330" spans="73:77" x14ac:dyDescent="0.25">
      <c r="BU63330" s="311"/>
      <c r="BV63330" s="312"/>
      <c r="BW63330" s="312"/>
      <c r="BX63330" s="296"/>
      <c r="BY63330" s="296"/>
    </row>
    <row r="63331" spans="73:77" x14ac:dyDescent="0.25">
      <c r="BU63331" s="311"/>
      <c r="BV63331" s="312"/>
      <c r="BW63331" s="312"/>
      <c r="BX63331" s="296"/>
      <c r="BY63331" s="296"/>
    </row>
    <row r="63332" spans="73:77" x14ac:dyDescent="0.25">
      <c r="BU63332" s="311"/>
      <c r="BV63332" s="312"/>
      <c r="BW63332" s="312"/>
      <c r="BX63332" s="296"/>
      <c r="BY63332" s="296"/>
    </row>
    <row r="63333" spans="73:77" x14ac:dyDescent="0.25">
      <c r="BU63333" s="311"/>
      <c r="BV63333" s="312"/>
      <c r="BW63333" s="312"/>
      <c r="BX63333" s="296"/>
      <c r="BY63333" s="296"/>
    </row>
    <row r="63334" spans="73:77" x14ac:dyDescent="0.25">
      <c r="BU63334" s="311"/>
      <c r="BV63334" s="312"/>
      <c r="BW63334" s="312"/>
      <c r="BX63334" s="296"/>
      <c r="BY63334" s="296"/>
    </row>
    <row r="63335" spans="73:77" x14ac:dyDescent="0.25">
      <c r="BU63335" s="311"/>
      <c r="BV63335" s="312"/>
      <c r="BW63335" s="312"/>
      <c r="BX63335" s="296"/>
      <c r="BY63335" s="296"/>
    </row>
    <row r="63336" spans="73:77" x14ac:dyDescent="0.25">
      <c r="BU63336" s="311"/>
      <c r="BV63336" s="312"/>
      <c r="BW63336" s="312"/>
      <c r="BX63336" s="296"/>
      <c r="BY63336" s="296"/>
    </row>
    <row r="63337" spans="73:77" x14ac:dyDescent="0.25">
      <c r="BU63337" s="311"/>
      <c r="BV63337" s="312"/>
      <c r="BW63337" s="312"/>
      <c r="BX63337" s="296"/>
      <c r="BY63337" s="296"/>
    </row>
    <row r="63338" spans="73:77" x14ac:dyDescent="0.25">
      <c r="BU63338" s="311"/>
      <c r="BV63338" s="312"/>
      <c r="BW63338" s="312"/>
      <c r="BX63338" s="296"/>
      <c r="BY63338" s="296"/>
    </row>
    <row r="63339" spans="73:77" x14ac:dyDescent="0.25">
      <c r="BU63339" s="311"/>
      <c r="BV63339" s="312"/>
      <c r="BW63339" s="312"/>
      <c r="BX63339" s="296"/>
      <c r="BY63339" s="296"/>
    </row>
    <row r="63340" spans="73:77" x14ac:dyDescent="0.25">
      <c r="BU63340" s="311"/>
      <c r="BV63340" s="312"/>
      <c r="BW63340" s="312"/>
      <c r="BX63340" s="296"/>
      <c r="BY63340" s="296"/>
    </row>
    <row r="63341" spans="73:77" x14ac:dyDescent="0.25">
      <c r="BU63341" s="311"/>
      <c r="BV63341" s="312"/>
      <c r="BW63341" s="312"/>
      <c r="BX63341" s="296"/>
      <c r="BY63341" s="296"/>
    </row>
    <row r="63342" spans="73:77" x14ac:dyDescent="0.25">
      <c r="BU63342" s="311"/>
      <c r="BV63342" s="312"/>
      <c r="BW63342" s="312"/>
      <c r="BX63342" s="296"/>
      <c r="BY63342" s="296"/>
    </row>
    <row r="63343" spans="73:77" x14ac:dyDescent="0.25">
      <c r="BU63343" s="311"/>
      <c r="BV63343" s="312"/>
      <c r="BW63343" s="312"/>
      <c r="BX63343" s="296"/>
      <c r="BY63343" s="296"/>
    </row>
    <row r="63344" spans="73:77" x14ac:dyDescent="0.25">
      <c r="BU63344" s="311"/>
      <c r="BV63344" s="312"/>
      <c r="BW63344" s="312"/>
      <c r="BX63344" s="296"/>
      <c r="BY63344" s="296"/>
    </row>
    <row r="63345" spans="73:77" x14ac:dyDescent="0.25">
      <c r="BU63345" s="311"/>
      <c r="BV63345" s="312"/>
      <c r="BW63345" s="312"/>
      <c r="BX63345" s="296"/>
      <c r="BY63345" s="296"/>
    </row>
    <row r="63346" spans="73:77" x14ac:dyDescent="0.25">
      <c r="BU63346" s="311"/>
      <c r="BV63346" s="312"/>
      <c r="BW63346" s="312"/>
      <c r="BX63346" s="296"/>
      <c r="BY63346" s="296"/>
    </row>
    <row r="63347" spans="73:77" x14ac:dyDescent="0.25">
      <c r="BU63347" s="311"/>
      <c r="BV63347" s="312"/>
      <c r="BW63347" s="312"/>
      <c r="BX63347" s="296"/>
      <c r="BY63347" s="296"/>
    </row>
    <row r="63348" spans="73:77" x14ac:dyDescent="0.25">
      <c r="BU63348" s="311"/>
      <c r="BV63348" s="312"/>
      <c r="BW63348" s="312"/>
      <c r="BX63348" s="296"/>
      <c r="BY63348" s="296"/>
    </row>
    <row r="63349" spans="73:77" x14ac:dyDescent="0.25">
      <c r="BU63349" s="311"/>
      <c r="BV63349" s="312"/>
      <c r="BW63349" s="312"/>
      <c r="BX63349" s="296"/>
      <c r="BY63349" s="296"/>
    </row>
    <row r="63350" spans="73:77" x14ac:dyDescent="0.25">
      <c r="BU63350" s="311"/>
      <c r="BV63350" s="312"/>
      <c r="BW63350" s="312"/>
      <c r="BX63350" s="296"/>
      <c r="BY63350" s="296"/>
    </row>
    <row r="63351" spans="73:77" x14ac:dyDescent="0.25">
      <c r="BU63351" s="311"/>
      <c r="BV63351" s="312"/>
      <c r="BW63351" s="312"/>
      <c r="BX63351" s="296"/>
      <c r="BY63351" s="296"/>
    </row>
    <row r="63352" spans="73:77" x14ac:dyDescent="0.25">
      <c r="BU63352" s="311"/>
      <c r="BV63352" s="312"/>
      <c r="BW63352" s="312"/>
      <c r="BX63352" s="296"/>
      <c r="BY63352" s="296"/>
    </row>
    <row r="63353" spans="73:77" x14ac:dyDescent="0.25">
      <c r="BU63353" s="311"/>
      <c r="BV63353" s="312"/>
      <c r="BW63353" s="312"/>
      <c r="BX63353" s="296"/>
      <c r="BY63353" s="296"/>
    </row>
    <row r="63354" spans="73:77" x14ac:dyDescent="0.25">
      <c r="BU63354" s="311"/>
      <c r="BV63354" s="312"/>
      <c r="BW63354" s="312"/>
      <c r="BX63354" s="296"/>
      <c r="BY63354" s="296"/>
    </row>
    <row r="63355" spans="73:77" x14ac:dyDescent="0.25">
      <c r="BU63355" s="311"/>
      <c r="BV63355" s="312"/>
      <c r="BW63355" s="312"/>
      <c r="BX63355" s="296"/>
      <c r="BY63355" s="296"/>
    </row>
    <row r="63356" spans="73:77" x14ac:dyDescent="0.25">
      <c r="BU63356" s="311"/>
      <c r="BV63356" s="312"/>
      <c r="BW63356" s="312"/>
      <c r="BX63356" s="296"/>
      <c r="BY63356" s="296"/>
    </row>
    <row r="63357" spans="73:77" x14ac:dyDescent="0.25">
      <c r="BU63357" s="311"/>
      <c r="BV63357" s="312"/>
      <c r="BW63357" s="312"/>
      <c r="BX63357" s="296"/>
      <c r="BY63357" s="296"/>
    </row>
    <row r="63358" spans="73:77" x14ac:dyDescent="0.25">
      <c r="BU63358" s="311"/>
      <c r="BV63358" s="312"/>
      <c r="BW63358" s="312"/>
      <c r="BX63358" s="296"/>
      <c r="BY63358" s="296"/>
    </row>
    <row r="63359" spans="73:77" x14ac:dyDescent="0.25">
      <c r="BU63359" s="311"/>
      <c r="BV63359" s="312"/>
      <c r="BW63359" s="312"/>
      <c r="BX63359" s="296"/>
      <c r="BY63359" s="296"/>
    </row>
    <row r="63360" spans="73:77" x14ac:dyDescent="0.25">
      <c r="BU63360" s="311"/>
      <c r="BV63360" s="312"/>
      <c r="BW63360" s="312"/>
      <c r="BX63360" s="296"/>
      <c r="BY63360" s="296"/>
    </row>
    <row r="63361" spans="73:77" x14ac:dyDescent="0.25">
      <c r="BU63361" s="311"/>
      <c r="BV63361" s="312"/>
      <c r="BW63361" s="312"/>
      <c r="BX63361" s="296"/>
      <c r="BY63361" s="296"/>
    </row>
    <row r="63362" spans="73:77" x14ac:dyDescent="0.25">
      <c r="BU63362" s="311"/>
      <c r="BV63362" s="312"/>
      <c r="BW63362" s="312"/>
      <c r="BX63362" s="296"/>
      <c r="BY63362" s="296"/>
    </row>
    <row r="63363" spans="73:77" x14ac:dyDescent="0.25">
      <c r="BU63363" s="311"/>
      <c r="BV63363" s="312"/>
      <c r="BW63363" s="312"/>
      <c r="BX63363" s="296"/>
      <c r="BY63363" s="296"/>
    </row>
    <row r="63364" spans="73:77" x14ac:dyDescent="0.25">
      <c r="BU63364" s="311"/>
      <c r="BV63364" s="312"/>
      <c r="BW63364" s="312"/>
      <c r="BX63364" s="296"/>
      <c r="BY63364" s="296"/>
    </row>
    <row r="63365" spans="73:77" x14ac:dyDescent="0.25">
      <c r="BU63365" s="311"/>
      <c r="BV63365" s="312"/>
      <c r="BW63365" s="312"/>
      <c r="BX63365" s="296"/>
      <c r="BY63365" s="296"/>
    </row>
    <row r="63366" spans="73:77" x14ac:dyDescent="0.25">
      <c r="BU63366" s="311"/>
      <c r="BV63366" s="312"/>
      <c r="BW63366" s="312"/>
      <c r="BX63366" s="296"/>
      <c r="BY63366" s="296"/>
    </row>
    <row r="63367" spans="73:77" x14ac:dyDescent="0.25">
      <c r="BU63367" s="311"/>
      <c r="BV63367" s="312"/>
      <c r="BW63367" s="312"/>
      <c r="BX63367" s="296"/>
      <c r="BY63367" s="296"/>
    </row>
    <row r="63368" spans="73:77" x14ac:dyDescent="0.25">
      <c r="BU63368" s="311"/>
      <c r="BV63368" s="312"/>
      <c r="BW63368" s="312"/>
      <c r="BX63368" s="296"/>
      <c r="BY63368" s="296"/>
    </row>
    <row r="63369" spans="73:77" x14ac:dyDescent="0.25">
      <c r="BU63369" s="311"/>
      <c r="BV63369" s="312"/>
      <c r="BW63369" s="312"/>
      <c r="BX63369" s="296"/>
      <c r="BY63369" s="296"/>
    </row>
    <row r="63370" spans="73:77" x14ac:dyDescent="0.25">
      <c r="BU63370" s="311"/>
      <c r="BV63370" s="312"/>
      <c r="BW63370" s="312"/>
      <c r="BX63370" s="296"/>
      <c r="BY63370" s="296"/>
    </row>
    <row r="63371" spans="73:77" x14ac:dyDescent="0.25">
      <c r="BU63371" s="311"/>
      <c r="BV63371" s="312"/>
      <c r="BW63371" s="312"/>
      <c r="BX63371" s="296"/>
      <c r="BY63371" s="296"/>
    </row>
    <row r="63372" spans="73:77" x14ac:dyDescent="0.25">
      <c r="BU63372" s="311"/>
      <c r="BV63372" s="312"/>
      <c r="BW63372" s="312"/>
      <c r="BX63372" s="296"/>
      <c r="BY63372" s="296"/>
    </row>
    <row r="63373" spans="73:77" x14ac:dyDescent="0.25">
      <c r="BU63373" s="311"/>
      <c r="BV63373" s="312"/>
      <c r="BW63373" s="312"/>
      <c r="BX63373" s="296"/>
      <c r="BY63373" s="296"/>
    </row>
    <row r="63374" spans="73:77" x14ac:dyDescent="0.25">
      <c r="BU63374" s="311"/>
      <c r="BV63374" s="312"/>
      <c r="BW63374" s="312"/>
      <c r="BX63374" s="296"/>
      <c r="BY63374" s="296"/>
    </row>
    <row r="63375" spans="73:77" x14ac:dyDescent="0.25">
      <c r="BU63375" s="311"/>
      <c r="BV63375" s="312"/>
      <c r="BW63375" s="312"/>
      <c r="BX63375" s="296"/>
      <c r="BY63375" s="296"/>
    </row>
    <row r="63376" spans="73:77" x14ac:dyDescent="0.25">
      <c r="BU63376" s="311"/>
      <c r="BV63376" s="312"/>
      <c r="BW63376" s="312"/>
      <c r="BX63376" s="296"/>
      <c r="BY63376" s="296"/>
    </row>
    <row r="63377" spans="73:77" x14ac:dyDescent="0.25">
      <c r="BU63377" s="311"/>
      <c r="BV63377" s="312"/>
      <c r="BW63377" s="312"/>
      <c r="BX63377" s="296"/>
      <c r="BY63377" s="296"/>
    </row>
    <row r="63378" spans="73:77" x14ac:dyDescent="0.25">
      <c r="BU63378" s="311"/>
      <c r="BV63378" s="312"/>
      <c r="BW63378" s="312"/>
      <c r="BX63378" s="296"/>
      <c r="BY63378" s="296"/>
    </row>
    <row r="63379" spans="73:77" x14ac:dyDescent="0.25">
      <c r="BU63379" s="311"/>
      <c r="BV63379" s="312"/>
      <c r="BW63379" s="312"/>
      <c r="BX63379" s="296"/>
      <c r="BY63379" s="296"/>
    </row>
    <row r="63380" spans="73:77" x14ac:dyDescent="0.25">
      <c r="BU63380" s="311"/>
      <c r="BV63380" s="312"/>
      <c r="BW63380" s="312"/>
      <c r="BX63380" s="296"/>
      <c r="BY63380" s="296"/>
    </row>
    <row r="63381" spans="73:77" x14ac:dyDescent="0.25">
      <c r="BU63381" s="311"/>
      <c r="BV63381" s="312"/>
      <c r="BW63381" s="312"/>
      <c r="BX63381" s="296"/>
      <c r="BY63381" s="296"/>
    </row>
    <row r="63382" spans="73:77" x14ac:dyDescent="0.25">
      <c r="BU63382" s="311"/>
      <c r="BV63382" s="312"/>
      <c r="BW63382" s="312"/>
      <c r="BX63382" s="296"/>
      <c r="BY63382" s="296"/>
    </row>
    <row r="63383" spans="73:77" x14ac:dyDescent="0.25">
      <c r="BU63383" s="311"/>
      <c r="BV63383" s="312"/>
      <c r="BW63383" s="312"/>
      <c r="BX63383" s="296"/>
      <c r="BY63383" s="296"/>
    </row>
    <row r="63384" spans="73:77" x14ac:dyDescent="0.25">
      <c r="BU63384" s="311"/>
      <c r="BV63384" s="312"/>
      <c r="BW63384" s="312"/>
      <c r="BX63384" s="296"/>
      <c r="BY63384" s="296"/>
    </row>
    <row r="63385" spans="73:77" x14ac:dyDescent="0.25">
      <c r="BU63385" s="311"/>
      <c r="BV63385" s="312"/>
      <c r="BW63385" s="312"/>
      <c r="BX63385" s="296"/>
      <c r="BY63385" s="296"/>
    </row>
    <row r="63386" spans="73:77" x14ac:dyDescent="0.25">
      <c r="BU63386" s="311"/>
      <c r="BV63386" s="312"/>
      <c r="BW63386" s="312"/>
      <c r="BX63386" s="296"/>
      <c r="BY63386" s="296"/>
    </row>
    <row r="63387" spans="73:77" x14ac:dyDescent="0.25">
      <c r="BU63387" s="311"/>
      <c r="BV63387" s="312"/>
      <c r="BW63387" s="312"/>
      <c r="BX63387" s="296"/>
      <c r="BY63387" s="296"/>
    </row>
    <row r="63388" spans="73:77" x14ac:dyDescent="0.25">
      <c r="BU63388" s="311"/>
      <c r="BV63388" s="312"/>
      <c r="BW63388" s="312"/>
      <c r="BX63388" s="296"/>
      <c r="BY63388" s="296"/>
    </row>
    <row r="63389" spans="73:77" x14ac:dyDescent="0.25">
      <c r="BU63389" s="311"/>
      <c r="BV63389" s="312"/>
      <c r="BW63389" s="312"/>
      <c r="BX63389" s="296"/>
      <c r="BY63389" s="296"/>
    </row>
    <row r="63390" spans="73:77" x14ac:dyDescent="0.25">
      <c r="BU63390" s="311"/>
      <c r="BV63390" s="312"/>
      <c r="BW63390" s="312"/>
      <c r="BX63390" s="296"/>
      <c r="BY63390" s="296"/>
    </row>
    <row r="63391" spans="73:77" x14ac:dyDescent="0.25">
      <c r="BU63391" s="311"/>
      <c r="BV63391" s="312"/>
      <c r="BW63391" s="312"/>
      <c r="BX63391" s="296"/>
      <c r="BY63391" s="296"/>
    </row>
    <row r="63392" spans="73:77" x14ac:dyDescent="0.25">
      <c r="BU63392" s="311"/>
      <c r="BV63392" s="312"/>
      <c r="BW63392" s="312"/>
      <c r="BX63392" s="296"/>
      <c r="BY63392" s="296"/>
    </row>
    <row r="63393" spans="73:77" x14ac:dyDescent="0.25">
      <c r="BU63393" s="311"/>
      <c r="BV63393" s="312"/>
      <c r="BW63393" s="312"/>
      <c r="BX63393" s="296"/>
      <c r="BY63393" s="296"/>
    </row>
    <row r="63394" spans="73:77" x14ac:dyDescent="0.25">
      <c r="BU63394" s="311"/>
      <c r="BV63394" s="312"/>
      <c r="BW63394" s="312"/>
      <c r="BX63394" s="296"/>
      <c r="BY63394" s="296"/>
    </row>
    <row r="63395" spans="73:77" x14ac:dyDescent="0.25">
      <c r="BU63395" s="311"/>
      <c r="BV63395" s="312"/>
      <c r="BW63395" s="312"/>
      <c r="BX63395" s="296"/>
      <c r="BY63395" s="296"/>
    </row>
    <row r="63396" spans="73:77" x14ac:dyDescent="0.25">
      <c r="BU63396" s="311"/>
      <c r="BV63396" s="312"/>
      <c r="BW63396" s="312"/>
      <c r="BX63396" s="296"/>
      <c r="BY63396" s="296"/>
    </row>
    <row r="63397" spans="73:77" x14ac:dyDescent="0.25">
      <c r="BU63397" s="311"/>
      <c r="BV63397" s="312"/>
      <c r="BW63397" s="312"/>
      <c r="BX63397" s="296"/>
      <c r="BY63397" s="296"/>
    </row>
    <row r="63398" spans="73:77" x14ac:dyDescent="0.25">
      <c r="BU63398" s="311"/>
      <c r="BV63398" s="312"/>
      <c r="BW63398" s="312"/>
      <c r="BX63398" s="296"/>
      <c r="BY63398" s="296"/>
    </row>
    <row r="63399" spans="73:77" x14ac:dyDescent="0.25">
      <c r="BU63399" s="311"/>
      <c r="BV63399" s="312"/>
      <c r="BW63399" s="312"/>
      <c r="BX63399" s="296"/>
      <c r="BY63399" s="296"/>
    </row>
    <row r="63400" spans="73:77" x14ac:dyDescent="0.25">
      <c r="BU63400" s="311"/>
      <c r="BV63400" s="312"/>
      <c r="BW63400" s="312"/>
      <c r="BX63400" s="296"/>
      <c r="BY63400" s="296"/>
    </row>
    <row r="63401" spans="73:77" x14ac:dyDescent="0.25">
      <c r="BU63401" s="311"/>
      <c r="BV63401" s="312"/>
      <c r="BW63401" s="312"/>
      <c r="BX63401" s="296"/>
      <c r="BY63401" s="296"/>
    </row>
    <row r="63402" spans="73:77" x14ac:dyDescent="0.25">
      <c r="BU63402" s="311"/>
      <c r="BV63402" s="312"/>
      <c r="BW63402" s="312"/>
      <c r="BX63402" s="296"/>
      <c r="BY63402" s="296"/>
    </row>
    <row r="63403" spans="73:77" x14ac:dyDescent="0.25">
      <c r="BU63403" s="311"/>
      <c r="BV63403" s="312"/>
      <c r="BW63403" s="312"/>
      <c r="BX63403" s="296"/>
      <c r="BY63403" s="296"/>
    </row>
    <row r="63404" spans="73:77" x14ac:dyDescent="0.25">
      <c r="BU63404" s="311"/>
      <c r="BV63404" s="312"/>
      <c r="BW63404" s="312"/>
      <c r="BX63404" s="296"/>
      <c r="BY63404" s="296"/>
    </row>
    <row r="63405" spans="73:77" x14ac:dyDescent="0.25">
      <c r="BU63405" s="311"/>
      <c r="BV63405" s="312"/>
      <c r="BW63405" s="312"/>
      <c r="BX63405" s="296"/>
      <c r="BY63405" s="296"/>
    </row>
    <row r="63406" spans="73:77" x14ac:dyDescent="0.25">
      <c r="BU63406" s="311"/>
      <c r="BV63406" s="312"/>
      <c r="BW63406" s="312"/>
      <c r="BX63406" s="296"/>
      <c r="BY63406" s="296"/>
    </row>
    <row r="63407" spans="73:77" x14ac:dyDescent="0.25">
      <c r="BU63407" s="311"/>
      <c r="BV63407" s="312"/>
      <c r="BW63407" s="312"/>
      <c r="BX63407" s="296"/>
      <c r="BY63407" s="296"/>
    </row>
    <row r="63408" spans="73:77" x14ac:dyDescent="0.25">
      <c r="BU63408" s="311"/>
      <c r="BV63408" s="312"/>
      <c r="BW63408" s="312"/>
      <c r="BX63408" s="296"/>
      <c r="BY63408" s="296"/>
    </row>
    <row r="63409" spans="73:77" x14ac:dyDescent="0.25">
      <c r="BU63409" s="311"/>
      <c r="BV63409" s="312"/>
      <c r="BW63409" s="312"/>
      <c r="BX63409" s="296"/>
      <c r="BY63409" s="296"/>
    </row>
    <row r="63410" spans="73:77" x14ac:dyDescent="0.25">
      <c r="BU63410" s="311"/>
      <c r="BV63410" s="312"/>
      <c r="BW63410" s="312"/>
      <c r="BX63410" s="296"/>
      <c r="BY63410" s="296"/>
    </row>
    <row r="63411" spans="73:77" x14ac:dyDescent="0.25">
      <c r="BU63411" s="311"/>
      <c r="BV63411" s="312"/>
      <c r="BW63411" s="312"/>
      <c r="BX63411" s="296"/>
      <c r="BY63411" s="296"/>
    </row>
    <row r="63412" spans="73:77" x14ac:dyDescent="0.25">
      <c r="BU63412" s="311"/>
      <c r="BV63412" s="312"/>
      <c r="BW63412" s="312"/>
      <c r="BX63412" s="296"/>
      <c r="BY63412" s="296"/>
    </row>
    <row r="63413" spans="73:77" x14ac:dyDescent="0.25">
      <c r="BU63413" s="311"/>
      <c r="BV63413" s="312"/>
      <c r="BW63413" s="312"/>
      <c r="BX63413" s="296"/>
      <c r="BY63413" s="296"/>
    </row>
    <row r="63414" spans="73:77" x14ac:dyDescent="0.25">
      <c r="BU63414" s="311"/>
      <c r="BV63414" s="312"/>
      <c r="BW63414" s="312"/>
      <c r="BX63414" s="296"/>
      <c r="BY63414" s="296"/>
    </row>
    <row r="63415" spans="73:77" x14ac:dyDescent="0.25">
      <c r="BU63415" s="311"/>
      <c r="BV63415" s="312"/>
      <c r="BW63415" s="312"/>
      <c r="BX63415" s="296"/>
      <c r="BY63415" s="296"/>
    </row>
    <row r="63416" spans="73:77" x14ac:dyDescent="0.25">
      <c r="BU63416" s="311"/>
      <c r="BV63416" s="312"/>
      <c r="BW63416" s="312"/>
      <c r="BX63416" s="296"/>
      <c r="BY63416" s="296"/>
    </row>
    <row r="63417" spans="73:77" x14ac:dyDescent="0.25">
      <c r="BU63417" s="311"/>
      <c r="BV63417" s="312"/>
      <c r="BW63417" s="312"/>
      <c r="BX63417" s="296"/>
      <c r="BY63417" s="296"/>
    </row>
    <row r="63418" spans="73:77" x14ac:dyDescent="0.25">
      <c r="BU63418" s="311"/>
      <c r="BV63418" s="312"/>
      <c r="BW63418" s="312"/>
      <c r="BX63418" s="296"/>
      <c r="BY63418" s="296"/>
    </row>
    <row r="63419" spans="73:77" x14ac:dyDescent="0.25">
      <c r="BU63419" s="311"/>
      <c r="BV63419" s="312"/>
      <c r="BW63419" s="312"/>
      <c r="BX63419" s="296"/>
      <c r="BY63419" s="296"/>
    </row>
    <row r="63420" spans="73:77" x14ac:dyDescent="0.25">
      <c r="BU63420" s="311"/>
      <c r="BV63420" s="312"/>
      <c r="BW63420" s="312"/>
      <c r="BX63420" s="296"/>
      <c r="BY63420" s="296"/>
    </row>
    <row r="63421" spans="73:77" x14ac:dyDescent="0.25">
      <c r="BU63421" s="311"/>
      <c r="BV63421" s="312"/>
      <c r="BW63421" s="312"/>
      <c r="BX63421" s="296"/>
      <c r="BY63421" s="296"/>
    </row>
    <row r="63422" spans="73:77" x14ac:dyDescent="0.25">
      <c r="BU63422" s="311"/>
      <c r="BV63422" s="312"/>
      <c r="BW63422" s="312"/>
      <c r="BX63422" s="296"/>
      <c r="BY63422" s="296"/>
    </row>
    <row r="63423" spans="73:77" x14ac:dyDescent="0.25">
      <c r="BU63423" s="311"/>
      <c r="BV63423" s="312"/>
      <c r="BW63423" s="312"/>
      <c r="BX63423" s="296"/>
      <c r="BY63423" s="296"/>
    </row>
    <row r="63424" spans="73:77" x14ac:dyDescent="0.25">
      <c r="BU63424" s="311"/>
      <c r="BV63424" s="312"/>
      <c r="BW63424" s="312"/>
      <c r="BX63424" s="296"/>
      <c r="BY63424" s="296"/>
    </row>
    <row r="63425" spans="73:77" x14ac:dyDescent="0.25">
      <c r="BU63425" s="311"/>
      <c r="BV63425" s="312"/>
      <c r="BW63425" s="312"/>
      <c r="BX63425" s="296"/>
      <c r="BY63425" s="296"/>
    </row>
    <row r="63426" spans="73:77" x14ac:dyDescent="0.25">
      <c r="BU63426" s="311"/>
      <c r="BV63426" s="312"/>
      <c r="BW63426" s="312"/>
      <c r="BX63426" s="296"/>
      <c r="BY63426" s="296"/>
    </row>
    <row r="63427" spans="73:77" x14ac:dyDescent="0.25">
      <c r="BU63427" s="311"/>
      <c r="BV63427" s="312"/>
      <c r="BW63427" s="312"/>
      <c r="BX63427" s="296"/>
      <c r="BY63427" s="296"/>
    </row>
    <row r="63428" spans="73:77" x14ac:dyDescent="0.25">
      <c r="BU63428" s="311"/>
      <c r="BV63428" s="312"/>
      <c r="BW63428" s="312"/>
      <c r="BX63428" s="296"/>
      <c r="BY63428" s="296"/>
    </row>
    <row r="63429" spans="73:77" x14ac:dyDescent="0.25">
      <c r="BU63429" s="311"/>
      <c r="BV63429" s="312"/>
      <c r="BW63429" s="312"/>
      <c r="BX63429" s="296"/>
      <c r="BY63429" s="296"/>
    </row>
    <row r="63430" spans="73:77" x14ac:dyDescent="0.25">
      <c r="BU63430" s="311"/>
      <c r="BV63430" s="312"/>
      <c r="BW63430" s="312"/>
      <c r="BX63430" s="296"/>
      <c r="BY63430" s="296"/>
    </row>
    <row r="63431" spans="73:77" x14ac:dyDescent="0.25">
      <c r="BU63431" s="311"/>
      <c r="BV63431" s="312"/>
      <c r="BW63431" s="312"/>
      <c r="BX63431" s="296"/>
      <c r="BY63431" s="296"/>
    </row>
    <row r="63432" spans="73:77" x14ac:dyDescent="0.25">
      <c r="BU63432" s="311"/>
      <c r="BV63432" s="312"/>
      <c r="BW63432" s="312"/>
      <c r="BX63432" s="296"/>
      <c r="BY63432" s="296"/>
    </row>
    <row r="63433" spans="73:77" x14ac:dyDescent="0.25">
      <c r="BU63433" s="311"/>
      <c r="BV63433" s="312"/>
      <c r="BW63433" s="312"/>
      <c r="BX63433" s="296"/>
      <c r="BY63433" s="296"/>
    </row>
    <row r="63434" spans="73:77" x14ac:dyDescent="0.25">
      <c r="BU63434" s="311"/>
      <c r="BV63434" s="312"/>
      <c r="BW63434" s="312"/>
      <c r="BX63434" s="296"/>
      <c r="BY63434" s="296"/>
    </row>
    <row r="63435" spans="73:77" x14ac:dyDescent="0.25">
      <c r="BU63435" s="311"/>
      <c r="BV63435" s="312"/>
      <c r="BW63435" s="312"/>
      <c r="BX63435" s="296"/>
      <c r="BY63435" s="296"/>
    </row>
    <row r="63436" spans="73:77" x14ac:dyDescent="0.25">
      <c r="BU63436" s="311"/>
      <c r="BV63436" s="312"/>
      <c r="BW63436" s="312"/>
      <c r="BX63436" s="296"/>
      <c r="BY63436" s="296"/>
    </row>
    <row r="63437" spans="73:77" x14ac:dyDescent="0.25">
      <c r="BU63437" s="311"/>
      <c r="BV63437" s="312"/>
      <c r="BW63437" s="312"/>
      <c r="BX63437" s="296"/>
      <c r="BY63437" s="296"/>
    </row>
    <row r="63438" spans="73:77" x14ac:dyDescent="0.25">
      <c r="BU63438" s="311"/>
      <c r="BV63438" s="312"/>
      <c r="BW63438" s="312"/>
      <c r="BX63438" s="296"/>
      <c r="BY63438" s="296"/>
    </row>
    <row r="63439" spans="73:77" x14ac:dyDescent="0.25">
      <c r="BU63439" s="311"/>
      <c r="BV63439" s="312"/>
      <c r="BW63439" s="312"/>
      <c r="BX63439" s="296"/>
      <c r="BY63439" s="296"/>
    </row>
    <row r="63440" spans="73:77" x14ac:dyDescent="0.25">
      <c r="BU63440" s="311"/>
      <c r="BV63440" s="312"/>
      <c r="BW63440" s="312"/>
      <c r="BX63440" s="296"/>
      <c r="BY63440" s="296"/>
    </row>
    <row r="63441" spans="73:77" x14ac:dyDescent="0.25">
      <c r="BU63441" s="311"/>
      <c r="BV63441" s="312"/>
      <c r="BW63441" s="312"/>
      <c r="BX63441" s="296"/>
      <c r="BY63441" s="296"/>
    </row>
    <row r="63442" spans="73:77" x14ac:dyDescent="0.25">
      <c r="BU63442" s="311"/>
      <c r="BV63442" s="312"/>
      <c r="BW63442" s="312"/>
      <c r="BX63442" s="296"/>
      <c r="BY63442" s="296"/>
    </row>
    <row r="63443" spans="73:77" x14ac:dyDescent="0.25">
      <c r="BU63443" s="311"/>
      <c r="BV63443" s="312"/>
      <c r="BW63443" s="312"/>
      <c r="BX63443" s="296"/>
      <c r="BY63443" s="296"/>
    </row>
    <row r="63444" spans="73:77" x14ac:dyDescent="0.25">
      <c r="BU63444" s="311"/>
      <c r="BV63444" s="312"/>
      <c r="BW63444" s="312"/>
      <c r="BX63444" s="296"/>
      <c r="BY63444" s="296"/>
    </row>
    <row r="63445" spans="73:77" x14ac:dyDescent="0.25">
      <c r="BU63445" s="311"/>
      <c r="BV63445" s="312"/>
      <c r="BW63445" s="312"/>
      <c r="BX63445" s="296"/>
      <c r="BY63445" s="296"/>
    </row>
    <row r="63446" spans="73:77" x14ac:dyDescent="0.25">
      <c r="BU63446" s="311"/>
      <c r="BV63446" s="312"/>
      <c r="BW63446" s="312"/>
      <c r="BX63446" s="296"/>
      <c r="BY63446" s="296"/>
    </row>
    <row r="63447" spans="73:77" x14ac:dyDescent="0.25">
      <c r="BU63447" s="311"/>
      <c r="BV63447" s="312"/>
      <c r="BW63447" s="312"/>
      <c r="BX63447" s="296"/>
      <c r="BY63447" s="296"/>
    </row>
    <row r="63448" spans="73:77" x14ac:dyDescent="0.25">
      <c r="BU63448" s="311"/>
      <c r="BV63448" s="312"/>
      <c r="BW63448" s="312"/>
      <c r="BX63448" s="296"/>
      <c r="BY63448" s="296"/>
    </row>
    <row r="63449" spans="73:77" x14ac:dyDescent="0.25">
      <c r="BU63449" s="311"/>
      <c r="BV63449" s="312"/>
      <c r="BW63449" s="312"/>
      <c r="BX63449" s="296"/>
      <c r="BY63449" s="296"/>
    </row>
    <row r="63450" spans="73:77" x14ac:dyDescent="0.25">
      <c r="BU63450" s="311"/>
      <c r="BV63450" s="312"/>
      <c r="BW63450" s="312"/>
      <c r="BX63450" s="296"/>
      <c r="BY63450" s="296"/>
    </row>
    <row r="63451" spans="73:77" x14ac:dyDescent="0.25">
      <c r="BU63451" s="311"/>
      <c r="BV63451" s="312"/>
      <c r="BW63451" s="312"/>
      <c r="BX63451" s="296"/>
      <c r="BY63451" s="296"/>
    </row>
    <row r="63452" spans="73:77" x14ac:dyDescent="0.25">
      <c r="BU63452" s="311"/>
      <c r="BV63452" s="312"/>
      <c r="BW63452" s="312"/>
      <c r="BX63452" s="296"/>
      <c r="BY63452" s="296"/>
    </row>
    <row r="63453" spans="73:77" x14ac:dyDescent="0.25">
      <c r="BU63453" s="311"/>
      <c r="BV63453" s="312"/>
      <c r="BW63453" s="312"/>
      <c r="BX63453" s="296"/>
      <c r="BY63453" s="296"/>
    </row>
    <row r="63454" spans="73:77" x14ac:dyDescent="0.25">
      <c r="BU63454" s="311"/>
      <c r="BV63454" s="312"/>
      <c r="BW63454" s="312"/>
      <c r="BX63454" s="296"/>
      <c r="BY63454" s="296"/>
    </row>
    <row r="63455" spans="73:77" x14ac:dyDescent="0.25">
      <c r="BU63455" s="311"/>
      <c r="BV63455" s="312"/>
      <c r="BW63455" s="312"/>
      <c r="BX63455" s="296"/>
      <c r="BY63455" s="296"/>
    </row>
    <row r="63456" spans="73:77" x14ac:dyDescent="0.25">
      <c r="BU63456" s="311"/>
      <c r="BV63456" s="312"/>
      <c r="BW63456" s="312"/>
      <c r="BX63456" s="296"/>
      <c r="BY63456" s="296"/>
    </row>
    <row r="63457" spans="73:77" x14ac:dyDescent="0.25">
      <c r="BU63457" s="311"/>
      <c r="BV63457" s="312"/>
      <c r="BW63457" s="312"/>
      <c r="BX63457" s="296"/>
      <c r="BY63457" s="296"/>
    </row>
    <row r="63458" spans="73:77" x14ac:dyDescent="0.25">
      <c r="BU63458" s="311"/>
      <c r="BV63458" s="312"/>
      <c r="BW63458" s="312"/>
      <c r="BX63458" s="296"/>
      <c r="BY63458" s="296"/>
    </row>
    <row r="63459" spans="73:77" x14ac:dyDescent="0.25">
      <c r="BU63459" s="311"/>
      <c r="BV63459" s="312"/>
      <c r="BW63459" s="312"/>
      <c r="BX63459" s="296"/>
      <c r="BY63459" s="296"/>
    </row>
    <row r="63460" spans="73:77" x14ac:dyDescent="0.25">
      <c r="BU63460" s="311"/>
      <c r="BV63460" s="312"/>
      <c r="BW63460" s="312"/>
      <c r="BX63460" s="296"/>
      <c r="BY63460" s="296"/>
    </row>
    <row r="63461" spans="73:77" x14ac:dyDescent="0.25">
      <c r="BU63461" s="311"/>
      <c r="BV63461" s="312"/>
      <c r="BW63461" s="312"/>
      <c r="BX63461" s="296"/>
      <c r="BY63461" s="296"/>
    </row>
    <row r="63462" spans="73:77" x14ac:dyDescent="0.25">
      <c r="BU63462" s="311"/>
      <c r="BV63462" s="312"/>
      <c r="BW63462" s="312"/>
      <c r="BX63462" s="296"/>
      <c r="BY63462" s="296"/>
    </row>
    <row r="63463" spans="73:77" x14ac:dyDescent="0.25">
      <c r="BU63463" s="311"/>
      <c r="BV63463" s="312"/>
      <c r="BW63463" s="312"/>
      <c r="BX63463" s="296"/>
      <c r="BY63463" s="296"/>
    </row>
    <row r="63464" spans="73:77" x14ac:dyDescent="0.25">
      <c r="BU63464" s="311"/>
      <c r="BV63464" s="312"/>
      <c r="BW63464" s="312"/>
      <c r="BX63464" s="296"/>
      <c r="BY63464" s="296"/>
    </row>
    <row r="63465" spans="73:77" x14ac:dyDescent="0.25">
      <c r="BU63465" s="311"/>
      <c r="BV63465" s="312"/>
      <c r="BW63465" s="312"/>
      <c r="BX63465" s="296"/>
      <c r="BY63465" s="296"/>
    </row>
    <row r="63466" spans="73:77" x14ac:dyDescent="0.25">
      <c r="BU63466" s="311"/>
      <c r="BV63466" s="312"/>
      <c r="BW63466" s="312"/>
      <c r="BX63466" s="296"/>
      <c r="BY63466" s="296"/>
    </row>
    <row r="63467" spans="73:77" x14ac:dyDescent="0.25">
      <c r="BU63467" s="311"/>
      <c r="BV63467" s="312"/>
      <c r="BW63467" s="312"/>
      <c r="BX63467" s="296"/>
      <c r="BY63467" s="296"/>
    </row>
    <row r="63468" spans="73:77" x14ac:dyDescent="0.25">
      <c r="BU63468" s="311"/>
      <c r="BV63468" s="312"/>
      <c r="BW63468" s="312"/>
      <c r="BX63468" s="296"/>
      <c r="BY63468" s="296"/>
    </row>
    <row r="63469" spans="73:77" x14ac:dyDescent="0.25">
      <c r="BU63469" s="311"/>
      <c r="BV63469" s="312"/>
      <c r="BW63469" s="312"/>
      <c r="BX63469" s="296"/>
      <c r="BY63469" s="296"/>
    </row>
    <row r="63470" spans="73:77" x14ac:dyDescent="0.25">
      <c r="BU63470" s="311"/>
      <c r="BV63470" s="312"/>
      <c r="BW63470" s="312"/>
      <c r="BX63470" s="296"/>
      <c r="BY63470" s="296"/>
    </row>
    <row r="63471" spans="73:77" x14ac:dyDescent="0.25">
      <c r="BU63471" s="311"/>
      <c r="BV63471" s="312"/>
      <c r="BW63471" s="312"/>
      <c r="BX63471" s="296"/>
      <c r="BY63471" s="296"/>
    </row>
    <row r="63472" spans="73:77" x14ac:dyDescent="0.25">
      <c r="BU63472" s="311"/>
      <c r="BV63472" s="312"/>
      <c r="BW63472" s="312"/>
      <c r="BX63472" s="296"/>
      <c r="BY63472" s="296"/>
    </row>
    <row r="63473" spans="73:77" x14ac:dyDescent="0.25">
      <c r="BU63473" s="311"/>
      <c r="BV63473" s="312"/>
      <c r="BW63473" s="312"/>
      <c r="BX63473" s="296"/>
      <c r="BY63473" s="296"/>
    </row>
    <row r="63474" spans="73:77" x14ac:dyDescent="0.25">
      <c r="BU63474" s="311"/>
      <c r="BV63474" s="312"/>
      <c r="BW63474" s="312"/>
      <c r="BX63474" s="296"/>
      <c r="BY63474" s="296"/>
    </row>
    <row r="63475" spans="73:77" x14ac:dyDescent="0.25">
      <c r="BU63475" s="311"/>
      <c r="BV63475" s="312"/>
      <c r="BW63475" s="312"/>
      <c r="BX63475" s="296"/>
      <c r="BY63475" s="296"/>
    </row>
    <row r="63476" spans="73:77" x14ac:dyDescent="0.25">
      <c r="BU63476" s="311"/>
      <c r="BV63476" s="312"/>
      <c r="BW63476" s="312"/>
      <c r="BX63476" s="296"/>
      <c r="BY63476" s="296"/>
    </row>
    <row r="63477" spans="73:77" x14ac:dyDescent="0.25">
      <c r="BU63477" s="311"/>
      <c r="BV63477" s="312"/>
      <c r="BW63477" s="312"/>
      <c r="BX63477" s="296"/>
      <c r="BY63477" s="296"/>
    </row>
    <row r="63478" spans="73:77" x14ac:dyDescent="0.25">
      <c r="BU63478" s="311"/>
      <c r="BV63478" s="312"/>
      <c r="BW63478" s="312"/>
      <c r="BX63478" s="296"/>
      <c r="BY63478" s="296"/>
    </row>
    <row r="63479" spans="73:77" x14ac:dyDescent="0.25">
      <c r="BU63479" s="311"/>
      <c r="BV63479" s="312"/>
      <c r="BW63479" s="312"/>
      <c r="BX63479" s="296"/>
      <c r="BY63479" s="296"/>
    </row>
    <row r="63480" spans="73:77" x14ac:dyDescent="0.25">
      <c r="BU63480" s="311"/>
      <c r="BV63480" s="312"/>
      <c r="BW63480" s="312"/>
      <c r="BX63480" s="296"/>
      <c r="BY63480" s="296"/>
    </row>
    <row r="63481" spans="73:77" x14ac:dyDescent="0.25">
      <c r="BU63481" s="311"/>
      <c r="BV63481" s="312"/>
      <c r="BW63481" s="312"/>
      <c r="BX63481" s="296"/>
      <c r="BY63481" s="296"/>
    </row>
    <row r="63482" spans="73:77" x14ac:dyDescent="0.25">
      <c r="BU63482" s="311"/>
      <c r="BV63482" s="312"/>
      <c r="BW63482" s="312"/>
      <c r="BX63482" s="296"/>
      <c r="BY63482" s="296"/>
    </row>
    <row r="63483" spans="73:77" x14ac:dyDescent="0.25">
      <c r="BU63483" s="311"/>
      <c r="BV63483" s="312"/>
      <c r="BW63483" s="312"/>
      <c r="BX63483" s="296"/>
      <c r="BY63483" s="296"/>
    </row>
    <row r="63484" spans="73:77" x14ac:dyDescent="0.25">
      <c r="BU63484" s="311"/>
      <c r="BV63484" s="312"/>
      <c r="BW63484" s="312"/>
      <c r="BX63484" s="296"/>
      <c r="BY63484" s="296"/>
    </row>
    <row r="63485" spans="73:77" x14ac:dyDescent="0.25">
      <c r="BU63485" s="311"/>
      <c r="BV63485" s="312"/>
      <c r="BW63485" s="312"/>
      <c r="BX63485" s="296"/>
      <c r="BY63485" s="296"/>
    </row>
    <row r="63486" spans="73:77" x14ac:dyDescent="0.25">
      <c r="BU63486" s="311"/>
      <c r="BV63486" s="312"/>
      <c r="BW63486" s="312"/>
      <c r="BX63486" s="296"/>
      <c r="BY63486" s="296"/>
    </row>
    <row r="63487" spans="73:77" x14ac:dyDescent="0.25">
      <c r="BU63487" s="311"/>
      <c r="BV63487" s="312"/>
      <c r="BW63487" s="312"/>
      <c r="BX63487" s="296"/>
      <c r="BY63487" s="296"/>
    </row>
    <row r="63488" spans="73:77" x14ac:dyDescent="0.25">
      <c r="BU63488" s="311"/>
      <c r="BV63488" s="312"/>
      <c r="BW63488" s="312"/>
      <c r="BX63488" s="296"/>
      <c r="BY63488" s="296"/>
    </row>
    <row r="63489" spans="73:77" x14ac:dyDescent="0.25">
      <c r="BU63489" s="311"/>
      <c r="BV63489" s="312"/>
      <c r="BW63489" s="312"/>
      <c r="BX63489" s="296"/>
      <c r="BY63489" s="296"/>
    </row>
    <row r="63490" spans="73:77" x14ac:dyDescent="0.25">
      <c r="BU63490" s="311"/>
      <c r="BV63490" s="312"/>
      <c r="BW63490" s="312"/>
      <c r="BX63490" s="296"/>
      <c r="BY63490" s="296"/>
    </row>
    <row r="63491" spans="73:77" x14ac:dyDescent="0.25">
      <c r="BU63491" s="311"/>
      <c r="BV63491" s="312"/>
      <c r="BW63491" s="312"/>
      <c r="BX63491" s="296"/>
      <c r="BY63491" s="296"/>
    </row>
    <row r="63492" spans="73:77" x14ac:dyDescent="0.25">
      <c r="BU63492" s="311"/>
      <c r="BV63492" s="312"/>
      <c r="BW63492" s="312"/>
      <c r="BX63492" s="296"/>
      <c r="BY63492" s="296"/>
    </row>
    <row r="63493" spans="73:77" x14ac:dyDescent="0.25">
      <c r="BU63493" s="311"/>
      <c r="BV63493" s="312"/>
      <c r="BW63493" s="312"/>
      <c r="BX63493" s="296"/>
      <c r="BY63493" s="296"/>
    </row>
    <row r="63494" spans="73:77" x14ac:dyDescent="0.25">
      <c r="BU63494" s="311"/>
      <c r="BV63494" s="312"/>
      <c r="BW63494" s="312"/>
      <c r="BX63494" s="296"/>
      <c r="BY63494" s="296"/>
    </row>
    <row r="63495" spans="73:77" x14ac:dyDescent="0.25">
      <c r="BU63495" s="311"/>
      <c r="BV63495" s="312"/>
      <c r="BW63495" s="312"/>
      <c r="BX63495" s="296"/>
      <c r="BY63495" s="296"/>
    </row>
    <row r="63496" spans="73:77" x14ac:dyDescent="0.25">
      <c r="BU63496" s="311"/>
      <c r="BV63496" s="312"/>
      <c r="BW63496" s="312"/>
      <c r="BX63496" s="296"/>
      <c r="BY63496" s="296"/>
    </row>
    <row r="63497" spans="73:77" x14ac:dyDescent="0.25">
      <c r="BU63497" s="311"/>
      <c r="BV63497" s="312"/>
      <c r="BW63497" s="312"/>
      <c r="BX63497" s="296"/>
      <c r="BY63497" s="296"/>
    </row>
    <row r="63498" spans="73:77" x14ac:dyDescent="0.25">
      <c r="BU63498" s="311"/>
      <c r="BV63498" s="312"/>
      <c r="BW63498" s="312"/>
      <c r="BX63498" s="296"/>
      <c r="BY63498" s="296"/>
    </row>
    <row r="63499" spans="73:77" x14ac:dyDescent="0.25">
      <c r="BU63499" s="311"/>
      <c r="BV63499" s="312"/>
      <c r="BW63499" s="312"/>
      <c r="BX63499" s="296"/>
      <c r="BY63499" s="296"/>
    </row>
    <row r="63500" spans="73:77" x14ac:dyDescent="0.25">
      <c r="BU63500" s="311"/>
      <c r="BV63500" s="312"/>
      <c r="BW63500" s="312"/>
      <c r="BX63500" s="296"/>
      <c r="BY63500" s="296"/>
    </row>
    <row r="63501" spans="73:77" x14ac:dyDescent="0.25">
      <c r="BU63501" s="311"/>
      <c r="BV63501" s="312"/>
      <c r="BW63501" s="312"/>
      <c r="BX63501" s="296"/>
      <c r="BY63501" s="296"/>
    </row>
    <row r="63502" spans="73:77" x14ac:dyDescent="0.25">
      <c r="BU63502" s="311"/>
      <c r="BV63502" s="312"/>
      <c r="BW63502" s="312"/>
      <c r="BX63502" s="296"/>
      <c r="BY63502" s="296"/>
    </row>
    <row r="63503" spans="73:77" x14ac:dyDescent="0.25">
      <c r="BU63503" s="311"/>
      <c r="BV63503" s="312"/>
      <c r="BW63503" s="312"/>
      <c r="BX63503" s="296"/>
      <c r="BY63503" s="296"/>
    </row>
    <row r="63504" spans="73:77" x14ac:dyDescent="0.25">
      <c r="BU63504" s="311"/>
      <c r="BV63504" s="312"/>
      <c r="BW63504" s="312"/>
      <c r="BX63504" s="296"/>
      <c r="BY63504" s="296"/>
    </row>
    <row r="63505" spans="73:77" x14ac:dyDescent="0.25">
      <c r="BU63505" s="311"/>
      <c r="BV63505" s="312"/>
      <c r="BW63505" s="312"/>
      <c r="BX63505" s="296"/>
      <c r="BY63505" s="296"/>
    </row>
    <row r="63506" spans="73:77" x14ac:dyDescent="0.25">
      <c r="BU63506" s="311"/>
      <c r="BV63506" s="312"/>
      <c r="BW63506" s="312"/>
      <c r="BX63506" s="296"/>
      <c r="BY63506" s="296"/>
    </row>
    <row r="63507" spans="73:77" x14ac:dyDescent="0.25">
      <c r="BU63507" s="311"/>
      <c r="BV63507" s="312"/>
      <c r="BW63507" s="312"/>
      <c r="BX63507" s="296"/>
      <c r="BY63507" s="296"/>
    </row>
    <row r="63508" spans="73:77" x14ac:dyDescent="0.25">
      <c r="BU63508" s="311"/>
      <c r="BV63508" s="312"/>
      <c r="BW63508" s="312"/>
      <c r="BX63508" s="296"/>
      <c r="BY63508" s="296"/>
    </row>
    <row r="63509" spans="73:77" x14ac:dyDescent="0.25">
      <c r="BU63509" s="311"/>
      <c r="BV63509" s="312"/>
      <c r="BW63509" s="312"/>
      <c r="BX63509" s="296"/>
      <c r="BY63509" s="296"/>
    </row>
    <row r="63510" spans="73:77" x14ac:dyDescent="0.25">
      <c r="BU63510" s="311"/>
      <c r="BV63510" s="312"/>
      <c r="BW63510" s="312"/>
      <c r="BX63510" s="296"/>
      <c r="BY63510" s="296"/>
    </row>
    <row r="63511" spans="73:77" x14ac:dyDescent="0.25">
      <c r="BU63511" s="311"/>
      <c r="BV63511" s="312"/>
      <c r="BW63511" s="312"/>
      <c r="BX63511" s="296"/>
      <c r="BY63511" s="296"/>
    </row>
    <row r="63512" spans="73:77" x14ac:dyDescent="0.25">
      <c r="BU63512" s="311"/>
      <c r="BV63512" s="312"/>
      <c r="BW63512" s="312"/>
      <c r="BX63512" s="296"/>
      <c r="BY63512" s="296"/>
    </row>
    <row r="63513" spans="73:77" x14ac:dyDescent="0.25">
      <c r="BU63513" s="311"/>
      <c r="BV63513" s="312"/>
      <c r="BW63513" s="312"/>
      <c r="BX63513" s="296"/>
      <c r="BY63513" s="296"/>
    </row>
    <row r="63514" spans="73:77" x14ac:dyDescent="0.25">
      <c r="BU63514" s="311"/>
      <c r="BV63514" s="312"/>
      <c r="BW63514" s="312"/>
      <c r="BX63514" s="296"/>
      <c r="BY63514" s="296"/>
    </row>
    <row r="63515" spans="73:77" x14ac:dyDescent="0.25">
      <c r="BU63515" s="311"/>
      <c r="BV63515" s="312"/>
      <c r="BW63515" s="312"/>
      <c r="BX63515" s="296"/>
      <c r="BY63515" s="296"/>
    </row>
    <row r="63516" spans="73:77" x14ac:dyDescent="0.25">
      <c r="BU63516" s="311"/>
      <c r="BV63516" s="312"/>
      <c r="BW63516" s="312"/>
      <c r="BX63516" s="296"/>
      <c r="BY63516" s="296"/>
    </row>
    <row r="63517" spans="73:77" x14ac:dyDescent="0.25">
      <c r="BU63517" s="311"/>
      <c r="BV63517" s="312"/>
      <c r="BW63517" s="312"/>
      <c r="BX63517" s="296"/>
      <c r="BY63517" s="296"/>
    </row>
    <row r="63518" spans="73:77" x14ac:dyDescent="0.25">
      <c r="BU63518" s="311"/>
      <c r="BV63518" s="312"/>
      <c r="BW63518" s="312"/>
      <c r="BX63518" s="296"/>
      <c r="BY63518" s="296"/>
    </row>
    <row r="63519" spans="73:77" x14ac:dyDescent="0.25">
      <c r="BU63519" s="311"/>
      <c r="BV63519" s="312"/>
      <c r="BW63519" s="312"/>
      <c r="BX63519" s="296"/>
      <c r="BY63519" s="296"/>
    </row>
    <row r="63520" spans="73:77" x14ac:dyDescent="0.25">
      <c r="BU63520" s="311"/>
      <c r="BV63520" s="312"/>
      <c r="BW63520" s="312"/>
      <c r="BX63520" s="296"/>
      <c r="BY63520" s="296"/>
    </row>
    <row r="63521" spans="73:77" x14ac:dyDescent="0.25">
      <c r="BU63521" s="311"/>
      <c r="BV63521" s="312"/>
      <c r="BW63521" s="312"/>
      <c r="BX63521" s="296"/>
      <c r="BY63521" s="296"/>
    </row>
    <row r="63522" spans="73:77" x14ac:dyDescent="0.25">
      <c r="BU63522" s="311"/>
      <c r="BV63522" s="312"/>
      <c r="BW63522" s="312"/>
      <c r="BX63522" s="296"/>
      <c r="BY63522" s="296"/>
    </row>
    <row r="63523" spans="73:77" x14ac:dyDescent="0.25">
      <c r="BU63523" s="311"/>
      <c r="BV63523" s="312"/>
      <c r="BW63523" s="312"/>
      <c r="BX63523" s="296"/>
      <c r="BY63523" s="296"/>
    </row>
    <row r="63524" spans="73:77" x14ac:dyDescent="0.25">
      <c r="BU63524" s="311"/>
      <c r="BV63524" s="312"/>
      <c r="BW63524" s="312"/>
      <c r="BX63524" s="296"/>
      <c r="BY63524" s="296"/>
    </row>
    <row r="63525" spans="73:77" x14ac:dyDescent="0.25">
      <c r="BU63525" s="311"/>
      <c r="BV63525" s="312"/>
      <c r="BW63525" s="312"/>
      <c r="BX63525" s="296"/>
      <c r="BY63525" s="296"/>
    </row>
    <row r="63526" spans="73:77" x14ac:dyDescent="0.25">
      <c r="BU63526" s="311"/>
      <c r="BV63526" s="312"/>
      <c r="BW63526" s="312"/>
      <c r="BX63526" s="296"/>
      <c r="BY63526" s="296"/>
    </row>
    <row r="63527" spans="73:77" x14ac:dyDescent="0.25">
      <c r="BU63527" s="311"/>
      <c r="BV63527" s="312"/>
      <c r="BW63527" s="312"/>
      <c r="BX63527" s="296"/>
      <c r="BY63527" s="296"/>
    </row>
    <row r="63528" spans="73:77" x14ac:dyDescent="0.25">
      <c r="BU63528" s="311"/>
      <c r="BV63528" s="312"/>
      <c r="BW63528" s="312"/>
      <c r="BX63528" s="296"/>
      <c r="BY63528" s="296"/>
    </row>
    <row r="63529" spans="73:77" x14ac:dyDescent="0.25">
      <c r="BU63529" s="311"/>
      <c r="BV63529" s="312"/>
      <c r="BW63529" s="312"/>
      <c r="BX63529" s="296"/>
      <c r="BY63529" s="296"/>
    </row>
    <row r="63530" spans="73:77" x14ac:dyDescent="0.25">
      <c r="BU63530" s="311"/>
      <c r="BV63530" s="312"/>
      <c r="BW63530" s="312"/>
      <c r="BX63530" s="296"/>
      <c r="BY63530" s="296"/>
    </row>
    <row r="63531" spans="73:77" x14ac:dyDescent="0.25">
      <c r="BU63531" s="311"/>
      <c r="BV63531" s="312"/>
      <c r="BW63531" s="312"/>
      <c r="BX63531" s="296"/>
      <c r="BY63531" s="296"/>
    </row>
    <row r="63532" spans="73:77" x14ac:dyDescent="0.25">
      <c r="BU63532" s="311"/>
      <c r="BV63532" s="312"/>
      <c r="BW63532" s="312"/>
      <c r="BX63532" s="296"/>
      <c r="BY63532" s="296"/>
    </row>
    <row r="63533" spans="73:77" x14ac:dyDescent="0.25">
      <c r="BU63533" s="311"/>
      <c r="BV63533" s="312"/>
      <c r="BW63533" s="312"/>
      <c r="BX63533" s="296"/>
      <c r="BY63533" s="296"/>
    </row>
    <row r="63534" spans="73:77" x14ac:dyDescent="0.25">
      <c r="BU63534" s="311"/>
      <c r="BV63534" s="312"/>
      <c r="BW63534" s="312"/>
      <c r="BX63534" s="296"/>
      <c r="BY63534" s="296"/>
    </row>
    <row r="63535" spans="73:77" x14ac:dyDescent="0.25">
      <c r="BU63535" s="311"/>
      <c r="BV63535" s="312"/>
      <c r="BW63535" s="312"/>
      <c r="BX63535" s="296"/>
      <c r="BY63535" s="296"/>
    </row>
    <row r="63536" spans="73:77" x14ac:dyDescent="0.25">
      <c r="BU63536" s="311"/>
      <c r="BV63536" s="312"/>
      <c r="BW63536" s="312"/>
      <c r="BX63536" s="296"/>
      <c r="BY63536" s="296"/>
    </row>
    <row r="63537" spans="73:77" x14ac:dyDescent="0.25">
      <c r="BU63537" s="311"/>
      <c r="BV63537" s="312"/>
      <c r="BW63537" s="312"/>
      <c r="BX63537" s="296"/>
      <c r="BY63537" s="296"/>
    </row>
    <row r="63538" spans="73:77" x14ac:dyDescent="0.25">
      <c r="BU63538" s="311"/>
      <c r="BV63538" s="312"/>
      <c r="BW63538" s="312"/>
      <c r="BX63538" s="296"/>
      <c r="BY63538" s="296"/>
    </row>
    <row r="63539" spans="73:77" x14ac:dyDescent="0.25">
      <c r="BU63539" s="311"/>
      <c r="BV63539" s="312"/>
      <c r="BW63539" s="312"/>
      <c r="BX63539" s="296"/>
      <c r="BY63539" s="296"/>
    </row>
    <row r="63540" spans="73:77" x14ac:dyDescent="0.25">
      <c r="BU63540" s="311"/>
      <c r="BV63540" s="312"/>
      <c r="BW63540" s="312"/>
      <c r="BX63540" s="296"/>
      <c r="BY63540" s="296"/>
    </row>
    <row r="63541" spans="73:77" x14ac:dyDescent="0.25">
      <c r="BU63541" s="311"/>
      <c r="BV63541" s="312"/>
      <c r="BW63541" s="312"/>
      <c r="BX63541" s="296"/>
      <c r="BY63541" s="296"/>
    </row>
    <row r="63542" spans="73:77" x14ac:dyDescent="0.25">
      <c r="BU63542" s="311"/>
      <c r="BV63542" s="312"/>
      <c r="BW63542" s="312"/>
      <c r="BX63542" s="296"/>
      <c r="BY63542" s="296"/>
    </row>
    <row r="63543" spans="73:77" x14ac:dyDescent="0.25">
      <c r="BU63543" s="311"/>
      <c r="BV63543" s="312"/>
      <c r="BW63543" s="312"/>
      <c r="BX63543" s="296"/>
      <c r="BY63543" s="296"/>
    </row>
    <row r="63544" spans="73:77" x14ac:dyDescent="0.25">
      <c r="BU63544" s="311"/>
      <c r="BV63544" s="312"/>
      <c r="BW63544" s="312"/>
      <c r="BX63544" s="296"/>
      <c r="BY63544" s="296"/>
    </row>
    <row r="63545" spans="73:77" x14ac:dyDescent="0.25">
      <c r="BU63545" s="311"/>
      <c r="BV63545" s="312"/>
      <c r="BW63545" s="312"/>
      <c r="BX63545" s="296"/>
      <c r="BY63545" s="296"/>
    </row>
    <row r="63546" spans="73:77" x14ac:dyDescent="0.25">
      <c r="BU63546" s="311"/>
      <c r="BV63546" s="312"/>
      <c r="BW63546" s="312"/>
      <c r="BX63546" s="296"/>
      <c r="BY63546" s="296"/>
    </row>
    <row r="63547" spans="73:77" x14ac:dyDescent="0.25">
      <c r="BU63547" s="311"/>
      <c r="BV63547" s="312"/>
      <c r="BW63547" s="312"/>
      <c r="BX63547" s="296"/>
      <c r="BY63547" s="296"/>
    </row>
    <row r="63548" spans="73:77" x14ac:dyDescent="0.25">
      <c r="BU63548" s="311"/>
      <c r="BV63548" s="312"/>
      <c r="BW63548" s="312"/>
      <c r="BX63548" s="296"/>
      <c r="BY63548" s="296"/>
    </row>
    <row r="63549" spans="73:77" x14ac:dyDescent="0.25">
      <c r="BU63549" s="311"/>
      <c r="BV63549" s="312"/>
      <c r="BW63549" s="312"/>
      <c r="BX63549" s="296"/>
      <c r="BY63549" s="296"/>
    </row>
    <row r="63550" spans="73:77" x14ac:dyDescent="0.25">
      <c r="BU63550" s="311"/>
      <c r="BV63550" s="312"/>
      <c r="BW63550" s="312"/>
      <c r="BX63550" s="296"/>
      <c r="BY63550" s="296"/>
    </row>
    <row r="63551" spans="73:77" x14ac:dyDescent="0.25">
      <c r="BU63551" s="311"/>
      <c r="BV63551" s="312"/>
      <c r="BW63551" s="312"/>
      <c r="BX63551" s="296"/>
      <c r="BY63551" s="296"/>
    </row>
    <row r="63552" spans="73:77" x14ac:dyDescent="0.25">
      <c r="BU63552" s="311"/>
      <c r="BV63552" s="312"/>
      <c r="BW63552" s="312"/>
      <c r="BX63552" s="296"/>
      <c r="BY63552" s="296"/>
    </row>
    <row r="63553" spans="73:77" x14ac:dyDescent="0.25">
      <c r="BU63553" s="311"/>
      <c r="BV63553" s="312"/>
      <c r="BW63553" s="312"/>
      <c r="BX63553" s="296"/>
      <c r="BY63553" s="296"/>
    </row>
    <row r="63554" spans="73:77" x14ac:dyDescent="0.25">
      <c r="BU63554" s="311"/>
      <c r="BV63554" s="312"/>
      <c r="BW63554" s="312"/>
      <c r="BX63554" s="296"/>
      <c r="BY63554" s="296"/>
    </row>
    <row r="63555" spans="73:77" x14ac:dyDescent="0.25">
      <c r="BU63555" s="311"/>
      <c r="BV63555" s="312"/>
      <c r="BW63555" s="312"/>
      <c r="BX63555" s="296"/>
      <c r="BY63555" s="296"/>
    </row>
    <row r="63556" spans="73:77" x14ac:dyDescent="0.25">
      <c r="BU63556" s="311"/>
      <c r="BV63556" s="312"/>
      <c r="BW63556" s="312"/>
      <c r="BX63556" s="296"/>
      <c r="BY63556" s="296"/>
    </row>
    <row r="63557" spans="73:77" x14ac:dyDescent="0.25">
      <c r="BU63557" s="311"/>
      <c r="BV63557" s="312"/>
      <c r="BW63557" s="312"/>
      <c r="BX63557" s="296"/>
      <c r="BY63557" s="296"/>
    </row>
    <row r="63558" spans="73:77" x14ac:dyDescent="0.25">
      <c r="BU63558" s="311"/>
      <c r="BV63558" s="312"/>
      <c r="BW63558" s="312"/>
      <c r="BX63558" s="296"/>
      <c r="BY63558" s="296"/>
    </row>
    <row r="63559" spans="73:77" x14ac:dyDescent="0.25">
      <c r="BU63559" s="311"/>
      <c r="BV63559" s="312"/>
      <c r="BW63559" s="312"/>
      <c r="BX63559" s="296"/>
      <c r="BY63559" s="296"/>
    </row>
    <row r="63560" spans="73:77" x14ac:dyDescent="0.25">
      <c r="BU63560" s="311"/>
      <c r="BV63560" s="312"/>
      <c r="BW63560" s="312"/>
      <c r="BX63560" s="296"/>
      <c r="BY63560" s="296"/>
    </row>
    <row r="63561" spans="73:77" x14ac:dyDescent="0.25">
      <c r="BU63561" s="311"/>
      <c r="BV63561" s="312"/>
      <c r="BW63561" s="312"/>
      <c r="BX63561" s="296"/>
      <c r="BY63561" s="296"/>
    </row>
    <row r="63562" spans="73:77" x14ac:dyDescent="0.25">
      <c r="BU63562" s="311"/>
      <c r="BV63562" s="312"/>
      <c r="BW63562" s="312"/>
      <c r="BX63562" s="296"/>
      <c r="BY63562" s="296"/>
    </row>
    <row r="63563" spans="73:77" x14ac:dyDescent="0.25">
      <c r="BU63563" s="311"/>
      <c r="BV63563" s="312"/>
      <c r="BW63563" s="312"/>
      <c r="BX63563" s="296"/>
      <c r="BY63563" s="296"/>
    </row>
    <row r="63564" spans="73:77" x14ac:dyDescent="0.25">
      <c r="BU63564" s="311"/>
      <c r="BV63564" s="312"/>
      <c r="BW63564" s="312"/>
      <c r="BX63564" s="296"/>
      <c r="BY63564" s="296"/>
    </row>
    <row r="63565" spans="73:77" x14ac:dyDescent="0.25">
      <c r="BU63565" s="311"/>
      <c r="BV63565" s="312"/>
      <c r="BW63565" s="312"/>
      <c r="BX63565" s="296"/>
      <c r="BY63565" s="296"/>
    </row>
    <row r="63566" spans="73:77" x14ac:dyDescent="0.25">
      <c r="BU63566" s="311"/>
      <c r="BV63566" s="312"/>
      <c r="BW63566" s="312"/>
      <c r="BX63566" s="296"/>
      <c r="BY63566" s="296"/>
    </row>
    <row r="63567" spans="73:77" x14ac:dyDescent="0.25">
      <c r="BU63567" s="311"/>
      <c r="BV63567" s="312"/>
      <c r="BW63567" s="312"/>
      <c r="BX63567" s="296"/>
      <c r="BY63567" s="296"/>
    </row>
    <row r="63568" spans="73:77" x14ac:dyDescent="0.25">
      <c r="BU63568" s="311"/>
      <c r="BV63568" s="312"/>
      <c r="BW63568" s="312"/>
      <c r="BX63568" s="296"/>
      <c r="BY63568" s="296"/>
    </row>
    <row r="63569" spans="73:77" x14ac:dyDescent="0.25">
      <c r="BU63569" s="311"/>
      <c r="BV63569" s="312"/>
      <c r="BW63569" s="312"/>
      <c r="BX63569" s="296"/>
      <c r="BY63569" s="296"/>
    </row>
    <row r="63570" spans="73:77" x14ac:dyDescent="0.25">
      <c r="BU63570" s="311"/>
      <c r="BV63570" s="312"/>
      <c r="BW63570" s="312"/>
      <c r="BX63570" s="296"/>
      <c r="BY63570" s="296"/>
    </row>
    <row r="63571" spans="73:77" x14ac:dyDescent="0.25">
      <c r="BU63571" s="311"/>
      <c r="BV63571" s="312"/>
      <c r="BW63571" s="312"/>
      <c r="BX63571" s="296"/>
      <c r="BY63571" s="296"/>
    </row>
    <row r="63572" spans="73:77" x14ac:dyDescent="0.25">
      <c r="BU63572" s="311"/>
      <c r="BV63572" s="312"/>
      <c r="BW63572" s="312"/>
      <c r="BX63572" s="296"/>
      <c r="BY63572" s="296"/>
    </row>
    <row r="63573" spans="73:77" x14ac:dyDescent="0.25">
      <c r="BU63573" s="311"/>
      <c r="BV63573" s="312"/>
      <c r="BW63573" s="312"/>
      <c r="BX63573" s="296"/>
      <c r="BY63573" s="296"/>
    </row>
    <row r="63574" spans="73:77" x14ac:dyDescent="0.25">
      <c r="BU63574" s="311"/>
      <c r="BV63574" s="312"/>
      <c r="BW63574" s="312"/>
      <c r="BX63574" s="296"/>
      <c r="BY63574" s="296"/>
    </row>
    <row r="63575" spans="73:77" x14ac:dyDescent="0.25">
      <c r="BU63575" s="311"/>
      <c r="BV63575" s="312"/>
      <c r="BW63575" s="312"/>
      <c r="BX63575" s="296"/>
      <c r="BY63575" s="296"/>
    </row>
    <row r="63576" spans="73:77" x14ac:dyDescent="0.25">
      <c r="BU63576" s="311"/>
      <c r="BV63576" s="312"/>
      <c r="BW63576" s="312"/>
      <c r="BX63576" s="296"/>
      <c r="BY63576" s="296"/>
    </row>
    <row r="63577" spans="73:77" x14ac:dyDescent="0.25">
      <c r="BU63577" s="311"/>
      <c r="BV63577" s="312"/>
      <c r="BW63577" s="312"/>
      <c r="BX63577" s="296"/>
      <c r="BY63577" s="296"/>
    </row>
    <row r="63578" spans="73:77" x14ac:dyDescent="0.25">
      <c r="BU63578" s="311"/>
      <c r="BV63578" s="312"/>
      <c r="BW63578" s="312"/>
      <c r="BX63578" s="296"/>
      <c r="BY63578" s="296"/>
    </row>
    <row r="63579" spans="73:77" x14ac:dyDescent="0.25">
      <c r="BU63579" s="311"/>
      <c r="BV63579" s="312"/>
      <c r="BW63579" s="312"/>
      <c r="BX63579" s="296"/>
      <c r="BY63579" s="296"/>
    </row>
    <row r="63580" spans="73:77" x14ac:dyDescent="0.25">
      <c r="BU63580" s="311"/>
      <c r="BV63580" s="312"/>
      <c r="BW63580" s="312"/>
      <c r="BX63580" s="296"/>
      <c r="BY63580" s="296"/>
    </row>
    <row r="63581" spans="73:77" x14ac:dyDescent="0.25">
      <c r="BU63581" s="311"/>
      <c r="BV63581" s="312"/>
      <c r="BW63581" s="312"/>
      <c r="BX63581" s="296"/>
      <c r="BY63581" s="296"/>
    </row>
    <row r="63582" spans="73:77" x14ac:dyDescent="0.25">
      <c r="BU63582" s="311"/>
      <c r="BV63582" s="312"/>
      <c r="BW63582" s="312"/>
      <c r="BX63582" s="296"/>
      <c r="BY63582" s="296"/>
    </row>
    <row r="63583" spans="73:77" x14ac:dyDescent="0.25">
      <c r="BU63583" s="311"/>
      <c r="BV63583" s="312"/>
      <c r="BW63583" s="312"/>
      <c r="BX63583" s="296"/>
      <c r="BY63583" s="296"/>
    </row>
    <row r="63584" spans="73:77" x14ac:dyDescent="0.25">
      <c r="BU63584" s="311"/>
      <c r="BV63584" s="312"/>
      <c r="BW63584" s="312"/>
      <c r="BX63584" s="296"/>
      <c r="BY63584" s="296"/>
    </row>
    <row r="63585" spans="73:77" x14ac:dyDescent="0.25">
      <c r="BU63585" s="311"/>
      <c r="BV63585" s="312"/>
      <c r="BW63585" s="312"/>
      <c r="BX63585" s="296"/>
      <c r="BY63585" s="296"/>
    </row>
    <row r="63586" spans="73:77" x14ac:dyDescent="0.25">
      <c r="BU63586" s="311"/>
      <c r="BV63586" s="312"/>
      <c r="BW63586" s="312"/>
      <c r="BX63586" s="296"/>
      <c r="BY63586" s="296"/>
    </row>
    <row r="63587" spans="73:77" x14ac:dyDescent="0.25">
      <c r="BU63587" s="311"/>
      <c r="BV63587" s="312"/>
      <c r="BW63587" s="312"/>
      <c r="BX63587" s="296"/>
      <c r="BY63587" s="296"/>
    </row>
    <row r="63588" spans="73:77" x14ac:dyDescent="0.25">
      <c r="BU63588" s="311"/>
      <c r="BV63588" s="312"/>
      <c r="BW63588" s="312"/>
      <c r="BX63588" s="296"/>
      <c r="BY63588" s="296"/>
    </row>
    <row r="63589" spans="73:77" x14ac:dyDescent="0.25">
      <c r="BU63589" s="311"/>
      <c r="BV63589" s="312"/>
      <c r="BW63589" s="312"/>
      <c r="BX63589" s="296"/>
      <c r="BY63589" s="296"/>
    </row>
    <row r="63590" spans="73:77" x14ac:dyDescent="0.25">
      <c r="BU63590" s="311"/>
      <c r="BV63590" s="312"/>
      <c r="BW63590" s="312"/>
      <c r="BX63590" s="296"/>
      <c r="BY63590" s="296"/>
    </row>
    <row r="63591" spans="73:77" x14ac:dyDescent="0.25">
      <c r="BU63591" s="311"/>
      <c r="BV63591" s="312"/>
      <c r="BW63591" s="312"/>
      <c r="BX63591" s="296"/>
      <c r="BY63591" s="296"/>
    </row>
    <row r="63592" spans="73:77" x14ac:dyDescent="0.25">
      <c r="BU63592" s="311"/>
      <c r="BV63592" s="312"/>
      <c r="BW63592" s="312"/>
      <c r="BX63592" s="296"/>
      <c r="BY63592" s="296"/>
    </row>
    <row r="63593" spans="73:77" x14ac:dyDescent="0.25">
      <c r="BU63593" s="311"/>
      <c r="BV63593" s="312"/>
      <c r="BW63593" s="312"/>
      <c r="BX63593" s="296"/>
      <c r="BY63593" s="296"/>
    </row>
    <row r="63594" spans="73:77" x14ac:dyDescent="0.25">
      <c r="BU63594" s="311"/>
      <c r="BV63594" s="312"/>
      <c r="BW63594" s="312"/>
      <c r="BX63594" s="296"/>
      <c r="BY63594" s="296"/>
    </row>
    <row r="63595" spans="73:77" x14ac:dyDescent="0.25">
      <c r="BU63595" s="311"/>
      <c r="BV63595" s="312"/>
      <c r="BW63595" s="312"/>
      <c r="BX63595" s="296"/>
      <c r="BY63595" s="296"/>
    </row>
    <row r="63596" spans="73:77" x14ac:dyDescent="0.25">
      <c r="BU63596" s="311"/>
      <c r="BV63596" s="312"/>
      <c r="BW63596" s="312"/>
      <c r="BX63596" s="296"/>
      <c r="BY63596" s="296"/>
    </row>
    <row r="63597" spans="73:77" x14ac:dyDescent="0.25">
      <c r="BU63597" s="311"/>
      <c r="BV63597" s="312"/>
      <c r="BW63597" s="312"/>
      <c r="BX63597" s="296"/>
      <c r="BY63597" s="296"/>
    </row>
    <row r="63598" spans="73:77" x14ac:dyDescent="0.25">
      <c r="BU63598" s="311"/>
      <c r="BV63598" s="312"/>
      <c r="BW63598" s="312"/>
      <c r="BX63598" s="296"/>
      <c r="BY63598" s="296"/>
    </row>
    <row r="63599" spans="73:77" x14ac:dyDescent="0.25">
      <c r="BU63599" s="311"/>
      <c r="BV63599" s="312"/>
      <c r="BW63599" s="312"/>
      <c r="BX63599" s="296"/>
      <c r="BY63599" s="296"/>
    </row>
    <row r="63600" spans="73:77" x14ac:dyDescent="0.25">
      <c r="BU63600" s="311"/>
      <c r="BV63600" s="312"/>
      <c r="BW63600" s="312"/>
      <c r="BX63600" s="296"/>
      <c r="BY63600" s="296"/>
    </row>
    <row r="63601" spans="73:77" x14ac:dyDescent="0.25">
      <c r="BU63601" s="311"/>
      <c r="BV63601" s="312"/>
      <c r="BW63601" s="312"/>
      <c r="BX63601" s="296"/>
      <c r="BY63601" s="296"/>
    </row>
    <row r="63602" spans="73:77" x14ac:dyDescent="0.25">
      <c r="BU63602" s="311"/>
      <c r="BV63602" s="312"/>
      <c r="BW63602" s="312"/>
      <c r="BX63602" s="296"/>
      <c r="BY63602" s="296"/>
    </row>
    <row r="63603" spans="73:77" x14ac:dyDescent="0.25">
      <c r="BU63603" s="311"/>
      <c r="BV63603" s="312"/>
      <c r="BW63603" s="312"/>
      <c r="BX63603" s="296"/>
      <c r="BY63603" s="296"/>
    </row>
    <row r="63604" spans="73:77" x14ac:dyDescent="0.25">
      <c r="BU63604" s="311"/>
      <c r="BV63604" s="312"/>
      <c r="BW63604" s="312"/>
      <c r="BX63604" s="296"/>
      <c r="BY63604" s="296"/>
    </row>
    <row r="63605" spans="73:77" x14ac:dyDescent="0.25">
      <c r="BU63605" s="311"/>
      <c r="BV63605" s="312"/>
      <c r="BW63605" s="312"/>
      <c r="BX63605" s="296"/>
      <c r="BY63605" s="296"/>
    </row>
    <row r="63606" spans="73:77" x14ac:dyDescent="0.25">
      <c r="BU63606" s="311"/>
      <c r="BV63606" s="312"/>
      <c r="BW63606" s="312"/>
      <c r="BX63606" s="296"/>
      <c r="BY63606" s="296"/>
    </row>
    <row r="63607" spans="73:77" x14ac:dyDescent="0.25">
      <c r="BU63607" s="311"/>
      <c r="BV63607" s="312"/>
      <c r="BW63607" s="312"/>
      <c r="BX63607" s="296"/>
      <c r="BY63607" s="296"/>
    </row>
    <row r="63608" spans="73:77" x14ac:dyDescent="0.25">
      <c r="BU63608" s="311"/>
      <c r="BV63608" s="312"/>
      <c r="BW63608" s="312"/>
      <c r="BX63608" s="296"/>
      <c r="BY63608" s="296"/>
    </row>
    <row r="63609" spans="73:77" x14ac:dyDescent="0.25">
      <c r="BU63609" s="311"/>
      <c r="BV63609" s="312"/>
      <c r="BW63609" s="312"/>
      <c r="BX63609" s="296"/>
      <c r="BY63609" s="296"/>
    </row>
    <row r="63610" spans="73:77" x14ac:dyDescent="0.25">
      <c r="BU63610" s="311"/>
      <c r="BV63610" s="312"/>
      <c r="BW63610" s="312"/>
      <c r="BX63610" s="296"/>
      <c r="BY63610" s="296"/>
    </row>
    <row r="63611" spans="73:77" x14ac:dyDescent="0.25">
      <c r="BU63611" s="311"/>
      <c r="BV63611" s="312"/>
      <c r="BW63611" s="312"/>
      <c r="BX63611" s="296"/>
      <c r="BY63611" s="296"/>
    </row>
    <row r="63612" spans="73:77" x14ac:dyDescent="0.25">
      <c r="BU63612" s="311"/>
      <c r="BV63612" s="312"/>
      <c r="BW63612" s="312"/>
      <c r="BX63612" s="296"/>
      <c r="BY63612" s="296"/>
    </row>
    <row r="63613" spans="73:77" x14ac:dyDescent="0.25">
      <c r="BU63613" s="311"/>
      <c r="BV63613" s="312"/>
      <c r="BW63613" s="312"/>
      <c r="BX63613" s="296"/>
      <c r="BY63613" s="296"/>
    </row>
    <row r="63614" spans="73:77" x14ac:dyDescent="0.25">
      <c r="BU63614" s="311"/>
      <c r="BV63614" s="312"/>
      <c r="BW63614" s="312"/>
      <c r="BX63614" s="296"/>
      <c r="BY63614" s="296"/>
    </row>
    <row r="63615" spans="73:77" x14ac:dyDescent="0.25">
      <c r="BU63615" s="311"/>
      <c r="BV63615" s="312"/>
      <c r="BW63615" s="312"/>
      <c r="BX63615" s="296"/>
      <c r="BY63615" s="296"/>
    </row>
    <row r="63616" spans="73:77" x14ac:dyDescent="0.25">
      <c r="BU63616" s="311"/>
      <c r="BV63616" s="312"/>
      <c r="BW63616" s="312"/>
      <c r="BX63616" s="296"/>
      <c r="BY63616" s="296"/>
    </row>
    <row r="63617" spans="73:77" x14ac:dyDescent="0.25">
      <c r="BU63617" s="311"/>
      <c r="BV63617" s="312"/>
      <c r="BW63617" s="312"/>
      <c r="BX63617" s="296"/>
      <c r="BY63617" s="296"/>
    </row>
    <row r="63618" spans="73:77" x14ac:dyDescent="0.25">
      <c r="BU63618" s="311"/>
      <c r="BV63618" s="312"/>
      <c r="BW63618" s="312"/>
      <c r="BX63618" s="296"/>
      <c r="BY63618" s="296"/>
    </row>
    <row r="63619" spans="73:77" x14ac:dyDescent="0.25">
      <c r="BU63619" s="311"/>
      <c r="BV63619" s="312"/>
      <c r="BW63619" s="312"/>
      <c r="BX63619" s="296"/>
      <c r="BY63619" s="296"/>
    </row>
    <row r="63620" spans="73:77" x14ac:dyDescent="0.25">
      <c r="BU63620" s="311"/>
      <c r="BV63620" s="312"/>
      <c r="BW63620" s="312"/>
      <c r="BX63620" s="296"/>
      <c r="BY63620" s="296"/>
    </row>
    <row r="63621" spans="73:77" x14ac:dyDescent="0.25">
      <c r="BU63621" s="311"/>
      <c r="BV63621" s="312"/>
      <c r="BW63621" s="312"/>
      <c r="BX63621" s="296"/>
      <c r="BY63621" s="296"/>
    </row>
    <row r="63622" spans="73:77" x14ac:dyDescent="0.25">
      <c r="BU63622" s="311"/>
      <c r="BV63622" s="312"/>
      <c r="BW63622" s="312"/>
      <c r="BX63622" s="296"/>
      <c r="BY63622" s="296"/>
    </row>
    <row r="63623" spans="73:77" x14ac:dyDescent="0.25">
      <c r="BU63623" s="311"/>
      <c r="BV63623" s="312"/>
      <c r="BW63623" s="312"/>
      <c r="BX63623" s="296"/>
      <c r="BY63623" s="296"/>
    </row>
    <row r="63624" spans="73:77" x14ac:dyDescent="0.25">
      <c r="BU63624" s="311"/>
      <c r="BV63624" s="312"/>
      <c r="BW63624" s="312"/>
      <c r="BX63624" s="296"/>
      <c r="BY63624" s="296"/>
    </row>
    <row r="63625" spans="73:77" x14ac:dyDescent="0.25">
      <c r="BU63625" s="311"/>
      <c r="BV63625" s="312"/>
      <c r="BW63625" s="312"/>
      <c r="BX63625" s="296"/>
      <c r="BY63625" s="296"/>
    </row>
    <row r="63626" spans="73:77" x14ac:dyDescent="0.25">
      <c r="BU63626" s="311"/>
      <c r="BV63626" s="312"/>
      <c r="BW63626" s="312"/>
      <c r="BX63626" s="296"/>
      <c r="BY63626" s="296"/>
    </row>
    <row r="63627" spans="73:77" x14ac:dyDescent="0.25">
      <c r="BU63627" s="311"/>
      <c r="BV63627" s="312"/>
      <c r="BW63627" s="312"/>
      <c r="BX63627" s="296"/>
      <c r="BY63627" s="296"/>
    </row>
    <row r="63628" spans="73:77" x14ac:dyDescent="0.25">
      <c r="BU63628" s="311"/>
      <c r="BV63628" s="312"/>
      <c r="BW63628" s="312"/>
      <c r="BX63628" s="296"/>
      <c r="BY63628" s="296"/>
    </row>
    <row r="63629" spans="73:77" x14ac:dyDescent="0.25">
      <c r="BU63629" s="311"/>
      <c r="BV63629" s="312"/>
      <c r="BW63629" s="312"/>
      <c r="BX63629" s="296"/>
      <c r="BY63629" s="296"/>
    </row>
    <row r="63630" spans="73:77" x14ac:dyDescent="0.25">
      <c r="BU63630" s="311"/>
      <c r="BV63630" s="312"/>
      <c r="BW63630" s="312"/>
      <c r="BX63630" s="296"/>
      <c r="BY63630" s="296"/>
    </row>
    <row r="63631" spans="73:77" x14ac:dyDescent="0.25">
      <c r="BU63631" s="311"/>
      <c r="BV63631" s="312"/>
      <c r="BW63631" s="312"/>
      <c r="BX63631" s="296"/>
      <c r="BY63631" s="296"/>
    </row>
    <row r="63632" spans="73:77" x14ac:dyDescent="0.25">
      <c r="BU63632" s="311"/>
      <c r="BV63632" s="312"/>
      <c r="BW63632" s="312"/>
      <c r="BX63632" s="296"/>
      <c r="BY63632" s="296"/>
    </row>
    <row r="63633" spans="73:77" x14ac:dyDescent="0.25">
      <c r="BU63633" s="311"/>
      <c r="BV63633" s="312"/>
      <c r="BW63633" s="312"/>
      <c r="BX63633" s="296"/>
      <c r="BY63633" s="296"/>
    </row>
    <row r="63634" spans="73:77" x14ac:dyDescent="0.25">
      <c r="BU63634" s="311"/>
      <c r="BV63634" s="312"/>
      <c r="BW63634" s="312"/>
      <c r="BX63634" s="296"/>
      <c r="BY63634" s="296"/>
    </row>
    <row r="63635" spans="73:77" x14ac:dyDescent="0.25">
      <c r="BU63635" s="311"/>
      <c r="BV63635" s="312"/>
      <c r="BW63635" s="312"/>
      <c r="BX63635" s="296"/>
      <c r="BY63635" s="296"/>
    </row>
    <row r="63636" spans="73:77" x14ac:dyDescent="0.25">
      <c r="BU63636" s="311"/>
      <c r="BV63636" s="312"/>
      <c r="BW63636" s="312"/>
      <c r="BX63636" s="296"/>
      <c r="BY63636" s="296"/>
    </row>
    <row r="63637" spans="73:77" x14ac:dyDescent="0.25">
      <c r="BU63637" s="311"/>
      <c r="BV63637" s="312"/>
      <c r="BW63637" s="312"/>
      <c r="BX63637" s="296"/>
      <c r="BY63637" s="296"/>
    </row>
    <row r="63638" spans="73:77" x14ac:dyDescent="0.25">
      <c r="BU63638" s="311"/>
      <c r="BV63638" s="312"/>
      <c r="BW63638" s="312"/>
      <c r="BX63638" s="296"/>
      <c r="BY63638" s="296"/>
    </row>
    <row r="63639" spans="73:77" x14ac:dyDescent="0.25">
      <c r="BU63639" s="311"/>
      <c r="BV63639" s="312"/>
      <c r="BW63639" s="312"/>
      <c r="BX63639" s="296"/>
      <c r="BY63639" s="296"/>
    </row>
    <row r="63640" spans="73:77" x14ac:dyDescent="0.25">
      <c r="BU63640" s="311"/>
      <c r="BV63640" s="312"/>
      <c r="BW63640" s="312"/>
      <c r="BX63640" s="296"/>
      <c r="BY63640" s="296"/>
    </row>
    <row r="63641" spans="73:77" x14ac:dyDescent="0.25">
      <c r="BU63641" s="311"/>
      <c r="BV63641" s="312"/>
      <c r="BW63641" s="312"/>
      <c r="BX63641" s="296"/>
      <c r="BY63641" s="296"/>
    </row>
    <row r="63642" spans="73:77" x14ac:dyDescent="0.25">
      <c r="BU63642" s="311"/>
      <c r="BV63642" s="312"/>
      <c r="BW63642" s="312"/>
      <c r="BX63642" s="296"/>
      <c r="BY63642" s="296"/>
    </row>
    <row r="63643" spans="73:77" x14ac:dyDescent="0.25">
      <c r="BU63643" s="311"/>
      <c r="BV63643" s="312"/>
      <c r="BW63643" s="312"/>
      <c r="BX63643" s="296"/>
      <c r="BY63643" s="296"/>
    </row>
    <row r="63644" spans="73:77" x14ac:dyDescent="0.25">
      <c r="BU63644" s="311"/>
      <c r="BV63644" s="312"/>
      <c r="BW63644" s="312"/>
      <c r="BX63644" s="296"/>
      <c r="BY63644" s="296"/>
    </row>
    <row r="63645" spans="73:77" x14ac:dyDescent="0.25">
      <c r="BU63645" s="311"/>
      <c r="BV63645" s="312"/>
      <c r="BW63645" s="312"/>
      <c r="BX63645" s="296"/>
      <c r="BY63645" s="296"/>
    </row>
    <row r="63646" spans="73:77" x14ac:dyDescent="0.25">
      <c r="BU63646" s="311"/>
      <c r="BV63646" s="312"/>
      <c r="BW63646" s="312"/>
      <c r="BX63646" s="296"/>
      <c r="BY63646" s="296"/>
    </row>
    <row r="63647" spans="73:77" x14ac:dyDescent="0.25">
      <c r="BU63647" s="311"/>
      <c r="BV63647" s="312"/>
      <c r="BW63647" s="312"/>
      <c r="BX63647" s="296"/>
      <c r="BY63647" s="296"/>
    </row>
    <row r="63648" spans="73:77" x14ac:dyDescent="0.25">
      <c r="BU63648" s="311"/>
      <c r="BV63648" s="312"/>
      <c r="BW63648" s="312"/>
      <c r="BX63648" s="296"/>
      <c r="BY63648" s="296"/>
    </row>
    <row r="63649" spans="73:77" x14ac:dyDescent="0.25">
      <c r="BU63649" s="311"/>
      <c r="BV63649" s="312"/>
      <c r="BW63649" s="312"/>
      <c r="BX63649" s="296"/>
      <c r="BY63649" s="296"/>
    </row>
    <row r="63650" spans="73:77" x14ac:dyDescent="0.25">
      <c r="BU63650" s="311"/>
      <c r="BV63650" s="312"/>
      <c r="BW63650" s="312"/>
      <c r="BX63650" s="296"/>
      <c r="BY63650" s="296"/>
    </row>
    <row r="63651" spans="73:77" x14ac:dyDescent="0.25">
      <c r="BU63651" s="311"/>
      <c r="BV63651" s="312"/>
      <c r="BW63651" s="312"/>
      <c r="BX63651" s="296"/>
      <c r="BY63651" s="296"/>
    </row>
    <row r="63652" spans="73:77" x14ac:dyDescent="0.25">
      <c r="BU63652" s="311"/>
      <c r="BV63652" s="312"/>
      <c r="BW63652" s="312"/>
      <c r="BX63652" s="296"/>
      <c r="BY63652" s="296"/>
    </row>
    <row r="63653" spans="73:77" x14ac:dyDescent="0.25">
      <c r="BU63653" s="311"/>
      <c r="BV63653" s="312"/>
      <c r="BW63653" s="312"/>
      <c r="BX63653" s="296"/>
      <c r="BY63653" s="296"/>
    </row>
    <row r="63654" spans="73:77" x14ac:dyDescent="0.25">
      <c r="BU63654" s="311"/>
      <c r="BV63654" s="312"/>
      <c r="BW63654" s="312"/>
      <c r="BX63654" s="296"/>
      <c r="BY63654" s="296"/>
    </row>
    <row r="63655" spans="73:77" x14ac:dyDescent="0.25">
      <c r="BU63655" s="311"/>
      <c r="BV63655" s="312"/>
      <c r="BW63655" s="312"/>
      <c r="BX63655" s="296"/>
      <c r="BY63655" s="296"/>
    </row>
    <row r="63656" spans="73:77" x14ac:dyDescent="0.25">
      <c r="BU63656" s="311"/>
      <c r="BV63656" s="312"/>
      <c r="BW63656" s="312"/>
      <c r="BX63656" s="296"/>
      <c r="BY63656" s="296"/>
    </row>
    <row r="63657" spans="73:77" x14ac:dyDescent="0.25">
      <c r="BU63657" s="311"/>
      <c r="BV63657" s="312"/>
      <c r="BW63657" s="312"/>
      <c r="BX63657" s="296"/>
      <c r="BY63657" s="296"/>
    </row>
    <row r="63658" spans="73:77" x14ac:dyDescent="0.25">
      <c r="BU63658" s="311"/>
      <c r="BV63658" s="312"/>
      <c r="BW63658" s="312"/>
      <c r="BX63658" s="296"/>
      <c r="BY63658" s="296"/>
    </row>
    <row r="63659" spans="73:77" x14ac:dyDescent="0.25">
      <c r="BU63659" s="311"/>
      <c r="BV63659" s="312"/>
      <c r="BW63659" s="312"/>
      <c r="BX63659" s="296"/>
      <c r="BY63659" s="296"/>
    </row>
    <row r="63660" spans="73:77" x14ac:dyDescent="0.25">
      <c r="BU63660" s="311"/>
      <c r="BV63660" s="312"/>
      <c r="BW63660" s="312"/>
      <c r="BX63660" s="296"/>
      <c r="BY63660" s="296"/>
    </row>
    <row r="63661" spans="73:77" x14ac:dyDescent="0.25">
      <c r="BU63661" s="311"/>
      <c r="BV63661" s="312"/>
      <c r="BW63661" s="312"/>
      <c r="BX63661" s="296"/>
      <c r="BY63661" s="296"/>
    </row>
    <row r="63662" spans="73:77" x14ac:dyDescent="0.25">
      <c r="BU63662" s="311"/>
      <c r="BV63662" s="312"/>
      <c r="BW63662" s="312"/>
      <c r="BX63662" s="296"/>
      <c r="BY63662" s="296"/>
    </row>
    <row r="63663" spans="73:77" x14ac:dyDescent="0.25">
      <c r="BU63663" s="311"/>
      <c r="BV63663" s="312"/>
      <c r="BW63663" s="312"/>
      <c r="BX63663" s="296"/>
      <c r="BY63663" s="296"/>
    </row>
    <row r="63664" spans="73:77" x14ac:dyDescent="0.25">
      <c r="BU63664" s="311"/>
      <c r="BV63664" s="312"/>
      <c r="BW63664" s="312"/>
      <c r="BX63664" s="296"/>
      <c r="BY63664" s="296"/>
    </row>
    <row r="63665" spans="73:77" x14ac:dyDescent="0.25">
      <c r="BU63665" s="311"/>
      <c r="BV63665" s="312"/>
      <c r="BW63665" s="312"/>
      <c r="BX63665" s="296"/>
      <c r="BY63665" s="296"/>
    </row>
    <row r="63666" spans="73:77" x14ac:dyDescent="0.25">
      <c r="BU63666" s="311"/>
      <c r="BV63666" s="312"/>
      <c r="BW63666" s="312"/>
      <c r="BX63666" s="296"/>
      <c r="BY63666" s="296"/>
    </row>
    <row r="63667" spans="73:77" x14ac:dyDescent="0.25">
      <c r="BU63667" s="311"/>
      <c r="BV63667" s="312"/>
      <c r="BW63667" s="312"/>
      <c r="BX63667" s="296"/>
      <c r="BY63667" s="296"/>
    </row>
    <row r="63668" spans="73:77" x14ac:dyDescent="0.25">
      <c r="BU63668" s="311"/>
      <c r="BV63668" s="312"/>
      <c r="BW63668" s="312"/>
      <c r="BX63668" s="296"/>
      <c r="BY63668" s="296"/>
    </row>
    <row r="63669" spans="73:77" x14ac:dyDescent="0.25">
      <c r="BU63669" s="311"/>
      <c r="BV63669" s="312"/>
      <c r="BW63669" s="312"/>
      <c r="BX63669" s="296"/>
      <c r="BY63669" s="296"/>
    </row>
    <row r="63670" spans="73:77" x14ac:dyDescent="0.25">
      <c r="BU63670" s="311"/>
      <c r="BV63670" s="312"/>
      <c r="BW63670" s="312"/>
      <c r="BX63670" s="296"/>
      <c r="BY63670" s="296"/>
    </row>
    <row r="63671" spans="73:77" x14ac:dyDescent="0.25">
      <c r="BU63671" s="311"/>
      <c r="BV63671" s="312"/>
      <c r="BW63671" s="312"/>
      <c r="BX63671" s="296"/>
      <c r="BY63671" s="296"/>
    </row>
    <row r="63672" spans="73:77" x14ac:dyDescent="0.25">
      <c r="BU63672" s="311"/>
      <c r="BV63672" s="312"/>
      <c r="BW63672" s="312"/>
      <c r="BX63672" s="296"/>
      <c r="BY63672" s="296"/>
    </row>
    <row r="63673" spans="73:77" x14ac:dyDescent="0.25">
      <c r="BU63673" s="311"/>
      <c r="BV63673" s="312"/>
      <c r="BW63673" s="312"/>
      <c r="BX63673" s="296"/>
      <c r="BY63673" s="296"/>
    </row>
    <row r="63674" spans="73:77" x14ac:dyDescent="0.25">
      <c r="BU63674" s="311"/>
      <c r="BV63674" s="312"/>
      <c r="BW63674" s="312"/>
      <c r="BX63674" s="296"/>
      <c r="BY63674" s="296"/>
    </row>
    <row r="63675" spans="73:77" x14ac:dyDescent="0.25">
      <c r="BU63675" s="311"/>
      <c r="BV63675" s="312"/>
      <c r="BW63675" s="312"/>
      <c r="BX63675" s="296"/>
      <c r="BY63675" s="296"/>
    </row>
    <row r="63676" spans="73:77" x14ac:dyDescent="0.25">
      <c r="BU63676" s="311"/>
      <c r="BV63676" s="312"/>
      <c r="BW63676" s="312"/>
      <c r="BX63676" s="296"/>
      <c r="BY63676" s="296"/>
    </row>
    <row r="63677" spans="73:77" x14ac:dyDescent="0.25">
      <c r="BU63677" s="311"/>
      <c r="BV63677" s="312"/>
      <c r="BW63677" s="312"/>
      <c r="BX63677" s="296"/>
      <c r="BY63677" s="296"/>
    </row>
    <row r="63678" spans="73:77" x14ac:dyDescent="0.25">
      <c r="BU63678" s="311"/>
      <c r="BV63678" s="312"/>
      <c r="BW63678" s="312"/>
      <c r="BX63678" s="296"/>
      <c r="BY63678" s="296"/>
    </row>
    <row r="63679" spans="73:77" x14ac:dyDescent="0.25">
      <c r="BU63679" s="311"/>
      <c r="BV63679" s="312"/>
      <c r="BW63679" s="312"/>
      <c r="BX63679" s="296"/>
      <c r="BY63679" s="296"/>
    </row>
    <row r="63680" spans="73:77" x14ac:dyDescent="0.25">
      <c r="BU63680" s="311"/>
      <c r="BV63680" s="312"/>
      <c r="BW63680" s="312"/>
      <c r="BX63680" s="296"/>
      <c r="BY63680" s="296"/>
    </row>
    <row r="63681" spans="73:77" x14ac:dyDescent="0.25">
      <c r="BU63681" s="311"/>
      <c r="BV63681" s="312"/>
      <c r="BW63681" s="312"/>
      <c r="BX63681" s="296"/>
      <c r="BY63681" s="296"/>
    </row>
    <row r="63682" spans="73:77" x14ac:dyDescent="0.25">
      <c r="BU63682" s="311"/>
      <c r="BV63682" s="312"/>
      <c r="BW63682" s="312"/>
      <c r="BX63682" s="296"/>
      <c r="BY63682" s="296"/>
    </row>
    <row r="63683" spans="73:77" x14ac:dyDescent="0.25">
      <c r="BU63683" s="311"/>
      <c r="BV63683" s="312"/>
      <c r="BW63683" s="312"/>
      <c r="BX63683" s="296"/>
      <c r="BY63683" s="296"/>
    </row>
    <row r="63684" spans="73:77" x14ac:dyDescent="0.25">
      <c r="BU63684" s="311"/>
      <c r="BV63684" s="312"/>
      <c r="BW63684" s="312"/>
      <c r="BX63684" s="296"/>
      <c r="BY63684" s="296"/>
    </row>
    <row r="63685" spans="73:77" x14ac:dyDescent="0.25">
      <c r="BU63685" s="311"/>
      <c r="BV63685" s="312"/>
      <c r="BW63685" s="312"/>
      <c r="BX63685" s="296"/>
      <c r="BY63685" s="296"/>
    </row>
    <row r="63686" spans="73:77" x14ac:dyDescent="0.25">
      <c r="BU63686" s="311"/>
      <c r="BV63686" s="312"/>
      <c r="BW63686" s="312"/>
      <c r="BX63686" s="296"/>
      <c r="BY63686" s="296"/>
    </row>
    <row r="63687" spans="73:77" x14ac:dyDescent="0.25">
      <c r="BU63687" s="311"/>
      <c r="BV63687" s="312"/>
      <c r="BW63687" s="312"/>
      <c r="BX63687" s="296"/>
      <c r="BY63687" s="296"/>
    </row>
    <row r="63688" spans="73:77" x14ac:dyDescent="0.25">
      <c r="BU63688" s="311"/>
      <c r="BV63688" s="312"/>
      <c r="BW63688" s="312"/>
      <c r="BX63688" s="296"/>
      <c r="BY63688" s="296"/>
    </row>
    <row r="63689" spans="73:77" x14ac:dyDescent="0.25">
      <c r="BU63689" s="311"/>
      <c r="BV63689" s="312"/>
      <c r="BW63689" s="312"/>
      <c r="BX63689" s="296"/>
      <c r="BY63689" s="296"/>
    </row>
    <row r="63690" spans="73:77" x14ac:dyDescent="0.25">
      <c r="BU63690" s="311"/>
      <c r="BV63690" s="312"/>
      <c r="BW63690" s="312"/>
      <c r="BX63690" s="296"/>
      <c r="BY63690" s="296"/>
    </row>
    <row r="63691" spans="73:77" x14ac:dyDescent="0.25">
      <c r="BU63691" s="311"/>
      <c r="BV63691" s="312"/>
      <c r="BW63691" s="312"/>
      <c r="BX63691" s="296"/>
      <c r="BY63691" s="296"/>
    </row>
    <row r="63692" spans="73:77" x14ac:dyDescent="0.25">
      <c r="BU63692" s="311"/>
      <c r="BV63692" s="312"/>
      <c r="BW63692" s="312"/>
      <c r="BX63692" s="296"/>
      <c r="BY63692" s="296"/>
    </row>
    <row r="63693" spans="73:77" x14ac:dyDescent="0.25">
      <c r="BU63693" s="311"/>
      <c r="BV63693" s="312"/>
      <c r="BW63693" s="312"/>
      <c r="BX63693" s="296"/>
      <c r="BY63693" s="296"/>
    </row>
    <row r="63694" spans="73:77" x14ac:dyDescent="0.25">
      <c r="BU63694" s="311"/>
      <c r="BV63694" s="312"/>
      <c r="BW63694" s="312"/>
      <c r="BX63694" s="296"/>
      <c r="BY63694" s="296"/>
    </row>
    <row r="63695" spans="73:77" x14ac:dyDescent="0.25">
      <c r="BU63695" s="311"/>
      <c r="BV63695" s="312"/>
      <c r="BW63695" s="312"/>
      <c r="BX63695" s="296"/>
      <c r="BY63695" s="296"/>
    </row>
    <row r="63696" spans="73:77" x14ac:dyDescent="0.25">
      <c r="BU63696" s="311"/>
      <c r="BV63696" s="312"/>
      <c r="BW63696" s="312"/>
      <c r="BX63696" s="296"/>
      <c r="BY63696" s="296"/>
    </row>
    <row r="63697" spans="73:77" x14ac:dyDescent="0.25">
      <c r="BU63697" s="311"/>
      <c r="BV63697" s="312"/>
      <c r="BW63697" s="312"/>
      <c r="BX63697" s="296"/>
      <c r="BY63697" s="296"/>
    </row>
    <row r="63698" spans="73:77" x14ac:dyDescent="0.25">
      <c r="BU63698" s="311"/>
      <c r="BV63698" s="312"/>
      <c r="BW63698" s="312"/>
      <c r="BX63698" s="296"/>
      <c r="BY63698" s="296"/>
    </row>
    <row r="63699" spans="73:77" x14ac:dyDescent="0.25">
      <c r="BU63699" s="311"/>
      <c r="BV63699" s="312"/>
      <c r="BW63699" s="312"/>
      <c r="BX63699" s="296"/>
      <c r="BY63699" s="296"/>
    </row>
    <row r="63700" spans="73:77" x14ac:dyDescent="0.25">
      <c r="BU63700" s="311"/>
      <c r="BV63700" s="312"/>
      <c r="BW63700" s="312"/>
      <c r="BX63700" s="296"/>
      <c r="BY63700" s="296"/>
    </row>
    <row r="63701" spans="73:77" x14ac:dyDescent="0.25">
      <c r="BU63701" s="311"/>
      <c r="BV63701" s="312"/>
      <c r="BW63701" s="312"/>
      <c r="BX63701" s="296"/>
      <c r="BY63701" s="296"/>
    </row>
    <row r="63702" spans="73:77" x14ac:dyDescent="0.25">
      <c r="BU63702" s="311"/>
      <c r="BV63702" s="312"/>
      <c r="BW63702" s="312"/>
      <c r="BX63702" s="296"/>
      <c r="BY63702" s="296"/>
    </row>
    <row r="63703" spans="73:77" x14ac:dyDescent="0.25">
      <c r="BU63703" s="311"/>
      <c r="BV63703" s="312"/>
      <c r="BW63703" s="312"/>
      <c r="BX63703" s="296"/>
      <c r="BY63703" s="296"/>
    </row>
    <row r="63704" spans="73:77" x14ac:dyDescent="0.25">
      <c r="BU63704" s="311"/>
      <c r="BV63704" s="312"/>
      <c r="BW63704" s="312"/>
      <c r="BX63704" s="296"/>
      <c r="BY63704" s="296"/>
    </row>
    <row r="63705" spans="73:77" x14ac:dyDescent="0.25">
      <c r="BU63705" s="311"/>
      <c r="BV63705" s="312"/>
      <c r="BW63705" s="312"/>
      <c r="BX63705" s="296"/>
      <c r="BY63705" s="296"/>
    </row>
    <row r="63706" spans="73:77" x14ac:dyDescent="0.25">
      <c r="BU63706" s="311"/>
      <c r="BV63706" s="312"/>
      <c r="BW63706" s="312"/>
      <c r="BX63706" s="296"/>
      <c r="BY63706" s="296"/>
    </row>
    <row r="63707" spans="73:77" x14ac:dyDescent="0.25">
      <c r="BU63707" s="311"/>
      <c r="BV63707" s="312"/>
      <c r="BW63707" s="312"/>
      <c r="BX63707" s="296"/>
      <c r="BY63707" s="296"/>
    </row>
    <row r="63708" spans="73:77" x14ac:dyDescent="0.25">
      <c r="BU63708" s="311"/>
      <c r="BV63708" s="312"/>
      <c r="BW63708" s="312"/>
      <c r="BX63708" s="296"/>
      <c r="BY63708" s="296"/>
    </row>
    <row r="63709" spans="73:77" x14ac:dyDescent="0.25">
      <c r="BU63709" s="311"/>
      <c r="BV63709" s="312"/>
      <c r="BW63709" s="312"/>
      <c r="BX63709" s="296"/>
      <c r="BY63709" s="296"/>
    </row>
    <row r="63710" spans="73:77" x14ac:dyDescent="0.25">
      <c r="BU63710" s="311"/>
      <c r="BV63710" s="312"/>
      <c r="BW63710" s="312"/>
      <c r="BX63710" s="296"/>
      <c r="BY63710" s="296"/>
    </row>
    <row r="63711" spans="73:77" x14ac:dyDescent="0.25">
      <c r="BU63711" s="311"/>
      <c r="BV63711" s="312"/>
      <c r="BW63711" s="312"/>
      <c r="BX63711" s="296"/>
      <c r="BY63711" s="296"/>
    </row>
    <row r="63712" spans="73:77" x14ac:dyDescent="0.25">
      <c r="BU63712" s="311"/>
      <c r="BV63712" s="312"/>
      <c r="BW63712" s="312"/>
      <c r="BX63712" s="296"/>
      <c r="BY63712" s="296"/>
    </row>
    <row r="63713" spans="73:77" x14ac:dyDescent="0.25">
      <c r="BU63713" s="311"/>
      <c r="BV63713" s="312"/>
      <c r="BW63713" s="312"/>
      <c r="BX63713" s="296"/>
      <c r="BY63713" s="296"/>
    </row>
    <row r="63714" spans="73:77" x14ac:dyDescent="0.25">
      <c r="BU63714" s="311"/>
      <c r="BV63714" s="312"/>
      <c r="BW63714" s="312"/>
      <c r="BX63714" s="296"/>
      <c r="BY63714" s="296"/>
    </row>
    <row r="63715" spans="73:77" x14ac:dyDescent="0.25">
      <c r="BU63715" s="311"/>
      <c r="BV63715" s="312"/>
      <c r="BW63715" s="312"/>
      <c r="BX63715" s="296"/>
      <c r="BY63715" s="296"/>
    </row>
    <row r="63716" spans="73:77" x14ac:dyDescent="0.25">
      <c r="BU63716" s="311"/>
      <c r="BV63716" s="312"/>
      <c r="BW63716" s="312"/>
      <c r="BX63716" s="296"/>
      <c r="BY63716" s="296"/>
    </row>
    <row r="63717" spans="73:77" x14ac:dyDescent="0.25">
      <c r="BU63717" s="311"/>
      <c r="BV63717" s="312"/>
      <c r="BW63717" s="312"/>
      <c r="BX63717" s="296"/>
      <c r="BY63717" s="296"/>
    </row>
    <row r="63718" spans="73:77" x14ac:dyDescent="0.25">
      <c r="BU63718" s="311"/>
      <c r="BV63718" s="312"/>
      <c r="BW63718" s="312"/>
      <c r="BX63718" s="296"/>
      <c r="BY63718" s="296"/>
    </row>
    <row r="63719" spans="73:77" x14ac:dyDescent="0.25">
      <c r="BU63719" s="311"/>
      <c r="BV63719" s="312"/>
      <c r="BW63719" s="312"/>
      <c r="BX63719" s="296"/>
      <c r="BY63719" s="296"/>
    </row>
    <row r="63720" spans="73:77" x14ac:dyDescent="0.25">
      <c r="BU63720" s="311"/>
      <c r="BV63720" s="312"/>
      <c r="BW63720" s="312"/>
      <c r="BX63720" s="296"/>
      <c r="BY63720" s="296"/>
    </row>
    <row r="63721" spans="73:77" x14ac:dyDescent="0.25">
      <c r="BU63721" s="311"/>
      <c r="BV63721" s="312"/>
      <c r="BW63721" s="312"/>
      <c r="BX63721" s="296"/>
      <c r="BY63721" s="296"/>
    </row>
    <row r="63722" spans="73:77" x14ac:dyDescent="0.25">
      <c r="BU63722" s="311"/>
      <c r="BV63722" s="312"/>
      <c r="BW63722" s="312"/>
      <c r="BX63722" s="296"/>
      <c r="BY63722" s="296"/>
    </row>
    <row r="63723" spans="73:77" x14ac:dyDescent="0.25">
      <c r="BU63723" s="311"/>
      <c r="BV63723" s="312"/>
      <c r="BW63723" s="312"/>
      <c r="BX63723" s="296"/>
      <c r="BY63723" s="296"/>
    </row>
    <row r="63724" spans="73:77" x14ac:dyDescent="0.25">
      <c r="BU63724" s="311"/>
      <c r="BV63724" s="312"/>
      <c r="BW63724" s="312"/>
      <c r="BX63724" s="296"/>
      <c r="BY63724" s="296"/>
    </row>
    <row r="63725" spans="73:77" x14ac:dyDescent="0.25">
      <c r="BU63725" s="311"/>
      <c r="BV63725" s="312"/>
      <c r="BW63725" s="312"/>
      <c r="BX63725" s="296"/>
      <c r="BY63725" s="296"/>
    </row>
    <row r="63726" spans="73:77" x14ac:dyDescent="0.25">
      <c r="BU63726" s="311"/>
      <c r="BV63726" s="312"/>
      <c r="BW63726" s="312"/>
      <c r="BX63726" s="296"/>
      <c r="BY63726" s="296"/>
    </row>
    <row r="63727" spans="73:77" x14ac:dyDescent="0.25">
      <c r="BU63727" s="311"/>
      <c r="BV63727" s="312"/>
      <c r="BW63727" s="312"/>
      <c r="BX63727" s="296"/>
      <c r="BY63727" s="296"/>
    </row>
    <row r="63728" spans="73:77" x14ac:dyDescent="0.25">
      <c r="BU63728" s="311"/>
      <c r="BV63728" s="312"/>
      <c r="BW63728" s="312"/>
      <c r="BX63728" s="296"/>
      <c r="BY63728" s="296"/>
    </row>
    <row r="63729" spans="73:77" x14ac:dyDescent="0.25">
      <c r="BU63729" s="311"/>
      <c r="BV63729" s="312"/>
      <c r="BW63729" s="312"/>
      <c r="BX63729" s="296"/>
      <c r="BY63729" s="296"/>
    </row>
    <row r="63730" spans="73:77" x14ac:dyDescent="0.25">
      <c r="BU63730" s="311"/>
      <c r="BV63730" s="312"/>
      <c r="BW63730" s="312"/>
      <c r="BX63730" s="296"/>
      <c r="BY63730" s="296"/>
    </row>
    <row r="63731" spans="73:77" x14ac:dyDescent="0.25">
      <c r="BU63731" s="311"/>
      <c r="BV63731" s="312"/>
      <c r="BW63731" s="312"/>
      <c r="BX63731" s="296"/>
      <c r="BY63731" s="296"/>
    </row>
    <row r="63732" spans="73:77" x14ac:dyDescent="0.25">
      <c r="BU63732" s="311"/>
      <c r="BV63732" s="312"/>
      <c r="BW63732" s="312"/>
      <c r="BX63732" s="296"/>
      <c r="BY63732" s="296"/>
    </row>
    <row r="63733" spans="73:77" x14ac:dyDescent="0.25">
      <c r="BU63733" s="311"/>
      <c r="BV63733" s="312"/>
      <c r="BW63733" s="312"/>
      <c r="BX63733" s="296"/>
      <c r="BY63733" s="296"/>
    </row>
    <row r="63734" spans="73:77" x14ac:dyDescent="0.25">
      <c r="BU63734" s="311"/>
      <c r="BV63734" s="312"/>
      <c r="BW63734" s="312"/>
      <c r="BX63734" s="296"/>
      <c r="BY63734" s="296"/>
    </row>
    <row r="63735" spans="73:77" x14ac:dyDescent="0.25">
      <c r="BU63735" s="311"/>
      <c r="BV63735" s="312"/>
      <c r="BW63735" s="312"/>
      <c r="BX63735" s="296"/>
      <c r="BY63735" s="296"/>
    </row>
    <row r="63736" spans="73:77" x14ac:dyDescent="0.25">
      <c r="BU63736" s="311"/>
      <c r="BV63736" s="312"/>
      <c r="BW63736" s="312"/>
      <c r="BX63736" s="296"/>
      <c r="BY63736" s="296"/>
    </row>
    <row r="63737" spans="73:77" x14ac:dyDescent="0.25">
      <c r="BU63737" s="311"/>
      <c r="BV63737" s="312"/>
      <c r="BW63737" s="312"/>
      <c r="BX63737" s="296"/>
      <c r="BY63737" s="296"/>
    </row>
    <row r="63738" spans="73:77" x14ac:dyDescent="0.25">
      <c r="BU63738" s="311"/>
      <c r="BV63738" s="312"/>
      <c r="BW63738" s="312"/>
      <c r="BX63738" s="296"/>
      <c r="BY63738" s="296"/>
    </row>
    <row r="63739" spans="73:77" x14ac:dyDescent="0.25">
      <c r="BU63739" s="311"/>
      <c r="BV63739" s="312"/>
      <c r="BW63739" s="312"/>
      <c r="BX63739" s="296"/>
      <c r="BY63739" s="296"/>
    </row>
    <row r="63740" spans="73:77" x14ac:dyDescent="0.25">
      <c r="BU63740" s="311"/>
      <c r="BV63740" s="312"/>
      <c r="BW63740" s="312"/>
      <c r="BX63740" s="296"/>
      <c r="BY63740" s="296"/>
    </row>
    <row r="63741" spans="73:77" x14ac:dyDescent="0.25">
      <c r="BU63741" s="311"/>
      <c r="BV63741" s="312"/>
      <c r="BW63741" s="312"/>
      <c r="BX63741" s="296"/>
      <c r="BY63741" s="296"/>
    </row>
    <row r="63742" spans="73:77" x14ac:dyDescent="0.25">
      <c r="BU63742" s="311"/>
      <c r="BV63742" s="312"/>
      <c r="BW63742" s="312"/>
      <c r="BX63742" s="296"/>
      <c r="BY63742" s="296"/>
    </row>
    <row r="63743" spans="73:77" x14ac:dyDescent="0.25">
      <c r="BU63743" s="311"/>
      <c r="BV63743" s="312"/>
      <c r="BW63743" s="312"/>
      <c r="BX63743" s="296"/>
      <c r="BY63743" s="296"/>
    </row>
    <row r="63744" spans="73:77" x14ac:dyDescent="0.25">
      <c r="BU63744" s="311"/>
      <c r="BV63744" s="312"/>
      <c r="BW63744" s="312"/>
      <c r="BX63744" s="296"/>
      <c r="BY63744" s="296"/>
    </row>
    <row r="63745" spans="73:77" x14ac:dyDescent="0.25">
      <c r="BU63745" s="311"/>
      <c r="BV63745" s="312"/>
      <c r="BW63745" s="312"/>
      <c r="BX63745" s="296"/>
      <c r="BY63745" s="296"/>
    </row>
    <row r="63746" spans="73:77" x14ac:dyDescent="0.25">
      <c r="BU63746" s="311"/>
      <c r="BV63746" s="312"/>
      <c r="BW63746" s="312"/>
      <c r="BX63746" s="296"/>
      <c r="BY63746" s="296"/>
    </row>
    <row r="63747" spans="73:77" x14ac:dyDescent="0.25">
      <c r="BU63747" s="311"/>
      <c r="BV63747" s="312"/>
      <c r="BW63747" s="312"/>
      <c r="BX63747" s="296"/>
      <c r="BY63747" s="296"/>
    </row>
    <row r="63748" spans="73:77" x14ac:dyDescent="0.25">
      <c r="BU63748" s="311"/>
      <c r="BV63748" s="312"/>
      <c r="BW63748" s="312"/>
      <c r="BX63748" s="296"/>
      <c r="BY63748" s="296"/>
    </row>
    <row r="63749" spans="73:77" x14ac:dyDescent="0.25">
      <c r="BU63749" s="311"/>
      <c r="BV63749" s="312"/>
      <c r="BW63749" s="312"/>
      <c r="BX63749" s="296"/>
      <c r="BY63749" s="296"/>
    </row>
    <row r="63750" spans="73:77" x14ac:dyDescent="0.25">
      <c r="BU63750" s="311"/>
      <c r="BV63750" s="312"/>
      <c r="BW63750" s="312"/>
      <c r="BX63750" s="296"/>
      <c r="BY63750" s="296"/>
    </row>
    <row r="63751" spans="73:77" x14ac:dyDescent="0.25">
      <c r="BU63751" s="311"/>
      <c r="BV63751" s="312"/>
      <c r="BW63751" s="312"/>
      <c r="BX63751" s="296"/>
      <c r="BY63751" s="296"/>
    </row>
    <row r="63752" spans="73:77" x14ac:dyDescent="0.25">
      <c r="BU63752" s="311"/>
      <c r="BV63752" s="312"/>
      <c r="BW63752" s="312"/>
      <c r="BX63752" s="296"/>
      <c r="BY63752" s="296"/>
    </row>
    <row r="63753" spans="73:77" x14ac:dyDescent="0.25">
      <c r="BU63753" s="311"/>
      <c r="BV63753" s="312"/>
      <c r="BW63753" s="312"/>
      <c r="BX63753" s="296"/>
      <c r="BY63753" s="296"/>
    </row>
    <row r="63754" spans="73:77" x14ac:dyDescent="0.25">
      <c r="BU63754" s="311"/>
      <c r="BV63754" s="312"/>
      <c r="BW63754" s="312"/>
      <c r="BX63754" s="296"/>
      <c r="BY63754" s="296"/>
    </row>
    <row r="63755" spans="73:77" x14ac:dyDescent="0.25">
      <c r="BU63755" s="311"/>
      <c r="BV63755" s="312"/>
      <c r="BW63755" s="312"/>
      <c r="BX63755" s="296"/>
      <c r="BY63755" s="296"/>
    </row>
    <row r="63756" spans="73:77" x14ac:dyDescent="0.25">
      <c r="BU63756" s="311"/>
      <c r="BV63756" s="312"/>
      <c r="BW63756" s="312"/>
      <c r="BX63756" s="296"/>
      <c r="BY63756" s="296"/>
    </row>
    <row r="63757" spans="73:77" x14ac:dyDescent="0.25">
      <c r="BU63757" s="311"/>
      <c r="BV63757" s="312"/>
      <c r="BW63757" s="312"/>
      <c r="BX63757" s="296"/>
      <c r="BY63757" s="296"/>
    </row>
    <row r="63758" spans="73:77" x14ac:dyDescent="0.25">
      <c r="BU63758" s="311"/>
      <c r="BV63758" s="312"/>
      <c r="BW63758" s="312"/>
      <c r="BX63758" s="296"/>
      <c r="BY63758" s="296"/>
    </row>
    <row r="63759" spans="73:77" x14ac:dyDescent="0.25">
      <c r="BU63759" s="311"/>
      <c r="BV63759" s="312"/>
      <c r="BW63759" s="312"/>
      <c r="BX63759" s="296"/>
      <c r="BY63759" s="296"/>
    </row>
    <row r="63760" spans="73:77" x14ac:dyDescent="0.25">
      <c r="BU63760" s="311"/>
      <c r="BV63760" s="312"/>
      <c r="BW63760" s="312"/>
      <c r="BX63760" s="296"/>
      <c r="BY63760" s="296"/>
    </row>
    <row r="63761" spans="73:77" x14ac:dyDescent="0.25">
      <c r="BU63761" s="311"/>
      <c r="BV63761" s="312"/>
      <c r="BW63761" s="312"/>
      <c r="BX63761" s="296"/>
      <c r="BY63761" s="296"/>
    </row>
    <row r="63762" spans="73:77" x14ac:dyDescent="0.25">
      <c r="BU63762" s="311"/>
      <c r="BV63762" s="312"/>
      <c r="BW63762" s="312"/>
      <c r="BX63762" s="296"/>
      <c r="BY63762" s="296"/>
    </row>
    <row r="63763" spans="73:77" x14ac:dyDescent="0.25">
      <c r="BU63763" s="311"/>
      <c r="BV63763" s="312"/>
      <c r="BW63763" s="312"/>
      <c r="BX63763" s="296"/>
      <c r="BY63763" s="296"/>
    </row>
    <row r="63764" spans="73:77" x14ac:dyDescent="0.25">
      <c r="BU63764" s="311"/>
      <c r="BV63764" s="312"/>
      <c r="BW63764" s="312"/>
      <c r="BX63764" s="296"/>
      <c r="BY63764" s="296"/>
    </row>
    <row r="63765" spans="73:77" x14ac:dyDescent="0.25">
      <c r="BU63765" s="311"/>
      <c r="BV63765" s="312"/>
      <c r="BW63765" s="312"/>
      <c r="BX63765" s="296"/>
      <c r="BY63765" s="296"/>
    </row>
    <row r="63766" spans="73:77" x14ac:dyDescent="0.25">
      <c r="BU63766" s="311"/>
      <c r="BV63766" s="312"/>
      <c r="BW63766" s="312"/>
      <c r="BX63766" s="296"/>
      <c r="BY63766" s="296"/>
    </row>
    <row r="63767" spans="73:77" x14ac:dyDescent="0.25">
      <c r="BU63767" s="311"/>
      <c r="BV63767" s="312"/>
      <c r="BW63767" s="312"/>
      <c r="BX63767" s="296"/>
      <c r="BY63767" s="296"/>
    </row>
    <row r="63768" spans="73:77" x14ac:dyDescent="0.25">
      <c r="BU63768" s="311"/>
      <c r="BV63768" s="312"/>
      <c r="BW63768" s="312"/>
      <c r="BX63768" s="296"/>
      <c r="BY63768" s="296"/>
    </row>
    <row r="63769" spans="73:77" x14ac:dyDescent="0.25">
      <c r="BU63769" s="311"/>
      <c r="BV63769" s="312"/>
      <c r="BW63769" s="312"/>
      <c r="BX63769" s="296"/>
      <c r="BY63769" s="296"/>
    </row>
    <row r="63770" spans="73:77" x14ac:dyDescent="0.25">
      <c r="BU63770" s="311"/>
      <c r="BV63770" s="312"/>
      <c r="BW63770" s="312"/>
      <c r="BX63770" s="296"/>
      <c r="BY63770" s="296"/>
    </row>
    <row r="63771" spans="73:77" x14ac:dyDescent="0.25">
      <c r="BU63771" s="311"/>
      <c r="BV63771" s="312"/>
      <c r="BW63771" s="312"/>
      <c r="BX63771" s="296"/>
      <c r="BY63771" s="296"/>
    </row>
    <row r="63772" spans="73:77" x14ac:dyDescent="0.25">
      <c r="BU63772" s="311"/>
      <c r="BV63772" s="312"/>
      <c r="BW63772" s="312"/>
      <c r="BX63772" s="296"/>
      <c r="BY63772" s="296"/>
    </row>
    <row r="63773" spans="73:77" x14ac:dyDescent="0.25">
      <c r="BU63773" s="311"/>
      <c r="BV63773" s="312"/>
      <c r="BW63773" s="312"/>
      <c r="BX63773" s="296"/>
      <c r="BY63773" s="296"/>
    </row>
    <row r="63774" spans="73:77" x14ac:dyDescent="0.25">
      <c r="BU63774" s="311"/>
      <c r="BV63774" s="312"/>
      <c r="BW63774" s="312"/>
      <c r="BX63774" s="296"/>
      <c r="BY63774" s="296"/>
    </row>
    <row r="63775" spans="73:77" x14ac:dyDescent="0.25">
      <c r="BU63775" s="311"/>
      <c r="BV63775" s="312"/>
      <c r="BW63775" s="312"/>
      <c r="BX63775" s="296"/>
      <c r="BY63775" s="296"/>
    </row>
    <row r="63776" spans="73:77" x14ac:dyDescent="0.25">
      <c r="BU63776" s="311"/>
      <c r="BV63776" s="312"/>
      <c r="BW63776" s="312"/>
      <c r="BX63776" s="296"/>
      <c r="BY63776" s="296"/>
    </row>
    <row r="63777" spans="73:77" x14ac:dyDescent="0.25">
      <c r="BU63777" s="311"/>
      <c r="BV63777" s="312"/>
      <c r="BW63777" s="312"/>
      <c r="BX63777" s="296"/>
      <c r="BY63777" s="296"/>
    </row>
    <row r="63778" spans="73:77" x14ac:dyDescent="0.25">
      <c r="BU63778" s="311"/>
      <c r="BV63778" s="312"/>
      <c r="BW63778" s="312"/>
      <c r="BX63778" s="296"/>
      <c r="BY63778" s="296"/>
    </row>
    <row r="63779" spans="73:77" x14ac:dyDescent="0.25">
      <c r="BU63779" s="311"/>
      <c r="BV63779" s="312"/>
      <c r="BW63779" s="312"/>
      <c r="BX63779" s="296"/>
      <c r="BY63779" s="296"/>
    </row>
    <row r="63780" spans="73:77" x14ac:dyDescent="0.25">
      <c r="BU63780" s="311"/>
      <c r="BV63780" s="312"/>
      <c r="BW63780" s="312"/>
      <c r="BX63780" s="296"/>
      <c r="BY63780" s="296"/>
    </row>
    <row r="63781" spans="73:77" x14ac:dyDescent="0.25">
      <c r="BU63781" s="311"/>
      <c r="BV63781" s="312"/>
      <c r="BW63781" s="312"/>
      <c r="BX63781" s="296"/>
      <c r="BY63781" s="296"/>
    </row>
    <row r="63782" spans="73:77" x14ac:dyDescent="0.25">
      <c r="BU63782" s="311"/>
      <c r="BV63782" s="312"/>
      <c r="BW63782" s="312"/>
      <c r="BX63782" s="296"/>
      <c r="BY63782" s="296"/>
    </row>
    <row r="63783" spans="73:77" x14ac:dyDescent="0.25">
      <c r="BU63783" s="311"/>
      <c r="BV63783" s="312"/>
      <c r="BW63783" s="312"/>
      <c r="BX63783" s="296"/>
      <c r="BY63783" s="296"/>
    </row>
    <row r="63784" spans="73:77" x14ac:dyDescent="0.25">
      <c r="BU63784" s="311"/>
      <c r="BV63784" s="312"/>
      <c r="BW63784" s="312"/>
      <c r="BX63784" s="296"/>
      <c r="BY63784" s="296"/>
    </row>
    <row r="63785" spans="73:77" x14ac:dyDescent="0.25">
      <c r="BU63785" s="311"/>
      <c r="BV63785" s="312"/>
      <c r="BW63785" s="312"/>
      <c r="BX63785" s="296"/>
      <c r="BY63785" s="296"/>
    </row>
    <row r="63786" spans="73:77" x14ac:dyDescent="0.25">
      <c r="BU63786" s="311"/>
      <c r="BV63786" s="312"/>
      <c r="BW63786" s="312"/>
      <c r="BX63786" s="296"/>
      <c r="BY63786" s="296"/>
    </row>
    <row r="63787" spans="73:77" x14ac:dyDescent="0.25">
      <c r="BU63787" s="311"/>
      <c r="BV63787" s="312"/>
      <c r="BW63787" s="312"/>
      <c r="BX63787" s="296"/>
      <c r="BY63787" s="296"/>
    </row>
    <row r="63788" spans="73:77" x14ac:dyDescent="0.25">
      <c r="BU63788" s="311"/>
      <c r="BV63788" s="312"/>
      <c r="BW63788" s="312"/>
      <c r="BX63788" s="296"/>
      <c r="BY63788" s="296"/>
    </row>
    <row r="63789" spans="73:77" x14ac:dyDescent="0.25">
      <c r="BU63789" s="311"/>
      <c r="BV63789" s="312"/>
      <c r="BW63789" s="312"/>
      <c r="BX63789" s="296"/>
      <c r="BY63789" s="296"/>
    </row>
    <row r="63790" spans="73:77" x14ac:dyDescent="0.25">
      <c r="BU63790" s="311"/>
      <c r="BV63790" s="312"/>
      <c r="BW63790" s="312"/>
      <c r="BX63790" s="296"/>
      <c r="BY63790" s="296"/>
    </row>
    <row r="63791" spans="73:77" x14ac:dyDescent="0.25">
      <c r="BU63791" s="311"/>
      <c r="BV63791" s="312"/>
      <c r="BW63791" s="312"/>
      <c r="BX63791" s="296"/>
      <c r="BY63791" s="296"/>
    </row>
    <row r="63792" spans="73:77" x14ac:dyDescent="0.25">
      <c r="BU63792" s="311"/>
      <c r="BV63792" s="312"/>
      <c r="BW63792" s="312"/>
      <c r="BX63792" s="296"/>
      <c r="BY63792" s="296"/>
    </row>
    <row r="63793" spans="73:77" x14ac:dyDescent="0.25">
      <c r="BU63793" s="311"/>
      <c r="BV63793" s="312"/>
      <c r="BW63793" s="312"/>
      <c r="BX63793" s="296"/>
      <c r="BY63793" s="296"/>
    </row>
    <row r="63794" spans="73:77" x14ac:dyDescent="0.25">
      <c r="BU63794" s="311"/>
      <c r="BV63794" s="312"/>
      <c r="BW63794" s="312"/>
      <c r="BX63794" s="296"/>
      <c r="BY63794" s="296"/>
    </row>
    <row r="63795" spans="73:77" x14ac:dyDescent="0.25">
      <c r="BU63795" s="311"/>
      <c r="BV63795" s="312"/>
      <c r="BW63795" s="312"/>
      <c r="BX63795" s="296"/>
      <c r="BY63795" s="296"/>
    </row>
    <row r="63796" spans="73:77" x14ac:dyDescent="0.25">
      <c r="BU63796" s="311"/>
      <c r="BV63796" s="312"/>
      <c r="BW63796" s="312"/>
      <c r="BX63796" s="296"/>
      <c r="BY63796" s="296"/>
    </row>
    <row r="63797" spans="73:77" x14ac:dyDescent="0.25">
      <c r="BU63797" s="311"/>
      <c r="BV63797" s="312"/>
      <c r="BW63797" s="312"/>
      <c r="BX63797" s="296"/>
      <c r="BY63797" s="296"/>
    </row>
    <row r="63798" spans="73:77" x14ac:dyDescent="0.25">
      <c r="BU63798" s="311"/>
      <c r="BV63798" s="312"/>
      <c r="BW63798" s="312"/>
      <c r="BX63798" s="296"/>
      <c r="BY63798" s="296"/>
    </row>
    <row r="63799" spans="73:77" x14ac:dyDescent="0.25">
      <c r="BU63799" s="311"/>
      <c r="BV63799" s="312"/>
      <c r="BW63799" s="312"/>
      <c r="BX63799" s="296"/>
      <c r="BY63799" s="296"/>
    </row>
    <row r="63800" spans="73:77" x14ac:dyDescent="0.25">
      <c r="BU63800" s="311"/>
      <c r="BV63800" s="312"/>
      <c r="BW63800" s="312"/>
      <c r="BX63800" s="296"/>
      <c r="BY63800" s="296"/>
    </row>
    <row r="63801" spans="73:77" x14ac:dyDescent="0.25">
      <c r="BU63801" s="311"/>
      <c r="BV63801" s="312"/>
      <c r="BW63801" s="312"/>
      <c r="BX63801" s="296"/>
      <c r="BY63801" s="296"/>
    </row>
    <row r="63802" spans="73:77" x14ac:dyDescent="0.25">
      <c r="BU63802" s="311"/>
      <c r="BV63802" s="312"/>
      <c r="BW63802" s="312"/>
      <c r="BX63802" s="296"/>
      <c r="BY63802" s="296"/>
    </row>
    <row r="63803" spans="73:77" x14ac:dyDescent="0.25">
      <c r="BU63803" s="311"/>
      <c r="BV63803" s="312"/>
      <c r="BW63803" s="312"/>
      <c r="BX63803" s="296"/>
      <c r="BY63803" s="296"/>
    </row>
    <row r="63804" spans="73:77" x14ac:dyDescent="0.25">
      <c r="BU63804" s="311"/>
      <c r="BV63804" s="312"/>
      <c r="BW63804" s="312"/>
      <c r="BX63804" s="296"/>
      <c r="BY63804" s="296"/>
    </row>
    <row r="63805" spans="73:77" x14ac:dyDescent="0.25">
      <c r="BU63805" s="311"/>
      <c r="BV63805" s="312"/>
      <c r="BW63805" s="312"/>
      <c r="BX63805" s="296"/>
      <c r="BY63805" s="296"/>
    </row>
    <row r="63806" spans="73:77" x14ac:dyDescent="0.25">
      <c r="BU63806" s="311"/>
      <c r="BV63806" s="312"/>
      <c r="BW63806" s="312"/>
      <c r="BX63806" s="296"/>
      <c r="BY63806" s="296"/>
    </row>
    <row r="63807" spans="73:77" x14ac:dyDescent="0.25">
      <c r="BU63807" s="311"/>
      <c r="BV63807" s="312"/>
      <c r="BW63807" s="312"/>
      <c r="BX63807" s="296"/>
      <c r="BY63807" s="296"/>
    </row>
    <row r="63808" spans="73:77" x14ac:dyDescent="0.25">
      <c r="BU63808" s="311"/>
      <c r="BV63808" s="312"/>
      <c r="BW63808" s="312"/>
      <c r="BX63808" s="296"/>
      <c r="BY63808" s="296"/>
    </row>
    <row r="63809" spans="73:77" x14ac:dyDescent="0.25">
      <c r="BU63809" s="311"/>
      <c r="BV63809" s="312"/>
      <c r="BW63809" s="312"/>
      <c r="BX63809" s="296"/>
      <c r="BY63809" s="296"/>
    </row>
    <row r="63810" spans="73:77" x14ac:dyDescent="0.25">
      <c r="BU63810" s="311"/>
      <c r="BV63810" s="312"/>
      <c r="BW63810" s="312"/>
      <c r="BX63810" s="296"/>
      <c r="BY63810" s="296"/>
    </row>
    <row r="63811" spans="73:77" x14ac:dyDescent="0.25">
      <c r="BU63811" s="311"/>
      <c r="BV63811" s="312"/>
      <c r="BW63811" s="312"/>
      <c r="BX63811" s="296"/>
      <c r="BY63811" s="296"/>
    </row>
    <row r="63812" spans="73:77" x14ac:dyDescent="0.25">
      <c r="BU63812" s="311"/>
      <c r="BV63812" s="312"/>
      <c r="BW63812" s="312"/>
      <c r="BX63812" s="296"/>
      <c r="BY63812" s="296"/>
    </row>
    <row r="63813" spans="73:77" x14ac:dyDescent="0.25">
      <c r="BU63813" s="311"/>
      <c r="BV63813" s="312"/>
      <c r="BW63813" s="312"/>
      <c r="BX63813" s="296"/>
      <c r="BY63813" s="296"/>
    </row>
    <row r="63814" spans="73:77" x14ac:dyDescent="0.25">
      <c r="BU63814" s="311"/>
      <c r="BV63814" s="312"/>
      <c r="BW63814" s="312"/>
      <c r="BX63814" s="296"/>
      <c r="BY63814" s="296"/>
    </row>
    <row r="63815" spans="73:77" x14ac:dyDescent="0.25">
      <c r="BU63815" s="311"/>
      <c r="BV63815" s="312"/>
      <c r="BW63815" s="312"/>
      <c r="BX63815" s="296"/>
      <c r="BY63815" s="296"/>
    </row>
    <row r="63816" spans="73:77" x14ac:dyDescent="0.25">
      <c r="BU63816" s="311"/>
      <c r="BV63816" s="312"/>
      <c r="BW63816" s="312"/>
      <c r="BX63816" s="296"/>
      <c r="BY63816" s="296"/>
    </row>
    <row r="63817" spans="73:77" x14ac:dyDescent="0.25">
      <c r="BU63817" s="311"/>
      <c r="BV63817" s="312"/>
      <c r="BW63817" s="312"/>
      <c r="BX63817" s="296"/>
      <c r="BY63817" s="296"/>
    </row>
    <row r="63818" spans="73:77" x14ac:dyDescent="0.25">
      <c r="BU63818" s="311"/>
      <c r="BV63818" s="312"/>
      <c r="BW63818" s="312"/>
      <c r="BX63818" s="296"/>
      <c r="BY63818" s="296"/>
    </row>
    <row r="63819" spans="73:77" x14ac:dyDescent="0.25">
      <c r="BU63819" s="311"/>
      <c r="BV63819" s="312"/>
      <c r="BW63819" s="312"/>
      <c r="BX63819" s="296"/>
      <c r="BY63819" s="296"/>
    </row>
    <row r="63820" spans="73:77" x14ac:dyDescent="0.25">
      <c r="BU63820" s="311"/>
      <c r="BV63820" s="312"/>
      <c r="BW63820" s="312"/>
      <c r="BX63820" s="296"/>
      <c r="BY63820" s="296"/>
    </row>
    <row r="63821" spans="73:77" x14ac:dyDescent="0.25">
      <c r="BU63821" s="311"/>
      <c r="BV63821" s="312"/>
      <c r="BW63821" s="312"/>
      <c r="BX63821" s="296"/>
      <c r="BY63821" s="296"/>
    </row>
    <row r="63822" spans="73:77" x14ac:dyDescent="0.25">
      <c r="BU63822" s="311"/>
      <c r="BV63822" s="312"/>
      <c r="BW63822" s="312"/>
      <c r="BX63822" s="296"/>
      <c r="BY63822" s="296"/>
    </row>
    <row r="63823" spans="73:77" x14ac:dyDescent="0.25">
      <c r="BU63823" s="311"/>
      <c r="BV63823" s="312"/>
      <c r="BW63823" s="312"/>
      <c r="BX63823" s="296"/>
      <c r="BY63823" s="296"/>
    </row>
    <row r="63824" spans="73:77" x14ac:dyDescent="0.25">
      <c r="BU63824" s="311"/>
      <c r="BV63824" s="312"/>
      <c r="BW63824" s="312"/>
      <c r="BX63824" s="296"/>
      <c r="BY63824" s="296"/>
    </row>
    <row r="63825" spans="73:77" x14ac:dyDescent="0.25">
      <c r="BU63825" s="311"/>
      <c r="BV63825" s="312"/>
      <c r="BW63825" s="312"/>
      <c r="BX63825" s="296"/>
      <c r="BY63825" s="296"/>
    </row>
    <row r="63826" spans="73:77" x14ac:dyDescent="0.25">
      <c r="BU63826" s="311"/>
      <c r="BV63826" s="312"/>
      <c r="BW63826" s="312"/>
      <c r="BX63826" s="296"/>
      <c r="BY63826" s="296"/>
    </row>
    <row r="63827" spans="73:77" x14ac:dyDescent="0.25">
      <c r="BU63827" s="311"/>
      <c r="BV63827" s="312"/>
      <c r="BW63827" s="312"/>
      <c r="BX63827" s="296"/>
      <c r="BY63827" s="296"/>
    </row>
    <row r="63828" spans="73:77" x14ac:dyDescent="0.25">
      <c r="BU63828" s="311"/>
      <c r="BV63828" s="312"/>
      <c r="BW63828" s="312"/>
      <c r="BX63828" s="296"/>
      <c r="BY63828" s="296"/>
    </row>
    <row r="63829" spans="73:77" x14ac:dyDescent="0.25">
      <c r="BU63829" s="311"/>
      <c r="BV63829" s="312"/>
      <c r="BW63829" s="312"/>
      <c r="BX63829" s="296"/>
      <c r="BY63829" s="296"/>
    </row>
    <row r="63830" spans="73:77" x14ac:dyDescent="0.25">
      <c r="BU63830" s="311"/>
      <c r="BV63830" s="312"/>
      <c r="BW63830" s="312"/>
      <c r="BX63830" s="296"/>
      <c r="BY63830" s="296"/>
    </row>
    <row r="63831" spans="73:77" x14ac:dyDescent="0.25">
      <c r="BU63831" s="311"/>
      <c r="BV63831" s="312"/>
      <c r="BW63831" s="312"/>
      <c r="BX63831" s="296"/>
      <c r="BY63831" s="296"/>
    </row>
    <row r="63832" spans="73:77" x14ac:dyDescent="0.25">
      <c r="BU63832" s="311"/>
      <c r="BV63832" s="312"/>
      <c r="BW63832" s="312"/>
      <c r="BX63832" s="296"/>
      <c r="BY63832" s="296"/>
    </row>
    <row r="63833" spans="73:77" x14ac:dyDescent="0.25">
      <c r="BU63833" s="311"/>
      <c r="BV63833" s="312"/>
      <c r="BW63833" s="312"/>
      <c r="BX63833" s="296"/>
      <c r="BY63833" s="296"/>
    </row>
    <row r="63834" spans="73:77" x14ac:dyDescent="0.25">
      <c r="BU63834" s="311"/>
      <c r="BV63834" s="312"/>
      <c r="BW63834" s="312"/>
      <c r="BX63834" s="296"/>
      <c r="BY63834" s="296"/>
    </row>
    <row r="63835" spans="73:77" x14ac:dyDescent="0.25">
      <c r="BU63835" s="311"/>
      <c r="BV63835" s="312"/>
      <c r="BW63835" s="312"/>
      <c r="BX63835" s="296"/>
      <c r="BY63835" s="296"/>
    </row>
    <row r="63836" spans="73:77" x14ac:dyDescent="0.25">
      <c r="BU63836" s="311"/>
      <c r="BV63836" s="312"/>
      <c r="BW63836" s="312"/>
      <c r="BX63836" s="296"/>
      <c r="BY63836" s="296"/>
    </row>
    <row r="63837" spans="73:77" x14ac:dyDescent="0.25">
      <c r="BU63837" s="311"/>
      <c r="BV63837" s="312"/>
      <c r="BW63837" s="312"/>
      <c r="BX63837" s="296"/>
      <c r="BY63837" s="296"/>
    </row>
    <row r="63838" spans="73:77" x14ac:dyDescent="0.25">
      <c r="BU63838" s="311"/>
      <c r="BV63838" s="312"/>
      <c r="BW63838" s="312"/>
      <c r="BX63838" s="296"/>
      <c r="BY63838" s="296"/>
    </row>
    <row r="63839" spans="73:77" x14ac:dyDescent="0.25">
      <c r="BU63839" s="311"/>
      <c r="BV63839" s="312"/>
      <c r="BW63839" s="312"/>
      <c r="BX63839" s="296"/>
      <c r="BY63839" s="296"/>
    </row>
    <row r="63840" spans="73:77" x14ac:dyDescent="0.25">
      <c r="BU63840" s="311"/>
      <c r="BV63840" s="312"/>
      <c r="BW63840" s="312"/>
      <c r="BX63840" s="296"/>
      <c r="BY63840" s="296"/>
    </row>
    <row r="63841" spans="73:77" x14ac:dyDescent="0.25">
      <c r="BU63841" s="311"/>
      <c r="BV63841" s="312"/>
      <c r="BW63841" s="312"/>
      <c r="BX63841" s="296"/>
      <c r="BY63841" s="296"/>
    </row>
    <row r="63842" spans="73:77" x14ac:dyDescent="0.25">
      <c r="BU63842" s="311"/>
      <c r="BV63842" s="312"/>
      <c r="BW63842" s="312"/>
      <c r="BX63842" s="296"/>
      <c r="BY63842" s="296"/>
    </row>
    <row r="63843" spans="73:77" x14ac:dyDescent="0.25">
      <c r="BU63843" s="311"/>
      <c r="BV63843" s="312"/>
      <c r="BW63843" s="312"/>
      <c r="BX63843" s="296"/>
      <c r="BY63843" s="296"/>
    </row>
    <row r="63844" spans="73:77" x14ac:dyDescent="0.25">
      <c r="BU63844" s="311"/>
      <c r="BV63844" s="312"/>
      <c r="BW63844" s="312"/>
      <c r="BX63844" s="296"/>
      <c r="BY63844" s="296"/>
    </row>
    <row r="63845" spans="73:77" x14ac:dyDescent="0.25">
      <c r="BU63845" s="311"/>
      <c r="BV63845" s="312"/>
      <c r="BW63845" s="312"/>
      <c r="BX63845" s="296"/>
      <c r="BY63845" s="296"/>
    </row>
    <row r="63846" spans="73:77" x14ac:dyDescent="0.25">
      <c r="BU63846" s="311"/>
      <c r="BV63846" s="312"/>
      <c r="BW63846" s="312"/>
      <c r="BX63846" s="296"/>
      <c r="BY63846" s="296"/>
    </row>
    <row r="63847" spans="73:77" x14ac:dyDescent="0.25">
      <c r="BU63847" s="311"/>
      <c r="BV63847" s="312"/>
      <c r="BW63847" s="312"/>
      <c r="BX63847" s="296"/>
      <c r="BY63847" s="296"/>
    </row>
    <row r="63848" spans="73:77" x14ac:dyDescent="0.25">
      <c r="BU63848" s="311"/>
      <c r="BV63848" s="312"/>
      <c r="BW63848" s="312"/>
      <c r="BX63848" s="296"/>
      <c r="BY63848" s="296"/>
    </row>
    <row r="63849" spans="73:77" x14ac:dyDescent="0.25">
      <c r="BU63849" s="311"/>
      <c r="BV63849" s="312"/>
      <c r="BW63849" s="312"/>
      <c r="BX63849" s="296"/>
      <c r="BY63849" s="296"/>
    </row>
    <row r="63850" spans="73:77" x14ac:dyDescent="0.25">
      <c r="BU63850" s="311"/>
      <c r="BV63850" s="312"/>
      <c r="BW63850" s="312"/>
      <c r="BX63850" s="296"/>
      <c r="BY63850" s="296"/>
    </row>
    <row r="63851" spans="73:77" x14ac:dyDescent="0.25">
      <c r="BU63851" s="311"/>
      <c r="BV63851" s="312"/>
      <c r="BW63851" s="312"/>
      <c r="BX63851" s="296"/>
      <c r="BY63851" s="296"/>
    </row>
    <row r="63852" spans="73:77" x14ac:dyDescent="0.25">
      <c r="BU63852" s="311"/>
      <c r="BV63852" s="312"/>
      <c r="BW63852" s="312"/>
      <c r="BX63852" s="296"/>
      <c r="BY63852" s="296"/>
    </row>
    <row r="63853" spans="73:77" x14ac:dyDescent="0.25">
      <c r="BU63853" s="311"/>
      <c r="BV63853" s="312"/>
      <c r="BW63853" s="312"/>
      <c r="BX63853" s="296"/>
      <c r="BY63853" s="296"/>
    </row>
    <row r="63854" spans="73:77" x14ac:dyDescent="0.25">
      <c r="BU63854" s="311"/>
      <c r="BV63854" s="312"/>
      <c r="BW63854" s="312"/>
      <c r="BX63854" s="296"/>
      <c r="BY63854" s="296"/>
    </row>
    <row r="63855" spans="73:77" x14ac:dyDescent="0.25">
      <c r="BU63855" s="311"/>
      <c r="BV63855" s="312"/>
      <c r="BW63855" s="312"/>
      <c r="BX63855" s="296"/>
      <c r="BY63855" s="296"/>
    </row>
    <row r="63856" spans="73:77" x14ac:dyDescent="0.25">
      <c r="BU63856" s="311"/>
      <c r="BV63856" s="312"/>
      <c r="BW63856" s="312"/>
      <c r="BX63856" s="296"/>
      <c r="BY63856" s="296"/>
    </row>
    <row r="63857" spans="73:77" x14ac:dyDescent="0.25">
      <c r="BU63857" s="311"/>
      <c r="BV63857" s="312"/>
      <c r="BW63857" s="312"/>
      <c r="BX63857" s="296"/>
      <c r="BY63857" s="296"/>
    </row>
    <row r="63858" spans="73:77" x14ac:dyDescent="0.25">
      <c r="BU63858" s="311"/>
      <c r="BV63858" s="312"/>
      <c r="BW63858" s="312"/>
      <c r="BX63858" s="296"/>
      <c r="BY63858" s="296"/>
    </row>
    <row r="63859" spans="73:77" x14ac:dyDescent="0.25">
      <c r="BU63859" s="311"/>
      <c r="BV63859" s="312"/>
      <c r="BW63859" s="312"/>
      <c r="BX63859" s="296"/>
      <c r="BY63859" s="296"/>
    </row>
    <row r="63860" spans="73:77" x14ac:dyDescent="0.25">
      <c r="BU63860" s="311"/>
      <c r="BV63860" s="312"/>
      <c r="BW63860" s="312"/>
      <c r="BX63860" s="296"/>
      <c r="BY63860" s="296"/>
    </row>
    <row r="63861" spans="73:77" x14ac:dyDescent="0.25">
      <c r="BU63861" s="311"/>
      <c r="BV63861" s="312"/>
      <c r="BW63861" s="312"/>
      <c r="BX63861" s="296"/>
      <c r="BY63861" s="296"/>
    </row>
    <row r="63862" spans="73:77" x14ac:dyDescent="0.25">
      <c r="BU63862" s="311"/>
      <c r="BV63862" s="312"/>
      <c r="BW63862" s="312"/>
      <c r="BX63862" s="296"/>
      <c r="BY63862" s="296"/>
    </row>
    <row r="63863" spans="73:77" x14ac:dyDescent="0.25">
      <c r="BU63863" s="311"/>
      <c r="BV63863" s="312"/>
      <c r="BW63863" s="312"/>
      <c r="BX63863" s="296"/>
      <c r="BY63863" s="296"/>
    </row>
    <row r="63864" spans="73:77" x14ac:dyDescent="0.25">
      <c r="BU63864" s="311"/>
      <c r="BV63864" s="312"/>
      <c r="BW63864" s="312"/>
      <c r="BX63864" s="296"/>
      <c r="BY63864" s="296"/>
    </row>
    <row r="63865" spans="73:77" x14ac:dyDescent="0.25">
      <c r="BU63865" s="311"/>
      <c r="BV63865" s="312"/>
      <c r="BW63865" s="312"/>
      <c r="BX63865" s="296"/>
      <c r="BY63865" s="296"/>
    </row>
    <row r="63866" spans="73:77" x14ac:dyDescent="0.25">
      <c r="BU63866" s="311"/>
      <c r="BV63866" s="312"/>
      <c r="BW63866" s="312"/>
      <c r="BX63866" s="296"/>
      <c r="BY63866" s="296"/>
    </row>
    <row r="63867" spans="73:77" x14ac:dyDescent="0.25">
      <c r="BU63867" s="311"/>
      <c r="BV63867" s="312"/>
      <c r="BW63867" s="312"/>
      <c r="BX63867" s="296"/>
      <c r="BY63867" s="296"/>
    </row>
    <row r="63868" spans="73:77" x14ac:dyDescent="0.25">
      <c r="BU63868" s="311"/>
      <c r="BV63868" s="312"/>
      <c r="BW63868" s="312"/>
      <c r="BX63868" s="296"/>
      <c r="BY63868" s="296"/>
    </row>
    <row r="63869" spans="73:77" x14ac:dyDescent="0.25">
      <c r="BU63869" s="311"/>
      <c r="BV63869" s="312"/>
      <c r="BW63869" s="312"/>
      <c r="BX63869" s="296"/>
      <c r="BY63869" s="296"/>
    </row>
    <row r="63870" spans="73:77" x14ac:dyDescent="0.25">
      <c r="BU63870" s="311"/>
      <c r="BV63870" s="312"/>
      <c r="BW63870" s="312"/>
      <c r="BX63870" s="296"/>
      <c r="BY63870" s="296"/>
    </row>
    <row r="63871" spans="73:77" x14ac:dyDescent="0.25">
      <c r="BU63871" s="311"/>
      <c r="BV63871" s="312"/>
      <c r="BW63871" s="312"/>
      <c r="BX63871" s="296"/>
      <c r="BY63871" s="296"/>
    </row>
    <row r="63872" spans="73:77" x14ac:dyDescent="0.25">
      <c r="BU63872" s="311"/>
      <c r="BV63872" s="312"/>
      <c r="BW63872" s="312"/>
      <c r="BX63872" s="296"/>
      <c r="BY63872" s="296"/>
    </row>
    <row r="63873" spans="73:77" x14ac:dyDescent="0.25">
      <c r="BU63873" s="311"/>
      <c r="BV63873" s="312"/>
      <c r="BW63873" s="312"/>
      <c r="BX63873" s="296"/>
      <c r="BY63873" s="296"/>
    </row>
    <row r="63874" spans="73:77" x14ac:dyDescent="0.25">
      <c r="BU63874" s="311"/>
      <c r="BV63874" s="312"/>
      <c r="BW63874" s="312"/>
      <c r="BX63874" s="296"/>
      <c r="BY63874" s="296"/>
    </row>
    <row r="63875" spans="73:77" x14ac:dyDescent="0.25">
      <c r="BU63875" s="311"/>
      <c r="BV63875" s="312"/>
      <c r="BW63875" s="312"/>
      <c r="BX63875" s="296"/>
      <c r="BY63875" s="296"/>
    </row>
    <row r="63876" spans="73:77" x14ac:dyDescent="0.25">
      <c r="BU63876" s="311"/>
      <c r="BV63876" s="312"/>
      <c r="BW63876" s="312"/>
      <c r="BX63876" s="296"/>
      <c r="BY63876" s="296"/>
    </row>
    <row r="63877" spans="73:77" x14ac:dyDescent="0.25">
      <c r="BU63877" s="311"/>
      <c r="BV63877" s="312"/>
      <c r="BW63877" s="312"/>
      <c r="BX63877" s="296"/>
      <c r="BY63877" s="296"/>
    </row>
    <row r="63878" spans="73:77" x14ac:dyDescent="0.25">
      <c r="BU63878" s="311"/>
      <c r="BV63878" s="312"/>
      <c r="BW63878" s="312"/>
      <c r="BX63878" s="296"/>
      <c r="BY63878" s="296"/>
    </row>
    <row r="63879" spans="73:77" x14ac:dyDescent="0.25">
      <c r="BU63879" s="311"/>
      <c r="BV63879" s="312"/>
      <c r="BW63879" s="312"/>
      <c r="BX63879" s="296"/>
      <c r="BY63879" s="296"/>
    </row>
    <row r="63880" spans="73:77" x14ac:dyDescent="0.25">
      <c r="BU63880" s="311"/>
      <c r="BV63880" s="312"/>
      <c r="BW63880" s="312"/>
      <c r="BX63880" s="296"/>
      <c r="BY63880" s="296"/>
    </row>
    <row r="63881" spans="73:77" x14ac:dyDescent="0.25">
      <c r="BU63881" s="311"/>
      <c r="BV63881" s="312"/>
      <c r="BW63881" s="312"/>
      <c r="BX63881" s="296"/>
      <c r="BY63881" s="296"/>
    </row>
    <row r="63882" spans="73:77" x14ac:dyDescent="0.25">
      <c r="BU63882" s="311"/>
      <c r="BV63882" s="312"/>
      <c r="BW63882" s="312"/>
      <c r="BX63882" s="296"/>
      <c r="BY63882" s="296"/>
    </row>
    <row r="63883" spans="73:77" x14ac:dyDescent="0.25">
      <c r="BU63883" s="311"/>
      <c r="BV63883" s="312"/>
      <c r="BW63883" s="312"/>
      <c r="BX63883" s="296"/>
      <c r="BY63883" s="296"/>
    </row>
    <row r="63884" spans="73:77" x14ac:dyDescent="0.25">
      <c r="BU63884" s="311"/>
      <c r="BV63884" s="312"/>
      <c r="BW63884" s="312"/>
      <c r="BX63884" s="296"/>
      <c r="BY63884" s="296"/>
    </row>
    <row r="63885" spans="73:77" x14ac:dyDescent="0.25">
      <c r="BU63885" s="311"/>
      <c r="BV63885" s="312"/>
      <c r="BW63885" s="312"/>
      <c r="BX63885" s="296"/>
      <c r="BY63885" s="296"/>
    </row>
    <row r="63886" spans="73:77" x14ac:dyDescent="0.25">
      <c r="BU63886" s="311"/>
      <c r="BV63886" s="312"/>
      <c r="BW63886" s="312"/>
      <c r="BX63886" s="296"/>
      <c r="BY63886" s="296"/>
    </row>
    <row r="63887" spans="73:77" x14ac:dyDescent="0.25">
      <c r="BU63887" s="311"/>
      <c r="BV63887" s="312"/>
      <c r="BW63887" s="312"/>
      <c r="BX63887" s="296"/>
      <c r="BY63887" s="296"/>
    </row>
    <row r="63888" spans="73:77" x14ac:dyDescent="0.25">
      <c r="BU63888" s="311"/>
      <c r="BV63888" s="312"/>
      <c r="BW63888" s="312"/>
      <c r="BX63888" s="296"/>
      <c r="BY63888" s="296"/>
    </row>
    <row r="63889" spans="73:77" x14ac:dyDescent="0.25">
      <c r="BU63889" s="311"/>
      <c r="BV63889" s="312"/>
      <c r="BW63889" s="312"/>
      <c r="BX63889" s="296"/>
      <c r="BY63889" s="296"/>
    </row>
    <row r="63890" spans="73:77" x14ac:dyDescent="0.25">
      <c r="BU63890" s="311"/>
      <c r="BV63890" s="312"/>
      <c r="BW63890" s="312"/>
      <c r="BX63890" s="296"/>
      <c r="BY63890" s="296"/>
    </row>
    <row r="63891" spans="73:77" x14ac:dyDescent="0.25">
      <c r="BU63891" s="311"/>
      <c r="BV63891" s="312"/>
      <c r="BW63891" s="312"/>
      <c r="BX63891" s="296"/>
      <c r="BY63891" s="296"/>
    </row>
    <row r="63892" spans="73:77" x14ac:dyDescent="0.25">
      <c r="BU63892" s="311"/>
      <c r="BV63892" s="312"/>
      <c r="BW63892" s="312"/>
      <c r="BX63892" s="296"/>
      <c r="BY63892" s="296"/>
    </row>
    <row r="63893" spans="73:77" x14ac:dyDescent="0.25">
      <c r="BU63893" s="311"/>
      <c r="BV63893" s="312"/>
      <c r="BW63893" s="312"/>
      <c r="BX63893" s="296"/>
      <c r="BY63893" s="296"/>
    </row>
    <row r="63894" spans="73:77" x14ac:dyDescent="0.25">
      <c r="BU63894" s="311"/>
      <c r="BV63894" s="312"/>
      <c r="BW63894" s="312"/>
      <c r="BX63894" s="296"/>
      <c r="BY63894" s="296"/>
    </row>
    <row r="63895" spans="73:77" x14ac:dyDescent="0.25">
      <c r="BU63895" s="311"/>
      <c r="BV63895" s="312"/>
      <c r="BW63895" s="312"/>
      <c r="BX63895" s="296"/>
      <c r="BY63895" s="296"/>
    </row>
    <row r="63896" spans="73:77" x14ac:dyDescent="0.25">
      <c r="BU63896" s="311"/>
      <c r="BV63896" s="312"/>
      <c r="BW63896" s="312"/>
      <c r="BX63896" s="296"/>
      <c r="BY63896" s="296"/>
    </row>
    <row r="63897" spans="73:77" x14ac:dyDescent="0.25">
      <c r="BU63897" s="311"/>
      <c r="BV63897" s="312"/>
      <c r="BW63897" s="312"/>
      <c r="BX63897" s="296"/>
      <c r="BY63897" s="296"/>
    </row>
    <row r="63898" spans="73:77" x14ac:dyDescent="0.25">
      <c r="BU63898" s="311"/>
      <c r="BV63898" s="312"/>
      <c r="BW63898" s="312"/>
      <c r="BX63898" s="296"/>
      <c r="BY63898" s="296"/>
    </row>
    <row r="63899" spans="73:77" x14ac:dyDescent="0.25">
      <c r="BU63899" s="311"/>
      <c r="BV63899" s="312"/>
      <c r="BW63899" s="312"/>
      <c r="BX63899" s="296"/>
      <c r="BY63899" s="296"/>
    </row>
    <row r="63900" spans="73:77" x14ac:dyDescent="0.25">
      <c r="BU63900" s="311"/>
      <c r="BV63900" s="312"/>
      <c r="BW63900" s="312"/>
      <c r="BX63900" s="296"/>
      <c r="BY63900" s="296"/>
    </row>
    <row r="63901" spans="73:77" x14ac:dyDescent="0.25">
      <c r="BU63901" s="311"/>
      <c r="BV63901" s="312"/>
      <c r="BW63901" s="312"/>
      <c r="BX63901" s="296"/>
      <c r="BY63901" s="296"/>
    </row>
    <row r="63902" spans="73:77" x14ac:dyDescent="0.25">
      <c r="BU63902" s="311"/>
      <c r="BV63902" s="312"/>
      <c r="BW63902" s="312"/>
      <c r="BX63902" s="296"/>
      <c r="BY63902" s="296"/>
    </row>
    <row r="63903" spans="73:77" x14ac:dyDescent="0.25">
      <c r="BU63903" s="311"/>
      <c r="BV63903" s="312"/>
      <c r="BW63903" s="312"/>
      <c r="BX63903" s="296"/>
      <c r="BY63903" s="296"/>
    </row>
    <row r="63904" spans="73:77" x14ac:dyDescent="0.25">
      <c r="BU63904" s="311"/>
      <c r="BV63904" s="312"/>
      <c r="BW63904" s="312"/>
      <c r="BX63904" s="296"/>
      <c r="BY63904" s="296"/>
    </row>
    <row r="63905" spans="73:77" x14ac:dyDescent="0.25">
      <c r="BU63905" s="311"/>
      <c r="BV63905" s="312"/>
      <c r="BW63905" s="312"/>
      <c r="BX63905" s="296"/>
      <c r="BY63905" s="296"/>
    </row>
    <row r="63906" spans="73:77" x14ac:dyDescent="0.25">
      <c r="BU63906" s="311"/>
      <c r="BV63906" s="312"/>
      <c r="BW63906" s="312"/>
      <c r="BX63906" s="296"/>
      <c r="BY63906" s="296"/>
    </row>
    <row r="63907" spans="73:77" x14ac:dyDescent="0.25">
      <c r="BU63907" s="311"/>
      <c r="BV63907" s="312"/>
      <c r="BW63907" s="312"/>
      <c r="BX63907" s="296"/>
      <c r="BY63907" s="296"/>
    </row>
    <row r="63908" spans="73:77" x14ac:dyDescent="0.25">
      <c r="BU63908" s="311"/>
      <c r="BV63908" s="312"/>
      <c r="BW63908" s="312"/>
      <c r="BX63908" s="296"/>
      <c r="BY63908" s="296"/>
    </row>
    <row r="63909" spans="73:77" x14ac:dyDescent="0.25">
      <c r="BU63909" s="311"/>
      <c r="BV63909" s="312"/>
      <c r="BW63909" s="312"/>
      <c r="BX63909" s="296"/>
      <c r="BY63909" s="296"/>
    </row>
    <row r="63910" spans="73:77" x14ac:dyDescent="0.25">
      <c r="BU63910" s="311"/>
      <c r="BV63910" s="312"/>
      <c r="BW63910" s="312"/>
      <c r="BX63910" s="296"/>
      <c r="BY63910" s="296"/>
    </row>
    <row r="63911" spans="73:77" x14ac:dyDescent="0.25">
      <c r="BU63911" s="311"/>
      <c r="BV63911" s="312"/>
      <c r="BW63911" s="312"/>
      <c r="BX63911" s="296"/>
      <c r="BY63911" s="296"/>
    </row>
    <row r="63912" spans="73:77" x14ac:dyDescent="0.25">
      <c r="BU63912" s="311"/>
      <c r="BV63912" s="312"/>
      <c r="BW63912" s="312"/>
      <c r="BX63912" s="296"/>
      <c r="BY63912" s="296"/>
    </row>
    <row r="63913" spans="73:77" x14ac:dyDescent="0.25">
      <c r="BU63913" s="311"/>
      <c r="BV63913" s="312"/>
      <c r="BW63913" s="312"/>
      <c r="BX63913" s="296"/>
      <c r="BY63913" s="296"/>
    </row>
    <row r="63914" spans="73:77" x14ac:dyDescent="0.25">
      <c r="BU63914" s="311"/>
      <c r="BV63914" s="312"/>
      <c r="BW63914" s="312"/>
      <c r="BX63914" s="296"/>
      <c r="BY63914" s="296"/>
    </row>
    <row r="63915" spans="73:77" x14ac:dyDescent="0.25">
      <c r="BU63915" s="311"/>
      <c r="BV63915" s="312"/>
      <c r="BW63915" s="312"/>
      <c r="BX63915" s="296"/>
      <c r="BY63915" s="296"/>
    </row>
    <row r="63916" spans="73:77" x14ac:dyDescent="0.25">
      <c r="BU63916" s="311"/>
      <c r="BV63916" s="312"/>
      <c r="BW63916" s="312"/>
      <c r="BX63916" s="296"/>
      <c r="BY63916" s="296"/>
    </row>
    <row r="63917" spans="73:77" x14ac:dyDescent="0.25">
      <c r="BU63917" s="311"/>
      <c r="BV63917" s="312"/>
      <c r="BW63917" s="312"/>
      <c r="BX63917" s="296"/>
      <c r="BY63917" s="296"/>
    </row>
    <row r="63918" spans="73:77" x14ac:dyDescent="0.25">
      <c r="BU63918" s="311"/>
      <c r="BV63918" s="312"/>
      <c r="BW63918" s="312"/>
      <c r="BX63918" s="296"/>
      <c r="BY63918" s="296"/>
    </row>
    <row r="63919" spans="73:77" x14ac:dyDescent="0.25">
      <c r="BU63919" s="311"/>
      <c r="BV63919" s="312"/>
      <c r="BW63919" s="312"/>
      <c r="BX63919" s="296"/>
      <c r="BY63919" s="296"/>
    </row>
    <row r="63920" spans="73:77" x14ac:dyDescent="0.25">
      <c r="BU63920" s="311"/>
      <c r="BV63920" s="312"/>
      <c r="BW63920" s="312"/>
      <c r="BX63920" s="296"/>
      <c r="BY63920" s="296"/>
    </row>
    <row r="63921" spans="73:77" x14ac:dyDescent="0.25">
      <c r="BU63921" s="311"/>
      <c r="BV63921" s="312"/>
      <c r="BW63921" s="312"/>
      <c r="BX63921" s="296"/>
      <c r="BY63921" s="296"/>
    </row>
    <row r="63922" spans="73:77" x14ac:dyDescent="0.25">
      <c r="BU63922" s="311"/>
      <c r="BV63922" s="312"/>
      <c r="BW63922" s="312"/>
      <c r="BX63922" s="296"/>
      <c r="BY63922" s="296"/>
    </row>
    <row r="63923" spans="73:77" x14ac:dyDescent="0.25">
      <c r="BU63923" s="311"/>
      <c r="BV63923" s="312"/>
      <c r="BW63923" s="312"/>
      <c r="BX63923" s="296"/>
      <c r="BY63923" s="296"/>
    </row>
    <row r="63924" spans="73:77" x14ac:dyDescent="0.25">
      <c r="BU63924" s="311"/>
      <c r="BV63924" s="312"/>
      <c r="BW63924" s="312"/>
      <c r="BX63924" s="296"/>
      <c r="BY63924" s="296"/>
    </row>
    <row r="63925" spans="73:77" x14ac:dyDescent="0.25">
      <c r="BU63925" s="311"/>
      <c r="BV63925" s="312"/>
      <c r="BW63925" s="312"/>
      <c r="BX63925" s="296"/>
      <c r="BY63925" s="296"/>
    </row>
    <row r="63926" spans="73:77" x14ac:dyDescent="0.25">
      <c r="BU63926" s="311"/>
      <c r="BV63926" s="312"/>
      <c r="BW63926" s="312"/>
      <c r="BX63926" s="296"/>
      <c r="BY63926" s="296"/>
    </row>
    <row r="63927" spans="73:77" x14ac:dyDescent="0.25">
      <c r="BU63927" s="311"/>
      <c r="BV63927" s="312"/>
      <c r="BW63927" s="312"/>
      <c r="BX63927" s="296"/>
      <c r="BY63927" s="296"/>
    </row>
    <row r="63928" spans="73:77" x14ac:dyDescent="0.25">
      <c r="BU63928" s="311"/>
      <c r="BV63928" s="312"/>
      <c r="BW63928" s="312"/>
      <c r="BX63928" s="296"/>
      <c r="BY63928" s="296"/>
    </row>
    <row r="63929" spans="73:77" x14ac:dyDescent="0.25">
      <c r="BU63929" s="311"/>
      <c r="BV63929" s="312"/>
      <c r="BW63929" s="312"/>
      <c r="BX63929" s="296"/>
      <c r="BY63929" s="296"/>
    </row>
    <row r="63930" spans="73:77" x14ac:dyDescent="0.25">
      <c r="BU63930" s="311"/>
      <c r="BV63930" s="312"/>
      <c r="BW63930" s="312"/>
      <c r="BX63930" s="296"/>
      <c r="BY63930" s="296"/>
    </row>
    <row r="63931" spans="73:77" x14ac:dyDescent="0.25">
      <c r="BU63931" s="311"/>
      <c r="BV63931" s="312"/>
      <c r="BW63931" s="312"/>
      <c r="BX63931" s="296"/>
      <c r="BY63931" s="296"/>
    </row>
    <row r="63932" spans="73:77" x14ac:dyDescent="0.25">
      <c r="BU63932" s="311"/>
      <c r="BV63932" s="312"/>
      <c r="BW63932" s="312"/>
      <c r="BX63932" s="296"/>
      <c r="BY63932" s="296"/>
    </row>
    <row r="63933" spans="73:77" x14ac:dyDescent="0.25">
      <c r="BU63933" s="311"/>
      <c r="BV63933" s="312"/>
      <c r="BW63933" s="312"/>
      <c r="BX63933" s="296"/>
      <c r="BY63933" s="296"/>
    </row>
    <row r="63934" spans="73:77" x14ac:dyDescent="0.25">
      <c r="BU63934" s="311"/>
      <c r="BV63934" s="312"/>
      <c r="BW63934" s="312"/>
      <c r="BX63934" s="296"/>
      <c r="BY63934" s="296"/>
    </row>
    <row r="63935" spans="73:77" x14ac:dyDescent="0.25">
      <c r="BU63935" s="311"/>
      <c r="BV63935" s="312"/>
      <c r="BW63935" s="312"/>
      <c r="BX63935" s="296"/>
      <c r="BY63935" s="296"/>
    </row>
    <row r="63936" spans="73:77" x14ac:dyDescent="0.25">
      <c r="BU63936" s="311"/>
      <c r="BV63936" s="312"/>
      <c r="BW63936" s="312"/>
      <c r="BX63936" s="296"/>
      <c r="BY63936" s="296"/>
    </row>
    <row r="63937" spans="73:77" x14ac:dyDescent="0.25">
      <c r="BU63937" s="311"/>
      <c r="BV63937" s="312"/>
      <c r="BW63937" s="312"/>
      <c r="BX63937" s="296"/>
      <c r="BY63937" s="296"/>
    </row>
    <row r="63938" spans="73:77" x14ac:dyDescent="0.25">
      <c r="BU63938" s="311"/>
      <c r="BV63938" s="312"/>
      <c r="BW63938" s="312"/>
      <c r="BX63938" s="296"/>
      <c r="BY63938" s="296"/>
    </row>
    <row r="63939" spans="73:77" x14ac:dyDescent="0.25">
      <c r="BU63939" s="311"/>
      <c r="BV63939" s="312"/>
      <c r="BW63939" s="312"/>
      <c r="BX63939" s="296"/>
      <c r="BY63939" s="296"/>
    </row>
    <row r="63940" spans="73:77" x14ac:dyDescent="0.25">
      <c r="BU63940" s="311"/>
      <c r="BV63940" s="312"/>
      <c r="BW63940" s="312"/>
      <c r="BX63940" s="296"/>
      <c r="BY63940" s="296"/>
    </row>
    <row r="63941" spans="73:77" x14ac:dyDescent="0.25">
      <c r="BU63941" s="311"/>
      <c r="BV63941" s="312"/>
      <c r="BW63941" s="312"/>
      <c r="BX63941" s="296"/>
      <c r="BY63941" s="296"/>
    </row>
    <row r="63942" spans="73:77" x14ac:dyDescent="0.25">
      <c r="BU63942" s="311"/>
      <c r="BV63942" s="312"/>
      <c r="BW63942" s="312"/>
      <c r="BX63942" s="296"/>
      <c r="BY63942" s="296"/>
    </row>
    <row r="63943" spans="73:77" x14ac:dyDescent="0.25">
      <c r="BU63943" s="311"/>
      <c r="BV63943" s="312"/>
      <c r="BW63943" s="312"/>
      <c r="BX63943" s="296"/>
      <c r="BY63943" s="296"/>
    </row>
    <row r="63944" spans="73:77" x14ac:dyDescent="0.25">
      <c r="BU63944" s="311"/>
      <c r="BV63944" s="312"/>
      <c r="BW63944" s="312"/>
      <c r="BX63944" s="296"/>
      <c r="BY63944" s="296"/>
    </row>
    <row r="63945" spans="73:77" x14ac:dyDescent="0.25">
      <c r="BU63945" s="311"/>
      <c r="BV63945" s="312"/>
      <c r="BW63945" s="312"/>
      <c r="BX63945" s="296"/>
      <c r="BY63945" s="296"/>
    </row>
    <row r="63946" spans="73:77" x14ac:dyDescent="0.25">
      <c r="BU63946" s="311"/>
      <c r="BV63946" s="312"/>
      <c r="BW63946" s="312"/>
      <c r="BX63946" s="296"/>
      <c r="BY63946" s="296"/>
    </row>
    <row r="63947" spans="73:77" x14ac:dyDescent="0.25">
      <c r="BU63947" s="311"/>
      <c r="BV63947" s="312"/>
      <c r="BW63947" s="312"/>
      <c r="BX63947" s="296"/>
      <c r="BY63947" s="296"/>
    </row>
    <row r="63948" spans="73:77" x14ac:dyDescent="0.25">
      <c r="BU63948" s="311"/>
      <c r="BV63948" s="312"/>
      <c r="BW63948" s="312"/>
      <c r="BX63948" s="296"/>
      <c r="BY63948" s="296"/>
    </row>
    <row r="63949" spans="73:77" x14ac:dyDescent="0.25">
      <c r="BU63949" s="311"/>
      <c r="BV63949" s="312"/>
      <c r="BW63949" s="312"/>
      <c r="BX63949" s="296"/>
      <c r="BY63949" s="296"/>
    </row>
    <row r="63950" spans="73:77" x14ac:dyDescent="0.25">
      <c r="BU63950" s="311"/>
      <c r="BV63950" s="312"/>
      <c r="BW63950" s="312"/>
      <c r="BX63950" s="296"/>
      <c r="BY63950" s="296"/>
    </row>
    <row r="63951" spans="73:77" x14ac:dyDescent="0.25">
      <c r="BU63951" s="311"/>
      <c r="BV63951" s="312"/>
      <c r="BW63951" s="312"/>
      <c r="BX63951" s="296"/>
      <c r="BY63951" s="296"/>
    </row>
    <row r="63952" spans="73:77" x14ac:dyDescent="0.25">
      <c r="BU63952" s="311"/>
      <c r="BV63952" s="312"/>
      <c r="BW63952" s="312"/>
      <c r="BX63952" s="296"/>
      <c r="BY63952" s="296"/>
    </row>
    <row r="63953" spans="73:77" x14ac:dyDescent="0.25">
      <c r="BU63953" s="311"/>
      <c r="BV63953" s="312"/>
      <c r="BW63953" s="312"/>
      <c r="BX63953" s="296"/>
      <c r="BY63953" s="296"/>
    </row>
    <row r="63954" spans="73:77" x14ac:dyDescent="0.25">
      <c r="BU63954" s="311"/>
      <c r="BV63954" s="312"/>
      <c r="BW63954" s="312"/>
      <c r="BX63954" s="296"/>
      <c r="BY63954" s="296"/>
    </row>
    <row r="63955" spans="73:77" x14ac:dyDescent="0.25">
      <c r="BU63955" s="311"/>
      <c r="BV63955" s="312"/>
      <c r="BW63955" s="312"/>
      <c r="BX63955" s="296"/>
      <c r="BY63955" s="296"/>
    </row>
    <row r="63956" spans="73:77" x14ac:dyDescent="0.25">
      <c r="BU63956" s="311"/>
      <c r="BV63956" s="312"/>
      <c r="BW63956" s="312"/>
      <c r="BX63956" s="296"/>
      <c r="BY63956" s="296"/>
    </row>
    <row r="63957" spans="73:77" x14ac:dyDescent="0.25">
      <c r="BU63957" s="311"/>
      <c r="BV63957" s="312"/>
      <c r="BW63957" s="312"/>
      <c r="BX63957" s="296"/>
      <c r="BY63957" s="296"/>
    </row>
    <row r="63958" spans="73:77" x14ac:dyDescent="0.25">
      <c r="BU63958" s="311"/>
      <c r="BV63958" s="312"/>
      <c r="BW63958" s="312"/>
      <c r="BX63958" s="296"/>
      <c r="BY63958" s="296"/>
    </row>
    <row r="63959" spans="73:77" x14ac:dyDescent="0.25">
      <c r="BU63959" s="311"/>
      <c r="BV63959" s="312"/>
      <c r="BW63959" s="312"/>
      <c r="BX63959" s="296"/>
      <c r="BY63959" s="296"/>
    </row>
    <row r="63960" spans="73:77" x14ac:dyDescent="0.25">
      <c r="BU63960" s="311"/>
      <c r="BV63960" s="312"/>
      <c r="BW63960" s="312"/>
      <c r="BX63960" s="296"/>
      <c r="BY63960" s="296"/>
    </row>
    <row r="63961" spans="73:77" x14ac:dyDescent="0.25">
      <c r="BU63961" s="311"/>
      <c r="BV63961" s="312"/>
      <c r="BW63961" s="312"/>
      <c r="BX63961" s="296"/>
      <c r="BY63961" s="296"/>
    </row>
    <row r="63962" spans="73:77" x14ac:dyDescent="0.25">
      <c r="BU63962" s="311"/>
      <c r="BV63962" s="312"/>
      <c r="BW63962" s="312"/>
      <c r="BX63962" s="296"/>
      <c r="BY63962" s="296"/>
    </row>
    <row r="63963" spans="73:77" x14ac:dyDescent="0.25">
      <c r="BU63963" s="311"/>
      <c r="BV63963" s="312"/>
      <c r="BW63963" s="312"/>
      <c r="BX63963" s="296"/>
      <c r="BY63963" s="296"/>
    </row>
    <row r="63964" spans="73:77" x14ac:dyDescent="0.25">
      <c r="BU63964" s="311"/>
      <c r="BV63964" s="312"/>
      <c r="BW63964" s="312"/>
      <c r="BX63964" s="296"/>
      <c r="BY63964" s="296"/>
    </row>
    <row r="63965" spans="73:77" x14ac:dyDescent="0.25">
      <c r="BU63965" s="311"/>
      <c r="BV63965" s="312"/>
      <c r="BW63965" s="312"/>
      <c r="BX63965" s="296"/>
      <c r="BY63965" s="296"/>
    </row>
    <row r="63966" spans="73:77" x14ac:dyDescent="0.25">
      <c r="BU63966" s="311"/>
      <c r="BV63966" s="312"/>
      <c r="BW63966" s="312"/>
      <c r="BX63966" s="296"/>
      <c r="BY63966" s="296"/>
    </row>
    <row r="63967" spans="73:77" x14ac:dyDescent="0.25">
      <c r="BU63967" s="311"/>
      <c r="BV63967" s="312"/>
      <c r="BW63967" s="312"/>
      <c r="BX63967" s="296"/>
      <c r="BY63967" s="296"/>
    </row>
    <row r="63968" spans="73:77" x14ac:dyDescent="0.25">
      <c r="BU63968" s="311"/>
      <c r="BV63968" s="312"/>
      <c r="BW63968" s="312"/>
      <c r="BX63968" s="296"/>
      <c r="BY63968" s="296"/>
    </row>
    <row r="63969" spans="73:77" x14ac:dyDescent="0.25">
      <c r="BU63969" s="311"/>
      <c r="BV63969" s="312"/>
      <c r="BW63969" s="312"/>
      <c r="BX63969" s="296"/>
      <c r="BY63969" s="296"/>
    </row>
    <row r="63970" spans="73:77" x14ac:dyDescent="0.25">
      <c r="BU63970" s="311"/>
      <c r="BV63970" s="312"/>
      <c r="BW63970" s="312"/>
      <c r="BX63970" s="296"/>
      <c r="BY63970" s="296"/>
    </row>
    <row r="63971" spans="73:77" x14ac:dyDescent="0.25">
      <c r="BU63971" s="311"/>
      <c r="BV63971" s="312"/>
      <c r="BW63971" s="312"/>
      <c r="BX63971" s="296"/>
      <c r="BY63971" s="296"/>
    </row>
    <row r="63972" spans="73:77" x14ac:dyDescent="0.25">
      <c r="BU63972" s="311"/>
      <c r="BV63972" s="312"/>
      <c r="BW63972" s="312"/>
      <c r="BX63972" s="296"/>
      <c r="BY63972" s="296"/>
    </row>
    <row r="63973" spans="73:77" x14ac:dyDescent="0.25">
      <c r="BU63973" s="311"/>
      <c r="BV63973" s="312"/>
      <c r="BW63973" s="312"/>
      <c r="BX63973" s="296"/>
      <c r="BY63973" s="296"/>
    </row>
    <row r="63974" spans="73:77" x14ac:dyDescent="0.25">
      <c r="BU63974" s="311"/>
      <c r="BV63974" s="312"/>
      <c r="BW63974" s="312"/>
      <c r="BX63974" s="296"/>
      <c r="BY63974" s="296"/>
    </row>
    <row r="63975" spans="73:77" x14ac:dyDescent="0.25">
      <c r="BU63975" s="311"/>
      <c r="BV63975" s="312"/>
      <c r="BW63975" s="312"/>
      <c r="BX63975" s="296"/>
      <c r="BY63975" s="296"/>
    </row>
    <row r="63976" spans="73:77" x14ac:dyDescent="0.25">
      <c r="BU63976" s="311"/>
      <c r="BV63976" s="312"/>
      <c r="BW63976" s="312"/>
      <c r="BX63976" s="296"/>
      <c r="BY63976" s="296"/>
    </row>
    <row r="63977" spans="73:77" x14ac:dyDescent="0.25">
      <c r="BU63977" s="311"/>
      <c r="BV63977" s="312"/>
      <c r="BW63977" s="312"/>
      <c r="BX63977" s="296"/>
      <c r="BY63977" s="296"/>
    </row>
    <row r="63978" spans="73:77" x14ac:dyDescent="0.25">
      <c r="BU63978" s="311"/>
      <c r="BV63978" s="312"/>
      <c r="BW63978" s="312"/>
      <c r="BX63978" s="296"/>
      <c r="BY63978" s="296"/>
    </row>
    <row r="63979" spans="73:77" x14ac:dyDescent="0.25">
      <c r="BU63979" s="311"/>
      <c r="BV63979" s="312"/>
      <c r="BW63979" s="312"/>
      <c r="BX63979" s="296"/>
      <c r="BY63979" s="296"/>
    </row>
    <row r="63980" spans="73:77" x14ac:dyDescent="0.25">
      <c r="BU63980" s="311"/>
      <c r="BV63980" s="312"/>
      <c r="BW63980" s="312"/>
      <c r="BX63980" s="296"/>
      <c r="BY63980" s="296"/>
    </row>
    <row r="63981" spans="73:77" x14ac:dyDescent="0.25">
      <c r="BU63981" s="311"/>
      <c r="BV63981" s="312"/>
      <c r="BW63981" s="312"/>
      <c r="BX63981" s="296"/>
      <c r="BY63981" s="296"/>
    </row>
    <row r="63982" spans="73:77" x14ac:dyDescent="0.25">
      <c r="BU63982" s="311"/>
      <c r="BV63982" s="312"/>
      <c r="BW63982" s="312"/>
      <c r="BX63982" s="296"/>
      <c r="BY63982" s="296"/>
    </row>
    <row r="63983" spans="73:77" x14ac:dyDescent="0.25">
      <c r="BU63983" s="311"/>
      <c r="BV63983" s="312"/>
      <c r="BW63983" s="312"/>
      <c r="BX63983" s="296"/>
      <c r="BY63983" s="296"/>
    </row>
    <row r="63984" spans="73:77" x14ac:dyDescent="0.25">
      <c r="BU63984" s="311"/>
      <c r="BV63984" s="312"/>
      <c r="BW63984" s="312"/>
      <c r="BX63984" s="296"/>
      <c r="BY63984" s="296"/>
    </row>
    <row r="63985" spans="73:77" x14ac:dyDescent="0.25">
      <c r="BU63985" s="311"/>
      <c r="BV63985" s="312"/>
      <c r="BW63985" s="312"/>
      <c r="BX63985" s="296"/>
      <c r="BY63985" s="296"/>
    </row>
    <row r="63986" spans="73:77" x14ac:dyDescent="0.25">
      <c r="BU63986" s="311"/>
      <c r="BV63986" s="312"/>
      <c r="BW63986" s="312"/>
      <c r="BX63986" s="296"/>
      <c r="BY63986" s="296"/>
    </row>
    <row r="63987" spans="73:77" x14ac:dyDescent="0.25">
      <c r="BU63987" s="311"/>
      <c r="BV63987" s="312"/>
      <c r="BW63987" s="312"/>
      <c r="BX63987" s="296"/>
      <c r="BY63987" s="296"/>
    </row>
    <row r="63988" spans="73:77" x14ac:dyDescent="0.25">
      <c r="BU63988" s="311"/>
      <c r="BV63988" s="312"/>
      <c r="BW63988" s="312"/>
      <c r="BX63988" s="296"/>
      <c r="BY63988" s="296"/>
    </row>
    <row r="63989" spans="73:77" x14ac:dyDescent="0.25">
      <c r="BU63989" s="311"/>
      <c r="BV63989" s="312"/>
      <c r="BW63989" s="312"/>
      <c r="BX63989" s="296"/>
      <c r="BY63989" s="296"/>
    </row>
    <row r="63990" spans="73:77" x14ac:dyDescent="0.25">
      <c r="BU63990" s="311"/>
      <c r="BV63990" s="312"/>
      <c r="BW63990" s="312"/>
      <c r="BX63990" s="296"/>
      <c r="BY63990" s="296"/>
    </row>
    <row r="63991" spans="73:77" x14ac:dyDescent="0.25">
      <c r="BU63991" s="311"/>
      <c r="BV63991" s="312"/>
      <c r="BW63991" s="312"/>
      <c r="BX63991" s="296"/>
      <c r="BY63991" s="296"/>
    </row>
    <row r="63992" spans="73:77" x14ac:dyDescent="0.25">
      <c r="BU63992" s="311"/>
      <c r="BV63992" s="312"/>
      <c r="BW63992" s="312"/>
      <c r="BX63992" s="296"/>
      <c r="BY63992" s="296"/>
    </row>
    <row r="63993" spans="73:77" x14ac:dyDescent="0.25">
      <c r="BU63993" s="311"/>
      <c r="BV63993" s="312"/>
      <c r="BW63993" s="312"/>
      <c r="BX63993" s="296"/>
      <c r="BY63993" s="296"/>
    </row>
    <row r="63994" spans="73:77" x14ac:dyDescent="0.25">
      <c r="BU63994" s="311"/>
      <c r="BV63994" s="312"/>
      <c r="BW63994" s="312"/>
      <c r="BX63994" s="296"/>
      <c r="BY63994" s="296"/>
    </row>
    <row r="63995" spans="73:77" x14ac:dyDescent="0.25">
      <c r="BU63995" s="311"/>
      <c r="BV63995" s="312"/>
      <c r="BW63995" s="312"/>
      <c r="BX63995" s="296"/>
      <c r="BY63995" s="296"/>
    </row>
    <row r="63996" spans="73:77" x14ac:dyDescent="0.25">
      <c r="BU63996" s="311"/>
      <c r="BV63996" s="312"/>
      <c r="BW63996" s="312"/>
      <c r="BX63996" s="296"/>
      <c r="BY63996" s="296"/>
    </row>
    <row r="63997" spans="73:77" x14ac:dyDescent="0.25">
      <c r="BU63997" s="311"/>
      <c r="BV63997" s="312"/>
      <c r="BW63997" s="312"/>
      <c r="BX63997" s="296"/>
      <c r="BY63997" s="296"/>
    </row>
    <row r="63998" spans="73:77" x14ac:dyDescent="0.25">
      <c r="BU63998" s="311"/>
      <c r="BV63998" s="312"/>
      <c r="BW63998" s="312"/>
      <c r="BX63998" s="296"/>
      <c r="BY63998" s="296"/>
    </row>
    <row r="63999" spans="73:77" x14ac:dyDescent="0.25">
      <c r="BU63999" s="311"/>
      <c r="BV63999" s="312"/>
      <c r="BW63999" s="312"/>
      <c r="BX63999" s="296"/>
      <c r="BY63999" s="296"/>
    </row>
    <row r="64000" spans="73:77" x14ac:dyDescent="0.25">
      <c r="BU64000" s="311"/>
      <c r="BV64000" s="312"/>
      <c r="BW64000" s="312"/>
      <c r="BX64000" s="296"/>
      <c r="BY64000" s="296"/>
    </row>
    <row r="64001" spans="73:77" x14ac:dyDescent="0.25">
      <c r="BU64001" s="311"/>
      <c r="BV64001" s="312"/>
      <c r="BW64001" s="312"/>
      <c r="BX64001" s="296"/>
      <c r="BY64001" s="296"/>
    </row>
    <row r="64002" spans="73:77" x14ac:dyDescent="0.25">
      <c r="BU64002" s="311"/>
      <c r="BV64002" s="312"/>
      <c r="BW64002" s="312"/>
      <c r="BX64002" s="296"/>
      <c r="BY64002" s="296"/>
    </row>
    <row r="64003" spans="73:77" x14ac:dyDescent="0.25">
      <c r="BU64003" s="311"/>
      <c r="BV64003" s="312"/>
      <c r="BW64003" s="312"/>
      <c r="BX64003" s="296"/>
      <c r="BY64003" s="296"/>
    </row>
    <row r="64004" spans="73:77" x14ac:dyDescent="0.25">
      <c r="BU64004" s="311"/>
      <c r="BV64004" s="312"/>
      <c r="BW64004" s="312"/>
      <c r="BX64004" s="296"/>
      <c r="BY64004" s="296"/>
    </row>
    <row r="64005" spans="73:77" x14ac:dyDescent="0.25">
      <c r="BU64005" s="311"/>
      <c r="BV64005" s="312"/>
      <c r="BW64005" s="312"/>
      <c r="BX64005" s="296"/>
      <c r="BY64005" s="296"/>
    </row>
    <row r="64006" spans="73:77" x14ac:dyDescent="0.25">
      <c r="BU64006" s="311"/>
      <c r="BV64006" s="312"/>
      <c r="BW64006" s="312"/>
      <c r="BX64006" s="296"/>
      <c r="BY64006" s="296"/>
    </row>
    <row r="64007" spans="73:77" x14ac:dyDescent="0.25">
      <c r="BU64007" s="311"/>
      <c r="BV64007" s="312"/>
      <c r="BW64007" s="312"/>
      <c r="BX64007" s="296"/>
      <c r="BY64007" s="296"/>
    </row>
    <row r="64008" spans="73:77" x14ac:dyDescent="0.25">
      <c r="BU64008" s="311"/>
      <c r="BV64008" s="312"/>
      <c r="BW64008" s="312"/>
      <c r="BX64008" s="296"/>
      <c r="BY64008" s="296"/>
    </row>
    <row r="64009" spans="73:77" x14ac:dyDescent="0.25">
      <c r="BU64009" s="311"/>
      <c r="BV64009" s="312"/>
      <c r="BW64009" s="312"/>
      <c r="BX64009" s="296"/>
      <c r="BY64009" s="296"/>
    </row>
    <row r="64010" spans="73:77" x14ac:dyDescent="0.25">
      <c r="BU64010" s="311"/>
      <c r="BV64010" s="312"/>
      <c r="BW64010" s="312"/>
      <c r="BX64010" s="296"/>
      <c r="BY64010" s="296"/>
    </row>
    <row r="64011" spans="73:77" x14ac:dyDescent="0.25">
      <c r="BU64011" s="311"/>
      <c r="BV64011" s="312"/>
      <c r="BW64011" s="312"/>
      <c r="BX64011" s="296"/>
      <c r="BY64011" s="296"/>
    </row>
    <row r="64012" spans="73:77" x14ac:dyDescent="0.25">
      <c r="BU64012" s="311"/>
      <c r="BV64012" s="312"/>
      <c r="BW64012" s="312"/>
      <c r="BX64012" s="296"/>
      <c r="BY64012" s="296"/>
    </row>
    <row r="64013" spans="73:77" x14ac:dyDescent="0.25">
      <c r="BU64013" s="311"/>
      <c r="BV64013" s="312"/>
      <c r="BW64013" s="312"/>
      <c r="BX64013" s="296"/>
      <c r="BY64013" s="296"/>
    </row>
    <row r="64014" spans="73:77" x14ac:dyDescent="0.25">
      <c r="BU64014" s="311"/>
      <c r="BV64014" s="312"/>
      <c r="BW64014" s="312"/>
      <c r="BX64014" s="296"/>
      <c r="BY64014" s="296"/>
    </row>
    <row r="64015" spans="73:77" x14ac:dyDescent="0.25">
      <c r="BU64015" s="311"/>
      <c r="BV64015" s="312"/>
      <c r="BW64015" s="312"/>
      <c r="BX64015" s="296"/>
      <c r="BY64015" s="296"/>
    </row>
    <row r="64016" spans="73:77" x14ac:dyDescent="0.25">
      <c r="BU64016" s="311"/>
      <c r="BV64016" s="312"/>
      <c r="BW64016" s="312"/>
      <c r="BX64016" s="296"/>
      <c r="BY64016" s="296"/>
    </row>
    <row r="64017" spans="73:77" x14ac:dyDescent="0.25">
      <c r="BU64017" s="311"/>
      <c r="BV64017" s="312"/>
      <c r="BW64017" s="312"/>
      <c r="BX64017" s="296"/>
      <c r="BY64017" s="296"/>
    </row>
    <row r="64018" spans="73:77" x14ac:dyDescent="0.25">
      <c r="BU64018" s="311"/>
      <c r="BV64018" s="312"/>
      <c r="BW64018" s="312"/>
      <c r="BX64018" s="296"/>
      <c r="BY64018" s="296"/>
    </row>
    <row r="64019" spans="73:77" x14ac:dyDescent="0.25">
      <c r="BU64019" s="311"/>
      <c r="BV64019" s="312"/>
      <c r="BW64019" s="312"/>
      <c r="BX64019" s="296"/>
      <c r="BY64019" s="296"/>
    </row>
    <row r="64020" spans="73:77" x14ac:dyDescent="0.25">
      <c r="BU64020" s="311"/>
      <c r="BV64020" s="312"/>
      <c r="BW64020" s="312"/>
      <c r="BX64020" s="296"/>
      <c r="BY64020" s="296"/>
    </row>
    <row r="64021" spans="73:77" x14ac:dyDescent="0.25">
      <c r="BU64021" s="311"/>
      <c r="BV64021" s="312"/>
      <c r="BW64021" s="312"/>
      <c r="BX64021" s="296"/>
      <c r="BY64021" s="296"/>
    </row>
    <row r="64022" spans="73:77" x14ac:dyDescent="0.25">
      <c r="BU64022" s="311"/>
      <c r="BV64022" s="312"/>
      <c r="BW64022" s="312"/>
      <c r="BX64022" s="296"/>
      <c r="BY64022" s="296"/>
    </row>
    <row r="64023" spans="73:77" x14ac:dyDescent="0.25">
      <c r="BU64023" s="311"/>
      <c r="BV64023" s="312"/>
      <c r="BW64023" s="312"/>
      <c r="BX64023" s="296"/>
      <c r="BY64023" s="296"/>
    </row>
    <row r="64024" spans="73:77" x14ac:dyDescent="0.25">
      <c r="BU64024" s="311"/>
      <c r="BV64024" s="312"/>
      <c r="BW64024" s="312"/>
      <c r="BX64024" s="296"/>
      <c r="BY64024" s="296"/>
    </row>
    <row r="64025" spans="73:77" x14ac:dyDescent="0.25">
      <c r="BU64025" s="311"/>
      <c r="BV64025" s="312"/>
      <c r="BW64025" s="312"/>
      <c r="BX64025" s="296"/>
      <c r="BY64025" s="296"/>
    </row>
    <row r="64026" spans="73:77" x14ac:dyDescent="0.25">
      <c r="BU64026" s="311"/>
      <c r="BV64026" s="312"/>
      <c r="BW64026" s="312"/>
      <c r="BX64026" s="296"/>
      <c r="BY64026" s="296"/>
    </row>
    <row r="64027" spans="73:77" x14ac:dyDescent="0.25">
      <c r="BU64027" s="311"/>
      <c r="BV64027" s="312"/>
      <c r="BW64027" s="312"/>
      <c r="BX64027" s="296"/>
      <c r="BY64027" s="296"/>
    </row>
    <row r="64028" spans="73:77" x14ac:dyDescent="0.25">
      <c r="BU64028" s="311"/>
      <c r="BV64028" s="312"/>
      <c r="BW64028" s="312"/>
      <c r="BX64028" s="296"/>
      <c r="BY64028" s="296"/>
    </row>
    <row r="64029" spans="73:77" x14ac:dyDescent="0.25">
      <c r="BU64029" s="311"/>
      <c r="BV64029" s="312"/>
      <c r="BW64029" s="312"/>
      <c r="BX64029" s="296"/>
      <c r="BY64029" s="296"/>
    </row>
    <row r="64030" spans="73:77" x14ac:dyDescent="0.25">
      <c r="BU64030" s="311"/>
      <c r="BV64030" s="312"/>
      <c r="BW64030" s="312"/>
      <c r="BX64030" s="296"/>
      <c r="BY64030" s="296"/>
    </row>
    <row r="64031" spans="73:77" x14ac:dyDescent="0.25">
      <c r="BU64031" s="311"/>
      <c r="BV64031" s="312"/>
      <c r="BW64031" s="312"/>
      <c r="BX64031" s="296"/>
      <c r="BY64031" s="296"/>
    </row>
    <row r="64032" spans="73:77" x14ac:dyDescent="0.25">
      <c r="BU64032" s="311"/>
      <c r="BV64032" s="312"/>
      <c r="BW64032" s="312"/>
      <c r="BX64032" s="296"/>
      <c r="BY64032" s="296"/>
    </row>
    <row r="64033" spans="73:77" x14ac:dyDescent="0.25">
      <c r="BU64033" s="311"/>
      <c r="BV64033" s="312"/>
      <c r="BW64033" s="312"/>
      <c r="BX64033" s="296"/>
      <c r="BY64033" s="296"/>
    </row>
    <row r="64034" spans="73:77" x14ac:dyDescent="0.25">
      <c r="BU64034" s="311"/>
      <c r="BV64034" s="312"/>
      <c r="BW64034" s="312"/>
      <c r="BX64034" s="296"/>
      <c r="BY64034" s="296"/>
    </row>
    <row r="64035" spans="73:77" x14ac:dyDescent="0.25">
      <c r="BU64035" s="311"/>
      <c r="BV64035" s="312"/>
      <c r="BW64035" s="312"/>
      <c r="BX64035" s="296"/>
      <c r="BY64035" s="296"/>
    </row>
    <row r="64036" spans="73:77" x14ac:dyDescent="0.25">
      <c r="BU64036" s="311"/>
      <c r="BV64036" s="312"/>
      <c r="BW64036" s="312"/>
      <c r="BX64036" s="296"/>
      <c r="BY64036" s="296"/>
    </row>
    <row r="64037" spans="73:77" x14ac:dyDescent="0.25">
      <c r="BU64037" s="311"/>
      <c r="BV64037" s="312"/>
      <c r="BW64037" s="312"/>
      <c r="BX64037" s="296"/>
      <c r="BY64037" s="296"/>
    </row>
    <row r="64038" spans="73:77" x14ac:dyDescent="0.25">
      <c r="BU64038" s="311"/>
      <c r="BV64038" s="312"/>
      <c r="BW64038" s="312"/>
      <c r="BX64038" s="296"/>
      <c r="BY64038" s="296"/>
    </row>
    <row r="64039" spans="73:77" x14ac:dyDescent="0.25">
      <c r="BU64039" s="311"/>
      <c r="BV64039" s="312"/>
      <c r="BW64039" s="312"/>
      <c r="BX64039" s="296"/>
      <c r="BY64039" s="296"/>
    </row>
    <row r="64040" spans="73:77" x14ac:dyDescent="0.25">
      <c r="BU64040" s="311"/>
      <c r="BV64040" s="312"/>
      <c r="BW64040" s="312"/>
      <c r="BX64040" s="296"/>
      <c r="BY64040" s="296"/>
    </row>
    <row r="64041" spans="73:77" x14ac:dyDescent="0.25">
      <c r="BU64041" s="311"/>
      <c r="BV64041" s="312"/>
      <c r="BW64041" s="312"/>
      <c r="BX64041" s="296"/>
      <c r="BY64041" s="296"/>
    </row>
    <row r="64042" spans="73:77" x14ac:dyDescent="0.25">
      <c r="BU64042" s="311"/>
      <c r="BV64042" s="312"/>
      <c r="BW64042" s="312"/>
      <c r="BX64042" s="296"/>
      <c r="BY64042" s="296"/>
    </row>
    <row r="64043" spans="73:77" x14ac:dyDescent="0.25">
      <c r="BU64043" s="311"/>
      <c r="BV64043" s="312"/>
      <c r="BW64043" s="312"/>
      <c r="BX64043" s="296"/>
      <c r="BY64043" s="296"/>
    </row>
    <row r="64044" spans="73:77" x14ac:dyDescent="0.25">
      <c r="BU64044" s="311"/>
      <c r="BV64044" s="312"/>
      <c r="BW64044" s="312"/>
      <c r="BX64044" s="296"/>
      <c r="BY64044" s="296"/>
    </row>
    <row r="64045" spans="73:77" x14ac:dyDescent="0.25">
      <c r="BU64045" s="311"/>
      <c r="BV64045" s="312"/>
      <c r="BW64045" s="312"/>
      <c r="BX64045" s="296"/>
      <c r="BY64045" s="296"/>
    </row>
    <row r="64046" spans="73:77" x14ac:dyDescent="0.25">
      <c r="BU64046" s="311"/>
      <c r="BV64046" s="312"/>
      <c r="BW64046" s="312"/>
      <c r="BX64046" s="296"/>
      <c r="BY64046" s="296"/>
    </row>
    <row r="64047" spans="73:77" x14ac:dyDescent="0.25">
      <c r="BU64047" s="311"/>
      <c r="BV64047" s="312"/>
      <c r="BW64047" s="312"/>
      <c r="BX64047" s="296"/>
      <c r="BY64047" s="296"/>
    </row>
    <row r="64048" spans="73:77" x14ac:dyDescent="0.25">
      <c r="BU64048" s="311"/>
      <c r="BV64048" s="312"/>
      <c r="BW64048" s="312"/>
      <c r="BX64048" s="296"/>
      <c r="BY64048" s="296"/>
    </row>
    <row r="64049" spans="73:77" x14ac:dyDescent="0.25">
      <c r="BU64049" s="311"/>
      <c r="BV64049" s="312"/>
      <c r="BW64049" s="312"/>
      <c r="BX64049" s="296"/>
      <c r="BY64049" s="296"/>
    </row>
    <row r="64050" spans="73:77" x14ac:dyDescent="0.25">
      <c r="BU64050" s="311"/>
      <c r="BV64050" s="312"/>
      <c r="BW64050" s="312"/>
      <c r="BX64050" s="296"/>
      <c r="BY64050" s="296"/>
    </row>
    <row r="64051" spans="73:77" x14ac:dyDescent="0.25">
      <c r="BU64051" s="311"/>
      <c r="BV64051" s="312"/>
      <c r="BW64051" s="312"/>
      <c r="BX64051" s="296"/>
      <c r="BY64051" s="296"/>
    </row>
    <row r="64052" spans="73:77" x14ac:dyDescent="0.25">
      <c r="BU64052" s="311"/>
      <c r="BV64052" s="312"/>
      <c r="BW64052" s="312"/>
      <c r="BX64052" s="296"/>
      <c r="BY64052" s="296"/>
    </row>
    <row r="64053" spans="73:77" x14ac:dyDescent="0.25">
      <c r="BU64053" s="311"/>
      <c r="BV64053" s="312"/>
      <c r="BW64053" s="312"/>
      <c r="BX64053" s="296"/>
      <c r="BY64053" s="296"/>
    </row>
    <row r="64054" spans="73:77" x14ac:dyDescent="0.25">
      <c r="BU64054" s="311"/>
      <c r="BV64054" s="312"/>
      <c r="BW64054" s="312"/>
      <c r="BX64054" s="296"/>
      <c r="BY64054" s="296"/>
    </row>
    <row r="64055" spans="73:77" x14ac:dyDescent="0.25">
      <c r="BU64055" s="311"/>
      <c r="BV64055" s="312"/>
      <c r="BW64055" s="312"/>
      <c r="BX64055" s="296"/>
      <c r="BY64055" s="296"/>
    </row>
    <row r="64056" spans="73:77" x14ac:dyDescent="0.25">
      <c r="BU64056" s="311"/>
      <c r="BV64056" s="312"/>
      <c r="BW64056" s="312"/>
      <c r="BX64056" s="296"/>
      <c r="BY64056" s="296"/>
    </row>
    <row r="64057" spans="73:77" x14ac:dyDescent="0.25">
      <c r="BU64057" s="311"/>
      <c r="BV64057" s="312"/>
      <c r="BW64057" s="312"/>
      <c r="BX64057" s="296"/>
      <c r="BY64057" s="296"/>
    </row>
    <row r="64058" spans="73:77" x14ac:dyDescent="0.25">
      <c r="BU64058" s="311"/>
      <c r="BV64058" s="312"/>
      <c r="BW64058" s="312"/>
      <c r="BX64058" s="296"/>
      <c r="BY64058" s="296"/>
    </row>
    <row r="64059" spans="73:77" x14ac:dyDescent="0.25">
      <c r="BU64059" s="311"/>
      <c r="BV64059" s="312"/>
      <c r="BW64059" s="312"/>
      <c r="BX64059" s="296"/>
      <c r="BY64059" s="296"/>
    </row>
    <row r="64060" spans="73:77" x14ac:dyDescent="0.25">
      <c r="BU64060" s="311"/>
      <c r="BV64060" s="312"/>
      <c r="BW64060" s="312"/>
      <c r="BX64060" s="296"/>
      <c r="BY64060" s="296"/>
    </row>
    <row r="64061" spans="73:77" x14ac:dyDescent="0.25">
      <c r="BU64061" s="311"/>
      <c r="BV64061" s="312"/>
      <c r="BW64061" s="312"/>
      <c r="BX64061" s="296"/>
      <c r="BY64061" s="296"/>
    </row>
    <row r="64062" spans="73:77" x14ac:dyDescent="0.25">
      <c r="BU64062" s="311"/>
      <c r="BV64062" s="312"/>
      <c r="BW64062" s="312"/>
      <c r="BX64062" s="296"/>
      <c r="BY64062" s="296"/>
    </row>
    <row r="64063" spans="73:77" x14ac:dyDescent="0.25">
      <c r="BU64063" s="311"/>
      <c r="BV64063" s="312"/>
      <c r="BW64063" s="312"/>
      <c r="BX64063" s="296"/>
      <c r="BY64063" s="296"/>
    </row>
    <row r="64064" spans="73:77" x14ac:dyDescent="0.25">
      <c r="BU64064" s="311"/>
      <c r="BV64064" s="312"/>
      <c r="BW64064" s="312"/>
      <c r="BX64064" s="296"/>
      <c r="BY64064" s="296"/>
    </row>
    <row r="64065" spans="73:77" x14ac:dyDescent="0.25">
      <c r="BU64065" s="311"/>
      <c r="BV64065" s="312"/>
      <c r="BW64065" s="312"/>
      <c r="BX64065" s="296"/>
      <c r="BY64065" s="296"/>
    </row>
    <row r="64066" spans="73:77" x14ac:dyDescent="0.25">
      <c r="BU64066" s="311"/>
      <c r="BV64066" s="312"/>
      <c r="BW64066" s="312"/>
      <c r="BX64066" s="296"/>
      <c r="BY64066" s="296"/>
    </row>
    <row r="64067" spans="73:77" x14ac:dyDescent="0.25">
      <c r="BU64067" s="311"/>
      <c r="BV64067" s="312"/>
      <c r="BW64067" s="312"/>
      <c r="BX64067" s="296"/>
      <c r="BY64067" s="296"/>
    </row>
    <row r="64068" spans="73:77" x14ac:dyDescent="0.25">
      <c r="BU64068" s="311"/>
      <c r="BV64068" s="312"/>
      <c r="BW64068" s="312"/>
      <c r="BX64068" s="296"/>
      <c r="BY64068" s="296"/>
    </row>
    <row r="64069" spans="73:77" x14ac:dyDescent="0.25">
      <c r="BU64069" s="311"/>
      <c r="BV64069" s="312"/>
      <c r="BW64069" s="312"/>
      <c r="BX64069" s="296"/>
      <c r="BY64069" s="296"/>
    </row>
    <row r="64070" spans="73:77" x14ac:dyDescent="0.25">
      <c r="BU64070" s="311"/>
      <c r="BV64070" s="312"/>
      <c r="BW64070" s="312"/>
      <c r="BX64070" s="296"/>
      <c r="BY64070" s="296"/>
    </row>
    <row r="64071" spans="73:77" x14ac:dyDescent="0.25">
      <c r="BU64071" s="311"/>
      <c r="BV64071" s="312"/>
      <c r="BW64071" s="312"/>
      <c r="BX64071" s="296"/>
      <c r="BY64071" s="296"/>
    </row>
    <row r="64072" spans="73:77" x14ac:dyDescent="0.25">
      <c r="BU64072" s="311"/>
      <c r="BV64072" s="312"/>
      <c r="BW64072" s="312"/>
      <c r="BX64072" s="296"/>
      <c r="BY64072" s="296"/>
    </row>
    <row r="64073" spans="73:77" x14ac:dyDescent="0.25">
      <c r="BU64073" s="311"/>
      <c r="BV64073" s="312"/>
      <c r="BW64073" s="312"/>
      <c r="BX64073" s="296"/>
      <c r="BY64073" s="296"/>
    </row>
    <row r="64074" spans="73:77" x14ac:dyDescent="0.25">
      <c r="BU64074" s="311"/>
      <c r="BV64074" s="312"/>
      <c r="BW64074" s="312"/>
      <c r="BX64074" s="296"/>
      <c r="BY64074" s="296"/>
    </row>
    <row r="64075" spans="73:77" x14ac:dyDescent="0.25">
      <c r="BU64075" s="311"/>
      <c r="BV64075" s="312"/>
      <c r="BW64075" s="312"/>
      <c r="BX64075" s="296"/>
      <c r="BY64075" s="296"/>
    </row>
    <row r="64076" spans="73:77" x14ac:dyDescent="0.25">
      <c r="BU64076" s="311"/>
      <c r="BV64076" s="312"/>
      <c r="BW64076" s="312"/>
      <c r="BX64076" s="296"/>
      <c r="BY64076" s="296"/>
    </row>
    <row r="64077" spans="73:77" x14ac:dyDescent="0.25">
      <c r="BU64077" s="311"/>
      <c r="BV64077" s="312"/>
      <c r="BW64077" s="312"/>
      <c r="BX64077" s="296"/>
      <c r="BY64077" s="296"/>
    </row>
    <row r="64078" spans="73:77" x14ac:dyDescent="0.25">
      <c r="BU64078" s="311"/>
      <c r="BV64078" s="312"/>
      <c r="BW64078" s="312"/>
      <c r="BX64078" s="296"/>
      <c r="BY64078" s="296"/>
    </row>
    <row r="64079" spans="73:77" x14ac:dyDescent="0.25">
      <c r="BU64079" s="311"/>
      <c r="BV64079" s="312"/>
      <c r="BW64079" s="312"/>
      <c r="BX64079" s="296"/>
      <c r="BY64079" s="296"/>
    </row>
    <row r="64080" spans="73:77" x14ac:dyDescent="0.25">
      <c r="BU64080" s="311"/>
      <c r="BV64080" s="312"/>
      <c r="BW64080" s="312"/>
      <c r="BX64080" s="296"/>
      <c r="BY64080" s="296"/>
    </row>
    <row r="64081" spans="73:77" x14ac:dyDescent="0.25">
      <c r="BU64081" s="311"/>
      <c r="BV64081" s="312"/>
      <c r="BW64081" s="312"/>
      <c r="BX64081" s="296"/>
      <c r="BY64081" s="296"/>
    </row>
    <row r="64082" spans="73:77" x14ac:dyDescent="0.25">
      <c r="BU64082" s="311"/>
      <c r="BV64082" s="312"/>
      <c r="BW64082" s="312"/>
      <c r="BX64082" s="296"/>
      <c r="BY64082" s="296"/>
    </row>
    <row r="64083" spans="73:77" x14ac:dyDescent="0.25">
      <c r="BU64083" s="311"/>
      <c r="BV64083" s="312"/>
      <c r="BW64083" s="312"/>
      <c r="BX64083" s="296"/>
      <c r="BY64083" s="296"/>
    </row>
    <row r="64084" spans="73:77" x14ac:dyDescent="0.25">
      <c r="BU64084" s="311"/>
      <c r="BV64084" s="312"/>
      <c r="BW64084" s="312"/>
      <c r="BX64084" s="296"/>
      <c r="BY64084" s="296"/>
    </row>
    <row r="64085" spans="73:77" x14ac:dyDescent="0.25">
      <c r="BU64085" s="311"/>
      <c r="BV64085" s="312"/>
      <c r="BW64085" s="312"/>
      <c r="BX64085" s="296"/>
      <c r="BY64085" s="296"/>
    </row>
    <row r="64086" spans="73:77" x14ac:dyDescent="0.25">
      <c r="BU64086" s="311"/>
      <c r="BV64086" s="312"/>
      <c r="BW64086" s="312"/>
      <c r="BX64086" s="296"/>
      <c r="BY64086" s="296"/>
    </row>
    <row r="64087" spans="73:77" x14ac:dyDescent="0.25">
      <c r="BU64087" s="311"/>
      <c r="BV64087" s="312"/>
      <c r="BW64087" s="312"/>
      <c r="BX64087" s="296"/>
      <c r="BY64087" s="296"/>
    </row>
    <row r="64088" spans="73:77" x14ac:dyDescent="0.25">
      <c r="BU64088" s="311"/>
      <c r="BV64088" s="312"/>
      <c r="BW64088" s="312"/>
      <c r="BX64088" s="296"/>
      <c r="BY64088" s="296"/>
    </row>
    <row r="64089" spans="73:77" x14ac:dyDescent="0.25">
      <c r="BU64089" s="311"/>
      <c r="BV64089" s="312"/>
      <c r="BW64089" s="312"/>
      <c r="BX64089" s="296"/>
      <c r="BY64089" s="296"/>
    </row>
    <row r="64090" spans="73:77" x14ac:dyDescent="0.25">
      <c r="BU64090" s="311"/>
      <c r="BV64090" s="312"/>
      <c r="BW64090" s="312"/>
      <c r="BX64090" s="296"/>
      <c r="BY64090" s="296"/>
    </row>
    <row r="64091" spans="73:77" x14ac:dyDescent="0.25">
      <c r="BU64091" s="311"/>
      <c r="BV64091" s="312"/>
      <c r="BW64091" s="312"/>
      <c r="BX64091" s="296"/>
      <c r="BY64091" s="296"/>
    </row>
    <row r="64092" spans="73:77" x14ac:dyDescent="0.25">
      <c r="BU64092" s="311"/>
      <c r="BV64092" s="312"/>
      <c r="BW64092" s="312"/>
      <c r="BX64092" s="296"/>
      <c r="BY64092" s="296"/>
    </row>
    <row r="64093" spans="73:77" x14ac:dyDescent="0.25">
      <c r="BU64093" s="311"/>
      <c r="BV64093" s="312"/>
      <c r="BW64093" s="312"/>
      <c r="BX64093" s="296"/>
      <c r="BY64093" s="296"/>
    </row>
    <row r="64094" spans="73:77" x14ac:dyDescent="0.25">
      <c r="BU64094" s="311"/>
      <c r="BV64094" s="312"/>
      <c r="BW64094" s="312"/>
      <c r="BX64094" s="296"/>
      <c r="BY64094" s="296"/>
    </row>
    <row r="64095" spans="73:77" x14ac:dyDescent="0.25">
      <c r="BU64095" s="311"/>
      <c r="BV64095" s="312"/>
      <c r="BW64095" s="312"/>
      <c r="BX64095" s="296"/>
      <c r="BY64095" s="296"/>
    </row>
    <row r="64096" spans="73:77" x14ac:dyDescent="0.25">
      <c r="BU64096" s="311"/>
      <c r="BV64096" s="312"/>
      <c r="BW64096" s="312"/>
      <c r="BX64096" s="296"/>
      <c r="BY64096" s="296"/>
    </row>
    <row r="64097" spans="73:77" x14ac:dyDescent="0.25">
      <c r="BU64097" s="311"/>
      <c r="BV64097" s="312"/>
      <c r="BW64097" s="312"/>
      <c r="BX64097" s="296"/>
      <c r="BY64097" s="296"/>
    </row>
    <row r="64098" spans="73:77" x14ac:dyDescent="0.25">
      <c r="BU64098" s="311"/>
      <c r="BV64098" s="312"/>
      <c r="BW64098" s="312"/>
      <c r="BX64098" s="296"/>
      <c r="BY64098" s="296"/>
    </row>
    <row r="64099" spans="73:77" x14ac:dyDescent="0.25">
      <c r="BU64099" s="311"/>
      <c r="BV64099" s="312"/>
      <c r="BW64099" s="312"/>
      <c r="BX64099" s="296"/>
      <c r="BY64099" s="296"/>
    </row>
    <row r="64100" spans="73:77" x14ac:dyDescent="0.25">
      <c r="BU64100" s="311"/>
      <c r="BV64100" s="312"/>
      <c r="BW64100" s="312"/>
      <c r="BX64100" s="296"/>
      <c r="BY64100" s="296"/>
    </row>
    <row r="64101" spans="73:77" x14ac:dyDescent="0.25">
      <c r="BU64101" s="311"/>
      <c r="BV64101" s="312"/>
      <c r="BW64101" s="312"/>
      <c r="BX64101" s="296"/>
      <c r="BY64101" s="296"/>
    </row>
    <row r="64102" spans="73:77" x14ac:dyDescent="0.25">
      <c r="BU64102" s="311"/>
      <c r="BV64102" s="312"/>
      <c r="BW64102" s="312"/>
      <c r="BX64102" s="296"/>
      <c r="BY64102" s="296"/>
    </row>
    <row r="64103" spans="73:77" x14ac:dyDescent="0.25">
      <c r="BU64103" s="311"/>
      <c r="BV64103" s="312"/>
      <c r="BW64103" s="312"/>
      <c r="BX64103" s="296"/>
      <c r="BY64103" s="296"/>
    </row>
    <row r="64104" spans="73:77" x14ac:dyDescent="0.25">
      <c r="BU64104" s="311"/>
      <c r="BV64104" s="312"/>
      <c r="BW64104" s="312"/>
      <c r="BX64104" s="296"/>
      <c r="BY64104" s="296"/>
    </row>
    <row r="64105" spans="73:77" x14ac:dyDescent="0.25">
      <c r="BU64105" s="311"/>
      <c r="BV64105" s="312"/>
      <c r="BW64105" s="312"/>
      <c r="BX64105" s="296"/>
      <c r="BY64105" s="296"/>
    </row>
    <row r="64106" spans="73:77" x14ac:dyDescent="0.25">
      <c r="BU64106" s="311"/>
      <c r="BV64106" s="312"/>
      <c r="BW64106" s="312"/>
      <c r="BX64106" s="296"/>
      <c r="BY64106" s="296"/>
    </row>
    <row r="64107" spans="73:77" x14ac:dyDescent="0.25">
      <c r="BU64107" s="311"/>
      <c r="BV64107" s="312"/>
      <c r="BW64107" s="312"/>
      <c r="BX64107" s="296"/>
      <c r="BY64107" s="296"/>
    </row>
    <row r="64108" spans="73:77" x14ac:dyDescent="0.25">
      <c r="BU64108" s="311"/>
      <c r="BV64108" s="312"/>
      <c r="BW64108" s="312"/>
      <c r="BX64108" s="296"/>
      <c r="BY64108" s="296"/>
    </row>
    <row r="64109" spans="73:77" x14ac:dyDescent="0.25">
      <c r="BU64109" s="311"/>
      <c r="BV64109" s="312"/>
      <c r="BW64109" s="312"/>
      <c r="BX64109" s="296"/>
      <c r="BY64109" s="296"/>
    </row>
    <row r="64110" spans="73:77" x14ac:dyDescent="0.25">
      <c r="BU64110" s="311"/>
      <c r="BV64110" s="312"/>
      <c r="BW64110" s="312"/>
      <c r="BX64110" s="296"/>
      <c r="BY64110" s="296"/>
    </row>
    <row r="64111" spans="73:77" x14ac:dyDescent="0.25">
      <c r="BU64111" s="311"/>
      <c r="BV64111" s="312"/>
      <c r="BW64111" s="312"/>
      <c r="BX64111" s="296"/>
      <c r="BY64111" s="296"/>
    </row>
    <row r="64112" spans="73:77" x14ac:dyDescent="0.25">
      <c r="BU64112" s="311"/>
      <c r="BV64112" s="312"/>
      <c r="BW64112" s="312"/>
      <c r="BX64112" s="296"/>
      <c r="BY64112" s="296"/>
    </row>
    <row r="64113" spans="73:77" x14ac:dyDescent="0.25">
      <c r="BU64113" s="311"/>
      <c r="BV64113" s="312"/>
      <c r="BW64113" s="312"/>
      <c r="BX64113" s="296"/>
      <c r="BY64113" s="296"/>
    </row>
    <row r="64114" spans="73:77" x14ac:dyDescent="0.25">
      <c r="BU64114" s="311"/>
      <c r="BV64114" s="312"/>
      <c r="BW64114" s="312"/>
      <c r="BX64114" s="296"/>
      <c r="BY64114" s="296"/>
    </row>
    <row r="64115" spans="73:77" x14ac:dyDescent="0.25">
      <c r="BU64115" s="311"/>
      <c r="BV64115" s="312"/>
      <c r="BW64115" s="312"/>
      <c r="BX64115" s="296"/>
      <c r="BY64115" s="296"/>
    </row>
    <row r="64116" spans="73:77" x14ac:dyDescent="0.25">
      <c r="BU64116" s="311"/>
      <c r="BV64116" s="312"/>
      <c r="BW64116" s="312"/>
      <c r="BX64116" s="296"/>
      <c r="BY64116" s="296"/>
    </row>
    <row r="64117" spans="73:77" x14ac:dyDescent="0.25">
      <c r="BU64117" s="311"/>
      <c r="BV64117" s="312"/>
      <c r="BW64117" s="312"/>
      <c r="BX64117" s="296"/>
      <c r="BY64117" s="296"/>
    </row>
    <row r="64118" spans="73:77" x14ac:dyDescent="0.25">
      <c r="BU64118" s="311"/>
      <c r="BV64118" s="312"/>
      <c r="BW64118" s="312"/>
      <c r="BX64118" s="296"/>
      <c r="BY64118" s="296"/>
    </row>
    <row r="64119" spans="73:77" x14ac:dyDescent="0.25">
      <c r="BU64119" s="311"/>
      <c r="BV64119" s="312"/>
      <c r="BW64119" s="312"/>
      <c r="BX64119" s="296"/>
      <c r="BY64119" s="296"/>
    </row>
    <row r="64120" spans="73:77" x14ac:dyDescent="0.25">
      <c r="BU64120" s="311"/>
      <c r="BV64120" s="312"/>
      <c r="BW64120" s="312"/>
      <c r="BX64120" s="296"/>
      <c r="BY64120" s="296"/>
    </row>
    <row r="64121" spans="73:77" x14ac:dyDescent="0.25">
      <c r="BU64121" s="311"/>
      <c r="BV64121" s="312"/>
      <c r="BW64121" s="312"/>
      <c r="BX64121" s="296"/>
      <c r="BY64121" s="296"/>
    </row>
    <row r="64122" spans="73:77" x14ac:dyDescent="0.25">
      <c r="BU64122" s="311"/>
      <c r="BV64122" s="312"/>
      <c r="BW64122" s="312"/>
      <c r="BX64122" s="296"/>
      <c r="BY64122" s="296"/>
    </row>
    <row r="64123" spans="73:77" x14ac:dyDescent="0.25">
      <c r="BU64123" s="311"/>
      <c r="BV64123" s="312"/>
      <c r="BW64123" s="312"/>
      <c r="BX64123" s="296"/>
      <c r="BY64123" s="296"/>
    </row>
    <row r="64124" spans="73:77" x14ac:dyDescent="0.25">
      <c r="BU64124" s="311"/>
      <c r="BV64124" s="312"/>
      <c r="BW64124" s="312"/>
      <c r="BX64124" s="296"/>
      <c r="BY64124" s="296"/>
    </row>
    <row r="64125" spans="73:77" x14ac:dyDescent="0.25">
      <c r="BU64125" s="311"/>
      <c r="BV64125" s="312"/>
      <c r="BW64125" s="312"/>
      <c r="BX64125" s="296"/>
      <c r="BY64125" s="296"/>
    </row>
    <row r="64126" spans="73:77" x14ac:dyDescent="0.25">
      <c r="BU64126" s="311"/>
      <c r="BV64126" s="312"/>
      <c r="BW64126" s="312"/>
      <c r="BX64126" s="296"/>
      <c r="BY64126" s="296"/>
    </row>
    <row r="64127" spans="73:77" x14ac:dyDescent="0.25">
      <c r="BU64127" s="311"/>
      <c r="BV64127" s="312"/>
      <c r="BW64127" s="312"/>
      <c r="BX64127" s="296"/>
      <c r="BY64127" s="296"/>
    </row>
    <row r="64128" spans="73:77" x14ac:dyDescent="0.25">
      <c r="BU64128" s="311"/>
      <c r="BV64128" s="312"/>
      <c r="BW64128" s="312"/>
      <c r="BX64128" s="296"/>
      <c r="BY64128" s="296"/>
    </row>
    <row r="64129" spans="73:77" x14ac:dyDescent="0.25">
      <c r="BU64129" s="311"/>
      <c r="BV64129" s="312"/>
      <c r="BW64129" s="312"/>
      <c r="BX64129" s="296"/>
      <c r="BY64129" s="296"/>
    </row>
    <row r="64130" spans="73:77" x14ac:dyDescent="0.25">
      <c r="BU64130" s="311"/>
      <c r="BV64130" s="312"/>
      <c r="BW64130" s="312"/>
      <c r="BX64130" s="296"/>
      <c r="BY64130" s="296"/>
    </row>
    <row r="64131" spans="73:77" x14ac:dyDescent="0.25">
      <c r="BU64131" s="311"/>
      <c r="BV64131" s="312"/>
      <c r="BW64131" s="312"/>
      <c r="BX64131" s="296"/>
      <c r="BY64131" s="296"/>
    </row>
    <row r="64132" spans="73:77" x14ac:dyDescent="0.25">
      <c r="BU64132" s="311"/>
      <c r="BV64132" s="312"/>
      <c r="BW64132" s="312"/>
      <c r="BX64132" s="296"/>
      <c r="BY64132" s="296"/>
    </row>
    <row r="64133" spans="73:77" x14ac:dyDescent="0.25">
      <c r="BU64133" s="311"/>
      <c r="BV64133" s="312"/>
      <c r="BW64133" s="312"/>
      <c r="BX64133" s="296"/>
      <c r="BY64133" s="296"/>
    </row>
    <row r="64134" spans="73:77" x14ac:dyDescent="0.25">
      <c r="BU64134" s="311"/>
      <c r="BV64134" s="312"/>
      <c r="BW64134" s="312"/>
      <c r="BX64134" s="296"/>
      <c r="BY64134" s="296"/>
    </row>
    <row r="64135" spans="73:77" x14ac:dyDescent="0.25">
      <c r="BU64135" s="311"/>
      <c r="BV64135" s="312"/>
      <c r="BW64135" s="312"/>
      <c r="BX64135" s="296"/>
      <c r="BY64135" s="296"/>
    </row>
    <row r="64136" spans="73:77" x14ac:dyDescent="0.25">
      <c r="BU64136" s="311"/>
      <c r="BV64136" s="312"/>
      <c r="BW64136" s="312"/>
      <c r="BX64136" s="296"/>
      <c r="BY64136" s="296"/>
    </row>
    <row r="64137" spans="73:77" x14ac:dyDescent="0.25">
      <c r="BU64137" s="311"/>
      <c r="BV64137" s="312"/>
      <c r="BW64137" s="312"/>
      <c r="BX64137" s="296"/>
      <c r="BY64137" s="296"/>
    </row>
    <row r="64138" spans="73:77" x14ac:dyDescent="0.25">
      <c r="BU64138" s="311"/>
      <c r="BV64138" s="312"/>
      <c r="BW64138" s="312"/>
      <c r="BX64138" s="296"/>
      <c r="BY64138" s="296"/>
    </row>
    <row r="64139" spans="73:77" x14ac:dyDescent="0.25">
      <c r="BU64139" s="311"/>
      <c r="BV64139" s="312"/>
      <c r="BW64139" s="312"/>
      <c r="BX64139" s="296"/>
      <c r="BY64139" s="296"/>
    </row>
    <row r="64140" spans="73:77" x14ac:dyDescent="0.25">
      <c r="BU64140" s="311"/>
      <c r="BV64140" s="312"/>
      <c r="BW64140" s="312"/>
      <c r="BX64140" s="296"/>
      <c r="BY64140" s="296"/>
    </row>
    <row r="64141" spans="73:77" x14ac:dyDescent="0.25">
      <c r="BU64141" s="311"/>
      <c r="BV64141" s="312"/>
      <c r="BW64141" s="312"/>
      <c r="BX64141" s="296"/>
      <c r="BY64141" s="296"/>
    </row>
    <row r="64142" spans="73:77" x14ac:dyDescent="0.25">
      <c r="BU64142" s="311"/>
      <c r="BV64142" s="312"/>
      <c r="BW64142" s="312"/>
      <c r="BX64142" s="296"/>
      <c r="BY64142" s="296"/>
    </row>
    <row r="64143" spans="73:77" x14ac:dyDescent="0.25">
      <c r="BU64143" s="311"/>
      <c r="BV64143" s="312"/>
      <c r="BW64143" s="312"/>
      <c r="BX64143" s="296"/>
      <c r="BY64143" s="296"/>
    </row>
    <row r="64144" spans="73:77" x14ac:dyDescent="0.25">
      <c r="BU64144" s="311"/>
      <c r="BV64144" s="312"/>
      <c r="BW64144" s="312"/>
      <c r="BX64144" s="296"/>
      <c r="BY64144" s="296"/>
    </row>
    <row r="64145" spans="73:77" x14ac:dyDescent="0.25">
      <c r="BU64145" s="311"/>
      <c r="BV64145" s="312"/>
      <c r="BW64145" s="312"/>
      <c r="BX64145" s="296"/>
      <c r="BY64145" s="296"/>
    </row>
    <row r="64146" spans="73:77" x14ac:dyDescent="0.25">
      <c r="BU64146" s="311"/>
      <c r="BV64146" s="312"/>
      <c r="BW64146" s="312"/>
      <c r="BX64146" s="296"/>
      <c r="BY64146" s="296"/>
    </row>
    <row r="64147" spans="73:77" x14ac:dyDescent="0.25">
      <c r="BU64147" s="311"/>
      <c r="BV64147" s="312"/>
      <c r="BW64147" s="312"/>
      <c r="BX64147" s="296"/>
      <c r="BY64147" s="296"/>
    </row>
    <row r="64148" spans="73:77" x14ac:dyDescent="0.25">
      <c r="BU64148" s="311"/>
      <c r="BV64148" s="312"/>
      <c r="BW64148" s="312"/>
      <c r="BX64148" s="296"/>
      <c r="BY64148" s="296"/>
    </row>
    <row r="64149" spans="73:77" x14ac:dyDescent="0.25">
      <c r="BU64149" s="311"/>
      <c r="BV64149" s="312"/>
      <c r="BW64149" s="312"/>
      <c r="BX64149" s="296"/>
      <c r="BY64149" s="296"/>
    </row>
    <row r="64150" spans="73:77" x14ac:dyDescent="0.25">
      <c r="BU64150" s="311"/>
      <c r="BV64150" s="312"/>
      <c r="BW64150" s="312"/>
      <c r="BX64150" s="296"/>
      <c r="BY64150" s="296"/>
    </row>
    <row r="64151" spans="73:77" x14ac:dyDescent="0.25">
      <c r="BU64151" s="311"/>
      <c r="BV64151" s="312"/>
      <c r="BW64151" s="312"/>
      <c r="BX64151" s="296"/>
      <c r="BY64151" s="296"/>
    </row>
    <row r="64152" spans="73:77" x14ac:dyDescent="0.25">
      <c r="BU64152" s="311"/>
      <c r="BV64152" s="312"/>
      <c r="BW64152" s="312"/>
      <c r="BX64152" s="296"/>
      <c r="BY64152" s="296"/>
    </row>
    <row r="64153" spans="73:77" x14ac:dyDescent="0.25">
      <c r="BU64153" s="311"/>
      <c r="BV64153" s="312"/>
      <c r="BW64153" s="312"/>
      <c r="BX64153" s="296"/>
      <c r="BY64153" s="296"/>
    </row>
    <row r="64154" spans="73:77" x14ac:dyDescent="0.25">
      <c r="BU64154" s="311"/>
      <c r="BV64154" s="312"/>
      <c r="BW64154" s="312"/>
      <c r="BX64154" s="296"/>
      <c r="BY64154" s="296"/>
    </row>
    <row r="64155" spans="73:77" x14ac:dyDescent="0.25">
      <c r="BU64155" s="311"/>
      <c r="BV64155" s="312"/>
      <c r="BW64155" s="312"/>
      <c r="BX64155" s="296"/>
      <c r="BY64155" s="296"/>
    </row>
    <row r="64156" spans="73:77" x14ac:dyDescent="0.25">
      <c r="BU64156" s="311"/>
      <c r="BV64156" s="312"/>
      <c r="BW64156" s="312"/>
      <c r="BX64156" s="296"/>
      <c r="BY64156" s="296"/>
    </row>
    <row r="64157" spans="73:77" x14ac:dyDescent="0.25">
      <c r="BU64157" s="311"/>
      <c r="BV64157" s="312"/>
      <c r="BW64157" s="312"/>
      <c r="BX64157" s="296"/>
      <c r="BY64157" s="296"/>
    </row>
    <row r="64158" spans="73:77" x14ac:dyDescent="0.25">
      <c r="BU64158" s="311"/>
      <c r="BV64158" s="312"/>
      <c r="BW64158" s="312"/>
      <c r="BX64158" s="296"/>
      <c r="BY64158" s="296"/>
    </row>
    <row r="64159" spans="73:77" x14ac:dyDescent="0.25">
      <c r="BU64159" s="311"/>
      <c r="BV64159" s="312"/>
      <c r="BW64159" s="312"/>
      <c r="BX64159" s="296"/>
      <c r="BY64159" s="296"/>
    </row>
    <row r="64160" spans="73:77" x14ac:dyDescent="0.25">
      <c r="BU64160" s="311"/>
      <c r="BV64160" s="312"/>
      <c r="BW64160" s="312"/>
      <c r="BX64160" s="296"/>
      <c r="BY64160" s="296"/>
    </row>
    <row r="64161" spans="73:77" x14ac:dyDescent="0.25">
      <c r="BU64161" s="311"/>
      <c r="BV64161" s="312"/>
      <c r="BW64161" s="312"/>
      <c r="BX64161" s="296"/>
      <c r="BY64161" s="296"/>
    </row>
    <row r="64162" spans="73:77" x14ac:dyDescent="0.25">
      <c r="BU64162" s="311"/>
      <c r="BV64162" s="312"/>
      <c r="BW64162" s="312"/>
      <c r="BX64162" s="296"/>
      <c r="BY64162" s="296"/>
    </row>
    <row r="64163" spans="73:77" x14ac:dyDescent="0.25">
      <c r="BU64163" s="311"/>
      <c r="BV64163" s="312"/>
      <c r="BW64163" s="312"/>
      <c r="BX64163" s="296"/>
      <c r="BY64163" s="296"/>
    </row>
    <row r="64164" spans="73:77" x14ac:dyDescent="0.25">
      <c r="BU64164" s="311"/>
      <c r="BV64164" s="312"/>
      <c r="BW64164" s="312"/>
      <c r="BX64164" s="296"/>
      <c r="BY64164" s="296"/>
    </row>
    <row r="64165" spans="73:77" x14ac:dyDescent="0.25">
      <c r="BU64165" s="311"/>
      <c r="BV64165" s="312"/>
      <c r="BW64165" s="312"/>
      <c r="BX64165" s="296"/>
      <c r="BY64165" s="296"/>
    </row>
    <row r="64166" spans="73:77" x14ac:dyDescent="0.25">
      <c r="BU64166" s="311"/>
      <c r="BV64166" s="312"/>
      <c r="BW64166" s="312"/>
      <c r="BX64166" s="296"/>
      <c r="BY64166" s="296"/>
    </row>
    <row r="64167" spans="73:77" x14ac:dyDescent="0.25">
      <c r="BU64167" s="311"/>
      <c r="BV64167" s="312"/>
      <c r="BW64167" s="312"/>
      <c r="BX64167" s="296"/>
      <c r="BY64167" s="296"/>
    </row>
    <row r="64168" spans="73:77" x14ac:dyDescent="0.25">
      <c r="BU64168" s="311"/>
      <c r="BV64168" s="312"/>
      <c r="BW64168" s="312"/>
      <c r="BX64168" s="296"/>
      <c r="BY64168" s="296"/>
    </row>
    <row r="64169" spans="73:77" x14ac:dyDescent="0.25">
      <c r="BU64169" s="311"/>
      <c r="BV64169" s="312"/>
      <c r="BW64169" s="312"/>
      <c r="BX64169" s="296"/>
      <c r="BY64169" s="296"/>
    </row>
    <row r="64170" spans="73:77" x14ac:dyDescent="0.25">
      <c r="BU64170" s="311"/>
      <c r="BV64170" s="312"/>
      <c r="BW64170" s="312"/>
      <c r="BX64170" s="296"/>
      <c r="BY64170" s="296"/>
    </row>
    <row r="64171" spans="73:77" x14ac:dyDescent="0.25">
      <c r="BU64171" s="311"/>
      <c r="BV64171" s="312"/>
      <c r="BW64171" s="312"/>
      <c r="BX64171" s="296"/>
      <c r="BY64171" s="296"/>
    </row>
    <row r="64172" spans="73:77" x14ac:dyDescent="0.25">
      <c r="BU64172" s="311"/>
      <c r="BV64172" s="312"/>
      <c r="BW64172" s="312"/>
      <c r="BX64172" s="296"/>
      <c r="BY64172" s="296"/>
    </row>
    <row r="64173" spans="73:77" x14ac:dyDescent="0.25">
      <c r="BU64173" s="311"/>
      <c r="BV64173" s="312"/>
      <c r="BW64173" s="312"/>
      <c r="BX64173" s="296"/>
      <c r="BY64173" s="296"/>
    </row>
    <row r="64174" spans="73:77" x14ac:dyDescent="0.25">
      <c r="BU64174" s="311"/>
      <c r="BV64174" s="312"/>
      <c r="BW64174" s="312"/>
      <c r="BX64174" s="296"/>
      <c r="BY64174" s="296"/>
    </row>
    <row r="64175" spans="73:77" x14ac:dyDescent="0.25">
      <c r="BU64175" s="311"/>
      <c r="BV64175" s="312"/>
      <c r="BW64175" s="312"/>
      <c r="BX64175" s="296"/>
      <c r="BY64175" s="296"/>
    </row>
    <row r="64176" spans="73:77" x14ac:dyDescent="0.25">
      <c r="BU64176" s="311"/>
      <c r="BV64176" s="312"/>
      <c r="BW64176" s="312"/>
      <c r="BX64176" s="296"/>
      <c r="BY64176" s="296"/>
    </row>
    <row r="64177" spans="73:77" x14ac:dyDescent="0.25">
      <c r="BU64177" s="311"/>
      <c r="BV64177" s="312"/>
      <c r="BW64177" s="312"/>
      <c r="BX64177" s="296"/>
      <c r="BY64177" s="296"/>
    </row>
    <row r="64178" spans="73:77" x14ac:dyDescent="0.25">
      <c r="BU64178" s="311"/>
      <c r="BV64178" s="312"/>
      <c r="BW64178" s="312"/>
      <c r="BX64178" s="296"/>
      <c r="BY64178" s="296"/>
    </row>
    <row r="64179" spans="73:77" x14ac:dyDescent="0.25">
      <c r="BU64179" s="311"/>
      <c r="BV64179" s="312"/>
      <c r="BW64179" s="312"/>
      <c r="BX64179" s="296"/>
      <c r="BY64179" s="296"/>
    </row>
    <row r="64180" spans="73:77" x14ac:dyDescent="0.25">
      <c r="BU64180" s="311"/>
      <c r="BV64180" s="312"/>
      <c r="BW64180" s="312"/>
      <c r="BX64180" s="296"/>
      <c r="BY64180" s="296"/>
    </row>
    <row r="64181" spans="73:77" x14ac:dyDescent="0.25">
      <c r="BU64181" s="311"/>
      <c r="BV64181" s="312"/>
      <c r="BW64181" s="312"/>
      <c r="BX64181" s="296"/>
      <c r="BY64181" s="296"/>
    </row>
    <row r="64182" spans="73:77" x14ac:dyDescent="0.25">
      <c r="BU64182" s="311"/>
      <c r="BV64182" s="312"/>
      <c r="BW64182" s="312"/>
      <c r="BX64182" s="296"/>
      <c r="BY64182" s="296"/>
    </row>
    <row r="64183" spans="73:77" x14ac:dyDescent="0.25">
      <c r="BU64183" s="311"/>
      <c r="BV64183" s="312"/>
      <c r="BW64183" s="312"/>
      <c r="BX64183" s="296"/>
      <c r="BY64183" s="296"/>
    </row>
    <row r="64184" spans="73:77" x14ac:dyDescent="0.25">
      <c r="BU64184" s="311"/>
      <c r="BV64184" s="312"/>
      <c r="BW64184" s="312"/>
      <c r="BX64184" s="296"/>
      <c r="BY64184" s="296"/>
    </row>
    <row r="64185" spans="73:77" x14ac:dyDescent="0.25">
      <c r="BU64185" s="311"/>
      <c r="BV64185" s="312"/>
      <c r="BW64185" s="312"/>
      <c r="BX64185" s="296"/>
      <c r="BY64185" s="296"/>
    </row>
    <row r="64186" spans="73:77" x14ac:dyDescent="0.25">
      <c r="BU64186" s="311"/>
      <c r="BV64186" s="312"/>
      <c r="BW64186" s="312"/>
      <c r="BX64186" s="296"/>
      <c r="BY64186" s="296"/>
    </row>
    <row r="64187" spans="73:77" x14ac:dyDescent="0.25">
      <c r="BU64187" s="311"/>
      <c r="BV64187" s="312"/>
      <c r="BW64187" s="312"/>
      <c r="BX64187" s="296"/>
      <c r="BY64187" s="296"/>
    </row>
    <row r="64188" spans="73:77" x14ac:dyDescent="0.25">
      <c r="BU64188" s="311"/>
      <c r="BV64188" s="312"/>
      <c r="BW64188" s="312"/>
      <c r="BX64188" s="296"/>
      <c r="BY64188" s="296"/>
    </row>
    <row r="64189" spans="73:77" x14ac:dyDescent="0.25">
      <c r="BU64189" s="311"/>
      <c r="BV64189" s="312"/>
      <c r="BW64189" s="312"/>
      <c r="BX64189" s="296"/>
      <c r="BY64189" s="296"/>
    </row>
    <row r="64190" spans="73:77" x14ac:dyDescent="0.25">
      <c r="BU64190" s="311"/>
      <c r="BV64190" s="312"/>
      <c r="BW64190" s="312"/>
      <c r="BX64190" s="296"/>
      <c r="BY64190" s="296"/>
    </row>
    <row r="64191" spans="73:77" x14ac:dyDescent="0.25">
      <c r="BU64191" s="311"/>
      <c r="BV64191" s="312"/>
      <c r="BW64191" s="312"/>
      <c r="BX64191" s="296"/>
      <c r="BY64191" s="296"/>
    </row>
    <row r="64192" spans="73:77" x14ac:dyDescent="0.25">
      <c r="BU64192" s="311"/>
      <c r="BV64192" s="312"/>
      <c r="BW64192" s="312"/>
      <c r="BX64192" s="296"/>
      <c r="BY64192" s="296"/>
    </row>
    <row r="64193" spans="73:77" x14ac:dyDescent="0.25">
      <c r="BU64193" s="311"/>
      <c r="BV64193" s="312"/>
      <c r="BW64193" s="312"/>
      <c r="BX64193" s="296"/>
      <c r="BY64193" s="296"/>
    </row>
    <row r="64194" spans="73:77" x14ac:dyDescent="0.25">
      <c r="BU64194" s="311"/>
      <c r="BV64194" s="312"/>
      <c r="BW64194" s="312"/>
      <c r="BX64194" s="296"/>
      <c r="BY64194" s="296"/>
    </row>
    <row r="64195" spans="73:77" x14ac:dyDescent="0.25">
      <c r="BU64195" s="311"/>
      <c r="BV64195" s="312"/>
      <c r="BW64195" s="312"/>
      <c r="BX64195" s="296"/>
      <c r="BY64195" s="296"/>
    </row>
    <row r="64196" spans="73:77" x14ac:dyDescent="0.25">
      <c r="BU64196" s="311"/>
      <c r="BV64196" s="312"/>
      <c r="BW64196" s="312"/>
      <c r="BX64196" s="296"/>
      <c r="BY64196" s="296"/>
    </row>
    <row r="64197" spans="73:77" x14ac:dyDescent="0.25">
      <c r="BU64197" s="311"/>
      <c r="BV64197" s="312"/>
      <c r="BW64197" s="312"/>
      <c r="BX64197" s="296"/>
      <c r="BY64197" s="296"/>
    </row>
    <row r="64198" spans="73:77" x14ac:dyDescent="0.25">
      <c r="BU64198" s="311"/>
      <c r="BV64198" s="312"/>
      <c r="BW64198" s="312"/>
      <c r="BX64198" s="296"/>
      <c r="BY64198" s="296"/>
    </row>
    <row r="64199" spans="73:77" x14ac:dyDescent="0.25">
      <c r="BU64199" s="311"/>
      <c r="BV64199" s="312"/>
      <c r="BW64199" s="312"/>
      <c r="BX64199" s="296"/>
      <c r="BY64199" s="296"/>
    </row>
    <row r="64200" spans="73:77" x14ac:dyDescent="0.25">
      <c r="BU64200" s="311"/>
      <c r="BV64200" s="312"/>
      <c r="BW64200" s="312"/>
      <c r="BX64200" s="296"/>
      <c r="BY64200" s="296"/>
    </row>
    <row r="64201" spans="73:77" x14ac:dyDescent="0.25">
      <c r="BU64201" s="311"/>
      <c r="BV64201" s="312"/>
      <c r="BW64201" s="312"/>
      <c r="BX64201" s="296"/>
      <c r="BY64201" s="296"/>
    </row>
    <row r="64202" spans="73:77" x14ac:dyDescent="0.25">
      <c r="BU64202" s="311"/>
      <c r="BV64202" s="312"/>
      <c r="BW64202" s="312"/>
      <c r="BX64202" s="296"/>
      <c r="BY64202" s="296"/>
    </row>
    <row r="64203" spans="73:77" x14ac:dyDescent="0.25">
      <c r="BU64203" s="311"/>
      <c r="BV64203" s="312"/>
      <c r="BW64203" s="312"/>
      <c r="BX64203" s="296"/>
      <c r="BY64203" s="296"/>
    </row>
    <row r="64204" spans="73:77" x14ac:dyDescent="0.25">
      <c r="BU64204" s="311"/>
      <c r="BV64204" s="312"/>
      <c r="BW64204" s="312"/>
      <c r="BX64204" s="296"/>
      <c r="BY64204" s="296"/>
    </row>
    <row r="64205" spans="73:77" x14ac:dyDescent="0.25">
      <c r="BU64205" s="311"/>
      <c r="BV64205" s="312"/>
      <c r="BW64205" s="312"/>
      <c r="BX64205" s="296"/>
      <c r="BY64205" s="296"/>
    </row>
    <row r="64206" spans="73:77" x14ac:dyDescent="0.25">
      <c r="BU64206" s="311"/>
      <c r="BV64206" s="312"/>
      <c r="BW64206" s="312"/>
      <c r="BX64206" s="296"/>
      <c r="BY64206" s="296"/>
    </row>
    <row r="64207" spans="73:77" x14ac:dyDescent="0.25">
      <c r="BU64207" s="311"/>
      <c r="BV64207" s="312"/>
      <c r="BW64207" s="312"/>
      <c r="BX64207" s="296"/>
      <c r="BY64207" s="296"/>
    </row>
    <row r="64208" spans="73:77" x14ac:dyDescent="0.25">
      <c r="BU64208" s="311"/>
      <c r="BV64208" s="312"/>
      <c r="BW64208" s="312"/>
      <c r="BX64208" s="296"/>
      <c r="BY64208" s="296"/>
    </row>
    <row r="64209" spans="73:77" x14ac:dyDescent="0.25">
      <c r="BU64209" s="311"/>
      <c r="BV64209" s="312"/>
      <c r="BW64209" s="312"/>
      <c r="BX64209" s="296"/>
      <c r="BY64209" s="296"/>
    </row>
    <row r="64210" spans="73:77" x14ac:dyDescent="0.25">
      <c r="BU64210" s="311"/>
      <c r="BV64210" s="312"/>
      <c r="BW64210" s="312"/>
      <c r="BX64210" s="296"/>
      <c r="BY64210" s="296"/>
    </row>
    <row r="64211" spans="73:77" x14ac:dyDescent="0.25">
      <c r="BU64211" s="311"/>
      <c r="BV64211" s="312"/>
      <c r="BW64211" s="312"/>
      <c r="BX64211" s="296"/>
      <c r="BY64211" s="296"/>
    </row>
    <row r="64212" spans="73:77" x14ac:dyDescent="0.25">
      <c r="BU64212" s="311"/>
      <c r="BV64212" s="312"/>
      <c r="BW64212" s="312"/>
      <c r="BX64212" s="296"/>
      <c r="BY64212" s="296"/>
    </row>
    <row r="64213" spans="73:77" x14ac:dyDescent="0.25">
      <c r="BU64213" s="311"/>
      <c r="BV64213" s="312"/>
      <c r="BW64213" s="312"/>
      <c r="BX64213" s="296"/>
      <c r="BY64213" s="296"/>
    </row>
    <row r="64214" spans="73:77" x14ac:dyDescent="0.25">
      <c r="BU64214" s="311"/>
      <c r="BV64214" s="312"/>
      <c r="BW64214" s="312"/>
      <c r="BX64214" s="296"/>
      <c r="BY64214" s="296"/>
    </row>
    <row r="64215" spans="73:77" x14ac:dyDescent="0.25">
      <c r="BU64215" s="311"/>
      <c r="BV64215" s="312"/>
      <c r="BW64215" s="312"/>
      <c r="BX64215" s="296"/>
      <c r="BY64215" s="296"/>
    </row>
    <row r="64216" spans="73:77" x14ac:dyDescent="0.25">
      <c r="BU64216" s="311"/>
      <c r="BV64216" s="312"/>
      <c r="BW64216" s="312"/>
      <c r="BX64216" s="296"/>
      <c r="BY64216" s="296"/>
    </row>
    <row r="64217" spans="73:77" x14ac:dyDescent="0.25">
      <c r="BU64217" s="311"/>
      <c r="BV64217" s="312"/>
      <c r="BW64217" s="312"/>
      <c r="BX64217" s="296"/>
      <c r="BY64217" s="296"/>
    </row>
    <row r="64218" spans="73:77" x14ac:dyDescent="0.25">
      <c r="BU64218" s="311"/>
      <c r="BV64218" s="312"/>
      <c r="BW64218" s="312"/>
      <c r="BX64218" s="296"/>
      <c r="BY64218" s="296"/>
    </row>
    <row r="64219" spans="73:77" x14ac:dyDescent="0.25">
      <c r="BU64219" s="311"/>
      <c r="BV64219" s="312"/>
      <c r="BW64219" s="312"/>
      <c r="BX64219" s="296"/>
      <c r="BY64219" s="296"/>
    </row>
    <row r="64220" spans="73:77" x14ac:dyDescent="0.25">
      <c r="BU64220" s="311"/>
      <c r="BV64220" s="312"/>
      <c r="BW64220" s="312"/>
      <c r="BX64220" s="296"/>
      <c r="BY64220" s="296"/>
    </row>
    <row r="64221" spans="73:77" x14ac:dyDescent="0.25">
      <c r="BU64221" s="311"/>
      <c r="BV64221" s="312"/>
      <c r="BW64221" s="312"/>
      <c r="BX64221" s="296"/>
      <c r="BY64221" s="296"/>
    </row>
    <row r="64222" spans="73:77" x14ac:dyDescent="0.25">
      <c r="BU64222" s="311"/>
      <c r="BV64222" s="312"/>
      <c r="BW64222" s="312"/>
      <c r="BX64222" s="296"/>
      <c r="BY64222" s="296"/>
    </row>
    <row r="64223" spans="73:77" x14ac:dyDescent="0.25">
      <c r="BU64223" s="311"/>
      <c r="BV64223" s="312"/>
      <c r="BW64223" s="312"/>
      <c r="BX64223" s="296"/>
      <c r="BY64223" s="296"/>
    </row>
    <row r="64224" spans="73:77" x14ac:dyDescent="0.25">
      <c r="BU64224" s="311"/>
      <c r="BV64224" s="312"/>
      <c r="BW64224" s="312"/>
      <c r="BX64224" s="296"/>
      <c r="BY64224" s="296"/>
    </row>
    <row r="64225" spans="73:77" x14ac:dyDescent="0.25">
      <c r="BU64225" s="311"/>
      <c r="BV64225" s="312"/>
      <c r="BW64225" s="312"/>
      <c r="BX64225" s="296"/>
      <c r="BY64225" s="296"/>
    </row>
    <row r="64226" spans="73:77" x14ac:dyDescent="0.25">
      <c r="BU64226" s="311"/>
      <c r="BV64226" s="312"/>
      <c r="BW64226" s="312"/>
      <c r="BX64226" s="296"/>
      <c r="BY64226" s="296"/>
    </row>
    <row r="64227" spans="73:77" x14ac:dyDescent="0.25">
      <c r="BU64227" s="311"/>
      <c r="BV64227" s="312"/>
      <c r="BW64227" s="312"/>
      <c r="BX64227" s="296"/>
      <c r="BY64227" s="296"/>
    </row>
    <row r="64228" spans="73:77" x14ac:dyDescent="0.25">
      <c r="BU64228" s="311"/>
      <c r="BV64228" s="312"/>
      <c r="BW64228" s="312"/>
      <c r="BX64228" s="296"/>
      <c r="BY64228" s="296"/>
    </row>
    <row r="64229" spans="73:77" x14ac:dyDescent="0.25">
      <c r="BU64229" s="311"/>
      <c r="BV64229" s="312"/>
      <c r="BW64229" s="312"/>
      <c r="BX64229" s="296"/>
      <c r="BY64229" s="296"/>
    </row>
    <row r="64230" spans="73:77" x14ac:dyDescent="0.25">
      <c r="BU64230" s="311"/>
      <c r="BV64230" s="312"/>
      <c r="BW64230" s="312"/>
      <c r="BX64230" s="296"/>
      <c r="BY64230" s="296"/>
    </row>
    <row r="64231" spans="73:77" x14ac:dyDescent="0.25">
      <c r="BU64231" s="311"/>
      <c r="BV64231" s="312"/>
      <c r="BW64231" s="312"/>
      <c r="BX64231" s="296"/>
      <c r="BY64231" s="296"/>
    </row>
    <row r="64232" spans="73:77" x14ac:dyDescent="0.25">
      <c r="BU64232" s="311"/>
      <c r="BV64232" s="312"/>
      <c r="BW64232" s="312"/>
      <c r="BX64232" s="296"/>
      <c r="BY64232" s="296"/>
    </row>
    <row r="64233" spans="73:77" x14ac:dyDescent="0.25">
      <c r="BU64233" s="311"/>
      <c r="BV64233" s="312"/>
      <c r="BW64233" s="312"/>
      <c r="BX64233" s="296"/>
      <c r="BY64233" s="296"/>
    </row>
    <row r="64234" spans="73:77" x14ac:dyDescent="0.25">
      <c r="BU64234" s="311"/>
      <c r="BV64234" s="312"/>
      <c r="BW64234" s="312"/>
      <c r="BX64234" s="296"/>
      <c r="BY64234" s="296"/>
    </row>
    <row r="64235" spans="73:77" x14ac:dyDescent="0.25">
      <c r="BU64235" s="311"/>
      <c r="BV64235" s="312"/>
      <c r="BW64235" s="312"/>
      <c r="BX64235" s="296"/>
      <c r="BY64235" s="296"/>
    </row>
    <row r="64236" spans="73:77" x14ac:dyDescent="0.25">
      <c r="BU64236" s="311"/>
      <c r="BV64236" s="312"/>
      <c r="BW64236" s="312"/>
      <c r="BX64236" s="296"/>
      <c r="BY64236" s="296"/>
    </row>
    <row r="64237" spans="73:77" x14ac:dyDescent="0.25">
      <c r="BU64237" s="311"/>
      <c r="BV64237" s="312"/>
      <c r="BW64237" s="312"/>
      <c r="BX64237" s="296"/>
      <c r="BY64237" s="296"/>
    </row>
    <row r="64238" spans="73:77" x14ac:dyDescent="0.25">
      <c r="BU64238" s="311"/>
      <c r="BV64238" s="312"/>
      <c r="BW64238" s="312"/>
      <c r="BX64238" s="296"/>
      <c r="BY64238" s="296"/>
    </row>
    <row r="64239" spans="73:77" x14ac:dyDescent="0.25">
      <c r="BU64239" s="311"/>
      <c r="BV64239" s="312"/>
      <c r="BW64239" s="312"/>
      <c r="BX64239" s="296"/>
      <c r="BY64239" s="296"/>
    </row>
    <row r="64240" spans="73:77" x14ac:dyDescent="0.25">
      <c r="BU64240" s="311"/>
      <c r="BV64240" s="312"/>
      <c r="BW64240" s="312"/>
      <c r="BX64240" s="296"/>
      <c r="BY64240" s="296"/>
    </row>
    <row r="64241" spans="73:77" x14ac:dyDescent="0.25">
      <c r="BU64241" s="311"/>
      <c r="BV64241" s="312"/>
      <c r="BW64241" s="312"/>
      <c r="BX64241" s="296"/>
      <c r="BY64241" s="296"/>
    </row>
    <row r="64242" spans="73:77" x14ac:dyDescent="0.25">
      <c r="BU64242" s="311"/>
      <c r="BV64242" s="312"/>
      <c r="BW64242" s="312"/>
      <c r="BX64242" s="296"/>
      <c r="BY64242" s="296"/>
    </row>
    <row r="64243" spans="73:77" x14ac:dyDescent="0.25">
      <c r="BU64243" s="311"/>
      <c r="BV64243" s="312"/>
      <c r="BW64243" s="312"/>
      <c r="BX64243" s="296"/>
      <c r="BY64243" s="296"/>
    </row>
    <row r="64244" spans="73:77" x14ac:dyDescent="0.25">
      <c r="BU64244" s="311"/>
      <c r="BV64244" s="312"/>
      <c r="BW64244" s="312"/>
      <c r="BX64244" s="296"/>
      <c r="BY64244" s="296"/>
    </row>
    <row r="64245" spans="73:77" x14ac:dyDescent="0.25">
      <c r="BU64245" s="311"/>
      <c r="BV64245" s="312"/>
      <c r="BW64245" s="312"/>
      <c r="BX64245" s="296"/>
      <c r="BY64245" s="296"/>
    </row>
    <row r="64246" spans="73:77" x14ac:dyDescent="0.25">
      <c r="BU64246" s="311"/>
      <c r="BV64246" s="312"/>
      <c r="BW64246" s="312"/>
      <c r="BX64246" s="296"/>
      <c r="BY64246" s="296"/>
    </row>
    <row r="64247" spans="73:77" x14ac:dyDescent="0.25">
      <c r="BU64247" s="311"/>
      <c r="BV64247" s="312"/>
      <c r="BW64247" s="312"/>
      <c r="BX64247" s="296"/>
      <c r="BY64247" s="296"/>
    </row>
    <row r="64248" spans="73:77" x14ac:dyDescent="0.25">
      <c r="BU64248" s="311"/>
      <c r="BV64248" s="312"/>
      <c r="BW64248" s="312"/>
      <c r="BX64248" s="296"/>
      <c r="BY64248" s="296"/>
    </row>
    <row r="64249" spans="73:77" x14ac:dyDescent="0.25">
      <c r="BU64249" s="311"/>
      <c r="BV64249" s="312"/>
      <c r="BW64249" s="312"/>
      <c r="BX64249" s="296"/>
      <c r="BY64249" s="296"/>
    </row>
    <row r="64250" spans="73:77" x14ac:dyDescent="0.25">
      <c r="BU64250" s="311"/>
      <c r="BV64250" s="312"/>
      <c r="BW64250" s="312"/>
      <c r="BX64250" s="296"/>
      <c r="BY64250" s="296"/>
    </row>
    <row r="64251" spans="73:77" x14ac:dyDescent="0.25">
      <c r="BU64251" s="311"/>
      <c r="BV64251" s="312"/>
      <c r="BW64251" s="312"/>
      <c r="BX64251" s="296"/>
      <c r="BY64251" s="296"/>
    </row>
    <row r="64252" spans="73:77" x14ac:dyDescent="0.25">
      <c r="BU64252" s="311"/>
      <c r="BV64252" s="312"/>
      <c r="BW64252" s="312"/>
      <c r="BX64252" s="296"/>
      <c r="BY64252" s="296"/>
    </row>
    <row r="64253" spans="73:77" x14ac:dyDescent="0.25">
      <c r="BU64253" s="311"/>
      <c r="BV64253" s="312"/>
      <c r="BW64253" s="312"/>
      <c r="BX64253" s="296"/>
      <c r="BY64253" s="296"/>
    </row>
    <row r="64254" spans="73:77" x14ac:dyDescent="0.25">
      <c r="BU64254" s="311"/>
      <c r="BV64254" s="312"/>
      <c r="BW64254" s="312"/>
      <c r="BX64254" s="296"/>
      <c r="BY64254" s="296"/>
    </row>
    <row r="64255" spans="73:77" x14ac:dyDescent="0.25">
      <c r="BU64255" s="311"/>
      <c r="BV64255" s="312"/>
      <c r="BW64255" s="312"/>
      <c r="BX64255" s="296"/>
      <c r="BY64255" s="296"/>
    </row>
    <row r="64256" spans="73:77" x14ac:dyDescent="0.25">
      <c r="BU64256" s="311"/>
      <c r="BV64256" s="312"/>
      <c r="BW64256" s="312"/>
      <c r="BX64256" s="296"/>
      <c r="BY64256" s="296"/>
    </row>
    <row r="64257" spans="73:77" x14ac:dyDescent="0.25">
      <c r="BU64257" s="311"/>
      <c r="BV64257" s="312"/>
      <c r="BW64257" s="312"/>
      <c r="BX64257" s="296"/>
      <c r="BY64257" s="296"/>
    </row>
    <row r="64258" spans="73:77" x14ac:dyDescent="0.25">
      <c r="BU64258" s="311"/>
      <c r="BV64258" s="312"/>
      <c r="BW64258" s="312"/>
      <c r="BX64258" s="296"/>
      <c r="BY64258" s="296"/>
    </row>
    <row r="64259" spans="73:77" x14ac:dyDescent="0.25">
      <c r="BU64259" s="311"/>
      <c r="BV64259" s="312"/>
      <c r="BW64259" s="312"/>
      <c r="BX64259" s="296"/>
      <c r="BY64259" s="296"/>
    </row>
    <row r="64260" spans="73:77" x14ac:dyDescent="0.25">
      <c r="BU64260" s="311"/>
      <c r="BV64260" s="312"/>
      <c r="BW64260" s="312"/>
      <c r="BX64260" s="296"/>
      <c r="BY64260" s="296"/>
    </row>
    <row r="64261" spans="73:77" x14ac:dyDescent="0.25">
      <c r="BU64261" s="311"/>
      <c r="BV64261" s="312"/>
      <c r="BW64261" s="312"/>
      <c r="BX64261" s="296"/>
      <c r="BY64261" s="296"/>
    </row>
    <row r="64262" spans="73:77" x14ac:dyDescent="0.25">
      <c r="BU64262" s="311"/>
      <c r="BV64262" s="312"/>
      <c r="BW64262" s="312"/>
      <c r="BX64262" s="296"/>
      <c r="BY64262" s="296"/>
    </row>
    <row r="64263" spans="73:77" x14ac:dyDescent="0.25">
      <c r="BU64263" s="311"/>
      <c r="BV64263" s="312"/>
      <c r="BW64263" s="312"/>
      <c r="BX64263" s="296"/>
      <c r="BY64263" s="296"/>
    </row>
    <row r="64264" spans="73:77" x14ac:dyDescent="0.25">
      <c r="BU64264" s="311"/>
      <c r="BV64264" s="312"/>
      <c r="BW64264" s="312"/>
      <c r="BX64264" s="296"/>
      <c r="BY64264" s="296"/>
    </row>
    <row r="64265" spans="73:77" x14ac:dyDescent="0.25">
      <c r="BU64265" s="311"/>
      <c r="BV64265" s="312"/>
      <c r="BW64265" s="312"/>
      <c r="BX64265" s="296"/>
      <c r="BY64265" s="296"/>
    </row>
    <row r="64266" spans="73:77" x14ac:dyDescent="0.25">
      <c r="BU64266" s="311"/>
      <c r="BV64266" s="312"/>
      <c r="BW64266" s="312"/>
      <c r="BX64266" s="296"/>
      <c r="BY64266" s="296"/>
    </row>
    <row r="64267" spans="73:77" x14ac:dyDescent="0.25">
      <c r="BU64267" s="311"/>
      <c r="BV64267" s="312"/>
      <c r="BW64267" s="312"/>
      <c r="BX64267" s="296"/>
      <c r="BY64267" s="296"/>
    </row>
    <row r="64268" spans="73:77" x14ac:dyDescent="0.25">
      <c r="BU64268" s="311"/>
      <c r="BV64268" s="312"/>
      <c r="BW64268" s="312"/>
      <c r="BX64268" s="296"/>
      <c r="BY64268" s="296"/>
    </row>
    <row r="64269" spans="73:77" x14ac:dyDescent="0.25">
      <c r="BU64269" s="311"/>
      <c r="BV64269" s="312"/>
      <c r="BW64269" s="312"/>
      <c r="BX64269" s="296"/>
      <c r="BY64269" s="296"/>
    </row>
    <row r="64270" spans="73:77" x14ac:dyDescent="0.25">
      <c r="BU64270" s="311"/>
      <c r="BV64270" s="312"/>
      <c r="BW64270" s="312"/>
      <c r="BX64270" s="296"/>
      <c r="BY64270" s="296"/>
    </row>
    <row r="64271" spans="73:77" x14ac:dyDescent="0.25">
      <c r="BU64271" s="311"/>
      <c r="BV64271" s="312"/>
      <c r="BW64271" s="312"/>
      <c r="BX64271" s="296"/>
      <c r="BY64271" s="296"/>
    </row>
    <row r="64272" spans="73:77" x14ac:dyDescent="0.25">
      <c r="BU64272" s="311"/>
      <c r="BV64272" s="312"/>
      <c r="BW64272" s="312"/>
      <c r="BX64272" s="296"/>
      <c r="BY64272" s="296"/>
    </row>
    <row r="64273" spans="73:77" x14ac:dyDescent="0.25">
      <c r="BU64273" s="311"/>
      <c r="BV64273" s="312"/>
      <c r="BW64273" s="312"/>
      <c r="BX64273" s="296"/>
      <c r="BY64273" s="296"/>
    </row>
    <row r="64274" spans="73:77" x14ac:dyDescent="0.25">
      <c r="BU64274" s="311"/>
      <c r="BV64274" s="312"/>
      <c r="BW64274" s="312"/>
      <c r="BX64274" s="296"/>
      <c r="BY64274" s="296"/>
    </row>
    <row r="64275" spans="73:77" x14ac:dyDescent="0.25">
      <c r="BU64275" s="311"/>
      <c r="BV64275" s="312"/>
      <c r="BW64275" s="312"/>
      <c r="BX64275" s="296"/>
      <c r="BY64275" s="296"/>
    </row>
    <row r="64276" spans="73:77" x14ac:dyDescent="0.25">
      <c r="BU64276" s="311"/>
      <c r="BV64276" s="312"/>
      <c r="BW64276" s="312"/>
      <c r="BX64276" s="296"/>
      <c r="BY64276" s="296"/>
    </row>
    <row r="64277" spans="73:77" x14ac:dyDescent="0.25">
      <c r="BU64277" s="311"/>
      <c r="BV64277" s="312"/>
      <c r="BW64277" s="312"/>
      <c r="BX64277" s="296"/>
      <c r="BY64277" s="296"/>
    </row>
    <row r="64278" spans="73:77" x14ac:dyDescent="0.25">
      <c r="BU64278" s="311"/>
      <c r="BV64278" s="312"/>
      <c r="BW64278" s="312"/>
      <c r="BX64278" s="296"/>
      <c r="BY64278" s="296"/>
    </row>
    <row r="64279" spans="73:77" x14ac:dyDescent="0.25">
      <c r="BU64279" s="311"/>
      <c r="BV64279" s="312"/>
      <c r="BW64279" s="312"/>
      <c r="BX64279" s="296"/>
      <c r="BY64279" s="296"/>
    </row>
    <row r="64280" spans="73:77" x14ac:dyDescent="0.25">
      <c r="BU64280" s="311"/>
      <c r="BV64280" s="312"/>
      <c r="BW64280" s="312"/>
      <c r="BX64280" s="296"/>
      <c r="BY64280" s="296"/>
    </row>
    <row r="64281" spans="73:77" x14ac:dyDescent="0.25">
      <c r="BU64281" s="311"/>
      <c r="BV64281" s="312"/>
      <c r="BW64281" s="312"/>
      <c r="BX64281" s="296"/>
      <c r="BY64281" s="296"/>
    </row>
    <row r="64282" spans="73:77" x14ac:dyDescent="0.25">
      <c r="BU64282" s="311"/>
      <c r="BV64282" s="312"/>
      <c r="BW64282" s="312"/>
      <c r="BX64282" s="296"/>
      <c r="BY64282" s="296"/>
    </row>
    <row r="64283" spans="73:77" x14ac:dyDescent="0.25">
      <c r="BU64283" s="311"/>
      <c r="BV64283" s="312"/>
      <c r="BW64283" s="312"/>
      <c r="BX64283" s="296"/>
      <c r="BY64283" s="296"/>
    </row>
    <row r="64284" spans="73:77" x14ac:dyDescent="0.25">
      <c r="BU64284" s="311"/>
      <c r="BV64284" s="312"/>
      <c r="BW64284" s="312"/>
      <c r="BX64284" s="296"/>
      <c r="BY64284" s="296"/>
    </row>
    <row r="64285" spans="73:77" x14ac:dyDescent="0.25">
      <c r="BU64285" s="311"/>
      <c r="BV64285" s="312"/>
      <c r="BW64285" s="312"/>
      <c r="BX64285" s="296"/>
      <c r="BY64285" s="296"/>
    </row>
    <row r="64286" spans="73:77" x14ac:dyDescent="0.25">
      <c r="BU64286" s="311"/>
      <c r="BV64286" s="312"/>
      <c r="BW64286" s="312"/>
      <c r="BX64286" s="296"/>
      <c r="BY64286" s="296"/>
    </row>
    <row r="64287" spans="73:77" x14ac:dyDescent="0.25">
      <c r="BU64287" s="311"/>
      <c r="BV64287" s="312"/>
      <c r="BW64287" s="312"/>
      <c r="BX64287" s="296"/>
      <c r="BY64287" s="296"/>
    </row>
    <row r="64288" spans="73:77" x14ac:dyDescent="0.25">
      <c r="BU64288" s="311"/>
      <c r="BV64288" s="312"/>
      <c r="BW64288" s="312"/>
      <c r="BX64288" s="296"/>
      <c r="BY64288" s="296"/>
    </row>
    <row r="64289" spans="73:77" x14ac:dyDescent="0.25">
      <c r="BU64289" s="311"/>
      <c r="BV64289" s="312"/>
      <c r="BW64289" s="312"/>
      <c r="BX64289" s="296"/>
      <c r="BY64289" s="296"/>
    </row>
    <row r="64290" spans="73:77" x14ac:dyDescent="0.25">
      <c r="BU64290" s="311"/>
      <c r="BV64290" s="312"/>
      <c r="BW64290" s="312"/>
      <c r="BX64290" s="296"/>
      <c r="BY64290" s="296"/>
    </row>
    <row r="64291" spans="73:77" x14ac:dyDescent="0.25">
      <c r="BU64291" s="311"/>
      <c r="BV64291" s="312"/>
      <c r="BW64291" s="312"/>
      <c r="BX64291" s="296"/>
      <c r="BY64291" s="296"/>
    </row>
    <row r="64292" spans="73:77" x14ac:dyDescent="0.25">
      <c r="BU64292" s="311"/>
      <c r="BV64292" s="312"/>
      <c r="BW64292" s="312"/>
      <c r="BX64292" s="296"/>
      <c r="BY64292" s="296"/>
    </row>
    <row r="64293" spans="73:77" x14ac:dyDescent="0.25">
      <c r="BU64293" s="311"/>
      <c r="BV64293" s="312"/>
      <c r="BW64293" s="312"/>
      <c r="BX64293" s="296"/>
      <c r="BY64293" s="296"/>
    </row>
    <row r="64294" spans="73:77" x14ac:dyDescent="0.25">
      <c r="BU64294" s="311"/>
      <c r="BV64294" s="312"/>
      <c r="BW64294" s="312"/>
      <c r="BX64294" s="296"/>
      <c r="BY64294" s="296"/>
    </row>
    <row r="64295" spans="73:77" x14ac:dyDescent="0.25">
      <c r="BU64295" s="311"/>
      <c r="BV64295" s="312"/>
      <c r="BW64295" s="312"/>
      <c r="BX64295" s="296"/>
      <c r="BY64295" s="296"/>
    </row>
    <row r="64296" spans="73:77" x14ac:dyDescent="0.25">
      <c r="BU64296" s="311"/>
      <c r="BV64296" s="312"/>
      <c r="BW64296" s="312"/>
      <c r="BX64296" s="296"/>
      <c r="BY64296" s="296"/>
    </row>
    <row r="64297" spans="73:77" x14ac:dyDescent="0.25">
      <c r="BU64297" s="311"/>
      <c r="BV64297" s="312"/>
      <c r="BW64297" s="312"/>
      <c r="BX64297" s="296"/>
      <c r="BY64297" s="296"/>
    </row>
    <row r="64298" spans="73:77" x14ac:dyDescent="0.25">
      <c r="BU64298" s="311"/>
      <c r="BV64298" s="312"/>
      <c r="BW64298" s="312"/>
      <c r="BX64298" s="296"/>
      <c r="BY64298" s="296"/>
    </row>
    <row r="64299" spans="73:77" x14ac:dyDescent="0.25">
      <c r="BU64299" s="311"/>
      <c r="BV64299" s="312"/>
      <c r="BW64299" s="312"/>
      <c r="BX64299" s="296"/>
      <c r="BY64299" s="296"/>
    </row>
    <row r="64300" spans="73:77" x14ac:dyDescent="0.25">
      <c r="BU64300" s="311"/>
      <c r="BV64300" s="312"/>
      <c r="BW64300" s="312"/>
      <c r="BX64300" s="296"/>
      <c r="BY64300" s="296"/>
    </row>
    <row r="64301" spans="73:77" x14ac:dyDescent="0.25">
      <c r="BU64301" s="311"/>
      <c r="BV64301" s="312"/>
      <c r="BW64301" s="312"/>
      <c r="BX64301" s="296"/>
      <c r="BY64301" s="296"/>
    </row>
    <row r="64302" spans="73:77" x14ac:dyDescent="0.25">
      <c r="BU64302" s="311"/>
      <c r="BV64302" s="312"/>
      <c r="BW64302" s="312"/>
      <c r="BX64302" s="296"/>
      <c r="BY64302" s="296"/>
    </row>
    <row r="64303" spans="73:77" x14ac:dyDescent="0.25">
      <c r="BU64303" s="311"/>
      <c r="BV64303" s="312"/>
      <c r="BW64303" s="312"/>
      <c r="BX64303" s="296"/>
      <c r="BY64303" s="296"/>
    </row>
    <row r="64304" spans="73:77" x14ac:dyDescent="0.25">
      <c r="BU64304" s="311"/>
      <c r="BV64304" s="312"/>
      <c r="BW64304" s="312"/>
      <c r="BX64304" s="296"/>
      <c r="BY64304" s="296"/>
    </row>
    <row r="64305" spans="73:77" x14ac:dyDescent="0.25">
      <c r="BU64305" s="311"/>
      <c r="BV64305" s="312"/>
      <c r="BW64305" s="312"/>
      <c r="BX64305" s="296"/>
      <c r="BY64305" s="296"/>
    </row>
    <row r="64306" spans="73:77" x14ac:dyDescent="0.25">
      <c r="BU64306" s="311"/>
      <c r="BV64306" s="312"/>
      <c r="BW64306" s="312"/>
      <c r="BX64306" s="296"/>
      <c r="BY64306" s="296"/>
    </row>
    <row r="64307" spans="73:77" x14ac:dyDescent="0.25">
      <c r="BU64307" s="311"/>
      <c r="BV64307" s="312"/>
      <c r="BW64307" s="312"/>
      <c r="BX64307" s="296"/>
      <c r="BY64307" s="296"/>
    </row>
    <row r="64308" spans="73:77" x14ac:dyDescent="0.25">
      <c r="BU64308" s="311"/>
      <c r="BV64308" s="312"/>
      <c r="BW64308" s="312"/>
      <c r="BX64308" s="296"/>
      <c r="BY64308" s="296"/>
    </row>
    <row r="64309" spans="73:77" x14ac:dyDescent="0.25">
      <c r="BU64309" s="311"/>
      <c r="BV64309" s="312"/>
      <c r="BW64309" s="312"/>
      <c r="BX64309" s="296"/>
      <c r="BY64309" s="296"/>
    </row>
    <row r="64310" spans="73:77" x14ac:dyDescent="0.25">
      <c r="BU64310" s="311"/>
      <c r="BV64310" s="312"/>
      <c r="BW64310" s="312"/>
      <c r="BX64310" s="296"/>
      <c r="BY64310" s="296"/>
    </row>
    <row r="64311" spans="73:77" x14ac:dyDescent="0.25">
      <c r="BU64311" s="311"/>
      <c r="BV64311" s="312"/>
      <c r="BW64311" s="312"/>
      <c r="BX64311" s="296"/>
      <c r="BY64311" s="296"/>
    </row>
    <row r="64312" spans="73:77" x14ac:dyDescent="0.25">
      <c r="BU64312" s="311"/>
      <c r="BV64312" s="312"/>
      <c r="BW64312" s="312"/>
      <c r="BX64312" s="296"/>
      <c r="BY64312" s="296"/>
    </row>
    <row r="64313" spans="73:77" x14ac:dyDescent="0.25">
      <c r="BU64313" s="311"/>
      <c r="BV64313" s="312"/>
      <c r="BW64313" s="312"/>
      <c r="BX64313" s="296"/>
      <c r="BY64313" s="296"/>
    </row>
    <row r="64314" spans="73:77" x14ac:dyDescent="0.25">
      <c r="BU64314" s="311"/>
      <c r="BV64314" s="312"/>
      <c r="BW64314" s="312"/>
      <c r="BX64314" s="296"/>
      <c r="BY64314" s="296"/>
    </row>
    <row r="64315" spans="73:77" x14ac:dyDescent="0.25">
      <c r="BU64315" s="311"/>
      <c r="BV64315" s="312"/>
      <c r="BW64315" s="312"/>
      <c r="BX64315" s="296"/>
      <c r="BY64315" s="296"/>
    </row>
    <row r="64316" spans="73:77" x14ac:dyDescent="0.25">
      <c r="BU64316" s="311"/>
      <c r="BV64316" s="312"/>
      <c r="BW64316" s="312"/>
      <c r="BX64316" s="296"/>
      <c r="BY64316" s="296"/>
    </row>
    <row r="64317" spans="73:77" x14ac:dyDescent="0.25">
      <c r="BU64317" s="311"/>
      <c r="BV64317" s="312"/>
      <c r="BW64317" s="312"/>
      <c r="BX64317" s="296"/>
      <c r="BY64317" s="296"/>
    </row>
    <row r="64318" spans="73:77" x14ac:dyDescent="0.25">
      <c r="BU64318" s="311"/>
      <c r="BV64318" s="312"/>
      <c r="BW64318" s="312"/>
      <c r="BX64318" s="296"/>
      <c r="BY64318" s="296"/>
    </row>
    <row r="64319" spans="73:77" x14ac:dyDescent="0.25">
      <c r="BU64319" s="311"/>
      <c r="BV64319" s="312"/>
      <c r="BW64319" s="312"/>
      <c r="BX64319" s="296"/>
      <c r="BY64319" s="296"/>
    </row>
    <row r="64320" spans="73:77" x14ac:dyDescent="0.25">
      <c r="BU64320" s="311"/>
      <c r="BV64320" s="312"/>
      <c r="BW64320" s="312"/>
      <c r="BX64320" s="296"/>
      <c r="BY64320" s="296"/>
    </row>
    <row r="64321" spans="73:77" x14ac:dyDescent="0.25">
      <c r="BU64321" s="311"/>
      <c r="BV64321" s="312"/>
      <c r="BW64321" s="312"/>
      <c r="BX64321" s="296"/>
      <c r="BY64321" s="296"/>
    </row>
    <row r="64322" spans="73:77" x14ac:dyDescent="0.25">
      <c r="BU64322" s="311"/>
      <c r="BV64322" s="312"/>
      <c r="BW64322" s="312"/>
      <c r="BX64322" s="296"/>
      <c r="BY64322" s="296"/>
    </row>
    <row r="64323" spans="73:77" x14ac:dyDescent="0.25">
      <c r="BU64323" s="311"/>
      <c r="BV64323" s="312"/>
      <c r="BW64323" s="312"/>
      <c r="BX64323" s="296"/>
      <c r="BY64323" s="296"/>
    </row>
    <row r="64324" spans="73:77" x14ac:dyDescent="0.25">
      <c r="BU64324" s="311"/>
      <c r="BV64324" s="312"/>
      <c r="BW64324" s="312"/>
      <c r="BX64324" s="296"/>
      <c r="BY64324" s="296"/>
    </row>
    <row r="64325" spans="73:77" x14ac:dyDescent="0.25">
      <c r="BU64325" s="311"/>
      <c r="BV64325" s="312"/>
      <c r="BW64325" s="312"/>
      <c r="BX64325" s="296"/>
      <c r="BY64325" s="296"/>
    </row>
    <row r="64326" spans="73:77" x14ac:dyDescent="0.25">
      <c r="BU64326" s="311"/>
      <c r="BV64326" s="312"/>
      <c r="BW64326" s="312"/>
      <c r="BX64326" s="296"/>
      <c r="BY64326" s="296"/>
    </row>
    <row r="64327" spans="73:77" x14ac:dyDescent="0.25">
      <c r="BU64327" s="311"/>
      <c r="BV64327" s="312"/>
      <c r="BW64327" s="312"/>
      <c r="BX64327" s="296"/>
      <c r="BY64327" s="296"/>
    </row>
    <row r="64328" spans="73:77" x14ac:dyDescent="0.25">
      <c r="BU64328" s="311"/>
      <c r="BV64328" s="312"/>
      <c r="BW64328" s="312"/>
      <c r="BX64328" s="296"/>
      <c r="BY64328" s="296"/>
    </row>
    <row r="64329" spans="73:77" x14ac:dyDescent="0.25">
      <c r="BU64329" s="311"/>
      <c r="BV64329" s="312"/>
      <c r="BW64329" s="312"/>
      <c r="BX64329" s="296"/>
      <c r="BY64329" s="296"/>
    </row>
    <row r="64330" spans="73:77" x14ac:dyDescent="0.25">
      <c r="BU64330" s="311"/>
      <c r="BV64330" s="312"/>
      <c r="BW64330" s="312"/>
      <c r="BX64330" s="296"/>
      <c r="BY64330" s="296"/>
    </row>
    <row r="64331" spans="73:77" x14ac:dyDescent="0.25">
      <c r="BU64331" s="311"/>
      <c r="BV64331" s="312"/>
      <c r="BW64331" s="312"/>
      <c r="BX64331" s="296"/>
      <c r="BY64331" s="296"/>
    </row>
    <row r="64332" spans="73:77" x14ac:dyDescent="0.25">
      <c r="BU64332" s="311"/>
      <c r="BV64332" s="312"/>
      <c r="BW64332" s="312"/>
      <c r="BX64332" s="296"/>
      <c r="BY64332" s="296"/>
    </row>
    <row r="64333" spans="73:77" x14ac:dyDescent="0.25">
      <c r="BU64333" s="311"/>
      <c r="BV64333" s="312"/>
      <c r="BW64333" s="312"/>
      <c r="BX64333" s="296"/>
      <c r="BY64333" s="296"/>
    </row>
    <row r="64334" spans="73:77" x14ac:dyDescent="0.25">
      <c r="BU64334" s="311"/>
      <c r="BV64334" s="312"/>
      <c r="BW64334" s="312"/>
      <c r="BX64334" s="296"/>
      <c r="BY64334" s="296"/>
    </row>
    <row r="64335" spans="73:77" x14ac:dyDescent="0.25">
      <c r="BU64335" s="311"/>
      <c r="BV64335" s="312"/>
      <c r="BW64335" s="312"/>
      <c r="BX64335" s="296"/>
      <c r="BY64335" s="296"/>
    </row>
    <row r="64336" spans="73:77" x14ac:dyDescent="0.25">
      <c r="BU64336" s="311"/>
      <c r="BV64336" s="312"/>
      <c r="BW64336" s="312"/>
      <c r="BX64336" s="296"/>
      <c r="BY64336" s="296"/>
    </row>
    <row r="64337" spans="73:77" x14ac:dyDescent="0.25">
      <c r="BU64337" s="311"/>
      <c r="BV64337" s="312"/>
      <c r="BW64337" s="312"/>
      <c r="BX64337" s="296"/>
      <c r="BY64337" s="296"/>
    </row>
    <row r="64338" spans="73:77" x14ac:dyDescent="0.25">
      <c r="BU64338" s="311"/>
      <c r="BV64338" s="312"/>
      <c r="BW64338" s="312"/>
      <c r="BX64338" s="296"/>
      <c r="BY64338" s="296"/>
    </row>
    <row r="64339" spans="73:77" x14ac:dyDescent="0.25">
      <c r="BU64339" s="311"/>
      <c r="BV64339" s="312"/>
      <c r="BW64339" s="312"/>
      <c r="BX64339" s="296"/>
      <c r="BY64339" s="296"/>
    </row>
    <row r="64340" spans="73:77" x14ac:dyDescent="0.25">
      <c r="BU64340" s="311"/>
      <c r="BV64340" s="312"/>
      <c r="BW64340" s="312"/>
      <c r="BX64340" s="296"/>
      <c r="BY64340" s="296"/>
    </row>
    <row r="64341" spans="73:77" x14ac:dyDescent="0.25">
      <c r="BU64341" s="311"/>
      <c r="BV64341" s="312"/>
      <c r="BW64341" s="312"/>
      <c r="BX64341" s="296"/>
      <c r="BY64341" s="296"/>
    </row>
    <row r="64342" spans="73:77" x14ac:dyDescent="0.25">
      <c r="BU64342" s="311"/>
      <c r="BV64342" s="312"/>
      <c r="BW64342" s="312"/>
      <c r="BX64342" s="296"/>
      <c r="BY64342" s="296"/>
    </row>
    <row r="64343" spans="73:77" x14ac:dyDescent="0.25">
      <c r="BU64343" s="311"/>
      <c r="BV64343" s="312"/>
      <c r="BW64343" s="312"/>
      <c r="BX64343" s="296"/>
      <c r="BY64343" s="296"/>
    </row>
    <row r="64344" spans="73:77" x14ac:dyDescent="0.25">
      <c r="BU64344" s="311"/>
      <c r="BV64344" s="312"/>
      <c r="BW64344" s="312"/>
      <c r="BX64344" s="296"/>
      <c r="BY64344" s="296"/>
    </row>
    <row r="64345" spans="73:77" x14ac:dyDescent="0.25">
      <c r="BU64345" s="311"/>
      <c r="BV64345" s="312"/>
      <c r="BW64345" s="312"/>
      <c r="BX64345" s="296"/>
      <c r="BY64345" s="296"/>
    </row>
    <row r="64346" spans="73:77" x14ac:dyDescent="0.25">
      <c r="BU64346" s="311"/>
      <c r="BV64346" s="312"/>
      <c r="BW64346" s="312"/>
      <c r="BX64346" s="296"/>
      <c r="BY64346" s="296"/>
    </row>
    <row r="64347" spans="73:77" x14ac:dyDescent="0.25">
      <c r="BU64347" s="311"/>
      <c r="BV64347" s="312"/>
      <c r="BW64347" s="312"/>
      <c r="BX64347" s="296"/>
      <c r="BY64347" s="296"/>
    </row>
    <row r="64348" spans="73:77" x14ac:dyDescent="0.25">
      <c r="BU64348" s="311"/>
      <c r="BV64348" s="312"/>
      <c r="BW64348" s="312"/>
      <c r="BX64348" s="296"/>
      <c r="BY64348" s="296"/>
    </row>
    <row r="64349" spans="73:77" x14ac:dyDescent="0.25">
      <c r="BU64349" s="311"/>
      <c r="BV64349" s="312"/>
      <c r="BW64349" s="312"/>
      <c r="BX64349" s="296"/>
      <c r="BY64349" s="296"/>
    </row>
    <row r="64350" spans="73:77" x14ac:dyDescent="0.25">
      <c r="BU64350" s="311"/>
      <c r="BV64350" s="312"/>
      <c r="BW64350" s="312"/>
      <c r="BX64350" s="296"/>
      <c r="BY64350" s="296"/>
    </row>
    <row r="64351" spans="73:77" x14ac:dyDescent="0.25">
      <c r="BU64351" s="311"/>
      <c r="BV64351" s="312"/>
      <c r="BW64351" s="312"/>
      <c r="BX64351" s="296"/>
      <c r="BY64351" s="296"/>
    </row>
    <row r="64352" spans="73:77" x14ac:dyDescent="0.25">
      <c r="BU64352" s="311"/>
      <c r="BV64352" s="312"/>
      <c r="BW64352" s="312"/>
      <c r="BX64352" s="296"/>
      <c r="BY64352" s="296"/>
    </row>
    <row r="64353" spans="73:77" x14ac:dyDescent="0.25">
      <c r="BU64353" s="311"/>
      <c r="BV64353" s="312"/>
      <c r="BW64353" s="312"/>
      <c r="BX64353" s="296"/>
      <c r="BY64353" s="296"/>
    </row>
    <row r="64354" spans="73:77" x14ac:dyDescent="0.25">
      <c r="BU64354" s="311"/>
      <c r="BV64354" s="312"/>
      <c r="BW64354" s="312"/>
      <c r="BX64354" s="296"/>
      <c r="BY64354" s="296"/>
    </row>
    <row r="64355" spans="73:77" x14ac:dyDescent="0.25">
      <c r="BU64355" s="311"/>
      <c r="BV64355" s="312"/>
      <c r="BW64355" s="312"/>
      <c r="BX64355" s="296"/>
      <c r="BY64355" s="296"/>
    </row>
    <row r="64356" spans="73:77" x14ac:dyDescent="0.25">
      <c r="BU64356" s="311"/>
      <c r="BV64356" s="312"/>
      <c r="BW64356" s="312"/>
      <c r="BX64356" s="296"/>
      <c r="BY64356" s="296"/>
    </row>
    <row r="64357" spans="73:77" x14ac:dyDescent="0.25">
      <c r="BU64357" s="311"/>
      <c r="BV64357" s="312"/>
      <c r="BW64357" s="312"/>
      <c r="BX64357" s="296"/>
      <c r="BY64357" s="296"/>
    </row>
    <row r="64358" spans="73:77" x14ac:dyDescent="0.25">
      <c r="BU64358" s="311"/>
      <c r="BV64358" s="312"/>
      <c r="BW64358" s="312"/>
      <c r="BX64358" s="296"/>
      <c r="BY64358" s="296"/>
    </row>
    <row r="64359" spans="73:77" x14ac:dyDescent="0.25">
      <c r="BU64359" s="311"/>
      <c r="BV64359" s="312"/>
      <c r="BW64359" s="312"/>
      <c r="BX64359" s="296"/>
      <c r="BY64359" s="296"/>
    </row>
    <row r="64360" spans="73:77" x14ac:dyDescent="0.25">
      <c r="BU64360" s="311"/>
      <c r="BV64360" s="312"/>
      <c r="BW64360" s="312"/>
      <c r="BX64360" s="296"/>
      <c r="BY64360" s="296"/>
    </row>
    <row r="64361" spans="73:77" x14ac:dyDescent="0.25">
      <c r="BU64361" s="311"/>
      <c r="BV64361" s="312"/>
      <c r="BW64361" s="312"/>
      <c r="BX64361" s="296"/>
      <c r="BY64361" s="296"/>
    </row>
    <row r="64362" spans="73:77" x14ac:dyDescent="0.25">
      <c r="BU64362" s="311"/>
      <c r="BV64362" s="312"/>
      <c r="BW64362" s="312"/>
      <c r="BX64362" s="296"/>
      <c r="BY64362" s="296"/>
    </row>
    <row r="64363" spans="73:77" x14ac:dyDescent="0.25">
      <c r="BU64363" s="311"/>
      <c r="BV64363" s="312"/>
      <c r="BW64363" s="312"/>
      <c r="BX64363" s="296"/>
      <c r="BY64363" s="296"/>
    </row>
    <row r="64364" spans="73:77" x14ac:dyDescent="0.25">
      <c r="BU64364" s="311"/>
      <c r="BV64364" s="312"/>
      <c r="BW64364" s="312"/>
      <c r="BX64364" s="296"/>
      <c r="BY64364" s="296"/>
    </row>
    <row r="64365" spans="73:77" x14ac:dyDescent="0.25">
      <c r="BU64365" s="311"/>
      <c r="BV64365" s="312"/>
      <c r="BW64365" s="312"/>
      <c r="BX64365" s="296"/>
      <c r="BY64365" s="296"/>
    </row>
    <row r="64366" spans="73:77" x14ac:dyDescent="0.25">
      <c r="BU64366" s="311"/>
      <c r="BV64366" s="312"/>
      <c r="BW64366" s="312"/>
      <c r="BX64366" s="296"/>
      <c r="BY64366" s="296"/>
    </row>
    <row r="64367" spans="73:77" x14ac:dyDescent="0.25">
      <c r="BU64367" s="311"/>
      <c r="BV64367" s="312"/>
      <c r="BW64367" s="312"/>
      <c r="BX64367" s="296"/>
      <c r="BY64367" s="296"/>
    </row>
    <row r="64368" spans="73:77" x14ac:dyDescent="0.25">
      <c r="BU64368" s="311"/>
      <c r="BV64368" s="312"/>
      <c r="BW64368" s="312"/>
      <c r="BX64368" s="296"/>
      <c r="BY64368" s="296"/>
    </row>
    <row r="64369" spans="73:77" x14ac:dyDescent="0.25">
      <c r="BU64369" s="311"/>
      <c r="BV64369" s="312"/>
      <c r="BW64369" s="312"/>
      <c r="BX64369" s="296"/>
      <c r="BY64369" s="296"/>
    </row>
    <row r="64370" spans="73:77" x14ac:dyDescent="0.25">
      <c r="BU64370" s="311"/>
      <c r="BV64370" s="312"/>
      <c r="BW64370" s="312"/>
      <c r="BX64370" s="296"/>
      <c r="BY64370" s="296"/>
    </row>
    <row r="64371" spans="73:77" x14ac:dyDescent="0.25">
      <c r="BU64371" s="311"/>
      <c r="BV64371" s="312"/>
      <c r="BW64371" s="312"/>
      <c r="BX64371" s="296"/>
      <c r="BY64371" s="296"/>
    </row>
    <row r="64372" spans="73:77" x14ac:dyDescent="0.25">
      <c r="BU64372" s="311"/>
      <c r="BV64372" s="312"/>
      <c r="BW64372" s="312"/>
      <c r="BX64372" s="296"/>
      <c r="BY64372" s="296"/>
    </row>
    <row r="64373" spans="73:77" x14ac:dyDescent="0.25">
      <c r="BU64373" s="311"/>
      <c r="BV64373" s="312"/>
      <c r="BW64373" s="312"/>
      <c r="BX64373" s="296"/>
      <c r="BY64373" s="296"/>
    </row>
    <row r="64374" spans="73:77" x14ac:dyDescent="0.25">
      <c r="BU64374" s="311"/>
      <c r="BV64374" s="312"/>
      <c r="BW64374" s="312"/>
      <c r="BX64374" s="296"/>
      <c r="BY64374" s="296"/>
    </row>
    <row r="64375" spans="73:77" x14ac:dyDescent="0.25">
      <c r="BU64375" s="311"/>
      <c r="BV64375" s="312"/>
      <c r="BW64375" s="312"/>
      <c r="BX64375" s="296"/>
      <c r="BY64375" s="296"/>
    </row>
    <row r="64376" spans="73:77" x14ac:dyDescent="0.25">
      <c r="BU64376" s="311"/>
      <c r="BV64376" s="312"/>
      <c r="BW64376" s="312"/>
      <c r="BX64376" s="296"/>
      <c r="BY64376" s="296"/>
    </row>
    <row r="64377" spans="73:77" x14ac:dyDescent="0.25">
      <c r="BU64377" s="311"/>
      <c r="BV64377" s="312"/>
      <c r="BW64377" s="312"/>
      <c r="BX64377" s="296"/>
      <c r="BY64377" s="296"/>
    </row>
    <row r="64378" spans="73:77" x14ac:dyDescent="0.25">
      <c r="BU64378" s="311"/>
      <c r="BV64378" s="312"/>
      <c r="BW64378" s="312"/>
      <c r="BX64378" s="296"/>
      <c r="BY64378" s="296"/>
    </row>
    <row r="64379" spans="73:77" x14ac:dyDescent="0.25">
      <c r="BU64379" s="311"/>
      <c r="BV64379" s="312"/>
      <c r="BW64379" s="312"/>
      <c r="BX64379" s="296"/>
      <c r="BY64379" s="296"/>
    </row>
    <row r="64380" spans="73:77" x14ac:dyDescent="0.25">
      <c r="BU64380" s="311"/>
      <c r="BV64380" s="312"/>
      <c r="BW64380" s="312"/>
      <c r="BX64380" s="296"/>
      <c r="BY64380" s="296"/>
    </row>
    <row r="64381" spans="73:77" x14ac:dyDescent="0.25">
      <c r="BU64381" s="311"/>
      <c r="BV64381" s="312"/>
      <c r="BW64381" s="312"/>
      <c r="BX64381" s="296"/>
      <c r="BY64381" s="296"/>
    </row>
    <row r="64382" spans="73:77" x14ac:dyDescent="0.25">
      <c r="BU64382" s="311"/>
      <c r="BV64382" s="312"/>
      <c r="BW64382" s="312"/>
      <c r="BX64382" s="296"/>
      <c r="BY64382" s="296"/>
    </row>
    <row r="64383" spans="73:77" x14ac:dyDescent="0.25">
      <c r="BU64383" s="311"/>
      <c r="BV64383" s="312"/>
      <c r="BW64383" s="312"/>
      <c r="BX64383" s="296"/>
      <c r="BY64383" s="296"/>
    </row>
    <row r="64384" spans="73:77" x14ac:dyDescent="0.25">
      <c r="BU64384" s="311"/>
      <c r="BV64384" s="312"/>
      <c r="BW64384" s="312"/>
      <c r="BX64384" s="296"/>
      <c r="BY64384" s="296"/>
    </row>
    <row r="64385" spans="73:77" x14ac:dyDescent="0.25">
      <c r="BU64385" s="311"/>
      <c r="BV64385" s="312"/>
      <c r="BW64385" s="312"/>
      <c r="BX64385" s="296"/>
      <c r="BY64385" s="296"/>
    </row>
    <row r="64386" spans="73:77" x14ac:dyDescent="0.25">
      <c r="BU64386" s="311"/>
      <c r="BV64386" s="312"/>
      <c r="BW64386" s="312"/>
      <c r="BX64386" s="296"/>
      <c r="BY64386" s="296"/>
    </row>
    <row r="64387" spans="73:77" x14ac:dyDescent="0.25">
      <c r="BU64387" s="311"/>
      <c r="BV64387" s="312"/>
      <c r="BW64387" s="312"/>
      <c r="BX64387" s="296"/>
      <c r="BY64387" s="296"/>
    </row>
    <row r="64388" spans="73:77" x14ac:dyDescent="0.25">
      <c r="BU64388" s="311"/>
      <c r="BV64388" s="312"/>
      <c r="BW64388" s="312"/>
      <c r="BX64388" s="296"/>
      <c r="BY64388" s="296"/>
    </row>
    <row r="64389" spans="73:77" x14ac:dyDescent="0.25">
      <c r="BU64389" s="311"/>
      <c r="BV64389" s="312"/>
      <c r="BW64389" s="312"/>
      <c r="BX64389" s="296"/>
      <c r="BY64389" s="296"/>
    </row>
    <row r="64390" spans="73:77" x14ac:dyDescent="0.25">
      <c r="BU64390" s="311"/>
      <c r="BV64390" s="312"/>
      <c r="BW64390" s="312"/>
      <c r="BX64390" s="296"/>
      <c r="BY64390" s="296"/>
    </row>
    <row r="64391" spans="73:77" x14ac:dyDescent="0.25">
      <c r="BU64391" s="311"/>
      <c r="BV64391" s="312"/>
      <c r="BW64391" s="312"/>
      <c r="BX64391" s="296"/>
      <c r="BY64391" s="296"/>
    </row>
    <row r="64392" spans="73:77" x14ac:dyDescent="0.25">
      <c r="BU64392" s="311"/>
      <c r="BV64392" s="312"/>
      <c r="BW64392" s="312"/>
      <c r="BX64392" s="296"/>
      <c r="BY64392" s="296"/>
    </row>
    <row r="64393" spans="73:77" x14ac:dyDescent="0.25">
      <c r="BU64393" s="311"/>
      <c r="BV64393" s="312"/>
      <c r="BW64393" s="312"/>
      <c r="BX64393" s="296"/>
      <c r="BY64393" s="296"/>
    </row>
    <row r="64394" spans="73:77" x14ac:dyDescent="0.25">
      <c r="BU64394" s="311"/>
      <c r="BV64394" s="312"/>
      <c r="BW64394" s="312"/>
      <c r="BX64394" s="296"/>
      <c r="BY64394" s="296"/>
    </row>
    <row r="64395" spans="73:77" x14ac:dyDescent="0.25">
      <c r="BU64395" s="311"/>
      <c r="BV64395" s="312"/>
      <c r="BW64395" s="312"/>
      <c r="BX64395" s="296"/>
      <c r="BY64395" s="296"/>
    </row>
    <row r="64396" spans="73:77" x14ac:dyDescent="0.25">
      <c r="BU64396" s="311"/>
      <c r="BV64396" s="312"/>
      <c r="BW64396" s="312"/>
      <c r="BX64396" s="296"/>
      <c r="BY64396" s="296"/>
    </row>
    <row r="64397" spans="73:77" x14ac:dyDescent="0.25">
      <c r="BU64397" s="311"/>
      <c r="BV64397" s="312"/>
      <c r="BW64397" s="312"/>
      <c r="BX64397" s="296"/>
      <c r="BY64397" s="296"/>
    </row>
    <row r="64398" spans="73:77" x14ac:dyDescent="0.25">
      <c r="BU64398" s="311"/>
      <c r="BV64398" s="312"/>
      <c r="BW64398" s="312"/>
      <c r="BX64398" s="296"/>
      <c r="BY64398" s="296"/>
    </row>
    <row r="64399" spans="73:77" x14ac:dyDescent="0.25">
      <c r="BU64399" s="311"/>
      <c r="BV64399" s="312"/>
      <c r="BW64399" s="312"/>
      <c r="BX64399" s="296"/>
      <c r="BY64399" s="296"/>
    </row>
    <row r="64400" spans="73:77" x14ac:dyDescent="0.25">
      <c r="BU64400" s="311"/>
      <c r="BV64400" s="312"/>
      <c r="BW64400" s="312"/>
      <c r="BX64400" s="296"/>
      <c r="BY64400" s="296"/>
    </row>
    <row r="64401" spans="73:77" x14ac:dyDescent="0.25">
      <c r="BU64401" s="311"/>
      <c r="BV64401" s="312"/>
      <c r="BW64401" s="312"/>
      <c r="BX64401" s="296"/>
      <c r="BY64401" s="296"/>
    </row>
    <row r="64402" spans="73:77" x14ac:dyDescent="0.25">
      <c r="BU64402" s="311"/>
      <c r="BV64402" s="312"/>
      <c r="BW64402" s="312"/>
      <c r="BX64402" s="296"/>
      <c r="BY64402" s="296"/>
    </row>
    <row r="64403" spans="73:77" x14ac:dyDescent="0.25">
      <c r="BU64403" s="311"/>
      <c r="BV64403" s="312"/>
      <c r="BW64403" s="312"/>
      <c r="BX64403" s="296"/>
      <c r="BY64403" s="296"/>
    </row>
    <row r="64404" spans="73:77" x14ac:dyDescent="0.25">
      <c r="BU64404" s="311"/>
      <c r="BV64404" s="312"/>
      <c r="BW64404" s="312"/>
      <c r="BX64404" s="296"/>
      <c r="BY64404" s="296"/>
    </row>
    <row r="64405" spans="73:77" x14ac:dyDescent="0.25">
      <c r="BU64405" s="311"/>
      <c r="BV64405" s="312"/>
      <c r="BW64405" s="312"/>
      <c r="BX64405" s="296"/>
      <c r="BY64405" s="296"/>
    </row>
    <row r="64406" spans="73:77" x14ac:dyDescent="0.25">
      <c r="BU64406" s="311"/>
      <c r="BV64406" s="312"/>
      <c r="BW64406" s="312"/>
      <c r="BX64406" s="296"/>
      <c r="BY64406" s="296"/>
    </row>
    <row r="64407" spans="73:77" x14ac:dyDescent="0.25">
      <c r="BU64407" s="311"/>
      <c r="BV64407" s="312"/>
      <c r="BW64407" s="312"/>
      <c r="BX64407" s="296"/>
      <c r="BY64407" s="296"/>
    </row>
    <row r="64408" spans="73:77" x14ac:dyDescent="0.25">
      <c r="BU64408" s="311"/>
      <c r="BV64408" s="312"/>
      <c r="BW64408" s="312"/>
      <c r="BX64408" s="296"/>
      <c r="BY64408" s="296"/>
    </row>
    <row r="64409" spans="73:77" x14ac:dyDescent="0.25">
      <c r="BU64409" s="311"/>
      <c r="BV64409" s="312"/>
      <c r="BW64409" s="312"/>
      <c r="BX64409" s="296"/>
      <c r="BY64409" s="296"/>
    </row>
    <row r="64410" spans="73:77" x14ac:dyDescent="0.25">
      <c r="BU64410" s="311"/>
      <c r="BV64410" s="312"/>
      <c r="BW64410" s="312"/>
      <c r="BX64410" s="296"/>
      <c r="BY64410" s="296"/>
    </row>
    <row r="64411" spans="73:77" x14ac:dyDescent="0.25">
      <c r="BU64411" s="311"/>
      <c r="BV64411" s="312"/>
      <c r="BW64411" s="312"/>
      <c r="BX64411" s="296"/>
      <c r="BY64411" s="296"/>
    </row>
    <row r="64412" spans="73:77" x14ac:dyDescent="0.25">
      <c r="BU64412" s="311"/>
      <c r="BV64412" s="312"/>
      <c r="BW64412" s="312"/>
      <c r="BX64412" s="296"/>
      <c r="BY64412" s="296"/>
    </row>
    <row r="64413" spans="73:77" x14ac:dyDescent="0.25">
      <c r="BU64413" s="311"/>
      <c r="BV64413" s="312"/>
      <c r="BW64413" s="312"/>
      <c r="BX64413" s="296"/>
      <c r="BY64413" s="296"/>
    </row>
    <row r="64414" spans="73:77" x14ac:dyDescent="0.25">
      <c r="BU64414" s="311"/>
      <c r="BV64414" s="312"/>
      <c r="BW64414" s="312"/>
      <c r="BX64414" s="296"/>
      <c r="BY64414" s="296"/>
    </row>
    <row r="64415" spans="73:77" x14ac:dyDescent="0.25">
      <c r="BU64415" s="311"/>
      <c r="BV64415" s="312"/>
      <c r="BW64415" s="312"/>
      <c r="BX64415" s="296"/>
      <c r="BY64415" s="296"/>
    </row>
    <row r="64416" spans="73:77" x14ac:dyDescent="0.25">
      <c r="BU64416" s="311"/>
      <c r="BV64416" s="312"/>
      <c r="BW64416" s="312"/>
      <c r="BX64416" s="296"/>
      <c r="BY64416" s="296"/>
    </row>
    <row r="64417" spans="73:77" x14ac:dyDescent="0.25">
      <c r="BU64417" s="311"/>
      <c r="BV64417" s="312"/>
      <c r="BW64417" s="312"/>
      <c r="BX64417" s="296"/>
      <c r="BY64417" s="296"/>
    </row>
    <row r="64418" spans="73:77" x14ac:dyDescent="0.25">
      <c r="BU64418" s="311"/>
      <c r="BV64418" s="312"/>
      <c r="BW64418" s="312"/>
      <c r="BX64418" s="296"/>
      <c r="BY64418" s="296"/>
    </row>
    <row r="64419" spans="73:77" x14ac:dyDescent="0.25">
      <c r="BU64419" s="311"/>
      <c r="BV64419" s="312"/>
      <c r="BW64419" s="312"/>
      <c r="BX64419" s="296"/>
      <c r="BY64419" s="296"/>
    </row>
    <row r="64420" spans="73:77" x14ac:dyDescent="0.25">
      <c r="BU64420" s="311"/>
      <c r="BV64420" s="312"/>
      <c r="BW64420" s="312"/>
      <c r="BX64420" s="296"/>
      <c r="BY64420" s="296"/>
    </row>
    <row r="64421" spans="73:77" x14ac:dyDescent="0.25">
      <c r="BU64421" s="311"/>
      <c r="BV64421" s="312"/>
      <c r="BW64421" s="312"/>
      <c r="BX64421" s="296"/>
      <c r="BY64421" s="296"/>
    </row>
    <row r="64422" spans="73:77" x14ac:dyDescent="0.25">
      <c r="BU64422" s="311"/>
      <c r="BV64422" s="312"/>
      <c r="BW64422" s="312"/>
      <c r="BX64422" s="296"/>
      <c r="BY64422" s="296"/>
    </row>
    <row r="64423" spans="73:77" x14ac:dyDescent="0.25">
      <c r="BU64423" s="311"/>
      <c r="BV64423" s="312"/>
      <c r="BW64423" s="312"/>
      <c r="BX64423" s="296"/>
      <c r="BY64423" s="296"/>
    </row>
    <row r="64424" spans="73:77" x14ac:dyDescent="0.25">
      <c r="BU64424" s="311"/>
      <c r="BV64424" s="312"/>
      <c r="BW64424" s="312"/>
      <c r="BX64424" s="296"/>
      <c r="BY64424" s="296"/>
    </row>
    <row r="64425" spans="73:77" x14ac:dyDescent="0.25">
      <c r="BU64425" s="311"/>
      <c r="BV64425" s="312"/>
      <c r="BW64425" s="312"/>
      <c r="BX64425" s="296"/>
      <c r="BY64425" s="296"/>
    </row>
    <row r="64426" spans="73:77" x14ac:dyDescent="0.25">
      <c r="BU64426" s="311"/>
      <c r="BV64426" s="312"/>
      <c r="BW64426" s="312"/>
      <c r="BX64426" s="296"/>
      <c r="BY64426" s="296"/>
    </row>
    <row r="64427" spans="73:77" x14ac:dyDescent="0.25">
      <c r="BU64427" s="311"/>
      <c r="BV64427" s="312"/>
      <c r="BW64427" s="312"/>
      <c r="BX64427" s="296"/>
      <c r="BY64427" s="296"/>
    </row>
    <row r="64428" spans="73:77" x14ac:dyDescent="0.25">
      <c r="BU64428" s="311"/>
      <c r="BV64428" s="312"/>
      <c r="BW64428" s="312"/>
      <c r="BX64428" s="296"/>
      <c r="BY64428" s="296"/>
    </row>
    <row r="64429" spans="73:77" x14ac:dyDescent="0.25">
      <c r="BU64429" s="311"/>
      <c r="BV64429" s="312"/>
      <c r="BW64429" s="312"/>
      <c r="BX64429" s="296"/>
      <c r="BY64429" s="296"/>
    </row>
    <row r="64430" spans="73:77" x14ac:dyDescent="0.25">
      <c r="BU64430" s="311"/>
      <c r="BV64430" s="312"/>
      <c r="BW64430" s="312"/>
      <c r="BX64430" s="296"/>
      <c r="BY64430" s="296"/>
    </row>
    <row r="64431" spans="73:77" x14ac:dyDescent="0.25">
      <c r="BU64431" s="311"/>
      <c r="BV64431" s="312"/>
      <c r="BW64431" s="312"/>
      <c r="BX64431" s="296"/>
      <c r="BY64431" s="296"/>
    </row>
    <row r="64432" spans="73:77" x14ac:dyDescent="0.25">
      <c r="BU64432" s="311"/>
      <c r="BV64432" s="312"/>
      <c r="BW64432" s="312"/>
      <c r="BX64432" s="296"/>
      <c r="BY64432" s="296"/>
    </row>
    <row r="64433" spans="73:77" x14ac:dyDescent="0.25">
      <c r="BU64433" s="311"/>
      <c r="BV64433" s="312"/>
      <c r="BW64433" s="312"/>
      <c r="BX64433" s="296"/>
      <c r="BY64433" s="296"/>
    </row>
    <row r="64434" spans="73:77" x14ac:dyDescent="0.25">
      <c r="BU64434" s="311"/>
      <c r="BV64434" s="312"/>
      <c r="BW64434" s="312"/>
      <c r="BX64434" s="296"/>
      <c r="BY64434" s="296"/>
    </row>
    <row r="64435" spans="73:77" x14ac:dyDescent="0.25">
      <c r="BU64435" s="311"/>
      <c r="BV64435" s="312"/>
      <c r="BW64435" s="312"/>
      <c r="BX64435" s="296"/>
      <c r="BY64435" s="296"/>
    </row>
    <row r="64436" spans="73:77" x14ac:dyDescent="0.25">
      <c r="BU64436" s="311"/>
      <c r="BV64436" s="312"/>
      <c r="BW64436" s="312"/>
      <c r="BX64436" s="296"/>
      <c r="BY64436" s="296"/>
    </row>
    <row r="64437" spans="73:77" x14ac:dyDescent="0.25">
      <c r="BU64437" s="311"/>
      <c r="BV64437" s="312"/>
      <c r="BW64437" s="312"/>
      <c r="BX64437" s="296"/>
      <c r="BY64437" s="296"/>
    </row>
    <row r="64438" spans="73:77" x14ac:dyDescent="0.25">
      <c r="BU64438" s="311"/>
      <c r="BV64438" s="312"/>
      <c r="BW64438" s="312"/>
      <c r="BX64438" s="296"/>
      <c r="BY64438" s="296"/>
    </row>
    <row r="64439" spans="73:77" x14ac:dyDescent="0.25">
      <c r="BU64439" s="311"/>
      <c r="BV64439" s="312"/>
      <c r="BW64439" s="312"/>
      <c r="BX64439" s="296"/>
      <c r="BY64439" s="296"/>
    </row>
    <row r="64440" spans="73:77" x14ac:dyDescent="0.25">
      <c r="BU64440" s="311"/>
      <c r="BV64440" s="312"/>
      <c r="BW64440" s="312"/>
      <c r="BX64440" s="296"/>
      <c r="BY64440" s="296"/>
    </row>
    <row r="64441" spans="73:77" x14ac:dyDescent="0.25">
      <c r="BU64441" s="311"/>
      <c r="BV64441" s="312"/>
      <c r="BW64441" s="312"/>
      <c r="BX64441" s="296"/>
      <c r="BY64441" s="296"/>
    </row>
    <row r="64442" spans="73:77" x14ac:dyDescent="0.25">
      <c r="BU64442" s="311"/>
      <c r="BV64442" s="312"/>
      <c r="BW64442" s="312"/>
      <c r="BX64442" s="296"/>
      <c r="BY64442" s="296"/>
    </row>
    <row r="64443" spans="73:77" x14ac:dyDescent="0.25">
      <c r="BU64443" s="311"/>
      <c r="BV64443" s="312"/>
      <c r="BW64443" s="312"/>
      <c r="BX64443" s="296"/>
      <c r="BY64443" s="296"/>
    </row>
    <row r="64444" spans="73:77" x14ac:dyDescent="0.25">
      <c r="BU64444" s="311"/>
      <c r="BV64444" s="312"/>
      <c r="BW64444" s="312"/>
      <c r="BX64444" s="296"/>
      <c r="BY64444" s="296"/>
    </row>
    <row r="64445" spans="73:77" x14ac:dyDescent="0.25">
      <c r="BU64445" s="311"/>
      <c r="BV64445" s="312"/>
      <c r="BW64445" s="312"/>
      <c r="BX64445" s="296"/>
      <c r="BY64445" s="296"/>
    </row>
    <row r="64446" spans="73:77" x14ac:dyDescent="0.25">
      <c r="BU64446" s="311"/>
      <c r="BV64446" s="312"/>
      <c r="BW64446" s="312"/>
      <c r="BX64446" s="296"/>
      <c r="BY64446" s="296"/>
    </row>
    <row r="64447" spans="73:77" x14ac:dyDescent="0.25">
      <c r="BU64447" s="311"/>
      <c r="BV64447" s="312"/>
      <c r="BW64447" s="312"/>
      <c r="BX64447" s="296"/>
      <c r="BY64447" s="296"/>
    </row>
    <row r="64448" spans="73:77" x14ac:dyDescent="0.25">
      <c r="BU64448" s="311"/>
      <c r="BV64448" s="312"/>
      <c r="BW64448" s="312"/>
      <c r="BX64448" s="296"/>
      <c r="BY64448" s="296"/>
    </row>
    <row r="64449" spans="73:77" x14ac:dyDescent="0.25">
      <c r="BU64449" s="311"/>
      <c r="BV64449" s="312"/>
      <c r="BW64449" s="312"/>
      <c r="BX64449" s="296"/>
      <c r="BY64449" s="296"/>
    </row>
    <row r="64450" spans="73:77" x14ac:dyDescent="0.25">
      <c r="BU64450" s="311"/>
      <c r="BV64450" s="312"/>
      <c r="BW64450" s="312"/>
      <c r="BX64450" s="296"/>
      <c r="BY64450" s="296"/>
    </row>
    <row r="64451" spans="73:77" x14ac:dyDescent="0.25">
      <c r="BU64451" s="311"/>
      <c r="BV64451" s="312"/>
      <c r="BW64451" s="312"/>
      <c r="BX64451" s="296"/>
      <c r="BY64451" s="296"/>
    </row>
    <row r="64452" spans="73:77" x14ac:dyDescent="0.25">
      <c r="BU64452" s="311"/>
      <c r="BV64452" s="312"/>
      <c r="BW64452" s="312"/>
      <c r="BX64452" s="296"/>
      <c r="BY64452" s="296"/>
    </row>
    <row r="64453" spans="73:77" x14ac:dyDescent="0.25">
      <c r="BU64453" s="311"/>
      <c r="BV64453" s="312"/>
      <c r="BW64453" s="312"/>
      <c r="BX64453" s="296"/>
      <c r="BY64453" s="296"/>
    </row>
    <row r="64454" spans="73:77" x14ac:dyDescent="0.25">
      <c r="BU64454" s="311"/>
      <c r="BV64454" s="312"/>
      <c r="BW64454" s="312"/>
      <c r="BX64454" s="296"/>
      <c r="BY64454" s="296"/>
    </row>
    <row r="64455" spans="73:77" x14ac:dyDescent="0.25">
      <c r="BU64455" s="311"/>
      <c r="BV64455" s="312"/>
      <c r="BW64455" s="312"/>
      <c r="BX64455" s="296"/>
      <c r="BY64455" s="296"/>
    </row>
    <row r="64456" spans="73:77" x14ac:dyDescent="0.25">
      <c r="BU64456" s="311"/>
      <c r="BV64456" s="312"/>
      <c r="BW64456" s="312"/>
      <c r="BX64456" s="296"/>
      <c r="BY64456" s="296"/>
    </row>
    <row r="64457" spans="73:77" x14ac:dyDescent="0.25">
      <c r="BU64457" s="311"/>
      <c r="BV64457" s="312"/>
      <c r="BW64457" s="312"/>
      <c r="BX64457" s="296"/>
      <c r="BY64457" s="296"/>
    </row>
    <row r="64458" spans="73:77" x14ac:dyDescent="0.25">
      <c r="BU64458" s="311"/>
      <c r="BV64458" s="312"/>
      <c r="BW64458" s="312"/>
      <c r="BX64458" s="296"/>
      <c r="BY64458" s="296"/>
    </row>
    <row r="64459" spans="73:77" x14ac:dyDescent="0.25">
      <c r="BU64459" s="311"/>
      <c r="BV64459" s="312"/>
      <c r="BW64459" s="312"/>
      <c r="BX64459" s="296"/>
      <c r="BY64459" s="296"/>
    </row>
    <row r="64460" spans="73:77" x14ac:dyDescent="0.25">
      <c r="BU64460" s="311"/>
      <c r="BV64460" s="312"/>
      <c r="BW64460" s="312"/>
      <c r="BX64460" s="296"/>
      <c r="BY64460" s="296"/>
    </row>
    <row r="64461" spans="73:77" x14ac:dyDescent="0.25">
      <c r="BU64461" s="311"/>
      <c r="BV64461" s="312"/>
      <c r="BW64461" s="312"/>
      <c r="BX64461" s="296"/>
      <c r="BY64461" s="296"/>
    </row>
    <row r="64462" spans="73:77" x14ac:dyDescent="0.25">
      <c r="BU64462" s="311"/>
      <c r="BV64462" s="312"/>
      <c r="BW64462" s="312"/>
      <c r="BX64462" s="296"/>
      <c r="BY64462" s="296"/>
    </row>
    <row r="64463" spans="73:77" x14ac:dyDescent="0.25">
      <c r="BU64463" s="311"/>
      <c r="BV64463" s="312"/>
      <c r="BW64463" s="312"/>
      <c r="BX64463" s="296"/>
      <c r="BY64463" s="296"/>
    </row>
    <row r="64464" spans="73:77" x14ac:dyDescent="0.25">
      <c r="BU64464" s="311"/>
      <c r="BV64464" s="312"/>
      <c r="BW64464" s="312"/>
      <c r="BX64464" s="296"/>
      <c r="BY64464" s="296"/>
    </row>
    <row r="64465" spans="73:77" x14ac:dyDescent="0.25">
      <c r="BU64465" s="311"/>
      <c r="BV64465" s="312"/>
      <c r="BW64465" s="312"/>
      <c r="BX64465" s="296"/>
      <c r="BY64465" s="296"/>
    </row>
    <row r="64466" spans="73:77" x14ac:dyDescent="0.25">
      <c r="BU64466" s="311"/>
      <c r="BV64466" s="312"/>
      <c r="BW64466" s="312"/>
      <c r="BX64466" s="296"/>
      <c r="BY64466" s="296"/>
    </row>
    <row r="64467" spans="73:77" x14ac:dyDescent="0.25">
      <c r="BU64467" s="311"/>
      <c r="BV64467" s="312"/>
      <c r="BW64467" s="312"/>
      <c r="BX64467" s="296"/>
      <c r="BY64467" s="296"/>
    </row>
    <row r="64468" spans="73:77" x14ac:dyDescent="0.25">
      <c r="BU64468" s="311"/>
      <c r="BV64468" s="312"/>
      <c r="BW64468" s="312"/>
      <c r="BX64468" s="296"/>
      <c r="BY64468" s="296"/>
    </row>
    <row r="64469" spans="73:77" x14ac:dyDescent="0.25">
      <c r="BU64469" s="311"/>
      <c r="BV64469" s="312"/>
      <c r="BW64469" s="312"/>
      <c r="BX64469" s="296"/>
      <c r="BY64469" s="296"/>
    </row>
    <row r="64470" spans="73:77" x14ac:dyDescent="0.25">
      <c r="BU64470" s="311"/>
      <c r="BV64470" s="312"/>
      <c r="BW64470" s="312"/>
      <c r="BX64470" s="296"/>
      <c r="BY64470" s="296"/>
    </row>
    <row r="64471" spans="73:77" x14ac:dyDescent="0.25">
      <c r="BU64471" s="311"/>
      <c r="BV64471" s="312"/>
      <c r="BW64471" s="312"/>
      <c r="BX64471" s="296"/>
      <c r="BY64471" s="296"/>
    </row>
    <row r="64472" spans="73:77" x14ac:dyDescent="0.25">
      <c r="BU64472" s="311"/>
      <c r="BV64472" s="312"/>
      <c r="BW64472" s="312"/>
      <c r="BX64472" s="296"/>
      <c r="BY64472" s="296"/>
    </row>
    <row r="64473" spans="73:77" x14ac:dyDescent="0.25">
      <c r="BU64473" s="311"/>
      <c r="BV64473" s="312"/>
      <c r="BW64473" s="312"/>
      <c r="BX64473" s="296"/>
      <c r="BY64473" s="296"/>
    </row>
    <row r="64474" spans="73:77" x14ac:dyDescent="0.25">
      <c r="BU64474" s="311"/>
      <c r="BV64474" s="312"/>
      <c r="BW64474" s="312"/>
      <c r="BX64474" s="296"/>
      <c r="BY64474" s="296"/>
    </row>
    <row r="64475" spans="73:77" x14ac:dyDescent="0.25">
      <c r="BU64475" s="311"/>
      <c r="BV64475" s="312"/>
      <c r="BW64475" s="312"/>
      <c r="BX64475" s="296"/>
      <c r="BY64475" s="296"/>
    </row>
    <row r="64476" spans="73:77" x14ac:dyDescent="0.25">
      <c r="BU64476" s="311"/>
      <c r="BV64476" s="312"/>
      <c r="BW64476" s="312"/>
      <c r="BX64476" s="296"/>
      <c r="BY64476" s="296"/>
    </row>
    <row r="64477" spans="73:77" x14ac:dyDescent="0.25">
      <c r="BU64477" s="311"/>
      <c r="BV64477" s="312"/>
      <c r="BW64477" s="312"/>
      <c r="BX64477" s="296"/>
      <c r="BY64477" s="296"/>
    </row>
    <row r="64478" spans="73:77" x14ac:dyDescent="0.25">
      <c r="BU64478" s="311"/>
      <c r="BV64478" s="312"/>
      <c r="BW64478" s="312"/>
      <c r="BX64478" s="296"/>
      <c r="BY64478" s="296"/>
    </row>
    <row r="64479" spans="73:77" x14ac:dyDescent="0.25">
      <c r="BU64479" s="311"/>
      <c r="BV64479" s="312"/>
      <c r="BW64479" s="312"/>
      <c r="BX64479" s="296"/>
      <c r="BY64479" s="296"/>
    </row>
    <row r="64480" spans="73:77" x14ac:dyDescent="0.25">
      <c r="BU64480" s="311"/>
      <c r="BV64480" s="312"/>
      <c r="BW64480" s="312"/>
      <c r="BX64480" s="296"/>
      <c r="BY64480" s="296"/>
    </row>
    <row r="64481" spans="73:77" x14ac:dyDescent="0.25">
      <c r="BU64481" s="311"/>
      <c r="BV64481" s="312"/>
      <c r="BW64481" s="312"/>
      <c r="BX64481" s="296"/>
      <c r="BY64481" s="296"/>
    </row>
    <row r="64482" spans="73:77" x14ac:dyDescent="0.25">
      <c r="BU64482" s="311"/>
      <c r="BV64482" s="312"/>
      <c r="BW64482" s="312"/>
      <c r="BX64482" s="296"/>
      <c r="BY64482" s="296"/>
    </row>
    <row r="64483" spans="73:77" x14ac:dyDescent="0.25">
      <c r="BU64483" s="311"/>
      <c r="BV64483" s="312"/>
      <c r="BW64483" s="312"/>
      <c r="BX64483" s="296"/>
      <c r="BY64483" s="296"/>
    </row>
    <row r="64484" spans="73:77" x14ac:dyDescent="0.25">
      <c r="BU64484" s="311"/>
      <c r="BV64484" s="312"/>
      <c r="BW64484" s="312"/>
      <c r="BX64484" s="296"/>
      <c r="BY64484" s="296"/>
    </row>
    <row r="64485" spans="73:77" x14ac:dyDescent="0.25">
      <c r="BU64485" s="311"/>
      <c r="BV64485" s="312"/>
      <c r="BW64485" s="312"/>
      <c r="BX64485" s="296"/>
      <c r="BY64485" s="296"/>
    </row>
    <row r="64486" spans="73:77" x14ac:dyDescent="0.25">
      <c r="BU64486" s="311"/>
      <c r="BV64486" s="312"/>
      <c r="BW64486" s="312"/>
      <c r="BX64486" s="296"/>
      <c r="BY64486" s="296"/>
    </row>
    <row r="64487" spans="73:77" x14ac:dyDescent="0.25">
      <c r="BU64487" s="311"/>
      <c r="BV64487" s="312"/>
      <c r="BW64487" s="312"/>
      <c r="BX64487" s="296"/>
      <c r="BY64487" s="296"/>
    </row>
    <row r="64488" spans="73:77" x14ac:dyDescent="0.25">
      <c r="BU64488" s="311"/>
      <c r="BV64488" s="312"/>
      <c r="BW64488" s="312"/>
      <c r="BX64488" s="296"/>
      <c r="BY64488" s="296"/>
    </row>
    <row r="64489" spans="73:77" x14ac:dyDescent="0.25">
      <c r="BU64489" s="311"/>
      <c r="BV64489" s="312"/>
      <c r="BW64489" s="312"/>
      <c r="BX64489" s="296"/>
      <c r="BY64489" s="296"/>
    </row>
    <row r="64490" spans="73:77" x14ac:dyDescent="0.25">
      <c r="BU64490" s="311"/>
      <c r="BV64490" s="312"/>
      <c r="BW64490" s="312"/>
      <c r="BX64490" s="296"/>
      <c r="BY64490" s="296"/>
    </row>
    <row r="64491" spans="73:77" x14ac:dyDescent="0.25">
      <c r="BU64491" s="311"/>
      <c r="BV64491" s="312"/>
      <c r="BW64491" s="312"/>
      <c r="BX64491" s="296"/>
      <c r="BY64491" s="296"/>
    </row>
    <row r="64492" spans="73:77" x14ac:dyDescent="0.25">
      <c r="BU64492" s="311"/>
      <c r="BV64492" s="312"/>
      <c r="BW64492" s="312"/>
      <c r="BX64492" s="296"/>
      <c r="BY64492" s="296"/>
    </row>
    <row r="64493" spans="73:77" x14ac:dyDescent="0.25">
      <c r="BU64493" s="311"/>
      <c r="BV64493" s="312"/>
      <c r="BW64493" s="312"/>
      <c r="BX64493" s="296"/>
      <c r="BY64493" s="296"/>
    </row>
    <row r="64494" spans="73:77" x14ac:dyDescent="0.25">
      <c r="BU64494" s="311"/>
      <c r="BV64494" s="312"/>
      <c r="BW64494" s="312"/>
      <c r="BX64494" s="296"/>
      <c r="BY64494" s="296"/>
    </row>
    <row r="64495" spans="73:77" x14ac:dyDescent="0.25">
      <c r="BU64495" s="311"/>
      <c r="BV64495" s="312"/>
      <c r="BW64495" s="312"/>
      <c r="BX64495" s="296"/>
      <c r="BY64495" s="296"/>
    </row>
    <row r="64496" spans="73:77" x14ac:dyDescent="0.25">
      <c r="BU64496" s="311"/>
      <c r="BV64496" s="312"/>
      <c r="BW64496" s="312"/>
      <c r="BX64496" s="296"/>
      <c r="BY64496" s="296"/>
    </row>
    <row r="64497" spans="73:77" x14ac:dyDescent="0.25">
      <c r="BU64497" s="311"/>
      <c r="BV64497" s="312"/>
      <c r="BW64497" s="312"/>
      <c r="BX64497" s="296"/>
      <c r="BY64497" s="296"/>
    </row>
    <row r="64498" spans="73:77" x14ac:dyDescent="0.25">
      <c r="BU64498" s="311"/>
      <c r="BV64498" s="312"/>
      <c r="BW64498" s="312"/>
      <c r="BX64498" s="296"/>
      <c r="BY64498" s="296"/>
    </row>
    <row r="64499" spans="73:77" x14ac:dyDescent="0.25">
      <c r="BU64499" s="311"/>
      <c r="BV64499" s="312"/>
      <c r="BW64499" s="312"/>
      <c r="BX64499" s="296"/>
      <c r="BY64499" s="296"/>
    </row>
    <row r="64500" spans="73:77" x14ac:dyDescent="0.25">
      <c r="BU64500" s="311"/>
      <c r="BV64500" s="312"/>
      <c r="BW64500" s="312"/>
      <c r="BX64500" s="296"/>
      <c r="BY64500" s="296"/>
    </row>
    <row r="64501" spans="73:77" x14ac:dyDescent="0.25">
      <c r="BU64501" s="311"/>
      <c r="BV64501" s="312"/>
      <c r="BW64501" s="312"/>
      <c r="BX64501" s="296"/>
      <c r="BY64501" s="296"/>
    </row>
    <row r="64502" spans="73:77" x14ac:dyDescent="0.25">
      <c r="BU64502" s="311"/>
      <c r="BV64502" s="312"/>
      <c r="BW64502" s="312"/>
      <c r="BX64502" s="296"/>
      <c r="BY64502" s="296"/>
    </row>
    <row r="64503" spans="73:77" x14ac:dyDescent="0.25">
      <c r="BU64503" s="311"/>
      <c r="BV64503" s="312"/>
      <c r="BW64503" s="312"/>
      <c r="BX64503" s="296"/>
      <c r="BY64503" s="296"/>
    </row>
    <row r="64504" spans="73:77" x14ac:dyDescent="0.25">
      <c r="BU64504" s="311"/>
      <c r="BV64504" s="312"/>
      <c r="BW64504" s="312"/>
      <c r="BX64504" s="296"/>
      <c r="BY64504" s="296"/>
    </row>
    <row r="64505" spans="73:77" x14ac:dyDescent="0.25">
      <c r="BU64505" s="311"/>
      <c r="BV64505" s="312"/>
      <c r="BW64505" s="312"/>
      <c r="BX64505" s="296"/>
      <c r="BY64505" s="296"/>
    </row>
    <row r="64506" spans="73:77" x14ac:dyDescent="0.25">
      <c r="BU64506" s="311"/>
      <c r="BV64506" s="312"/>
      <c r="BW64506" s="312"/>
      <c r="BX64506" s="296"/>
      <c r="BY64506" s="296"/>
    </row>
    <row r="64507" spans="73:77" x14ac:dyDescent="0.25">
      <c r="BU64507" s="311"/>
      <c r="BV64507" s="312"/>
      <c r="BW64507" s="312"/>
      <c r="BX64507" s="296"/>
      <c r="BY64507" s="296"/>
    </row>
    <row r="64508" spans="73:77" x14ac:dyDescent="0.25">
      <c r="BU64508" s="311"/>
      <c r="BV64508" s="312"/>
      <c r="BW64508" s="312"/>
      <c r="BX64508" s="296"/>
      <c r="BY64508" s="296"/>
    </row>
    <row r="64509" spans="73:77" x14ac:dyDescent="0.25">
      <c r="BU64509" s="311"/>
      <c r="BV64509" s="312"/>
      <c r="BW64509" s="312"/>
      <c r="BX64509" s="296"/>
      <c r="BY64509" s="296"/>
    </row>
    <row r="64510" spans="73:77" x14ac:dyDescent="0.25">
      <c r="BU64510" s="311"/>
      <c r="BV64510" s="312"/>
      <c r="BW64510" s="312"/>
      <c r="BX64510" s="296"/>
      <c r="BY64510" s="296"/>
    </row>
    <row r="64511" spans="73:77" x14ac:dyDescent="0.25">
      <c r="BU64511" s="311"/>
      <c r="BV64511" s="312"/>
      <c r="BW64511" s="312"/>
      <c r="BX64511" s="296"/>
      <c r="BY64511" s="296"/>
    </row>
    <row r="64512" spans="73:77" x14ac:dyDescent="0.25">
      <c r="BU64512" s="311"/>
      <c r="BV64512" s="312"/>
      <c r="BW64512" s="312"/>
      <c r="BX64512" s="296"/>
      <c r="BY64512" s="296"/>
    </row>
    <row r="64513" spans="73:77" x14ac:dyDescent="0.25">
      <c r="BU64513" s="311"/>
      <c r="BV64513" s="312"/>
      <c r="BW64513" s="312"/>
      <c r="BX64513" s="296"/>
      <c r="BY64513" s="296"/>
    </row>
    <row r="64514" spans="73:77" x14ac:dyDescent="0.25">
      <c r="BU64514" s="311"/>
      <c r="BV64514" s="312"/>
      <c r="BW64514" s="312"/>
      <c r="BX64514" s="296"/>
      <c r="BY64514" s="296"/>
    </row>
    <row r="64515" spans="73:77" x14ac:dyDescent="0.25">
      <c r="BU64515" s="311"/>
      <c r="BV64515" s="312"/>
      <c r="BW64515" s="312"/>
      <c r="BX64515" s="296"/>
      <c r="BY64515" s="296"/>
    </row>
    <row r="64516" spans="73:77" x14ac:dyDescent="0.25">
      <c r="BU64516" s="311"/>
      <c r="BV64516" s="312"/>
      <c r="BW64516" s="312"/>
      <c r="BX64516" s="296"/>
      <c r="BY64516" s="296"/>
    </row>
    <row r="64517" spans="73:77" x14ac:dyDescent="0.25">
      <c r="BU64517" s="311"/>
      <c r="BV64517" s="312"/>
      <c r="BW64517" s="312"/>
      <c r="BX64517" s="296"/>
      <c r="BY64517" s="296"/>
    </row>
    <row r="64518" spans="73:77" x14ac:dyDescent="0.25">
      <c r="BU64518" s="311"/>
      <c r="BV64518" s="312"/>
      <c r="BW64518" s="312"/>
      <c r="BX64518" s="296"/>
      <c r="BY64518" s="296"/>
    </row>
    <row r="64519" spans="73:77" x14ac:dyDescent="0.25">
      <c r="BU64519" s="311"/>
      <c r="BV64519" s="312"/>
      <c r="BW64519" s="312"/>
      <c r="BX64519" s="296"/>
      <c r="BY64519" s="296"/>
    </row>
    <row r="64520" spans="73:77" x14ac:dyDescent="0.25">
      <c r="BU64520" s="311"/>
      <c r="BV64520" s="312"/>
      <c r="BW64520" s="312"/>
      <c r="BX64520" s="296"/>
      <c r="BY64520" s="296"/>
    </row>
    <row r="64521" spans="73:77" x14ac:dyDescent="0.25">
      <c r="BU64521" s="311"/>
      <c r="BV64521" s="312"/>
      <c r="BW64521" s="312"/>
      <c r="BX64521" s="296"/>
      <c r="BY64521" s="296"/>
    </row>
    <row r="64522" spans="73:77" x14ac:dyDescent="0.25">
      <c r="BU64522" s="311"/>
      <c r="BV64522" s="312"/>
      <c r="BW64522" s="312"/>
      <c r="BX64522" s="296"/>
      <c r="BY64522" s="296"/>
    </row>
    <row r="64523" spans="73:77" x14ac:dyDescent="0.25">
      <c r="BU64523" s="311"/>
      <c r="BV64523" s="312"/>
      <c r="BW64523" s="312"/>
      <c r="BX64523" s="296"/>
      <c r="BY64523" s="296"/>
    </row>
    <row r="64524" spans="73:77" x14ac:dyDescent="0.25">
      <c r="BU64524" s="311"/>
      <c r="BV64524" s="312"/>
      <c r="BW64524" s="312"/>
      <c r="BX64524" s="296"/>
      <c r="BY64524" s="296"/>
    </row>
    <row r="64525" spans="73:77" x14ac:dyDescent="0.25">
      <c r="BU64525" s="311"/>
      <c r="BV64525" s="312"/>
      <c r="BW64525" s="312"/>
      <c r="BX64525" s="296"/>
      <c r="BY64525" s="296"/>
    </row>
    <row r="64526" spans="73:77" x14ac:dyDescent="0.25">
      <c r="BU64526" s="311"/>
      <c r="BV64526" s="312"/>
      <c r="BW64526" s="312"/>
      <c r="BX64526" s="296"/>
      <c r="BY64526" s="296"/>
    </row>
    <row r="64527" spans="73:77" x14ac:dyDescent="0.25">
      <c r="BU64527" s="311"/>
      <c r="BV64527" s="312"/>
      <c r="BW64527" s="312"/>
      <c r="BX64527" s="296"/>
      <c r="BY64527" s="296"/>
    </row>
    <row r="64528" spans="73:77" x14ac:dyDescent="0.25">
      <c r="BU64528" s="311"/>
      <c r="BV64528" s="312"/>
      <c r="BW64528" s="312"/>
      <c r="BX64528" s="296"/>
      <c r="BY64528" s="296"/>
    </row>
    <row r="64529" spans="73:77" x14ac:dyDescent="0.25">
      <c r="BU64529" s="311"/>
      <c r="BV64529" s="312"/>
      <c r="BW64529" s="312"/>
      <c r="BX64529" s="296"/>
      <c r="BY64529" s="296"/>
    </row>
    <row r="64530" spans="73:77" x14ac:dyDescent="0.25">
      <c r="BU64530" s="311"/>
      <c r="BV64530" s="312"/>
      <c r="BW64530" s="312"/>
      <c r="BX64530" s="296"/>
      <c r="BY64530" s="296"/>
    </row>
    <row r="64531" spans="73:77" x14ac:dyDescent="0.25">
      <c r="BU64531" s="311"/>
      <c r="BV64531" s="312"/>
      <c r="BW64531" s="312"/>
      <c r="BX64531" s="296"/>
      <c r="BY64531" s="296"/>
    </row>
    <row r="64532" spans="73:77" x14ac:dyDescent="0.25">
      <c r="BU64532" s="311"/>
      <c r="BV64532" s="312"/>
      <c r="BW64532" s="312"/>
      <c r="BX64532" s="296"/>
      <c r="BY64532" s="296"/>
    </row>
    <row r="64533" spans="73:77" x14ac:dyDescent="0.25">
      <c r="BU64533" s="311"/>
      <c r="BV64533" s="312"/>
      <c r="BW64533" s="312"/>
      <c r="BX64533" s="296"/>
      <c r="BY64533" s="296"/>
    </row>
    <row r="64534" spans="73:77" x14ac:dyDescent="0.25">
      <c r="BU64534" s="311"/>
      <c r="BV64534" s="312"/>
      <c r="BW64534" s="312"/>
      <c r="BX64534" s="296"/>
      <c r="BY64534" s="296"/>
    </row>
    <row r="64535" spans="73:77" x14ac:dyDescent="0.25">
      <c r="BU64535" s="311"/>
      <c r="BV64535" s="312"/>
      <c r="BW64535" s="312"/>
      <c r="BX64535" s="296"/>
      <c r="BY64535" s="296"/>
    </row>
    <row r="64536" spans="73:77" x14ac:dyDescent="0.25">
      <c r="BU64536" s="311"/>
      <c r="BV64536" s="312"/>
      <c r="BW64536" s="312"/>
      <c r="BX64536" s="296"/>
      <c r="BY64536" s="296"/>
    </row>
    <row r="64537" spans="73:77" x14ac:dyDescent="0.25">
      <c r="BU64537" s="311"/>
      <c r="BV64537" s="312"/>
      <c r="BW64537" s="312"/>
      <c r="BX64537" s="296"/>
      <c r="BY64537" s="296"/>
    </row>
    <row r="64538" spans="73:77" x14ac:dyDescent="0.25">
      <c r="BU64538" s="311"/>
      <c r="BV64538" s="312"/>
      <c r="BW64538" s="312"/>
      <c r="BX64538" s="296"/>
      <c r="BY64538" s="296"/>
    </row>
    <row r="64539" spans="73:77" x14ac:dyDescent="0.25">
      <c r="BU64539" s="311"/>
      <c r="BV64539" s="312"/>
      <c r="BW64539" s="312"/>
      <c r="BX64539" s="296"/>
      <c r="BY64539" s="296"/>
    </row>
    <row r="64540" spans="73:77" x14ac:dyDescent="0.25">
      <c r="BU64540" s="311"/>
      <c r="BV64540" s="312"/>
      <c r="BW64540" s="312"/>
      <c r="BX64540" s="296"/>
      <c r="BY64540" s="296"/>
    </row>
    <row r="64541" spans="73:77" x14ac:dyDescent="0.25">
      <c r="BU64541" s="311"/>
      <c r="BV64541" s="312"/>
      <c r="BW64541" s="312"/>
      <c r="BX64541" s="296"/>
      <c r="BY64541" s="296"/>
    </row>
    <row r="64542" spans="73:77" x14ac:dyDescent="0.25">
      <c r="BU64542" s="311"/>
      <c r="BV64542" s="312"/>
      <c r="BW64542" s="312"/>
      <c r="BX64542" s="296"/>
      <c r="BY64542" s="296"/>
    </row>
    <row r="64543" spans="73:77" x14ac:dyDescent="0.25">
      <c r="BU64543" s="311"/>
      <c r="BV64543" s="312"/>
      <c r="BW64543" s="312"/>
      <c r="BX64543" s="296"/>
      <c r="BY64543" s="296"/>
    </row>
    <row r="64544" spans="73:77" x14ac:dyDescent="0.25">
      <c r="BU64544" s="311"/>
      <c r="BV64544" s="312"/>
      <c r="BW64544" s="312"/>
      <c r="BX64544" s="296"/>
      <c r="BY64544" s="296"/>
    </row>
    <row r="64545" spans="73:77" x14ac:dyDescent="0.25">
      <c r="BU64545" s="311"/>
      <c r="BV64545" s="312"/>
      <c r="BW64545" s="312"/>
      <c r="BX64545" s="296"/>
      <c r="BY64545" s="296"/>
    </row>
    <row r="64546" spans="73:77" x14ac:dyDescent="0.25">
      <c r="BU64546" s="311"/>
      <c r="BV64546" s="312"/>
      <c r="BW64546" s="312"/>
      <c r="BX64546" s="296"/>
      <c r="BY64546" s="296"/>
    </row>
    <row r="64547" spans="73:77" x14ac:dyDescent="0.25">
      <c r="BU64547" s="311"/>
      <c r="BV64547" s="312"/>
      <c r="BW64547" s="312"/>
      <c r="BX64547" s="296"/>
      <c r="BY64547" s="296"/>
    </row>
    <row r="64548" spans="73:77" x14ac:dyDescent="0.25">
      <c r="BU64548" s="311"/>
      <c r="BV64548" s="312"/>
      <c r="BW64548" s="312"/>
      <c r="BX64548" s="296"/>
      <c r="BY64548" s="296"/>
    </row>
    <row r="64549" spans="73:77" x14ac:dyDescent="0.25">
      <c r="BU64549" s="311"/>
      <c r="BV64549" s="312"/>
      <c r="BW64549" s="312"/>
      <c r="BX64549" s="296"/>
      <c r="BY64549" s="296"/>
    </row>
    <row r="64550" spans="73:77" x14ac:dyDescent="0.25">
      <c r="BU64550" s="311"/>
      <c r="BV64550" s="312"/>
      <c r="BW64550" s="312"/>
      <c r="BX64550" s="296"/>
      <c r="BY64550" s="296"/>
    </row>
    <row r="64551" spans="73:77" x14ac:dyDescent="0.25">
      <c r="BU64551" s="311"/>
      <c r="BV64551" s="312"/>
      <c r="BW64551" s="312"/>
      <c r="BX64551" s="296"/>
      <c r="BY64551" s="296"/>
    </row>
    <row r="64552" spans="73:77" x14ac:dyDescent="0.25">
      <c r="BU64552" s="311"/>
      <c r="BV64552" s="312"/>
      <c r="BW64552" s="312"/>
      <c r="BX64552" s="296"/>
      <c r="BY64552" s="296"/>
    </row>
    <row r="64553" spans="73:77" x14ac:dyDescent="0.25">
      <c r="BU64553" s="311"/>
      <c r="BV64553" s="312"/>
      <c r="BW64553" s="312"/>
      <c r="BX64553" s="296"/>
      <c r="BY64553" s="296"/>
    </row>
    <row r="64554" spans="73:77" x14ac:dyDescent="0.25">
      <c r="BU64554" s="311"/>
      <c r="BV64554" s="312"/>
      <c r="BW64554" s="312"/>
      <c r="BX64554" s="296"/>
      <c r="BY64554" s="296"/>
    </row>
    <row r="64555" spans="73:77" x14ac:dyDescent="0.25">
      <c r="BU64555" s="311"/>
      <c r="BV64555" s="312"/>
      <c r="BW64555" s="312"/>
      <c r="BX64555" s="296"/>
      <c r="BY64555" s="296"/>
    </row>
    <row r="64556" spans="73:77" x14ac:dyDescent="0.25">
      <c r="BU64556" s="311"/>
      <c r="BV64556" s="312"/>
      <c r="BW64556" s="312"/>
      <c r="BX64556" s="296"/>
      <c r="BY64556" s="296"/>
    </row>
    <row r="64557" spans="73:77" x14ac:dyDescent="0.25">
      <c r="BU64557" s="311"/>
      <c r="BV64557" s="312"/>
      <c r="BW64557" s="312"/>
      <c r="BX64557" s="296"/>
      <c r="BY64557" s="296"/>
    </row>
    <row r="64558" spans="73:77" x14ac:dyDescent="0.25">
      <c r="BU64558" s="311"/>
      <c r="BV64558" s="312"/>
      <c r="BW64558" s="312"/>
      <c r="BX64558" s="296"/>
      <c r="BY64558" s="296"/>
    </row>
    <row r="64559" spans="73:77" x14ac:dyDescent="0.25">
      <c r="BU64559" s="311"/>
      <c r="BV64559" s="312"/>
      <c r="BW64559" s="312"/>
      <c r="BX64559" s="296"/>
      <c r="BY64559" s="296"/>
    </row>
    <row r="64560" spans="73:77" x14ac:dyDescent="0.25">
      <c r="BU64560" s="311"/>
      <c r="BV64560" s="312"/>
      <c r="BW64560" s="312"/>
      <c r="BX64560" s="296"/>
      <c r="BY64560" s="296"/>
    </row>
    <row r="64561" spans="73:77" x14ac:dyDescent="0.25">
      <c r="BU64561" s="311"/>
      <c r="BV64561" s="312"/>
      <c r="BW64561" s="312"/>
      <c r="BX64561" s="296"/>
      <c r="BY64561" s="296"/>
    </row>
    <row r="64562" spans="73:77" x14ac:dyDescent="0.25">
      <c r="BU64562" s="311"/>
      <c r="BV64562" s="312"/>
      <c r="BW64562" s="312"/>
      <c r="BX64562" s="296"/>
      <c r="BY64562" s="296"/>
    </row>
    <row r="64563" spans="73:77" x14ac:dyDescent="0.25">
      <c r="BU64563" s="311"/>
      <c r="BV64563" s="312"/>
      <c r="BW64563" s="312"/>
      <c r="BX64563" s="296"/>
      <c r="BY64563" s="296"/>
    </row>
    <row r="64564" spans="73:77" x14ac:dyDescent="0.25">
      <c r="BU64564" s="311"/>
      <c r="BV64564" s="312"/>
      <c r="BW64564" s="312"/>
      <c r="BX64564" s="296"/>
      <c r="BY64564" s="296"/>
    </row>
    <row r="64565" spans="73:77" x14ac:dyDescent="0.25">
      <c r="BU64565" s="311"/>
      <c r="BV64565" s="312"/>
      <c r="BW64565" s="312"/>
      <c r="BX64565" s="296"/>
      <c r="BY64565" s="296"/>
    </row>
    <row r="64566" spans="73:77" x14ac:dyDescent="0.25">
      <c r="BU64566" s="311"/>
      <c r="BV64566" s="312"/>
      <c r="BW64566" s="312"/>
      <c r="BX64566" s="296"/>
      <c r="BY64566" s="296"/>
    </row>
    <row r="64567" spans="73:77" x14ac:dyDescent="0.25">
      <c r="BU64567" s="311"/>
      <c r="BV64567" s="312"/>
      <c r="BW64567" s="312"/>
      <c r="BX64567" s="296"/>
      <c r="BY64567" s="296"/>
    </row>
    <row r="64568" spans="73:77" x14ac:dyDescent="0.25">
      <c r="BU64568" s="311"/>
      <c r="BV64568" s="312"/>
      <c r="BW64568" s="312"/>
      <c r="BX64568" s="296"/>
      <c r="BY64568" s="296"/>
    </row>
    <row r="64569" spans="73:77" x14ac:dyDescent="0.25">
      <c r="BU64569" s="311"/>
      <c r="BV64569" s="312"/>
      <c r="BW64569" s="312"/>
      <c r="BX64569" s="296"/>
      <c r="BY64569" s="296"/>
    </row>
    <row r="64570" spans="73:77" x14ac:dyDescent="0.25">
      <c r="BU64570" s="311"/>
      <c r="BV64570" s="312"/>
      <c r="BW64570" s="312"/>
      <c r="BX64570" s="296"/>
      <c r="BY64570" s="296"/>
    </row>
    <row r="64571" spans="73:77" x14ac:dyDescent="0.25">
      <c r="BU64571" s="311"/>
      <c r="BV64571" s="312"/>
      <c r="BW64571" s="312"/>
      <c r="BX64571" s="296"/>
      <c r="BY64571" s="296"/>
    </row>
    <row r="64572" spans="73:77" x14ac:dyDescent="0.25">
      <c r="BU64572" s="311"/>
      <c r="BV64572" s="312"/>
      <c r="BW64572" s="312"/>
      <c r="BX64572" s="296"/>
      <c r="BY64572" s="296"/>
    </row>
    <row r="64573" spans="73:77" x14ac:dyDescent="0.25">
      <c r="BU64573" s="311"/>
      <c r="BV64573" s="312"/>
      <c r="BW64573" s="312"/>
      <c r="BX64573" s="296"/>
      <c r="BY64573" s="296"/>
    </row>
    <row r="64574" spans="73:77" x14ac:dyDescent="0.25">
      <c r="BU64574" s="311"/>
      <c r="BV64574" s="312"/>
      <c r="BW64574" s="312"/>
      <c r="BX64574" s="296"/>
      <c r="BY64574" s="296"/>
    </row>
    <row r="64575" spans="73:77" x14ac:dyDescent="0.25">
      <c r="BU64575" s="311"/>
      <c r="BV64575" s="312"/>
      <c r="BW64575" s="312"/>
      <c r="BX64575" s="296"/>
      <c r="BY64575" s="296"/>
    </row>
    <row r="64576" spans="73:77" x14ac:dyDescent="0.25">
      <c r="BU64576" s="311"/>
      <c r="BV64576" s="312"/>
      <c r="BW64576" s="312"/>
      <c r="BX64576" s="296"/>
      <c r="BY64576" s="296"/>
    </row>
    <row r="64577" spans="73:77" x14ac:dyDescent="0.25">
      <c r="BU64577" s="311"/>
      <c r="BV64577" s="312"/>
      <c r="BW64577" s="312"/>
      <c r="BX64577" s="296"/>
      <c r="BY64577" s="296"/>
    </row>
    <row r="64578" spans="73:77" x14ac:dyDescent="0.25">
      <c r="BU64578" s="311"/>
      <c r="BV64578" s="312"/>
      <c r="BW64578" s="312"/>
      <c r="BX64578" s="296"/>
      <c r="BY64578" s="296"/>
    </row>
    <row r="64579" spans="73:77" x14ac:dyDescent="0.25">
      <c r="BU64579" s="311"/>
      <c r="BV64579" s="312"/>
      <c r="BW64579" s="312"/>
      <c r="BX64579" s="296"/>
      <c r="BY64579" s="296"/>
    </row>
    <row r="64580" spans="73:77" x14ac:dyDescent="0.25">
      <c r="BU64580" s="311"/>
      <c r="BV64580" s="312"/>
      <c r="BW64580" s="312"/>
      <c r="BX64580" s="296"/>
      <c r="BY64580" s="296"/>
    </row>
    <row r="64581" spans="73:77" x14ac:dyDescent="0.25">
      <c r="BU64581" s="311"/>
      <c r="BV64581" s="312"/>
      <c r="BW64581" s="312"/>
      <c r="BX64581" s="296"/>
      <c r="BY64581" s="296"/>
    </row>
    <row r="64582" spans="73:77" x14ac:dyDescent="0.25">
      <c r="BU64582" s="311"/>
      <c r="BV64582" s="312"/>
      <c r="BW64582" s="312"/>
      <c r="BX64582" s="296"/>
      <c r="BY64582" s="296"/>
    </row>
    <row r="64583" spans="73:77" x14ac:dyDescent="0.25">
      <c r="BU64583" s="311"/>
      <c r="BV64583" s="312"/>
      <c r="BW64583" s="312"/>
      <c r="BX64583" s="296"/>
      <c r="BY64583" s="296"/>
    </row>
    <row r="64584" spans="73:77" x14ac:dyDescent="0.25">
      <c r="BU64584" s="311"/>
      <c r="BV64584" s="312"/>
      <c r="BW64584" s="312"/>
      <c r="BX64584" s="296"/>
      <c r="BY64584" s="296"/>
    </row>
    <row r="64585" spans="73:77" x14ac:dyDescent="0.25">
      <c r="BU64585" s="311"/>
      <c r="BV64585" s="312"/>
      <c r="BW64585" s="312"/>
      <c r="BX64585" s="296"/>
      <c r="BY64585" s="296"/>
    </row>
    <row r="64586" spans="73:77" x14ac:dyDescent="0.25">
      <c r="BU64586" s="311"/>
      <c r="BV64586" s="312"/>
      <c r="BW64586" s="312"/>
      <c r="BX64586" s="296"/>
      <c r="BY64586" s="296"/>
    </row>
    <row r="64587" spans="73:77" x14ac:dyDescent="0.25">
      <c r="BU64587" s="311"/>
      <c r="BV64587" s="312"/>
      <c r="BW64587" s="312"/>
      <c r="BX64587" s="296"/>
      <c r="BY64587" s="296"/>
    </row>
    <row r="64588" spans="73:77" x14ac:dyDescent="0.25">
      <c r="BU64588" s="311"/>
      <c r="BV64588" s="312"/>
      <c r="BW64588" s="312"/>
      <c r="BX64588" s="296"/>
      <c r="BY64588" s="296"/>
    </row>
    <row r="64589" spans="73:77" x14ac:dyDescent="0.25">
      <c r="BU64589" s="311"/>
      <c r="BV64589" s="312"/>
      <c r="BW64589" s="312"/>
      <c r="BX64589" s="296"/>
      <c r="BY64589" s="296"/>
    </row>
    <row r="64590" spans="73:77" x14ac:dyDescent="0.25">
      <c r="BU64590" s="311"/>
      <c r="BV64590" s="312"/>
      <c r="BW64590" s="312"/>
      <c r="BX64590" s="296"/>
      <c r="BY64590" s="296"/>
    </row>
    <row r="64591" spans="73:77" x14ac:dyDescent="0.25">
      <c r="BU64591" s="311"/>
      <c r="BV64591" s="312"/>
      <c r="BW64591" s="312"/>
      <c r="BX64591" s="296"/>
      <c r="BY64591" s="296"/>
    </row>
    <row r="64592" spans="73:77" x14ac:dyDescent="0.25">
      <c r="BU64592" s="311"/>
      <c r="BV64592" s="312"/>
      <c r="BW64592" s="312"/>
      <c r="BX64592" s="296"/>
      <c r="BY64592" s="296"/>
    </row>
    <row r="64593" spans="73:77" x14ac:dyDescent="0.25">
      <c r="BU64593" s="311"/>
      <c r="BV64593" s="312"/>
      <c r="BW64593" s="312"/>
      <c r="BX64593" s="296"/>
      <c r="BY64593" s="296"/>
    </row>
    <row r="64594" spans="73:77" x14ac:dyDescent="0.25">
      <c r="BU64594" s="311"/>
      <c r="BV64594" s="312"/>
      <c r="BW64594" s="312"/>
      <c r="BX64594" s="296"/>
      <c r="BY64594" s="296"/>
    </row>
    <row r="64595" spans="73:77" x14ac:dyDescent="0.25">
      <c r="BU64595" s="311"/>
      <c r="BV64595" s="312"/>
      <c r="BW64595" s="312"/>
      <c r="BX64595" s="296"/>
      <c r="BY64595" s="296"/>
    </row>
    <row r="64596" spans="73:77" x14ac:dyDescent="0.25">
      <c r="BU64596" s="311"/>
      <c r="BV64596" s="312"/>
      <c r="BW64596" s="312"/>
      <c r="BX64596" s="296"/>
      <c r="BY64596" s="296"/>
    </row>
    <row r="64597" spans="73:77" x14ac:dyDescent="0.25">
      <c r="BU64597" s="311"/>
      <c r="BV64597" s="312"/>
      <c r="BW64597" s="312"/>
      <c r="BX64597" s="296"/>
      <c r="BY64597" s="296"/>
    </row>
    <row r="64598" spans="73:77" x14ac:dyDescent="0.25">
      <c r="BU64598" s="311"/>
      <c r="BV64598" s="312"/>
      <c r="BW64598" s="312"/>
      <c r="BX64598" s="296"/>
      <c r="BY64598" s="296"/>
    </row>
    <row r="64599" spans="73:77" x14ac:dyDescent="0.25">
      <c r="BU64599" s="311"/>
      <c r="BV64599" s="312"/>
      <c r="BW64599" s="312"/>
      <c r="BX64599" s="296"/>
      <c r="BY64599" s="296"/>
    </row>
    <row r="64600" spans="73:77" x14ac:dyDescent="0.25">
      <c r="BU64600" s="311"/>
      <c r="BV64600" s="312"/>
      <c r="BW64600" s="312"/>
      <c r="BX64600" s="296"/>
      <c r="BY64600" s="296"/>
    </row>
    <row r="64601" spans="73:77" x14ac:dyDescent="0.25">
      <c r="BU64601" s="311"/>
      <c r="BV64601" s="312"/>
      <c r="BW64601" s="312"/>
      <c r="BX64601" s="296"/>
      <c r="BY64601" s="296"/>
    </row>
    <row r="64602" spans="73:77" x14ac:dyDescent="0.25">
      <c r="BU64602" s="311"/>
      <c r="BV64602" s="312"/>
      <c r="BW64602" s="312"/>
      <c r="BX64602" s="296"/>
      <c r="BY64602" s="296"/>
    </row>
    <row r="64603" spans="73:77" x14ac:dyDescent="0.25">
      <c r="BU64603" s="311"/>
      <c r="BV64603" s="312"/>
      <c r="BW64603" s="312"/>
      <c r="BX64603" s="296"/>
      <c r="BY64603" s="296"/>
    </row>
    <row r="64604" spans="73:77" x14ac:dyDescent="0.25">
      <c r="BU64604" s="311"/>
      <c r="BV64604" s="312"/>
      <c r="BW64604" s="312"/>
      <c r="BX64604" s="296"/>
      <c r="BY64604" s="296"/>
    </row>
    <row r="64605" spans="73:77" x14ac:dyDescent="0.25">
      <c r="BU64605" s="311"/>
      <c r="BV64605" s="312"/>
      <c r="BW64605" s="312"/>
      <c r="BX64605" s="296"/>
      <c r="BY64605" s="296"/>
    </row>
    <row r="64606" spans="73:77" x14ac:dyDescent="0.25">
      <c r="BU64606" s="311"/>
      <c r="BV64606" s="312"/>
      <c r="BW64606" s="312"/>
      <c r="BX64606" s="296"/>
      <c r="BY64606" s="296"/>
    </row>
    <row r="64607" spans="73:77" x14ac:dyDescent="0.25">
      <c r="BU64607" s="311"/>
      <c r="BV64607" s="312"/>
      <c r="BW64607" s="312"/>
      <c r="BX64607" s="296"/>
      <c r="BY64607" s="296"/>
    </row>
    <row r="64608" spans="73:77" x14ac:dyDescent="0.25">
      <c r="BU64608" s="311"/>
      <c r="BV64608" s="312"/>
      <c r="BW64608" s="312"/>
      <c r="BX64608" s="296"/>
      <c r="BY64608" s="296"/>
    </row>
    <row r="64609" spans="73:77" x14ac:dyDescent="0.25">
      <c r="BU64609" s="311"/>
      <c r="BV64609" s="312"/>
      <c r="BW64609" s="312"/>
      <c r="BX64609" s="296"/>
      <c r="BY64609" s="296"/>
    </row>
    <row r="64610" spans="73:77" x14ac:dyDescent="0.25">
      <c r="BU64610" s="311"/>
      <c r="BV64610" s="312"/>
      <c r="BW64610" s="312"/>
      <c r="BX64610" s="296"/>
      <c r="BY64610" s="296"/>
    </row>
    <row r="64611" spans="73:77" x14ac:dyDescent="0.25">
      <c r="BU64611" s="311"/>
      <c r="BV64611" s="312"/>
      <c r="BW64611" s="312"/>
      <c r="BX64611" s="296"/>
      <c r="BY64611" s="296"/>
    </row>
    <row r="64612" spans="73:77" x14ac:dyDescent="0.25">
      <c r="BU64612" s="311"/>
      <c r="BV64612" s="312"/>
      <c r="BW64612" s="312"/>
      <c r="BX64612" s="296"/>
      <c r="BY64612" s="296"/>
    </row>
    <row r="64613" spans="73:77" x14ac:dyDescent="0.25">
      <c r="BU64613" s="311"/>
      <c r="BV64613" s="312"/>
      <c r="BW64613" s="312"/>
      <c r="BX64613" s="296"/>
      <c r="BY64613" s="296"/>
    </row>
    <row r="64614" spans="73:77" x14ac:dyDescent="0.25">
      <c r="BU64614" s="311"/>
      <c r="BV64614" s="312"/>
      <c r="BW64614" s="312"/>
      <c r="BX64614" s="296"/>
      <c r="BY64614" s="296"/>
    </row>
    <row r="64615" spans="73:77" x14ac:dyDescent="0.25">
      <c r="BU64615" s="311"/>
      <c r="BV64615" s="312"/>
      <c r="BW64615" s="312"/>
      <c r="BX64615" s="296"/>
      <c r="BY64615" s="296"/>
    </row>
    <row r="64616" spans="73:77" x14ac:dyDescent="0.25">
      <c r="BU64616" s="311"/>
      <c r="BV64616" s="312"/>
      <c r="BW64616" s="312"/>
      <c r="BX64616" s="296"/>
      <c r="BY64616" s="296"/>
    </row>
    <row r="64617" spans="73:77" x14ac:dyDescent="0.25">
      <c r="BU64617" s="311"/>
      <c r="BV64617" s="312"/>
      <c r="BW64617" s="312"/>
      <c r="BX64617" s="296"/>
      <c r="BY64617" s="296"/>
    </row>
    <row r="64618" spans="73:77" x14ac:dyDescent="0.25">
      <c r="BU64618" s="311"/>
      <c r="BV64618" s="312"/>
      <c r="BW64618" s="312"/>
      <c r="BX64618" s="296"/>
      <c r="BY64618" s="296"/>
    </row>
    <row r="64619" spans="73:77" x14ac:dyDescent="0.25">
      <c r="BU64619" s="311"/>
      <c r="BV64619" s="312"/>
      <c r="BW64619" s="312"/>
      <c r="BX64619" s="296"/>
      <c r="BY64619" s="296"/>
    </row>
    <row r="64620" spans="73:77" x14ac:dyDescent="0.25">
      <c r="BU64620" s="311"/>
      <c r="BV64620" s="312"/>
      <c r="BW64620" s="312"/>
      <c r="BX64620" s="296"/>
      <c r="BY64620" s="296"/>
    </row>
    <row r="64621" spans="73:77" x14ac:dyDescent="0.25">
      <c r="BU64621" s="311"/>
      <c r="BV64621" s="312"/>
      <c r="BW64621" s="312"/>
      <c r="BX64621" s="296"/>
      <c r="BY64621" s="296"/>
    </row>
    <row r="64622" spans="73:77" x14ac:dyDescent="0.25">
      <c r="BU64622" s="311"/>
      <c r="BV64622" s="312"/>
      <c r="BW64622" s="312"/>
      <c r="BX64622" s="296"/>
      <c r="BY64622" s="296"/>
    </row>
    <row r="64623" spans="73:77" x14ac:dyDescent="0.25">
      <c r="BU64623" s="311"/>
      <c r="BV64623" s="312"/>
      <c r="BW64623" s="312"/>
      <c r="BX64623" s="296"/>
      <c r="BY64623" s="296"/>
    </row>
    <row r="64624" spans="73:77" x14ac:dyDescent="0.25">
      <c r="BU64624" s="311"/>
      <c r="BV64624" s="312"/>
      <c r="BW64624" s="312"/>
      <c r="BX64624" s="296"/>
      <c r="BY64624" s="296"/>
    </row>
    <row r="64625" spans="73:77" x14ac:dyDescent="0.25">
      <c r="BU64625" s="311"/>
      <c r="BV64625" s="312"/>
      <c r="BW64625" s="312"/>
      <c r="BX64625" s="296"/>
      <c r="BY64625" s="296"/>
    </row>
    <row r="64626" spans="73:77" x14ac:dyDescent="0.25">
      <c r="BU64626" s="311"/>
      <c r="BV64626" s="312"/>
      <c r="BW64626" s="312"/>
      <c r="BX64626" s="296"/>
      <c r="BY64626" s="296"/>
    </row>
    <row r="64627" spans="73:77" x14ac:dyDescent="0.25">
      <c r="BU64627" s="311"/>
      <c r="BV64627" s="312"/>
      <c r="BW64627" s="312"/>
      <c r="BX64627" s="296"/>
      <c r="BY64627" s="296"/>
    </row>
    <row r="64628" spans="73:77" x14ac:dyDescent="0.25">
      <c r="BU64628" s="311"/>
      <c r="BV64628" s="312"/>
      <c r="BW64628" s="312"/>
      <c r="BX64628" s="296"/>
      <c r="BY64628" s="296"/>
    </row>
    <row r="64629" spans="73:77" x14ac:dyDescent="0.25">
      <c r="BU64629" s="311"/>
      <c r="BV64629" s="312"/>
      <c r="BW64629" s="312"/>
      <c r="BX64629" s="296"/>
      <c r="BY64629" s="296"/>
    </row>
    <row r="64630" spans="73:77" x14ac:dyDescent="0.25">
      <c r="BU64630" s="311"/>
      <c r="BV64630" s="312"/>
      <c r="BW64630" s="312"/>
      <c r="BX64630" s="296"/>
      <c r="BY64630" s="296"/>
    </row>
    <row r="64631" spans="73:77" x14ac:dyDescent="0.25">
      <c r="BU64631" s="311"/>
      <c r="BV64631" s="312"/>
      <c r="BW64631" s="312"/>
      <c r="BX64631" s="296"/>
      <c r="BY64631" s="296"/>
    </row>
    <row r="64632" spans="73:77" x14ac:dyDescent="0.25">
      <c r="BU64632" s="311"/>
      <c r="BV64632" s="312"/>
      <c r="BW64632" s="312"/>
      <c r="BX64632" s="296"/>
      <c r="BY64632" s="296"/>
    </row>
    <row r="64633" spans="73:77" x14ac:dyDescent="0.25">
      <c r="BU64633" s="311"/>
      <c r="BV64633" s="312"/>
      <c r="BW64633" s="312"/>
      <c r="BX64633" s="296"/>
      <c r="BY64633" s="296"/>
    </row>
    <row r="64634" spans="73:77" x14ac:dyDescent="0.25">
      <c r="BU64634" s="311"/>
      <c r="BV64634" s="312"/>
      <c r="BW64634" s="312"/>
      <c r="BX64634" s="296"/>
      <c r="BY64634" s="296"/>
    </row>
    <row r="64635" spans="73:77" x14ac:dyDescent="0.25">
      <c r="BU64635" s="311"/>
      <c r="BV64635" s="312"/>
      <c r="BW64635" s="312"/>
      <c r="BX64635" s="296"/>
      <c r="BY64635" s="296"/>
    </row>
    <row r="64636" spans="73:77" x14ac:dyDescent="0.25">
      <c r="BU64636" s="311"/>
      <c r="BV64636" s="312"/>
      <c r="BW64636" s="312"/>
      <c r="BX64636" s="296"/>
      <c r="BY64636" s="296"/>
    </row>
    <row r="64637" spans="73:77" x14ac:dyDescent="0.25">
      <c r="BU64637" s="311"/>
      <c r="BV64637" s="312"/>
      <c r="BW64637" s="312"/>
      <c r="BX64637" s="296"/>
      <c r="BY64637" s="296"/>
    </row>
    <row r="64638" spans="73:77" x14ac:dyDescent="0.25">
      <c r="BU64638" s="311"/>
      <c r="BV64638" s="312"/>
      <c r="BW64638" s="312"/>
      <c r="BX64638" s="296"/>
      <c r="BY64638" s="296"/>
    </row>
    <row r="64639" spans="73:77" x14ac:dyDescent="0.25">
      <c r="BU64639" s="311"/>
      <c r="BV64639" s="312"/>
      <c r="BW64639" s="312"/>
      <c r="BX64639" s="296"/>
      <c r="BY64639" s="296"/>
    </row>
    <row r="64640" spans="73:77" x14ac:dyDescent="0.25">
      <c r="BU64640" s="311"/>
      <c r="BV64640" s="312"/>
      <c r="BW64640" s="312"/>
      <c r="BX64640" s="296"/>
      <c r="BY64640" s="296"/>
    </row>
    <row r="64641" spans="73:77" x14ac:dyDescent="0.25">
      <c r="BU64641" s="311"/>
      <c r="BV64641" s="312"/>
      <c r="BW64641" s="312"/>
      <c r="BX64641" s="296"/>
      <c r="BY64641" s="296"/>
    </row>
    <row r="64642" spans="73:77" x14ac:dyDescent="0.25">
      <c r="BU64642" s="311"/>
      <c r="BV64642" s="312"/>
      <c r="BW64642" s="312"/>
      <c r="BX64642" s="296"/>
      <c r="BY64642" s="296"/>
    </row>
    <row r="64643" spans="73:77" x14ac:dyDescent="0.25">
      <c r="BU64643" s="311"/>
      <c r="BV64643" s="312"/>
      <c r="BW64643" s="312"/>
      <c r="BX64643" s="296"/>
      <c r="BY64643" s="296"/>
    </row>
    <row r="64644" spans="73:77" x14ac:dyDescent="0.25">
      <c r="BU64644" s="311"/>
      <c r="BV64644" s="312"/>
      <c r="BW64644" s="312"/>
      <c r="BX64644" s="296"/>
      <c r="BY64644" s="296"/>
    </row>
    <row r="64645" spans="73:77" x14ac:dyDescent="0.25">
      <c r="BU64645" s="311"/>
      <c r="BV64645" s="312"/>
      <c r="BW64645" s="312"/>
      <c r="BX64645" s="296"/>
      <c r="BY64645" s="296"/>
    </row>
    <row r="64646" spans="73:77" x14ac:dyDescent="0.25">
      <c r="BU64646" s="311"/>
      <c r="BV64646" s="312"/>
      <c r="BW64646" s="312"/>
      <c r="BX64646" s="296"/>
      <c r="BY64646" s="296"/>
    </row>
    <row r="64647" spans="73:77" x14ac:dyDescent="0.25">
      <c r="BU64647" s="311"/>
      <c r="BV64647" s="312"/>
      <c r="BW64647" s="312"/>
      <c r="BX64647" s="296"/>
      <c r="BY64647" s="296"/>
    </row>
    <row r="64648" spans="73:77" x14ac:dyDescent="0.25">
      <c r="BU64648" s="311"/>
      <c r="BV64648" s="312"/>
      <c r="BW64648" s="312"/>
      <c r="BX64648" s="296"/>
      <c r="BY64648" s="296"/>
    </row>
    <row r="64649" spans="73:77" x14ac:dyDescent="0.25">
      <c r="BU64649" s="311"/>
      <c r="BV64649" s="312"/>
      <c r="BW64649" s="312"/>
      <c r="BX64649" s="296"/>
      <c r="BY64649" s="296"/>
    </row>
    <row r="64650" spans="73:77" x14ac:dyDescent="0.25">
      <c r="BU64650" s="311"/>
      <c r="BV64650" s="312"/>
      <c r="BW64650" s="312"/>
      <c r="BX64650" s="296"/>
      <c r="BY64650" s="296"/>
    </row>
    <row r="64651" spans="73:77" x14ac:dyDescent="0.25">
      <c r="BU64651" s="311"/>
      <c r="BV64651" s="312"/>
      <c r="BW64651" s="312"/>
      <c r="BX64651" s="296"/>
      <c r="BY64651" s="296"/>
    </row>
    <row r="64652" spans="73:77" x14ac:dyDescent="0.25">
      <c r="BU64652" s="311"/>
      <c r="BV64652" s="312"/>
      <c r="BW64652" s="312"/>
      <c r="BX64652" s="296"/>
      <c r="BY64652" s="296"/>
    </row>
    <row r="64653" spans="73:77" x14ac:dyDescent="0.25">
      <c r="BU64653" s="311"/>
      <c r="BV64653" s="312"/>
      <c r="BW64653" s="312"/>
      <c r="BX64653" s="296"/>
      <c r="BY64653" s="296"/>
    </row>
    <row r="64654" spans="73:77" x14ac:dyDescent="0.25">
      <c r="BU64654" s="311"/>
      <c r="BV64654" s="312"/>
      <c r="BW64654" s="312"/>
      <c r="BX64654" s="296"/>
      <c r="BY64654" s="296"/>
    </row>
    <row r="64655" spans="73:77" x14ac:dyDescent="0.25">
      <c r="BU64655" s="311"/>
      <c r="BV64655" s="312"/>
      <c r="BW64655" s="312"/>
      <c r="BX64655" s="296"/>
      <c r="BY64655" s="296"/>
    </row>
    <row r="64656" spans="73:77" x14ac:dyDescent="0.25">
      <c r="BU64656" s="311"/>
      <c r="BV64656" s="312"/>
      <c r="BW64656" s="312"/>
      <c r="BX64656" s="296"/>
      <c r="BY64656" s="296"/>
    </row>
    <row r="64657" spans="73:77" x14ac:dyDescent="0.25">
      <c r="BU64657" s="311"/>
      <c r="BV64657" s="312"/>
      <c r="BW64657" s="312"/>
      <c r="BX64657" s="296"/>
      <c r="BY64657" s="296"/>
    </row>
    <row r="64658" spans="73:77" x14ac:dyDescent="0.25">
      <c r="BU64658" s="311"/>
      <c r="BV64658" s="312"/>
      <c r="BW64658" s="312"/>
      <c r="BX64658" s="296"/>
      <c r="BY64658" s="296"/>
    </row>
    <row r="64659" spans="73:77" x14ac:dyDescent="0.25">
      <c r="BU64659" s="311"/>
      <c r="BV64659" s="312"/>
      <c r="BW64659" s="312"/>
      <c r="BX64659" s="296"/>
      <c r="BY64659" s="296"/>
    </row>
    <row r="64660" spans="73:77" x14ac:dyDescent="0.25">
      <c r="BU64660" s="311"/>
      <c r="BV64660" s="312"/>
      <c r="BW64660" s="312"/>
      <c r="BX64660" s="296"/>
      <c r="BY64660" s="296"/>
    </row>
    <row r="64661" spans="73:77" x14ac:dyDescent="0.25">
      <c r="BU64661" s="311"/>
      <c r="BV64661" s="312"/>
      <c r="BW64661" s="312"/>
      <c r="BX64661" s="296"/>
      <c r="BY64661" s="296"/>
    </row>
    <row r="64662" spans="73:77" x14ac:dyDescent="0.25">
      <c r="BU64662" s="311"/>
      <c r="BV64662" s="312"/>
      <c r="BW64662" s="312"/>
      <c r="BX64662" s="296"/>
      <c r="BY64662" s="296"/>
    </row>
    <row r="64663" spans="73:77" x14ac:dyDescent="0.25">
      <c r="BU64663" s="311"/>
      <c r="BV64663" s="312"/>
      <c r="BW64663" s="312"/>
      <c r="BX64663" s="296"/>
      <c r="BY64663" s="296"/>
    </row>
    <row r="64664" spans="73:77" x14ac:dyDescent="0.25">
      <c r="BU64664" s="311"/>
      <c r="BV64664" s="312"/>
      <c r="BW64664" s="312"/>
      <c r="BX64664" s="296"/>
      <c r="BY64664" s="296"/>
    </row>
    <row r="64665" spans="73:77" x14ac:dyDescent="0.25">
      <c r="BU64665" s="311"/>
      <c r="BV64665" s="312"/>
      <c r="BW64665" s="312"/>
      <c r="BX64665" s="296"/>
      <c r="BY64665" s="296"/>
    </row>
    <row r="64666" spans="73:77" x14ac:dyDescent="0.25">
      <c r="BU64666" s="311"/>
      <c r="BV64666" s="312"/>
      <c r="BW64666" s="312"/>
      <c r="BX64666" s="296"/>
      <c r="BY64666" s="296"/>
    </row>
    <row r="64667" spans="73:77" x14ac:dyDescent="0.25">
      <c r="BU64667" s="311"/>
      <c r="BV64667" s="312"/>
      <c r="BW64667" s="312"/>
      <c r="BX64667" s="296"/>
      <c r="BY64667" s="296"/>
    </row>
    <row r="64668" spans="73:77" x14ac:dyDescent="0.25">
      <c r="BU64668" s="311"/>
      <c r="BV64668" s="312"/>
      <c r="BW64668" s="312"/>
      <c r="BX64668" s="296"/>
      <c r="BY64668" s="296"/>
    </row>
    <row r="64669" spans="73:77" x14ac:dyDescent="0.25">
      <c r="BU64669" s="311"/>
      <c r="BV64669" s="312"/>
      <c r="BW64669" s="312"/>
      <c r="BX64669" s="296"/>
      <c r="BY64669" s="296"/>
    </row>
    <row r="64670" spans="73:77" x14ac:dyDescent="0.25">
      <c r="BU64670" s="311"/>
      <c r="BV64670" s="312"/>
      <c r="BW64670" s="312"/>
      <c r="BX64670" s="296"/>
      <c r="BY64670" s="296"/>
    </row>
    <row r="64671" spans="73:77" x14ac:dyDescent="0.25">
      <c r="BU64671" s="311"/>
      <c r="BV64671" s="312"/>
      <c r="BW64671" s="312"/>
      <c r="BX64671" s="296"/>
      <c r="BY64671" s="296"/>
    </row>
    <row r="64672" spans="73:77" x14ac:dyDescent="0.25">
      <c r="BU64672" s="311"/>
      <c r="BV64672" s="312"/>
      <c r="BW64672" s="312"/>
      <c r="BX64672" s="296"/>
      <c r="BY64672" s="296"/>
    </row>
    <row r="64673" spans="73:77" x14ac:dyDescent="0.25">
      <c r="BU64673" s="311"/>
      <c r="BV64673" s="312"/>
      <c r="BW64673" s="312"/>
      <c r="BX64673" s="296"/>
      <c r="BY64673" s="296"/>
    </row>
    <row r="64674" spans="73:77" x14ac:dyDescent="0.25">
      <c r="BU64674" s="311"/>
      <c r="BV64674" s="312"/>
      <c r="BW64674" s="312"/>
      <c r="BX64674" s="296"/>
      <c r="BY64674" s="296"/>
    </row>
    <row r="64675" spans="73:77" x14ac:dyDescent="0.25">
      <c r="BU64675" s="311"/>
      <c r="BV64675" s="312"/>
      <c r="BW64675" s="312"/>
      <c r="BX64675" s="296"/>
      <c r="BY64675" s="296"/>
    </row>
    <row r="64676" spans="73:77" x14ac:dyDescent="0.25">
      <c r="BU64676" s="311"/>
      <c r="BV64676" s="312"/>
      <c r="BW64676" s="312"/>
      <c r="BX64676" s="296"/>
      <c r="BY64676" s="296"/>
    </row>
    <row r="64677" spans="73:77" x14ac:dyDescent="0.25">
      <c r="BU64677" s="311"/>
      <c r="BV64677" s="312"/>
      <c r="BW64677" s="312"/>
      <c r="BX64677" s="296"/>
      <c r="BY64677" s="296"/>
    </row>
    <row r="64678" spans="73:77" x14ac:dyDescent="0.25">
      <c r="BU64678" s="311"/>
      <c r="BV64678" s="312"/>
      <c r="BW64678" s="312"/>
      <c r="BX64678" s="296"/>
      <c r="BY64678" s="296"/>
    </row>
    <row r="64679" spans="73:77" x14ac:dyDescent="0.25">
      <c r="BU64679" s="311"/>
      <c r="BV64679" s="312"/>
      <c r="BW64679" s="312"/>
      <c r="BX64679" s="296"/>
      <c r="BY64679" s="296"/>
    </row>
    <row r="64680" spans="73:77" x14ac:dyDescent="0.25">
      <c r="BU64680" s="311"/>
      <c r="BV64680" s="312"/>
      <c r="BW64680" s="312"/>
      <c r="BX64680" s="296"/>
      <c r="BY64680" s="296"/>
    </row>
    <row r="64681" spans="73:77" x14ac:dyDescent="0.25">
      <c r="BU64681" s="311"/>
      <c r="BV64681" s="312"/>
      <c r="BW64681" s="312"/>
      <c r="BX64681" s="296"/>
      <c r="BY64681" s="296"/>
    </row>
    <row r="64682" spans="73:77" x14ac:dyDescent="0.25">
      <c r="BU64682" s="311"/>
      <c r="BV64682" s="312"/>
      <c r="BW64682" s="312"/>
      <c r="BX64682" s="296"/>
      <c r="BY64682" s="296"/>
    </row>
    <row r="64683" spans="73:77" x14ac:dyDescent="0.25">
      <c r="BU64683" s="311"/>
      <c r="BV64683" s="312"/>
      <c r="BW64683" s="312"/>
      <c r="BX64683" s="296"/>
      <c r="BY64683" s="296"/>
    </row>
    <row r="64684" spans="73:77" x14ac:dyDescent="0.25">
      <c r="BU64684" s="311"/>
      <c r="BV64684" s="312"/>
      <c r="BW64684" s="312"/>
      <c r="BX64684" s="296"/>
      <c r="BY64684" s="296"/>
    </row>
    <row r="64685" spans="73:77" x14ac:dyDescent="0.25">
      <c r="BU64685" s="311"/>
      <c r="BV64685" s="312"/>
      <c r="BW64685" s="312"/>
      <c r="BX64685" s="296"/>
      <c r="BY64685" s="296"/>
    </row>
    <row r="64686" spans="73:77" x14ac:dyDescent="0.25">
      <c r="BU64686" s="311"/>
      <c r="BV64686" s="312"/>
      <c r="BW64686" s="312"/>
      <c r="BX64686" s="296"/>
      <c r="BY64686" s="296"/>
    </row>
    <row r="64687" spans="73:77" x14ac:dyDescent="0.25">
      <c r="BU64687" s="311"/>
      <c r="BV64687" s="312"/>
      <c r="BW64687" s="312"/>
      <c r="BX64687" s="296"/>
      <c r="BY64687" s="296"/>
    </row>
    <row r="64688" spans="73:77" x14ac:dyDescent="0.25">
      <c r="BU64688" s="311"/>
      <c r="BV64688" s="312"/>
      <c r="BW64688" s="312"/>
      <c r="BX64688" s="296"/>
      <c r="BY64688" s="296"/>
    </row>
    <row r="64689" spans="73:77" x14ac:dyDescent="0.25">
      <c r="BU64689" s="311"/>
      <c r="BV64689" s="312"/>
      <c r="BW64689" s="312"/>
      <c r="BX64689" s="296"/>
      <c r="BY64689" s="296"/>
    </row>
    <row r="64690" spans="73:77" x14ac:dyDescent="0.25">
      <c r="BU64690" s="311"/>
      <c r="BV64690" s="312"/>
      <c r="BW64690" s="312"/>
      <c r="BX64690" s="296"/>
      <c r="BY64690" s="296"/>
    </row>
    <row r="64691" spans="73:77" x14ac:dyDescent="0.25">
      <c r="BU64691" s="311"/>
      <c r="BV64691" s="312"/>
      <c r="BW64691" s="312"/>
      <c r="BX64691" s="296"/>
      <c r="BY64691" s="296"/>
    </row>
    <row r="64692" spans="73:77" x14ac:dyDescent="0.25">
      <c r="BU64692" s="311"/>
      <c r="BV64692" s="312"/>
      <c r="BW64692" s="312"/>
      <c r="BX64692" s="296"/>
      <c r="BY64692" s="296"/>
    </row>
    <row r="64693" spans="73:77" x14ac:dyDescent="0.25">
      <c r="BU64693" s="311"/>
      <c r="BV64693" s="312"/>
      <c r="BW64693" s="312"/>
      <c r="BX64693" s="296"/>
      <c r="BY64693" s="296"/>
    </row>
    <row r="64694" spans="73:77" x14ac:dyDescent="0.25">
      <c r="BU64694" s="311"/>
      <c r="BV64694" s="312"/>
      <c r="BW64694" s="312"/>
      <c r="BX64694" s="296"/>
      <c r="BY64694" s="296"/>
    </row>
    <row r="64695" spans="73:77" x14ac:dyDescent="0.25">
      <c r="BU64695" s="311"/>
      <c r="BV64695" s="312"/>
      <c r="BW64695" s="312"/>
      <c r="BX64695" s="296"/>
      <c r="BY64695" s="296"/>
    </row>
    <row r="64696" spans="73:77" x14ac:dyDescent="0.25">
      <c r="BU64696" s="311"/>
      <c r="BV64696" s="312"/>
      <c r="BW64696" s="312"/>
      <c r="BX64696" s="296"/>
      <c r="BY64696" s="296"/>
    </row>
    <row r="64697" spans="73:77" x14ac:dyDescent="0.25">
      <c r="BU64697" s="311"/>
      <c r="BV64697" s="312"/>
      <c r="BW64697" s="312"/>
      <c r="BX64697" s="296"/>
      <c r="BY64697" s="296"/>
    </row>
    <row r="64698" spans="73:77" x14ac:dyDescent="0.25">
      <c r="BU64698" s="311"/>
      <c r="BV64698" s="312"/>
      <c r="BW64698" s="312"/>
      <c r="BX64698" s="296"/>
      <c r="BY64698" s="296"/>
    </row>
    <row r="64699" spans="73:77" x14ac:dyDescent="0.25">
      <c r="BU64699" s="311"/>
      <c r="BV64699" s="312"/>
      <c r="BW64699" s="312"/>
      <c r="BX64699" s="296"/>
      <c r="BY64699" s="296"/>
    </row>
    <row r="64700" spans="73:77" x14ac:dyDescent="0.25">
      <c r="BU64700" s="311"/>
      <c r="BV64700" s="312"/>
      <c r="BW64700" s="312"/>
      <c r="BX64700" s="296"/>
      <c r="BY64700" s="296"/>
    </row>
    <row r="64701" spans="73:77" x14ac:dyDescent="0.25">
      <c r="BU64701" s="311"/>
      <c r="BV64701" s="312"/>
      <c r="BW64701" s="312"/>
      <c r="BX64701" s="296"/>
      <c r="BY64701" s="296"/>
    </row>
    <row r="64702" spans="73:77" x14ac:dyDescent="0.25">
      <c r="BU64702" s="311"/>
      <c r="BV64702" s="312"/>
      <c r="BW64702" s="312"/>
      <c r="BX64702" s="296"/>
      <c r="BY64702" s="296"/>
    </row>
    <row r="64703" spans="73:77" x14ac:dyDescent="0.25">
      <c r="BU64703" s="311"/>
      <c r="BV64703" s="312"/>
      <c r="BW64703" s="312"/>
      <c r="BX64703" s="296"/>
      <c r="BY64703" s="296"/>
    </row>
    <row r="64704" spans="73:77" x14ac:dyDescent="0.25">
      <c r="BU64704" s="311"/>
      <c r="BV64704" s="312"/>
      <c r="BW64704" s="312"/>
      <c r="BX64704" s="296"/>
      <c r="BY64704" s="296"/>
    </row>
    <row r="64705" spans="73:77" x14ac:dyDescent="0.25">
      <c r="BU64705" s="311"/>
      <c r="BV64705" s="312"/>
      <c r="BW64705" s="312"/>
      <c r="BX64705" s="296"/>
      <c r="BY64705" s="296"/>
    </row>
    <row r="64706" spans="73:77" x14ac:dyDescent="0.25">
      <c r="BU64706" s="311"/>
      <c r="BV64706" s="312"/>
      <c r="BW64706" s="312"/>
      <c r="BX64706" s="296"/>
      <c r="BY64706" s="296"/>
    </row>
    <row r="64707" spans="73:77" x14ac:dyDescent="0.25">
      <c r="BU64707" s="311"/>
      <c r="BV64707" s="312"/>
      <c r="BW64707" s="312"/>
      <c r="BX64707" s="296"/>
      <c r="BY64707" s="296"/>
    </row>
    <row r="64708" spans="73:77" x14ac:dyDescent="0.25">
      <c r="BU64708" s="311"/>
      <c r="BV64708" s="312"/>
      <c r="BW64708" s="312"/>
      <c r="BX64708" s="296"/>
      <c r="BY64708" s="296"/>
    </row>
    <row r="64709" spans="73:77" x14ac:dyDescent="0.25">
      <c r="BU64709" s="311"/>
      <c r="BV64709" s="312"/>
      <c r="BW64709" s="312"/>
      <c r="BX64709" s="296"/>
      <c r="BY64709" s="296"/>
    </row>
    <row r="64710" spans="73:77" x14ac:dyDescent="0.25">
      <c r="BU64710" s="311"/>
      <c r="BV64710" s="312"/>
      <c r="BW64710" s="312"/>
      <c r="BX64710" s="296"/>
      <c r="BY64710" s="296"/>
    </row>
    <row r="64711" spans="73:77" x14ac:dyDescent="0.25">
      <c r="BU64711" s="311"/>
      <c r="BV64711" s="312"/>
      <c r="BW64711" s="312"/>
      <c r="BX64711" s="296"/>
      <c r="BY64711" s="296"/>
    </row>
    <row r="64712" spans="73:77" x14ac:dyDescent="0.25">
      <c r="BU64712" s="311"/>
      <c r="BV64712" s="312"/>
      <c r="BW64712" s="312"/>
      <c r="BX64712" s="296"/>
      <c r="BY64712" s="296"/>
    </row>
    <row r="64713" spans="73:77" x14ac:dyDescent="0.25">
      <c r="BU64713" s="311"/>
      <c r="BV64713" s="312"/>
      <c r="BW64713" s="312"/>
      <c r="BX64713" s="296"/>
      <c r="BY64713" s="296"/>
    </row>
    <row r="64714" spans="73:77" x14ac:dyDescent="0.25">
      <c r="BU64714" s="311"/>
      <c r="BV64714" s="312"/>
      <c r="BW64714" s="312"/>
      <c r="BX64714" s="296"/>
      <c r="BY64714" s="296"/>
    </row>
    <row r="64715" spans="73:77" x14ac:dyDescent="0.25">
      <c r="BU64715" s="311"/>
      <c r="BV64715" s="312"/>
      <c r="BW64715" s="312"/>
      <c r="BX64715" s="296"/>
      <c r="BY64715" s="296"/>
    </row>
    <row r="64716" spans="73:77" x14ac:dyDescent="0.25">
      <c r="BU64716" s="311"/>
      <c r="BV64716" s="312"/>
      <c r="BW64716" s="312"/>
      <c r="BX64716" s="296"/>
      <c r="BY64716" s="296"/>
    </row>
    <row r="64717" spans="73:77" x14ac:dyDescent="0.25">
      <c r="BU64717" s="311"/>
      <c r="BV64717" s="312"/>
      <c r="BW64717" s="312"/>
      <c r="BX64717" s="296"/>
      <c r="BY64717" s="296"/>
    </row>
    <row r="64718" spans="73:77" x14ac:dyDescent="0.25">
      <c r="BU64718" s="311"/>
      <c r="BV64718" s="312"/>
      <c r="BW64718" s="312"/>
      <c r="BX64718" s="296"/>
      <c r="BY64718" s="296"/>
    </row>
    <row r="64719" spans="73:77" x14ac:dyDescent="0.25">
      <c r="BU64719" s="311"/>
      <c r="BV64719" s="312"/>
      <c r="BW64719" s="312"/>
      <c r="BX64719" s="296"/>
      <c r="BY64719" s="296"/>
    </row>
    <row r="64720" spans="73:77" x14ac:dyDescent="0.25">
      <c r="BU64720" s="311"/>
      <c r="BV64720" s="312"/>
      <c r="BW64720" s="312"/>
      <c r="BX64720" s="296"/>
      <c r="BY64720" s="296"/>
    </row>
    <row r="64721" spans="73:77" x14ac:dyDescent="0.25">
      <c r="BU64721" s="311"/>
      <c r="BV64721" s="312"/>
      <c r="BW64721" s="312"/>
      <c r="BX64721" s="296"/>
      <c r="BY64721" s="296"/>
    </row>
    <row r="64722" spans="73:77" x14ac:dyDescent="0.25">
      <c r="BU64722" s="311"/>
      <c r="BV64722" s="312"/>
      <c r="BW64722" s="312"/>
      <c r="BX64722" s="296"/>
      <c r="BY64722" s="296"/>
    </row>
    <row r="64723" spans="73:77" x14ac:dyDescent="0.25">
      <c r="BU64723" s="311"/>
      <c r="BV64723" s="312"/>
      <c r="BW64723" s="312"/>
      <c r="BX64723" s="296"/>
      <c r="BY64723" s="296"/>
    </row>
    <row r="64724" spans="73:77" x14ac:dyDescent="0.25">
      <c r="BU64724" s="311"/>
      <c r="BV64724" s="312"/>
      <c r="BW64724" s="312"/>
      <c r="BX64724" s="296"/>
      <c r="BY64724" s="296"/>
    </row>
    <row r="64725" spans="73:77" x14ac:dyDescent="0.25">
      <c r="BU64725" s="311"/>
      <c r="BV64725" s="312"/>
      <c r="BW64725" s="312"/>
      <c r="BX64725" s="296"/>
      <c r="BY64725" s="296"/>
    </row>
    <row r="64726" spans="73:77" x14ac:dyDescent="0.25">
      <c r="BU64726" s="311"/>
      <c r="BV64726" s="312"/>
      <c r="BW64726" s="312"/>
      <c r="BX64726" s="296"/>
      <c r="BY64726" s="296"/>
    </row>
    <row r="64727" spans="73:77" x14ac:dyDescent="0.25">
      <c r="BU64727" s="311"/>
      <c r="BV64727" s="312"/>
      <c r="BW64727" s="312"/>
      <c r="BX64727" s="296"/>
      <c r="BY64727" s="296"/>
    </row>
    <row r="64728" spans="73:77" x14ac:dyDescent="0.25">
      <c r="BU64728" s="311"/>
      <c r="BV64728" s="312"/>
      <c r="BW64728" s="312"/>
      <c r="BX64728" s="296"/>
      <c r="BY64728" s="296"/>
    </row>
    <row r="64729" spans="73:77" x14ac:dyDescent="0.25">
      <c r="BU64729" s="311"/>
      <c r="BV64729" s="312"/>
      <c r="BW64729" s="312"/>
      <c r="BX64729" s="296"/>
      <c r="BY64729" s="296"/>
    </row>
    <row r="64730" spans="73:77" x14ac:dyDescent="0.25">
      <c r="BU64730" s="311"/>
      <c r="BV64730" s="312"/>
      <c r="BW64730" s="312"/>
      <c r="BX64730" s="296"/>
      <c r="BY64730" s="296"/>
    </row>
    <row r="64731" spans="73:77" x14ac:dyDescent="0.25">
      <c r="BU64731" s="311"/>
      <c r="BV64731" s="312"/>
      <c r="BW64731" s="312"/>
      <c r="BX64731" s="296"/>
      <c r="BY64731" s="296"/>
    </row>
    <row r="64732" spans="73:77" x14ac:dyDescent="0.25">
      <c r="BU64732" s="311"/>
      <c r="BV64732" s="312"/>
      <c r="BW64732" s="312"/>
      <c r="BX64732" s="296"/>
      <c r="BY64732" s="296"/>
    </row>
    <row r="64733" spans="73:77" x14ac:dyDescent="0.25">
      <c r="BU64733" s="311"/>
      <c r="BV64733" s="312"/>
      <c r="BW64733" s="312"/>
      <c r="BX64733" s="296"/>
      <c r="BY64733" s="296"/>
    </row>
    <row r="64734" spans="73:77" x14ac:dyDescent="0.25">
      <c r="BU64734" s="311"/>
      <c r="BV64734" s="312"/>
      <c r="BW64734" s="312"/>
      <c r="BX64734" s="296"/>
      <c r="BY64734" s="296"/>
    </row>
    <row r="64735" spans="73:77" x14ac:dyDescent="0.25">
      <c r="BU64735" s="311"/>
      <c r="BV64735" s="312"/>
      <c r="BW64735" s="312"/>
      <c r="BX64735" s="296"/>
      <c r="BY64735" s="296"/>
    </row>
    <row r="64736" spans="73:77" x14ac:dyDescent="0.25">
      <c r="BU64736" s="311"/>
      <c r="BV64736" s="312"/>
      <c r="BW64736" s="312"/>
      <c r="BX64736" s="296"/>
      <c r="BY64736" s="296"/>
    </row>
    <row r="64737" spans="73:77" x14ac:dyDescent="0.25">
      <c r="BU64737" s="311"/>
      <c r="BV64737" s="312"/>
      <c r="BW64737" s="312"/>
      <c r="BX64737" s="296"/>
      <c r="BY64737" s="296"/>
    </row>
    <row r="64738" spans="73:77" x14ac:dyDescent="0.25">
      <c r="BU64738" s="311"/>
      <c r="BV64738" s="312"/>
      <c r="BW64738" s="312"/>
      <c r="BX64738" s="296"/>
      <c r="BY64738" s="296"/>
    </row>
    <row r="64739" spans="73:77" x14ac:dyDescent="0.25">
      <c r="BU64739" s="311"/>
      <c r="BV64739" s="312"/>
      <c r="BW64739" s="312"/>
      <c r="BX64739" s="296"/>
      <c r="BY64739" s="296"/>
    </row>
    <row r="64740" spans="73:77" x14ac:dyDescent="0.25">
      <c r="BU64740" s="311"/>
      <c r="BV64740" s="312"/>
      <c r="BW64740" s="312"/>
      <c r="BX64740" s="296"/>
      <c r="BY64740" s="296"/>
    </row>
    <row r="64741" spans="73:77" x14ac:dyDescent="0.25">
      <c r="BU64741" s="311"/>
      <c r="BV64741" s="312"/>
      <c r="BW64741" s="312"/>
      <c r="BX64741" s="296"/>
      <c r="BY64741" s="296"/>
    </row>
    <row r="64742" spans="73:77" x14ac:dyDescent="0.25">
      <c r="BU64742" s="311"/>
      <c r="BV64742" s="312"/>
      <c r="BW64742" s="312"/>
      <c r="BX64742" s="296"/>
      <c r="BY64742" s="296"/>
    </row>
    <row r="64743" spans="73:77" x14ac:dyDescent="0.25">
      <c r="BU64743" s="311"/>
      <c r="BV64743" s="312"/>
      <c r="BW64743" s="312"/>
      <c r="BX64743" s="296"/>
      <c r="BY64743" s="296"/>
    </row>
    <row r="64744" spans="73:77" x14ac:dyDescent="0.25">
      <c r="BU64744" s="311"/>
      <c r="BV64744" s="312"/>
      <c r="BW64744" s="312"/>
      <c r="BX64744" s="296"/>
      <c r="BY64744" s="296"/>
    </row>
    <row r="64745" spans="73:77" x14ac:dyDescent="0.25">
      <c r="BU64745" s="311"/>
      <c r="BV64745" s="312"/>
      <c r="BW64745" s="312"/>
      <c r="BX64745" s="296"/>
      <c r="BY64745" s="296"/>
    </row>
    <row r="64746" spans="73:77" x14ac:dyDescent="0.25">
      <c r="BU64746" s="311"/>
      <c r="BV64746" s="312"/>
      <c r="BW64746" s="312"/>
      <c r="BX64746" s="296"/>
      <c r="BY64746" s="296"/>
    </row>
    <row r="64747" spans="73:77" x14ac:dyDescent="0.25">
      <c r="BU64747" s="311"/>
      <c r="BV64747" s="312"/>
      <c r="BW64747" s="312"/>
      <c r="BX64747" s="296"/>
      <c r="BY64747" s="296"/>
    </row>
    <row r="64748" spans="73:77" x14ac:dyDescent="0.25">
      <c r="BU64748" s="311"/>
      <c r="BV64748" s="312"/>
      <c r="BW64748" s="312"/>
      <c r="BX64748" s="296"/>
      <c r="BY64748" s="296"/>
    </row>
    <row r="64749" spans="73:77" x14ac:dyDescent="0.25">
      <c r="BU64749" s="311"/>
      <c r="BV64749" s="312"/>
      <c r="BW64749" s="312"/>
      <c r="BX64749" s="296"/>
      <c r="BY64749" s="296"/>
    </row>
    <row r="64750" spans="73:77" x14ac:dyDescent="0.25">
      <c r="BU64750" s="311"/>
      <c r="BV64750" s="312"/>
      <c r="BW64750" s="312"/>
      <c r="BX64750" s="296"/>
      <c r="BY64750" s="296"/>
    </row>
    <row r="64751" spans="73:77" x14ac:dyDescent="0.25">
      <c r="BU64751" s="311"/>
      <c r="BV64751" s="312"/>
      <c r="BW64751" s="312"/>
      <c r="BX64751" s="296"/>
      <c r="BY64751" s="296"/>
    </row>
    <row r="64752" spans="73:77" x14ac:dyDescent="0.25">
      <c r="BU64752" s="311"/>
      <c r="BV64752" s="312"/>
      <c r="BW64752" s="312"/>
      <c r="BX64752" s="296"/>
      <c r="BY64752" s="296"/>
    </row>
    <row r="64753" spans="73:77" x14ac:dyDescent="0.25">
      <c r="BU64753" s="311"/>
      <c r="BV64753" s="312"/>
      <c r="BW64753" s="312"/>
      <c r="BX64753" s="296"/>
      <c r="BY64753" s="296"/>
    </row>
    <row r="64754" spans="73:77" x14ac:dyDescent="0.25">
      <c r="BU64754" s="311"/>
      <c r="BV64754" s="312"/>
      <c r="BW64754" s="312"/>
      <c r="BX64754" s="296"/>
      <c r="BY64754" s="296"/>
    </row>
    <row r="64755" spans="73:77" x14ac:dyDescent="0.25">
      <c r="BU64755" s="311"/>
      <c r="BV64755" s="312"/>
      <c r="BW64755" s="312"/>
      <c r="BX64755" s="296"/>
      <c r="BY64755" s="296"/>
    </row>
    <row r="64756" spans="73:77" x14ac:dyDescent="0.25">
      <c r="BU64756" s="311"/>
      <c r="BV64756" s="312"/>
      <c r="BW64756" s="312"/>
      <c r="BX64756" s="296"/>
      <c r="BY64756" s="296"/>
    </row>
    <row r="64757" spans="73:77" x14ac:dyDescent="0.25">
      <c r="BU64757" s="311"/>
      <c r="BV64757" s="312"/>
      <c r="BW64757" s="312"/>
      <c r="BX64757" s="296"/>
      <c r="BY64757" s="296"/>
    </row>
    <row r="64758" spans="73:77" x14ac:dyDescent="0.25">
      <c r="BU64758" s="311"/>
      <c r="BV64758" s="312"/>
      <c r="BW64758" s="312"/>
      <c r="BX64758" s="296"/>
      <c r="BY64758" s="296"/>
    </row>
    <row r="64759" spans="73:77" x14ac:dyDescent="0.25">
      <c r="BU64759" s="311"/>
      <c r="BV64759" s="312"/>
      <c r="BW64759" s="312"/>
      <c r="BX64759" s="296"/>
      <c r="BY64759" s="296"/>
    </row>
    <row r="64760" spans="73:77" x14ac:dyDescent="0.25">
      <c r="BU64760" s="311"/>
      <c r="BV64760" s="312"/>
      <c r="BW64760" s="312"/>
      <c r="BX64760" s="296"/>
      <c r="BY64760" s="296"/>
    </row>
    <row r="64761" spans="73:77" x14ac:dyDescent="0.25">
      <c r="BU64761" s="311"/>
      <c r="BV64761" s="312"/>
      <c r="BW64761" s="312"/>
      <c r="BX64761" s="296"/>
      <c r="BY64761" s="296"/>
    </row>
    <row r="64762" spans="73:77" x14ac:dyDescent="0.25">
      <c r="BU64762" s="311"/>
      <c r="BV64762" s="312"/>
      <c r="BW64762" s="312"/>
      <c r="BX64762" s="296"/>
      <c r="BY64762" s="296"/>
    </row>
    <row r="64763" spans="73:77" x14ac:dyDescent="0.25">
      <c r="BU64763" s="311"/>
      <c r="BV64763" s="312"/>
      <c r="BW64763" s="312"/>
      <c r="BX64763" s="296"/>
      <c r="BY64763" s="296"/>
    </row>
    <row r="64764" spans="73:77" x14ac:dyDescent="0.25">
      <c r="BU64764" s="311"/>
      <c r="BV64764" s="312"/>
      <c r="BW64764" s="312"/>
      <c r="BX64764" s="296"/>
      <c r="BY64764" s="296"/>
    </row>
    <row r="64765" spans="73:77" x14ac:dyDescent="0.25">
      <c r="BU64765" s="311"/>
      <c r="BV64765" s="312"/>
      <c r="BW64765" s="312"/>
      <c r="BX64765" s="296"/>
      <c r="BY64765" s="296"/>
    </row>
    <row r="64766" spans="73:77" x14ac:dyDescent="0.25">
      <c r="BU64766" s="311"/>
      <c r="BV64766" s="312"/>
      <c r="BW64766" s="312"/>
      <c r="BX64766" s="296"/>
      <c r="BY64766" s="296"/>
    </row>
    <row r="64767" spans="73:77" x14ac:dyDescent="0.25">
      <c r="BU64767" s="311"/>
      <c r="BV64767" s="312"/>
      <c r="BW64767" s="312"/>
      <c r="BX64767" s="296"/>
      <c r="BY64767" s="296"/>
    </row>
    <row r="64768" spans="73:77" x14ac:dyDescent="0.25">
      <c r="BU64768" s="311"/>
      <c r="BV64768" s="312"/>
      <c r="BW64768" s="312"/>
      <c r="BX64768" s="296"/>
      <c r="BY64768" s="296"/>
    </row>
    <row r="64769" spans="73:77" x14ac:dyDescent="0.25">
      <c r="BU64769" s="311"/>
      <c r="BV64769" s="312"/>
      <c r="BW64769" s="312"/>
      <c r="BX64769" s="296"/>
      <c r="BY64769" s="296"/>
    </row>
    <row r="64770" spans="73:77" x14ac:dyDescent="0.25">
      <c r="BU64770" s="311"/>
      <c r="BV64770" s="312"/>
      <c r="BW64770" s="312"/>
      <c r="BX64770" s="296"/>
      <c r="BY64770" s="296"/>
    </row>
    <row r="64771" spans="73:77" x14ac:dyDescent="0.25">
      <c r="BU64771" s="311"/>
      <c r="BV64771" s="312"/>
      <c r="BW64771" s="312"/>
      <c r="BX64771" s="296"/>
      <c r="BY64771" s="296"/>
    </row>
    <row r="64772" spans="73:77" x14ac:dyDescent="0.25">
      <c r="BU64772" s="311"/>
      <c r="BV64772" s="312"/>
      <c r="BW64772" s="312"/>
      <c r="BX64772" s="296"/>
      <c r="BY64772" s="296"/>
    </row>
    <row r="64773" spans="73:77" x14ac:dyDescent="0.25">
      <c r="BU64773" s="311"/>
      <c r="BV64773" s="312"/>
      <c r="BW64773" s="312"/>
      <c r="BX64773" s="296"/>
      <c r="BY64773" s="296"/>
    </row>
    <row r="64774" spans="73:77" x14ac:dyDescent="0.25">
      <c r="BU64774" s="311"/>
      <c r="BV64774" s="312"/>
      <c r="BW64774" s="312"/>
      <c r="BX64774" s="296"/>
      <c r="BY64774" s="296"/>
    </row>
    <row r="64775" spans="73:77" x14ac:dyDescent="0.25">
      <c r="BU64775" s="311"/>
      <c r="BV64775" s="312"/>
      <c r="BW64775" s="312"/>
      <c r="BX64775" s="296"/>
      <c r="BY64775" s="296"/>
    </row>
    <row r="64776" spans="73:77" x14ac:dyDescent="0.25">
      <c r="BU64776" s="311"/>
      <c r="BV64776" s="312"/>
      <c r="BW64776" s="312"/>
      <c r="BX64776" s="296"/>
      <c r="BY64776" s="296"/>
    </row>
    <row r="64777" spans="73:77" x14ac:dyDescent="0.25">
      <c r="BU64777" s="311"/>
      <c r="BV64777" s="312"/>
      <c r="BW64777" s="312"/>
      <c r="BX64777" s="296"/>
      <c r="BY64777" s="296"/>
    </row>
    <row r="64778" spans="73:77" x14ac:dyDescent="0.25">
      <c r="BU64778" s="311"/>
      <c r="BV64778" s="312"/>
      <c r="BW64778" s="312"/>
      <c r="BX64778" s="296"/>
      <c r="BY64778" s="296"/>
    </row>
    <row r="64779" spans="73:77" x14ac:dyDescent="0.25">
      <c r="BU64779" s="311"/>
      <c r="BV64779" s="312"/>
      <c r="BW64779" s="312"/>
      <c r="BX64779" s="296"/>
      <c r="BY64779" s="296"/>
    </row>
    <row r="64780" spans="73:77" x14ac:dyDescent="0.25">
      <c r="BU64780" s="311"/>
      <c r="BV64780" s="312"/>
      <c r="BW64780" s="312"/>
      <c r="BX64780" s="296"/>
      <c r="BY64780" s="296"/>
    </row>
    <row r="64781" spans="73:77" x14ac:dyDescent="0.25">
      <c r="BU64781" s="311"/>
      <c r="BV64781" s="312"/>
      <c r="BW64781" s="312"/>
      <c r="BX64781" s="296"/>
      <c r="BY64781" s="296"/>
    </row>
    <row r="64782" spans="73:77" x14ac:dyDescent="0.25">
      <c r="BU64782" s="311"/>
      <c r="BV64782" s="312"/>
      <c r="BW64782" s="312"/>
      <c r="BX64782" s="296"/>
      <c r="BY64782" s="296"/>
    </row>
    <row r="64783" spans="73:77" x14ac:dyDescent="0.25">
      <c r="BU64783" s="311"/>
      <c r="BV64783" s="312"/>
      <c r="BW64783" s="312"/>
      <c r="BX64783" s="296"/>
      <c r="BY64783" s="296"/>
    </row>
    <row r="64784" spans="73:77" x14ac:dyDescent="0.25">
      <c r="BU64784" s="311"/>
      <c r="BV64784" s="312"/>
      <c r="BW64784" s="312"/>
      <c r="BX64784" s="296"/>
      <c r="BY64784" s="296"/>
    </row>
    <row r="64785" spans="73:77" x14ac:dyDescent="0.25">
      <c r="BU64785" s="311"/>
      <c r="BV64785" s="312"/>
      <c r="BW64785" s="312"/>
      <c r="BX64785" s="296"/>
      <c r="BY64785" s="296"/>
    </row>
    <row r="64786" spans="73:77" x14ac:dyDescent="0.25">
      <c r="BU64786" s="311"/>
      <c r="BV64786" s="312"/>
      <c r="BW64786" s="312"/>
      <c r="BX64786" s="296"/>
      <c r="BY64786" s="296"/>
    </row>
    <row r="64787" spans="73:77" x14ac:dyDescent="0.25">
      <c r="BU64787" s="311"/>
      <c r="BV64787" s="312"/>
      <c r="BW64787" s="312"/>
      <c r="BX64787" s="296"/>
      <c r="BY64787" s="296"/>
    </row>
    <row r="64788" spans="73:77" x14ac:dyDescent="0.25">
      <c r="BU64788" s="311"/>
      <c r="BV64788" s="312"/>
      <c r="BW64788" s="312"/>
      <c r="BX64788" s="296"/>
      <c r="BY64788" s="296"/>
    </row>
    <row r="64789" spans="73:77" x14ac:dyDescent="0.25">
      <c r="BU64789" s="311"/>
      <c r="BV64789" s="312"/>
      <c r="BW64789" s="312"/>
      <c r="BX64789" s="296"/>
      <c r="BY64789" s="296"/>
    </row>
    <row r="64790" spans="73:77" x14ac:dyDescent="0.25">
      <c r="BU64790" s="311"/>
      <c r="BV64790" s="312"/>
      <c r="BW64790" s="312"/>
      <c r="BX64790" s="296"/>
      <c r="BY64790" s="296"/>
    </row>
    <row r="64791" spans="73:77" x14ac:dyDescent="0.25">
      <c r="BU64791" s="311"/>
      <c r="BV64791" s="312"/>
      <c r="BW64791" s="312"/>
      <c r="BX64791" s="296"/>
      <c r="BY64791" s="296"/>
    </row>
    <row r="64792" spans="73:77" x14ac:dyDescent="0.25">
      <c r="BU64792" s="311"/>
      <c r="BV64792" s="312"/>
      <c r="BW64792" s="312"/>
      <c r="BX64792" s="296"/>
      <c r="BY64792" s="296"/>
    </row>
    <row r="64793" spans="73:77" x14ac:dyDescent="0.25">
      <c r="BU64793" s="311"/>
      <c r="BV64793" s="312"/>
      <c r="BW64793" s="312"/>
      <c r="BX64793" s="296"/>
      <c r="BY64793" s="296"/>
    </row>
    <row r="64794" spans="73:77" x14ac:dyDescent="0.25">
      <c r="BU64794" s="311"/>
      <c r="BV64794" s="312"/>
      <c r="BW64794" s="312"/>
      <c r="BX64794" s="296"/>
      <c r="BY64794" s="296"/>
    </row>
    <row r="64795" spans="73:77" x14ac:dyDescent="0.25">
      <c r="BU64795" s="311"/>
      <c r="BV64795" s="312"/>
      <c r="BW64795" s="312"/>
      <c r="BX64795" s="296"/>
      <c r="BY64795" s="296"/>
    </row>
    <row r="64796" spans="73:77" x14ac:dyDescent="0.25">
      <c r="BU64796" s="311"/>
      <c r="BV64796" s="312"/>
      <c r="BW64796" s="312"/>
      <c r="BX64796" s="296"/>
      <c r="BY64796" s="296"/>
    </row>
    <row r="64797" spans="73:77" x14ac:dyDescent="0.25">
      <c r="BU64797" s="311"/>
      <c r="BV64797" s="312"/>
      <c r="BW64797" s="312"/>
      <c r="BX64797" s="296"/>
      <c r="BY64797" s="296"/>
    </row>
    <row r="64798" spans="73:77" x14ac:dyDescent="0.25">
      <c r="BU64798" s="311"/>
      <c r="BV64798" s="312"/>
      <c r="BW64798" s="312"/>
      <c r="BX64798" s="296"/>
      <c r="BY64798" s="296"/>
    </row>
    <row r="64799" spans="73:77" x14ac:dyDescent="0.25">
      <c r="BU64799" s="311"/>
      <c r="BV64799" s="312"/>
      <c r="BW64799" s="312"/>
      <c r="BX64799" s="296"/>
      <c r="BY64799" s="296"/>
    </row>
    <row r="64800" spans="73:77" x14ac:dyDescent="0.25">
      <c r="BU64800" s="311"/>
      <c r="BV64800" s="312"/>
      <c r="BW64800" s="312"/>
      <c r="BX64800" s="296"/>
      <c r="BY64800" s="296"/>
    </row>
    <row r="64801" spans="73:77" x14ac:dyDescent="0.25">
      <c r="BU64801" s="311"/>
      <c r="BV64801" s="312"/>
      <c r="BW64801" s="312"/>
      <c r="BX64801" s="296"/>
      <c r="BY64801" s="296"/>
    </row>
    <row r="64802" spans="73:77" x14ac:dyDescent="0.25">
      <c r="BU64802" s="311"/>
      <c r="BV64802" s="312"/>
      <c r="BW64802" s="312"/>
      <c r="BX64802" s="296"/>
      <c r="BY64802" s="296"/>
    </row>
    <row r="64803" spans="73:77" x14ac:dyDescent="0.25">
      <c r="BU64803" s="311"/>
      <c r="BV64803" s="312"/>
      <c r="BW64803" s="312"/>
      <c r="BX64803" s="296"/>
      <c r="BY64803" s="296"/>
    </row>
    <row r="64804" spans="73:77" x14ac:dyDescent="0.25">
      <c r="BU64804" s="311"/>
      <c r="BV64804" s="312"/>
      <c r="BW64804" s="312"/>
      <c r="BX64804" s="296"/>
      <c r="BY64804" s="296"/>
    </row>
    <row r="64805" spans="73:77" x14ac:dyDescent="0.25">
      <c r="BU64805" s="311"/>
      <c r="BV64805" s="312"/>
      <c r="BW64805" s="312"/>
      <c r="BX64805" s="296"/>
      <c r="BY64805" s="296"/>
    </row>
    <row r="64806" spans="73:77" x14ac:dyDescent="0.25">
      <c r="BU64806" s="311"/>
      <c r="BV64806" s="312"/>
      <c r="BW64806" s="312"/>
      <c r="BX64806" s="296"/>
      <c r="BY64806" s="296"/>
    </row>
    <row r="64807" spans="73:77" x14ac:dyDescent="0.25">
      <c r="BU64807" s="311"/>
      <c r="BV64807" s="312"/>
      <c r="BW64807" s="312"/>
      <c r="BX64807" s="296"/>
      <c r="BY64807" s="296"/>
    </row>
    <row r="64808" spans="73:77" x14ac:dyDescent="0.25">
      <c r="BU64808" s="311"/>
      <c r="BV64808" s="312"/>
      <c r="BW64808" s="312"/>
      <c r="BX64808" s="296"/>
      <c r="BY64808" s="296"/>
    </row>
    <row r="64809" spans="73:77" x14ac:dyDescent="0.25">
      <c r="BU64809" s="311"/>
      <c r="BV64809" s="312"/>
      <c r="BW64809" s="312"/>
      <c r="BX64809" s="296"/>
      <c r="BY64809" s="296"/>
    </row>
    <row r="64810" spans="73:77" x14ac:dyDescent="0.25">
      <c r="BU64810" s="311"/>
      <c r="BV64810" s="312"/>
      <c r="BW64810" s="312"/>
      <c r="BX64810" s="296"/>
      <c r="BY64810" s="296"/>
    </row>
    <row r="64811" spans="73:77" x14ac:dyDescent="0.25">
      <c r="BU64811" s="311"/>
      <c r="BV64811" s="312"/>
      <c r="BW64811" s="312"/>
      <c r="BX64811" s="296"/>
      <c r="BY64811" s="296"/>
    </row>
    <row r="64812" spans="73:77" x14ac:dyDescent="0.25">
      <c r="BU64812" s="311"/>
      <c r="BV64812" s="312"/>
      <c r="BW64812" s="312"/>
      <c r="BX64812" s="296"/>
      <c r="BY64812" s="296"/>
    </row>
    <row r="64813" spans="73:77" x14ac:dyDescent="0.25">
      <c r="BU64813" s="311"/>
      <c r="BV64813" s="312"/>
      <c r="BW64813" s="312"/>
      <c r="BX64813" s="296"/>
      <c r="BY64813" s="296"/>
    </row>
    <row r="64814" spans="73:77" x14ac:dyDescent="0.25">
      <c r="BU64814" s="311"/>
      <c r="BV64814" s="312"/>
      <c r="BW64814" s="312"/>
      <c r="BX64814" s="296"/>
      <c r="BY64814" s="296"/>
    </row>
    <row r="64815" spans="73:77" x14ac:dyDescent="0.25">
      <c r="BU64815" s="311"/>
      <c r="BV64815" s="312"/>
      <c r="BW64815" s="312"/>
      <c r="BX64815" s="296"/>
      <c r="BY64815" s="296"/>
    </row>
    <row r="64816" spans="73:77" x14ac:dyDescent="0.25">
      <c r="BU64816" s="311"/>
      <c r="BV64816" s="312"/>
      <c r="BW64816" s="312"/>
      <c r="BX64816" s="296"/>
      <c r="BY64816" s="296"/>
    </row>
    <row r="64817" spans="73:77" x14ac:dyDescent="0.25">
      <c r="BU64817" s="311"/>
      <c r="BV64817" s="312"/>
      <c r="BW64817" s="312"/>
      <c r="BX64817" s="296"/>
      <c r="BY64817" s="296"/>
    </row>
    <row r="64818" spans="73:77" x14ac:dyDescent="0.25">
      <c r="BU64818" s="311"/>
      <c r="BV64818" s="312"/>
      <c r="BW64818" s="312"/>
      <c r="BX64818" s="296"/>
      <c r="BY64818" s="296"/>
    </row>
    <row r="64819" spans="73:77" x14ac:dyDescent="0.25">
      <c r="BU64819" s="311"/>
      <c r="BV64819" s="312"/>
      <c r="BW64819" s="312"/>
      <c r="BX64819" s="296"/>
      <c r="BY64819" s="296"/>
    </row>
    <row r="64820" spans="73:77" x14ac:dyDescent="0.25">
      <c r="BU64820" s="311"/>
      <c r="BV64820" s="312"/>
      <c r="BW64820" s="312"/>
      <c r="BX64820" s="296"/>
      <c r="BY64820" s="296"/>
    </row>
    <row r="64821" spans="73:77" x14ac:dyDescent="0.25">
      <c r="BU64821" s="311"/>
      <c r="BV64821" s="312"/>
      <c r="BW64821" s="312"/>
      <c r="BX64821" s="296"/>
      <c r="BY64821" s="296"/>
    </row>
    <row r="64822" spans="73:77" x14ac:dyDescent="0.25">
      <c r="BU64822" s="311"/>
      <c r="BV64822" s="312"/>
      <c r="BW64822" s="312"/>
      <c r="BX64822" s="296"/>
      <c r="BY64822" s="296"/>
    </row>
    <row r="64823" spans="73:77" x14ac:dyDescent="0.25">
      <c r="BU64823" s="311"/>
      <c r="BV64823" s="312"/>
      <c r="BW64823" s="312"/>
      <c r="BX64823" s="296"/>
      <c r="BY64823" s="296"/>
    </row>
    <row r="64824" spans="73:77" x14ac:dyDescent="0.25">
      <c r="BU64824" s="311"/>
      <c r="BV64824" s="312"/>
      <c r="BW64824" s="312"/>
      <c r="BX64824" s="296"/>
      <c r="BY64824" s="296"/>
    </row>
    <row r="64825" spans="73:77" x14ac:dyDescent="0.25">
      <c r="BU64825" s="311"/>
      <c r="BV64825" s="312"/>
      <c r="BW64825" s="312"/>
      <c r="BX64825" s="296"/>
      <c r="BY64825" s="296"/>
    </row>
    <row r="64826" spans="73:77" x14ac:dyDescent="0.25">
      <c r="BU64826" s="311"/>
      <c r="BV64826" s="312"/>
      <c r="BW64826" s="312"/>
      <c r="BX64826" s="296"/>
      <c r="BY64826" s="296"/>
    </row>
    <row r="64827" spans="73:77" x14ac:dyDescent="0.25">
      <c r="BU64827" s="311"/>
      <c r="BV64827" s="312"/>
      <c r="BW64827" s="312"/>
      <c r="BX64827" s="296"/>
      <c r="BY64827" s="296"/>
    </row>
    <row r="64828" spans="73:77" x14ac:dyDescent="0.25">
      <c r="BU64828" s="311"/>
      <c r="BV64828" s="312"/>
      <c r="BW64828" s="312"/>
      <c r="BX64828" s="296"/>
      <c r="BY64828" s="296"/>
    </row>
    <row r="64829" spans="73:77" x14ac:dyDescent="0.25">
      <c r="BU64829" s="311"/>
      <c r="BV64829" s="312"/>
      <c r="BW64829" s="312"/>
      <c r="BX64829" s="296"/>
      <c r="BY64829" s="296"/>
    </row>
    <row r="64830" spans="73:77" x14ac:dyDescent="0.25">
      <c r="BU64830" s="311"/>
      <c r="BV64830" s="312"/>
      <c r="BW64830" s="312"/>
      <c r="BX64830" s="296"/>
      <c r="BY64830" s="296"/>
    </row>
    <row r="64831" spans="73:77" x14ac:dyDescent="0.25">
      <c r="BU64831" s="311"/>
      <c r="BV64831" s="312"/>
      <c r="BW64831" s="312"/>
      <c r="BX64831" s="296"/>
      <c r="BY64831" s="296"/>
    </row>
    <row r="64832" spans="73:77" x14ac:dyDescent="0.25">
      <c r="BU64832" s="311"/>
      <c r="BV64832" s="312"/>
      <c r="BW64832" s="312"/>
      <c r="BX64832" s="296"/>
      <c r="BY64832" s="296"/>
    </row>
    <row r="64833" spans="73:77" x14ac:dyDescent="0.25">
      <c r="BU64833" s="311"/>
      <c r="BV64833" s="312"/>
      <c r="BW64833" s="312"/>
      <c r="BX64833" s="296"/>
      <c r="BY64833" s="296"/>
    </row>
    <row r="64834" spans="73:77" x14ac:dyDescent="0.25">
      <c r="BU64834" s="311"/>
      <c r="BV64834" s="312"/>
      <c r="BW64834" s="312"/>
      <c r="BX64834" s="296"/>
      <c r="BY64834" s="296"/>
    </row>
    <row r="64835" spans="73:77" x14ac:dyDescent="0.25">
      <c r="BU64835" s="311"/>
      <c r="BV64835" s="312"/>
      <c r="BW64835" s="312"/>
      <c r="BX64835" s="296"/>
      <c r="BY64835" s="296"/>
    </row>
    <row r="64836" spans="73:77" x14ac:dyDescent="0.25">
      <c r="BU64836" s="311"/>
      <c r="BV64836" s="312"/>
      <c r="BW64836" s="312"/>
      <c r="BX64836" s="296"/>
      <c r="BY64836" s="296"/>
    </row>
    <row r="64837" spans="73:77" x14ac:dyDescent="0.25">
      <c r="BU64837" s="311"/>
      <c r="BV64837" s="312"/>
      <c r="BW64837" s="312"/>
      <c r="BX64837" s="296"/>
      <c r="BY64837" s="296"/>
    </row>
    <row r="64838" spans="73:77" x14ac:dyDescent="0.25">
      <c r="BU64838" s="311"/>
      <c r="BV64838" s="312"/>
      <c r="BW64838" s="312"/>
      <c r="BX64838" s="296"/>
      <c r="BY64838" s="296"/>
    </row>
    <row r="64839" spans="73:77" x14ac:dyDescent="0.25">
      <c r="BU64839" s="311"/>
      <c r="BV64839" s="312"/>
      <c r="BW64839" s="312"/>
      <c r="BX64839" s="296"/>
      <c r="BY64839" s="296"/>
    </row>
    <row r="64840" spans="73:77" x14ac:dyDescent="0.25">
      <c r="BU64840" s="311"/>
      <c r="BV64840" s="312"/>
      <c r="BW64840" s="312"/>
      <c r="BX64840" s="296"/>
      <c r="BY64840" s="296"/>
    </row>
    <row r="64841" spans="73:77" x14ac:dyDescent="0.25">
      <c r="BU64841" s="311"/>
      <c r="BV64841" s="312"/>
      <c r="BW64841" s="312"/>
      <c r="BX64841" s="296"/>
      <c r="BY64841" s="296"/>
    </row>
    <row r="64842" spans="73:77" x14ac:dyDescent="0.25">
      <c r="BU64842" s="311"/>
      <c r="BV64842" s="312"/>
      <c r="BW64842" s="312"/>
      <c r="BX64842" s="296"/>
      <c r="BY64842" s="296"/>
    </row>
    <row r="64843" spans="73:77" x14ac:dyDescent="0.25">
      <c r="BU64843" s="311"/>
      <c r="BV64843" s="312"/>
      <c r="BW64843" s="312"/>
      <c r="BX64843" s="296"/>
      <c r="BY64843" s="296"/>
    </row>
    <row r="64844" spans="73:77" x14ac:dyDescent="0.25">
      <c r="BU64844" s="311"/>
      <c r="BV64844" s="312"/>
      <c r="BW64844" s="312"/>
      <c r="BX64844" s="296"/>
      <c r="BY64844" s="296"/>
    </row>
    <row r="64845" spans="73:77" x14ac:dyDescent="0.25">
      <c r="BU64845" s="311"/>
      <c r="BV64845" s="312"/>
      <c r="BW64845" s="312"/>
      <c r="BX64845" s="296"/>
      <c r="BY64845" s="296"/>
    </row>
    <row r="64846" spans="73:77" x14ac:dyDescent="0.25">
      <c r="BU64846" s="311"/>
      <c r="BV64846" s="312"/>
      <c r="BW64846" s="312"/>
      <c r="BX64846" s="296"/>
      <c r="BY64846" s="296"/>
    </row>
    <row r="64847" spans="73:77" x14ac:dyDescent="0.25">
      <c r="BU64847" s="311"/>
      <c r="BV64847" s="312"/>
      <c r="BW64847" s="312"/>
      <c r="BX64847" s="296"/>
      <c r="BY64847" s="296"/>
    </row>
    <row r="64848" spans="73:77" x14ac:dyDescent="0.25">
      <c r="BU64848" s="311"/>
      <c r="BV64848" s="312"/>
      <c r="BW64848" s="312"/>
      <c r="BX64848" s="296"/>
      <c r="BY64848" s="296"/>
    </row>
    <row r="64849" spans="73:77" x14ac:dyDescent="0.25">
      <c r="BU64849" s="311"/>
      <c r="BV64849" s="312"/>
      <c r="BW64849" s="312"/>
      <c r="BX64849" s="296"/>
      <c r="BY64849" s="296"/>
    </row>
    <row r="64850" spans="73:77" x14ac:dyDescent="0.25">
      <c r="BU64850" s="311"/>
      <c r="BV64850" s="312"/>
      <c r="BW64850" s="312"/>
      <c r="BX64850" s="296"/>
      <c r="BY64850" s="296"/>
    </row>
    <row r="64851" spans="73:77" x14ac:dyDescent="0.25">
      <c r="BU64851" s="311"/>
      <c r="BV64851" s="312"/>
      <c r="BW64851" s="312"/>
      <c r="BX64851" s="296"/>
      <c r="BY64851" s="296"/>
    </row>
    <row r="64852" spans="73:77" x14ac:dyDescent="0.25">
      <c r="BU64852" s="311"/>
      <c r="BV64852" s="312"/>
      <c r="BW64852" s="312"/>
      <c r="BX64852" s="296"/>
      <c r="BY64852" s="296"/>
    </row>
    <row r="64853" spans="73:77" x14ac:dyDescent="0.25">
      <c r="BU64853" s="311"/>
      <c r="BV64853" s="312"/>
      <c r="BW64853" s="312"/>
      <c r="BX64853" s="296"/>
      <c r="BY64853" s="296"/>
    </row>
    <row r="64854" spans="73:77" x14ac:dyDescent="0.25">
      <c r="BU64854" s="311"/>
      <c r="BV64854" s="312"/>
      <c r="BW64854" s="312"/>
      <c r="BX64854" s="296"/>
      <c r="BY64854" s="296"/>
    </row>
    <row r="64855" spans="73:77" x14ac:dyDescent="0.25">
      <c r="BU64855" s="311"/>
      <c r="BV64855" s="312"/>
      <c r="BW64855" s="312"/>
      <c r="BX64855" s="296"/>
      <c r="BY64855" s="296"/>
    </row>
    <row r="64856" spans="73:77" x14ac:dyDescent="0.25">
      <c r="BU64856" s="311"/>
      <c r="BV64856" s="312"/>
      <c r="BW64856" s="312"/>
      <c r="BX64856" s="296"/>
      <c r="BY64856" s="296"/>
    </row>
    <row r="64857" spans="73:77" x14ac:dyDescent="0.25">
      <c r="BU64857" s="311"/>
      <c r="BV64857" s="312"/>
      <c r="BW64857" s="312"/>
      <c r="BX64857" s="296"/>
      <c r="BY64857" s="296"/>
    </row>
    <row r="64858" spans="73:77" x14ac:dyDescent="0.25">
      <c r="BU64858" s="311"/>
      <c r="BV64858" s="312"/>
      <c r="BW64858" s="312"/>
      <c r="BX64858" s="296"/>
      <c r="BY64858" s="296"/>
    </row>
    <row r="64859" spans="73:77" x14ac:dyDescent="0.25">
      <c r="BU64859" s="311"/>
      <c r="BV64859" s="312"/>
      <c r="BW64859" s="312"/>
      <c r="BX64859" s="296"/>
      <c r="BY64859" s="296"/>
    </row>
    <row r="64860" spans="73:77" x14ac:dyDescent="0.25">
      <c r="BU64860" s="311"/>
      <c r="BV64860" s="312"/>
      <c r="BW64860" s="312"/>
      <c r="BX64860" s="296"/>
      <c r="BY64860" s="296"/>
    </row>
    <row r="64861" spans="73:77" x14ac:dyDescent="0.25">
      <c r="BU64861" s="311"/>
      <c r="BV64861" s="312"/>
      <c r="BW64861" s="312"/>
      <c r="BX64861" s="296"/>
      <c r="BY64861" s="296"/>
    </row>
    <row r="64862" spans="73:77" x14ac:dyDescent="0.25">
      <c r="BU64862" s="311"/>
      <c r="BV64862" s="312"/>
      <c r="BW64862" s="312"/>
      <c r="BX64862" s="296"/>
      <c r="BY64862" s="296"/>
    </row>
    <row r="64863" spans="73:77" x14ac:dyDescent="0.25">
      <c r="BU64863" s="311"/>
      <c r="BV64863" s="312"/>
      <c r="BW64863" s="312"/>
      <c r="BX64863" s="296"/>
      <c r="BY64863" s="296"/>
    </row>
    <row r="64864" spans="73:77" x14ac:dyDescent="0.25">
      <c r="BU64864" s="311"/>
      <c r="BV64864" s="312"/>
      <c r="BW64864" s="312"/>
      <c r="BX64864" s="296"/>
      <c r="BY64864" s="296"/>
    </row>
    <row r="64865" spans="73:77" x14ac:dyDescent="0.25">
      <c r="BU64865" s="311"/>
      <c r="BV64865" s="312"/>
      <c r="BW64865" s="312"/>
      <c r="BX64865" s="296"/>
      <c r="BY64865" s="296"/>
    </row>
    <row r="64866" spans="73:77" x14ac:dyDescent="0.25">
      <c r="BU64866" s="311"/>
      <c r="BV64866" s="312"/>
      <c r="BW64866" s="312"/>
      <c r="BX64866" s="296"/>
      <c r="BY64866" s="296"/>
    </row>
    <row r="64867" spans="73:77" x14ac:dyDescent="0.25">
      <c r="BU64867" s="311"/>
      <c r="BV64867" s="312"/>
      <c r="BW64867" s="312"/>
      <c r="BX64867" s="296"/>
      <c r="BY64867" s="296"/>
    </row>
    <row r="64868" spans="73:77" x14ac:dyDescent="0.25">
      <c r="BU64868" s="311"/>
      <c r="BV64868" s="312"/>
      <c r="BW64868" s="312"/>
      <c r="BX64868" s="296"/>
      <c r="BY64868" s="296"/>
    </row>
    <row r="64869" spans="73:77" x14ac:dyDescent="0.25">
      <c r="BU64869" s="311"/>
      <c r="BV64869" s="312"/>
      <c r="BW64869" s="312"/>
      <c r="BX64869" s="296"/>
      <c r="BY64869" s="296"/>
    </row>
    <row r="64870" spans="73:77" x14ac:dyDescent="0.25">
      <c r="BU64870" s="311"/>
      <c r="BV64870" s="312"/>
      <c r="BW64870" s="312"/>
      <c r="BX64870" s="296"/>
      <c r="BY64870" s="296"/>
    </row>
    <row r="64871" spans="73:77" x14ac:dyDescent="0.25">
      <c r="BU64871" s="311"/>
      <c r="BV64871" s="312"/>
      <c r="BW64871" s="312"/>
      <c r="BX64871" s="296"/>
      <c r="BY64871" s="296"/>
    </row>
    <row r="64872" spans="73:77" x14ac:dyDescent="0.25">
      <c r="BU64872" s="311"/>
      <c r="BV64872" s="312"/>
      <c r="BW64872" s="312"/>
      <c r="BX64872" s="296"/>
      <c r="BY64872" s="296"/>
    </row>
    <row r="64873" spans="73:77" x14ac:dyDescent="0.25">
      <c r="BU64873" s="311"/>
      <c r="BV64873" s="312"/>
      <c r="BW64873" s="312"/>
      <c r="BX64873" s="296"/>
      <c r="BY64873" s="296"/>
    </row>
    <row r="64874" spans="73:77" x14ac:dyDescent="0.25">
      <c r="BU64874" s="311"/>
      <c r="BV64874" s="312"/>
      <c r="BW64874" s="312"/>
      <c r="BX64874" s="296"/>
      <c r="BY64874" s="296"/>
    </row>
    <row r="64875" spans="73:77" x14ac:dyDescent="0.25">
      <c r="BU64875" s="311"/>
      <c r="BV64875" s="312"/>
      <c r="BW64875" s="312"/>
      <c r="BX64875" s="296"/>
      <c r="BY64875" s="296"/>
    </row>
    <row r="64876" spans="73:77" x14ac:dyDescent="0.25">
      <c r="BU64876" s="311"/>
      <c r="BV64876" s="312"/>
      <c r="BW64876" s="312"/>
      <c r="BX64876" s="296"/>
      <c r="BY64876" s="296"/>
    </row>
    <row r="64877" spans="73:77" x14ac:dyDescent="0.25">
      <c r="BU64877" s="311"/>
      <c r="BV64877" s="312"/>
      <c r="BW64877" s="312"/>
      <c r="BX64877" s="296"/>
      <c r="BY64877" s="296"/>
    </row>
    <row r="64878" spans="73:77" x14ac:dyDescent="0.25">
      <c r="BU64878" s="311"/>
      <c r="BV64878" s="312"/>
      <c r="BW64878" s="312"/>
      <c r="BX64878" s="296"/>
      <c r="BY64878" s="296"/>
    </row>
    <row r="64879" spans="73:77" x14ac:dyDescent="0.25">
      <c r="BU64879" s="311"/>
      <c r="BV64879" s="312"/>
      <c r="BW64879" s="312"/>
      <c r="BX64879" s="296"/>
      <c r="BY64879" s="296"/>
    </row>
    <row r="64880" spans="73:77" x14ac:dyDescent="0.25">
      <c r="BU64880" s="311"/>
      <c r="BV64880" s="312"/>
      <c r="BW64880" s="312"/>
      <c r="BX64880" s="296"/>
      <c r="BY64880" s="296"/>
    </row>
    <row r="64881" spans="73:77" x14ac:dyDescent="0.25">
      <c r="BU64881" s="311"/>
      <c r="BV64881" s="312"/>
      <c r="BW64881" s="312"/>
      <c r="BX64881" s="296"/>
      <c r="BY64881" s="296"/>
    </row>
    <row r="64882" spans="73:77" x14ac:dyDescent="0.25">
      <c r="BU64882" s="311"/>
      <c r="BV64882" s="312"/>
      <c r="BW64882" s="312"/>
      <c r="BX64882" s="296"/>
      <c r="BY64882" s="296"/>
    </row>
    <row r="64883" spans="73:77" x14ac:dyDescent="0.25">
      <c r="BU64883" s="311"/>
      <c r="BV64883" s="312"/>
      <c r="BW64883" s="312"/>
      <c r="BX64883" s="296"/>
      <c r="BY64883" s="296"/>
    </row>
    <row r="64884" spans="73:77" x14ac:dyDescent="0.25">
      <c r="BU64884" s="311"/>
      <c r="BV64884" s="312"/>
      <c r="BW64884" s="312"/>
      <c r="BX64884" s="296"/>
      <c r="BY64884" s="296"/>
    </row>
    <row r="64885" spans="73:77" x14ac:dyDescent="0.25">
      <c r="BU64885" s="311"/>
      <c r="BV64885" s="312"/>
      <c r="BW64885" s="312"/>
      <c r="BX64885" s="296"/>
      <c r="BY64885" s="296"/>
    </row>
    <row r="64886" spans="73:77" x14ac:dyDescent="0.25">
      <c r="BU64886" s="311"/>
      <c r="BV64886" s="312"/>
      <c r="BW64886" s="312"/>
      <c r="BX64886" s="296"/>
      <c r="BY64886" s="296"/>
    </row>
    <row r="64887" spans="73:77" x14ac:dyDescent="0.25">
      <c r="BU64887" s="311"/>
      <c r="BV64887" s="312"/>
      <c r="BW64887" s="312"/>
      <c r="BX64887" s="296"/>
      <c r="BY64887" s="296"/>
    </row>
    <row r="64888" spans="73:77" x14ac:dyDescent="0.25">
      <c r="BU64888" s="311"/>
      <c r="BV64888" s="312"/>
      <c r="BW64888" s="312"/>
      <c r="BX64888" s="296"/>
      <c r="BY64888" s="296"/>
    </row>
    <row r="64889" spans="73:77" x14ac:dyDescent="0.25">
      <c r="BU64889" s="311"/>
      <c r="BV64889" s="312"/>
      <c r="BW64889" s="312"/>
      <c r="BX64889" s="296"/>
      <c r="BY64889" s="296"/>
    </row>
    <row r="64890" spans="73:77" x14ac:dyDescent="0.25">
      <c r="BU64890" s="311"/>
      <c r="BV64890" s="312"/>
      <c r="BW64890" s="312"/>
      <c r="BX64890" s="296"/>
      <c r="BY64890" s="296"/>
    </row>
    <row r="64891" spans="73:77" x14ac:dyDescent="0.25">
      <c r="BU64891" s="311"/>
      <c r="BV64891" s="312"/>
      <c r="BW64891" s="312"/>
      <c r="BX64891" s="296"/>
      <c r="BY64891" s="296"/>
    </row>
    <row r="64892" spans="73:77" x14ac:dyDescent="0.25">
      <c r="BU64892" s="311"/>
      <c r="BV64892" s="312"/>
      <c r="BW64892" s="312"/>
      <c r="BX64892" s="296"/>
      <c r="BY64892" s="296"/>
    </row>
    <row r="64893" spans="73:77" x14ac:dyDescent="0.25">
      <c r="BU64893" s="311"/>
      <c r="BV64893" s="312"/>
      <c r="BW64893" s="312"/>
      <c r="BX64893" s="296"/>
      <c r="BY64893" s="296"/>
    </row>
    <row r="64894" spans="73:77" x14ac:dyDescent="0.25">
      <c r="BU64894" s="311"/>
      <c r="BV64894" s="312"/>
      <c r="BW64894" s="312"/>
      <c r="BX64894" s="296"/>
      <c r="BY64894" s="296"/>
    </row>
    <row r="64895" spans="73:77" x14ac:dyDescent="0.25">
      <c r="BU64895" s="311"/>
      <c r="BV64895" s="312"/>
      <c r="BW64895" s="312"/>
      <c r="BX64895" s="296"/>
      <c r="BY64895" s="296"/>
    </row>
    <row r="64896" spans="73:77" x14ac:dyDescent="0.25">
      <c r="BU64896" s="311"/>
      <c r="BV64896" s="312"/>
      <c r="BW64896" s="312"/>
      <c r="BX64896" s="296"/>
      <c r="BY64896" s="296"/>
    </row>
    <row r="64897" spans="73:77" x14ac:dyDescent="0.25">
      <c r="BU64897" s="311"/>
      <c r="BV64897" s="312"/>
      <c r="BW64897" s="312"/>
      <c r="BX64897" s="296"/>
      <c r="BY64897" s="296"/>
    </row>
    <row r="64898" spans="73:77" x14ac:dyDescent="0.25">
      <c r="BU64898" s="311"/>
      <c r="BV64898" s="312"/>
      <c r="BW64898" s="312"/>
      <c r="BX64898" s="296"/>
      <c r="BY64898" s="296"/>
    </row>
    <row r="64899" spans="73:77" x14ac:dyDescent="0.25">
      <c r="BU64899" s="311"/>
      <c r="BV64899" s="312"/>
      <c r="BW64899" s="312"/>
      <c r="BX64899" s="296"/>
      <c r="BY64899" s="296"/>
    </row>
    <row r="64900" spans="73:77" x14ac:dyDescent="0.25">
      <c r="BU64900" s="311"/>
      <c r="BV64900" s="312"/>
      <c r="BW64900" s="312"/>
      <c r="BX64900" s="296"/>
      <c r="BY64900" s="296"/>
    </row>
    <row r="64901" spans="73:77" x14ac:dyDescent="0.25">
      <c r="BU64901" s="311"/>
      <c r="BV64901" s="312"/>
      <c r="BW64901" s="312"/>
      <c r="BX64901" s="296"/>
      <c r="BY64901" s="296"/>
    </row>
    <row r="64902" spans="73:77" x14ac:dyDescent="0.25">
      <c r="BU64902" s="311"/>
      <c r="BV64902" s="312"/>
      <c r="BW64902" s="312"/>
      <c r="BX64902" s="296"/>
      <c r="BY64902" s="296"/>
    </row>
    <row r="64903" spans="73:77" x14ac:dyDescent="0.25">
      <c r="BU64903" s="311"/>
      <c r="BV64903" s="312"/>
      <c r="BW64903" s="312"/>
      <c r="BX64903" s="296"/>
      <c r="BY64903" s="296"/>
    </row>
    <row r="64904" spans="73:77" x14ac:dyDescent="0.25">
      <c r="BU64904" s="311"/>
      <c r="BV64904" s="312"/>
      <c r="BW64904" s="312"/>
      <c r="BX64904" s="296"/>
      <c r="BY64904" s="296"/>
    </row>
    <row r="64905" spans="73:77" x14ac:dyDescent="0.25">
      <c r="BU64905" s="311"/>
      <c r="BV64905" s="312"/>
      <c r="BW64905" s="312"/>
      <c r="BX64905" s="296"/>
      <c r="BY64905" s="296"/>
    </row>
    <row r="64906" spans="73:77" x14ac:dyDescent="0.25">
      <c r="BU64906" s="311"/>
      <c r="BV64906" s="312"/>
      <c r="BW64906" s="312"/>
      <c r="BX64906" s="296"/>
      <c r="BY64906" s="296"/>
    </row>
    <row r="64907" spans="73:77" x14ac:dyDescent="0.25">
      <c r="BU64907" s="311"/>
      <c r="BV64907" s="312"/>
      <c r="BW64907" s="312"/>
      <c r="BX64907" s="296"/>
      <c r="BY64907" s="296"/>
    </row>
    <row r="64908" spans="73:77" x14ac:dyDescent="0.25">
      <c r="BU64908" s="311"/>
      <c r="BV64908" s="312"/>
      <c r="BW64908" s="312"/>
      <c r="BX64908" s="296"/>
      <c r="BY64908" s="296"/>
    </row>
    <row r="64909" spans="73:77" x14ac:dyDescent="0.25">
      <c r="BU64909" s="311"/>
      <c r="BV64909" s="312"/>
      <c r="BW64909" s="312"/>
      <c r="BX64909" s="296"/>
      <c r="BY64909" s="296"/>
    </row>
    <row r="64910" spans="73:77" x14ac:dyDescent="0.25">
      <c r="BU64910" s="311"/>
      <c r="BV64910" s="312"/>
      <c r="BW64910" s="312"/>
      <c r="BX64910" s="296"/>
      <c r="BY64910" s="296"/>
    </row>
    <row r="64911" spans="73:77" x14ac:dyDescent="0.25">
      <c r="BU64911" s="311"/>
      <c r="BV64911" s="312"/>
      <c r="BW64911" s="312"/>
      <c r="BX64911" s="296"/>
      <c r="BY64911" s="296"/>
    </row>
    <row r="64912" spans="73:77" x14ac:dyDescent="0.25">
      <c r="BU64912" s="311"/>
      <c r="BV64912" s="312"/>
      <c r="BW64912" s="312"/>
      <c r="BX64912" s="296"/>
      <c r="BY64912" s="296"/>
    </row>
    <row r="64913" spans="73:77" x14ac:dyDescent="0.25">
      <c r="BU64913" s="311"/>
      <c r="BV64913" s="312"/>
      <c r="BW64913" s="312"/>
      <c r="BX64913" s="296"/>
      <c r="BY64913" s="296"/>
    </row>
    <row r="64914" spans="73:77" x14ac:dyDescent="0.25">
      <c r="BU64914" s="311"/>
      <c r="BV64914" s="312"/>
      <c r="BW64914" s="312"/>
      <c r="BX64914" s="296"/>
      <c r="BY64914" s="296"/>
    </row>
    <row r="64915" spans="73:77" x14ac:dyDescent="0.25">
      <c r="BU64915" s="311"/>
      <c r="BV64915" s="312"/>
      <c r="BW64915" s="312"/>
      <c r="BX64915" s="296"/>
      <c r="BY64915" s="296"/>
    </row>
    <row r="64916" spans="73:77" x14ac:dyDescent="0.25">
      <c r="BU64916" s="311"/>
      <c r="BV64916" s="312"/>
      <c r="BW64916" s="312"/>
      <c r="BX64916" s="296"/>
      <c r="BY64916" s="296"/>
    </row>
    <row r="64917" spans="73:77" x14ac:dyDescent="0.25">
      <c r="BU64917" s="311"/>
      <c r="BV64917" s="312"/>
      <c r="BW64917" s="312"/>
      <c r="BX64917" s="296"/>
      <c r="BY64917" s="296"/>
    </row>
    <row r="64918" spans="73:77" x14ac:dyDescent="0.25">
      <c r="BU64918" s="311"/>
      <c r="BV64918" s="312"/>
      <c r="BW64918" s="312"/>
      <c r="BX64918" s="296"/>
      <c r="BY64918" s="296"/>
    </row>
    <row r="64919" spans="73:77" x14ac:dyDescent="0.25">
      <c r="BU64919" s="311"/>
      <c r="BV64919" s="312"/>
      <c r="BW64919" s="312"/>
      <c r="BX64919" s="296"/>
      <c r="BY64919" s="296"/>
    </row>
    <row r="64920" spans="73:77" x14ac:dyDescent="0.25">
      <c r="BU64920" s="311"/>
      <c r="BV64920" s="312"/>
      <c r="BW64920" s="312"/>
      <c r="BX64920" s="296"/>
      <c r="BY64920" s="296"/>
    </row>
    <row r="64921" spans="73:77" x14ac:dyDescent="0.25">
      <c r="BU64921" s="311"/>
      <c r="BV64921" s="312"/>
      <c r="BW64921" s="312"/>
      <c r="BX64921" s="296"/>
      <c r="BY64921" s="296"/>
    </row>
    <row r="64922" spans="73:77" x14ac:dyDescent="0.25">
      <c r="BU64922" s="311"/>
      <c r="BV64922" s="312"/>
      <c r="BW64922" s="312"/>
      <c r="BX64922" s="296"/>
      <c r="BY64922" s="296"/>
    </row>
    <row r="64923" spans="73:77" x14ac:dyDescent="0.25">
      <c r="BU64923" s="311"/>
      <c r="BV64923" s="312"/>
      <c r="BW64923" s="312"/>
      <c r="BX64923" s="296"/>
      <c r="BY64923" s="296"/>
    </row>
    <row r="64924" spans="73:77" x14ac:dyDescent="0.25">
      <c r="BU64924" s="311"/>
      <c r="BV64924" s="312"/>
      <c r="BW64924" s="312"/>
      <c r="BX64924" s="296"/>
      <c r="BY64924" s="296"/>
    </row>
    <row r="64925" spans="73:77" x14ac:dyDescent="0.25">
      <c r="BU64925" s="311"/>
      <c r="BV64925" s="312"/>
      <c r="BW64925" s="312"/>
      <c r="BX64925" s="296"/>
      <c r="BY64925" s="296"/>
    </row>
    <row r="64926" spans="73:77" x14ac:dyDescent="0.25">
      <c r="BU64926" s="311"/>
      <c r="BV64926" s="312"/>
      <c r="BW64926" s="312"/>
      <c r="BX64926" s="296"/>
      <c r="BY64926" s="296"/>
    </row>
    <row r="64927" spans="73:77" x14ac:dyDescent="0.25">
      <c r="BU64927" s="311"/>
      <c r="BV64927" s="312"/>
      <c r="BW64927" s="312"/>
      <c r="BX64927" s="296"/>
      <c r="BY64927" s="296"/>
    </row>
    <row r="64928" spans="73:77" x14ac:dyDescent="0.25">
      <c r="BU64928" s="311"/>
      <c r="BV64928" s="312"/>
      <c r="BW64928" s="312"/>
      <c r="BX64928" s="296"/>
      <c r="BY64928" s="296"/>
    </row>
    <row r="64929" spans="73:77" x14ac:dyDescent="0.25">
      <c r="BU64929" s="311"/>
      <c r="BV64929" s="312"/>
      <c r="BW64929" s="312"/>
      <c r="BX64929" s="296"/>
      <c r="BY64929" s="296"/>
    </row>
    <row r="64930" spans="73:77" x14ac:dyDescent="0.25">
      <c r="BU64930" s="311"/>
      <c r="BV64930" s="312"/>
      <c r="BW64930" s="312"/>
      <c r="BX64930" s="296"/>
      <c r="BY64930" s="296"/>
    </row>
    <row r="64931" spans="73:77" x14ac:dyDescent="0.25">
      <c r="BU64931" s="311"/>
      <c r="BV64931" s="312"/>
      <c r="BW64931" s="312"/>
      <c r="BX64931" s="296"/>
      <c r="BY64931" s="296"/>
    </row>
    <row r="64932" spans="73:77" x14ac:dyDescent="0.25">
      <c r="BU64932" s="311"/>
      <c r="BV64932" s="312"/>
      <c r="BW64932" s="312"/>
      <c r="BX64932" s="296"/>
      <c r="BY64932" s="296"/>
    </row>
    <row r="64933" spans="73:77" x14ac:dyDescent="0.25">
      <c r="BU64933" s="311"/>
      <c r="BV64933" s="312"/>
      <c r="BW64933" s="312"/>
      <c r="BX64933" s="296"/>
      <c r="BY64933" s="296"/>
    </row>
    <row r="64934" spans="73:77" x14ac:dyDescent="0.25">
      <c r="BU64934" s="311"/>
      <c r="BV64934" s="312"/>
      <c r="BW64934" s="312"/>
      <c r="BX64934" s="296"/>
      <c r="BY64934" s="296"/>
    </row>
    <row r="64935" spans="73:77" x14ac:dyDescent="0.25">
      <c r="BU64935" s="311"/>
      <c r="BV64935" s="312"/>
      <c r="BW64935" s="312"/>
      <c r="BX64935" s="296"/>
      <c r="BY64935" s="296"/>
    </row>
    <row r="64936" spans="73:77" x14ac:dyDescent="0.25">
      <c r="BU64936" s="311"/>
      <c r="BV64936" s="312"/>
      <c r="BW64936" s="312"/>
      <c r="BX64936" s="296"/>
      <c r="BY64936" s="296"/>
    </row>
    <row r="64937" spans="73:77" x14ac:dyDescent="0.25">
      <c r="BU64937" s="311"/>
      <c r="BV64937" s="312"/>
      <c r="BW64937" s="312"/>
      <c r="BX64937" s="296"/>
      <c r="BY64937" s="296"/>
    </row>
    <row r="64938" spans="73:77" x14ac:dyDescent="0.25">
      <c r="BU64938" s="311"/>
      <c r="BV64938" s="312"/>
      <c r="BW64938" s="312"/>
      <c r="BX64938" s="296"/>
      <c r="BY64938" s="296"/>
    </row>
    <row r="64939" spans="73:77" x14ac:dyDescent="0.25">
      <c r="BU64939" s="311"/>
      <c r="BV64939" s="312"/>
      <c r="BW64939" s="312"/>
      <c r="BX64939" s="296"/>
      <c r="BY64939" s="296"/>
    </row>
    <row r="64940" spans="73:77" x14ac:dyDescent="0.25">
      <c r="BU64940" s="311"/>
      <c r="BV64940" s="312"/>
      <c r="BW64940" s="312"/>
      <c r="BX64940" s="296"/>
      <c r="BY64940" s="296"/>
    </row>
    <row r="64941" spans="73:77" x14ac:dyDescent="0.25">
      <c r="BU64941" s="311"/>
      <c r="BV64941" s="312"/>
      <c r="BW64941" s="312"/>
      <c r="BX64941" s="296"/>
      <c r="BY64941" s="296"/>
    </row>
    <row r="64942" spans="73:77" x14ac:dyDescent="0.25">
      <c r="BU64942" s="311"/>
      <c r="BV64942" s="312"/>
      <c r="BW64942" s="312"/>
      <c r="BX64942" s="296"/>
      <c r="BY64942" s="296"/>
    </row>
    <row r="64943" spans="73:77" x14ac:dyDescent="0.25">
      <c r="BU64943" s="311"/>
      <c r="BV64943" s="312"/>
      <c r="BW64943" s="312"/>
      <c r="BX64943" s="296"/>
      <c r="BY64943" s="296"/>
    </row>
    <row r="64944" spans="73:77" x14ac:dyDescent="0.25">
      <c r="BU64944" s="311"/>
      <c r="BV64944" s="312"/>
      <c r="BW64944" s="312"/>
      <c r="BX64944" s="296"/>
      <c r="BY64944" s="296"/>
    </row>
    <row r="64945" spans="73:77" x14ac:dyDescent="0.25">
      <c r="BU64945" s="311"/>
      <c r="BV64945" s="312"/>
      <c r="BW64945" s="312"/>
      <c r="BX64945" s="296"/>
      <c r="BY64945" s="296"/>
    </row>
    <row r="64946" spans="73:77" x14ac:dyDescent="0.25">
      <c r="BU64946" s="311"/>
      <c r="BV64946" s="312"/>
      <c r="BW64946" s="312"/>
      <c r="BX64946" s="296"/>
      <c r="BY64946" s="296"/>
    </row>
    <row r="64947" spans="73:77" x14ac:dyDescent="0.25">
      <c r="BU64947" s="311"/>
      <c r="BV64947" s="312"/>
      <c r="BW64947" s="312"/>
      <c r="BX64947" s="296"/>
      <c r="BY64947" s="296"/>
    </row>
    <row r="64948" spans="73:77" x14ac:dyDescent="0.25">
      <c r="BU64948" s="311"/>
      <c r="BV64948" s="312"/>
      <c r="BW64948" s="312"/>
      <c r="BX64948" s="296"/>
      <c r="BY64948" s="296"/>
    </row>
    <row r="64949" spans="73:77" x14ac:dyDescent="0.25">
      <c r="BU64949" s="311"/>
      <c r="BV64949" s="312"/>
      <c r="BW64949" s="312"/>
      <c r="BX64949" s="296"/>
      <c r="BY64949" s="296"/>
    </row>
    <row r="64950" spans="73:77" x14ac:dyDescent="0.25">
      <c r="BU64950" s="311"/>
      <c r="BV64950" s="312"/>
      <c r="BW64950" s="312"/>
      <c r="BX64950" s="296"/>
      <c r="BY64950" s="296"/>
    </row>
    <row r="64951" spans="73:77" x14ac:dyDescent="0.25">
      <c r="BU64951" s="311"/>
      <c r="BV64951" s="312"/>
      <c r="BW64951" s="312"/>
      <c r="BX64951" s="296"/>
      <c r="BY64951" s="296"/>
    </row>
    <row r="64952" spans="73:77" x14ac:dyDescent="0.25">
      <c r="BU64952" s="311"/>
      <c r="BV64952" s="312"/>
      <c r="BW64952" s="312"/>
      <c r="BX64952" s="296"/>
      <c r="BY64952" s="296"/>
    </row>
    <row r="64953" spans="73:77" x14ac:dyDescent="0.25">
      <c r="BU64953" s="311"/>
      <c r="BV64953" s="312"/>
      <c r="BW64953" s="312"/>
      <c r="BX64953" s="296"/>
      <c r="BY64953" s="296"/>
    </row>
    <row r="64954" spans="73:77" x14ac:dyDescent="0.25">
      <c r="BU64954" s="311"/>
      <c r="BV64954" s="312"/>
      <c r="BW64954" s="312"/>
      <c r="BX64954" s="296"/>
      <c r="BY64954" s="296"/>
    </row>
    <row r="64955" spans="73:77" x14ac:dyDescent="0.25">
      <c r="BU64955" s="311"/>
      <c r="BV64955" s="312"/>
      <c r="BW64955" s="312"/>
      <c r="BX64955" s="296"/>
      <c r="BY64955" s="296"/>
    </row>
    <row r="64956" spans="73:77" x14ac:dyDescent="0.25">
      <c r="BU64956" s="311"/>
      <c r="BV64956" s="312"/>
      <c r="BW64956" s="312"/>
      <c r="BX64956" s="296"/>
      <c r="BY64956" s="296"/>
    </row>
    <row r="64957" spans="73:77" x14ac:dyDescent="0.25">
      <c r="BU64957" s="311"/>
      <c r="BV64957" s="312"/>
      <c r="BW64957" s="312"/>
      <c r="BX64957" s="296"/>
      <c r="BY64957" s="296"/>
    </row>
    <row r="64958" spans="73:77" x14ac:dyDescent="0.25">
      <c r="BU64958" s="311"/>
      <c r="BV64958" s="312"/>
      <c r="BW64958" s="312"/>
      <c r="BX64958" s="296"/>
      <c r="BY64958" s="296"/>
    </row>
    <row r="64959" spans="73:77" x14ac:dyDescent="0.25">
      <c r="BU64959" s="311"/>
      <c r="BV64959" s="312"/>
      <c r="BW64959" s="312"/>
      <c r="BX64959" s="296"/>
      <c r="BY64959" s="296"/>
    </row>
    <row r="64960" spans="73:77" x14ac:dyDescent="0.25">
      <c r="BU64960" s="311"/>
      <c r="BV64960" s="312"/>
      <c r="BW64960" s="312"/>
      <c r="BX64960" s="296"/>
      <c r="BY64960" s="296"/>
    </row>
    <row r="64961" spans="73:77" x14ac:dyDescent="0.25">
      <c r="BU64961" s="311"/>
      <c r="BV64961" s="312"/>
      <c r="BW64961" s="312"/>
      <c r="BX64961" s="296"/>
      <c r="BY64961" s="296"/>
    </row>
    <row r="64962" spans="73:77" x14ac:dyDescent="0.25">
      <c r="BU64962" s="311"/>
      <c r="BV64962" s="312"/>
      <c r="BW64962" s="312"/>
      <c r="BX64962" s="296"/>
      <c r="BY64962" s="296"/>
    </row>
    <row r="64963" spans="73:77" x14ac:dyDescent="0.25">
      <c r="BU64963" s="311"/>
      <c r="BV64963" s="312"/>
      <c r="BW64963" s="312"/>
      <c r="BX64963" s="296"/>
      <c r="BY64963" s="296"/>
    </row>
    <row r="64964" spans="73:77" x14ac:dyDescent="0.25">
      <c r="BU64964" s="311"/>
      <c r="BV64964" s="312"/>
      <c r="BW64964" s="312"/>
      <c r="BX64964" s="296"/>
      <c r="BY64964" s="296"/>
    </row>
    <row r="64965" spans="73:77" x14ac:dyDescent="0.25">
      <c r="BU64965" s="311"/>
      <c r="BV64965" s="312"/>
      <c r="BW64965" s="312"/>
      <c r="BX64965" s="296"/>
      <c r="BY64965" s="296"/>
    </row>
    <row r="64966" spans="73:77" x14ac:dyDescent="0.25">
      <c r="BU64966" s="311"/>
      <c r="BV64966" s="312"/>
      <c r="BW64966" s="312"/>
      <c r="BX64966" s="296"/>
      <c r="BY64966" s="296"/>
    </row>
    <row r="64967" spans="73:77" x14ac:dyDescent="0.25">
      <c r="BU64967" s="311"/>
      <c r="BV64967" s="312"/>
      <c r="BW64967" s="312"/>
      <c r="BX64967" s="296"/>
      <c r="BY64967" s="296"/>
    </row>
    <row r="64968" spans="73:77" x14ac:dyDescent="0.25">
      <c r="BU64968" s="311"/>
      <c r="BV64968" s="312"/>
      <c r="BW64968" s="312"/>
      <c r="BX64968" s="296"/>
      <c r="BY64968" s="296"/>
    </row>
    <row r="64969" spans="73:77" x14ac:dyDescent="0.25">
      <c r="BU64969" s="311"/>
      <c r="BV64969" s="312"/>
      <c r="BW64969" s="312"/>
      <c r="BX64969" s="296"/>
      <c r="BY64969" s="296"/>
    </row>
    <row r="64970" spans="73:77" x14ac:dyDescent="0.25">
      <c r="BU64970" s="311"/>
      <c r="BV64970" s="312"/>
      <c r="BW64970" s="312"/>
      <c r="BX64970" s="296"/>
      <c r="BY64970" s="296"/>
    </row>
    <row r="64971" spans="73:77" x14ac:dyDescent="0.25">
      <c r="BU64971" s="311"/>
      <c r="BV64971" s="312"/>
      <c r="BW64971" s="312"/>
      <c r="BX64971" s="296"/>
      <c r="BY64971" s="296"/>
    </row>
    <row r="64972" spans="73:77" x14ac:dyDescent="0.25">
      <c r="BU64972" s="311"/>
      <c r="BV64972" s="312"/>
      <c r="BW64972" s="312"/>
      <c r="BX64972" s="296"/>
      <c r="BY64972" s="296"/>
    </row>
    <row r="64973" spans="73:77" x14ac:dyDescent="0.25">
      <c r="BU64973" s="311"/>
      <c r="BV64973" s="312"/>
      <c r="BW64973" s="312"/>
      <c r="BX64973" s="296"/>
      <c r="BY64973" s="296"/>
    </row>
    <row r="64974" spans="73:77" x14ac:dyDescent="0.25">
      <c r="BU64974" s="311"/>
      <c r="BV64974" s="312"/>
      <c r="BW64974" s="312"/>
      <c r="BX64974" s="296"/>
      <c r="BY64974" s="296"/>
    </row>
    <row r="64975" spans="73:77" x14ac:dyDescent="0.25">
      <c r="BU64975" s="311"/>
      <c r="BV64975" s="312"/>
      <c r="BW64975" s="312"/>
      <c r="BX64975" s="296"/>
      <c r="BY64975" s="296"/>
    </row>
    <row r="64976" spans="73:77" x14ac:dyDescent="0.25">
      <c r="BU64976" s="311"/>
      <c r="BV64976" s="312"/>
      <c r="BW64976" s="312"/>
      <c r="BX64976" s="296"/>
      <c r="BY64976" s="296"/>
    </row>
    <row r="64977" spans="73:77" x14ac:dyDescent="0.25">
      <c r="BU64977" s="311"/>
      <c r="BV64977" s="312"/>
      <c r="BW64977" s="312"/>
      <c r="BX64977" s="296"/>
      <c r="BY64977" s="296"/>
    </row>
    <row r="64978" spans="73:77" x14ac:dyDescent="0.25">
      <c r="BU64978" s="311"/>
      <c r="BV64978" s="312"/>
      <c r="BW64978" s="312"/>
      <c r="BX64978" s="296"/>
      <c r="BY64978" s="296"/>
    </row>
    <row r="64979" spans="73:77" x14ac:dyDescent="0.25">
      <c r="BU64979" s="311"/>
      <c r="BV64979" s="312"/>
      <c r="BW64979" s="312"/>
      <c r="BX64979" s="296"/>
      <c r="BY64979" s="296"/>
    </row>
    <row r="64980" spans="73:77" x14ac:dyDescent="0.25">
      <c r="BU64980" s="311"/>
      <c r="BV64980" s="312"/>
      <c r="BW64980" s="312"/>
      <c r="BX64980" s="296"/>
      <c r="BY64980" s="296"/>
    </row>
    <row r="64981" spans="73:77" x14ac:dyDescent="0.25">
      <c r="BU64981" s="311"/>
      <c r="BV64981" s="312"/>
      <c r="BW64981" s="312"/>
      <c r="BX64981" s="296"/>
      <c r="BY64981" s="296"/>
    </row>
    <row r="64982" spans="73:77" x14ac:dyDescent="0.25">
      <c r="BU64982" s="311"/>
      <c r="BV64982" s="312"/>
      <c r="BW64982" s="312"/>
      <c r="BX64982" s="296"/>
      <c r="BY64982" s="296"/>
    </row>
    <row r="64983" spans="73:77" x14ac:dyDescent="0.25">
      <c r="BU64983" s="311"/>
      <c r="BV64983" s="312"/>
      <c r="BW64983" s="312"/>
      <c r="BX64983" s="296"/>
      <c r="BY64983" s="296"/>
    </row>
    <row r="64984" spans="73:77" x14ac:dyDescent="0.25">
      <c r="BU64984" s="311"/>
      <c r="BV64984" s="312"/>
      <c r="BW64984" s="312"/>
      <c r="BX64984" s="296"/>
      <c r="BY64984" s="296"/>
    </row>
    <row r="64985" spans="73:77" x14ac:dyDescent="0.25">
      <c r="BU64985" s="311"/>
      <c r="BV64985" s="312"/>
      <c r="BW64985" s="312"/>
      <c r="BX64985" s="296"/>
      <c r="BY64985" s="296"/>
    </row>
    <row r="64986" spans="73:77" x14ac:dyDescent="0.25">
      <c r="BU64986" s="311"/>
      <c r="BV64986" s="312"/>
      <c r="BW64986" s="312"/>
      <c r="BX64986" s="296"/>
      <c r="BY64986" s="296"/>
    </row>
    <row r="64987" spans="73:77" x14ac:dyDescent="0.25">
      <c r="BU64987" s="311"/>
      <c r="BV64987" s="312"/>
      <c r="BW64987" s="312"/>
      <c r="BX64987" s="296"/>
      <c r="BY64987" s="296"/>
    </row>
    <row r="64988" spans="73:77" x14ac:dyDescent="0.25">
      <c r="BU64988" s="311"/>
      <c r="BV64988" s="312"/>
      <c r="BW64988" s="312"/>
      <c r="BX64988" s="296"/>
      <c r="BY64988" s="296"/>
    </row>
    <row r="64989" spans="73:77" x14ac:dyDescent="0.25">
      <c r="BU64989" s="311"/>
      <c r="BV64989" s="312"/>
      <c r="BW64989" s="312"/>
      <c r="BX64989" s="296"/>
      <c r="BY64989" s="296"/>
    </row>
    <row r="64990" spans="73:77" x14ac:dyDescent="0.25">
      <c r="BU64990" s="311"/>
      <c r="BV64990" s="312"/>
      <c r="BW64990" s="312"/>
      <c r="BX64990" s="296"/>
      <c r="BY64990" s="296"/>
    </row>
    <row r="64991" spans="73:77" x14ac:dyDescent="0.25">
      <c r="BU64991" s="311"/>
      <c r="BV64991" s="312"/>
      <c r="BW64991" s="312"/>
      <c r="BX64991" s="296"/>
      <c r="BY64991" s="296"/>
    </row>
    <row r="64992" spans="73:77" x14ac:dyDescent="0.25">
      <c r="BU64992" s="311"/>
      <c r="BV64992" s="312"/>
      <c r="BW64992" s="312"/>
      <c r="BX64992" s="296"/>
      <c r="BY64992" s="296"/>
    </row>
    <row r="64993" spans="73:77" x14ac:dyDescent="0.25">
      <c r="BU64993" s="311"/>
      <c r="BV64993" s="312"/>
      <c r="BW64993" s="312"/>
      <c r="BX64993" s="296"/>
      <c r="BY64993" s="296"/>
    </row>
    <row r="64994" spans="73:77" x14ac:dyDescent="0.25">
      <c r="BU64994" s="311"/>
      <c r="BV64994" s="312"/>
      <c r="BW64994" s="312"/>
      <c r="BX64994" s="296"/>
      <c r="BY64994" s="296"/>
    </row>
    <row r="64995" spans="73:77" x14ac:dyDescent="0.25">
      <c r="BU64995" s="311"/>
      <c r="BV64995" s="312"/>
      <c r="BW64995" s="312"/>
      <c r="BX64995" s="296"/>
      <c r="BY64995" s="296"/>
    </row>
    <row r="64996" spans="73:77" x14ac:dyDescent="0.25">
      <c r="BU64996" s="311"/>
      <c r="BV64996" s="312"/>
      <c r="BW64996" s="312"/>
      <c r="BX64996" s="296"/>
      <c r="BY64996" s="296"/>
    </row>
    <row r="64997" spans="73:77" x14ac:dyDescent="0.25">
      <c r="BU64997" s="311"/>
      <c r="BV64997" s="312"/>
      <c r="BW64997" s="312"/>
      <c r="BX64997" s="296"/>
      <c r="BY64997" s="296"/>
    </row>
    <row r="64998" spans="73:77" x14ac:dyDescent="0.25">
      <c r="BU64998" s="311"/>
      <c r="BV64998" s="312"/>
      <c r="BW64998" s="312"/>
      <c r="BX64998" s="296"/>
      <c r="BY64998" s="296"/>
    </row>
    <row r="64999" spans="73:77" x14ac:dyDescent="0.25">
      <c r="BU64999" s="311"/>
      <c r="BV64999" s="312"/>
      <c r="BW64999" s="312"/>
      <c r="BX64999" s="296"/>
      <c r="BY64999" s="296"/>
    </row>
    <row r="65000" spans="73:77" x14ac:dyDescent="0.25">
      <c r="BU65000" s="311"/>
      <c r="BV65000" s="312"/>
      <c r="BW65000" s="312"/>
      <c r="BX65000" s="296"/>
      <c r="BY65000" s="296"/>
    </row>
    <row r="65001" spans="73:77" x14ac:dyDescent="0.25">
      <c r="BU65001" s="311"/>
      <c r="BV65001" s="312"/>
      <c r="BW65001" s="312"/>
      <c r="BX65001" s="296"/>
      <c r="BY65001" s="296"/>
    </row>
    <row r="65002" spans="73:77" x14ac:dyDescent="0.25">
      <c r="BU65002" s="311"/>
      <c r="BV65002" s="312"/>
      <c r="BW65002" s="312"/>
      <c r="BX65002" s="296"/>
      <c r="BY65002" s="296"/>
    </row>
    <row r="65003" spans="73:77" x14ac:dyDescent="0.25">
      <c r="BU65003" s="311"/>
      <c r="BV65003" s="312"/>
      <c r="BW65003" s="312"/>
      <c r="BX65003" s="296"/>
      <c r="BY65003" s="296"/>
    </row>
    <row r="65004" spans="73:77" x14ac:dyDescent="0.25">
      <c r="BU65004" s="311"/>
      <c r="BV65004" s="312"/>
      <c r="BW65004" s="312"/>
      <c r="BX65004" s="296"/>
      <c r="BY65004" s="296"/>
    </row>
    <row r="65005" spans="73:77" x14ac:dyDescent="0.25">
      <c r="BU65005" s="311"/>
      <c r="BV65005" s="312"/>
      <c r="BW65005" s="312"/>
      <c r="BX65005" s="296"/>
      <c r="BY65005" s="296"/>
    </row>
    <row r="65006" spans="73:77" x14ac:dyDescent="0.25">
      <c r="BU65006" s="311"/>
      <c r="BV65006" s="312"/>
      <c r="BW65006" s="312"/>
      <c r="BX65006" s="296"/>
      <c r="BY65006" s="296"/>
    </row>
    <row r="65007" spans="73:77" x14ac:dyDescent="0.25">
      <c r="BU65007" s="311"/>
      <c r="BV65007" s="312"/>
      <c r="BW65007" s="312"/>
      <c r="BX65007" s="296"/>
      <c r="BY65007" s="296"/>
    </row>
    <row r="65008" spans="73:77" x14ac:dyDescent="0.25">
      <c r="BU65008" s="311"/>
      <c r="BV65008" s="312"/>
      <c r="BW65008" s="312"/>
      <c r="BX65008" s="296"/>
      <c r="BY65008" s="296"/>
    </row>
    <row r="65009" spans="73:77" x14ac:dyDescent="0.25">
      <c r="BU65009" s="311"/>
      <c r="BV65009" s="312"/>
      <c r="BW65009" s="312"/>
      <c r="BX65009" s="296"/>
      <c r="BY65009" s="296"/>
    </row>
    <row r="65010" spans="73:77" x14ac:dyDescent="0.25">
      <c r="BU65010" s="311"/>
      <c r="BV65010" s="312"/>
      <c r="BW65010" s="312"/>
      <c r="BX65010" s="296"/>
      <c r="BY65010" s="296"/>
    </row>
    <row r="65011" spans="73:77" x14ac:dyDescent="0.25">
      <c r="BU65011" s="311"/>
      <c r="BV65011" s="312"/>
      <c r="BW65011" s="312"/>
      <c r="BX65011" s="296"/>
      <c r="BY65011" s="296"/>
    </row>
    <row r="65012" spans="73:77" x14ac:dyDescent="0.25">
      <c r="BU65012" s="311"/>
      <c r="BV65012" s="312"/>
      <c r="BW65012" s="312"/>
      <c r="BX65012" s="296"/>
      <c r="BY65012" s="296"/>
    </row>
    <row r="65013" spans="73:77" x14ac:dyDescent="0.25">
      <c r="BU65013" s="311"/>
      <c r="BV65013" s="312"/>
      <c r="BW65013" s="312"/>
      <c r="BX65013" s="296"/>
      <c r="BY65013" s="296"/>
    </row>
    <row r="65014" spans="73:77" x14ac:dyDescent="0.25">
      <c r="BU65014" s="311"/>
      <c r="BV65014" s="312"/>
      <c r="BW65014" s="312"/>
      <c r="BX65014" s="296"/>
      <c r="BY65014" s="296"/>
    </row>
    <row r="65015" spans="73:77" x14ac:dyDescent="0.25">
      <c r="BU65015" s="311"/>
      <c r="BV65015" s="312"/>
      <c r="BW65015" s="312"/>
      <c r="BX65015" s="296"/>
      <c r="BY65015" s="296"/>
    </row>
    <row r="65016" spans="73:77" x14ac:dyDescent="0.25">
      <c r="BU65016" s="311"/>
      <c r="BV65016" s="312"/>
      <c r="BW65016" s="312"/>
      <c r="BX65016" s="296"/>
      <c r="BY65016" s="296"/>
    </row>
    <row r="65017" spans="73:77" x14ac:dyDescent="0.25">
      <c r="BU65017" s="311"/>
      <c r="BV65017" s="312"/>
      <c r="BW65017" s="312"/>
      <c r="BX65017" s="296"/>
      <c r="BY65017" s="296"/>
    </row>
    <row r="65018" spans="73:77" x14ac:dyDescent="0.25">
      <c r="BU65018" s="311"/>
      <c r="BV65018" s="312"/>
      <c r="BW65018" s="312"/>
      <c r="BX65018" s="296"/>
      <c r="BY65018" s="296"/>
    </row>
    <row r="65019" spans="73:77" x14ac:dyDescent="0.25">
      <c r="BU65019" s="311"/>
      <c r="BV65019" s="312"/>
      <c r="BW65019" s="312"/>
      <c r="BX65019" s="296"/>
      <c r="BY65019" s="296"/>
    </row>
    <row r="65020" spans="73:77" x14ac:dyDescent="0.25">
      <c r="BU65020" s="311"/>
      <c r="BV65020" s="312"/>
      <c r="BW65020" s="312"/>
      <c r="BX65020" s="296"/>
      <c r="BY65020" s="296"/>
    </row>
    <row r="65021" spans="73:77" x14ac:dyDescent="0.25">
      <c r="BU65021" s="311"/>
      <c r="BV65021" s="312"/>
      <c r="BW65021" s="312"/>
      <c r="BX65021" s="296"/>
      <c r="BY65021" s="296"/>
    </row>
    <row r="65022" spans="73:77" x14ac:dyDescent="0.25">
      <c r="BU65022" s="311"/>
      <c r="BV65022" s="312"/>
      <c r="BW65022" s="312"/>
      <c r="BX65022" s="296"/>
      <c r="BY65022" s="296"/>
    </row>
    <row r="65023" spans="73:77" x14ac:dyDescent="0.25">
      <c r="BU65023" s="311"/>
      <c r="BV65023" s="312"/>
      <c r="BW65023" s="312"/>
      <c r="BX65023" s="296"/>
      <c r="BY65023" s="296"/>
    </row>
    <row r="65024" spans="73:77" x14ac:dyDescent="0.25">
      <c r="BU65024" s="311"/>
      <c r="BV65024" s="312"/>
      <c r="BW65024" s="312"/>
      <c r="BX65024" s="296"/>
      <c r="BY65024" s="296"/>
    </row>
    <row r="65025" spans="73:77" x14ac:dyDescent="0.25">
      <c r="BU65025" s="311"/>
      <c r="BV65025" s="312"/>
      <c r="BW65025" s="312"/>
      <c r="BX65025" s="296"/>
      <c r="BY65025" s="296"/>
    </row>
    <row r="65026" spans="73:77" x14ac:dyDescent="0.25">
      <c r="BU65026" s="311"/>
      <c r="BV65026" s="312"/>
      <c r="BW65026" s="312"/>
      <c r="BX65026" s="296"/>
      <c r="BY65026" s="296"/>
    </row>
    <row r="65027" spans="73:77" x14ac:dyDescent="0.25">
      <c r="BU65027" s="311"/>
      <c r="BV65027" s="312"/>
      <c r="BW65027" s="312"/>
      <c r="BX65027" s="296"/>
      <c r="BY65027" s="296"/>
    </row>
    <row r="65028" spans="73:77" x14ac:dyDescent="0.25">
      <c r="BU65028" s="311"/>
      <c r="BV65028" s="312"/>
      <c r="BW65028" s="312"/>
      <c r="BX65028" s="296"/>
      <c r="BY65028" s="296"/>
    </row>
    <row r="65029" spans="73:77" x14ac:dyDescent="0.25">
      <c r="BU65029" s="311"/>
      <c r="BV65029" s="312"/>
      <c r="BW65029" s="312"/>
      <c r="BX65029" s="296"/>
      <c r="BY65029" s="296"/>
    </row>
    <row r="65030" spans="73:77" x14ac:dyDescent="0.25">
      <c r="BU65030" s="311"/>
      <c r="BV65030" s="312"/>
      <c r="BW65030" s="312"/>
      <c r="BX65030" s="296"/>
      <c r="BY65030" s="296"/>
    </row>
    <row r="65031" spans="73:77" x14ac:dyDescent="0.25">
      <c r="BU65031" s="311"/>
      <c r="BV65031" s="312"/>
      <c r="BW65031" s="312"/>
      <c r="BX65031" s="296"/>
      <c r="BY65031" s="296"/>
    </row>
    <row r="65032" spans="73:77" x14ac:dyDescent="0.25">
      <c r="BU65032" s="311"/>
      <c r="BV65032" s="312"/>
      <c r="BW65032" s="312"/>
      <c r="BX65032" s="296"/>
      <c r="BY65032" s="296"/>
    </row>
    <row r="65033" spans="73:77" x14ac:dyDescent="0.25">
      <c r="BU65033" s="311"/>
      <c r="BV65033" s="312"/>
      <c r="BW65033" s="312"/>
      <c r="BX65033" s="296"/>
      <c r="BY65033" s="296"/>
    </row>
    <row r="65034" spans="73:77" x14ac:dyDescent="0.25">
      <c r="BU65034" s="311"/>
      <c r="BV65034" s="312"/>
      <c r="BW65034" s="312"/>
      <c r="BX65034" s="296"/>
      <c r="BY65034" s="296"/>
    </row>
    <row r="65035" spans="73:77" x14ac:dyDescent="0.25">
      <c r="BU65035" s="311"/>
      <c r="BV65035" s="312"/>
      <c r="BW65035" s="312"/>
      <c r="BX65035" s="296"/>
      <c r="BY65035" s="296"/>
    </row>
    <row r="65036" spans="73:77" x14ac:dyDescent="0.25">
      <c r="BU65036" s="311"/>
      <c r="BV65036" s="312"/>
      <c r="BW65036" s="312"/>
      <c r="BX65036" s="296"/>
      <c r="BY65036" s="296"/>
    </row>
    <row r="65037" spans="73:77" x14ac:dyDescent="0.25">
      <c r="BU65037" s="311"/>
      <c r="BV65037" s="312"/>
      <c r="BW65037" s="312"/>
      <c r="BX65037" s="296"/>
      <c r="BY65037" s="296"/>
    </row>
    <row r="65038" spans="73:77" x14ac:dyDescent="0.25">
      <c r="BU65038" s="311"/>
      <c r="BV65038" s="312"/>
      <c r="BW65038" s="312"/>
      <c r="BX65038" s="296"/>
      <c r="BY65038" s="296"/>
    </row>
    <row r="65039" spans="73:77" x14ac:dyDescent="0.25">
      <c r="BU65039" s="311"/>
      <c r="BV65039" s="312"/>
      <c r="BW65039" s="312"/>
      <c r="BX65039" s="296"/>
      <c r="BY65039" s="296"/>
    </row>
    <row r="65040" spans="73:77" x14ac:dyDescent="0.25">
      <c r="BU65040" s="311"/>
      <c r="BV65040" s="312"/>
      <c r="BW65040" s="312"/>
      <c r="BX65040" s="296"/>
      <c r="BY65040" s="296"/>
    </row>
    <row r="65041" spans="73:77" x14ac:dyDescent="0.25">
      <c r="BU65041" s="311"/>
      <c r="BV65041" s="312"/>
      <c r="BW65041" s="312"/>
      <c r="BX65041" s="296"/>
      <c r="BY65041" s="296"/>
    </row>
    <row r="65042" spans="73:77" x14ac:dyDescent="0.25">
      <c r="BU65042" s="311"/>
      <c r="BV65042" s="312"/>
      <c r="BW65042" s="312"/>
      <c r="BX65042" s="296"/>
      <c r="BY65042" s="296"/>
    </row>
    <row r="65043" spans="73:77" x14ac:dyDescent="0.25">
      <c r="BU65043" s="311"/>
      <c r="BV65043" s="312"/>
      <c r="BW65043" s="312"/>
      <c r="BX65043" s="296"/>
      <c r="BY65043" s="296"/>
    </row>
    <row r="65044" spans="73:77" x14ac:dyDescent="0.25">
      <c r="BU65044" s="311"/>
      <c r="BV65044" s="312"/>
      <c r="BW65044" s="312"/>
      <c r="BX65044" s="296"/>
      <c r="BY65044" s="296"/>
    </row>
    <row r="65045" spans="73:77" x14ac:dyDescent="0.25">
      <c r="BU65045" s="311"/>
      <c r="BV65045" s="312"/>
      <c r="BW65045" s="312"/>
      <c r="BX65045" s="296"/>
      <c r="BY65045" s="296"/>
    </row>
    <row r="65046" spans="73:77" x14ac:dyDescent="0.25">
      <c r="BU65046" s="311"/>
      <c r="BV65046" s="312"/>
      <c r="BW65046" s="312"/>
      <c r="BX65046" s="296"/>
      <c r="BY65046" s="296"/>
    </row>
    <row r="65047" spans="73:77" x14ac:dyDescent="0.25">
      <c r="BU65047" s="311"/>
      <c r="BV65047" s="312"/>
      <c r="BW65047" s="312"/>
      <c r="BX65047" s="296"/>
      <c r="BY65047" s="296"/>
    </row>
    <row r="65048" spans="73:77" x14ac:dyDescent="0.25">
      <c r="BU65048" s="311"/>
      <c r="BV65048" s="312"/>
      <c r="BW65048" s="312"/>
      <c r="BX65048" s="296"/>
      <c r="BY65048" s="296"/>
    </row>
    <row r="65049" spans="73:77" x14ac:dyDescent="0.25">
      <c r="BU65049" s="311"/>
      <c r="BV65049" s="312"/>
      <c r="BW65049" s="312"/>
      <c r="BX65049" s="296"/>
      <c r="BY65049" s="296"/>
    </row>
    <row r="65050" spans="73:77" x14ac:dyDescent="0.25">
      <c r="BU65050" s="311"/>
      <c r="BV65050" s="312"/>
      <c r="BW65050" s="312"/>
      <c r="BX65050" s="296"/>
      <c r="BY65050" s="296"/>
    </row>
    <row r="65051" spans="73:77" x14ac:dyDescent="0.25">
      <c r="BU65051" s="311"/>
      <c r="BV65051" s="312"/>
      <c r="BW65051" s="312"/>
      <c r="BX65051" s="296"/>
      <c r="BY65051" s="296"/>
    </row>
    <row r="65052" spans="73:77" x14ac:dyDescent="0.25">
      <c r="BU65052" s="311"/>
      <c r="BV65052" s="312"/>
      <c r="BW65052" s="312"/>
      <c r="BX65052" s="296"/>
      <c r="BY65052" s="296"/>
    </row>
    <row r="65053" spans="73:77" x14ac:dyDescent="0.25">
      <c r="BU65053" s="311"/>
      <c r="BV65053" s="312"/>
      <c r="BW65053" s="312"/>
      <c r="BX65053" s="296"/>
      <c r="BY65053" s="296"/>
    </row>
    <row r="65054" spans="73:77" x14ac:dyDescent="0.25">
      <c r="BU65054" s="311"/>
      <c r="BV65054" s="312"/>
      <c r="BW65054" s="312"/>
      <c r="BX65054" s="296"/>
      <c r="BY65054" s="296"/>
    </row>
    <row r="65055" spans="73:77" x14ac:dyDescent="0.25">
      <c r="BU65055" s="311"/>
      <c r="BV65055" s="312"/>
      <c r="BW65055" s="312"/>
      <c r="BX65055" s="296"/>
      <c r="BY65055" s="296"/>
    </row>
    <row r="65056" spans="73:77" x14ac:dyDescent="0.25">
      <c r="BU65056" s="311"/>
      <c r="BV65056" s="312"/>
      <c r="BW65056" s="312"/>
      <c r="BX65056" s="296"/>
      <c r="BY65056" s="296"/>
    </row>
    <row r="65057" spans="73:77" x14ac:dyDescent="0.25">
      <c r="BU65057" s="311"/>
      <c r="BV65057" s="312"/>
      <c r="BW65057" s="312"/>
      <c r="BX65057" s="296"/>
      <c r="BY65057" s="296"/>
    </row>
    <row r="65058" spans="73:77" x14ac:dyDescent="0.25">
      <c r="BU65058" s="311"/>
      <c r="BV65058" s="312"/>
      <c r="BW65058" s="312"/>
      <c r="BX65058" s="296"/>
      <c r="BY65058" s="296"/>
    </row>
    <row r="65059" spans="73:77" x14ac:dyDescent="0.25">
      <c r="BU65059" s="311"/>
      <c r="BV65059" s="312"/>
      <c r="BW65059" s="312"/>
      <c r="BX65059" s="296"/>
      <c r="BY65059" s="296"/>
    </row>
    <row r="65060" spans="73:77" x14ac:dyDescent="0.25">
      <c r="BU65060" s="311"/>
      <c r="BV65060" s="312"/>
      <c r="BW65060" s="312"/>
      <c r="BX65060" s="296"/>
      <c r="BY65060" s="296"/>
    </row>
    <row r="65061" spans="73:77" x14ac:dyDescent="0.25">
      <c r="BU65061" s="311"/>
      <c r="BV65061" s="312"/>
      <c r="BW65061" s="312"/>
      <c r="BX65061" s="296"/>
      <c r="BY65061" s="296"/>
    </row>
    <row r="65062" spans="73:77" x14ac:dyDescent="0.25">
      <c r="BU65062" s="311"/>
      <c r="BV65062" s="312"/>
      <c r="BW65062" s="312"/>
      <c r="BX65062" s="296"/>
      <c r="BY65062" s="296"/>
    </row>
    <row r="65063" spans="73:77" x14ac:dyDescent="0.25">
      <c r="BU65063" s="311"/>
      <c r="BV65063" s="312"/>
      <c r="BW65063" s="312"/>
      <c r="BX65063" s="296"/>
      <c r="BY65063" s="296"/>
    </row>
    <row r="65064" spans="73:77" x14ac:dyDescent="0.25">
      <c r="BU65064" s="311"/>
      <c r="BV65064" s="312"/>
      <c r="BW65064" s="312"/>
      <c r="BX65064" s="296"/>
      <c r="BY65064" s="296"/>
    </row>
    <row r="65065" spans="73:77" x14ac:dyDescent="0.25">
      <c r="BU65065" s="311"/>
      <c r="BV65065" s="312"/>
      <c r="BW65065" s="312"/>
      <c r="BX65065" s="296"/>
      <c r="BY65065" s="296"/>
    </row>
    <row r="65066" spans="73:77" x14ac:dyDescent="0.25">
      <c r="BU65066" s="311"/>
      <c r="BV65066" s="312"/>
      <c r="BW65066" s="312"/>
      <c r="BX65066" s="296"/>
      <c r="BY65066" s="296"/>
    </row>
    <row r="65067" spans="73:77" x14ac:dyDescent="0.25">
      <c r="BU65067" s="311"/>
      <c r="BV65067" s="312"/>
      <c r="BW65067" s="312"/>
      <c r="BX65067" s="296"/>
      <c r="BY65067" s="296"/>
    </row>
    <row r="65068" spans="73:77" x14ac:dyDescent="0.25">
      <c r="BU65068" s="311"/>
      <c r="BV65068" s="312"/>
      <c r="BW65068" s="312"/>
      <c r="BX65068" s="296"/>
      <c r="BY65068" s="296"/>
    </row>
    <row r="65069" spans="73:77" x14ac:dyDescent="0.25">
      <c r="BU65069" s="311"/>
      <c r="BV65069" s="312"/>
      <c r="BW65069" s="312"/>
      <c r="BX65069" s="296"/>
      <c r="BY65069" s="296"/>
    </row>
    <row r="65070" spans="73:77" x14ac:dyDescent="0.25">
      <c r="BU65070" s="311"/>
      <c r="BV65070" s="312"/>
      <c r="BW65070" s="312"/>
      <c r="BX65070" s="296"/>
      <c r="BY65070" s="296"/>
    </row>
    <row r="65071" spans="73:77" x14ac:dyDescent="0.25">
      <c r="BU65071" s="311"/>
      <c r="BV65071" s="312"/>
      <c r="BW65071" s="312"/>
      <c r="BX65071" s="296"/>
      <c r="BY65071" s="296"/>
    </row>
    <row r="65072" spans="73:77" x14ac:dyDescent="0.25">
      <c r="BU65072" s="311"/>
      <c r="BV65072" s="312"/>
      <c r="BW65072" s="312"/>
      <c r="BX65072" s="296"/>
      <c r="BY65072" s="296"/>
    </row>
    <row r="65073" spans="73:77" x14ac:dyDescent="0.25">
      <c r="BU65073" s="311"/>
      <c r="BV65073" s="312"/>
      <c r="BW65073" s="312"/>
      <c r="BX65073" s="296"/>
      <c r="BY65073" s="296"/>
    </row>
    <row r="65074" spans="73:77" x14ac:dyDescent="0.25">
      <c r="BU65074" s="311"/>
      <c r="BV65074" s="312"/>
      <c r="BW65074" s="312"/>
      <c r="BX65074" s="296"/>
      <c r="BY65074" s="296"/>
    </row>
    <row r="65075" spans="73:77" x14ac:dyDescent="0.25">
      <c r="BU65075" s="311"/>
      <c r="BV65075" s="312"/>
      <c r="BW65075" s="312"/>
      <c r="BX65075" s="296"/>
      <c r="BY65075" s="296"/>
    </row>
    <row r="65076" spans="73:77" x14ac:dyDescent="0.25">
      <c r="BU65076" s="311"/>
      <c r="BV65076" s="312"/>
      <c r="BW65076" s="312"/>
      <c r="BX65076" s="296"/>
      <c r="BY65076" s="296"/>
    </row>
    <row r="65077" spans="73:77" x14ac:dyDescent="0.25">
      <c r="BU65077" s="311"/>
      <c r="BV65077" s="312"/>
      <c r="BW65077" s="312"/>
      <c r="BX65077" s="296"/>
      <c r="BY65077" s="296"/>
    </row>
    <row r="65078" spans="73:77" x14ac:dyDescent="0.25">
      <c r="BU65078" s="311"/>
      <c r="BV65078" s="312"/>
      <c r="BW65078" s="312"/>
      <c r="BX65078" s="296"/>
      <c r="BY65078" s="296"/>
    </row>
    <row r="65079" spans="73:77" x14ac:dyDescent="0.25">
      <c r="BU65079" s="311"/>
      <c r="BV65079" s="312"/>
      <c r="BW65079" s="312"/>
      <c r="BX65079" s="296"/>
      <c r="BY65079" s="296"/>
    </row>
    <row r="65080" spans="73:77" x14ac:dyDescent="0.25">
      <c r="BU65080" s="311"/>
      <c r="BV65080" s="312"/>
      <c r="BW65080" s="312"/>
      <c r="BX65080" s="296"/>
      <c r="BY65080" s="296"/>
    </row>
    <row r="65081" spans="73:77" x14ac:dyDescent="0.25">
      <c r="BU65081" s="311"/>
      <c r="BV65081" s="312"/>
      <c r="BW65081" s="312"/>
      <c r="BX65081" s="296"/>
      <c r="BY65081" s="296"/>
    </row>
    <row r="65082" spans="73:77" x14ac:dyDescent="0.25">
      <c r="BU65082" s="311"/>
      <c r="BV65082" s="312"/>
      <c r="BW65082" s="312"/>
      <c r="BX65082" s="296"/>
      <c r="BY65082" s="296"/>
    </row>
    <row r="65083" spans="73:77" x14ac:dyDescent="0.25">
      <c r="BU65083" s="311"/>
      <c r="BV65083" s="312"/>
      <c r="BW65083" s="312"/>
      <c r="BX65083" s="296"/>
      <c r="BY65083" s="296"/>
    </row>
    <row r="65084" spans="73:77" x14ac:dyDescent="0.25">
      <c r="BU65084" s="311"/>
      <c r="BV65084" s="312"/>
      <c r="BW65084" s="312"/>
      <c r="BX65084" s="296"/>
      <c r="BY65084" s="296"/>
    </row>
    <row r="65085" spans="73:77" x14ac:dyDescent="0.25">
      <c r="BU65085" s="311"/>
      <c r="BV65085" s="312"/>
      <c r="BW65085" s="312"/>
      <c r="BX65085" s="296"/>
      <c r="BY65085" s="296"/>
    </row>
    <row r="65086" spans="73:77" x14ac:dyDescent="0.25">
      <c r="BU65086" s="311"/>
      <c r="BV65086" s="312"/>
      <c r="BW65086" s="312"/>
      <c r="BX65086" s="296"/>
      <c r="BY65086" s="296"/>
    </row>
    <row r="65087" spans="73:77" x14ac:dyDescent="0.25">
      <c r="BU65087" s="311"/>
      <c r="BV65087" s="312"/>
      <c r="BW65087" s="312"/>
      <c r="BX65087" s="296"/>
      <c r="BY65087" s="296"/>
    </row>
    <row r="65088" spans="73:77" x14ac:dyDescent="0.25">
      <c r="BU65088" s="311"/>
      <c r="BV65088" s="312"/>
      <c r="BW65088" s="312"/>
      <c r="BX65088" s="296"/>
      <c r="BY65088" s="296"/>
    </row>
    <row r="65089" spans="73:77" x14ac:dyDescent="0.25">
      <c r="BU65089" s="311"/>
      <c r="BV65089" s="312"/>
      <c r="BW65089" s="312"/>
      <c r="BX65089" s="296"/>
      <c r="BY65089" s="296"/>
    </row>
    <row r="65090" spans="73:77" x14ac:dyDescent="0.25">
      <c r="BU65090" s="311"/>
      <c r="BV65090" s="312"/>
      <c r="BW65090" s="312"/>
      <c r="BX65090" s="296"/>
      <c r="BY65090" s="296"/>
    </row>
    <row r="65091" spans="73:77" x14ac:dyDescent="0.25">
      <c r="BU65091" s="311"/>
      <c r="BV65091" s="312"/>
      <c r="BW65091" s="312"/>
      <c r="BX65091" s="296"/>
      <c r="BY65091" s="296"/>
    </row>
    <row r="65092" spans="73:77" x14ac:dyDescent="0.25">
      <c r="BU65092" s="311"/>
      <c r="BV65092" s="312"/>
      <c r="BW65092" s="312"/>
      <c r="BX65092" s="296"/>
      <c r="BY65092" s="296"/>
    </row>
    <row r="65093" spans="73:77" x14ac:dyDescent="0.25">
      <c r="BU65093" s="311"/>
      <c r="BV65093" s="312"/>
      <c r="BW65093" s="312"/>
      <c r="BX65093" s="296"/>
      <c r="BY65093" s="296"/>
    </row>
    <row r="65094" spans="73:77" x14ac:dyDescent="0.25">
      <c r="BU65094" s="311"/>
      <c r="BV65094" s="312"/>
      <c r="BW65094" s="312"/>
      <c r="BX65094" s="296"/>
      <c r="BY65094" s="296"/>
    </row>
    <row r="65095" spans="73:77" x14ac:dyDescent="0.25">
      <c r="BU65095" s="311"/>
      <c r="BV65095" s="312"/>
      <c r="BW65095" s="312"/>
      <c r="BX65095" s="296"/>
      <c r="BY65095" s="296"/>
    </row>
    <row r="65096" spans="73:77" x14ac:dyDescent="0.25">
      <c r="BU65096" s="311"/>
      <c r="BV65096" s="312"/>
      <c r="BW65096" s="312"/>
      <c r="BX65096" s="296"/>
      <c r="BY65096" s="296"/>
    </row>
    <row r="65097" spans="73:77" x14ac:dyDescent="0.25">
      <c r="BU65097" s="311"/>
      <c r="BV65097" s="312"/>
      <c r="BW65097" s="312"/>
      <c r="BX65097" s="296"/>
      <c r="BY65097" s="296"/>
    </row>
    <row r="65098" spans="73:77" x14ac:dyDescent="0.25">
      <c r="BU65098" s="311"/>
      <c r="BV65098" s="312"/>
      <c r="BW65098" s="312"/>
      <c r="BX65098" s="296"/>
      <c r="BY65098" s="296"/>
    </row>
    <row r="65099" spans="73:77" x14ac:dyDescent="0.25">
      <c r="BU65099" s="311"/>
      <c r="BV65099" s="312"/>
      <c r="BW65099" s="312"/>
      <c r="BX65099" s="296"/>
      <c r="BY65099" s="296"/>
    </row>
    <row r="65100" spans="73:77" x14ac:dyDescent="0.25">
      <c r="BU65100" s="311"/>
      <c r="BV65100" s="312"/>
      <c r="BW65100" s="312"/>
      <c r="BX65100" s="296"/>
      <c r="BY65100" s="296"/>
    </row>
    <row r="65101" spans="73:77" x14ac:dyDescent="0.25">
      <c r="BU65101" s="311"/>
      <c r="BV65101" s="312"/>
      <c r="BW65101" s="312"/>
      <c r="BX65101" s="296"/>
      <c r="BY65101" s="296"/>
    </row>
    <row r="65102" spans="73:77" x14ac:dyDescent="0.25">
      <c r="BU65102" s="311"/>
      <c r="BV65102" s="312"/>
      <c r="BW65102" s="312"/>
      <c r="BX65102" s="296"/>
      <c r="BY65102" s="296"/>
    </row>
    <row r="65103" spans="73:77" x14ac:dyDescent="0.25">
      <c r="BU65103" s="311"/>
      <c r="BV65103" s="312"/>
      <c r="BW65103" s="312"/>
      <c r="BX65103" s="296"/>
      <c r="BY65103" s="296"/>
    </row>
    <row r="65104" spans="73:77" x14ac:dyDescent="0.25">
      <c r="BU65104" s="311"/>
      <c r="BV65104" s="312"/>
      <c r="BW65104" s="312"/>
      <c r="BX65104" s="296"/>
      <c r="BY65104" s="296"/>
    </row>
    <row r="65105" spans="73:77" x14ac:dyDescent="0.25">
      <c r="BU65105" s="311"/>
      <c r="BV65105" s="312"/>
      <c r="BW65105" s="312"/>
      <c r="BX65105" s="296"/>
      <c r="BY65105" s="296"/>
    </row>
    <row r="65106" spans="73:77" x14ac:dyDescent="0.25">
      <c r="BU65106" s="311"/>
      <c r="BV65106" s="312"/>
      <c r="BW65106" s="312"/>
      <c r="BX65106" s="296"/>
      <c r="BY65106" s="296"/>
    </row>
    <row r="65107" spans="73:77" x14ac:dyDescent="0.25">
      <c r="BU65107" s="311"/>
      <c r="BV65107" s="312"/>
      <c r="BW65107" s="312"/>
      <c r="BX65107" s="296"/>
      <c r="BY65107" s="296"/>
    </row>
    <row r="65108" spans="73:77" x14ac:dyDescent="0.25">
      <c r="BU65108" s="311"/>
      <c r="BV65108" s="312"/>
      <c r="BW65108" s="312"/>
      <c r="BX65108" s="296"/>
      <c r="BY65108" s="296"/>
    </row>
    <row r="65109" spans="73:77" x14ac:dyDescent="0.25">
      <c r="BU65109" s="311"/>
      <c r="BV65109" s="312"/>
      <c r="BW65109" s="312"/>
      <c r="BX65109" s="296"/>
      <c r="BY65109" s="296"/>
    </row>
    <row r="65110" spans="73:77" x14ac:dyDescent="0.25">
      <c r="BU65110" s="311"/>
      <c r="BV65110" s="312"/>
      <c r="BW65110" s="312"/>
      <c r="BX65110" s="296"/>
      <c r="BY65110" s="296"/>
    </row>
    <row r="65111" spans="73:77" x14ac:dyDescent="0.25">
      <c r="BU65111" s="311"/>
      <c r="BV65111" s="312"/>
      <c r="BW65111" s="312"/>
      <c r="BX65111" s="296"/>
      <c r="BY65111" s="296"/>
    </row>
    <row r="65112" spans="73:77" x14ac:dyDescent="0.25">
      <c r="BU65112" s="311"/>
      <c r="BV65112" s="312"/>
      <c r="BW65112" s="312"/>
      <c r="BX65112" s="296"/>
      <c r="BY65112" s="296"/>
    </row>
    <row r="65113" spans="73:77" x14ac:dyDescent="0.25">
      <c r="BU65113" s="311"/>
      <c r="BV65113" s="312"/>
      <c r="BW65113" s="312"/>
      <c r="BX65113" s="296"/>
      <c r="BY65113" s="296"/>
    </row>
    <row r="65114" spans="73:77" x14ac:dyDescent="0.25">
      <c r="BU65114" s="311"/>
      <c r="BV65114" s="312"/>
      <c r="BW65114" s="312"/>
      <c r="BX65114" s="296"/>
      <c r="BY65114" s="296"/>
    </row>
    <row r="65115" spans="73:77" x14ac:dyDescent="0.25">
      <c r="BU65115" s="311"/>
      <c r="BV65115" s="312"/>
      <c r="BW65115" s="312"/>
      <c r="BX65115" s="296"/>
      <c r="BY65115" s="296"/>
    </row>
    <row r="65116" spans="73:77" x14ac:dyDescent="0.25">
      <c r="BU65116" s="311"/>
      <c r="BV65116" s="312"/>
      <c r="BW65116" s="312"/>
      <c r="BX65116" s="296"/>
      <c r="BY65116" s="296"/>
    </row>
    <row r="65117" spans="73:77" x14ac:dyDescent="0.25">
      <c r="BU65117" s="311"/>
      <c r="BV65117" s="312"/>
      <c r="BW65117" s="312"/>
      <c r="BX65117" s="296"/>
      <c r="BY65117" s="296"/>
    </row>
    <row r="65118" spans="73:77" x14ac:dyDescent="0.25">
      <c r="BU65118" s="311"/>
      <c r="BV65118" s="312"/>
      <c r="BW65118" s="312"/>
      <c r="BX65118" s="296"/>
      <c r="BY65118" s="296"/>
    </row>
    <row r="65119" spans="73:77" x14ac:dyDescent="0.25">
      <c r="BU65119" s="311"/>
      <c r="BV65119" s="312"/>
      <c r="BW65119" s="312"/>
      <c r="BX65119" s="296"/>
      <c r="BY65119" s="296"/>
    </row>
    <row r="65120" spans="73:77" x14ac:dyDescent="0.25">
      <c r="BU65120" s="311"/>
      <c r="BV65120" s="312"/>
      <c r="BW65120" s="312"/>
      <c r="BX65120" s="296"/>
      <c r="BY65120" s="296"/>
    </row>
    <row r="65121" spans="73:77" x14ac:dyDescent="0.25">
      <c r="BU65121" s="311"/>
      <c r="BV65121" s="312"/>
      <c r="BW65121" s="312"/>
      <c r="BX65121" s="296"/>
      <c r="BY65121" s="296"/>
    </row>
    <row r="65122" spans="73:77" x14ac:dyDescent="0.25">
      <c r="BU65122" s="311"/>
      <c r="BV65122" s="312"/>
      <c r="BW65122" s="312"/>
      <c r="BX65122" s="296"/>
      <c r="BY65122" s="296"/>
    </row>
    <row r="65123" spans="73:77" x14ac:dyDescent="0.25">
      <c r="BU65123" s="311"/>
      <c r="BV65123" s="312"/>
      <c r="BW65123" s="312"/>
      <c r="BX65123" s="296"/>
      <c r="BY65123" s="296"/>
    </row>
    <row r="65124" spans="73:77" x14ac:dyDescent="0.25">
      <c r="BU65124" s="311"/>
      <c r="BV65124" s="312"/>
      <c r="BW65124" s="312"/>
      <c r="BX65124" s="296"/>
      <c r="BY65124" s="296"/>
    </row>
    <row r="65125" spans="73:77" x14ac:dyDescent="0.25">
      <c r="BU65125" s="311"/>
      <c r="BV65125" s="312"/>
      <c r="BW65125" s="312"/>
      <c r="BX65125" s="296"/>
      <c r="BY65125" s="296"/>
    </row>
    <row r="65126" spans="73:77" x14ac:dyDescent="0.25">
      <c r="BU65126" s="311"/>
      <c r="BV65126" s="312"/>
      <c r="BW65126" s="312"/>
      <c r="BX65126" s="296"/>
      <c r="BY65126" s="296"/>
    </row>
    <row r="65127" spans="73:77" x14ac:dyDescent="0.25">
      <c r="BU65127" s="311"/>
      <c r="BV65127" s="312"/>
      <c r="BW65127" s="312"/>
      <c r="BX65127" s="296"/>
      <c r="BY65127" s="296"/>
    </row>
    <row r="65128" spans="73:77" x14ac:dyDescent="0.25">
      <c r="BU65128" s="311"/>
      <c r="BV65128" s="312"/>
      <c r="BW65128" s="312"/>
      <c r="BX65128" s="296"/>
      <c r="BY65128" s="296"/>
    </row>
    <row r="65129" spans="73:77" x14ac:dyDescent="0.25">
      <c r="BU65129" s="311"/>
      <c r="BV65129" s="312"/>
      <c r="BW65129" s="312"/>
      <c r="BX65129" s="296"/>
      <c r="BY65129" s="296"/>
    </row>
    <row r="65130" spans="73:77" x14ac:dyDescent="0.25">
      <c r="BU65130" s="311"/>
      <c r="BV65130" s="312"/>
      <c r="BW65130" s="312"/>
      <c r="BX65130" s="296"/>
      <c r="BY65130" s="296"/>
    </row>
    <row r="65131" spans="73:77" x14ac:dyDescent="0.25">
      <c r="BU65131" s="311"/>
      <c r="BV65131" s="312"/>
      <c r="BW65131" s="312"/>
      <c r="BX65131" s="296"/>
      <c r="BY65131" s="296"/>
    </row>
    <row r="65132" spans="73:77" x14ac:dyDescent="0.25">
      <c r="BU65132" s="311"/>
      <c r="BV65132" s="312"/>
      <c r="BW65132" s="312"/>
      <c r="BX65132" s="296"/>
      <c r="BY65132" s="296"/>
    </row>
    <row r="65133" spans="73:77" x14ac:dyDescent="0.25">
      <c r="BU65133" s="311"/>
      <c r="BV65133" s="312"/>
      <c r="BW65133" s="312"/>
      <c r="BX65133" s="296"/>
      <c r="BY65133" s="296"/>
    </row>
    <row r="65134" spans="73:77" x14ac:dyDescent="0.25">
      <c r="BU65134" s="311"/>
      <c r="BV65134" s="312"/>
      <c r="BW65134" s="312"/>
      <c r="BX65134" s="296"/>
      <c r="BY65134" s="296"/>
    </row>
    <row r="65135" spans="73:77" x14ac:dyDescent="0.25">
      <c r="BU65135" s="311"/>
      <c r="BV65135" s="312"/>
      <c r="BW65135" s="312"/>
      <c r="BX65135" s="296"/>
      <c r="BY65135" s="296"/>
    </row>
    <row r="65136" spans="73:77" x14ac:dyDescent="0.25">
      <c r="BU65136" s="311"/>
      <c r="BV65136" s="312"/>
      <c r="BW65136" s="312"/>
      <c r="BX65136" s="296"/>
      <c r="BY65136" s="296"/>
    </row>
    <row r="65137" spans="73:77" x14ac:dyDescent="0.25">
      <c r="BU65137" s="311"/>
      <c r="BV65137" s="312"/>
      <c r="BW65137" s="312"/>
      <c r="BX65137" s="296"/>
      <c r="BY65137" s="296"/>
    </row>
    <row r="65138" spans="73:77" x14ac:dyDescent="0.25">
      <c r="BU65138" s="311"/>
      <c r="BV65138" s="312"/>
      <c r="BW65138" s="312"/>
      <c r="BX65138" s="296"/>
      <c r="BY65138" s="296"/>
    </row>
    <row r="65139" spans="73:77" x14ac:dyDescent="0.25">
      <c r="BU65139" s="311"/>
      <c r="BV65139" s="312"/>
      <c r="BW65139" s="312"/>
      <c r="BX65139" s="296"/>
      <c r="BY65139" s="296"/>
    </row>
    <row r="65140" spans="73:77" x14ac:dyDescent="0.25">
      <c r="BU65140" s="311"/>
      <c r="BV65140" s="312"/>
      <c r="BW65140" s="312"/>
      <c r="BX65140" s="296"/>
      <c r="BY65140" s="296"/>
    </row>
    <row r="65141" spans="73:77" x14ac:dyDescent="0.25">
      <c r="BU65141" s="311"/>
      <c r="BV65141" s="312"/>
      <c r="BW65141" s="312"/>
      <c r="BX65141" s="296"/>
      <c r="BY65141" s="296"/>
    </row>
    <row r="65142" spans="73:77" x14ac:dyDescent="0.25">
      <c r="BU65142" s="311"/>
      <c r="BV65142" s="312"/>
      <c r="BW65142" s="312"/>
      <c r="BX65142" s="296"/>
      <c r="BY65142" s="296"/>
    </row>
    <row r="65143" spans="73:77" x14ac:dyDescent="0.25">
      <c r="BU65143" s="311"/>
      <c r="BV65143" s="312"/>
      <c r="BW65143" s="312"/>
      <c r="BX65143" s="296"/>
      <c r="BY65143" s="296"/>
    </row>
    <row r="65144" spans="73:77" x14ac:dyDescent="0.25">
      <c r="BU65144" s="311"/>
      <c r="BV65144" s="312"/>
      <c r="BW65144" s="312"/>
      <c r="BX65144" s="296"/>
      <c r="BY65144" s="296"/>
    </row>
    <row r="65145" spans="73:77" x14ac:dyDescent="0.25">
      <c r="BU65145" s="311"/>
      <c r="BV65145" s="312"/>
      <c r="BW65145" s="312"/>
      <c r="BX65145" s="296"/>
      <c r="BY65145" s="296"/>
    </row>
    <row r="65146" spans="73:77" x14ac:dyDescent="0.25">
      <c r="BU65146" s="311"/>
      <c r="BV65146" s="312"/>
      <c r="BW65146" s="312"/>
      <c r="BX65146" s="296"/>
      <c r="BY65146" s="296"/>
    </row>
    <row r="65147" spans="73:77" x14ac:dyDescent="0.25">
      <c r="BU65147" s="311"/>
      <c r="BV65147" s="312"/>
      <c r="BW65147" s="312"/>
      <c r="BX65147" s="296"/>
      <c r="BY65147" s="296"/>
    </row>
    <row r="65148" spans="73:77" x14ac:dyDescent="0.25">
      <c r="BU65148" s="311"/>
      <c r="BV65148" s="312"/>
      <c r="BW65148" s="312"/>
      <c r="BX65148" s="296"/>
      <c r="BY65148" s="296"/>
    </row>
    <row r="65149" spans="73:77" x14ac:dyDescent="0.25">
      <c r="BU65149" s="311"/>
      <c r="BV65149" s="312"/>
      <c r="BW65149" s="312"/>
      <c r="BX65149" s="296"/>
      <c r="BY65149" s="296"/>
    </row>
    <row r="65150" spans="73:77" x14ac:dyDescent="0.25">
      <c r="BU65150" s="311"/>
      <c r="BV65150" s="312"/>
      <c r="BW65150" s="312"/>
      <c r="BX65150" s="296"/>
      <c r="BY65150" s="296"/>
    </row>
    <row r="65151" spans="73:77" x14ac:dyDescent="0.25">
      <c r="BU65151" s="311"/>
      <c r="BV65151" s="312"/>
      <c r="BW65151" s="312"/>
      <c r="BX65151" s="296"/>
      <c r="BY65151" s="296"/>
    </row>
    <row r="65152" spans="73:77" x14ac:dyDescent="0.25">
      <c r="BU65152" s="311"/>
      <c r="BV65152" s="312"/>
      <c r="BW65152" s="312"/>
      <c r="BX65152" s="296"/>
      <c r="BY65152" s="296"/>
    </row>
    <row r="65153" spans="73:77" x14ac:dyDescent="0.25">
      <c r="BU65153" s="311"/>
      <c r="BV65153" s="312"/>
      <c r="BW65153" s="312"/>
      <c r="BX65153" s="296"/>
      <c r="BY65153" s="296"/>
    </row>
    <row r="65154" spans="73:77" x14ac:dyDescent="0.25">
      <c r="BU65154" s="311"/>
      <c r="BV65154" s="312"/>
      <c r="BW65154" s="312"/>
      <c r="BX65154" s="296"/>
      <c r="BY65154" s="296"/>
    </row>
    <row r="65155" spans="73:77" x14ac:dyDescent="0.25">
      <c r="BU65155" s="311"/>
      <c r="BV65155" s="312"/>
      <c r="BW65155" s="312"/>
      <c r="BX65155" s="296"/>
      <c r="BY65155" s="296"/>
    </row>
    <row r="65156" spans="73:77" x14ac:dyDescent="0.25">
      <c r="BU65156" s="311"/>
      <c r="BV65156" s="312"/>
      <c r="BW65156" s="312"/>
      <c r="BX65156" s="296"/>
      <c r="BY65156" s="296"/>
    </row>
    <row r="65157" spans="73:77" x14ac:dyDescent="0.25">
      <c r="BU65157" s="311"/>
      <c r="BV65157" s="312"/>
      <c r="BW65157" s="312"/>
      <c r="BX65157" s="296"/>
      <c r="BY65157" s="296"/>
    </row>
    <row r="65158" spans="73:77" x14ac:dyDescent="0.25">
      <c r="BU65158" s="311"/>
      <c r="BV65158" s="312"/>
      <c r="BW65158" s="312"/>
      <c r="BX65158" s="296"/>
      <c r="BY65158" s="296"/>
    </row>
    <row r="65159" spans="73:77" x14ac:dyDescent="0.25">
      <c r="BU65159" s="311"/>
      <c r="BV65159" s="312"/>
      <c r="BW65159" s="312"/>
      <c r="BX65159" s="296"/>
      <c r="BY65159" s="296"/>
    </row>
    <row r="65160" spans="73:77" x14ac:dyDescent="0.25">
      <c r="BU65160" s="311"/>
      <c r="BV65160" s="312"/>
      <c r="BW65160" s="312"/>
      <c r="BX65160" s="296"/>
      <c r="BY65160" s="296"/>
    </row>
    <row r="65161" spans="73:77" x14ac:dyDescent="0.25">
      <c r="BU65161" s="311"/>
      <c r="BV65161" s="312"/>
      <c r="BW65161" s="312"/>
      <c r="BX65161" s="296"/>
      <c r="BY65161" s="296"/>
    </row>
    <row r="65162" spans="73:77" x14ac:dyDescent="0.25">
      <c r="BU65162" s="311"/>
      <c r="BV65162" s="312"/>
      <c r="BW65162" s="312"/>
      <c r="BX65162" s="296"/>
      <c r="BY65162" s="296"/>
    </row>
    <row r="65163" spans="73:77" x14ac:dyDescent="0.25">
      <c r="BU65163" s="311"/>
      <c r="BV65163" s="312"/>
      <c r="BW65163" s="312"/>
      <c r="BX65163" s="296"/>
      <c r="BY65163" s="296"/>
    </row>
    <row r="65164" spans="73:77" x14ac:dyDescent="0.25">
      <c r="BU65164" s="311"/>
      <c r="BV65164" s="312"/>
      <c r="BW65164" s="312"/>
      <c r="BX65164" s="296"/>
      <c r="BY65164" s="296"/>
    </row>
    <row r="65165" spans="73:77" x14ac:dyDescent="0.25">
      <c r="BU65165" s="311"/>
      <c r="BV65165" s="312"/>
      <c r="BW65165" s="312"/>
      <c r="BX65165" s="296"/>
      <c r="BY65165" s="296"/>
    </row>
    <row r="65166" spans="73:77" x14ac:dyDescent="0.25">
      <c r="BU65166" s="311"/>
      <c r="BV65166" s="312"/>
      <c r="BW65166" s="312"/>
      <c r="BX65166" s="296"/>
      <c r="BY65166" s="296"/>
    </row>
    <row r="65167" spans="73:77" x14ac:dyDescent="0.25">
      <c r="BU65167" s="311"/>
      <c r="BV65167" s="312"/>
      <c r="BW65167" s="312"/>
      <c r="BX65167" s="296"/>
      <c r="BY65167" s="296"/>
    </row>
    <row r="65168" spans="73:77" x14ac:dyDescent="0.25">
      <c r="BU65168" s="311"/>
      <c r="BV65168" s="312"/>
      <c r="BW65168" s="312"/>
      <c r="BX65168" s="296"/>
      <c r="BY65168" s="296"/>
    </row>
    <row r="65169" spans="73:77" x14ac:dyDescent="0.25">
      <c r="BU65169" s="311"/>
      <c r="BV65169" s="312"/>
      <c r="BW65169" s="312"/>
      <c r="BX65169" s="296"/>
      <c r="BY65169" s="296"/>
    </row>
    <row r="65170" spans="73:77" x14ac:dyDescent="0.25">
      <c r="BU65170" s="311"/>
      <c r="BV65170" s="312"/>
      <c r="BW65170" s="312"/>
      <c r="BX65170" s="296"/>
      <c r="BY65170" s="296"/>
    </row>
    <row r="65171" spans="73:77" x14ac:dyDescent="0.25">
      <c r="BU65171" s="311"/>
      <c r="BV65171" s="312"/>
      <c r="BW65171" s="312"/>
      <c r="BX65171" s="296"/>
      <c r="BY65171" s="296"/>
    </row>
    <row r="65172" spans="73:77" x14ac:dyDescent="0.25">
      <c r="BU65172" s="311"/>
      <c r="BV65172" s="312"/>
      <c r="BW65172" s="312"/>
      <c r="BX65172" s="296"/>
      <c r="BY65172" s="296"/>
    </row>
    <row r="65173" spans="73:77" x14ac:dyDescent="0.25">
      <c r="BU65173" s="311"/>
      <c r="BV65173" s="312"/>
      <c r="BW65173" s="312"/>
      <c r="BX65173" s="296"/>
      <c r="BY65173" s="296"/>
    </row>
    <row r="65174" spans="73:77" x14ac:dyDescent="0.25">
      <c r="BU65174" s="311"/>
      <c r="BV65174" s="312"/>
      <c r="BW65174" s="312"/>
      <c r="BX65174" s="296"/>
      <c r="BY65174" s="296"/>
    </row>
    <row r="65175" spans="73:77" x14ac:dyDescent="0.25">
      <c r="BU65175" s="311"/>
      <c r="BV65175" s="312"/>
      <c r="BW65175" s="312"/>
      <c r="BX65175" s="296"/>
      <c r="BY65175" s="296"/>
    </row>
    <row r="65176" spans="73:77" x14ac:dyDescent="0.25">
      <c r="BU65176" s="311"/>
      <c r="BV65176" s="312"/>
      <c r="BW65176" s="312"/>
      <c r="BX65176" s="296"/>
      <c r="BY65176" s="296"/>
    </row>
    <row r="65177" spans="73:77" x14ac:dyDescent="0.25">
      <c r="BU65177" s="311"/>
      <c r="BV65177" s="312"/>
      <c r="BW65177" s="312"/>
      <c r="BX65177" s="296"/>
      <c r="BY65177" s="296"/>
    </row>
    <row r="65178" spans="73:77" x14ac:dyDescent="0.25">
      <c r="BU65178" s="311"/>
      <c r="BV65178" s="312"/>
      <c r="BW65178" s="312"/>
      <c r="BX65178" s="296"/>
      <c r="BY65178" s="296"/>
    </row>
    <row r="65179" spans="73:77" x14ac:dyDescent="0.25">
      <c r="BU65179" s="311"/>
      <c r="BV65179" s="312"/>
      <c r="BW65179" s="312"/>
      <c r="BX65179" s="296"/>
      <c r="BY65179" s="296"/>
    </row>
    <row r="65180" spans="73:77" x14ac:dyDescent="0.25">
      <c r="BU65180" s="311"/>
      <c r="BV65180" s="312"/>
      <c r="BW65180" s="312"/>
      <c r="BX65180" s="296"/>
      <c r="BY65180" s="296"/>
    </row>
    <row r="65181" spans="73:77" x14ac:dyDescent="0.25">
      <c r="BU65181" s="311"/>
      <c r="BV65181" s="312"/>
      <c r="BW65181" s="312"/>
      <c r="BX65181" s="296"/>
      <c r="BY65181" s="296"/>
    </row>
    <row r="65182" spans="73:77" x14ac:dyDescent="0.25">
      <c r="BU65182" s="311"/>
      <c r="BV65182" s="312"/>
      <c r="BW65182" s="312"/>
      <c r="BX65182" s="296"/>
      <c r="BY65182" s="296"/>
    </row>
    <row r="65183" spans="73:77" x14ac:dyDescent="0.25">
      <c r="BU65183" s="311"/>
      <c r="BV65183" s="312"/>
      <c r="BW65183" s="312"/>
      <c r="BX65183" s="296"/>
      <c r="BY65183" s="296"/>
    </row>
    <row r="65184" spans="73:77" x14ac:dyDescent="0.25">
      <c r="BU65184" s="311"/>
      <c r="BV65184" s="312"/>
      <c r="BW65184" s="312"/>
      <c r="BX65184" s="296"/>
      <c r="BY65184" s="296"/>
    </row>
    <row r="65185" spans="73:77" x14ac:dyDescent="0.25">
      <c r="BU65185" s="311"/>
      <c r="BV65185" s="312"/>
      <c r="BW65185" s="312"/>
      <c r="BX65185" s="296"/>
      <c r="BY65185" s="296"/>
    </row>
    <row r="65186" spans="73:77" x14ac:dyDescent="0.25">
      <c r="BU65186" s="311"/>
      <c r="BV65186" s="312"/>
      <c r="BW65186" s="312"/>
      <c r="BX65186" s="296"/>
      <c r="BY65186" s="296"/>
    </row>
    <row r="65187" spans="73:77" x14ac:dyDescent="0.25">
      <c r="BU65187" s="311"/>
      <c r="BV65187" s="312"/>
      <c r="BW65187" s="312"/>
      <c r="BX65187" s="296"/>
      <c r="BY65187" s="296"/>
    </row>
    <row r="65188" spans="73:77" x14ac:dyDescent="0.25">
      <c r="BU65188" s="311"/>
      <c r="BV65188" s="312"/>
      <c r="BW65188" s="312"/>
      <c r="BX65188" s="296"/>
      <c r="BY65188" s="296"/>
    </row>
    <row r="65189" spans="73:77" x14ac:dyDescent="0.25">
      <c r="BU65189" s="311"/>
      <c r="BV65189" s="312"/>
      <c r="BW65189" s="312"/>
      <c r="BX65189" s="296"/>
      <c r="BY65189" s="296"/>
    </row>
    <row r="65190" spans="73:77" x14ac:dyDescent="0.25">
      <c r="BU65190" s="311"/>
      <c r="BV65190" s="312"/>
      <c r="BW65190" s="312"/>
      <c r="BX65190" s="296"/>
      <c r="BY65190" s="296"/>
    </row>
    <row r="65191" spans="73:77" x14ac:dyDescent="0.25">
      <c r="BU65191" s="311"/>
      <c r="BV65191" s="312"/>
      <c r="BW65191" s="312"/>
      <c r="BX65191" s="296"/>
      <c r="BY65191" s="296"/>
    </row>
    <row r="65192" spans="73:77" x14ac:dyDescent="0.25">
      <c r="BU65192" s="311"/>
      <c r="BV65192" s="312"/>
      <c r="BW65192" s="312"/>
      <c r="BX65192" s="296"/>
      <c r="BY65192" s="296"/>
    </row>
    <row r="65193" spans="73:77" x14ac:dyDescent="0.25">
      <c r="BU65193" s="311"/>
      <c r="BV65193" s="312"/>
      <c r="BW65193" s="312"/>
      <c r="BX65193" s="296"/>
      <c r="BY65193" s="296"/>
    </row>
    <row r="65194" spans="73:77" x14ac:dyDescent="0.25">
      <c r="BU65194" s="311"/>
      <c r="BV65194" s="312"/>
      <c r="BW65194" s="312"/>
      <c r="BX65194" s="296"/>
      <c r="BY65194" s="296"/>
    </row>
    <row r="65195" spans="73:77" x14ac:dyDescent="0.25">
      <c r="BU65195" s="311"/>
      <c r="BV65195" s="312"/>
      <c r="BW65195" s="312"/>
      <c r="BX65195" s="296"/>
      <c r="BY65195" s="296"/>
    </row>
    <row r="65196" spans="73:77" x14ac:dyDescent="0.25">
      <c r="BU65196" s="311"/>
      <c r="BV65196" s="312"/>
      <c r="BW65196" s="312"/>
      <c r="BX65196" s="296"/>
      <c r="BY65196" s="296"/>
    </row>
    <row r="65197" spans="73:77" x14ac:dyDescent="0.25">
      <c r="BU65197" s="311"/>
      <c r="BV65197" s="312"/>
      <c r="BW65197" s="312"/>
      <c r="BX65197" s="296"/>
      <c r="BY65197" s="296"/>
    </row>
    <row r="65198" spans="73:77" x14ac:dyDescent="0.25">
      <c r="BU65198" s="311"/>
      <c r="BV65198" s="312"/>
      <c r="BW65198" s="312"/>
      <c r="BX65198" s="296"/>
      <c r="BY65198" s="296"/>
    </row>
    <row r="65199" spans="73:77" x14ac:dyDescent="0.25">
      <c r="BU65199" s="311"/>
      <c r="BV65199" s="312"/>
      <c r="BW65199" s="312"/>
      <c r="BX65199" s="296"/>
      <c r="BY65199" s="296"/>
    </row>
    <row r="65200" spans="73:77" x14ac:dyDescent="0.25">
      <c r="BU65200" s="311"/>
      <c r="BV65200" s="312"/>
      <c r="BW65200" s="312"/>
      <c r="BX65200" s="296"/>
      <c r="BY65200" s="296"/>
    </row>
    <row r="65201" spans="73:77" x14ac:dyDescent="0.25">
      <c r="BU65201" s="311"/>
      <c r="BV65201" s="312"/>
      <c r="BW65201" s="312"/>
      <c r="BX65201" s="296"/>
      <c r="BY65201" s="296"/>
    </row>
    <row r="65202" spans="73:77" x14ac:dyDescent="0.25">
      <c r="BU65202" s="311"/>
      <c r="BV65202" s="312"/>
      <c r="BW65202" s="312"/>
      <c r="BX65202" s="296"/>
      <c r="BY65202" s="296"/>
    </row>
    <row r="65203" spans="73:77" x14ac:dyDescent="0.25">
      <c r="BU65203" s="311"/>
      <c r="BV65203" s="312"/>
      <c r="BW65203" s="312"/>
      <c r="BX65203" s="296"/>
      <c r="BY65203" s="296"/>
    </row>
    <row r="65204" spans="73:77" x14ac:dyDescent="0.25">
      <c r="BU65204" s="311"/>
      <c r="BV65204" s="312"/>
      <c r="BW65204" s="312"/>
      <c r="BX65204" s="296"/>
      <c r="BY65204" s="296"/>
    </row>
    <row r="65205" spans="73:77" x14ac:dyDescent="0.25">
      <c r="BU65205" s="311"/>
      <c r="BV65205" s="312"/>
      <c r="BW65205" s="312"/>
      <c r="BX65205" s="296"/>
      <c r="BY65205" s="296"/>
    </row>
    <row r="65206" spans="73:77" x14ac:dyDescent="0.25">
      <c r="BU65206" s="311"/>
      <c r="BV65206" s="312"/>
      <c r="BW65206" s="312"/>
      <c r="BX65206" s="296"/>
      <c r="BY65206" s="296"/>
    </row>
    <row r="65207" spans="73:77" x14ac:dyDescent="0.25">
      <c r="BU65207" s="311"/>
      <c r="BV65207" s="312"/>
      <c r="BW65207" s="312"/>
      <c r="BX65207" s="296"/>
      <c r="BY65207" s="296"/>
    </row>
    <row r="65208" spans="73:77" x14ac:dyDescent="0.25">
      <c r="BU65208" s="311"/>
      <c r="BV65208" s="312"/>
      <c r="BW65208" s="312"/>
      <c r="BX65208" s="296"/>
      <c r="BY65208" s="296"/>
    </row>
    <row r="65209" spans="73:77" x14ac:dyDescent="0.25">
      <c r="BU65209" s="311"/>
      <c r="BV65209" s="312"/>
      <c r="BW65209" s="312"/>
      <c r="BX65209" s="296"/>
      <c r="BY65209" s="296"/>
    </row>
    <row r="65210" spans="73:77" x14ac:dyDescent="0.25">
      <c r="BU65210" s="311"/>
      <c r="BV65210" s="312"/>
      <c r="BW65210" s="312"/>
      <c r="BX65210" s="296"/>
      <c r="BY65210" s="296"/>
    </row>
    <row r="65211" spans="73:77" x14ac:dyDescent="0.25">
      <c r="BU65211" s="311"/>
      <c r="BV65211" s="312"/>
      <c r="BW65211" s="312"/>
      <c r="BX65211" s="296"/>
      <c r="BY65211" s="296"/>
    </row>
    <row r="65212" spans="73:77" x14ac:dyDescent="0.25">
      <c r="BU65212" s="311"/>
      <c r="BV65212" s="312"/>
      <c r="BW65212" s="312"/>
      <c r="BX65212" s="296"/>
      <c r="BY65212" s="296"/>
    </row>
    <row r="65213" spans="73:77" x14ac:dyDescent="0.25">
      <c r="BU65213" s="311"/>
      <c r="BV65213" s="312"/>
      <c r="BW65213" s="312"/>
      <c r="BX65213" s="296"/>
      <c r="BY65213" s="296"/>
    </row>
    <row r="65214" spans="73:77" x14ac:dyDescent="0.25">
      <c r="BU65214" s="311"/>
      <c r="BV65214" s="312"/>
      <c r="BW65214" s="312"/>
      <c r="BX65214" s="296"/>
      <c r="BY65214" s="296"/>
    </row>
    <row r="65215" spans="73:77" x14ac:dyDescent="0.25">
      <c r="BU65215" s="311"/>
      <c r="BV65215" s="312"/>
      <c r="BW65215" s="312"/>
      <c r="BX65215" s="296"/>
      <c r="BY65215" s="296"/>
    </row>
    <row r="65216" spans="73:77" x14ac:dyDescent="0.25">
      <c r="BU65216" s="311"/>
      <c r="BV65216" s="312"/>
      <c r="BW65216" s="312"/>
      <c r="BX65216" s="296"/>
      <c r="BY65216" s="296"/>
    </row>
    <row r="65217" spans="73:77" x14ac:dyDescent="0.25">
      <c r="BU65217" s="311"/>
      <c r="BV65217" s="312"/>
      <c r="BW65217" s="312"/>
      <c r="BX65217" s="296"/>
      <c r="BY65217" s="296"/>
    </row>
    <row r="65218" spans="73:77" x14ac:dyDescent="0.25">
      <c r="BU65218" s="311"/>
      <c r="BV65218" s="312"/>
      <c r="BW65218" s="312"/>
      <c r="BX65218" s="296"/>
      <c r="BY65218" s="296"/>
    </row>
    <row r="65219" spans="73:77" x14ac:dyDescent="0.25">
      <c r="BU65219" s="311"/>
      <c r="BV65219" s="312"/>
      <c r="BW65219" s="312"/>
      <c r="BX65219" s="296"/>
      <c r="BY65219" s="296"/>
    </row>
    <row r="65220" spans="73:77" x14ac:dyDescent="0.25">
      <c r="BU65220" s="311"/>
      <c r="BV65220" s="312"/>
      <c r="BW65220" s="312"/>
      <c r="BX65220" s="296"/>
      <c r="BY65220" s="296"/>
    </row>
    <row r="65221" spans="73:77" x14ac:dyDescent="0.25">
      <c r="BU65221" s="311"/>
      <c r="BV65221" s="312"/>
      <c r="BW65221" s="312"/>
      <c r="BX65221" s="296"/>
      <c r="BY65221" s="296"/>
    </row>
    <row r="65222" spans="73:77" x14ac:dyDescent="0.25">
      <c r="BU65222" s="311"/>
      <c r="BV65222" s="312"/>
      <c r="BW65222" s="312"/>
      <c r="BX65222" s="296"/>
      <c r="BY65222" s="296"/>
    </row>
    <row r="65223" spans="73:77" x14ac:dyDescent="0.25">
      <c r="BU65223" s="311"/>
      <c r="BV65223" s="312"/>
      <c r="BW65223" s="312"/>
      <c r="BX65223" s="296"/>
      <c r="BY65223" s="296"/>
    </row>
    <row r="65224" spans="73:77" x14ac:dyDescent="0.25">
      <c r="BU65224" s="311"/>
      <c r="BV65224" s="312"/>
      <c r="BW65224" s="312"/>
      <c r="BX65224" s="296"/>
      <c r="BY65224" s="296"/>
    </row>
    <row r="65225" spans="73:77" x14ac:dyDescent="0.25">
      <c r="BU65225" s="311"/>
      <c r="BV65225" s="312"/>
      <c r="BW65225" s="312"/>
      <c r="BX65225" s="296"/>
      <c r="BY65225" s="296"/>
    </row>
    <row r="65226" spans="73:77" x14ac:dyDescent="0.25">
      <c r="BU65226" s="311"/>
      <c r="BV65226" s="312"/>
      <c r="BW65226" s="312"/>
      <c r="BX65226" s="296"/>
      <c r="BY65226" s="296"/>
    </row>
    <row r="65227" spans="73:77" x14ac:dyDescent="0.25">
      <c r="BU65227" s="311"/>
      <c r="BV65227" s="312"/>
      <c r="BW65227" s="312"/>
      <c r="BX65227" s="296"/>
      <c r="BY65227" s="296"/>
    </row>
    <row r="65228" spans="73:77" x14ac:dyDescent="0.25">
      <c r="BU65228" s="311"/>
      <c r="BV65228" s="312"/>
      <c r="BW65228" s="312"/>
      <c r="BX65228" s="296"/>
      <c r="BY65228" s="296"/>
    </row>
    <row r="65229" spans="73:77" x14ac:dyDescent="0.25">
      <c r="BU65229" s="311"/>
      <c r="BV65229" s="312"/>
      <c r="BW65229" s="312"/>
      <c r="BX65229" s="296"/>
      <c r="BY65229" s="296"/>
    </row>
    <row r="65230" spans="73:77" x14ac:dyDescent="0.25">
      <c r="BU65230" s="311"/>
      <c r="BV65230" s="312"/>
      <c r="BW65230" s="312"/>
      <c r="BX65230" s="296"/>
      <c r="BY65230" s="296"/>
    </row>
    <row r="65231" spans="73:77" x14ac:dyDescent="0.25">
      <c r="BU65231" s="311"/>
      <c r="BV65231" s="312"/>
      <c r="BW65231" s="312"/>
      <c r="BX65231" s="296"/>
      <c r="BY65231" s="296"/>
    </row>
    <row r="65232" spans="73:77" x14ac:dyDescent="0.25">
      <c r="BU65232" s="311"/>
      <c r="BV65232" s="312"/>
      <c r="BW65232" s="312"/>
      <c r="BX65232" s="296"/>
      <c r="BY65232" s="296"/>
    </row>
    <row r="65233" spans="73:77" x14ac:dyDescent="0.25">
      <c r="BU65233" s="311"/>
      <c r="BV65233" s="312"/>
      <c r="BW65233" s="312"/>
      <c r="BX65233" s="296"/>
      <c r="BY65233" s="296"/>
    </row>
    <row r="65234" spans="73:77" x14ac:dyDescent="0.25">
      <c r="BU65234" s="311"/>
      <c r="BV65234" s="312"/>
      <c r="BW65234" s="312"/>
      <c r="BX65234" s="296"/>
      <c r="BY65234" s="296"/>
    </row>
    <row r="65235" spans="73:77" x14ac:dyDescent="0.25">
      <c r="BU65235" s="311"/>
      <c r="BV65235" s="312"/>
      <c r="BW65235" s="312"/>
      <c r="BX65235" s="296"/>
      <c r="BY65235" s="296"/>
    </row>
    <row r="65236" spans="73:77" x14ac:dyDescent="0.25">
      <c r="BU65236" s="311"/>
      <c r="BV65236" s="312"/>
      <c r="BW65236" s="312"/>
      <c r="BX65236" s="296"/>
      <c r="BY65236" s="296"/>
    </row>
    <row r="65237" spans="73:77" x14ac:dyDescent="0.25">
      <c r="BU65237" s="311"/>
      <c r="BV65237" s="312"/>
      <c r="BW65237" s="312"/>
      <c r="BX65237" s="296"/>
      <c r="BY65237" s="296"/>
    </row>
    <row r="65238" spans="73:77" x14ac:dyDescent="0.25">
      <c r="BU65238" s="311"/>
      <c r="BV65238" s="312"/>
      <c r="BW65238" s="312"/>
      <c r="BX65238" s="296"/>
      <c r="BY65238" s="296"/>
    </row>
    <row r="65239" spans="73:77" x14ac:dyDescent="0.25">
      <c r="BU65239" s="311"/>
      <c r="BV65239" s="312"/>
      <c r="BW65239" s="312"/>
      <c r="BX65239" s="296"/>
      <c r="BY65239" s="296"/>
    </row>
    <row r="65240" spans="73:77" x14ac:dyDescent="0.25">
      <c r="BU65240" s="311"/>
      <c r="BV65240" s="312"/>
      <c r="BW65240" s="312"/>
      <c r="BX65240" s="296"/>
      <c r="BY65240" s="296"/>
    </row>
    <row r="65241" spans="73:77" x14ac:dyDescent="0.25">
      <c r="BU65241" s="311"/>
      <c r="BV65241" s="312"/>
      <c r="BW65241" s="312"/>
      <c r="BX65241" s="296"/>
      <c r="BY65241" s="296"/>
    </row>
    <row r="65242" spans="73:77" x14ac:dyDescent="0.25">
      <c r="BU65242" s="311"/>
      <c r="BV65242" s="312"/>
      <c r="BW65242" s="312"/>
      <c r="BX65242" s="296"/>
      <c r="BY65242" s="296"/>
    </row>
    <row r="65243" spans="73:77" x14ac:dyDescent="0.25">
      <c r="BU65243" s="311"/>
      <c r="BV65243" s="312"/>
      <c r="BW65243" s="312"/>
      <c r="BX65243" s="296"/>
      <c r="BY65243" s="296"/>
    </row>
    <row r="65244" spans="73:77" x14ac:dyDescent="0.25">
      <c r="BU65244" s="311"/>
      <c r="BV65244" s="312"/>
      <c r="BW65244" s="312"/>
      <c r="BX65244" s="296"/>
      <c r="BY65244" s="296"/>
    </row>
    <row r="65245" spans="73:77" x14ac:dyDescent="0.25">
      <c r="BU65245" s="311"/>
      <c r="BV65245" s="312"/>
      <c r="BW65245" s="312"/>
      <c r="BX65245" s="296"/>
      <c r="BY65245" s="296"/>
    </row>
    <row r="65246" spans="73:77" x14ac:dyDescent="0.25">
      <c r="BU65246" s="311"/>
      <c r="BV65246" s="312"/>
      <c r="BW65246" s="312"/>
      <c r="BX65246" s="296"/>
      <c r="BY65246" s="296"/>
    </row>
    <row r="65247" spans="73:77" x14ac:dyDescent="0.25">
      <c r="BU65247" s="311"/>
      <c r="BV65247" s="312"/>
      <c r="BW65247" s="312"/>
      <c r="BX65247" s="296"/>
      <c r="BY65247" s="296"/>
    </row>
    <row r="65248" spans="73:77" x14ac:dyDescent="0.25">
      <c r="BU65248" s="311"/>
      <c r="BV65248" s="312"/>
      <c r="BW65248" s="312"/>
      <c r="BX65248" s="296"/>
      <c r="BY65248" s="296"/>
    </row>
    <row r="65249" spans="73:77" x14ac:dyDescent="0.25">
      <c r="BU65249" s="311"/>
      <c r="BV65249" s="312"/>
      <c r="BW65249" s="312"/>
      <c r="BX65249" s="296"/>
      <c r="BY65249" s="296"/>
    </row>
    <row r="65250" spans="73:77" x14ac:dyDescent="0.25">
      <c r="BU65250" s="311"/>
      <c r="BV65250" s="312"/>
      <c r="BW65250" s="312"/>
      <c r="BX65250" s="296"/>
      <c r="BY65250" s="296"/>
    </row>
    <row r="65251" spans="73:77" x14ac:dyDescent="0.25">
      <c r="BU65251" s="311"/>
      <c r="BV65251" s="312"/>
      <c r="BW65251" s="312"/>
      <c r="BX65251" s="296"/>
      <c r="BY65251" s="296"/>
    </row>
    <row r="65252" spans="73:77" x14ac:dyDescent="0.25">
      <c r="BU65252" s="311"/>
      <c r="BV65252" s="312"/>
      <c r="BW65252" s="312"/>
      <c r="BX65252" s="296"/>
      <c r="BY65252" s="296"/>
    </row>
    <row r="65253" spans="73:77" x14ac:dyDescent="0.25">
      <c r="BU65253" s="311"/>
      <c r="BV65253" s="312"/>
      <c r="BW65253" s="312"/>
      <c r="BX65253" s="296"/>
      <c r="BY65253" s="296"/>
    </row>
    <row r="65254" spans="73:77" x14ac:dyDescent="0.25">
      <c r="BU65254" s="311"/>
      <c r="BV65254" s="312"/>
      <c r="BW65254" s="312"/>
      <c r="BX65254" s="296"/>
      <c r="BY65254" s="296"/>
    </row>
    <row r="65255" spans="73:77" x14ac:dyDescent="0.25">
      <c r="BU65255" s="311"/>
      <c r="BV65255" s="312"/>
      <c r="BW65255" s="312"/>
      <c r="BX65255" s="296"/>
      <c r="BY65255" s="296"/>
    </row>
    <row r="65256" spans="73:77" x14ac:dyDescent="0.25">
      <c r="BU65256" s="311"/>
      <c r="BV65256" s="312"/>
      <c r="BW65256" s="312"/>
      <c r="BX65256" s="296"/>
      <c r="BY65256" s="296"/>
    </row>
    <row r="65257" spans="73:77" x14ac:dyDescent="0.25">
      <c r="BU65257" s="311"/>
      <c r="BV65257" s="312"/>
      <c r="BW65257" s="312"/>
      <c r="BX65257" s="296"/>
      <c r="BY65257" s="296"/>
    </row>
    <row r="65258" spans="73:77" x14ac:dyDescent="0.25">
      <c r="BU65258" s="311"/>
      <c r="BV65258" s="312"/>
      <c r="BW65258" s="312"/>
      <c r="BX65258" s="296"/>
      <c r="BY65258" s="296"/>
    </row>
    <row r="65259" spans="73:77" x14ac:dyDescent="0.25">
      <c r="BU65259" s="311"/>
      <c r="BV65259" s="312"/>
      <c r="BW65259" s="312"/>
      <c r="BX65259" s="296"/>
      <c r="BY65259" s="296"/>
    </row>
    <row r="65260" spans="73:77" x14ac:dyDescent="0.25">
      <c r="BU65260" s="311"/>
      <c r="BV65260" s="312"/>
      <c r="BW65260" s="312"/>
      <c r="BX65260" s="296"/>
      <c r="BY65260" s="296"/>
    </row>
    <row r="65261" spans="73:77" x14ac:dyDescent="0.25">
      <c r="BU65261" s="311"/>
      <c r="BV65261" s="312"/>
      <c r="BW65261" s="312"/>
      <c r="BX65261" s="296"/>
      <c r="BY65261" s="296"/>
    </row>
    <row r="65262" spans="73:77" x14ac:dyDescent="0.25">
      <c r="BU65262" s="311"/>
      <c r="BV65262" s="312"/>
      <c r="BW65262" s="312"/>
      <c r="BX65262" s="296"/>
      <c r="BY65262" s="296"/>
    </row>
    <row r="65263" spans="73:77" x14ac:dyDescent="0.25">
      <c r="BU65263" s="311"/>
      <c r="BV65263" s="312"/>
      <c r="BW65263" s="312"/>
      <c r="BX65263" s="296"/>
      <c r="BY65263" s="296"/>
    </row>
    <row r="65264" spans="73:77" x14ac:dyDescent="0.25">
      <c r="BU65264" s="311"/>
      <c r="BV65264" s="312"/>
      <c r="BW65264" s="312"/>
      <c r="BX65264" s="296"/>
      <c r="BY65264" s="296"/>
    </row>
    <row r="65265" spans="73:77" x14ac:dyDescent="0.25">
      <c r="BU65265" s="311"/>
      <c r="BV65265" s="312"/>
      <c r="BW65265" s="312"/>
      <c r="BX65265" s="296"/>
      <c r="BY65265" s="296"/>
    </row>
    <row r="65266" spans="73:77" x14ac:dyDescent="0.25">
      <c r="BU65266" s="311"/>
      <c r="BV65266" s="312"/>
      <c r="BW65266" s="312"/>
      <c r="BX65266" s="296"/>
      <c r="BY65266" s="296"/>
    </row>
    <row r="65267" spans="73:77" x14ac:dyDescent="0.25">
      <c r="BU65267" s="311"/>
      <c r="BV65267" s="312"/>
      <c r="BW65267" s="312"/>
      <c r="BX65267" s="296"/>
      <c r="BY65267" s="296"/>
    </row>
    <row r="65268" spans="73:77" x14ac:dyDescent="0.25">
      <c r="BU65268" s="311"/>
      <c r="BV65268" s="312"/>
      <c r="BW65268" s="312"/>
      <c r="BX65268" s="296"/>
      <c r="BY65268" s="296"/>
    </row>
    <row r="65269" spans="73:77" x14ac:dyDescent="0.25">
      <c r="BU65269" s="311"/>
      <c r="BV65269" s="312"/>
      <c r="BW65269" s="312"/>
      <c r="BX65269" s="296"/>
      <c r="BY65269" s="296"/>
    </row>
    <row r="65270" spans="73:77" x14ac:dyDescent="0.25">
      <c r="BU65270" s="311"/>
      <c r="BV65270" s="312"/>
      <c r="BW65270" s="312"/>
      <c r="BX65270" s="296"/>
      <c r="BY65270" s="296"/>
    </row>
    <row r="65271" spans="73:77" x14ac:dyDescent="0.25">
      <c r="BU65271" s="311"/>
      <c r="BV65271" s="312"/>
      <c r="BW65271" s="312"/>
      <c r="BX65271" s="296"/>
      <c r="BY65271" s="296"/>
    </row>
    <row r="65272" spans="73:77" x14ac:dyDescent="0.25">
      <c r="BU65272" s="311"/>
      <c r="BV65272" s="312"/>
      <c r="BW65272" s="312"/>
      <c r="BX65272" s="296"/>
      <c r="BY65272" s="296"/>
    </row>
    <row r="65273" spans="73:77" x14ac:dyDescent="0.25">
      <c r="BU65273" s="311"/>
      <c r="BV65273" s="312"/>
      <c r="BW65273" s="312"/>
      <c r="BX65273" s="296"/>
      <c r="BY65273" s="296"/>
    </row>
    <row r="65274" spans="73:77" x14ac:dyDescent="0.25">
      <c r="BU65274" s="311"/>
      <c r="BV65274" s="312"/>
      <c r="BW65274" s="312"/>
      <c r="BX65274" s="296"/>
      <c r="BY65274" s="296"/>
    </row>
    <row r="65275" spans="73:77" x14ac:dyDescent="0.25">
      <c r="BU65275" s="311"/>
      <c r="BV65275" s="312"/>
      <c r="BW65275" s="312"/>
      <c r="BX65275" s="296"/>
      <c r="BY65275" s="296"/>
    </row>
    <row r="65276" spans="73:77" x14ac:dyDescent="0.25">
      <c r="BU65276" s="311"/>
      <c r="BV65276" s="312"/>
      <c r="BW65276" s="312"/>
      <c r="BX65276" s="296"/>
      <c r="BY65276" s="296"/>
    </row>
    <row r="65277" spans="73:77" x14ac:dyDescent="0.25">
      <c r="BU65277" s="311"/>
      <c r="BV65277" s="312"/>
      <c r="BW65277" s="312"/>
      <c r="BX65277" s="296"/>
      <c r="BY65277" s="296"/>
    </row>
    <row r="65278" spans="73:77" x14ac:dyDescent="0.25">
      <c r="BU65278" s="311"/>
      <c r="BV65278" s="312"/>
      <c r="BW65278" s="312"/>
      <c r="BX65278" s="296"/>
      <c r="BY65278" s="296"/>
    </row>
    <row r="65279" spans="73:77" x14ac:dyDescent="0.25">
      <c r="BU65279" s="311"/>
      <c r="BV65279" s="312"/>
      <c r="BW65279" s="312"/>
      <c r="BX65279" s="296"/>
      <c r="BY65279" s="296"/>
    </row>
    <row r="65280" spans="73:77" x14ac:dyDescent="0.25">
      <c r="BU65280" s="311"/>
      <c r="BV65280" s="312"/>
      <c r="BW65280" s="312"/>
      <c r="BX65280" s="296"/>
      <c r="BY65280" s="296"/>
    </row>
    <row r="65281" spans="73:77" x14ac:dyDescent="0.25">
      <c r="BU65281" s="311"/>
      <c r="BV65281" s="312"/>
      <c r="BW65281" s="312"/>
      <c r="BX65281" s="296"/>
      <c r="BY65281" s="296"/>
    </row>
    <row r="65282" spans="73:77" x14ac:dyDescent="0.25">
      <c r="BU65282" s="311"/>
      <c r="BV65282" s="312"/>
      <c r="BW65282" s="312"/>
      <c r="BX65282" s="296"/>
      <c r="BY65282" s="296"/>
    </row>
    <row r="65283" spans="73:77" x14ac:dyDescent="0.25">
      <c r="BU65283" s="311"/>
      <c r="BV65283" s="312"/>
      <c r="BW65283" s="312"/>
      <c r="BX65283" s="296"/>
      <c r="BY65283" s="296"/>
    </row>
    <row r="65284" spans="73:77" x14ac:dyDescent="0.25">
      <c r="BU65284" s="311"/>
      <c r="BV65284" s="312"/>
      <c r="BW65284" s="312"/>
      <c r="BX65284" s="296"/>
      <c r="BY65284" s="296"/>
    </row>
    <row r="65285" spans="73:77" x14ac:dyDescent="0.25">
      <c r="BU65285" s="311"/>
      <c r="BV65285" s="312"/>
      <c r="BW65285" s="312"/>
      <c r="BX65285" s="296"/>
      <c r="BY65285" s="296"/>
    </row>
    <row r="65286" spans="73:77" x14ac:dyDescent="0.25">
      <c r="BU65286" s="311"/>
      <c r="BV65286" s="312"/>
      <c r="BW65286" s="312"/>
      <c r="BX65286" s="296"/>
      <c r="BY65286" s="296"/>
    </row>
    <row r="65287" spans="73:77" x14ac:dyDescent="0.25">
      <c r="BU65287" s="311"/>
      <c r="BV65287" s="312"/>
      <c r="BW65287" s="312"/>
      <c r="BX65287" s="296"/>
      <c r="BY65287" s="296"/>
    </row>
    <row r="65288" spans="73:77" x14ac:dyDescent="0.25">
      <c r="BU65288" s="311"/>
      <c r="BV65288" s="312"/>
      <c r="BW65288" s="312"/>
      <c r="BX65288" s="296"/>
      <c r="BY65288" s="296"/>
    </row>
    <row r="65289" spans="73:77" x14ac:dyDescent="0.25">
      <c r="BU65289" s="311"/>
      <c r="BV65289" s="312"/>
      <c r="BW65289" s="312"/>
      <c r="BX65289" s="296"/>
      <c r="BY65289" s="296"/>
    </row>
    <row r="65290" spans="73:77" x14ac:dyDescent="0.25">
      <c r="BU65290" s="311"/>
      <c r="BV65290" s="312"/>
      <c r="BW65290" s="312"/>
      <c r="BX65290" s="296"/>
      <c r="BY65290" s="296"/>
    </row>
    <row r="65291" spans="73:77" x14ac:dyDescent="0.25">
      <c r="BU65291" s="311"/>
      <c r="BV65291" s="312"/>
      <c r="BW65291" s="312"/>
      <c r="BX65291" s="296"/>
      <c r="BY65291" s="296"/>
    </row>
    <row r="65292" spans="73:77" x14ac:dyDescent="0.25">
      <c r="BU65292" s="311"/>
      <c r="BV65292" s="312"/>
      <c r="BW65292" s="312"/>
      <c r="BX65292" s="296"/>
      <c r="BY65292" s="296"/>
    </row>
    <row r="65293" spans="73:77" x14ac:dyDescent="0.25">
      <c r="BU65293" s="311"/>
      <c r="BV65293" s="312"/>
      <c r="BW65293" s="312"/>
      <c r="BX65293" s="296"/>
      <c r="BY65293" s="296"/>
    </row>
    <row r="65294" spans="73:77" x14ac:dyDescent="0.25">
      <c r="BU65294" s="311"/>
      <c r="BV65294" s="312"/>
      <c r="BW65294" s="312"/>
      <c r="BX65294" s="296"/>
      <c r="BY65294" s="296"/>
    </row>
    <row r="65295" spans="73:77" x14ac:dyDescent="0.25">
      <c r="BU65295" s="311"/>
      <c r="BV65295" s="312"/>
      <c r="BW65295" s="312"/>
      <c r="BX65295" s="296"/>
      <c r="BY65295" s="296"/>
    </row>
    <row r="65296" spans="73:77" x14ac:dyDescent="0.25">
      <c r="BU65296" s="311"/>
      <c r="BV65296" s="312"/>
      <c r="BW65296" s="312"/>
      <c r="BX65296" s="296"/>
      <c r="BY65296" s="296"/>
    </row>
    <row r="65297" spans="73:77" x14ac:dyDescent="0.25">
      <c r="BU65297" s="311"/>
      <c r="BV65297" s="312"/>
      <c r="BW65297" s="312"/>
      <c r="BX65297" s="296"/>
      <c r="BY65297" s="296"/>
    </row>
    <row r="65298" spans="73:77" x14ac:dyDescent="0.25">
      <c r="BU65298" s="311"/>
      <c r="BV65298" s="312"/>
      <c r="BW65298" s="312"/>
      <c r="BX65298" s="296"/>
      <c r="BY65298" s="296"/>
    </row>
    <row r="65299" spans="73:77" x14ac:dyDescent="0.25">
      <c r="BU65299" s="311"/>
      <c r="BV65299" s="312"/>
      <c r="BW65299" s="312"/>
      <c r="BX65299" s="296"/>
      <c r="BY65299" s="296"/>
    </row>
    <row r="65300" spans="73:77" x14ac:dyDescent="0.25">
      <c r="BU65300" s="311"/>
      <c r="BV65300" s="312"/>
      <c r="BW65300" s="312"/>
      <c r="BX65300" s="296"/>
      <c r="BY65300" s="296"/>
    </row>
    <row r="65301" spans="73:77" x14ac:dyDescent="0.25">
      <c r="BU65301" s="311"/>
      <c r="BV65301" s="312"/>
      <c r="BW65301" s="312"/>
      <c r="BX65301" s="296"/>
      <c r="BY65301" s="296"/>
    </row>
    <row r="65302" spans="73:77" x14ac:dyDescent="0.25">
      <c r="BU65302" s="311"/>
      <c r="BV65302" s="312"/>
      <c r="BW65302" s="312"/>
      <c r="BX65302" s="296"/>
      <c r="BY65302" s="296"/>
    </row>
    <row r="65303" spans="73:77" x14ac:dyDescent="0.25">
      <c r="BU65303" s="311"/>
      <c r="BV65303" s="312"/>
      <c r="BW65303" s="312"/>
      <c r="BX65303" s="296"/>
      <c r="BY65303" s="296"/>
    </row>
    <row r="65304" spans="73:77" x14ac:dyDescent="0.25">
      <c r="BU65304" s="311"/>
      <c r="BV65304" s="312"/>
      <c r="BW65304" s="312"/>
      <c r="BX65304" s="296"/>
      <c r="BY65304" s="296"/>
    </row>
    <row r="65305" spans="73:77" x14ac:dyDescent="0.25">
      <c r="BU65305" s="311"/>
      <c r="BV65305" s="312"/>
      <c r="BW65305" s="312"/>
      <c r="BX65305" s="296"/>
      <c r="BY65305" s="296"/>
    </row>
    <row r="65306" spans="73:77" x14ac:dyDescent="0.25">
      <c r="BU65306" s="311"/>
      <c r="BV65306" s="312"/>
      <c r="BW65306" s="312"/>
      <c r="BX65306" s="296"/>
      <c r="BY65306" s="296"/>
    </row>
    <row r="65307" spans="73:77" x14ac:dyDescent="0.25">
      <c r="BU65307" s="311"/>
      <c r="BV65307" s="312"/>
      <c r="BW65307" s="312"/>
      <c r="BX65307" s="296"/>
      <c r="BY65307" s="296"/>
    </row>
    <row r="65308" spans="73:77" x14ac:dyDescent="0.25">
      <c r="BU65308" s="311"/>
      <c r="BV65308" s="312"/>
      <c r="BW65308" s="312"/>
      <c r="BX65308" s="296"/>
      <c r="BY65308" s="296"/>
    </row>
    <row r="65309" spans="73:77" x14ac:dyDescent="0.25">
      <c r="BU65309" s="311"/>
      <c r="BV65309" s="312"/>
      <c r="BW65309" s="312"/>
      <c r="BX65309" s="296"/>
      <c r="BY65309" s="296"/>
    </row>
    <row r="65310" spans="73:77" x14ac:dyDescent="0.25">
      <c r="BU65310" s="311"/>
      <c r="BV65310" s="312"/>
      <c r="BW65310" s="312"/>
      <c r="BX65310" s="296"/>
      <c r="BY65310" s="296"/>
    </row>
    <row r="65311" spans="73:77" x14ac:dyDescent="0.25">
      <c r="BU65311" s="311"/>
      <c r="BV65311" s="312"/>
      <c r="BW65311" s="312"/>
      <c r="BX65311" s="296"/>
      <c r="BY65311" s="296"/>
    </row>
    <row r="65312" spans="73:77" x14ac:dyDescent="0.25">
      <c r="BU65312" s="311"/>
      <c r="BV65312" s="312"/>
      <c r="BW65312" s="312"/>
      <c r="BX65312" s="296"/>
      <c r="BY65312" s="296"/>
    </row>
    <row r="65313" spans="73:77" x14ac:dyDescent="0.25">
      <c r="BU65313" s="311"/>
      <c r="BV65313" s="312"/>
      <c r="BW65313" s="312"/>
      <c r="BX65313" s="296"/>
      <c r="BY65313" s="296"/>
    </row>
    <row r="65314" spans="73:77" x14ac:dyDescent="0.25">
      <c r="BU65314" s="311"/>
      <c r="BV65314" s="312"/>
      <c r="BW65314" s="312"/>
      <c r="BX65314" s="296"/>
      <c r="BY65314" s="296"/>
    </row>
    <row r="65315" spans="73:77" x14ac:dyDescent="0.25">
      <c r="BU65315" s="311"/>
      <c r="BV65315" s="312"/>
      <c r="BW65315" s="312"/>
      <c r="BX65315" s="296"/>
      <c r="BY65315" s="296"/>
    </row>
    <row r="65316" spans="73:77" x14ac:dyDescent="0.25">
      <c r="BU65316" s="311"/>
      <c r="BV65316" s="312"/>
      <c r="BW65316" s="312"/>
      <c r="BX65316" s="296"/>
      <c r="BY65316" s="296"/>
    </row>
    <row r="65317" spans="73:77" x14ac:dyDescent="0.25">
      <c r="BU65317" s="311"/>
      <c r="BV65317" s="312"/>
      <c r="BW65317" s="312"/>
      <c r="BX65317" s="296"/>
      <c r="BY65317" s="296"/>
    </row>
    <row r="65318" spans="73:77" x14ac:dyDescent="0.25">
      <c r="BU65318" s="311"/>
      <c r="BV65318" s="312"/>
      <c r="BW65318" s="312"/>
      <c r="BX65318" s="296"/>
      <c r="BY65318" s="296"/>
    </row>
    <row r="65319" spans="73:77" x14ac:dyDescent="0.25">
      <c r="BU65319" s="311"/>
      <c r="BV65319" s="312"/>
      <c r="BW65319" s="312"/>
      <c r="BX65319" s="296"/>
      <c r="BY65319" s="296"/>
    </row>
    <row r="65320" spans="73:77" x14ac:dyDescent="0.25">
      <c r="BU65320" s="311"/>
      <c r="BV65320" s="312"/>
      <c r="BW65320" s="312"/>
      <c r="BX65320" s="296"/>
      <c r="BY65320" s="296"/>
    </row>
    <row r="65321" spans="73:77" x14ac:dyDescent="0.25">
      <c r="BU65321" s="311"/>
      <c r="BV65321" s="312"/>
      <c r="BW65321" s="312"/>
      <c r="BX65321" s="296"/>
      <c r="BY65321" s="296"/>
    </row>
    <row r="65322" spans="73:77" x14ac:dyDescent="0.25">
      <c r="BU65322" s="311"/>
      <c r="BV65322" s="312"/>
      <c r="BW65322" s="312"/>
      <c r="BX65322" s="296"/>
      <c r="BY65322" s="296"/>
    </row>
    <row r="65323" spans="73:77" x14ac:dyDescent="0.25">
      <c r="BU65323" s="311"/>
      <c r="BV65323" s="312"/>
      <c r="BW65323" s="312"/>
      <c r="BX65323" s="296"/>
      <c r="BY65323" s="296"/>
    </row>
    <row r="65324" spans="73:77" x14ac:dyDescent="0.25">
      <c r="BU65324" s="311"/>
      <c r="BV65324" s="312"/>
      <c r="BW65324" s="312"/>
      <c r="BX65324" s="296"/>
      <c r="BY65324" s="296"/>
    </row>
    <row r="65325" spans="73:77" x14ac:dyDescent="0.25">
      <c r="BU65325" s="311"/>
      <c r="BV65325" s="312"/>
      <c r="BW65325" s="312"/>
      <c r="BX65325" s="296"/>
      <c r="BY65325" s="296"/>
    </row>
    <row r="65326" spans="73:77" x14ac:dyDescent="0.25">
      <c r="BU65326" s="311"/>
      <c r="BV65326" s="312"/>
      <c r="BW65326" s="312"/>
      <c r="BX65326" s="296"/>
      <c r="BY65326" s="296"/>
    </row>
    <row r="65327" spans="73:77" x14ac:dyDescent="0.25">
      <c r="BU65327" s="311"/>
      <c r="BV65327" s="312"/>
      <c r="BW65327" s="312"/>
      <c r="BX65327" s="296"/>
      <c r="BY65327" s="296"/>
    </row>
    <row r="65328" spans="73:77" x14ac:dyDescent="0.25">
      <c r="BU65328" s="311"/>
      <c r="BV65328" s="312"/>
      <c r="BW65328" s="312"/>
      <c r="BX65328" s="296"/>
      <c r="BY65328" s="296"/>
    </row>
    <row r="65329" spans="73:77" x14ac:dyDescent="0.25">
      <c r="BU65329" s="311"/>
      <c r="BV65329" s="312"/>
      <c r="BW65329" s="312"/>
      <c r="BX65329" s="296"/>
      <c r="BY65329" s="296"/>
    </row>
    <row r="65330" spans="73:77" x14ac:dyDescent="0.25">
      <c r="BU65330" s="311"/>
      <c r="BV65330" s="312"/>
      <c r="BW65330" s="312"/>
      <c r="BX65330" s="296"/>
      <c r="BY65330" s="296"/>
    </row>
    <row r="65331" spans="73:77" x14ac:dyDescent="0.25">
      <c r="BU65331" s="311"/>
      <c r="BV65331" s="312"/>
      <c r="BW65331" s="312"/>
      <c r="BX65331" s="296"/>
      <c r="BY65331" s="296"/>
    </row>
    <row r="65332" spans="73:77" x14ac:dyDescent="0.25">
      <c r="BU65332" s="311"/>
      <c r="BV65332" s="312"/>
      <c r="BW65332" s="312"/>
      <c r="BX65332" s="296"/>
      <c r="BY65332" s="296"/>
    </row>
    <row r="65333" spans="73:77" x14ac:dyDescent="0.25">
      <c r="BU65333" s="311"/>
      <c r="BV65333" s="312"/>
      <c r="BW65333" s="312"/>
      <c r="BX65333" s="296"/>
      <c r="BY65333" s="296"/>
    </row>
    <row r="65334" spans="73:77" x14ac:dyDescent="0.25">
      <c r="BU65334" s="311"/>
      <c r="BV65334" s="312"/>
      <c r="BW65334" s="312"/>
      <c r="BX65334" s="296"/>
      <c r="BY65334" s="296"/>
    </row>
    <row r="65335" spans="73:77" x14ac:dyDescent="0.25">
      <c r="BU65335" s="311"/>
      <c r="BV65335" s="312"/>
      <c r="BW65335" s="312"/>
      <c r="BX65335" s="296"/>
      <c r="BY65335" s="296"/>
    </row>
    <row r="65336" spans="73:77" x14ac:dyDescent="0.25">
      <c r="BU65336" s="311"/>
      <c r="BV65336" s="312"/>
      <c r="BW65336" s="312"/>
      <c r="BX65336" s="296"/>
      <c r="BY65336" s="296"/>
    </row>
    <row r="65337" spans="73:77" x14ac:dyDescent="0.25">
      <c r="BU65337" s="311"/>
      <c r="BV65337" s="312"/>
      <c r="BW65337" s="312"/>
      <c r="BX65337" s="296"/>
      <c r="BY65337" s="296"/>
    </row>
    <row r="65338" spans="73:77" x14ac:dyDescent="0.25">
      <c r="BU65338" s="311"/>
      <c r="BV65338" s="312"/>
      <c r="BW65338" s="312"/>
      <c r="BX65338" s="296"/>
      <c r="BY65338" s="296"/>
    </row>
    <row r="65339" spans="73:77" x14ac:dyDescent="0.25">
      <c r="BU65339" s="311"/>
      <c r="BV65339" s="312"/>
      <c r="BW65339" s="312"/>
      <c r="BX65339" s="296"/>
      <c r="BY65339" s="296"/>
    </row>
    <row r="65340" spans="73:77" x14ac:dyDescent="0.25">
      <c r="BU65340" s="311"/>
      <c r="BV65340" s="312"/>
      <c r="BW65340" s="312"/>
      <c r="BX65340" s="296"/>
      <c r="BY65340" s="296"/>
    </row>
    <row r="65341" spans="73:77" x14ac:dyDescent="0.25">
      <c r="BU65341" s="311"/>
      <c r="BV65341" s="312"/>
      <c r="BW65341" s="312"/>
      <c r="BX65341" s="296"/>
      <c r="BY65341" s="296"/>
    </row>
    <row r="65342" spans="73:77" x14ac:dyDescent="0.25">
      <c r="BU65342" s="311"/>
      <c r="BV65342" s="312"/>
      <c r="BW65342" s="312"/>
      <c r="BX65342" s="296"/>
      <c r="BY65342" s="296"/>
    </row>
    <row r="65343" spans="73:77" x14ac:dyDescent="0.25">
      <c r="BU65343" s="311"/>
      <c r="BV65343" s="312"/>
      <c r="BW65343" s="312"/>
      <c r="BX65343" s="296"/>
      <c r="BY65343" s="296"/>
    </row>
    <row r="65344" spans="73:77" x14ac:dyDescent="0.25">
      <c r="BU65344" s="311"/>
      <c r="BV65344" s="312"/>
      <c r="BW65344" s="312"/>
      <c r="BX65344" s="296"/>
      <c r="BY65344" s="296"/>
    </row>
    <row r="65345" spans="73:77" x14ac:dyDescent="0.25">
      <c r="BU65345" s="311"/>
      <c r="BV65345" s="312"/>
      <c r="BW65345" s="312"/>
      <c r="BX65345" s="296"/>
      <c r="BY65345" s="296"/>
    </row>
    <row r="65346" spans="73:77" x14ac:dyDescent="0.25">
      <c r="BU65346" s="311"/>
      <c r="BV65346" s="312"/>
      <c r="BW65346" s="312"/>
      <c r="BX65346" s="296"/>
      <c r="BY65346" s="296"/>
    </row>
    <row r="65347" spans="73:77" x14ac:dyDescent="0.25">
      <c r="BU65347" s="311"/>
      <c r="BV65347" s="312"/>
      <c r="BW65347" s="312"/>
      <c r="BX65347" s="296"/>
      <c r="BY65347" s="296"/>
    </row>
    <row r="65348" spans="73:77" x14ac:dyDescent="0.25">
      <c r="BU65348" s="311"/>
      <c r="BV65348" s="312"/>
      <c r="BW65348" s="312"/>
      <c r="BX65348" s="296"/>
      <c r="BY65348" s="296"/>
    </row>
    <row r="65349" spans="73:77" x14ac:dyDescent="0.25">
      <c r="BU65349" s="311"/>
      <c r="BV65349" s="312"/>
      <c r="BW65349" s="312"/>
      <c r="BX65349" s="296"/>
      <c r="BY65349" s="296"/>
    </row>
    <row r="65350" spans="73:77" x14ac:dyDescent="0.25">
      <c r="BU65350" s="311"/>
      <c r="BV65350" s="312"/>
      <c r="BW65350" s="312"/>
      <c r="BX65350" s="296"/>
      <c r="BY65350" s="296"/>
    </row>
    <row r="65351" spans="73:77" x14ac:dyDescent="0.25">
      <c r="BU65351" s="311"/>
      <c r="BV65351" s="312"/>
      <c r="BW65351" s="312"/>
      <c r="BX65351" s="296"/>
      <c r="BY65351" s="296"/>
    </row>
    <row r="65352" spans="73:77" x14ac:dyDescent="0.25">
      <c r="BU65352" s="311"/>
      <c r="BV65352" s="312"/>
      <c r="BW65352" s="312"/>
      <c r="BX65352" s="296"/>
      <c r="BY65352" s="296"/>
    </row>
    <row r="65353" spans="73:77" x14ac:dyDescent="0.25">
      <c r="BU65353" s="311"/>
      <c r="BV65353" s="312"/>
      <c r="BW65353" s="312"/>
      <c r="BX65353" s="296"/>
      <c r="BY65353" s="296"/>
    </row>
    <row r="65354" spans="73:77" x14ac:dyDescent="0.25">
      <c r="BU65354" s="311"/>
      <c r="BV65354" s="312"/>
      <c r="BW65354" s="312"/>
      <c r="BX65354" s="296"/>
      <c r="BY65354" s="296"/>
    </row>
    <row r="65355" spans="73:77" x14ac:dyDescent="0.25">
      <c r="BU65355" s="311"/>
      <c r="BV65355" s="312"/>
      <c r="BW65355" s="312"/>
      <c r="BX65355" s="296"/>
      <c r="BY65355" s="296"/>
    </row>
    <row r="65356" spans="73:77" x14ac:dyDescent="0.25">
      <c r="BU65356" s="311"/>
      <c r="BV65356" s="312"/>
      <c r="BW65356" s="312"/>
      <c r="BX65356" s="296"/>
      <c r="BY65356" s="296"/>
    </row>
    <row r="65357" spans="73:77" x14ac:dyDescent="0.25">
      <c r="BU65357" s="311"/>
      <c r="BV65357" s="312"/>
      <c r="BW65357" s="312"/>
      <c r="BX65357" s="296"/>
      <c r="BY65357" s="296"/>
    </row>
    <row r="65358" spans="73:77" x14ac:dyDescent="0.25">
      <c r="BU65358" s="311"/>
      <c r="BV65358" s="312"/>
      <c r="BW65358" s="312"/>
      <c r="BX65358" s="296"/>
      <c r="BY65358" s="296"/>
    </row>
    <row r="65359" spans="73:77" x14ac:dyDescent="0.25">
      <c r="BU65359" s="311"/>
      <c r="BV65359" s="312"/>
      <c r="BW65359" s="312"/>
      <c r="BX65359" s="296"/>
      <c r="BY65359" s="296"/>
    </row>
    <row r="65360" spans="73:77" x14ac:dyDescent="0.25">
      <c r="BU65360" s="311"/>
      <c r="BV65360" s="312"/>
      <c r="BW65360" s="312"/>
      <c r="BX65360" s="296"/>
      <c r="BY65360" s="296"/>
    </row>
    <row r="65361" spans="73:77" x14ac:dyDescent="0.25">
      <c r="BU65361" s="311"/>
      <c r="BV65361" s="312"/>
      <c r="BW65361" s="312"/>
      <c r="BX65361" s="296"/>
      <c r="BY65361" s="296"/>
    </row>
    <row r="65362" spans="73:77" x14ac:dyDescent="0.25">
      <c r="BU65362" s="311"/>
      <c r="BV65362" s="312"/>
      <c r="BW65362" s="312"/>
      <c r="BX65362" s="296"/>
      <c r="BY65362" s="296"/>
    </row>
    <row r="65363" spans="73:77" x14ac:dyDescent="0.25">
      <c r="BU65363" s="311"/>
      <c r="BV65363" s="312"/>
      <c r="BW65363" s="312"/>
      <c r="BX65363" s="296"/>
      <c r="BY65363" s="296"/>
    </row>
    <row r="65364" spans="73:77" x14ac:dyDescent="0.25">
      <c r="BU65364" s="311"/>
      <c r="BV65364" s="312"/>
      <c r="BW65364" s="312"/>
      <c r="BX65364" s="296"/>
      <c r="BY65364" s="296"/>
    </row>
    <row r="65365" spans="73:77" x14ac:dyDescent="0.25">
      <c r="BU65365" s="311"/>
      <c r="BV65365" s="312"/>
      <c r="BW65365" s="312"/>
      <c r="BX65365" s="296"/>
      <c r="BY65365" s="296"/>
    </row>
    <row r="65366" spans="73:77" x14ac:dyDescent="0.25">
      <c r="BU65366" s="311"/>
      <c r="BV65366" s="312"/>
      <c r="BW65366" s="312"/>
      <c r="BX65366" s="296"/>
      <c r="BY65366" s="296"/>
    </row>
    <row r="65367" spans="73:77" x14ac:dyDescent="0.25">
      <c r="BU65367" s="311"/>
      <c r="BV65367" s="312"/>
      <c r="BW65367" s="312"/>
      <c r="BX65367" s="296"/>
      <c r="BY65367" s="296"/>
    </row>
    <row r="65368" spans="73:77" x14ac:dyDescent="0.25">
      <c r="BU65368" s="311"/>
      <c r="BV65368" s="312"/>
      <c r="BW65368" s="312"/>
      <c r="BX65368" s="296"/>
      <c r="BY65368" s="296"/>
    </row>
    <row r="65369" spans="73:77" x14ac:dyDescent="0.25">
      <c r="BU65369" s="311"/>
      <c r="BV65369" s="312"/>
      <c r="BW65369" s="312"/>
      <c r="BX65369" s="296"/>
      <c r="BY65369" s="296"/>
    </row>
    <row r="65370" spans="73:77" x14ac:dyDescent="0.25">
      <c r="BU65370" s="311"/>
      <c r="BV65370" s="312"/>
      <c r="BW65370" s="312"/>
      <c r="BX65370" s="296"/>
      <c r="BY65370" s="296"/>
    </row>
    <row r="65371" spans="73:77" x14ac:dyDescent="0.25">
      <c r="BU65371" s="311"/>
      <c r="BV65371" s="312"/>
      <c r="BW65371" s="312"/>
      <c r="BX65371" s="296"/>
      <c r="BY65371" s="296"/>
    </row>
    <row r="65372" spans="73:77" x14ac:dyDescent="0.25">
      <c r="BU65372" s="311"/>
      <c r="BV65372" s="312"/>
      <c r="BW65372" s="312"/>
      <c r="BX65372" s="296"/>
      <c r="BY65372" s="296"/>
    </row>
    <row r="65373" spans="73:77" x14ac:dyDescent="0.25">
      <c r="BU65373" s="311"/>
      <c r="BV65373" s="312"/>
      <c r="BW65373" s="312"/>
      <c r="BX65373" s="296"/>
      <c r="BY65373" s="296"/>
    </row>
    <row r="65374" spans="73:77" x14ac:dyDescent="0.25">
      <c r="BU65374" s="311"/>
      <c r="BV65374" s="312"/>
      <c r="BW65374" s="312"/>
      <c r="BX65374" s="296"/>
      <c r="BY65374" s="296"/>
    </row>
    <row r="65375" spans="73:77" x14ac:dyDescent="0.25">
      <c r="BU65375" s="311"/>
      <c r="BV65375" s="312"/>
      <c r="BW65375" s="312"/>
      <c r="BX65375" s="296"/>
      <c r="BY65375" s="296"/>
    </row>
    <row r="65376" spans="73:77" x14ac:dyDescent="0.25">
      <c r="BU65376" s="311"/>
      <c r="BV65376" s="312"/>
      <c r="BW65376" s="312"/>
      <c r="BX65376" s="296"/>
      <c r="BY65376" s="296"/>
    </row>
    <row r="65377" spans="73:77" x14ac:dyDescent="0.25">
      <c r="BU65377" s="311"/>
      <c r="BV65377" s="312"/>
      <c r="BW65377" s="312"/>
      <c r="BX65377" s="296"/>
      <c r="BY65377" s="296"/>
    </row>
    <row r="65378" spans="73:77" x14ac:dyDescent="0.25">
      <c r="BU65378" s="311"/>
      <c r="BV65378" s="312"/>
      <c r="BW65378" s="312"/>
      <c r="BX65378" s="296"/>
      <c r="BY65378" s="296"/>
    </row>
    <row r="65379" spans="73:77" x14ac:dyDescent="0.25">
      <c r="BU65379" s="311"/>
      <c r="BV65379" s="312"/>
      <c r="BW65379" s="312"/>
      <c r="BX65379" s="296"/>
      <c r="BY65379" s="296"/>
    </row>
    <row r="65380" spans="73:77" x14ac:dyDescent="0.25">
      <c r="BU65380" s="311"/>
      <c r="BV65380" s="312"/>
      <c r="BW65380" s="312"/>
      <c r="BX65380" s="296"/>
      <c r="BY65380" s="296"/>
    </row>
    <row r="65381" spans="73:77" x14ac:dyDescent="0.25">
      <c r="BU65381" s="311"/>
      <c r="BV65381" s="312"/>
      <c r="BW65381" s="312"/>
      <c r="BX65381" s="296"/>
      <c r="BY65381" s="296"/>
    </row>
    <row r="65382" spans="73:77" x14ac:dyDescent="0.25">
      <c r="BU65382" s="311"/>
      <c r="BV65382" s="312"/>
      <c r="BW65382" s="312"/>
      <c r="BX65382" s="296"/>
      <c r="BY65382" s="296"/>
    </row>
    <row r="65383" spans="73:77" x14ac:dyDescent="0.25">
      <c r="BU65383" s="311"/>
      <c r="BV65383" s="312"/>
      <c r="BW65383" s="312"/>
      <c r="BX65383" s="296"/>
      <c r="BY65383" s="296"/>
    </row>
    <row r="65384" spans="73:77" x14ac:dyDescent="0.25">
      <c r="BU65384" s="311"/>
      <c r="BV65384" s="312"/>
      <c r="BW65384" s="312"/>
      <c r="BX65384" s="296"/>
      <c r="BY65384" s="296"/>
    </row>
    <row r="65385" spans="73:77" x14ac:dyDescent="0.25">
      <c r="BU65385" s="311"/>
      <c r="BV65385" s="312"/>
      <c r="BW65385" s="312"/>
      <c r="BX65385" s="296"/>
      <c r="BY65385" s="296"/>
    </row>
    <row r="65386" spans="73:77" x14ac:dyDescent="0.25">
      <c r="BU65386" s="311"/>
      <c r="BV65386" s="312"/>
      <c r="BW65386" s="312"/>
      <c r="BX65386" s="296"/>
      <c r="BY65386" s="296"/>
    </row>
    <row r="65387" spans="73:77" x14ac:dyDescent="0.25">
      <c r="BU65387" s="311"/>
      <c r="BV65387" s="312"/>
      <c r="BW65387" s="312"/>
      <c r="BX65387" s="296"/>
      <c r="BY65387" s="296"/>
    </row>
    <row r="65388" spans="73:77" x14ac:dyDescent="0.25">
      <c r="BU65388" s="311"/>
      <c r="BV65388" s="312"/>
      <c r="BW65388" s="312"/>
      <c r="BX65388" s="296"/>
      <c r="BY65388" s="296"/>
    </row>
    <row r="65389" spans="73:77" x14ac:dyDescent="0.25">
      <c r="BU65389" s="311"/>
      <c r="BV65389" s="312"/>
      <c r="BW65389" s="312"/>
      <c r="BX65389" s="296"/>
      <c r="BY65389" s="296"/>
    </row>
    <row r="65390" spans="73:77" x14ac:dyDescent="0.25">
      <c r="BU65390" s="311"/>
      <c r="BV65390" s="312"/>
      <c r="BW65390" s="312"/>
      <c r="BX65390" s="296"/>
      <c r="BY65390" s="296"/>
    </row>
    <row r="65391" spans="73:77" x14ac:dyDescent="0.25">
      <c r="BU65391" s="311"/>
      <c r="BV65391" s="312"/>
      <c r="BW65391" s="312"/>
      <c r="BX65391" s="296"/>
      <c r="BY65391" s="296"/>
    </row>
    <row r="65392" spans="73:77" x14ac:dyDescent="0.25">
      <c r="BU65392" s="311"/>
      <c r="BV65392" s="312"/>
      <c r="BW65392" s="312"/>
      <c r="BX65392" s="296"/>
      <c r="BY65392" s="296"/>
    </row>
    <row r="65393" spans="73:77" x14ac:dyDescent="0.25">
      <c r="BU65393" s="311"/>
      <c r="BV65393" s="312"/>
      <c r="BW65393" s="312"/>
      <c r="BX65393" s="296"/>
      <c r="BY65393" s="296"/>
    </row>
    <row r="65394" spans="73:77" x14ac:dyDescent="0.25">
      <c r="BU65394" s="311"/>
      <c r="BV65394" s="312"/>
      <c r="BW65394" s="312"/>
      <c r="BX65394" s="296"/>
      <c r="BY65394" s="296"/>
    </row>
    <row r="65395" spans="73:77" x14ac:dyDescent="0.25">
      <c r="BU65395" s="311"/>
      <c r="BV65395" s="312"/>
      <c r="BW65395" s="312"/>
      <c r="BX65395" s="296"/>
      <c r="BY65395" s="296"/>
    </row>
    <row r="65396" spans="73:77" x14ac:dyDescent="0.25">
      <c r="BU65396" s="311"/>
      <c r="BV65396" s="312"/>
      <c r="BW65396" s="312"/>
      <c r="BX65396" s="296"/>
      <c r="BY65396" s="296"/>
    </row>
    <row r="65397" spans="73:77" x14ac:dyDescent="0.25">
      <c r="BU65397" s="311"/>
      <c r="BV65397" s="312"/>
      <c r="BW65397" s="312"/>
      <c r="BX65397" s="296"/>
      <c r="BY65397" s="296"/>
    </row>
    <row r="65398" spans="73:77" x14ac:dyDescent="0.25">
      <c r="BU65398" s="311"/>
      <c r="BV65398" s="312"/>
      <c r="BW65398" s="312"/>
      <c r="BX65398" s="296"/>
      <c r="BY65398" s="296"/>
    </row>
    <row r="65399" spans="73:77" x14ac:dyDescent="0.25">
      <c r="BU65399" s="311"/>
      <c r="BV65399" s="312"/>
      <c r="BW65399" s="312"/>
      <c r="BX65399" s="296"/>
      <c r="BY65399" s="296"/>
    </row>
    <row r="65400" spans="73:77" x14ac:dyDescent="0.25">
      <c r="BU65400" s="311"/>
      <c r="BV65400" s="312"/>
      <c r="BW65400" s="312"/>
      <c r="BX65400" s="296"/>
      <c r="BY65400" s="296"/>
    </row>
    <row r="65401" spans="73:77" x14ac:dyDescent="0.25">
      <c r="BU65401" s="311"/>
      <c r="BV65401" s="312"/>
      <c r="BW65401" s="312"/>
      <c r="BX65401" s="296"/>
      <c r="BY65401" s="296"/>
    </row>
    <row r="65402" spans="73:77" x14ac:dyDescent="0.25">
      <c r="BU65402" s="311"/>
      <c r="BV65402" s="312"/>
      <c r="BW65402" s="312"/>
      <c r="BX65402" s="296"/>
      <c r="BY65402" s="296"/>
    </row>
    <row r="65403" spans="73:77" x14ac:dyDescent="0.25">
      <c r="BU65403" s="311"/>
      <c r="BV65403" s="312"/>
      <c r="BW65403" s="312"/>
      <c r="BX65403" s="296"/>
      <c r="BY65403" s="296"/>
    </row>
    <row r="65404" spans="73:77" x14ac:dyDescent="0.25">
      <c r="BU65404" s="311"/>
      <c r="BV65404" s="312"/>
      <c r="BW65404" s="312"/>
      <c r="BX65404" s="296"/>
      <c r="BY65404" s="296"/>
    </row>
    <row r="65405" spans="73:77" x14ac:dyDescent="0.25">
      <c r="BU65405" s="311"/>
      <c r="BV65405" s="312"/>
      <c r="BW65405" s="312"/>
      <c r="BX65405" s="296"/>
      <c r="BY65405" s="296"/>
    </row>
    <row r="65406" spans="73:77" x14ac:dyDescent="0.25">
      <c r="BU65406" s="311"/>
      <c r="BV65406" s="312"/>
      <c r="BW65406" s="312"/>
      <c r="BX65406" s="296"/>
      <c r="BY65406" s="296"/>
    </row>
    <row r="65407" spans="73:77" x14ac:dyDescent="0.25">
      <c r="BU65407" s="311"/>
      <c r="BV65407" s="312"/>
      <c r="BW65407" s="312"/>
      <c r="BX65407" s="296"/>
      <c r="BY65407" s="296"/>
    </row>
    <row r="65408" spans="73:77" x14ac:dyDescent="0.25">
      <c r="BU65408" s="311"/>
      <c r="BV65408" s="312"/>
      <c r="BW65408" s="312"/>
      <c r="BX65408" s="296"/>
      <c r="BY65408" s="296"/>
    </row>
    <row r="65409" spans="73:77" x14ac:dyDescent="0.25">
      <c r="BU65409" s="311"/>
      <c r="BV65409" s="312"/>
      <c r="BW65409" s="312"/>
      <c r="BX65409" s="296"/>
      <c r="BY65409" s="296"/>
    </row>
    <row r="65410" spans="73:77" x14ac:dyDescent="0.25">
      <c r="BU65410" s="311"/>
      <c r="BV65410" s="312"/>
      <c r="BW65410" s="312"/>
      <c r="BX65410" s="296"/>
      <c r="BY65410" s="296"/>
    </row>
    <row r="65411" spans="73:77" x14ac:dyDescent="0.25">
      <c r="BU65411" s="311"/>
      <c r="BV65411" s="312"/>
      <c r="BW65411" s="312"/>
      <c r="BX65411" s="296"/>
      <c r="BY65411" s="296"/>
    </row>
    <row r="65412" spans="73:77" x14ac:dyDescent="0.25">
      <c r="BU65412" s="311"/>
      <c r="BV65412" s="312"/>
      <c r="BW65412" s="312"/>
      <c r="BX65412" s="296"/>
      <c r="BY65412" s="296"/>
    </row>
    <row r="65413" spans="73:77" x14ac:dyDescent="0.25">
      <c r="BU65413" s="311"/>
      <c r="BV65413" s="312"/>
      <c r="BW65413" s="312"/>
      <c r="BX65413" s="296"/>
      <c r="BY65413" s="296"/>
    </row>
    <row r="65414" spans="73:77" x14ac:dyDescent="0.25">
      <c r="BU65414" s="311"/>
      <c r="BV65414" s="312"/>
      <c r="BW65414" s="312"/>
      <c r="BX65414" s="296"/>
      <c r="BY65414" s="296"/>
    </row>
    <row r="65415" spans="73:77" x14ac:dyDescent="0.25">
      <c r="BU65415" s="311"/>
      <c r="BV65415" s="312"/>
      <c r="BW65415" s="312"/>
      <c r="BX65415" s="296"/>
      <c r="BY65415" s="296"/>
    </row>
    <row r="65416" spans="73:77" x14ac:dyDescent="0.25">
      <c r="BU65416" s="311"/>
      <c r="BV65416" s="312"/>
      <c r="BW65416" s="312"/>
      <c r="BX65416" s="296"/>
      <c r="BY65416" s="296"/>
    </row>
    <row r="65417" spans="73:77" x14ac:dyDescent="0.25">
      <c r="BU65417" s="311"/>
      <c r="BV65417" s="312"/>
      <c r="BW65417" s="312"/>
      <c r="BX65417" s="296"/>
      <c r="BY65417" s="296"/>
    </row>
    <row r="65418" spans="73:77" x14ac:dyDescent="0.25">
      <c r="BU65418" s="311"/>
      <c r="BV65418" s="312"/>
      <c r="BW65418" s="312"/>
      <c r="BX65418" s="296"/>
      <c r="BY65418" s="296"/>
    </row>
    <row r="65419" spans="73:77" x14ac:dyDescent="0.25">
      <c r="BU65419" s="311"/>
      <c r="BV65419" s="312"/>
      <c r="BW65419" s="312"/>
      <c r="BX65419" s="296"/>
      <c r="BY65419" s="296"/>
    </row>
    <row r="65420" spans="73:77" x14ac:dyDescent="0.25">
      <c r="BU65420" s="311"/>
      <c r="BV65420" s="312"/>
      <c r="BW65420" s="312"/>
      <c r="BX65420" s="296"/>
      <c r="BY65420" s="296"/>
    </row>
    <row r="65421" spans="73:77" x14ac:dyDescent="0.25">
      <c r="BU65421" s="311"/>
      <c r="BV65421" s="312"/>
      <c r="BW65421" s="312"/>
      <c r="BX65421" s="296"/>
      <c r="BY65421" s="296"/>
    </row>
    <row r="65422" spans="73:77" x14ac:dyDescent="0.25">
      <c r="BU65422" s="311"/>
      <c r="BV65422" s="312"/>
      <c r="BW65422" s="312"/>
      <c r="BX65422" s="296"/>
      <c r="BY65422" s="296"/>
    </row>
    <row r="65423" spans="73:77" x14ac:dyDescent="0.25">
      <c r="BU65423" s="311"/>
      <c r="BV65423" s="312"/>
      <c r="BW65423" s="312"/>
      <c r="BX65423" s="296"/>
      <c r="BY65423" s="296"/>
    </row>
    <row r="65424" spans="73:77" x14ac:dyDescent="0.25">
      <c r="BU65424" s="311"/>
      <c r="BV65424" s="312"/>
      <c r="BW65424" s="312"/>
      <c r="BX65424" s="296"/>
      <c r="BY65424" s="296"/>
    </row>
    <row r="65425" spans="73:77" x14ac:dyDescent="0.25">
      <c r="BU65425" s="311"/>
      <c r="BV65425" s="312"/>
      <c r="BW65425" s="312"/>
      <c r="BX65425" s="296"/>
      <c r="BY65425" s="296"/>
    </row>
    <row r="65426" spans="73:77" x14ac:dyDescent="0.25">
      <c r="BU65426" s="311"/>
      <c r="BV65426" s="312"/>
      <c r="BW65426" s="312"/>
      <c r="BX65426" s="296"/>
      <c r="BY65426" s="296"/>
    </row>
    <row r="65427" spans="73:77" x14ac:dyDescent="0.25">
      <c r="BU65427" s="311"/>
      <c r="BV65427" s="312"/>
      <c r="BW65427" s="312"/>
      <c r="BX65427" s="296"/>
      <c r="BY65427" s="296"/>
    </row>
    <row r="65428" spans="73:77" x14ac:dyDescent="0.25">
      <c r="BU65428" s="311"/>
      <c r="BV65428" s="312"/>
      <c r="BW65428" s="312"/>
      <c r="BX65428" s="296"/>
      <c r="BY65428" s="296"/>
    </row>
    <row r="65429" spans="73:77" x14ac:dyDescent="0.25">
      <c r="BU65429" s="311"/>
      <c r="BV65429" s="312"/>
      <c r="BW65429" s="312"/>
      <c r="BX65429" s="296"/>
      <c r="BY65429" s="296"/>
    </row>
    <row r="65430" spans="73:77" x14ac:dyDescent="0.25">
      <c r="BU65430" s="311"/>
      <c r="BV65430" s="312"/>
      <c r="BW65430" s="312"/>
      <c r="BX65430" s="296"/>
      <c r="BY65430" s="296"/>
    </row>
    <row r="65431" spans="73:77" x14ac:dyDescent="0.25">
      <c r="BU65431" s="311"/>
      <c r="BV65431" s="312"/>
      <c r="BW65431" s="312"/>
      <c r="BX65431" s="296"/>
      <c r="BY65431" s="296"/>
    </row>
    <row r="65432" spans="73:77" x14ac:dyDescent="0.25">
      <c r="BU65432" s="311"/>
      <c r="BV65432" s="312"/>
      <c r="BW65432" s="312"/>
      <c r="BX65432" s="296"/>
      <c r="BY65432" s="296"/>
    </row>
    <row r="65433" spans="73:77" x14ac:dyDescent="0.25">
      <c r="BU65433" s="311"/>
      <c r="BV65433" s="312"/>
      <c r="BW65433" s="312"/>
      <c r="BX65433" s="296"/>
      <c r="BY65433" s="296"/>
    </row>
    <row r="65434" spans="73:77" x14ac:dyDescent="0.25">
      <c r="BU65434" s="311"/>
      <c r="BV65434" s="312"/>
      <c r="BW65434" s="312"/>
      <c r="BX65434" s="296"/>
      <c r="BY65434" s="296"/>
    </row>
    <row r="65435" spans="73:77" x14ac:dyDescent="0.25">
      <c r="BU65435" s="311"/>
      <c r="BV65435" s="312"/>
      <c r="BW65435" s="312"/>
      <c r="BX65435" s="296"/>
      <c r="BY65435" s="296"/>
    </row>
    <row r="65436" spans="73:77" x14ac:dyDescent="0.25">
      <c r="BU65436" s="311"/>
      <c r="BV65436" s="312"/>
      <c r="BW65436" s="312"/>
      <c r="BX65436" s="296"/>
      <c r="BY65436" s="296"/>
    </row>
    <row r="65437" spans="73:77" x14ac:dyDescent="0.25">
      <c r="BU65437" s="311"/>
      <c r="BV65437" s="312"/>
      <c r="BW65437" s="312"/>
      <c r="BX65437" s="296"/>
      <c r="BY65437" s="296"/>
    </row>
    <row r="65438" spans="73:77" x14ac:dyDescent="0.25">
      <c r="BU65438" s="311"/>
      <c r="BV65438" s="312"/>
      <c r="BW65438" s="312"/>
      <c r="BX65438" s="296"/>
      <c r="BY65438" s="296"/>
    </row>
    <row r="65439" spans="73:77" x14ac:dyDescent="0.25">
      <c r="BU65439" s="311"/>
      <c r="BV65439" s="312"/>
      <c r="BW65439" s="312"/>
      <c r="BX65439" s="296"/>
      <c r="BY65439" s="296"/>
    </row>
    <row r="65440" spans="73:77" x14ac:dyDescent="0.25">
      <c r="BU65440" s="311"/>
      <c r="BV65440" s="312"/>
      <c r="BW65440" s="312"/>
      <c r="BX65440" s="296"/>
      <c r="BY65440" s="296"/>
    </row>
    <row r="65441" spans="73:77" x14ac:dyDescent="0.25">
      <c r="BU65441" s="311"/>
      <c r="BV65441" s="312"/>
      <c r="BW65441" s="312"/>
      <c r="BX65441" s="296"/>
      <c r="BY65441" s="296"/>
    </row>
    <row r="65442" spans="73:77" x14ac:dyDescent="0.25">
      <c r="BU65442" s="311"/>
      <c r="BV65442" s="312"/>
      <c r="BW65442" s="312"/>
      <c r="BX65442" s="296"/>
      <c r="BY65442" s="296"/>
    </row>
    <row r="65443" spans="73:77" x14ac:dyDescent="0.25">
      <c r="BU65443" s="311"/>
      <c r="BV65443" s="312"/>
      <c r="BW65443" s="312"/>
      <c r="BX65443" s="296"/>
      <c r="BY65443" s="296"/>
    </row>
    <row r="65444" spans="73:77" x14ac:dyDescent="0.25">
      <c r="BU65444" s="311"/>
      <c r="BV65444" s="312"/>
      <c r="BW65444" s="312"/>
      <c r="BX65444" s="296"/>
      <c r="BY65444" s="296"/>
    </row>
    <row r="65445" spans="73:77" x14ac:dyDescent="0.25">
      <c r="BU65445" s="311"/>
      <c r="BV65445" s="312"/>
      <c r="BW65445" s="312"/>
      <c r="BX65445" s="296"/>
      <c r="BY65445" s="296"/>
    </row>
    <row r="65446" spans="73:77" x14ac:dyDescent="0.25">
      <c r="BU65446" s="311"/>
      <c r="BV65446" s="312"/>
      <c r="BW65446" s="312"/>
      <c r="BX65446" s="296"/>
      <c r="BY65446" s="296"/>
    </row>
    <row r="65447" spans="73:77" x14ac:dyDescent="0.25">
      <c r="BU65447" s="311"/>
      <c r="BV65447" s="312"/>
      <c r="BW65447" s="312"/>
      <c r="BX65447" s="296"/>
      <c r="BY65447" s="296"/>
    </row>
    <row r="65448" spans="73:77" x14ac:dyDescent="0.25">
      <c r="BU65448" s="311"/>
      <c r="BV65448" s="312"/>
      <c r="BW65448" s="312"/>
      <c r="BX65448" s="296"/>
      <c r="BY65448" s="296"/>
    </row>
    <row r="65449" spans="73:77" x14ac:dyDescent="0.25">
      <c r="BU65449" s="311"/>
      <c r="BV65449" s="312"/>
      <c r="BW65449" s="312"/>
      <c r="BX65449" s="296"/>
      <c r="BY65449" s="296"/>
    </row>
    <row r="65450" spans="73:77" x14ac:dyDescent="0.25">
      <c r="BU65450" s="311"/>
      <c r="BV65450" s="312"/>
      <c r="BW65450" s="312"/>
      <c r="BX65450" s="296"/>
      <c r="BY65450" s="296"/>
    </row>
    <row r="65451" spans="73:77" x14ac:dyDescent="0.25">
      <c r="BU65451" s="311"/>
      <c r="BV65451" s="312"/>
      <c r="BW65451" s="312"/>
      <c r="BX65451" s="296"/>
      <c r="BY65451" s="296"/>
    </row>
    <row r="65452" spans="73:77" x14ac:dyDescent="0.25">
      <c r="BU65452" s="311"/>
      <c r="BV65452" s="312"/>
      <c r="BW65452" s="312"/>
      <c r="BX65452" s="296"/>
      <c r="BY65452" s="296"/>
    </row>
    <row r="65453" spans="73:77" x14ac:dyDescent="0.25">
      <c r="BU65453" s="311"/>
      <c r="BV65453" s="312"/>
      <c r="BW65453" s="312"/>
      <c r="BX65453" s="296"/>
      <c r="BY65453" s="296"/>
    </row>
    <row r="65454" spans="73:77" x14ac:dyDescent="0.25">
      <c r="BU65454" s="311"/>
      <c r="BV65454" s="312"/>
      <c r="BW65454" s="312"/>
      <c r="BX65454" s="296"/>
      <c r="BY65454" s="296"/>
    </row>
    <row r="65455" spans="73:77" x14ac:dyDescent="0.25">
      <c r="BU65455" s="311"/>
      <c r="BV65455" s="312"/>
      <c r="BW65455" s="312"/>
      <c r="BX65455" s="296"/>
      <c r="BY65455" s="296"/>
    </row>
    <row r="65456" spans="73:77" x14ac:dyDescent="0.25">
      <c r="BU65456" s="311"/>
      <c r="BV65456" s="312"/>
      <c r="BW65456" s="312"/>
      <c r="BX65456" s="296"/>
      <c r="BY65456" s="296"/>
    </row>
    <row r="65457" spans="73:77" x14ac:dyDescent="0.25">
      <c r="BU65457" s="311"/>
      <c r="BV65457" s="312"/>
      <c r="BW65457" s="312"/>
      <c r="BX65457" s="296"/>
      <c r="BY65457" s="296"/>
    </row>
    <row r="65458" spans="73:77" x14ac:dyDescent="0.25">
      <c r="BU65458" s="311"/>
      <c r="BV65458" s="312"/>
      <c r="BW65458" s="312"/>
      <c r="BX65458" s="296"/>
      <c r="BY65458" s="296"/>
    </row>
    <row r="65459" spans="73:77" x14ac:dyDescent="0.25">
      <c r="BU65459" s="311"/>
      <c r="BV65459" s="312"/>
      <c r="BW65459" s="312"/>
      <c r="BX65459" s="296"/>
      <c r="BY65459" s="296"/>
    </row>
    <row r="65460" spans="73:77" x14ac:dyDescent="0.25">
      <c r="BU65460" s="311"/>
      <c r="BV65460" s="312"/>
      <c r="BW65460" s="312"/>
      <c r="BX65460" s="296"/>
      <c r="BY65460" s="296"/>
    </row>
    <row r="65461" spans="73:77" x14ac:dyDescent="0.25">
      <c r="BU65461" s="311"/>
      <c r="BV65461" s="312"/>
      <c r="BW65461" s="312"/>
      <c r="BX65461" s="296"/>
      <c r="BY65461" s="296"/>
    </row>
    <row r="65462" spans="73:77" x14ac:dyDescent="0.25">
      <c r="BU65462" s="311"/>
      <c r="BV65462" s="312"/>
      <c r="BW65462" s="312"/>
      <c r="BX65462" s="296"/>
      <c r="BY65462" s="296"/>
    </row>
    <row r="65463" spans="73:77" x14ac:dyDescent="0.25">
      <c r="BU65463" s="311"/>
      <c r="BV65463" s="312"/>
      <c r="BW65463" s="312"/>
      <c r="BX65463" s="296"/>
      <c r="BY65463" s="296"/>
    </row>
    <row r="65464" spans="73:77" x14ac:dyDescent="0.25">
      <c r="BU65464" s="311"/>
      <c r="BV65464" s="312"/>
      <c r="BW65464" s="312"/>
      <c r="BX65464" s="296"/>
      <c r="BY65464" s="296"/>
    </row>
    <row r="65465" spans="73:77" x14ac:dyDescent="0.25">
      <c r="BU65465" s="311"/>
      <c r="BV65465" s="312"/>
      <c r="BW65465" s="312"/>
      <c r="BX65465" s="296"/>
      <c r="BY65465" s="296"/>
    </row>
    <row r="65466" spans="73:77" x14ac:dyDescent="0.25">
      <c r="BU65466" s="311"/>
      <c r="BV65466" s="312"/>
      <c r="BW65466" s="312"/>
      <c r="BX65466" s="296"/>
      <c r="BY65466" s="296"/>
    </row>
    <row r="65467" spans="73:77" x14ac:dyDescent="0.25">
      <c r="BU65467" s="311"/>
      <c r="BV65467" s="312"/>
      <c r="BW65467" s="312"/>
      <c r="BX65467" s="296"/>
      <c r="BY65467" s="296"/>
    </row>
    <row r="65468" spans="73:77" x14ac:dyDescent="0.25">
      <c r="BU65468" s="311"/>
      <c r="BV65468" s="312"/>
      <c r="BW65468" s="312"/>
      <c r="BX65468" s="296"/>
      <c r="BY65468" s="296"/>
    </row>
    <row r="65469" spans="73:77" x14ac:dyDescent="0.25">
      <c r="BU65469" s="311"/>
      <c r="BV65469" s="312"/>
      <c r="BW65469" s="312"/>
      <c r="BX65469" s="296"/>
      <c r="BY65469" s="296"/>
    </row>
    <row r="65470" spans="73:77" x14ac:dyDescent="0.25">
      <c r="BU65470" s="311"/>
      <c r="BV65470" s="312"/>
      <c r="BW65470" s="312"/>
      <c r="BX65470" s="296"/>
      <c r="BY65470" s="296"/>
    </row>
    <row r="65471" spans="73:77" x14ac:dyDescent="0.25">
      <c r="BU65471" s="311"/>
      <c r="BV65471" s="312"/>
      <c r="BW65471" s="312"/>
      <c r="BX65471" s="296"/>
      <c r="BY65471" s="296"/>
    </row>
    <row r="65472" spans="73:77" x14ac:dyDescent="0.25">
      <c r="BU65472" s="311"/>
      <c r="BV65472" s="312"/>
      <c r="BW65472" s="312"/>
      <c r="BX65472" s="296"/>
      <c r="BY65472" s="296"/>
    </row>
    <row r="65473" spans="73:77" x14ac:dyDescent="0.25">
      <c r="BU65473" s="311"/>
      <c r="BV65473" s="312"/>
      <c r="BW65473" s="312"/>
      <c r="BX65473" s="296"/>
      <c r="BY65473" s="296"/>
    </row>
    <row r="65474" spans="73:77" x14ac:dyDescent="0.25">
      <c r="BU65474" s="311"/>
      <c r="BV65474" s="312"/>
      <c r="BW65474" s="312"/>
      <c r="BX65474" s="296"/>
      <c r="BY65474" s="296"/>
    </row>
    <row r="65475" spans="73:77" x14ac:dyDescent="0.25">
      <c r="BU65475" s="311"/>
      <c r="BV65475" s="312"/>
      <c r="BW65475" s="312"/>
      <c r="BX65475" s="296"/>
      <c r="BY65475" s="296"/>
    </row>
    <row r="65476" spans="73:77" x14ac:dyDescent="0.25">
      <c r="BU65476" s="311"/>
      <c r="BV65476" s="312"/>
      <c r="BW65476" s="312"/>
      <c r="BX65476" s="296"/>
      <c r="BY65476" s="296"/>
    </row>
    <row r="65477" spans="73:77" x14ac:dyDescent="0.25">
      <c r="BU65477" s="311"/>
      <c r="BV65477" s="312"/>
      <c r="BW65477" s="312"/>
      <c r="BX65477" s="296"/>
      <c r="BY65477" s="296"/>
    </row>
    <row r="65478" spans="73:77" x14ac:dyDescent="0.25">
      <c r="BU65478" s="311"/>
      <c r="BV65478" s="312"/>
      <c r="BW65478" s="312"/>
      <c r="BX65478" s="296"/>
      <c r="BY65478" s="296"/>
    </row>
    <row r="65479" spans="73:77" x14ac:dyDescent="0.25">
      <c r="BU65479" s="311"/>
      <c r="BV65479" s="312"/>
      <c r="BW65479" s="312"/>
      <c r="BX65479" s="296"/>
      <c r="BY65479" s="296"/>
    </row>
    <row r="65480" spans="73:77" x14ac:dyDescent="0.25">
      <c r="BU65480" s="311"/>
      <c r="BV65480" s="312"/>
      <c r="BW65480" s="312"/>
      <c r="BX65480" s="296"/>
      <c r="BY65480" s="296"/>
    </row>
    <row r="65481" spans="73:77" x14ac:dyDescent="0.25">
      <c r="BU65481" s="311"/>
      <c r="BV65481" s="312"/>
      <c r="BW65481" s="312"/>
      <c r="BX65481" s="296"/>
      <c r="BY65481" s="296"/>
    </row>
    <row r="65482" spans="73:77" x14ac:dyDescent="0.25">
      <c r="BU65482" s="311"/>
      <c r="BV65482" s="312"/>
      <c r="BW65482" s="312"/>
      <c r="BX65482" s="296"/>
      <c r="BY65482" s="296"/>
    </row>
    <row r="65483" spans="73:77" x14ac:dyDescent="0.25">
      <c r="BU65483" s="311"/>
      <c r="BV65483" s="312"/>
      <c r="BW65483" s="312"/>
      <c r="BX65483" s="296"/>
      <c r="BY65483" s="296"/>
    </row>
    <row r="65484" spans="73:77" x14ac:dyDescent="0.25">
      <c r="BU65484" s="311"/>
      <c r="BV65484" s="312"/>
      <c r="BW65484" s="312"/>
      <c r="BX65484" s="296"/>
      <c r="BY65484" s="296"/>
    </row>
    <row r="65485" spans="73:77" x14ac:dyDescent="0.25">
      <c r="BU65485" s="311"/>
      <c r="BV65485" s="312"/>
      <c r="BW65485" s="312"/>
      <c r="BX65485" s="296"/>
      <c r="BY65485" s="296"/>
    </row>
    <row r="65486" spans="73:77" x14ac:dyDescent="0.25">
      <c r="BU65486" s="311"/>
      <c r="BV65486" s="312"/>
      <c r="BW65486" s="312"/>
      <c r="BX65486" s="296"/>
      <c r="BY65486" s="296"/>
    </row>
    <row r="65487" spans="73:77" x14ac:dyDescent="0.25">
      <c r="BU65487" s="311"/>
      <c r="BV65487" s="312"/>
      <c r="BW65487" s="312"/>
      <c r="BX65487" s="296"/>
      <c r="BY65487" s="296"/>
    </row>
    <row r="65488" spans="73:77" x14ac:dyDescent="0.25">
      <c r="BU65488" s="311"/>
      <c r="BV65488" s="312"/>
      <c r="BW65488" s="312"/>
      <c r="BX65488" s="296"/>
      <c r="BY65488" s="296"/>
    </row>
    <row r="65489" spans="73:77" x14ac:dyDescent="0.25">
      <c r="BU65489" s="311"/>
      <c r="BV65489" s="312"/>
      <c r="BW65489" s="312"/>
      <c r="BX65489" s="296"/>
      <c r="BY65489" s="296"/>
    </row>
    <row r="65490" spans="73:77" x14ac:dyDescent="0.25">
      <c r="BU65490" s="311"/>
      <c r="BV65490" s="312"/>
      <c r="BW65490" s="312"/>
      <c r="BX65490" s="296"/>
      <c r="BY65490" s="296"/>
    </row>
    <row r="65491" spans="73:77" x14ac:dyDescent="0.25">
      <c r="BU65491" s="311"/>
      <c r="BV65491" s="312"/>
      <c r="BW65491" s="312"/>
      <c r="BX65491" s="296"/>
      <c r="BY65491" s="296"/>
    </row>
    <row r="65492" spans="73:77" x14ac:dyDescent="0.25">
      <c r="BU65492" s="311"/>
      <c r="BV65492" s="312"/>
      <c r="BW65492" s="312"/>
      <c r="BX65492" s="296"/>
      <c r="BY65492" s="296"/>
    </row>
    <row r="65493" spans="73:77" x14ac:dyDescent="0.25">
      <c r="BU65493" s="311"/>
      <c r="BV65493" s="312"/>
      <c r="BW65493" s="312"/>
      <c r="BX65493" s="296"/>
      <c r="BY65493" s="296"/>
    </row>
    <row r="65494" spans="73:77" x14ac:dyDescent="0.25">
      <c r="BU65494" s="311"/>
      <c r="BV65494" s="312"/>
      <c r="BW65494" s="312"/>
      <c r="BX65494" s="296"/>
      <c r="BY65494" s="296"/>
    </row>
    <row r="65495" spans="73:77" x14ac:dyDescent="0.25">
      <c r="BU65495" s="311"/>
      <c r="BV65495" s="312"/>
      <c r="BW65495" s="312"/>
      <c r="BX65495" s="296"/>
      <c r="BY65495" s="296"/>
    </row>
    <row r="65496" spans="73:77" x14ac:dyDescent="0.25">
      <c r="BU65496" s="311"/>
      <c r="BV65496" s="312"/>
      <c r="BW65496" s="312"/>
      <c r="BX65496" s="296"/>
      <c r="BY65496" s="296"/>
    </row>
    <row r="65497" spans="73:77" x14ac:dyDescent="0.25">
      <c r="BU65497" s="311"/>
      <c r="BV65497" s="312"/>
      <c r="BW65497" s="312"/>
      <c r="BX65497" s="296"/>
      <c r="BY65497" s="296"/>
    </row>
    <row r="65498" spans="73:77" x14ac:dyDescent="0.25">
      <c r="BU65498" s="311"/>
      <c r="BV65498" s="312"/>
      <c r="BW65498" s="312"/>
      <c r="BX65498" s="296"/>
      <c r="BY65498" s="296"/>
    </row>
    <row r="65499" spans="73:77" x14ac:dyDescent="0.25">
      <c r="BU65499" s="311"/>
      <c r="BV65499" s="312"/>
      <c r="BW65499" s="312"/>
      <c r="BX65499" s="296"/>
      <c r="BY65499" s="296"/>
    </row>
    <row r="65500" spans="73:77" x14ac:dyDescent="0.25">
      <c r="BU65500" s="311"/>
      <c r="BV65500" s="312"/>
      <c r="BW65500" s="312"/>
      <c r="BX65500" s="296"/>
      <c r="BY65500" s="296"/>
    </row>
    <row r="65501" spans="73:77" x14ac:dyDescent="0.25">
      <c r="BU65501" s="311"/>
      <c r="BV65501" s="312"/>
      <c r="BW65501" s="312"/>
      <c r="BX65501" s="296"/>
      <c r="BY65501" s="296"/>
    </row>
    <row r="65502" spans="73:77" x14ac:dyDescent="0.25">
      <c r="BU65502" s="311"/>
      <c r="BV65502" s="312"/>
      <c r="BW65502" s="312"/>
      <c r="BX65502" s="296"/>
      <c r="BY65502" s="296"/>
    </row>
    <row r="65503" spans="73:77" x14ac:dyDescent="0.25">
      <c r="BU65503" s="311"/>
      <c r="BV65503" s="312"/>
      <c r="BW65503" s="312"/>
      <c r="BX65503" s="296"/>
      <c r="BY65503" s="296"/>
    </row>
    <row r="65504" spans="73:77" x14ac:dyDescent="0.25">
      <c r="BU65504" s="311"/>
      <c r="BV65504" s="312"/>
      <c r="BW65504" s="312"/>
      <c r="BX65504" s="296"/>
      <c r="BY65504" s="296"/>
    </row>
    <row r="65505" spans="73:77" x14ac:dyDescent="0.25">
      <c r="BU65505" s="311"/>
      <c r="BV65505" s="312"/>
      <c r="BW65505" s="312"/>
      <c r="BX65505" s="296"/>
      <c r="BY65505" s="296"/>
    </row>
    <row r="65506" spans="73:77" x14ac:dyDescent="0.25">
      <c r="BU65506" s="311"/>
      <c r="BV65506" s="312"/>
      <c r="BW65506" s="312"/>
      <c r="BX65506" s="296"/>
      <c r="BY65506" s="296"/>
    </row>
    <row r="65507" spans="73:77" x14ac:dyDescent="0.25">
      <c r="BU65507" s="311"/>
      <c r="BV65507" s="312"/>
      <c r="BW65507" s="312"/>
      <c r="BX65507" s="296"/>
      <c r="BY65507" s="296"/>
    </row>
    <row r="65508" spans="73:77" x14ac:dyDescent="0.25">
      <c r="BU65508" s="311"/>
      <c r="BV65508" s="312"/>
      <c r="BW65508" s="312"/>
      <c r="BX65508" s="296"/>
      <c r="BY65508" s="296"/>
    </row>
    <row r="65509" spans="73:77" x14ac:dyDescent="0.25">
      <c r="BU65509" s="311"/>
      <c r="BV65509" s="312"/>
      <c r="BW65509" s="312"/>
      <c r="BX65509" s="296"/>
      <c r="BY65509" s="296"/>
    </row>
    <row r="65510" spans="73:77" x14ac:dyDescent="0.25">
      <c r="BU65510" s="311"/>
      <c r="BV65510" s="312"/>
      <c r="BW65510" s="312"/>
      <c r="BX65510" s="296"/>
      <c r="BY65510" s="296"/>
    </row>
    <row r="65511" spans="73:77" x14ac:dyDescent="0.25">
      <c r="BU65511" s="311"/>
      <c r="BV65511" s="312"/>
      <c r="BW65511" s="312"/>
      <c r="BX65511" s="296"/>
      <c r="BY65511" s="296"/>
    </row>
    <row r="65512" spans="73:77" x14ac:dyDescent="0.25">
      <c r="BU65512" s="311"/>
      <c r="BV65512" s="312"/>
      <c r="BW65512" s="312"/>
      <c r="BX65512" s="296"/>
      <c r="BY65512" s="296"/>
    </row>
    <row r="65513" spans="73:77" x14ac:dyDescent="0.25">
      <c r="BU65513" s="311"/>
      <c r="BV65513" s="312"/>
      <c r="BW65513" s="312"/>
      <c r="BX65513" s="296"/>
      <c r="BY65513" s="296"/>
    </row>
    <row r="65514" spans="73:77" x14ac:dyDescent="0.25">
      <c r="BU65514" s="311"/>
      <c r="BV65514" s="312"/>
      <c r="BW65514" s="312"/>
      <c r="BX65514" s="296"/>
      <c r="BY65514" s="296"/>
    </row>
    <row r="65515" spans="73:77" x14ac:dyDescent="0.25">
      <c r="BU65515" s="311"/>
      <c r="BV65515" s="312"/>
      <c r="BW65515" s="312"/>
      <c r="BX65515" s="296"/>
      <c r="BY65515" s="296"/>
    </row>
    <row r="65516" spans="73:77" x14ac:dyDescent="0.25">
      <c r="BU65516" s="311"/>
      <c r="BV65516" s="312"/>
      <c r="BW65516" s="312"/>
      <c r="BX65516" s="296"/>
      <c r="BY65516" s="296"/>
    </row>
    <row r="65517" spans="73:77" x14ac:dyDescent="0.25">
      <c r="BU65517" s="311"/>
      <c r="BV65517" s="312"/>
      <c r="BW65517" s="312"/>
      <c r="BX65517" s="296"/>
      <c r="BY65517" s="296"/>
    </row>
    <row r="65518" spans="73:77" x14ac:dyDescent="0.25">
      <c r="BU65518" s="311"/>
      <c r="BV65518" s="312"/>
      <c r="BW65518" s="312"/>
      <c r="BX65518" s="296"/>
      <c r="BY65518" s="296"/>
    </row>
    <row r="65519" spans="73:77" x14ac:dyDescent="0.25">
      <c r="BU65519" s="311"/>
      <c r="BV65519" s="312"/>
      <c r="BW65519" s="312"/>
      <c r="BX65519" s="296"/>
      <c r="BY65519" s="296"/>
    </row>
    <row r="65520" spans="73:77" x14ac:dyDescent="0.25">
      <c r="BU65520" s="311"/>
      <c r="BV65520" s="312"/>
      <c r="BW65520" s="312"/>
      <c r="BX65520" s="296"/>
      <c r="BY65520" s="296"/>
    </row>
    <row r="65521" spans="73:77" x14ac:dyDescent="0.25">
      <c r="BU65521" s="311"/>
      <c r="BV65521" s="312"/>
      <c r="BW65521" s="312"/>
      <c r="BX65521" s="296"/>
      <c r="BY65521" s="296"/>
    </row>
    <row r="65522" spans="73:77" x14ac:dyDescent="0.25">
      <c r="BU65522" s="311"/>
      <c r="BV65522" s="312"/>
      <c r="BW65522" s="312"/>
      <c r="BX65522" s="296"/>
      <c r="BY65522" s="296"/>
    </row>
    <row r="65523" spans="73:77" x14ac:dyDescent="0.25">
      <c r="BU65523" s="311"/>
      <c r="BV65523" s="312"/>
      <c r="BW65523" s="312"/>
      <c r="BX65523" s="296"/>
      <c r="BY65523" s="296"/>
    </row>
    <row r="65524" spans="73:77" x14ac:dyDescent="0.25">
      <c r="BU65524" s="311"/>
      <c r="BV65524" s="312"/>
      <c r="BW65524" s="312"/>
      <c r="BX65524" s="296"/>
      <c r="BY65524" s="296"/>
    </row>
    <row r="65525" spans="73:77" x14ac:dyDescent="0.25">
      <c r="BU65525" s="311"/>
      <c r="BV65525" s="312"/>
      <c r="BW65525" s="312"/>
      <c r="BX65525" s="296"/>
      <c r="BY65525" s="296"/>
    </row>
    <row r="65526" spans="73:77" x14ac:dyDescent="0.25">
      <c r="BU65526" s="311"/>
      <c r="BV65526" s="312"/>
      <c r="BW65526" s="312"/>
      <c r="BX65526" s="296"/>
      <c r="BY65526" s="296"/>
    </row>
    <row r="65527" spans="73:77" x14ac:dyDescent="0.25">
      <c r="BU65527" s="311"/>
      <c r="BV65527" s="312"/>
      <c r="BW65527" s="312"/>
      <c r="BX65527" s="296"/>
      <c r="BY65527" s="296"/>
    </row>
    <row r="65528" spans="73:77" x14ac:dyDescent="0.25">
      <c r="BU65528" s="311"/>
      <c r="BV65528" s="312"/>
      <c r="BW65528" s="312"/>
      <c r="BX65528" s="296"/>
      <c r="BY65528" s="296"/>
    </row>
    <row r="65529" spans="73:77" x14ac:dyDescent="0.25">
      <c r="BU65529" s="311"/>
      <c r="BV65529" s="312"/>
      <c r="BW65529" s="312"/>
      <c r="BX65529" s="296"/>
      <c r="BY65529" s="296"/>
    </row>
    <row r="65530" spans="73:77" x14ac:dyDescent="0.25">
      <c r="BU65530" s="311"/>
      <c r="BV65530" s="312"/>
      <c r="BW65530" s="312"/>
      <c r="BX65530" s="296"/>
      <c r="BY65530" s="296"/>
    </row>
    <row r="65531" spans="73:77" x14ac:dyDescent="0.25">
      <c r="BU65531" s="311"/>
      <c r="BV65531" s="312"/>
      <c r="BW65531" s="312"/>
      <c r="BX65531" s="296"/>
      <c r="BY65531" s="296"/>
    </row>
    <row r="65532" spans="73:77" x14ac:dyDescent="0.25">
      <c r="BU65532" s="311"/>
      <c r="BV65532" s="312"/>
      <c r="BW65532" s="312"/>
      <c r="BX65532" s="296"/>
      <c r="BY65532" s="296"/>
    </row>
    <row r="65533" spans="73:77" x14ac:dyDescent="0.25">
      <c r="BU65533" s="311"/>
      <c r="BV65533" s="312"/>
      <c r="BW65533" s="312"/>
      <c r="BX65533" s="296"/>
      <c r="BY65533" s="296"/>
    </row>
    <row r="65534" spans="73:77" x14ac:dyDescent="0.25">
      <c r="BU65534" s="311"/>
      <c r="BV65534" s="312"/>
      <c r="BW65534" s="312"/>
      <c r="BX65534" s="296"/>
      <c r="BY65534" s="296"/>
    </row>
    <row r="65535" spans="73:77" x14ac:dyDescent="0.25">
      <c r="BU65535" s="311"/>
      <c r="BV65535" s="312"/>
      <c r="BW65535" s="312"/>
      <c r="BX65535" s="296"/>
      <c r="BY65535" s="296"/>
    </row>
    <row r="65536" spans="73:77" x14ac:dyDescent="0.25">
      <c r="BU65536" s="311"/>
      <c r="BV65536" s="312"/>
      <c r="BW65536" s="312"/>
      <c r="BX65536" s="296"/>
      <c r="BY65536" s="296"/>
    </row>
    <row r="65537" spans="73:77" x14ac:dyDescent="0.25">
      <c r="BU65537" s="311"/>
      <c r="BV65537" s="312"/>
      <c r="BW65537" s="312"/>
      <c r="BX65537" s="296"/>
      <c r="BY65537" s="296"/>
    </row>
    <row r="65538" spans="73:77" x14ac:dyDescent="0.25">
      <c r="BU65538" s="311"/>
      <c r="BV65538" s="312"/>
      <c r="BW65538" s="312"/>
      <c r="BX65538" s="296"/>
      <c r="BY65538" s="296"/>
    </row>
    <row r="65539" spans="73:77" x14ac:dyDescent="0.25">
      <c r="BU65539" s="311"/>
      <c r="BV65539" s="312"/>
      <c r="BW65539" s="312"/>
      <c r="BX65539" s="296"/>
      <c r="BY65539" s="296"/>
    </row>
    <row r="65540" spans="73:77" x14ac:dyDescent="0.25">
      <c r="BU65540" s="311"/>
      <c r="BV65540" s="312"/>
      <c r="BW65540" s="312"/>
      <c r="BX65540" s="296"/>
      <c r="BY65540" s="296"/>
    </row>
    <row r="65541" spans="73:77" x14ac:dyDescent="0.25">
      <c r="BU65541" s="311"/>
      <c r="BV65541" s="312"/>
      <c r="BW65541" s="312"/>
      <c r="BX65541" s="296"/>
      <c r="BY65541" s="296"/>
    </row>
    <row r="65542" spans="73:77" x14ac:dyDescent="0.25">
      <c r="BU65542" s="311"/>
      <c r="BV65542" s="312"/>
      <c r="BW65542" s="312"/>
      <c r="BX65542" s="296"/>
      <c r="BY65542" s="296"/>
    </row>
    <row r="65543" spans="73:77" x14ac:dyDescent="0.25">
      <c r="BU65543" s="311"/>
      <c r="BV65543" s="312"/>
      <c r="BW65543" s="312"/>
      <c r="BX65543" s="296"/>
      <c r="BY65543" s="296"/>
    </row>
    <row r="65544" spans="73:77" x14ac:dyDescent="0.25">
      <c r="BU65544" s="311"/>
      <c r="BV65544" s="312"/>
      <c r="BW65544" s="312"/>
      <c r="BX65544" s="296"/>
      <c r="BY65544" s="296"/>
    </row>
    <row r="65545" spans="73:77" x14ac:dyDescent="0.25">
      <c r="BU65545" s="311"/>
      <c r="BV65545" s="312"/>
      <c r="BW65545" s="312"/>
      <c r="BX65545" s="296"/>
      <c r="BY65545" s="296"/>
    </row>
    <row r="65546" spans="73:77" x14ac:dyDescent="0.25">
      <c r="BU65546" s="311"/>
      <c r="BV65546" s="312"/>
      <c r="BW65546" s="312"/>
      <c r="BX65546" s="296"/>
      <c r="BY65546" s="296"/>
    </row>
    <row r="65547" spans="73:77" x14ac:dyDescent="0.25">
      <c r="BU65547" s="311"/>
      <c r="BV65547" s="312"/>
      <c r="BW65547" s="312"/>
      <c r="BX65547" s="296"/>
      <c r="BY65547" s="296"/>
    </row>
    <row r="65548" spans="73:77" x14ac:dyDescent="0.25">
      <c r="BU65548" s="311"/>
      <c r="BV65548" s="312"/>
      <c r="BW65548" s="312"/>
      <c r="BX65548" s="296"/>
      <c r="BY65548" s="296"/>
    </row>
    <row r="65549" spans="73:77" x14ac:dyDescent="0.25">
      <c r="BU65549" s="311"/>
      <c r="BV65549" s="312"/>
      <c r="BW65549" s="312"/>
      <c r="BX65549" s="296"/>
      <c r="BY65549" s="296"/>
    </row>
    <row r="65550" spans="73:77" x14ac:dyDescent="0.25">
      <c r="BU65550" s="311"/>
      <c r="BV65550" s="312"/>
      <c r="BW65550" s="312"/>
      <c r="BX65550" s="296"/>
      <c r="BY65550" s="296"/>
    </row>
    <row r="65551" spans="73:77" x14ac:dyDescent="0.25">
      <c r="BU65551" s="311"/>
      <c r="BV65551" s="312"/>
      <c r="BW65551" s="312"/>
      <c r="BX65551" s="296"/>
      <c r="BY65551" s="296"/>
    </row>
    <row r="65552" spans="73:77" x14ac:dyDescent="0.25">
      <c r="BU65552" s="311"/>
      <c r="BV65552" s="312"/>
      <c r="BW65552" s="312"/>
      <c r="BX65552" s="296"/>
      <c r="BY65552" s="296"/>
    </row>
    <row r="65553" spans="73:77" x14ac:dyDescent="0.25">
      <c r="BU65553" s="311"/>
      <c r="BV65553" s="312"/>
      <c r="BW65553" s="312"/>
      <c r="BX65553" s="296"/>
      <c r="BY65553" s="296"/>
    </row>
    <row r="65554" spans="73:77" x14ac:dyDescent="0.25">
      <c r="BU65554" s="311"/>
      <c r="BV65554" s="312"/>
      <c r="BW65554" s="312"/>
      <c r="BX65554" s="296"/>
      <c r="BY65554" s="296"/>
    </row>
    <row r="65555" spans="73:77" x14ac:dyDescent="0.25">
      <c r="BU65555" s="311"/>
      <c r="BV65555" s="312"/>
      <c r="BW65555" s="312"/>
      <c r="BX65555" s="296"/>
      <c r="BY65555" s="296"/>
    </row>
    <row r="65556" spans="73:77" x14ac:dyDescent="0.25">
      <c r="BU65556" s="311"/>
      <c r="BV65556" s="312"/>
      <c r="BW65556" s="312"/>
      <c r="BX65556" s="296"/>
      <c r="BY65556" s="296"/>
    </row>
    <row r="65557" spans="73:77" x14ac:dyDescent="0.25">
      <c r="BU65557" s="311"/>
      <c r="BV65557" s="312"/>
      <c r="BW65557" s="312"/>
      <c r="BX65557" s="296"/>
      <c r="BY65557" s="296"/>
    </row>
    <row r="65558" spans="73:77" x14ac:dyDescent="0.25">
      <c r="BU65558" s="311"/>
      <c r="BV65558" s="312"/>
      <c r="BW65558" s="312"/>
      <c r="BX65558" s="296"/>
      <c r="BY65558" s="296"/>
    </row>
    <row r="65559" spans="73:77" x14ac:dyDescent="0.25">
      <c r="BU65559" s="311"/>
      <c r="BV65559" s="312"/>
      <c r="BW65559" s="312"/>
      <c r="BX65559" s="296"/>
      <c r="BY65559" s="296"/>
    </row>
    <row r="65560" spans="73:77" x14ac:dyDescent="0.25">
      <c r="BU65560" s="311"/>
      <c r="BV65560" s="312"/>
      <c r="BW65560" s="312"/>
      <c r="BX65560" s="296"/>
      <c r="BY65560" s="296"/>
    </row>
    <row r="65561" spans="73:77" x14ac:dyDescent="0.25">
      <c r="BU65561" s="311"/>
      <c r="BV65561" s="312"/>
      <c r="BW65561" s="312"/>
      <c r="BX65561" s="296"/>
      <c r="BY65561" s="296"/>
    </row>
    <row r="65562" spans="73:77" x14ac:dyDescent="0.25">
      <c r="BU65562" s="311"/>
      <c r="BV65562" s="312"/>
      <c r="BW65562" s="312"/>
      <c r="BX65562" s="296"/>
      <c r="BY65562" s="296"/>
    </row>
    <row r="65563" spans="73:77" x14ac:dyDescent="0.25">
      <c r="BU65563" s="311"/>
      <c r="BV65563" s="312"/>
      <c r="BW65563" s="312"/>
      <c r="BX65563" s="296"/>
      <c r="BY65563" s="296"/>
    </row>
    <row r="65564" spans="73:77" x14ac:dyDescent="0.25">
      <c r="BU65564" s="311"/>
      <c r="BV65564" s="312"/>
      <c r="BW65564" s="312"/>
      <c r="BX65564" s="296"/>
      <c r="BY65564" s="296"/>
    </row>
    <row r="65565" spans="73:77" x14ac:dyDescent="0.25">
      <c r="BU65565" s="311"/>
      <c r="BV65565" s="312"/>
      <c r="BW65565" s="312"/>
      <c r="BX65565" s="296"/>
      <c r="BY65565" s="296"/>
    </row>
    <row r="65566" spans="73:77" x14ac:dyDescent="0.25">
      <c r="BU65566" s="311"/>
      <c r="BV65566" s="312"/>
      <c r="BW65566" s="312"/>
      <c r="BX65566" s="296"/>
      <c r="BY65566" s="296"/>
    </row>
    <row r="65567" spans="73:77" x14ac:dyDescent="0.25">
      <c r="BU65567" s="311"/>
      <c r="BV65567" s="312"/>
      <c r="BW65567" s="312"/>
      <c r="BX65567" s="296"/>
      <c r="BY65567" s="296"/>
    </row>
    <row r="65568" spans="73:77" x14ac:dyDescent="0.25">
      <c r="BU65568" s="311"/>
      <c r="BV65568" s="312"/>
      <c r="BW65568" s="312"/>
      <c r="BX65568" s="296"/>
      <c r="BY65568" s="296"/>
    </row>
    <row r="65569" spans="73:77" x14ac:dyDescent="0.25">
      <c r="BU65569" s="311"/>
      <c r="BV65569" s="312"/>
      <c r="BW65569" s="312"/>
      <c r="BX65569" s="296"/>
      <c r="BY65569" s="296"/>
    </row>
    <row r="65570" spans="73:77" x14ac:dyDescent="0.25">
      <c r="BU65570" s="311"/>
      <c r="BV65570" s="312"/>
      <c r="BW65570" s="312"/>
      <c r="BX65570" s="296"/>
      <c r="BY65570" s="296"/>
    </row>
    <row r="65571" spans="73:77" x14ac:dyDescent="0.25">
      <c r="BU65571" s="311"/>
      <c r="BV65571" s="312"/>
      <c r="BW65571" s="312"/>
      <c r="BX65571" s="296"/>
      <c r="BY65571" s="296"/>
    </row>
    <row r="65572" spans="73:77" x14ac:dyDescent="0.25">
      <c r="BU65572" s="311"/>
      <c r="BV65572" s="312"/>
      <c r="BW65572" s="312"/>
      <c r="BX65572" s="296"/>
      <c r="BY65572" s="296"/>
    </row>
    <row r="65573" spans="73:77" x14ac:dyDescent="0.25">
      <c r="BU65573" s="311"/>
      <c r="BV65573" s="312"/>
      <c r="BW65573" s="312"/>
      <c r="BX65573" s="296"/>
      <c r="BY65573" s="296"/>
    </row>
    <row r="65574" spans="73:77" x14ac:dyDescent="0.25">
      <c r="BU65574" s="311"/>
      <c r="BV65574" s="312"/>
      <c r="BW65574" s="312"/>
      <c r="BX65574" s="296"/>
      <c r="BY65574" s="296"/>
    </row>
    <row r="65575" spans="73:77" x14ac:dyDescent="0.25">
      <c r="BU65575" s="311"/>
      <c r="BV65575" s="312"/>
      <c r="BW65575" s="312"/>
      <c r="BX65575" s="296"/>
      <c r="BY65575" s="296"/>
    </row>
    <row r="65576" spans="73:77" x14ac:dyDescent="0.25">
      <c r="BU65576" s="311"/>
      <c r="BV65576" s="312"/>
      <c r="BW65576" s="312"/>
      <c r="BX65576" s="296"/>
      <c r="BY65576" s="296"/>
    </row>
    <row r="65577" spans="73:77" x14ac:dyDescent="0.25">
      <c r="BU65577" s="311"/>
      <c r="BV65577" s="312"/>
      <c r="BW65577" s="312"/>
      <c r="BX65577" s="296"/>
      <c r="BY65577" s="296"/>
    </row>
    <row r="65578" spans="73:77" x14ac:dyDescent="0.25">
      <c r="BU65578" s="311"/>
      <c r="BV65578" s="312"/>
      <c r="BW65578" s="312"/>
      <c r="BX65578" s="296"/>
      <c r="BY65578" s="296"/>
    </row>
    <row r="65579" spans="73:77" x14ac:dyDescent="0.25">
      <c r="BU65579" s="311"/>
      <c r="BV65579" s="312"/>
      <c r="BW65579" s="312"/>
      <c r="BX65579" s="296"/>
      <c r="BY65579" s="296"/>
    </row>
    <row r="65580" spans="73:77" x14ac:dyDescent="0.25">
      <c r="BU65580" s="311"/>
      <c r="BV65580" s="312"/>
      <c r="BW65580" s="312"/>
      <c r="BX65580" s="296"/>
      <c r="BY65580" s="296"/>
    </row>
    <row r="65581" spans="73:77" x14ac:dyDescent="0.25">
      <c r="BU65581" s="311"/>
      <c r="BV65581" s="312"/>
      <c r="BW65581" s="312"/>
      <c r="BX65581" s="296"/>
      <c r="BY65581" s="296"/>
    </row>
    <row r="65582" spans="73:77" x14ac:dyDescent="0.25">
      <c r="BU65582" s="311"/>
      <c r="BV65582" s="312"/>
      <c r="BW65582" s="312"/>
      <c r="BX65582" s="296"/>
      <c r="BY65582" s="296"/>
    </row>
    <row r="65583" spans="73:77" x14ac:dyDescent="0.25">
      <c r="BU65583" s="311"/>
      <c r="BV65583" s="312"/>
      <c r="BW65583" s="312"/>
      <c r="BX65583" s="296"/>
      <c r="BY65583" s="296"/>
    </row>
    <row r="65584" spans="73:77" x14ac:dyDescent="0.25">
      <c r="BU65584" s="311"/>
      <c r="BV65584" s="312"/>
      <c r="BW65584" s="312"/>
      <c r="BX65584" s="296"/>
      <c r="BY65584" s="296"/>
    </row>
    <row r="65585" spans="73:77" x14ac:dyDescent="0.25">
      <c r="BU65585" s="311"/>
      <c r="BV65585" s="312"/>
      <c r="BW65585" s="312"/>
      <c r="BX65585" s="296"/>
      <c r="BY65585" s="296"/>
    </row>
    <row r="65586" spans="73:77" x14ac:dyDescent="0.25">
      <c r="BU65586" s="311"/>
      <c r="BV65586" s="312"/>
      <c r="BW65586" s="312"/>
      <c r="BX65586" s="296"/>
      <c r="BY65586" s="296"/>
    </row>
    <row r="65587" spans="73:77" x14ac:dyDescent="0.25">
      <c r="BU65587" s="311"/>
      <c r="BV65587" s="312"/>
      <c r="BW65587" s="312"/>
      <c r="BX65587" s="296"/>
      <c r="BY65587" s="296"/>
    </row>
    <row r="65588" spans="73:77" x14ac:dyDescent="0.25">
      <c r="BU65588" s="311"/>
      <c r="BV65588" s="312"/>
      <c r="BW65588" s="312"/>
      <c r="BX65588" s="296"/>
      <c r="BY65588" s="296"/>
    </row>
    <row r="65589" spans="73:77" x14ac:dyDescent="0.25">
      <c r="BU65589" s="311"/>
      <c r="BV65589" s="312"/>
      <c r="BW65589" s="312"/>
      <c r="BX65589" s="296"/>
      <c r="BY65589" s="296"/>
    </row>
    <row r="65590" spans="73:77" x14ac:dyDescent="0.25">
      <c r="BU65590" s="311"/>
      <c r="BV65590" s="312"/>
      <c r="BW65590" s="312"/>
      <c r="BX65590" s="296"/>
      <c r="BY65590" s="296"/>
    </row>
    <row r="65591" spans="73:77" x14ac:dyDescent="0.25">
      <c r="BU65591" s="311"/>
      <c r="BV65591" s="312"/>
      <c r="BW65591" s="312"/>
      <c r="BX65591" s="296"/>
      <c r="BY65591" s="296"/>
    </row>
    <row r="65592" spans="73:77" x14ac:dyDescent="0.25">
      <c r="BU65592" s="311"/>
      <c r="BV65592" s="312"/>
      <c r="BW65592" s="312"/>
      <c r="BX65592" s="296"/>
      <c r="BY65592" s="296"/>
    </row>
    <row r="65593" spans="73:77" x14ac:dyDescent="0.25">
      <c r="BU65593" s="311"/>
      <c r="BV65593" s="312"/>
      <c r="BW65593" s="312"/>
      <c r="BX65593" s="296"/>
      <c r="BY65593" s="296"/>
    </row>
    <row r="65594" spans="73:77" x14ac:dyDescent="0.25">
      <c r="BU65594" s="311"/>
      <c r="BV65594" s="312"/>
      <c r="BW65594" s="312"/>
      <c r="BX65594" s="296"/>
      <c r="BY65594" s="296"/>
    </row>
    <row r="65595" spans="73:77" x14ac:dyDescent="0.25">
      <c r="BU65595" s="311"/>
      <c r="BV65595" s="312"/>
      <c r="BW65595" s="312"/>
      <c r="BX65595" s="296"/>
      <c r="BY65595" s="296"/>
    </row>
    <row r="65596" spans="73:77" x14ac:dyDescent="0.25">
      <c r="BU65596" s="311"/>
      <c r="BV65596" s="312"/>
      <c r="BW65596" s="312"/>
      <c r="BX65596" s="296"/>
      <c r="BY65596" s="296"/>
    </row>
    <row r="65597" spans="73:77" x14ac:dyDescent="0.25">
      <c r="BU65597" s="311"/>
      <c r="BV65597" s="312"/>
      <c r="BW65597" s="312"/>
      <c r="BX65597" s="296"/>
      <c r="BY65597" s="296"/>
    </row>
    <row r="65598" spans="73:77" x14ac:dyDescent="0.25">
      <c r="BU65598" s="311"/>
      <c r="BV65598" s="312"/>
      <c r="BW65598" s="312"/>
      <c r="BX65598" s="296"/>
      <c r="BY65598" s="296"/>
    </row>
    <row r="65599" spans="73:77" x14ac:dyDescent="0.25">
      <c r="BU65599" s="311"/>
      <c r="BV65599" s="312"/>
      <c r="BW65599" s="312"/>
      <c r="BX65599" s="296"/>
      <c r="BY65599" s="296"/>
    </row>
    <row r="65600" spans="73:77" x14ac:dyDescent="0.25">
      <c r="BU65600" s="311"/>
      <c r="BV65600" s="312"/>
      <c r="BW65600" s="312"/>
      <c r="BX65600" s="296"/>
      <c r="BY65600" s="296"/>
    </row>
    <row r="65601" spans="73:77" x14ac:dyDescent="0.25">
      <c r="BU65601" s="311"/>
      <c r="BV65601" s="312"/>
      <c r="BW65601" s="312"/>
      <c r="BX65601" s="296"/>
      <c r="BY65601" s="296"/>
    </row>
    <row r="65602" spans="73:77" x14ac:dyDescent="0.25">
      <c r="BU65602" s="311"/>
      <c r="BV65602" s="312"/>
      <c r="BW65602" s="312"/>
      <c r="BX65602" s="296"/>
      <c r="BY65602" s="296"/>
    </row>
    <row r="65603" spans="73:77" x14ac:dyDescent="0.25">
      <c r="BU65603" s="311"/>
      <c r="BV65603" s="312"/>
      <c r="BW65603" s="312"/>
      <c r="BX65603" s="296"/>
      <c r="BY65603" s="296"/>
    </row>
    <row r="65604" spans="73:77" x14ac:dyDescent="0.25">
      <c r="BU65604" s="311"/>
      <c r="BV65604" s="312"/>
      <c r="BW65604" s="312"/>
      <c r="BX65604" s="296"/>
      <c r="BY65604" s="296"/>
    </row>
    <row r="65605" spans="73:77" x14ac:dyDescent="0.25">
      <c r="BU65605" s="311"/>
      <c r="BV65605" s="312"/>
      <c r="BW65605" s="312"/>
      <c r="BX65605" s="296"/>
      <c r="BY65605" s="296"/>
    </row>
    <row r="65606" spans="73:77" x14ac:dyDescent="0.25">
      <c r="BU65606" s="311"/>
      <c r="BV65606" s="312"/>
      <c r="BW65606" s="312"/>
      <c r="BX65606" s="296"/>
      <c r="BY65606" s="296"/>
    </row>
    <row r="65607" spans="73:77" x14ac:dyDescent="0.25">
      <c r="BU65607" s="311"/>
      <c r="BV65607" s="312"/>
      <c r="BW65607" s="312"/>
      <c r="BX65607" s="296"/>
      <c r="BY65607" s="296"/>
    </row>
    <row r="65608" spans="73:77" x14ac:dyDescent="0.25">
      <c r="BU65608" s="311"/>
      <c r="BV65608" s="312"/>
      <c r="BW65608" s="312"/>
      <c r="BX65608" s="296"/>
      <c r="BY65608" s="296"/>
    </row>
    <row r="65609" spans="73:77" x14ac:dyDescent="0.25">
      <c r="BU65609" s="311"/>
      <c r="BV65609" s="312"/>
      <c r="BW65609" s="312"/>
      <c r="BX65609" s="296"/>
      <c r="BY65609" s="296"/>
    </row>
    <row r="65610" spans="73:77" x14ac:dyDescent="0.25">
      <c r="BU65610" s="311"/>
      <c r="BV65610" s="312"/>
      <c r="BW65610" s="312"/>
      <c r="BX65610" s="296"/>
      <c r="BY65610" s="296"/>
    </row>
    <row r="65611" spans="73:77" x14ac:dyDescent="0.25">
      <c r="BU65611" s="311"/>
      <c r="BV65611" s="312"/>
      <c r="BW65611" s="312"/>
      <c r="BX65611" s="296"/>
      <c r="BY65611" s="296"/>
    </row>
    <row r="65612" spans="73:77" x14ac:dyDescent="0.25">
      <c r="BU65612" s="311"/>
      <c r="BV65612" s="312"/>
      <c r="BW65612" s="312"/>
      <c r="BX65612" s="296"/>
      <c r="BY65612" s="296"/>
    </row>
    <row r="65613" spans="73:77" x14ac:dyDescent="0.25">
      <c r="BU65613" s="311"/>
      <c r="BV65613" s="312"/>
      <c r="BW65613" s="312"/>
      <c r="BX65613" s="296"/>
      <c r="BY65613" s="296"/>
    </row>
    <row r="65614" spans="73:77" x14ac:dyDescent="0.25">
      <c r="BU65614" s="311"/>
      <c r="BV65614" s="312"/>
      <c r="BW65614" s="312"/>
      <c r="BX65614" s="296"/>
      <c r="BY65614" s="296"/>
    </row>
    <row r="65615" spans="73:77" x14ac:dyDescent="0.25">
      <c r="BU65615" s="311"/>
      <c r="BV65615" s="312"/>
      <c r="BW65615" s="312"/>
      <c r="BX65615" s="296"/>
      <c r="BY65615" s="296"/>
    </row>
    <row r="65616" spans="73:77" x14ac:dyDescent="0.25">
      <c r="BU65616" s="311"/>
      <c r="BV65616" s="312"/>
      <c r="BW65616" s="312"/>
      <c r="BX65616" s="296"/>
      <c r="BY65616" s="296"/>
    </row>
    <row r="65617" spans="73:77" x14ac:dyDescent="0.25">
      <c r="BU65617" s="311"/>
      <c r="BV65617" s="312"/>
      <c r="BW65617" s="312"/>
      <c r="BX65617" s="296"/>
      <c r="BY65617" s="296"/>
    </row>
    <row r="65618" spans="73:77" x14ac:dyDescent="0.25">
      <c r="BU65618" s="311"/>
      <c r="BV65618" s="312"/>
      <c r="BW65618" s="312"/>
      <c r="BX65618" s="296"/>
      <c r="BY65618" s="296"/>
    </row>
    <row r="65619" spans="73:77" x14ac:dyDescent="0.25">
      <c r="BU65619" s="311"/>
      <c r="BV65619" s="312"/>
      <c r="BW65619" s="312"/>
      <c r="BX65619" s="296"/>
      <c r="BY65619" s="296"/>
    </row>
    <row r="65620" spans="73:77" x14ac:dyDescent="0.25">
      <c r="BU65620" s="311"/>
      <c r="BV65620" s="312"/>
      <c r="BW65620" s="312"/>
      <c r="BX65620" s="296"/>
      <c r="BY65620" s="296"/>
    </row>
    <row r="65621" spans="73:77" x14ac:dyDescent="0.25">
      <c r="BU65621" s="311"/>
      <c r="BV65621" s="312"/>
      <c r="BW65621" s="312"/>
      <c r="BX65621" s="296"/>
      <c r="BY65621" s="296"/>
    </row>
    <row r="65622" spans="73:77" x14ac:dyDescent="0.25">
      <c r="BU65622" s="311"/>
      <c r="BV65622" s="312"/>
      <c r="BW65622" s="312"/>
      <c r="BX65622" s="296"/>
      <c r="BY65622" s="296"/>
    </row>
    <row r="65623" spans="73:77" x14ac:dyDescent="0.25">
      <c r="BU65623" s="311"/>
      <c r="BV65623" s="312"/>
      <c r="BW65623" s="312"/>
      <c r="BX65623" s="296"/>
      <c r="BY65623" s="296"/>
    </row>
    <row r="65624" spans="73:77" x14ac:dyDescent="0.25">
      <c r="BU65624" s="311"/>
      <c r="BV65624" s="312"/>
      <c r="BW65624" s="312"/>
      <c r="BX65624" s="296"/>
      <c r="BY65624" s="296"/>
    </row>
    <row r="65625" spans="73:77" x14ac:dyDescent="0.25">
      <c r="BU65625" s="311"/>
      <c r="BV65625" s="312"/>
      <c r="BW65625" s="312"/>
      <c r="BX65625" s="296"/>
      <c r="BY65625" s="296"/>
    </row>
    <row r="65626" spans="73:77" x14ac:dyDescent="0.25">
      <c r="BU65626" s="311"/>
      <c r="BV65626" s="312"/>
      <c r="BW65626" s="312"/>
      <c r="BX65626" s="296"/>
      <c r="BY65626" s="296"/>
    </row>
    <row r="65627" spans="73:77" x14ac:dyDescent="0.25">
      <c r="BU65627" s="311"/>
      <c r="BV65627" s="312"/>
      <c r="BW65627" s="312"/>
      <c r="BX65627" s="296"/>
      <c r="BY65627" s="296"/>
    </row>
    <row r="65628" spans="73:77" x14ac:dyDescent="0.25">
      <c r="BU65628" s="311"/>
      <c r="BV65628" s="312"/>
      <c r="BW65628" s="312"/>
      <c r="BX65628" s="296"/>
      <c r="BY65628" s="296"/>
    </row>
    <row r="65629" spans="73:77" x14ac:dyDescent="0.25">
      <c r="BU65629" s="311"/>
      <c r="BV65629" s="312"/>
      <c r="BW65629" s="312"/>
      <c r="BX65629" s="296"/>
      <c r="BY65629" s="296"/>
    </row>
    <row r="65630" spans="73:77" x14ac:dyDescent="0.25">
      <c r="BU65630" s="311"/>
      <c r="BV65630" s="312"/>
      <c r="BW65630" s="312"/>
      <c r="BX65630" s="296"/>
      <c r="BY65630" s="296"/>
    </row>
    <row r="65631" spans="73:77" x14ac:dyDescent="0.25">
      <c r="BU65631" s="311"/>
      <c r="BV65631" s="312"/>
      <c r="BW65631" s="312"/>
      <c r="BX65631" s="296"/>
      <c r="BY65631" s="296"/>
    </row>
    <row r="65632" spans="73:77" x14ac:dyDescent="0.25">
      <c r="BU65632" s="311"/>
      <c r="BV65632" s="312"/>
      <c r="BW65632" s="312"/>
      <c r="BX65632" s="296"/>
      <c r="BY65632" s="296"/>
    </row>
    <row r="65633" spans="73:77" x14ac:dyDescent="0.25">
      <c r="BU65633" s="311"/>
      <c r="BV65633" s="312"/>
      <c r="BW65633" s="312"/>
      <c r="BX65633" s="296"/>
      <c r="BY65633" s="296"/>
    </row>
    <row r="65634" spans="73:77" x14ac:dyDescent="0.25">
      <c r="BU65634" s="311"/>
      <c r="BV65634" s="312"/>
      <c r="BW65634" s="312"/>
      <c r="BX65634" s="296"/>
      <c r="BY65634" s="296"/>
    </row>
    <row r="65635" spans="73:77" x14ac:dyDescent="0.25">
      <c r="BU65635" s="311"/>
      <c r="BV65635" s="312"/>
      <c r="BW65635" s="312"/>
      <c r="BX65635" s="296"/>
      <c r="BY65635" s="296"/>
    </row>
    <row r="65636" spans="73:77" x14ac:dyDescent="0.25">
      <c r="BU65636" s="311"/>
      <c r="BV65636" s="312"/>
      <c r="BW65636" s="312"/>
      <c r="BX65636" s="296"/>
      <c r="BY65636" s="296"/>
    </row>
    <row r="65637" spans="73:77" x14ac:dyDescent="0.25">
      <c r="BU65637" s="311"/>
      <c r="BV65637" s="312"/>
      <c r="BW65637" s="312"/>
      <c r="BX65637" s="296"/>
      <c r="BY65637" s="296"/>
    </row>
    <row r="65638" spans="73:77" x14ac:dyDescent="0.25">
      <c r="BU65638" s="311"/>
      <c r="BV65638" s="312"/>
      <c r="BW65638" s="312"/>
      <c r="BX65638" s="296"/>
      <c r="BY65638" s="296"/>
    </row>
    <row r="65639" spans="73:77" x14ac:dyDescent="0.25">
      <c r="BU65639" s="311"/>
      <c r="BV65639" s="312"/>
      <c r="BW65639" s="312"/>
      <c r="BX65639" s="296"/>
      <c r="BY65639" s="296"/>
    </row>
    <row r="65640" spans="73:77" x14ac:dyDescent="0.25">
      <c r="BU65640" s="311"/>
      <c r="BV65640" s="312"/>
      <c r="BW65640" s="312"/>
      <c r="BX65640" s="296"/>
      <c r="BY65640" s="296"/>
    </row>
    <row r="65641" spans="73:77" x14ac:dyDescent="0.25">
      <c r="BU65641" s="311"/>
      <c r="BV65641" s="312"/>
      <c r="BW65641" s="312"/>
      <c r="BX65641" s="296"/>
      <c r="BY65641" s="296"/>
    </row>
    <row r="65642" spans="73:77" x14ac:dyDescent="0.25">
      <c r="BU65642" s="311"/>
      <c r="BV65642" s="312"/>
      <c r="BW65642" s="312"/>
      <c r="BX65642" s="296"/>
      <c r="BY65642" s="296"/>
    </row>
    <row r="65643" spans="73:77" x14ac:dyDescent="0.25">
      <c r="BU65643" s="311"/>
      <c r="BV65643" s="312"/>
      <c r="BW65643" s="312"/>
      <c r="BX65643" s="296"/>
      <c r="BY65643" s="296"/>
    </row>
    <row r="65644" spans="73:77" x14ac:dyDescent="0.25">
      <c r="BU65644" s="311"/>
      <c r="BV65644" s="312"/>
      <c r="BW65644" s="312"/>
      <c r="BX65644" s="296"/>
      <c r="BY65644" s="296"/>
    </row>
    <row r="65645" spans="73:77" x14ac:dyDescent="0.25">
      <c r="BU65645" s="311"/>
      <c r="BV65645" s="312"/>
      <c r="BW65645" s="312"/>
      <c r="BX65645" s="296"/>
      <c r="BY65645" s="296"/>
    </row>
    <row r="65646" spans="73:77" x14ac:dyDescent="0.25">
      <c r="BU65646" s="311"/>
      <c r="BV65646" s="312"/>
      <c r="BW65646" s="312"/>
      <c r="BX65646" s="296"/>
      <c r="BY65646" s="296"/>
    </row>
    <row r="65647" spans="73:77" x14ac:dyDescent="0.25">
      <c r="BU65647" s="311"/>
      <c r="BV65647" s="312"/>
      <c r="BW65647" s="312"/>
      <c r="BX65647" s="296"/>
      <c r="BY65647" s="296"/>
    </row>
    <row r="65648" spans="73:77" x14ac:dyDescent="0.25">
      <c r="BU65648" s="311"/>
      <c r="BV65648" s="312"/>
      <c r="BW65648" s="312"/>
      <c r="BX65648" s="296"/>
      <c r="BY65648" s="296"/>
    </row>
    <row r="65649" spans="73:77" x14ac:dyDescent="0.25">
      <c r="BU65649" s="311"/>
      <c r="BV65649" s="312"/>
      <c r="BW65649" s="312"/>
      <c r="BX65649" s="296"/>
      <c r="BY65649" s="296"/>
    </row>
    <row r="65650" spans="73:77" x14ac:dyDescent="0.25">
      <c r="BU65650" s="311"/>
      <c r="BV65650" s="312"/>
      <c r="BW65650" s="312"/>
      <c r="BX65650" s="296"/>
      <c r="BY65650" s="296"/>
    </row>
    <row r="65651" spans="73:77" x14ac:dyDescent="0.25">
      <c r="BU65651" s="311"/>
      <c r="BV65651" s="312"/>
      <c r="BW65651" s="312"/>
      <c r="BX65651" s="296"/>
      <c r="BY65651" s="296"/>
    </row>
    <row r="65652" spans="73:77" x14ac:dyDescent="0.25">
      <c r="BU65652" s="311"/>
      <c r="BV65652" s="312"/>
      <c r="BW65652" s="312"/>
      <c r="BX65652" s="296"/>
      <c r="BY65652" s="296"/>
    </row>
    <row r="65653" spans="73:77" x14ac:dyDescent="0.25">
      <c r="BU65653" s="311"/>
      <c r="BV65653" s="312"/>
      <c r="BW65653" s="312"/>
      <c r="BX65653" s="296"/>
      <c r="BY65653" s="296"/>
    </row>
    <row r="65654" spans="73:77" x14ac:dyDescent="0.25">
      <c r="BU65654" s="311"/>
      <c r="BV65654" s="312"/>
      <c r="BW65654" s="312"/>
      <c r="BX65654" s="296"/>
      <c r="BY65654" s="296"/>
    </row>
    <row r="65655" spans="73:77" x14ac:dyDescent="0.25">
      <c r="BU65655" s="311"/>
      <c r="BV65655" s="312"/>
      <c r="BW65655" s="312"/>
      <c r="BX65655" s="296"/>
      <c r="BY65655" s="296"/>
    </row>
    <row r="65656" spans="73:77" x14ac:dyDescent="0.25">
      <c r="BU65656" s="311"/>
      <c r="BV65656" s="312"/>
      <c r="BW65656" s="312"/>
      <c r="BX65656" s="296"/>
      <c r="BY65656" s="296"/>
    </row>
    <row r="65657" spans="73:77" x14ac:dyDescent="0.25">
      <c r="BU65657" s="311"/>
      <c r="BV65657" s="312"/>
      <c r="BW65657" s="312"/>
      <c r="BX65657" s="296"/>
      <c r="BY65657" s="296"/>
    </row>
    <row r="65658" spans="73:77" x14ac:dyDescent="0.25">
      <c r="BU65658" s="311"/>
      <c r="BV65658" s="312"/>
      <c r="BW65658" s="312"/>
      <c r="BX65658" s="296"/>
      <c r="BY65658" s="296"/>
    </row>
    <row r="65659" spans="73:77" x14ac:dyDescent="0.25">
      <c r="BU65659" s="311"/>
      <c r="BV65659" s="312"/>
      <c r="BW65659" s="312"/>
      <c r="BX65659" s="296"/>
      <c r="BY65659" s="296"/>
    </row>
    <row r="65660" spans="73:77" x14ac:dyDescent="0.25">
      <c r="BU65660" s="311"/>
      <c r="BV65660" s="312"/>
      <c r="BW65660" s="312"/>
      <c r="BX65660" s="296"/>
      <c r="BY65660" s="296"/>
    </row>
    <row r="65661" spans="73:77" x14ac:dyDescent="0.25">
      <c r="BU65661" s="311"/>
      <c r="BV65661" s="312"/>
      <c r="BW65661" s="312"/>
      <c r="BX65661" s="296"/>
      <c r="BY65661" s="296"/>
    </row>
    <row r="65662" spans="73:77" x14ac:dyDescent="0.25">
      <c r="BU65662" s="311"/>
      <c r="BV65662" s="312"/>
      <c r="BW65662" s="312"/>
      <c r="BX65662" s="296"/>
      <c r="BY65662" s="296"/>
    </row>
    <row r="65663" spans="73:77" x14ac:dyDescent="0.25">
      <c r="BU65663" s="311"/>
      <c r="BV65663" s="312"/>
      <c r="BW65663" s="312"/>
      <c r="BX65663" s="296"/>
      <c r="BY65663" s="296"/>
    </row>
    <row r="65664" spans="73:77" x14ac:dyDescent="0.25">
      <c r="BU65664" s="311"/>
      <c r="BV65664" s="312"/>
      <c r="BW65664" s="312"/>
      <c r="BX65664" s="296"/>
      <c r="BY65664" s="296"/>
    </row>
    <row r="65665" spans="73:77" x14ac:dyDescent="0.25">
      <c r="BU65665" s="311"/>
      <c r="BV65665" s="312"/>
      <c r="BW65665" s="312"/>
      <c r="BX65665" s="296"/>
      <c r="BY65665" s="296"/>
    </row>
    <row r="65666" spans="73:77" x14ac:dyDescent="0.25">
      <c r="BU65666" s="311"/>
      <c r="BV65666" s="312"/>
      <c r="BW65666" s="312"/>
      <c r="BX65666" s="296"/>
      <c r="BY65666" s="296"/>
    </row>
    <row r="65667" spans="73:77" x14ac:dyDescent="0.25">
      <c r="BU65667" s="311"/>
      <c r="BV65667" s="312"/>
      <c r="BW65667" s="312"/>
      <c r="BX65667" s="296"/>
      <c r="BY65667" s="296"/>
    </row>
    <row r="65668" spans="73:77" x14ac:dyDescent="0.25">
      <c r="BU65668" s="311"/>
      <c r="BV65668" s="312"/>
      <c r="BW65668" s="312"/>
      <c r="BX65668" s="296"/>
      <c r="BY65668" s="296"/>
    </row>
    <row r="65669" spans="73:77" x14ac:dyDescent="0.25">
      <c r="BU65669" s="311"/>
      <c r="BV65669" s="312"/>
      <c r="BW65669" s="312"/>
      <c r="BX65669" s="296"/>
      <c r="BY65669" s="296"/>
    </row>
    <row r="65670" spans="73:77" x14ac:dyDescent="0.25">
      <c r="BU65670" s="311"/>
      <c r="BV65670" s="312"/>
      <c r="BW65670" s="312"/>
      <c r="BX65670" s="296"/>
      <c r="BY65670" s="296"/>
    </row>
    <row r="65671" spans="73:77" x14ac:dyDescent="0.25">
      <c r="BU65671" s="311"/>
      <c r="BV65671" s="312"/>
      <c r="BW65671" s="312"/>
      <c r="BX65671" s="296"/>
      <c r="BY65671" s="296"/>
    </row>
    <row r="65672" spans="73:77" x14ac:dyDescent="0.25">
      <c r="BU65672" s="311"/>
      <c r="BV65672" s="312"/>
      <c r="BW65672" s="312"/>
      <c r="BX65672" s="296"/>
      <c r="BY65672" s="296"/>
    </row>
    <row r="65673" spans="73:77" x14ac:dyDescent="0.25">
      <c r="BU65673" s="311"/>
      <c r="BV65673" s="312"/>
      <c r="BW65673" s="312"/>
      <c r="BX65673" s="296"/>
      <c r="BY65673" s="296"/>
    </row>
    <row r="65674" spans="73:77" x14ac:dyDescent="0.25">
      <c r="BU65674" s="311"/>
      <c r="BV65674" s="312"/>
      <c r="BW65674" s="312"/>
      <c r="BX65674" s="296"/>
      <c r="BY65674" s="296"/>
    </row>
    <row r="65675" spans="73:77" x14ac:dyDescent="0.25">
      <c r="BU65675" s="311"/>
      <c r="BV65675" s="312"/>
      <c r="BW65675" s="312"/>
      <c r="BX65675" s="296"/>
      <c r="BY65675" s="296"/>
    </row>
    <row r="65676" spans="73:77" x14ac:dyDescent="0.25">
      <c r="BU65676" s="311"/>
      <c r="BV65676" s="312"/>
      <c r="BW65676" s="312"/>
      <c r="BX65676" s="296"/>
      <c r="BY65676" s="296"/>
    </row>
    <row r="65677" spans="73:77" x14ac:dyDescent="0.25">
      <c r="BU65677" s="311"/>
      <c r="BV65677" s="312"/>
      <c r="BW65677" s="312"/>
      <c r="BX65677" s="296"/>
      <c r="BY65677" s="296"/>
    </row>
    <row r="65678" spans="73:77" x14ac:dyDescent="0.25">
      <c r="BU65678" s="311"/>
      <c r="BV65678" s="312"/>
      <c r="BW65678" s="312"/>
      <c r="BX65678" s="296"/>
      <c r="BY65678" s="296"/>
    </row>
    <row r="65679" spans="73:77" x14ac:dyDescent="0.25">
      <c r="BU65679" s="311"/>
      <c r="BV65679" s="312"/>
      <c r="BW65679" s="312"/>
      <c r="BX65679" s="296"/>
      <c r="BY65679" s="296"/>
    </row>
    <row r="65680" spans="73:77" x14ac:dyDescent="0.25">
      <c r="BU65680" s="311"/>
      <c r="BV65680" s="312"/>
      <c r="BW65680" s="312"/>
      <c r="BX65680" s="296"/>
      <c r="BY65680" s="296"/>
    </row>
    <row r="65681" spans="73:77" x14ac:dyDescent="0.25">
      <c r="BU65681" s="311"/>
      <c r="BV65681" s="312"/>
      <c r="BW65681" s="312"/>
      <c r="BX65681" s="296"/>
      <c r="BY65681" s="296"/>
    </row>
    <row r="65682" spans="73:77" x14ac:dyDescent="0.25">
      <c r="BU65682" s="311"/>
      <c r="BV65682" s="312"/>
      <c r="BW65682" s="312"/>
      <c r="BX65682" s="296"/>
      <c r="BY65682" s="296"/>
    </row>
    <row r="65683" spans="73:77" x14ac:dyDescent="0.25">
      <c r="BU65683" s="311"/>
      <c r="BV65683" s="312"/>
      <c r="BW65683" s="312"/>
      <c r="BX65683" s="296"/>
      <c r="BY65683" s="296"/>
    </row>
    <row r="65684" spans="73:77" x14ac:dyDescent="0.25">
      <c r="BU65684" s="311"/>
      <c r="BV65684" s="312"/>
      <c r="BW65684" s="312"/>
      <c r="BX65684" s="296"/>
      <c r="BY65684" s="296"/>
    </row>
    <row r="65685" spans="73:77" x14ac:dyDescent="0.25">
      <c r="BU65685" s="311"/>
      <c r="BV65685" s="312"/>
      <c r="BW65685" s="312"/>
      <c r="BX65685" s="296"/>
      <c r="BY65685" s="296"/>
    </row>
    <row r="65686" spans="73:77" x14ac:dyDescent="0.25">
      <c r="BU65686" s="311"/>
      <c r="BV65686" s="312"/>
      <c r="BW65686" s="312"/>
      <c r="BX65686" s="296"/>
      <c r="BY65686" s="296"/>
    </row>
    <row r="65687" spans="73:77" x14ac:dyDescent="0.25">
      <c r="BU65687" s="311"/>
      <c r="BV65687" s="312"/>
      <c r="BW65687" s="312"/>
      <c r="BX65687" s="296"/>
      <c r="BY65687" s="296"/>
    </row>
    <row r="65688" spans="73:77" x14ac:dyDescent="0.25">
      <c r="BU65688" s="311"/>
      <c r="BV65688" s="312"/>
      <c r="BW65688" s="312"/>
      <c r="BX65688" s="296"/>
      <c r="BY65688" s="296"/>
    </row>
    <row r="65689" spans="73:77" x14ac:dyDescent="0.25">
      <c r="BU65689" s="311"/>
      <c r="BV65689" s="312"/>
      <c r="BW65689" s="312"/>
      <c r="BX65689" s="296"/>
      <c r="BY65689" s="296"/>
    </row>
    <row r="65690" spans="73:77" x14ac:dyDescent="0.25">
      <c r="BU65690" s="311"/>
      <c r="BV65690" s="312"/>
      <c r="BW65690" s="312"/>
      <c r="BX65690" s="296"/>
      <c r="BY65690" s="296"/>
    </row>
    <row r="65691" spans="73:77" x14ac:dyDescent="0.25">
      <c r="BU65691" s="311"/>
      <c r="BV65691" s="312"/>
      <c r="BW65691" s="312"/>
      <c r="BX65691" s="296"/>
      <c r="BY65691" s="296"/>
    </row>
    <row r="65692" spans="73:77" x14ac:dyDescent="0.25">
      <c r="BU65692" s="311"/>
      <c r="BV65692" s="312"/>
      <c r="BW65692" s="312"/>
      <c r="BX65692" s="296"/>
      <c r="BY65692" s="296"/>
    </row>
    <row r="65693" spans="73:77" x14ac:dyDescent="0.25">
      <c r="BU65693" s="311"/>
      <c r="BV65693" s="312"/>
      <c r="BW65693" s="312"/>
      <c r="BX65693" s="296"/>
      <c r="BY65693" s="296"/>
    </row>
    <row r="65694" spans="73:77" x14ac:dyDescent="0.25">
      <c r="BU65694" s="311"/>
      <c r="BV65694" s="312"/>
      <c r="BW65694" s="312"/>
      <c r="BX65694" s="296"/>
      <c r="BY65694" s="296"/>
    </row>
    <row r="65695" spans="73:77" x14ac:dyDescent="0.25">
      <c r="BU65695" s="311"/>
      <c r="BV65695" s="312"/>
      <c r="BW65695" s="312"/>
      <c r="BX65695" s="296"/>
      <c r="BY65695" s="296"/>
    </row>
    <row r="65696" spans="73:77" x14ac:dyDescent="0.25">
      <c r="BU65696" s="311"/>
      <c r="BV65696" s="312"/>
      <c r="BW65696" s="312"/>
      <c r="BX65696" s="296"/>
      <c r="BY65696" s="296"/>
    </row>
    <row r="65697" spans="73:77" x14ac:dyDescent="0.25">
      <c r="BU65697" s="311"/>
      <c r="BV65697" s="312"/>
      <c r="BW65697" s="312"/>
      <c r="BX65697" s="296"/>
      <c r="BY65697" s="296"/>
    </row>
    <row r="65698" spans="73:77" x14ac:dyDescent="0.25">
      <c r="BU65698" s="311"/>
      <c r="BV65698" s="312"/>
      <c r="BW65698" s="312"/>
      <c r="BX65698" s="296"/>
      <c r="BY65698" s="296"/>
    </row>
    <row r="65699" spans="73:77" x14ac:dyDescent="0.25">
      <c r="BU65699" s="311"/>
      <c r="BV65699" s="312"/>
      <c r="BW65699" s="312"/>
      <c r="BX65699" s="296"/>
      <c r="BY65699" s="296"/>
    </row>
    <row r="65700" spans="73:77" x14ac:dyDescent="0.25">
      <c r="BU65700" s="311"/>
      <c r="BV65700" s="312"/>
      <c r="BW65700" s="312"/>
      <c r="BX65700" s="296"/>
      <c r="BY65700" s="296"/>
    </row>
    <row r="65701" spans="73:77" x14ac:dyDescent="0.25">
      <c r="BU65701" s="311"/>
      <c r="BV65701" s="312"/>
      <c r="BW65701" s="312"/>
      <c r="BX65701" s="296"/>
      <c r="BY65701" s="296"/>
    </row>
    <row r="65702" spans="73:77" x14ac:dyDescent="0.25">
      <c r="BU65702" s="311"/>
      <c r="BV65702" s="312"/>
      <c r="BW65702" s="312"/>
      <c r="BX65702" s="296"/>
      <c r="BY65702" s="296"/>
    </row>
    <row r="65703" spans="73:77" x14ac:dyDescent="0.25">
      <c r="BU65703" s="311"/>
      <c r="BV65703" s="312"/>
      <c r="BW65703" s="312"/>
      <c r="BX65703" s="296"/>
      <c r="BY65703" s="296"/>
    </row>
    <row r="65704" spans="73:77" x14ac:dyDescent="0.25">
      <c r="BU65704" s="311"/>
      <c r="BV65704" s="312"/>
      <c r="BW65704" s="312"/>
      <c r="BX65704" s="296"/>
      <c r="BY65704" s="296"/>
    </row>
    <row r="65705" spans="73:77" x14ac:dyDescent="0.25">
      <c r="BU65705" s="311"/>
      <c r="BV65705" s="312"/>
      <c r="BW65705" s="312"/>
      <c r="BX65705" s="296"/>
      <c r="BY65705" s="296"/>
    </row>
    <row r="65706" spans="73:77" x14ac:dyDescent="0.25">
      <c r="BU65706" s="311"/>
      <c r="BV65706" s="312"/>
      <c r="BW65706" s="312"/>
      <c r="BX65706" s="296"/>
      <c r="BY65706" s="296"/>
    </row>
    <row r="65707" spans="73:77" x14ac:dyDescent="0.25">
      <c r="BU65707" s="311"/>
      <c r="BV65707" s="312"/>
      <c r="BW65707" s="312"/>
      <c r="BX65707" s="296"/>
      <c r="BY65707" s="296"/>
    </row>
    <row r="65708" spans="73:77" x14ac:dyDescent="0.25">
      <c r="BU65708" s="311"/>
      <c r="BV65708" s="312"/>
      <c r="BW65708" s="312"/>
      <c r="BX65708" s="296"/>
      <c r="BY65708" s="296"/>
    </row>
    <row r="65709" spans="73:77" x14ac:dyDescent="0.25">
      <c r="BU65709" s="311"/>
      <c r="BV65709" s="312"/>
      <c r="BW65709" s="312"/>
      <c r="BX65709" s="296"/>
      <c r="BY65709" s="296"/>
    </row>
    <row r="65710" spans="73:77" x14ac:dyDescent="0.25">
      <c r="BU65710" s="311"/>
      <c r="BV65710" s="312"/>
      <c r="BW65710" s="312"/>
      <c r="BX65710" s="296"/>
      <c r="BY65710" s="296"/>
    </row>
    <row r="65711" spans="73:77" x14ac:dyDescent="0.25">
      <c r="BU65711" s="311"/>
      <c r="BV65711" s="312"/>
      <c r="BW65711" s="312"/>
      <c r="BX65711" s="296"/>
      <c r="BY65711" s="296"/>
    </row>
    <row r="65712" spans="73:77" x14ac:dyDescent="0.25">
      <c r="BU65712" s="311"/>
      <c r="BV65712" s="312"/>
      <c r="BW65712" s="312"/>
      <c r="BX65712" s="296"/>
      <c r="BY65712" s="296"/>
    </row>
    <row r="65713" spans="73:77" x14ac:dyDescent="0.25">
      <c r="BU65713" s="311"/>
      <c r="BV65713" s="312"/>
      <c r="BW65713" s="312"/>
      <c r="BX65713" s="296"/>
      <c r="BY65713" s="296"/>
    </row>
    <row r="65714" spans="73:77" x14ac:dyDescent="0.25">
      <c r="BU65714" s="311"/>
      <c r="BV65714" s="312"/>
      <c r="BW65714" s="312"/>
      <c r="BX65714" s="296"/>
      <c r="BY65714" s="296"/>
    </row>
    <row r="65715" spans="73:77" x14ac:dyDescent="0.25">
      <c r="BU65715" s="311"/>
      <c r="BV65715" s="312"/>
      <c r="BW65715" s="312"/>
      <c r="BX65715" s="296"/>
      <c r="BY65715" s="296"/>
    </row>
    <row r="65716" spans="73:77" x14ac:dyDescent="0.25">
      <c r="BU65716" s="311"/>
      <c r="BV65716" s="312"/>
      <c r="BW65716" s="312"/>
      <c r="BX65716" s="296"/>
      <c r="BY65716" s="296"/>
    </row>
    <row r="65717" spans="73:77" x14ac:dyDescent="0.25">
      <c r="BU65717" s="311"/>
      <c r="BV65717" s="312"/>
      <c r="BW65717" s="312"/>
      <c r="BX65717" s="296"/>
      <c r="BY65717" s="296"/>
    </row>
    <row r="65718" spans="73:77" x14ac:dyDescent="0.25">
      <c r="BU65718" s="311"/>
      <c r="BV65718" s="312"/>
      <c r="BW65718" s="312"/>
      <c r="BX65718" s="296"/>
      <c r="BY65718" s="296"/>
    </row>
    <row r="65719" spans="73:77" x14ac:dyDescent="0.25">
      <c r="BU65719" s="311"/>
      <c r="BV65719" s="312"/>
      <c r="BW65719" s="312"/>
      <c r="BX65719" s="296"/>
      <c r="BY65719" s="296"/>
    </row>
    <row r="65720" spans="73:77" x14ac:dyDescent="0.25">
      <c r="BU65720" s="311"/>
      <c r="BV65720" s="312"/>
      <c r="BW65720" s="312"/>
      <c r="BX65720" s="296"/>
      <c r="BY65720" s="296"/>
    </row>
    <row r="65721" spans="73:77" x14ac:dyDescent="0.25">
      <c r="BU65721" s="311"/>
      <c r="BV65721" s="312"/>
      <c r="BW65721" s="312"/>
      <c r="BX65721" s="296"/>
      <c r="BY65721" s="296"/>
    </row>
    <row r="65722" spans="73:77" x14ac:dyDescent="0.25">
      <c r="BU65722" s="311"/>
      <c r="BV65722" s="312"/>
      <c r="BW65722" s="312"/>
      <c r="BX65722" s="296"/>
      <c r="BY65722" s="296"/>
    </row>
    <row r="65723" spans="73:77" x14ac:dyDescent="0.25">
      <c r="BU65723" s="311"/>
      <c r="BV65723" s="312"/>
      <c r="BW65723" s="312"/>
      <c r="BX65723" s="296"/>
      <c r="BY65723" s="296"/>
    </row>
    <row r="65724" spans="73:77" x14ac:dyDescent="0.25">
      <c r="BU65724" s="311"/>
      <c r="BV65724" s="312"/>
      <c r="BW65724" s="312"/>
      <c r="BX65724" s="296"/>
      <c r="BY65724" s="296"/>
    </row>
    <row r="65725" spans="73:77" x14ac:dyDescent="0.25">
      <c r="BU65725" s="311"/>
      <c r="BV65725" s="312"/>
      <c r="BW65725" s="312"/>
      <c r="BX65725" s="296"/>
      <c r="BY65725" s="296"/>
    </row>
    <row r="65726" spans="73:77" x14ac:dyDescent="0.25">
      <c r="BU65726" s="311"/>
      <c r="BV65726" s="312"/>
      <c r="BW65726" s="312"/>
      <c r="BX65726" s="296"/>
      <c r="BY65726" s="296"/>
    </row>
    <row r="65727" spans="73:77" x14ac:dyDescent="0.25">
      <c r="BU65727" s="311"/>
      <c r="BV65727" s="312"/>
      <c r="BW65727" s="312"/>
      <c r="BX65727" s="296"/>
      <c r="BY65727" s="296"/>
    </row>
    <row r="65728" spans="73:77" x14ac:dyDescent="0.25">
      <c r="BU65728" s="311"/>
      <c r="BV65728" s="312"/>
      <c r="BW65728" s="312"/>
      <c r="BX65728" s="296"/>
      <c r="BY65728" s="296"/>
    </row>
    <row r="65729" spans="73:77" x14ac:dyDescent="0.25">
      <c r="BU65729" s="311"/>
      <c r="BV65729" s="312"/>
      <c r="BW65729" s="312"/>
      <c r="BX65729" s="296"/>
      <c r="BY65729" s="296"/>
    </row>
    <row r="65730" spans="73:77" x14ac:dyDescent="0.25">
      <c r="BU65730" s="311"/>
      <c r="BV65730" s="312"/>
      <c r="BW65730" s="312"/>
      <c r="BX65730" s="296"/>
      <c r="BY65730" s="296"/>
    </row>
    <row r="65731" spans="73:77" x14ac:dyDescent="0.25">
      <c r="BU65731" s="311"/>
      <c r="BV65731" s="312"/>
      <c r="BW65731" s="312"/>
      <c r="BX65731" s="296"/>
      <c r="BY65731" s="296"/>
    </row>
    <row r="65732" spans="73:77" x14ac:dyDescent="0.25">
      <c r="BU65732" s="311"/>
      <c r="BV65732" s="312"/>
      <c r="BW65732" s="312"/>
      <c r="BX65732" s="296"/>
      <c r="BY65732" s="296"/>
    </row>
    <row r="65733" spans="73:77" x14ac:dyDescent="0.25">
      <c r="BU65733" s="311"/>
      <c r="BV65733" s="312"/>
      <c r="BW65733" s="312"/>
      <c r="BX65733" s="296"/>
      <c r="BY65733" s="296"/>
    </row>
    <row r="65734" spans="73:77" x14ac:dyDescent="0.25">
      <c r="BU65734" s="311"/>
      <c r="BV65734" s="312"/>
      <c r="BW65734" s="312"/>
      <c r="BX65734" s="296"/>
      <c r="BY65734" s="296"/>
    </row>
    <row r="65735" spans="73:77" x14ac:dyDescent="0.25">
      <c r="BU65735" s="311"/>
      <c r="BV65735" s="312"/>
      <c r="BW65735" s="312"/>
      <c r="BX65735" s="296"/>
      <c r="BY65735" s="296"/>
    </row>
    <row r="65736" spans="73:77" x14ac:dyDescent="0.25">
      <c r="BU65736" s="311"/>
      <c r="BV65736" s="312"/>
      <c r="BW65736" s="312"/>
      <c r="BX65736" s="296"/>
      <c r="BY65736" s="296"/>
    </row>
    <row r="65737" spans="73:77" x14ac:dyDescent="0.25">
      <c r="BU65737" s="311"/>
      <c r="BV65737" s="312"/>
      <c r="BW65737" s="312"/>
      <c r="BX65737" s="296"/>
      <c r="BY65737" s="296"/>
    </row>
    <row r="65738" spans="73:77" x14ac:dyDescent="0.25">
      <c r="BU65738" s="311"/>
      <c r="BV65738" s="312"/>
      <c r="BW65738" s="312"/>
      <c r="BX65738" s="296"/>
      <c r="BY65738" s="296"/>
    </row>
    <row r="65739" spans="73:77" x14ac:dyDescent="0.25">
      <c r="BU65739" s="311"/>
      <c r="BV65739" s="312"/>
      <c r="BW65739" s="312"/>
      <c r="BX65739" s="296"/>
      <c r="BY65739" s="296"/>
    </row>
    <row r="65740" spans="73:77" x14ac:dyDescent="0.25">
      <c r="BU65740" s="311"/>
      <c r="BV65740" s="312"/>
      <c r="BW65740" s="312"/>
      <c r="BX65740" s="296"/>
      <c r="BY65740" s="296"/>
    </row>
    <row r="65741" spans="73:77" x14ac:dyDescent="0.25">
      <c r="BU65741" s="311"/>
      <c r="BV65741" s="312"/>
      <c r="BW65741" s="312"/>
      <c r="BX65741" s="296"/>
      <c r="BY65741" s="296"/>
    </row>
    <row r="65742" spans="73:77" x14ac:dyDescent="0.25">
      <c r="BU65742" s="311"/>
      <c r="BV65742" s="312"/>
      <c r="BW65742" s="312"/>
      <c r="BX65742" s="296"/>
      <c r="BY65742" s="296"/>
    </row>
    <row r="65743" spans="73:77" x14ac:dyDescent="0.25">
      <c r="BU65743" s="311"/>
      <c r="BV65743" s="312"/>
      <c r="BW65743" s="312"/>
      <c r="BX65743" s="296"/>
      <c r="BY65743" s="296"/>
    </row>
    <row r="65744" spans="73:77" x14ac:dyDescent="0.25">
      <c r="BU65744" s="311"/>
      <c r="BV65744" s="312"/>
      <c r="BW65744" s="312"/>
      <c r="BX65744" s="296"/>
      <c r="BY65744" s="296"/>
    </row>
    <row r="65745" spans="73:77" x14ac:dyDescent="0.25">
      <c r="BU65745" s="311"/>
      <c r="BV65745" s="312"/>
      <c r="BW65745" s="312"/>
      <c r="BX65745" s="296"/>
      <c r="BY65745" s="296"/>
    </row>
    <row r="65746" spans="73:77" x14ac:dyDescent="0.25">
      <c r="BU65746" s="311"/>
      <c r="BV65746" s="312"/>
      <c r="BW65746" s="312"/>
      <c r="BX65746" s="296"/>
      <c r="BY65746" s="296"/>
    </row>
    <row r="65747" spans="73:77" x14ac:dyDescent="0.25">
      <c r="BU65747" s="311"/>
      <c r="BV65747" s="312"/>
      <c r="BW65747" s="312"/>
      <c r="BX65747" s="296"/>
      <c r="BY65747" s="296"/>
    </row>
    <row r="65748" spans="73:77" x14ac:dyDescent="0.25">
      <c r="BU65748" s="311"/>
      <c r="BV65748" s="312"/>
      <c r="BW65748" s="312"/>
      <c r="BX65748" s="296"/>
      <c r="BY65748" s="296"/>
    </row>
    <row r="65749" spans="73:77" x14ac:dyDescent="0.25">
      <c r="BU65749" s="311"/>
      <c r="BV65749" s="312"/>
      <c r="BW65749" s="312"/>
      <c r="BX65749" s="296"/>
      <c r="BY65749" s="296"/>
    </row>
    <row r="65750" spans="73:77" x14ac:dyDescent="0.25">
      <c r="BU65750" s="311"/>
      <c r="BV65750" s="312"/>
      <c r="BW65750" s="312"/>
      <c r="BX65750" s="296"/>
      <c r="BY65750" s="296"/>
    </row>
    <row r="65751" spans="73:77" x14ac:dyDescent="0.25">
      <c r="BU65751" s="311"/>
      <c r="BV65751" s="312"/>
      <c r="BW65751" s="312"/>
      <c r="BX65751" s="296"/>
      <c r="BY65751" s="296"/>
    </row>
    <row r="65752" spans="73:77" x14ac:dyDescent="0.25">
      <c r="BU65752" s="311"/>
      <c r="BV65752" s="312"/>
      <c r="BW65752" s="312"/>
      <c r="BX65752" s="296"/>
      <c r="BY65752" s="296"/>
    </row>
    <row r="65753" spans="73:77" x14ac:dyDescent="0.25">
      <c r="BU65753" s="311"/>
      <c r="BV65753" s="312"/>
      <c r="BW65753" s="312"/>
      <c r="BX65753" s="296"/>
      <c r="BY65753" s="296"/>
    </row>
    <row r="65754" spans="73:77" x14ac:dyDescent="0.25">
      <c r="BU65754" s="311"/>
      <c r="BV65754" s="312"/>
      <c r="BW65754" s="312"/>
      <c r="BX65754" s="296"/>
      <c r="BY65754" s="296"/>
    </row>
    <row r="65755" spans="73:77" x14ac:dyDescent="0.25">
      <c r="BU65755" s="311"/>
      <c r="BV65755" s="312"/>
      <c r="BW65755" s="312"/>
      <c r="BX65755" s="296"/>
      <c r="BY65755" s="296"/>
    </row>
    <row r="65756" spans="73:77" x14ac:dyDescent="0.25">
      <c r="BU65756" s="311"/>
      <c r="BV65756" s="312"/>
      <c r="BW65756" s="312"/>
      <c r="BX65756" s="296"/>
      <c r="BY65756" s="296"/>
    </row>
    <row r="65757" spans="73:77" x14ac:dyDescent="0.25">
      <c r="BU65757" s="311"/>
      <c r="BV65757" s="312"/>
      <c r="BW65757" s="312"/>
      <c r="BX65757" s="296"/>
      <c r="BY65757" s="296"/>
    </row>
    <row r="65758" spans="73:77" x14ac:dyDescent="0.25">
      <c r="BU65758" s="311"/>
      <c r="BV65758" s="312"/>
      <c r="BW65758" s="312"/>
      <c r="BX65758" s="296"/>
      <c r="BY65758" s="296"/>
    </row>
    <row r="65759" spans="73:77" x14ac:dyDescent="0.25">
      <c r="BU65759" s="311"/>
      <c r="BV65759" s="312"/>
      <c r="BW65759" s="312"/>
      <c r="BX65759" s="296"/>
      <c r="BY65759" s="296"/>
    </row>
    <row r="65760" spans="73:77" x14ac:dyDescent="0.25">
      <c r="BU65760" s="311"/>
      <c r="BV65760" s="312"/>
      <c r="BW65760" s="312"/>
      <c r="BX65760" s="296"/>
      <c r="BY65760" s="296"/>
    </row>
    <row r="65761" spans="73:77" x14ac:dyDescent="0.25">
      <c r="BU65761" s="311"/>
      <c r="BV65761" s="312"/>
      <c r="BW65761" s="312"/>
      <c r="BX65761" s="296"/>
      <c r="BY65761" s="296"/>
    </row>
    <row r="65762" spans="73:77" x14ac:dyDescent="0.25">
      <c r="BU65762" s="311"/>
      <c r="BV65762" s="312"/>
      <c r="BW65762" s="312"/>
      <c r="BX65762" s="296"/>
      <c r="BY65762" s="296"/>
    </row>
    <row r="65763" spans="73:77" x14ac:dyDescent="0.25">
      <c r="BU65763" s="311"/>
      <c r="BV65763" s="312"/>
      <c r="BW65763" s="312"/>
      <c r="BX65763" s="296"/>
      <c r="BY65763" s="296"/>
    </row>
    <row r="65764" spans="73:77" x14ac:dyDescent="0.25">
      <c r="BU65764" s="311"/>
      <c r="BV65764" s="312"/>
      <c r="BW65764" s="312"/>
      <c r="BX65764" s="296"/>
      <c r="BY65764" s="296"/>
    </row>
    <row r="65765" spans="73:77" x14ac:dyDescent="0.25">
      <c r="BU65765" s="311"/>
      <c r="BV65765" s="312"/>
      <c r="BW65765" s="312"/>
      <c r="BX65765" s="296"/>
      <c r="BY65765" s="296"/>
    </row>
    <row r="65766" spans="73:77" x14ac:dyDescent="0.25">
      <c r="BU65766" s="311"/>
      <c r="BV65766" s="312"/>
      <c r="BW65766" s="312"/>
      <c r="BX65766" s="296"/>
      <c r="BY65766" s="296"/>
    </row>
    <row r="65767" spans="73:77" x14ac:dyDescent="0.25">
      <c r="BU65767" s="311"/>
      <c r="BV65767" s="312"/>
      <c r="BW65767" s="312"/>
      <c r="BX65767" s="296"/>
      <c r="BY65767" s="296"/>
    </row>
    <row r="65768" spans="73:77" x14ac:dyDescent="0.25">
      <c r="BU65768" s="311"/>
      <c r="BV65768" s="312"/>
      <c r="BW65768" s="312"/>
      <c r="BX65768" s="296"/>
      <c r="BY65768" s="296"/>
    </row>
    <row r="65769" spans="73:77" x14ac:dyDescent="0.25">
      <c r="BU65769" s="311"/>
      <c r="BV65769" s="312"/>
      <c r="BW65769" s="312"/>
      <c r="BX65769" s="296"/>
      <c r="BY65769" s="296"/>
    </row>
    <row r="65770" spans="73:77" x14ac:dyDescent="0.25">
      <c r="BU65770" s="311"/>
      <c r="BV65770" s="312"/>
      <c r="BW65770" s="312"/>
      <c r="BX65770" s="296"/>
      <c r="BY65770" s="296"/>
    </row>
    <row r="65771" spans="73:77" x14ac:dyDescent="0.25">
      <c r="BU65771" s="311"/>
      <c r="BV65771" s="312"/>
      <c r="BW65771" s="312"/>
      <c r="BX65771" s="296"/>
      <c r="BY65771" s="296"/>
    </row>
    <row r="65772" spans="73:77" x14ac:dyDescent="0.25">
      <c r="BU65772" s="311"/>
      <c r="BV65772" s="312"/>
      <c r="BW65772" s="312"/>
      <c r="BX65772" s="296"/>
      <c r="BY65772" s="296"/>
    </row>
    <row r="65773" spans="73:77" x14ac:dyDescent="0.25">
      <c r="BU65773" s="311"/>
      <c r="BV65773" s="312"/>
      <c r="BW65773" s="312"/>
      <c r="BX65773" s="296"/>
      <c r="BY65773" s="296"/>
    </row>
    <row r="65774" spans="73:77" x14ac:dyDescent="0.25">
      <c r="BU65774" s="311"/>
      <c r="BV65774" s="312"/>
      <c r="BW65774" s="312"/>
      <c r="BX65774" s="296"/>
      <c r="BY65774" s="296"/>
    </row>
    <row r="65775" spans="73:77" x14ac:dyDescent="0.25">
      <c r="BU65775" s="311"/>
      <c r="BV65775" s="312"/>
      <c r="BW65775" s="312"/>
      <c r="BX65775" s="296"/>
      <c r="BY65775" s="296"/>
    </row>
    <row r="65776" spans="73:77" x14ac:dyDescent="0.25">
      <c r="BU65776" s="311"/>
      <c r="BV65776" s="312"/>
      <c r="BW65776" s="312"/>
      <c r="BX65776" s="296"/>
      <c r="BY65776" s="296"/>
    </row>
    <row r="65777" spans="73:77" x14ac:dyDescent="0.25">
      <c r="BU65777" s="311"/>
      <c r="BV65777" s="312"/>
      <c r="BW65777" s="312"/>
      <c r="BX65777" s="296"/>
      <c r="BY65777" s="296"/>
    </row>
    <row r="65778" spans="73:77" x14ac:dyDescent="0.25">
      <c r="BU65778" s="311"/>
      <c r="BV65778" s="312"/>
      <c r="BW65778" s="312"/>
      <c r="BX65778" s="296"/>
      <c r="BY65778" s="296"/>
    </row>
    <row r="65779" spans="73:77" x14ac:dyDescent="0.25">
      <c r="BU65779" s="311"/>
      <c r="BV65779" s="312"/>
      <c r="BW65779" s="312"/>
      <c r="BX65779" s="296"/>
      <c r="BY65779" s="296"/>
    </row>
    <row r="65780" spans="73:77" x14ac:dyDescent="0.25">
      <c r="BU65780" s="311"/>
      <c r="BV65780" s="312"/>
      <c r="BW65780" s="312"/>
      <c r="BX65780" s="296"/>
      <c r="BY65780" s="296"/>
    </row>
    <row r="65781" spans="73:77" x14ac:dyDescent="0.25">
      <c r="BU65781" s="311"/>
      <c r="BV65781" s="312"/>
      <c r="BW65781" s="312"/>
      <c r="BX65781" s="296"/>
      <c r="BY65781" s="296"/>
    </row>
    <row r="65782" spans="73:77" x14ac:dyDescent="0.25">
      <c r="BU65782" s="311"/>
      <c r="BV65782" s="312"/>
      <c r="BW65782" s="312"/>
      <c r="BX65782" s="296"/>
      <c r="BY65782" s="296"/>
    </row>
    <row r="65783" spans="73:77" x14ac:dyDescent="0.25">
      <c r="BU65783" s="311"/>
      <c r="BV65783" s="312"/>
      <c r="BW65783" s="312"/>
      <c r="BX65783" s="296"/>
      <c r="BY65783" s="296"/>
    </row>
    <row r="65784" spans="73:77" x14ac:dyDescent="0.25">
      <c r="BU65784" s="311"/>
      <c r="BV65784" s="312"/>
      <c r="BW65784" s="312"/>
      <c r="BX65784" s="296"/>
      <c r="BY65784" s="296"/>
    </row>
    <row r="65785" spans="73:77" x14ac:dyDescent="0.25">
      <c r="BU65785" s="311"/>
      <c r="BV65785" s="312"/>
      <c r="BW65785" s="312"/>
      <c r="BX65785" s="296"/>
      <c r="BY65785" s="296"/>
    </row>
    <row r="65786" spans="73:77" x14ac:dyDescent="0.25">
      <c r="BU65786" s="311"/>
      <c r="BV65786" s="312"/>
      <c r="BW65786" s="312"/>
      <c r="BX65786" s="296"/>
      <c r="BY65786" s="296"/>
    </row>
    <row r="65787" spans="73:77" x14ac:dyDescent="0.25">
      <c r="BU65787" s="311"/>
      <c r="BV65787" s="312"/>
      <c r="BW65787" s="312"/>
      <c r="BX65787" s="296"/>
      <c r="BY65787" s="296"/>
    </row>
    <row r="65788" spans="73:77" x14ac:dyDescent="0.25">
      <c r="BU65788" s="311"/>
      <c r="BV65788" s="312"/>
      <c r="BW65788" s="312"/>
      <c r="BX65788" s="296"/>
      <c r="BY65788" s="296"/>
    </row>
    <row r="65789" spans="73:77" x14ac:dyDescent="0.25">
      <c r="BU65789" s="311"/>
      <c r="BV65789" s="312"/>
      <c r="BW65789" s="312"/>
      <c r="BX65789" s="296"/>
      <c r="BY65789" s="296"/>
    </row>
    <row r="65790" spans="73:77" x14ac:dyDescent="0.25">
      <c r="BU65790" s="311"/>
      <c r="BV65790" s="312"/>
      <c r="BW65790" s="312"/>
      <c r="BX65790" s="296"/>
      <c r="BY65790" s="296"/>
    </row>
    <row r="65791" spans="73:77" x14ac:dyDescent="0.25">
      <c r="BU65791" s="311"/>
      <c r="BV65791" s="312"/>
      <c r="BW65791" s="312"/>
      <c r="BX65791" s="296"/>
      <c r="BY65791" s="296"/>
    </row>
    <row r="65792" spans="73:77" x14ac:dyDescent="0.25">
      <c r="BU65792" s="311"/>
      <c r="BV65792" s="312"/>
      <c r="BW65792" s="312"/>
      <c r="BX65792" s="296"/>
      <c r="BY65792" s="296"/>
    </row>
    <row r="65793" spans="73:77" x14ac:dyDescent="0.25">
      <c r="BU65793" s="311"/>
      <c r="BV65793" s="312"/>
      <c r="BW65793" s="312"/>
      <c r="BX65793" s="296"/>
      <c r="BY65793" s="296"/>
    </row>
    <row r="65794" spans="73:77" x14ac:dyDescent="0.25">
      <c r="BU65794" s="311"/>
      <c r="BV65794" s="312"/>
      <c r="BW65794" s="312"/>
      <c r="BX65794" s="296"/>
      <c r="BY65794" s="296"/>
    </row>
    <row r="65795" spans="73:77" x14ac:dyDescent="0.25">
      <c r="BU65795" s="311"/>
      <c r="BV65795" s="312"/>
      <c r="BW65795" s="312"/>
      <c r="BX65795" s="296"/>
      <c r="BY65795" s="296"/>
    </row>
    <row r="65796" spans="73:77" x14ac:dyDescent="0.25">
      <c r="BU65796" s="311"/>
      <c r="BV65796" s="312"/>
      <c r="BW65796" s="312"/>
      <c r="BX65796" s="296"/>
      <c r="BY65796" s="296"/>
    </row>
    <row r="65797" spans="73:77" x14ac:dyDescent="0.25">
      <c r="BU65797" s="311"/>
      <c r="BV65797" s="312"/>
      <c r="BW65797" s="312"/>
      <c r="BX65797" s="296"/>
      <c r="BY65797" s="296"/>
    </row>
    <row r="65798" spans="73:77" x14ac:dyDescent="0.25">
      <c r="BU65798" s="311"/>
      <c r="BV65798" s="312"/>
      <c r="BW65798" s="312"/>
      <c r="BX65798" s="296"/>
      <c r="BY65798" s="296"/>
    </row>
    <row r="65799" spans="73:77" x14ac:dyDescent="0.25">
      <c r="BU65799" s="311"/>
      <c r="BV65799" s="312"/>
      <c r="BW65799" s="312"/>
      <c r="BX65799" s="296"/>
      <c r="BY65799" s="296"/>
    </row>
    <row r="65800" spans="73:77" x14ac:dyDescent="0.25">
      <c r="BU65800" s="311"/>
      <c r="BV65800" s="312"/>
      <c r="BW65800" s="312"/>
      <c r="BX65800" s="296"/>
      <c r="BY65800" s="296"/>
    </row>
    <row r="65801" spans="73:77" x14ac:dyDescent="0.25">
      <c r="BU65801" s="311"/>
      <c r="BV65801" s="312"/>
      <c r="BW65801" s="312"/>
      <c r="BX65801" s="296"/>
      <c r="BY65801" s="296"/>
    </row>
    <row r="65802" spans="73:77" x14ac:dyDescent="0.25">
      <c r="BU65802" s="311"/>
      <c r="BV65802" s="312"/>
      <c r="BW65802" s="312"/>
      <c r="BX65802" s="296"/>
      <c r="BY65802" s="296"/>
    </row>
    <row r="65803" spans="73:77" x14ac:dyDescent="0.25">
      <c r="BU65803" s="311"/>
      <c r="BV65803" s="312"/>
      <c r="BW65803" s="312"/>
      <c r="BX65803" s="296"/>
      <c r="BY65803" s="296"/>
    </row>
    <row r="65804" spans="73:77" x14ac:dyDescent="0.25">
      <c r="BU65804" s="311"/>
      <c r="BV65804" s="312"/>
      <c r="BW65804" s="312"/>
      <c r="BX65804" s="296"/>
      <c r="BY65804" s="296"/>
    </row>
    <row r="65805" spans="73:77" x14ac:dyDescent="0.25">
      <c r="BU65805" s="311"/>
      <c r="BV65805" s="312"/>
      <c r="BW65805" s="312"/>
      <c r="BX65805" s="296"/>
      <c r="BY65805" s="296"/>
    </row>
    <row r="65806" spans="73:77" x14ac:dyDescent="0.25">
      <c r="BU65806" s="311"/>
      <c r="BV65806" s="312"/>
      <c r="BW65806" s="312"/>
      <c r="BX65806" s="296"/>
      <c r="BY65806" s="296"/>
    </row>
    <row r="65807" spans="73:77" x14ac:dyDescent="0.25">
      <c r="BU65807" s="311"/>
      <c r="BV65807" s="312"/>
      <c r="BW65807" s="312"/>
      <c r="BX65807" s="296"/>
      <c r="BY65807" s="296"/>
    </row>
    <row r="65808" spans="73:77" x14ac:dyDescent="0.25">
      <c r="BU65808" s="311"/>
      <c r="BV65808" s="312"/>
      <c r="BW65808" s="312"/>
      <c r="BX65808" s="296"/>
      <c r="BY65808" s="296"/>
    </row>
    <row r="65809" spans="73:77" x14ac:dyDescent="0.25">
      <c r="BU65809" s="311"/>
      <c r="BV65809" s="312"/>
      <c r="BW65809" s="312"/>
      <c r="BX65809" s="296"/>
      <c r="BY65809" s="296"/>
    </row>
    <row r="65810" spans="73:77" x14ac:dyDescent="0.25">
      <c r="BU65810" s="311"/>
      <c r="BV65810" s="312"/>
      <c r="BW65810" s="312"/>
      <c r="BX65810" s="296"/>
      <c r="BY65810" s="296"/>
    </row>
    <row r="65811" spans="73:77" x14ac:dyDescent="0.25">
      <c r="BU65811" s="311"/>
      <c r="BV65811" s="312"/>
      <c r="BW65811" s="312"/>
      <c r="BX65811" s="296"/>
      <c r="BY65811" s="296"/>
    </row>
    <row r="65812" spans="73:77" x14ac:dyDescent="0.25">
      <c r="BU65812" s="311"/>
      <c r="BV65812" s="312"/>
      <c r="BW65812" s="312"/>
      <c r="BX65812" s="296"/>
      <c r="BY65812" s="296"/>
    </row>
    <row r="65813" spans="73:77" x14ac:dyDescent="0.25">
      <c r="BU65813" s="311"/>
      <c r="BV65813" s="312"/>
      <c r="BW65813" s="312"/>
      <c r="BX65813" s="296"/>
      <c r="BY65813" s="296"/>
    </row>
    <row r="65814" spans="73:77" x14ac:dyDescent="0.25">
      <c r="BU65814" s="311"/>
      <c r="BV65814" s="312"/>
      <c r="BW65814" s="312"/>
      <c r="BX65814" s="296"/>
      <c r="BY65814" s="296"/>
    </row>
    <row r="65815" spans="73:77" x14ac:dyDescent="0.25">
      <c r="BU65815" s="311"/>
      <c r="BV65815" s="312"/>
      <c r="BW65815" s="312"/>
      <c r="BX65815" s="296"/>
      <c r="BY65815" s="296"/>
    </row>
    <row r="65816" spans="73:77" x14ac:dyDescent="0.25">
      <c r="BU65816" s="311"/>
      <c r="BV65816" s="312"/>
      <c r="BW65816" s="312"/>
      <c r="BX65816" s="296"/>
      <c r="BY65816" s="296"/>
    </row>
    <row r="65817" spans="73:77" x14ac:dyDescent="0.25">
      <c r="BU65817" s="311"/>
      <c r="BV65817" s="312"/>
      <c r="BW65817" s="312"/>
      <c r="BX65817" s="296"/>
      <c r="BY65817" s="296"/>
    </row>
    <row r="65818" spans="73:77" x14ac:dyDescent="0.25">
      <c r="BU65818" s="311"/>
      <c r="BV65818" s="312"/>
      <c r="BW65818" s="312"/>
      <c r="BX65818" s="296"/>
      <c r="BY65818" s="296"/>
    </row>
    <row r="65819" spans="73:77" x14ac:dyDescent="0.25">
      <c r="BU65819" s="311"/>
      <c r="BV65819" s="312"/>
      <c r="BW65819" s="312"/>
      <c r="BX65819" s="296"/>
      <c r="BY65819" s="296"/>
    </row>
    <row r="65820" spans="73:77" x14ac:dyDescent="0.25">
      <c r="BU65820" s="311"/>
      <c r="BV65820" s="312"/>
      <c r="BW65820" s="312"/>
      <c r="BX65820" s="296"/>
      <c r="BY65820" s="296"/>
    </row>
    <row r="65821" spans="73:77" x14ac:dyDescent="0.25">
      <c r="BU65821" s="311"/>
      <c r="BV65821" s="312"/>
      <c r="BW65821" s="312"/>
      <c r="BX65821" s="296"/>
      <c r="BY65821" s="296"/>
    </row>
    <row r="65822" spans="73:77" x14ac:dyDescent="0.25">
      <c r="BU65822" s="311"/>
      <c r="BV65822" s="312"/>
      <c r="BW65822" s="312"/>
      <c r="BX65822" s="296"/>
      <c r="BY65822" s="296"/>
    </row>
    <row r="65823" spans="73:77" x14ac:dyDescent="0.25">
      <c r="BU65823" s="311"/>
      <c r="BV65823" s="312"/>
      <c r="BW65823" s="312"/>
      <c r="BX65823" s="296"/>
      <c r="BY65823" s="296"/>
    </row>
    <row r="65824" spans="73:77" x14ac:dyDescent="0.25">
      <c r="BU65824" s="311"/>
      <c r="BV65824" s="312"/>
      <c r="BW65824" s="312"/>
      <c r="BX65824" s="296"/>
      <c r="BY65824" s="296"/>
    </row>
    <row r="65825" spans="73:77" x14ac:dyDescent="0.25">
      <c r="BU65825" s="311"/>
      <c r="BV65825" s="312"/>
      <c r="BW65825" s="312"/>
      <c r="BX65825" s="296"/>
      <c r="BY65825" s="296"/>
    </row>
    <row r="65826" spans="73:77" x14ac:dyDescent="0.25">
      <c r="BU65826" s="311"/>
      <c r="BV65826" s="312"/>
      <c r="BW65826" s="312"/>
      <c r="BX65826" s="296"/>
      <c r="BY65826" s="296"/>
    </row>
    <row r="65827" spans="73:77" x14ac:dyDescent="0.25">
      <c r="BU65827" s="311"/>
      <c r="BV65827" s="312"/>
      <c r="BW65827" s="312"/>
      <c r="BX65827" s="296"/>
      <c r="BY65827" s="296"/>
    </row>
    <row r="65828" spans="73:77" x14ac:dyDescent="0.25">
      <c r="BU65828" s="311"/>
      <c r="BV65828" s="312"/>
      <c r="BW65828" s="312"/>
      <c r="BX65828" s="296"/>
      <c r="BY65828" s="296"/>
    </row>
    <row r="65829" spans="73:77" x14ac:dyDescent="0.25">
      <c r="BU65829" s="311"/>
      <c r="BV65829" s="312"/>
      <c r="BW65829" s="312"/>
      <c r="BX65829" s="296"/>
      <c r="BY65829" s="296"/>
    </row>
    <row r="65830" spans="73:77" x14ac:dyDescent="0.25">
      <c r="BU65830" s="311"/>
      <c r="BV65830" s="312"/>
      <c r="BW65830" s="312"/>
      <c r="BX65830" s="296"/>
      <c r="BY65830" s="296"/>
    </row>
    <row r="65831" spans="73:77" x14ac:dyDescent="0.25">
      <c r="BU65831" s="311"/>
      <c r="BV65831" s="312"/>
      <c r="BW65831" s="312"/>
      <c r="BX65831" s="296"/>
      <c r="BY65831" s="296"/>
    </row>
    <row r="65832" spans="73:77" x14ac:dyDescent="0.25">
      <c r="BU65832" s="311"/>
      <c r="BV65832" s="312"/>
      <c r="BW65832" s="312"/>
      <c r="BX65832" s="296"/>
      <c r="BY65832" s="296"/>
    </row>
    <row r="65833" spans="73:77" x14ac:dyDescent="0.25">
      <c r="BU65833" s="311"/>
      <c r="BV65833" s="312"/>
      <c r="BW65833" s="312"/>
      <c r="BX65833" s="296"/>
      <c r="BY65833" s="296"/>
    </row>
    <row r="65834" spans="73:77" x14ac:dyDescent="0.25">
      <c r="BU65834" s="311"/>
      <c r="BV65834" s="312"/>
      <c r="BW65834" s="312"/>
      <c r="BX65834" s="296"/>
      <c r="BY65834" s="296"/>
    </row>
    <row r="65835" spans="73:77" x14ac:dyDescent="0.25">
      <c r="BU65835" s="311"/>
      <c r="BV65835" s="312"/>
      <c r="BW65835" s="312"/>
      <c r="BX65835" s="296"/>
      <c r="BY65835" s="296"/>
    </row>
    <row r="65836" spans="73:77" x14ac:dyDescent="0.25">
      <c r="BU65836" s="311"/>
      <c r="BV65836" s="312"/>
      <c r="BW65836" s="312"/>
      <c r="BX65836" s="296"/>
      <c r="BY65836" s="296"/>
    </row>
    <row r="65837" spans="73:77" x14ac:dyDescent="0.25">
      <c r="BU65837" s="311"/>
      <c r="BV65837" s="312"/>
      <c r="BW65837" s="312"/>
      <c r="BX65837" s="296"/>
      <c r="BY65837" s="296"/>
    </row>
    <row r="65838" spans="73:77" x14ac:dyDescent="0.25">
      <c r="BU65838" s="311"/>
      <c r="BV65838" s="312"/>
      <c r="BW65838" s="312"/>
      <c r="BX65838" s="296"/>
      <c r="BY65838" s="296"/>
    </row>
    <row r="65839" spans="73:77" x14ac:dyDescent="0.25">
      <c r="BU65839" s="311"/>
      <c r="BV65839" s="312"/>
      <c r="BW65839" s="312"/>
      <c r="BX65839" s="296"/>
      <c r="BY65839" s="296"/>
    </row>
    <row r="65840" spans="73:77" x14ac:dyDescent="0.25">
      <c r="BU65840" s="311"/>
      <c r="BV65840" s="312"/>
      <c r="BW65840" s="312"/>
      <c r="BX65840" s="296"/>
      <c r="BY65840" s="296"/>
    </row>
    <row r="65841" spans="73:77" x14ac:dyDescent="0.25">
      <c r="BU65841" s="311"/>
      <c r="BV65841" s="312"/>
      <c r="BW65841" s="312"/>
      <c r="BX65841" s="296"/>
      <c r="BY65841" s="296"/>
    </row>
    <row r="65842" spans="73:77" x14ac:dyDescent="0.25">
      <c r="BU65842" s="311"/>
      <c r="BV65842" s="312"/>
      <c r="BW65842" s="312"/>
      <c r="BX65842" s="296"/>
      <c r="BY65842" s="296"/>
    </row>
    <row r="65843" spans="73:77" x14ac:dyDescent="0.25">
      <c r="BU65843" s="311"/>
      <c r="BV65843" s="312"/>
      <c r="BW65843" s="312"/>
      <c r="BX65843" s="296"/>
      <c r="BY65843" s="296"/>
    </row>
    <row r="65844" spans="73:77" x14ac:dyDescent="0.25">
      <c r="BU65844" s="311"/>
      <c r="BV65844" s="312"/>
      <c r="BW65844" s="312"/>
      <c r="BX65844" s="296"/>
      <c r="BY65844" s="296"/>
    </row>
    <row r="65845" spans="73:77" x14ac:dyDescent="0.25">
      <c r="BU65845" s="311"/>
      <c r="BV65845" s="312"/>
      <c r="BW65845" s="312"/>
      <c r="BX65845" s="296"/>
      <c r="BY65845" s="296"/>
    </row>
    <row r="65846" spans="73:77" x14ac:dyDescent="0.25">
      <c r="BU65846" s="311"/>
      <c r="BV65846" s="312"/>
      <c r="BW65846" s="312"/>
      <c r="BX65846" s="296"/>
      <c r="BY65846" s="296"/>
    </row>
    <row r="65847" spans="73:77" x14ac:dyDescent="0.25">
      <c r="BU65847" s="311"/>
      <c r="BV65847" s="312"/>
      <c r="BW65847" s="312"/>
      <c r="BX65847" s="296"/>
      <c r="BY65847" s="296"/>
    </row>
    <row r="65848" spans="73:77" x14ac:dyDescent="0.25">
      <c r="BU65848" s="311"/>
      <c r="BV65848" s="312"/>
      <c r="BW65848" s="312"/>
      <c r="BX65848" s="296"/>
      <c r="BY65848" s="296"/>
    </row>
    <row r="65849" spans="73:77" x14ac:dyDescent="0.25">
      <c r="BU65849" s="311"/>
      <c r="BV65849" s="312"/>
      <c r="BW65849" s="312"/>
      <c r="BX65849" s="296"/>
      <c r="BY65849" s="296"/>
    </row>
    <row r="65850" spans="73:77" x14ac:dyDescent="0.25">
      <c r="BU65850" s="311"/>
      <c r="BV65850" s="312"/>
      <c r="BW65850" s="312"/>
      <c r="BX65850" s="296"/>
      <c r="BY65850" s="296"/>
    </row>
    <row r="65851" spans="73:77" x14ac:dyDescent="0.25">
      <c r="BU65851" s="311"/>
      <c r="BV65851" s="312"/>
      <c r="BW65851" s="312"/>
      <c r="BX65851" s="296"/>
      <c r="BY65851" s="296"/>
    </row>
    <row r="65852" spans="73:77" x14ac:dyDescent="0.25">
      <c r="BU65852" s="311"/>
      <c r="BV65852" s="312"/>
      <c r="BW65852" s="312"/>
      <c r="BX65852" s="296"/>
      <c r="BY65852" s="296"/>
    </row>
    <row r="65853" spans="73:77" x14ac:dyDescent="0.25">
      <c r="BU65853" s="311"/>
      <c r="BV65853" s="312"/>
      <c r="BW65853" s="312"/>
      <c r="BX65853" s="296"/>
      <c r="BY65853" s="296"/>
    </row>
    <row r="65854" spans="73:77" x14ac:dyDescent="0.25">
      <c r="BU65854" s="311"/>
      <c r="BV65854" s="312"/>
      <c r="BW65854" s="312"/>
      <c r="BX65854" s="296"/>
      <c r="BY65854" s="296"/>
    </row>
    <row r="65855" spans="73:77" x14ac:dyDescent="0.25">
      <c r="BU65855" s="311"/>
      <c r="BV65855" s="312"/>
      <c r="BW65855" s="312"/>
      <c r="BX65855" s="296"/>
      <c r="BY65855" s="296"/>
    </row>
    <row r="65856" spans="73:77" x14ac:dyDescent="0.25">
      <c r="BU65856" s="311"/>
      <c r="BV65856" s="312"/>
      <c r="BW65856" s="312"/>
      <c r="BX65856" s="296"/>
      <c r="BY65856" s="296"/>
    </row>
    <row r="65857" spans="73:77" x14ac:dyDescent="0.25">
      <c r="BU65857" s="311"/>
      <c r="BV65857" s="312"/>
      <c r="BW65857" s="312"/>
      <c r="BX65857" s="296"/>
      <c r="BY65857" s="296"/>
    </row>
    <row r="65858" spans="73:77" x14ac:dyDescent="0.25">
      <c r="BU65858" s="311"/>
      <c r="BV65858" s="312"/>
      <c r="BW65858" s="312"/>
      <c r="BX65858" s="296"/>
      <c r="BY65858" s="296"/>
    </row>
    <row r="65859" spans="73:77" x14ac:dyDescent="0.25">
      <c r="BU65859" s="311"/>
      <c r="BV65859" s="312"/>
      <c r="BW65859" s="312"/>
      <c r="BX65859" s="296"/>
      <c r="BY65859" s="296"/>
    </row>
    <row r="65860" spans="73:77" x14ac:dyDescent="0.25">
      <c r="BU65860" s="311"/>
      <c r="BV65860" s="312"/>
      <c r="BW65860" s="312"/>
      <c r="BX65860" s="296"/>
      <c r="BY65860" s="296"/>
    </row>
    <row r="65861" spans="73:77" x14ac:dyDescent="0.25">
      <c r="BU65861" s="311"/>
      <c r="BV65861" s="312"/>
      <c r="BW65861" s="312"/>
      <c r="BX65861" s="296"/>
      <c r="BY65861" s="296"/>
    </row>
    <row r="65862" spans="73:77" x14ac:dyDescent="0.25">
      <c r="BU65862" s="311"/>
      <c r="BV65862" s="312"/>
      <c r="BW65862" s="312"/>
      <c r="BX65862" s="296"/>
      <c r="BY65862" s="296"/>
    </row>
    <row r="65863" spans="73:77" x14ac:dyDescent="0.25">
      <c r="BU65863" s="311"/>
      <c r="BV65863" s="312"/>
      <c r="BW65863" s="312"/>
      <c r="BX65863" s="296"/>
      <c r="BY65863" s="296"/>
    </row>
    <row r="65864" spans="73:77" x14ac:dyDescent="0.25">
      <c r="BU65864" s="311"/>
      <c r="BV65864" s="312"/>
      <c r="BW65864" s="312"/>
      <c r="BX65864" s="296"/>
      <c r="BY65864" s="296"/>
    </row>
    <row r="65865" spans="73:77" x14ac:dyDescent="0.25">
      <c r="BU65865" s="311"/>
      <c r="BV65865" s="312"/>
      <c r="BW65865" s="312"/>
      <c r="BX65865" s="296"/>
      <c r="BY65865" s="296"/>
    </row>
    <row r="65866" spans="73:77" x14ac:dyDescent="0.25">
      <c r="BU65866" s="311"/>
      <c r="BV65866" s="312"/>
      <c r="BW65866" s="312"/>
      <c r="BX65866" s="296"/>
      <c r="BY65866" s="296"/>
    </row>
    <row r="65867" spans="73:77" x14ac:dyDescent="0.25">
      <c r="BU65867" s="311"/>
      <c r="BV65867" s="312"/>
      <c r="BW65867" s="312"/>
      <c r="BX65867" s="296"/>
      <c r="BY65867" s="296"/>
    </row>
    <row r="65868" spans="73:77" x14ac:dyDescent="0.25">
      <c r="BU65868" s="311"/>
      <c r="BV65868" s="312"/>
      <c r="BW65868" s="312"/>
      <c r="BX65868" s="296"/>
      <c r="BY65868" s="296"/>
    </row>
    <row r="65869" spans="73:77" x14ac:dyDescent="0.25">
      <c r="BU65869" s="311"/>
      <c r="BV65869" s="312"/>
      <c r="BW65869" s="312"/>
      <c r="BX65869" s="296"/>
      <c r="BY65869" s="296"/>
    </row>
    <row r="65870" spans="73:77" x14ac:dyDescent="0.25">
      <c r="BU65870" s="311"/>
      <c r="BV65870" s="312"/>
      <c r="BW65870" s="312"/>
      <c r="BX65870" s="296"/>
      <c r="BY65870" s="296"/>
    </row>
    <row r="65871" spans="73:77" x14ac:dyDescent="0.25">
      <c r="BU65871" s="311"/>
      <c r="BV65871" s="312"/>
      <c r="BW65871" s="312"/>
      <c r="BX65871" s="296"/>
      <c r="BY65871" s="296"/>
    </row>
    <row r="65872" spans="73:77" x14ac:dyDescent="0.25">
      <c r="BU65872" s="311"/>
      <c r="BV65872" s="312"/>
      <c r="BW65872" s="312"/>
      <c r="BX65872" s="296"/>
      <c r="BY65872" s="296"/>
    </row>
    <row r="65873" spans="73:77" x14ac:dyDescent="0.25">
      <c r="BU65873" s="311"/>
      <c r="BV65873" s="312"/>
      <c r="BW65873" s="312"/>
      <c r="BX65873" s="296"/>
      <c r="BY65873" s="296"/>
    </row>
    <row r="65874" spans="73:77" x14ac:dyDescent="0.25">
      <c r="BU65874" s="311"/>
      <c r="BV65874" s="312"/>
      <c r="BW65874" s="312"/>
      <c r="BX65874" s="296"/>
      <c r="BY65874" s="296"/>
    </row>
    <row r="65875" spans="73:77" x14ac:dyDescent="0.25">
      <c r="BU65875" s="311"/>
      <c r="BV65875" s="312"/>
      <c r="BW65875" s="312"/>
      <c r="BX65875" s="296"/>
      <c r="BY65875" s="296"/>
    </row>
    <row r="65876" spans="73:77" x14ac:dyDescent="0.25">
      <c r="BU65876" s="311"/>
      <c r="BV65876" s="312"/>
      <c r="BW65876" s="312"/>
      <c r="BX65876" s="296"/>
      <c r="BY65876" s="296"/>
    </row>
    <row r="65877" spans="73:77" x14ac:dyDescent="0.25">
      <c r="BU65877" s="311"/>
      <c r="BV65877" s="312"/>
      <c r="BW65877" s="312"/>
      <c r="BX65877" s="296"/>
      <c r="BY65877" s="296"/>
    </row>
    <row r="65878" spans="73:77" x14ac:dyDescent="0.25">
      <c r="BU65878" s="311"/>
      <c r="BV65878" s="312"/>
      <c r="BW65878" s="312"/>
      <c r="BX65878" s="296"/>
      <c r="BY65878" s="296"/>
    </row>
    <row r="65879" spans="73:77" x14ac:dyDescent="0.25">
      <c r="BU65879" s="311"/>
      <c r="BV65879" s="312"/>
      <c r="BW65879" s="312"/>
      <c r="BX65879" s="296"/>
      <c r="BY65879" s="296"/>
    </row>
    <row r="65880" spans="73:77" x14ac:dyDescent="0.25">
      <c r="BU65880" s="311"/>
      <c r="BV65880" s="312"/>
      <c r="BW65880" s="312"/>
      <c r="BX65880" s="296"/>
      <c r="BY65880" s="296"/>
    </row>
    <row r="65881" spans="73:77" x14ac:dyDescent="0.25">
      <c r="BU65881" s="311"/>
      <c r="BV65881" s="312"/>
      <c r="BW65881" s="312"/>
      <c r="BX65881" s="296"/>
      <c r="BY65881" s="296"/>
    </row>
    <row r="65882" spans="73:77" x14ac:dyDescent="0.25">
      <c r="BU65882" s="311"/>
      <c r="BV65882" s="312"/>
      <c r="BW65882" s="312"/>
      <c r="BX65882" s="296"/>
      <c r="BY65882" s="296"/>
    </row>
    <row r="65883" spans="73:77" x14ac:dyDescent="0.25">
      <c r="BU65883" s="311"/>
      <c r="BV65883" s="312"/>
      <c r="BW65883" s="312"/>
      <c r="BX65883" s="296"/>
      <c r="BY65883" s="296"/>
    </row>
    <row r="65884" spans="73:77" x14ac:dyDescent="0.25">
      <c r="BU65884" s="311"/>
      <c r="BV65884" s="312"/>
      <c r="BW65884" s="312"/>
      <c r="BX65884" s="296"/>
      <c r="BY65884" s="296"/>
    </row>
    <row r="65885" spans="73:77" x14ac:dyDescent="0.25">
      <c r="BU65885" s="311"/>
      <c r="BV65885" s="312"/>
      <c r="BW65885" s="312"/>
      <c r="BX65885" s="296"/>
      <c r="BY65885" s="296"/>
    </row>
    <row r="65886" spans="73:77" x14ac:dyDescent="0.25">
      <c r="BU65886" s="311"/>
      <c r="BV65886" s="312"/>
      <c r="BW65886" s="312"/>
      <c r="BX65886" s="296"/>
      <c r="BY65886" s="296"/>
    </row>
    <row r="65887" spans="73:77" x14ac:dyDescent="0.25">
      <c r="BU65887" s="311"/>
      <c r="BV65887" s="312"/>
      <c r="BW65887" s="312"/>
      <c r="BX65887" s="296"/>
      <c r="BY65887" s="296"/>
    </row>
    <row r="65888" spans="73:77" x14ac:dyDescent="0.25">
      <c r="BU65888" s="311"/>
      <c r="BV65888" s="312"/>
      <c r="BW65888" s="312"/>
      <c r="BX65888" s="296"/>
      <c r="BY65888" s="296"/>
    </row>
    <row r="65889" spans="73:77" x14ac:dyDescent="0.25">
      <c r="BU65889" s="311"/>
      <c r="BV65889" s="312"/>
      <c r="BW65889" s="312"/>
      <c r="BX65889" s="296"/>
      <c r="BY65889" s="296"/>
    </row>
    <row r="65890" spans="73:77" x14ac:dyDescent="0.25">
      <c r="BU65890" s="311"/>
      <c r="BV65890" s="312"/>
      <c r="BW65890" s="312"/>
      <c r="BX65890" s="296"/>
      <c r="BY65890" s="296"/>
    </row>
    <row r="65891" spans="73:77" x14ac:dyDescent="0.25">
      <c r="BU65891" s="311"/>
      <c r="BV65891" s="312"/>
      <c r="BW65891" s="312"/>
      <c r="BX65891" s="296"/>
      <c r="BY65891" s="296"/>
    </row>
    <row r="65892" spans="73:77" x14ac:dyDescent="0.25">
      <c r="BU65892" s="311"/>
      <c r="BV65892" s="312"/>
      <c r="BW65892" s="312"/>
      <c r="BX65892" s="296"/>
      <c r="BY65892" s="296"/>
    </row>
    <row r="65893" spans="73:77" x14ac:dyDescent="0.25">
      <c r="BU65893" s="311"/>
      <c r="BV65893" s="312"/>
      <c r="BW65893" s="312"/>
      <c r="BX65893" s="296"/>
      <c r="BY65893" s="296"/>
    </row>
    <row r="65894" spans="73:77" x14ac:dyDescent="0.25">
      <c r="BU65894" s="311"/>
      <c r="BV65894" s="312"/>
      <c r="BW65894" s="312"/>
      <c r="BX65894" s="296"/>
      <c r="BY65894" s="296"/>
    </row>
    <row r="65895" spans="73:77" x14ac:dyDescent="0.25">
      <c r="BU65895" s="311"/>
      <c r="BV65895" s="312"/>
      <c r="BW65895" s="312"/>
      <c r="BX65895" s="296"/>
      <c r="BY65895" s="296"/>
    </row>
    <row r="65896" spans="73:77" x14ac:dyDescent="0.25">
      <c r="BU65896" s="311"/>
      <c r="BV65896" s="312"/>
      <c r="BW65896" s="312"/>
      <c r="BX65896" s="296"/>
      <c r="BY65896" s="296"/>
    </row>
    <row r="65897" spans="73:77" x14ac:dyDescent="0.25">
      <c r="BU65897" s="311"/>
      <c r="BV65897" s="312"/>
      <c r="BW65897" s="312"/>
      <c r="BX65897" s="296"/>
      <c r="BY65897" s="296"/>
    </row>
    <row r="65898" spans="73:77" x14ac:dyDescent="0.25">
      <c r="BU65898" s="311"/>
      <c r="BV65898" s="312"/>
      <c r="BW65898" s="312"/>
      <c r="BX65898" s="296"/>
      <c r="BY65898" s="296"/>
    </row>
    <row r="65899" spans="73:77" x14ac:dyDescent="0.25">
      <c r="BU65899" s="311"/>
      <c r="BV65899" s="312"/>
      <c r="BW65899" s="312"/>
      <c r="BX65899" s="296"/>
      <c r="BY65899" s="296"/>
    </row>
    <row r="65900" spans="73:77" x14ac:dyDescent="0.25">
      <c r="BU65900" s="311"/>
      <c r="BV65900" s="312"/>
      <c r="BW65900" s="312"/>
      <c r="BX65900" s="296"/>
      <c r="BY65900" s="296"/>
    </row>
    <row r="65901" spans="73:77" x14ac:dyDescent="0.25">
      <c r="BU65901" s="311"/>
      <c r="BV65901" s="312"/>
      <c r="BW65901" s="312"/>
      <c r="BX65901" s="296"/>
      <c r="BY65901" s="296"/>
    </row>
    <row r="65902" spans="73:77" x14ac:dyDescent="0.25">
      <c r="BU65902" s="311"/>
      <c r="BV65902" s="312"/>
      <c r="BW65902" s="312"/>
      <c r="BX65902" s="296"/>
      <c r="BY65902" s="296"/>
    </row>
    <row r="65903" spans="73:77" x14ac:dyDescent="0.25">
      <c r="BU65903" s="311"/>
      <c r="BV65903" s="312"/>
      <c r="BW65903" s="312"/>
      <c r="BX65903" s="296"/>
      <c r="BY65903" s="296"/>
    </row>
    <row r="65904" spans="73:77" x14ac:dyDescent="0.25">
      <c r="BU65904" s="311"/>
      <c r="BV65904" s="312"/>
      <c r="BW65904" s="312"/>
      <c r="BX65904" s="296"/>
      <c r="BY65904" s="296"/>
    </row>
    <row r="65905" spans="73:77" x14ac:dyDescent="0.25">
      <c r="BU65905" s="311"/>
      <c r="BV65905" s="312"/>
      <c r="BW65905" s="312"/>
      <c r="BX65905" s="296"/>
      <c r="BY65905" s="296"/>
    </row>
    <row r="65906" spans="73:77" x14ac:dyDescent="0.25">
      <c r="BU65906" s="311"/>
      <c r="BV65906" s="312"/>
      <c r="BW65906" s="312"/>
      <c r="BX65906" s="296"/>
      <c r="BY65906" s="296"/>
    </row>
    <row r="65907" spans="73:77" x14ac:dyDescent="0.25">
      <c r="BU65907" s="311"/>
      <c r="BV65907" s="312"/>
      <c r="BW65907" s="312"/>
      <c r="BX65907" s="296"/>
      <c r="BY65907" s="296"/>
    </row>
    <row r="65908" spans="73:77" x14ac:dyDescent="0.25">
      <c r="BU65908" s="311"/>
      <c r="BV65908" s="312"/>
      <c r="BW65908" s="312"/>
      <c r="BX65908" s="296"/>
      <c r="BY65908" s="296"/>
    </row>
    <row r="65909" spans="73:77" x14ac:dyDescent="0.25">
      <c r="BU65909" s="311"/>
      <c r="BV65909" s="312"/>
      <c r="BW65909" s="312"/>
      <c r="BX65909" s="296"/>
      <c r="BY65909" s="296"/>
    </row>
    <row r="65910" spans="73:77" x14ac:dyDescent="0.25">
      <c r="BU65910" s="311"/>
      <c r="BV65910" s="312"/>
      <c r="BW65910" s="312"/>
      <c r="BX65910" s="296"/>
      <c r="BY65910" s="296"/>
    </row>
    <row r="65911" spans="73:77" x14ac:dyDescent="0.25">
      <c r="BU65911" s="311"/>
      <c r="BV65911" s="312"/>
      <c r="BW65911" s="312"/>
      <c r="BX65911" s="296"/>
      <c r="BY65911" s="296"/>
    </row>
    <row r="65912" spans="73:77" x14ac:dyDescent="0.25">
      <c r="BU65912" s="311"/>
      <c r="BV65912" s="312"/>
      <c r="BW65912" s="312"/>
      <c r="BX65912" s="296"/>
      <c r="BY65912" s="296"/>
    </row>
    <row r="65913" spans="73:77" x14ac:dyDescent="0.25">
      <c r="BU65913" s="311"/>
      <c r="BV65913" s="312"/>
      <c r="BW65913" s="312"/>
      <c r="BX65913" s="296"/>
      <c r="BY65913" s="296"/>
    </row>
    <row r="65914" spans="73:77" x14ac:dyDescent="0.25">
      <c r="BU65914" s="311"/>
      <c r="BV65914" s="312"/>
      <c r="BW65914" s="312"/>
      <c r="BX65914" s="296"/>
      <c r="BY65914" s="296"/>
    </row>
    <row r="65915" spans="73:77" x14ac:dyDescent="0.25">
      <c r="BU65915" s="311"/>
      <c r="BV65915" s="312"/>
      <c r="BW65915" s="312"/>
      <c r="BX65915" s="296"/>
      <c r="BY65915" s="296"/>
    </row>
    <row r="65916" spans="73:77" x14ac:dyDescent="0.25">
      <c r="BU65916" s="311"/>
      <c r="BV65916" s="312"/>
      <c r="BW65916" s="312"/>
      <c r="BX65916" s="296"/>
      <c r="BY65916" s="296"/>
    </row>
    <row r="65917" spans="73:77" x14ac:dyDescent="0.25">
      <c r="BU65917" s="311"/>
      <c r="BV65917" s="312"/>
      <c r="BW65917" s="312"/>
      <c r="BX65917" s="296"/>
      <c r="BY65917" s="296"/>
    </row>
    <row r="65918" spans="73:77" x14ac:dyDescent="0.25">
      <c r="BU65918" s="311"/>
      <c r="BV65918" s="312"/>
      <c r="BW65918" s="312"/>
      <c r="BX65918" s="296"/>
      <c r="BY65918" s="296"/>
    </row>
    <row r="65919" spans="73:77" x14ac:dyDescent="0.25">
      <c r="BU65919" s="311"/>
      <c r="BV65919" s="312"/>
      <c r="BW65919" s="312"/>
      <c r="BX65919" s="296"/>
      <c r="BY65919" s="296"/>
    </row>
    <row r="65920" spans="73:77" x14ac:dyDescent="0.25">
      <c r="BU65920" s="311"/>
      <c r="BV65920" s="312"/>
      <c r="BW65920" s="312"/>
      <c r="BX65920" s="296"/>
      <c r="BY65920" s="296"/>
    </row>
    <row r="65921" spans="73:77" x14ac:dyDescent="0.25">
      <c r="BU65921" s="311"/>
      <c r="BV65921" s="312"/>
      <c r="BW65921" s="312"/>
      <c r="BX65921" s="296"/>
      <c r="BY65921" s="296"/>
    </row>
    <row r="65922" spans="73:77" x14ac:dyDescent="0.25">
      <c r="BU65922" s="311"/>
      <c r="BV65922" s="312"/>
      <c r="BW65922" s="312"/>
      <c r="BX65922" s="296"/>
      <c r="BY65922" s="296"/>
    </row>
    <row r="65923" spans="73:77" x14ac:dyDescent="0.25">
      <c r="BU65923" s="311"/>
      <c r="BV65923" s="312"/>
      <c r="BW65923" s="312"/>
      <c r="BX65923" s="296"/>
      <c r="BY65923" s="296"/>
    </row>
    <row r="65924" spans="73:77" x14ac:dyDescent="0.25">
      <c r="BU65924" s="311"/>
      <c r="BV65924" s="312"/>
      <c r="BW65924" s="312"/>
      <c r="BX65924" s="296"/>
      <c r="BY65924" s="296"/>
    </row>
    <row r="65925" spans="73:77" x14ac:dyDescent="0.25">
      <c r="BU65925" s="311"/>
      <c r="BV65925" s="312"/>
      <c r="BW65925" s="312"/>
      <c r="BX65925" s="296"/>
      <c r="BY65925" s="296"/>
    </row>
    <row r="65926" spans="73:77" x14ac:dyDescent="0.25">
      <c r="BU65926" s="311"/>
      <c r="BV65926" s="312"/>
      <c r="BW65926" s="312"/>
      <c r="BX65926" s="296"/>
      <c r="BY65926" s="296"/>
    </row>
    <row r="65927" spans="73:77" x14ac:dyDescent="0.25">
      <c r="BU65927" s="311"/>
      <c r="BV65927" s="312"/>
      <c r="BW65927" s="312"/>
      <c r="BX65927" s="296"/>
      <c r="BY65927" s="296"/>
    </row>
    <row r="65928" spans="73:77" x14ac:dyDescent="0.25">
      <c r="BU65928" s="311"/>
      <c r="BV65928" s="312"/>
      <c r="BW65928" s="312"/>
      <c r="BX65928" s="296"/>
      <c r="BY65928" s="296"/>
    </row>
    <row r="65929" spans="73:77" x14ac:dyDescent="0.25">
      <c r="BU65929" s="311"/>
      <c r="BV65929" s="312"/>
      <c r="BW65929" s="312"/>
      <c r="BX65929" s="296"/>
      <c r="BY65929" s="296"/>
    </row>
    <row r="65930" spans="73:77" x14ac:dyDescent="0.25">
      <c r="BU65930" s="311"/>
      <c r="BV65930" s="312"/>
      <c r="BW65930" s="312"/>
      <c r="BX65930" s="296"/>
      <c r="BY65930" s="296"/>
    </row>
    <row r="65931" spans="73:77" x14ac:dyDescent="0.25">
      <c r="BU65931" s="311"/>
      <c r="BV65931" s="312"/>
      <c r="BW65931" s="312"/>
      <c r="BX65931" s="296"/>
      <c r="BY65931" s="296"/>
    </row>
    <row r="65932" spans="73:77" x14ac:dyDescent="0.25">
      <c r="BU65932" s="311"/>
      <c r="BV65932" s="312"/>
      <c r="BW65932" s="312"/>
      <c r="BX65932" s="296"/>
      <c r="BY65932" s="296"/>
    </row>
    <row r="65933" spans="73:77" x14ac:dyDescent="0.25">
      <c r="BU65933" s="311"/>
      <c r="BV65933" s="312"/>
      <c r="BW65933" s="312"/>
      <c r="BX65933" s="296"/>
      <c r="BY65933" s="296"/>
    </row>
    <row r="65934" spans="73:77" x14ac:dyDescent="0.25">
      <c r="BU65934" s="311"/>
      <c r="BV65934" s="312"/>
      <c r="BW65934" s="312"/>
      <c r="BX65934" s="296"/>
      <c r="BY65934" s="296"/>
    </row>
    <row r="65935" spans="73:77" x14ac:dyDescent="0.25">
      <c r="BU65935" s="311"/>
      <c r="BV65935" s="312"/>
      <c r="BW65935" s="312"/>
      <c r="BX65935" s="296"/>
      <c r="BY65935" s="296"/>
    </row>
    <row r="65936" spans="73:77" x14ac:dyDescent="0.25">
      <c r="BU65936" s="311"/>
      <c r="BV65936" s="312"/>
      <c r="BW65936" s="312"/>
      <c r="BX65936" s="296"/>
      <c r="BY65936" s="296"/>
    </row>
    <row r="65937" spans="73:77" x14ac:dyDescent="0.25">
      <c r="BU65937" s="311"/>
      <c r="BV65937" s="312"/>
      <c r="BW65937" s="312"/>
      <c r="BX65937" s="296"/>
      <c r="BY65937" s="296"/>
    </row>
    <row r="65938" spans="73:77" x14ac:dyDescent="0.25">
      <c r="BU65938" s="311"/>
      <c r="BV65938" s="312"/>
      <c r="BW65938" s="312"/>
      <c r="BX65938" s="296"/>
      <c r="BY65938" s="296"/>
    </row>
    <row r="65939" spans="73:77" x14ac:dyDescent="0.25">
      <c r="BU65939" s="311"/>
      <c r="BV65939" s="312"/>
      <c r="BW65939" s="312"/>
      <c r="BX65939" s="296"/>
      <c r="BY65939" s="296"/>
    </row>
    <row r="65940" spans="73:77" x14ac:dyDescent="0.25">
      <c r="BU65940" s="311"/>
      <c r="BV65940" s="312"/>
      <c r="BW65940" s="312"/>
      <c r="BX65940" s="296"/>
      <c r="BY65940" s="296"/>
    </row>
    <row r="65941" spans="73:77" x14ac:dyDescent="0.25">
      <c r="BU65941" s="311"/>
      <c r="BV65941" s="312"/>
      <c r="BW65941" s="312"/>
      <c r="BX65941" s="296"/>
      <c r="BY65941" s="296"/>
    </row>
    <row r="65942" spans="73:77" x14ac:dyDescent="0.25">
      <c r="BU65942" s="311"/>
      <c r="BV65942" s="312"/>
      <c r="BW65942" s="312"/>
      <c r="BX65942" s="296"/>
      <c r="BY65942" s="296"/>
    </row>
    <row r="65943" spans="73:77" x14ac:dyDescent="0.25">
      <c r="BU65943" s="311"/>
      <c r="BV65943" s="312"/>
      <c r="BW65943" s="312"/>
      <c r="BX65943" s="296"/>
      <c r="BY65943" s="296"/>
    </row>
    <row r="65944" spans="73:77" x14ac:dyDescent="0.25">
      <c r="BU65944" s="311"/>
      <c r="BV65944" s="312"/>
      <c r="BW65944" s="312"/>
      <c r="BX65944" s="296"/>
      <c r="BY65944" s="296"/>
    </row>
    <row r="65945" spans="73:77" x14ac:dyDescent="0.25">
      <c r="BU65945" s="311"/>
      <c r="BV65945" s="312"/>
      <c r="BW65945" s="312"/>
      <c r="BX65945" s="296"/>
      <c r="BY65945" s="296"/>
    </row>
    <row r="65946" spans="73:77" x14ac:dyDescent="0.25">
      <c r="BU65946" s="311"/>
      <c r="BV65946" s="312"/>
      <c r="BW65946" s="312"/>
      <c r="BX65946" s="296"/>
      <c r="BY65946" s="296"/>
    </row>
    <row r="65947" spans="73:77" x14ac:dyDescent="0.25">
      <c r="BU65947" s="311"/>
      <c r="BV65947" s="312"/>
      <c r="BW65947" s="312"/>
      <c r="BX65947" s="296"/>
      <c r="BY65947" s="296"/>
    </row>
    <row r="65948" spans="73:77" x14ac:dyDescent="0.25">
      <c r="BU65948" s="311"/>
      <c r="BV65948" s="312"/>
      <c r="BW65948" s="312"/>
      <c r="BX65948" s="296"/>
      <c r="BY65948" s="296"/>
    </row>
    <row r="65949" spans="73:77" x14ac:dyDescent="0.25">
      <c r="BU65949" s="311"/>
      <c r="BV65949" s="312"/>
      <c r="BW65949" s="312"/>
      <c r="BX65949" s="296"/>
      <c r="BY65949" s="296"/>
    </row>
    <row r="65950" spans="73:77" x14ac:dyDescent="0.25">
      <c r="BU65950" s="311"/>
      <c r="BV65950" s="312"/>
      <c r="BW65950" s="312"/>
      <c r="BX65950" s="296"/>
      <c r="BY65950" s="296"/>
    </row>
    <row r="65951" spans="73:77" x14ac:dyDescent="0.25">
      <c r="BU65951" s="311"/>
      <c r="BV65951" s="312"/>
      <c r="BW65951" s="312"/>
      <c r="BX65951" s="296"/>
      <c r="BY65951" s="296"/>
    </row>
    <row r="65952" spans="73:77" x14ac:dyDescent="0.25">
      <c r="BU65952" s="311"/>
      <c r="BV65952" s="312"/>
      <c r="BW65952" s="312"/>
      <c r="BX65952" s="296"/>
      <c r="BY65952" s="296"/>
    </row>
    <row r="65953" spans="73:77" x14ac:dyDescent="0.25">
      <c r="BU65953" s="311"/>
      <c r="BV65953" s="312"/>
      <c r="BW65953" s="312"/>
      <c r="BX65953" s="296"/>
      <c r="BY65953" s="296"/>
    </row>
    <row r="65954" spans="73:77" x14ac:dyDescent="0.25">
      <c r="BU65954" s="311"/>
      <c r="BV65954" s="312"/>
      <c r="BW65954" s="312"/>
      <c r="BX65954" s="296"/>
      <c r="BY65954" s="296"/>
    </row>
    <row r="65955" spans="73:77" x14ac:dyDescent="0.25">
      <c r="BU65955" s="311"/>
      <c r="BV65955" s="312"/>
      <c r="BW65955" s="312"/>
      <c r="BX65955" s="296"/>
      <c r="BY65955" s="296"/>
    </row>
    <row r="65956" spans="73:77" x14ac:dyDescent="0.25">
      <c r="BU65956" s="311"/>
      <c r="BV65956" s="312"/>
      <c r="BW65956" s="312"/>
      <c r="BX65956" s="296"/>
      <c r="BY65956" s="296"/>
    </row>
    <row r="65957" spans="73:77" x14ac:dyDescent="0.25">
      <c r="BU65957" s="311"/>
      <c r="BV65957" s="312"/>
      <c r="BW65957" s="312"/>
      <c r="BX65957" s="296"/>
      <c r="BY65957" s="296"/>
    </row>
    <row r="65958" spans="73:77" x14ac:dyDescent="0.25">
      <c r="BU65958" s="311"/>
      <c r="BV65958" s="312"/>
      <c r="BW65958" s="312"/>
      <c r="BX65958" s="296"/>
      <c r="BY65958" s="296"/>
    </row>
    <row r="65959" spans="73:77" x14ac:dyDescent="0.25">
      <c r="BU65959" s="311"/>
      <c r="BV65959" s="312"/>
      <c r="BW65959" s="312"/>
      <c r="BX65959" s="296"/>
      <c r="BY65959" s="296"/>
    </row>
    <row r="65960" spans="73:77" x14ac:dyDescent="0.25">
      <c r="BU65960" s="311"/>
      <c r="BV65960" s="312"/>
      <c r="BW65960" s="312"/>
      <c r="BX65960" s="296"/>
      <c r="BY65960" s="296"/>
    </row>
    <row r="65961" spans="73:77" x14ac:dyDescent="0.25">
      <c r="BU65961" s="311"/>
      <c r="BV65961" s="312"/>
      <c r="BW65961" s="312"/>
      <c r="BX65961" s="296"/>
      <c r="BY65961" s="296"/>
    </row>
    <row r="65962" spans="73:77" x14ac:dyDescent="0.25">
      <c r="BU65962" s="311"/>
      <c r="BV65962" s="312"/>
      <c r="BW65962" s="312"/>
      <c r="BX65962" s="296"/>
      <c r="BY65962" s="296"/>
    </row>
    <row r="65963" spans="73:77" x14ac:dyDescent="0.25">
      <c r="BU65963" s="311"/>
      <c r="BV65963" s="312"/>
      <c r="BW65963" s="312"/>
      <c r="BX65963" s="296"/>
      <c r="BY65963" s="296"/>
    </row>
    <row r="65964" spans="73:77" x14ac:dyDescent="0.25">
      <c r="BU65964" s="311"/>
      <c r="BV65964" s="312"/>
      <c r="BW65964" s="312"/>
      <c r="BX65964" s="296"/>
      <c r="BY65964" s="296"/>
    </row>
    <row r="65965" spans="73:77" x14ac:dyDescent="0.25">
      <c r="BU65965" s="311"/>
      <c r="BV65965" s="312"/>
      <c r="BW65965" s="312"/>
      <c r="BX65965" s="296"/>
      <c r="BY65965" s="296"/>
    </row>
    <row r="65966" spans="73:77" x14ac:dyDescent="0.25">
      <c r="BU65966" s="311"/>
      <c r="BV65966" s="312"/>
      <c r="BW65966" s="312"/>
      <c r="BX65966" s="296"/>
      <c r="BY65966" s="296"/>
    </row>
    <row r="65967" spans="73:77" x14ac:dyDescent="0.25">
      <c r="BU65967" s="311"/>
      <c r="BV65967" s="312"/>
      <c r="BW65967" s="312"/>
      <c r="BX65967" s="296"/>
      <c r="BY65967" s="296"/>
    </row>
    <row r="65968" spans="73:77" x14ac:dyDescent="0.25">
      <c r="BU65968" s="311"/>
      <c r="BV65968" s="312"/>
      <c r="BW65968" s="312"/>
      <c r="BX65968" s="296"/>
      <c r="BY65968" s="296"/>
    </row>
    <row r="65969" spans="73:77" x14ac:dyDescent="0.25">
      <c r="BU65969" s="311"/>
      <c r="BV65969" s="312"/>
      <c r="BW65969" s="312"/>
      <c r="BX65969" s="296"/>
      <c r="BY65969" s="296"/>
    </row>
    <row r="65970" spans="73:77" x14ac:dyDescent="0.25">
      <c r="BU65970" s="311"/>
      <c r="BV65970" s="312"/>
      <c r="BW65970" s="312"/>
      <c r="BX65970" s="296"/>
      <c r="BY65970" s="296"/>
    </row>
    <row r="65971" spans="73:77" x14ac:dyDescent="0.25">
      <c r="BU65971" s="311"/>
      <c r="BV65971" s="312"/>
      <c r="BW65971" s="312"/>
      <c r="BX65971" s="296"/>
      <c r="BY65971" s="296"/>
    </row>
    <row r="65972" spans="73:77" x14ac:dyDescent="0.25">
      <c r="BU65972" s="311"/>
      <c r="BV65972" s="312"/>
      <c r="BW65972" s="312"/>
      <c r="BX65972" s="296"/>
      <c r="BY65972" s="296"/>
    </row>
    <row r="65973" spans="73:77" x14ac:dyDescent="0.25">
      <c r="BU65973" s="311"/>
      <c r="BV65973" s="312"/>
      <c r="BW65973" s="312"/>
      <c r="BX65973" s="296"/>
      <c r="BY65973" s="296"/>
    </row>
    <row r="65974" spans="73:77" x14ac:dyDescent="0.25">
      <c r="BU65974" s="311"/>
      <c r="BV65974" s="312"/>
      <c r="BW65974" s="312"/>
      <c r="BX65974" s="296"/>
      <c r="BY65974" s="296"/>
    </row>
    <row r="65975" spans="73:77" x14ac:dyDescent="0.25">
      <c r="BU65975" s="311"/>
      <c r="BV65975" s="312"/>
      <c r="BW65975" s="312"/>
      <c r="BX65975" s="296"/>
      <c r="BY65975" s="296"/>
    </row>
    <row r="65976" spans="73:77" x14ac:dyDescent="0.25">
      <c r="BU65976" s="311"/>
      <c r="BV65976" s="312"/>
      <c r="BW65976" s="312"/>
      <c r="BX65976" s="296"/>
      <c r="BY65976" s="296"/>
    </row>
    <row r="65977" spans="73:77" x14ac:dyDescent="0.25">
      <c r="BU65977" s="311"/>
      <c r="BV65977" s="312"/>
      <c r="BW65977" s="312"/>
      <c r="BX65977" s="296"/>
      <c r="BY65977" s="296"/>
    </row>
    <row r="65978" spans="73:77" x14ac:dyDescent="0.25">
      <c r="BU65978" s="311"/>
      <c r="BV65978" s="312"/>
      <c r="BW65978" s="312"/>
      <c r="BX65978" s="296"/>
      <c r="BY65978" s="296"/>
    </row>
    <row r="65979" spans="73:77" x14ac:dyDescent="0.25">
      <c r="BU65979" s="311"/>
      <c r="BV65979" s="312"/>
      <c r="BW65979" s="312"/>
      <c r="BX65979" s="296"/>
      <c r="BY65979" s="296"/>
    </row>
    <row r="65980" spans="73:77" x14ac:dyDescent="0.25">
      <c r="BU65980" s="311"/>
      <c r="BV65980" s="312"/>
      <c r="BW65980" s="312"/>
      <c r="BX65980" s="296"/>
      <c r="BY65980" s="296"/>
    </row>
    <row r="65981" spans="73:77" x14ac:dyDescent="0.25">
      <c r="BU65981" s="311"/>
      <c r="BV65981" s="312"/>
      <c r="BW65981" s="312"/>
      <c r="BX65981" s="296"/>
      <c r="BY65981" s="296"/>
    </row>
    <row r="65982" spans="73:77" x14ac:dyDescent="0.25">
      <c r="BU65982" s="311"/>
      <c r="BV65982" s="312"/>
      <c r="BW65982" s="312"/>
      <c r="BX65982" s="296"/>
      <c r="BY65982" s="296"/>
    </row>
    <row r="65983" spans="73:77" x14ac:dyDescent="0.25">
      <c r="BU65983" s="311"/>
      <c r="BV65983" s="312"/>
      <c r="BW65983" s="312"/>
      <c r="BX65983" s="296"/>
      <c r="BY65983" s="296"/>
    </row>
    <row r="65984" spans="73:77" x14ac:dyDescent="0.25">
      <c r="BU65984" s="311"/>
      <c r="BV65984" s="312"/>
      <c r="BW65984" s="312"/>
      <c r="BX65984" s="296"/>
      <c r="BY65984" s="296"/>
    </row>
    <row r="65985" spans="73:77" x14ac:dyDescent="0.25">
      <c r="BU65985" s="311"/>
      <c r="BV65985" s="312"/>
      <c r="BW65985" s="312"/>
      <c r="BX65985" s="296"/>
      <c r="BY65985" s="296"/>
    </row>
    <row r="65986" spans="73:77" x14ac:dyDescent="0.25">
      <c r="BU65986" s="311"/>
      <c r="BV65986" s="312"/>
      <c r="BW65986" s="312"/>
      <c r="BX65986" s="296"/>
      <c r="BY65986" s="296"/>
    </row>
    <row r="65987" spans="73:77" x14ac:dyDescent="0.25">
      <c r="BU65987" s="311"/>
      <c r="BV65987" s="312"/>
      <c r="BW65987" s="312"/>
      <c r="BX65987" s="296"/>
      <c r="BY65987" s="296"/>
    </row>
    <row r="65988" spans="73:77" x14ac:dyDescent="0.25">
      <c r="BU65988" s="311"/>
      <c r="BV65988" s="312"/>
      <c r="BW65988" s="312"/>
      <c r="BX65988" s="296"/>
      <c r="BY65988" s="296"/>
    </row>
    <row r="65989" spans="73:77" x14ac:dyDescent="0.25">
      <c r="BU65989" s="311"/>
      <c r="BV65989" s="312"/>
      <c r="BW65989" s="312"/>
      <c r="BX65989" s="296"/>
      <c r="BY65989" s="296"/>
    </row>
    <row r="65990" spans="73:77" x14ac:dyDescent="0.25">
      <c r="BU65990" s="311"/>
      <c r="BV65990" s="312"/>
      <c r="BW65990" s="312"/>
      <c r="BX65990" s="296"/>
      <c r="BY65990" s="296"/>
    </row>
    <row r="65991" spans="73:77" x14ac:dyDescent="0.25">
      <c r="BU65991" s="311"/>
      <c r="BV65991" s="312"/>
      <c r="BW65991" s="312"/>
      <c r="BX65991" s="296"/>
      <c r="BY65991" s="296"/>
    </row>
    <row r="65992" spans="73:77" x14ac:dyDescent="0.25">
      <c r="BU65992" s="311"/>
      <c r="BV65992" s="312"/>
      <c r="BW65992" s="312"/>
      <c r="BX65992" s="296"/>
      <c r="BY65992" s="296"/>
    </row>
    <row r="65993" spans="73:77" x14ac:dyDescent="0.25">
      <c r="BU65993" s="311"/>
      <c r="BV65993" s="312"/>
      <c r="BW65993" s="312"/>
      <c r="BX65993" s="296"/>
      <c r="BY65993" s="296"/>
    </row>
    <row r="65994" spans="73:77" x14ac:dyDescent="0.25">
      <c r="BU65994" s="311"/>
      <c r="BV65994" s="312"/>
      <c r="BW65994" s="312"/>
      <c r="BX65994" s="296"/>
      <c r="BY65994" s="296"/>
    </row>
    <row r="65995" spans="73:77" x14ac:dyDescent="0.25">
      <c r="BU65995" s="311"/>
      <c r="BV65995" s="312"/>
      <c r="BW65995" s="312"/>
      <c r="BX65995" s="296"/>
      <c r="BY65995" s="296"/>
    </row>
    <row r="65996" spans="73:77" x14ac:dyDescent="0.25">
      <c r="BU65996" s="311"/>
      <c r="BV65996" s="312"/>
      <c r="BW65996" s="312"/>
      <c r="BX65996" s="296"/>
      <c r="BY65996" s="296"/>
    </row>
    <row r="65997" spans="73:77" x14ac:dyDescent="0.25">
      <c r="BU65997" s="311"/>
      <c r="BV65997" s="312"/>
      <c r="BW65997" s="312"/>
      <c r="BX65997" s="296"/>
      <c r="BY65997" s="296"/>
    </row>
    <row r="65998" spans="73:77" x14ac:dyDescent="0.25">
      <c r="BU65998" s="311"/>
      <c r="BV65998" s="312"/>
      <c r="BW65998" s="312"/>
      <c r="BX65998" s="296"/>
      <c r="BY65998" s="296"/>
    </row>
    <row r="65999" spans="73:77" x14ac:dyDescent="0.25">
      <c r="BU65999" s="311"/>
      <c r="BV65999" s="312"/>
      <c r="BW65999" s="312"/>
      <c r="BX65999" s="296"/>
      <c r="BY65999" s="296"/>
    </row>
    <row r="66000" spans="73:77" x14ac:dyDescent="0.25">
      <c r="BU66000" s="311"/>
      <c r="BV66000" s="312"/>
      <c r="BW66000" s="312"/>
      <c r="BX66000" s="296"/>
      <c r="BY66000" s="296"/>
    </row>
    <row r="66001" spans="73:77" x14ac:dyDescent="0.25">
      <c r="BU66001" s="311"/>
      <c r="BV66001" s="312"/>
      <c r="BW66001" s="312"/>
      <c r="BX66001" s="296"/>
      <c r="BY66001" s="296"/>
    </row>
    <row r="66002" spans="73:77" x14ac:dyDescent="0.25">
      <c r="BU66002" s="311"/>
      <c r="BV66002" s="312"/>
      <c r="BW66002" s="312"/>
      <c r="BX66002" s="296"/>
      <c r="BY66002" s="296"/>
    </row>
    <row r="66003" spans="73:77" x14ac:dyDescent="0.25">
      <c r="BU66003" s="311"/>
      <c r="BV66003" s="312"/>
      <c r="BW66003" s="312"/>
      <c r="BX66003" s="296"/>
      <c r="BY66003" s="296"/>
    </row>
    <row r="66004" spans="73:77" x14ac:dyDescent="0.25">
      <c r="BU66004" s="311"/>
      <c r="BV66004" s="312"/>
      <c r="BW66004" s="312"/>
      <c r="BX66004" s="296"/>
      <c r="BY66004" s="296"/>
    </row>
    <row r="66005" spans="73:77" x14ac:dyDescent="0.25">
      <c r="BU66005" s="311"/>
      <c r="BV66005" s="312"/>
      <c r="BW66005" s="312"/>
      <c r="BX66005" s="296"/>
      <c r="BY66005" s="296"/>
    </row>
    <row r="66006" spans="73:77" x14ac:dyDescent="0.25">
      <c r="BU66006" s="311"/>
      <c r="BV66006" s="312"/>
      <c r="BW66006" s="312"/>
      <c r="BX66006" s="296"/>
      <c r="BY66006" s="296"/>
    </row>
    <row r="66007" spans="73:77" x14ac:dyDescent="0.25">
      <c r="BU66007" s="311"/>
      <c r="BV66007" s="312"/>
      <c r="BW66007" s="312"/>
      <c r="BX66007" s="296"/>
      <c r="BY66007" s="296"/>
    </row>
    <row r="66008" spans="73:77" x14ac:dyDescent="0.25">
      <c r="BU66008" s="311"/>
      <c r="BV66008" s="312"/>
      <c r="BW66008" s="312"/>
      <c r="BX66008" s="296"/>
      <c r="BY66008" s="296"/>
    </row>
    <row r="66009" spans="73:77" x14ac:dyDescent="0.25">
      <c r="BU66009" s="311"/>
      <c r="BV66009" s="312"/>
      <c r="BW66009" s="312"/>
      <c r="BX66009" s="296"/>
      <c r="BY66009" s="296"/>
    </row>
    <row r="66010" spans="73:77" x14ac:dyDescent="0.25">
      <c r="BU66010" s="311"/>
      <c r="BV66010" s="312"/>
      <c r="BW66010" s="312"/>
      <c r="BX66010" s="296"/>
      <c r="BY66010" s="296"/>
    </row>
    <row r="66011" spans="73:77" x14ac:dyDescent="0.25">
      <c r="BU66011" s="311"/>
      <c r="BV66011" s="312"/>
      <c r="BW66011" s="312"/>
      <c r="BX66011" s="296"/>
      <c r="BY66011" s="296"/>
    </row>
    <row r="66012" spans="73:77" x14ac:dyDescent="0.25">
      <c r="BU66012" s="311"/>
      <c r="BV66012" s="312"/>
      <c r="BW66012" s="312"/>
      <c r="BX66012" s="296"/>
      <c r="BY66012" s="296"/>
    </row>
    <row r="66013" spans="73:77" x14ac:dyDescent="0.25">
      <c r="BU66013" s="311"/>
      <c r="BV66013" s="312"/>
      <c r="BW66013" s="312"/>
      <c r="BX66013" s="296"/>
      <c r="BY66013" s="296"/>
    </row>
    <row r="66014" spans="73:77" x14ac:dyDescent="0.25">
      <c r="BU66014" s="311"/>
      <c r="BV66014" s="312"/>
      <c r="BW66014" s="312"/>
      <c r="BX66014" s="296"/>
      <c r="BY66014" s="296"/>
    </row>
    <row r="66015" spans="73:77" x14ac:dyDescent="0.25">
      <c r="BU66015" s="311"/>
      <c r="BV66015" s="312"/>
      <c r="BW66015" s="312"/>
      <c r="BX66015" s="296"/>
      <c r="BY66015" s="296"/>
    </row>
    <row r="66016" spans="73:77" x14ac:dyDescent="0.25">
      <c r="BU66016" s="311"/>
      <c r="BV66016" s="312"/>
      <c r="BW66016" s="312"/>
      <c r="BX66016" s="296"/>
      <c r="BY66016" s="296"/>
    </row>
    <row r="66017" spans="73:77" x14ac:dyDescent="0.25">
      <c r="BU66017" s="311"/>
      <c r="BV66017" s="312"/>
      <c r="BW66017" s="312"/>
      <c r="BX66017" s="296"/>
      <c r="BY66017" s="296"/>
    </row>
    <row r="66018" spans="73:77" x14ac:dyDescent="0.25">
      <c r="BU66018" s="311"/>
      <c r="BV66018" s="312"/>
      <c r="BW66018" s="312"/>
      <c r="BX66018" s="296"/>
      <c r="BY66018" s="296"/>
    </row>
    <row r="66019" spans="73:77" x14ac:dyDescent="0.25">
      <c r="BU66019" s="311"/>
      <c r="BV66019" s="312"/>
      <c r="BW66019" s="312"/>
      <c r="BX66019" s="296"/>
      <c r="BY66019" s="296"/>
    </row>
    <row r="66020" spans="73:77" x14ac:dyDescent="0.25">
      <c r="BU66020" s="311"/>
      <c r="BV66020" s="312"/>
      <c r="BW66020" s="312"/>
      <c r="BX66020" s="296"/>
      <c r="BY66020" s="296"/>
    </row>
    <row r="66021" spans="73:77" x14ac:dyDescent="0.25">
      <c r="BU66021" s="311"/>
      <c r="BV66021" s="312"/>
      <c r="BW66021" s="312"/>
      <c r="BX66021" s="296"/>
      <c r="BY66021" s="296"/>
    </row>
    <row r="66022" spans="73:77" x14ac:dyDescent="0.25">
      <c r="BU66022" s="311"/>
      <c r="BV66022" s="312"/>
      <c r="BW66022" s="312"/>
      <c r="BX66022" s="296"/>
      <c r="BY66022" s="296"/>
    </row>
    <row r="66023" spans="73:77" x14ac:dyDescent="0.25">
      <c r="BU66023" s="311"/>
      <c r="BV66023" s="312"/>
      <c r="BW66023" s="312"/>
      <c r="BX66023" s="296"/>
      <c r="BY66023" s="296"/>
    </row>
    <row r="66024" spans="73:77" x14ac:dyDescent="0.25">
      <c r="BU66024" s="311"/>
      <c r="BV66024" s="312"/>
      <c r="BW66024" s="312"/>
      <c r="BX66024" s="296"/>
      <c r="BY66024" s="296"/>
    </row>
    <row r="66025" spans="73:77" x14ac:dyDescent="0.25">
      <c r="BU66025" s="311"/>
      <c r="BV66025" s="312"/>
      <c r="BW66025" s="312"/>
      <c r="BX66025" s="296"/>
      <c r="BY66025" s="296"/>
    </row>
    <row r="66026" spans="73:77" x14ac:dyDescent="0.25">
      <c r="BU66026" s="311"/>
      <c r="BV66026" s="312"/>
      <c r="BW66026" s="312"/>
      <c r="BX66026" s="296"/>
      <c r="BY66026" s="296"/>
    </row>
    <row r="66027" spans="73:77" x14ac:dyDescent="0.25">
      <c r="BU66027" s="311"/>
      <c r="BV66027" s="312"/>
      <c r="BW66027" s="312"/>
      <c r="BX66027" s="296"/>
      <c r="BY66027" s="296"/>
    </row>
    <row r="66028" spans="73:77" x14ac:dyDescent="0.25">
      <c r="BU66028" s="311"/>
      <c r="BV66028" s="312"/>
      <c r="BW66028" s="312"/>
      <c r="BX66028" s="296"/>
      <c r="BY66028" s="296"/>
    </row>
    <row r="66029" spans="73:77" x14ac:dyDescent="0.25">
      <c r="BU66029" s="311"/>
      <c r="BV66029" s="312"/>
      <c r="BW66029" s="312"/>
      <c r="BX66029" s="296"/>
      <c r="BY66029" s="296"/>
    </row>
    <row r="66030" spans="73:77" x14ac:dyDescent="0.25">
      <c r="BU66030" s="311"/>
      <c r="BV66030" s="312"/>
      <c r="BW66030" s="312"/>
      <c r="BX66030" s="296"/>
      <c r="BY66030" s="296"/>
    </row>
    <row r="66031" spans="73:77" x14ac:dyDescent="0.25">
      <c r="BU66031" s="311"/>
      <c r="BV66031" s="312"/>
      <c r="BW66031" s="312"/>
      <c r="BX66031" s="296"/>
      <c r="BY66031" s="296"/>
    </row>
    <row r="66032" spans="73:77" x14ac:dyDescent="0.25">
      <c r="BU66032" s="311"/>
      <c r="BV66032" s="312"/>
      <c r="BW66032" s="312"/>
      <c r="BX66032" s="296"/>
      <c r="BY66032" s="296"/>
    </row>
    <row r="66033" spans="73:77" x14ac:dyDescent="0.25">
      <c r="BU66033" s="311"/>
      <c r="BV66033" s="312"/>
      <c r="BW66033" s="312"/>
      <c r="BX66033" s="296"/>
      <c r="BY66033" s="296"/>
    </row>
    <row r="66034" spans="73:77" x14ac:dyDescent="0.25">
      <c r="BU66034" s="311"/>
      <c r="BV66034" s="312"/>
      <c r="BW66034" s="312"/>
      <c r="BX66034" s="296"/>
      <c r="BY66034" s="296"/>
    </row>
    <row r="66035" spans="73:77" x14ac:dyDescent="0.25">
      <c r="BU66035" s="311"/>
      <c r="BV66035" s="312"/>
      <c r="BW66035" s="312"/>
      <c r="BX66035" s="296"/>
      <c r="BY66035" s="296"/>
    </row>
    <row r="66036" spans="73:77" x14ac:dyDescent="0.25">
      <c r="BU66036" s="311"/>
      <c r="BV66036" s="312"/>
      <c r="BW66036" s="312"/>
      <c r="BX66036" s="296"/>
      <c r="BY66036" s="296"/>
    </row>
    <row r="66037" spans="73:77" x14ac:dyDescent="0.25">
      <c r="BU66037" s="311"/>
      <c r="BV66037" s="312"/>
      <c r="BW66037" s="312"/>
      <c r="BX66037" s="296"/>
      <c r="BY66037" s="296"/>
    </row>
    <row r="66038" spans="73:77" x14ac:dyDescent="0.25">
      <c r="BU66038" s="311"/>
      <c r="BV66038" s="312"/>
      <c r="BW66038" s="312"/>
      <c r="BX66038" s="296"/>
      <c r="BY66038" s="296"/>
    </row>
    <row r="66039" spans="73:77" x14ac:dyDescent="0.25">
      <c r="BU66039" s="311"/>
      <c r="BV66039" s="312"/>
      <c r="BW66039" s="312"/>
      <c r="BX66039" s="296"/>
      <c r="BY66039" s="296"/>
    </row>
    <row r="66040" spans="73:77" x14ac:dyDescent="0.25">
      <c r="BU66040" s="311"/>
      <c r="BV66040" s="312"/>
      <c r="BW66040" s="312"/>
      <c r="BX66040" s="296"/>
      <c r="BY66040" s="296"/>
    </row>
    <row r="66041" spans="73:77" x14ac:dyDescent="0.25">
      <c r="BU66041" s="311"/>
      <c r="BV66041" s="312"/>
      <c r="BW66041" s="312"/>
      <c r="BX66041" s="296"/>
      <c r="BY66041" s="296"/>
    </row>
    <row r="66042" spans="73:77" x14ac:dyDescent="0.25">
      <c r="BU66042" s="311"/>
      <c r="BV66042" s="312"/>
      <c r="BW66042" s="312"/>
      <c r="BX66042" s="296"/>
      <c r="BY66042" s="296"/>
    </row>
    <row r="66043" spans="73:77" x14ac:dyDescent="0.25">
      <c r="BU66043" s="311"/>
      <c r="BV66043" s="312"/>
      <c r="BW66043" s="312"/>
      <c r="BX66043" s="296"/>
      <c r="BY66043" s="296"/>
    </row>
    <row r="66044" spans="73:77" x14ac:dyDescent="0.25">
      <c r="BU66044" s="311"/>
      <c r="BV66044" s="312"/>
      <c r="BW66044" s="312"/>
      <c r="BX66044" s="296"/>
      <c r="BY66044" s="296"/>
    </row>
    <row r="66045" spans="73:77" x14ac:dyDescent="0.25">
      <c r="BU66045" s="311"/>
      <c r="BV66045" s="312"/>
      <c r="BW66045" s="312"/>
      <c r="BX66045" s="296"/>
      <c r="BY66045" s="296"/>
    </row>
    <row r="66046" spans="73:77" x14ac:dyDescent="0.25">
      <c r="BU66046" s="311"/>
      <c r="BV66046" s="312"/>
      <c r="BW66046" s="312"/>
      <c r="BX66046" s="296"/>
      <c r="BY66046" s="296"/>
    </row>
    <row r="66047" spans="73:77" x14ac:dyDescent="0.25">
      <c r="BU66047" s="311"/>
      <c r="BV66047" s="312"/>
      <c r="BW66047" s="312"/>
      <c r="BX66047" s="296"/>
      <c r="BY66047" s="296"/>
    </row>
    <row r="66048" spans="73:77" x14ac:dyDescent="0.25">
      <c r="BU66048" s="311"/>
      <c r="BV66048" s="312"/>
      <c r="BW66048" s="312"/>
      <c r="BX66048" s="296"/>
      <c r="BY66048" s="296"/>
    </row>
    <row r="66049" spans="73:77" x14ac:dyDescent="0.25">
      <c r="BU66049" s="311"/>
      <c r="BV66049" s="312"/>
      <c r="BW66049" s="312"/>
      <c r="BX66049" s="296"/>
      <c r="BY66049" s="296"/>
    </row>
    <row r="66050" spans="73:77" x14ac:dyDescent="0.25">
      <c r="BU66050" s="311"/>
      <c r="BV66050" s="312"/>
      <c r="BW66050" s="312"/>
      <c r="BX66050" s="296"/>
      <c r="BY66050" s="296"/>
    </row>
    <row r="66051" spans="73:77" x14ac:dyDescent="0.25">
      <c r="BU66051" s="311"/>
      <c r="BV66051" s="312"/>
      <c r="BW66051" s="312"/>
      <c r="BX66051" s="296"/>
      <c r="BY66051" s="296"/>
    </row>
    <row r="66052" spans="73:77" x14ac:dyDescent="0.25">
      <c r="BU66052" s="311"/>
      <c r="BV66052" s="312"/>
      <c r="BW66052" s="312"/>
      <c r="BX66052" s="296"/>
      <c r="BY66052" s="296"/>
    </row>
    <row r="66053" spans="73:77" x14ac:dyDescent="0.25">
      <c r="BU66053" s="311"/>
      <c r="BV66053" s="312"/>
      <c r="BW66053" s="312"/>
      <c r="BX66053" s="296"/>
      <c r="BY66053" s="296"/>
    </row>
    <row r="66054" spans="73:77" x14ac:dyDescent="0.25">
      <c r="BU66054" s="311"/>
      <c r="BV66054" s="312"/>
      <c r="BW66054" s="312"/>
      <c r="BX66054" s="296"/>
      <c r="BY66054" s="296"/>
    </row>
    <row r="66055" spans="73:77" x14ac:dyDescent="0.25">
      <c r="BU66055" s="311"/>
      <c r="BV66055" s="312"/>
      <c r="BW66055" s="312"/>
      <c r="BX66055" s="296"/>
      <c r="BY66055" s="296"/>
    </row>
    <row r="66056" spans="73:77" x14ac:dyDescent="0.25">
      <c r="BU66056" s="311"/>
      <c r="BV66056" s="312"/>
      <c r="BW66056" s="312"/>
      <c r="BX66056" s="296"/>
      <c r="BY66056" s="296"/>
    </row>
    <row r="66057" spans="73:77" x14ac:dyDescent="0.25">
      <c r="BU66057" s="311"/>
      <c r="BV66057" s="312"/>
      <c r="BW66057" s="312"/>
      <c r="BX66057" s="296"/>
      <c r="BY66057" s="296"/>
    </row>
    <row r="66058" spans="73:77" x14ac:dyDescent="0.25">
      <c r="BU66058" s="311"/>
      <c r="BV66058" s="312"/>
      <c r="BW66058" s="312"/>
      <c r="BX66058" s="296"/>
      <c r="BY66058" s="296"/>
    </row>
    <row r="66059" spans="73:77" x14ac:dyDescent="0.25">
      <c r="BU66059" s="311"/>
      <c r="BV66059" s="312"/>
      <c r="BW66059" s="312"/>
      <c r="BX66059" s="296"/>
      <c r="BY66059" s="296"/>
    </row>
    <row r="66060" spans="73:77" x14ac:dyDescent="0.25">
      <c r="BU66060" s="311"/>
      <c r="BV66060" s="312"/>
      <c r="BW66060" s="312"/>
      <c r="BX66060" s="296"/>
      <c r="BY66060" s="296"/>
    </row>
    <row r="66061" spans="73:77" x14ac:dyDescent="0.25">
      <c r="BU66061" s="311"/>
      <c r="BV66061" s="312"/>
      <c r="BW66061" s="312"/>
      <c r="BX66061" s="296"/>
      <c r="BY66061" s="296"/>
    </row>
    <row r="66062" spans="73:77" x14ac:dyDescent="0.25">
      <c r="BU66062" s="311"/>
      <c r="BV66062" s="312"/>
      <c r="BW66062" s="312"/>
      <c r="BX66062" s="296"/>
      <c r="BY66062" s="296"/>
    </row>
    <row r="66063" spans="73:77" x14ac:dyDescent="0.25">
      <c r="BU66063" s="311"/>
      <c r="BV66063" s="312"/>
      <c r="BW66063" s="312"/>
      <c r="BX66063" s="296"/>
      <c r="BY66063" s="296"/>
    </row>
    <row r="66064" spans="73:77" x14ac:dyDescent="0.25">
      <c r="BU66064" s="311"/>
      <c r="BV66064" s="312"/>
      <c r="BW66064" s="312"/>
      <c r="BX66064" s="296"/>
      <c r="BY66064" s="296"/>
    </row>
    <row r="66065" spans="73:77" x14ac:dyDescent="0.25">
      <c r="BU66065" s="311"/>
      <c r="BV66065" s="312"/>
      <c r="BW66065" s="312"/>
      <c r="BX66065" s="296"/>
      <c r="BY66065" s="296"/>
    </row>
    <row r="66066" spans="73:77" x14ac:dyDescent="0.25">
      <c r="BU66066" s="311"/>
      <c r="BV66066" s="312"/>
      <c r="BW66066" s="312"/>
      <c r="BX66066" s="296"/>
      <c r="BY66066" s="296"/>
    </row>
    <row r="66067" spans="73:77" x14ac:dyDescent="0.25">
      <c r="BU66067" s="311"/>
      <c r="BV66067" s="312"/>
      <c r="BW66067" s="312"/>
      <c r="BX66067" s="296"/>
      <c r="BY66067" s="296"/>
    </row>
    <row r="66068" spans="73:77" x14ac:dyDescent="0.25">
      <c r="BU66068" s="311"/>
      <c r="BV66068" s="312"/>
      <c r="BW66068" s="312"/>
      <c r="BX66068" s="296"/>
      <c r="BY66068" s="296"/>
    </row>
    <row r="66069" spans="73:77" x14ac:dyDescent="0.25">
      <c r="BU66069" s="311"/>
      <c r="BV66069" s="312"/>
      <c r="BW66069" s="312"/>
      <c r="BX66069" s="296"/>
      <c r="BY66069" s="296"/>
    </row>
    <row r="66070" spans="73:77" x14ac:dyDescent="0.25">
      <c r="BU66070" s="311"/>
      <c r="BV66070" s="312"/>
      <c r="BW66070" s="312"/>
      <c r="BX66070" s="296"/>
      <c r="BY66070" s="296"/>
    </row>
    <row r="66071" spans="73:77" x14ac:dyDescent="0.25">
      <c r="BU66071" s="311"/>
      <c r="BV66071" s="312"/>
      <c r="BW66071" s="312"/>
      <c r="BX66071" s="296"/>
      <c r="BY66071" s="296"/>
    </row>
    <row r="66072" spans="73:77" x14ac:dyDescent="0.25">
      <c r="BU66072" s="311"/>
      <c r="BV66072" s="312"/>
      <c r="BW66072" s="312"/>
      <c r="BX66072" s="296"/>
      <c r="BY66072" s="296"/>
    </row>
    <row r="66073" spans="73:77" x14ac:dyDescent="0.25">
      <c r="BU66073" s="311"/>
      <c r="BV66073" s="312"/>
      <c r="BW66073" s="312"/>
      <c r="BX66073" s="296"/>
      <c r="BY66073" s="296"/>
    </row>
    <row r="66074" spans="73:77" x14ac:dyDescent="0.25">
      <c r="BU66074" s="311"/>
      <c r="BV66074" s="312"/>
      <c r="BW66074" s="312"/>
      <c r="BX66074" s="296"/>
      <c r="BY66074" s="296"/>
    </row>
    <row r="66075" spans="73:77" x14ac:dyDescent="0.25">
      <c r="BU66075" s="311"/>
      <c r="BV66075" s="312"/>
      <c r="BW66075" s="312"/>
      <c r="BX66075" s="296"/>
      <c r="BY66075" s="296"/>
    </row>
    <row r="66076" spans="73:77" x14ac:dyDescent="0.25">
      <c r="BU66076" s="311"/>
      <c r="BV66076" s="312"/>
      <c r="BW66076" s="312"/>
      <c r="BX66076" s="296"/>
      <c r="BY66076" s="296"/>
    </row>
    <row r="66077" spans="73:77" x14ac:dyDescent="0.25">
      <c r="BU66077" s="311"/>
      <c r="BV66077" s="312"/>
      <c r="BW66077" s="312"/>
      <c r="BX66077" s="296"/>
      <c r="BY66077" s="296"/>
    </row>
    <row r="66078" spans="73:77" x14ac:dyDescent="0.25">
      <c r="BU66078" s="311"/>
      <c r="BV66078" s="312"/>
      <c r="BW66078" s="312"/>
      <c r="BX66078" s="296"/>
      <c r="BY66078" s="296"/>
    </row>
    <row r="66079" spans="73:77" x14ac:dyDescent="0.25">
      <c r="BU66079" s="311"/>
      <c r="BV66079" s="312"/>
      <c r="BW66079" s="312"/>
      <c r="BX66079" s="296"/>
      <c r="BY66079" s="296"/>
    </row>
    <row r="66080" spans="73:77" x14ac:dyDescent="0.25">
      <c r="BU66080" s="311"/>
      <c r="BV66080" s="312"/>
      <c r="BW66080" s="312"/>
      <c r="BX66080" s="296"/>
      <c r="BY66080" s="296"/>
    </row>
    <row r="66081" spans="73:77" x14ac:dyDescent="0.25">
      <c r="BU66081" s="311"/>
      <c r="BV66081" s="312"/>
      <c r="BW66081" s="312"/>
      <c r="BX66081" s="296"/>
      <c r="BY66081" s="296"/>
    </row>
    <row r="66082" spans="73:77" x14ac:dyDescent="0.25">
      <c r="BU66082" s="311"/>
      <c r="BV66082" s="312"/>
      <c r="BW66082" s="312"/>
      <c r="BX66082" s="296"/>
      <c r="BY66082" s="296"/>
    </row>
    <row r="66083" spans="73:77" x14ac:dyDescent="0.25">
      <c r="BU66083" s="311"/>
      <c r="BV66083" s="312"/>
      <c r="BW66083" s="312"/>
      <c r="BX66083" s="296"/>
      <c r="BY66083" s="296"/>
    </row>
    <row r="66084" spans="73:77" x14ac:dyDescent="0.25">
      <c r="BU66084" s="311"/>
      <c r="BV66084" s="312"/>
      <c r="BW66084" s="312"/>
      <c r="BX66084" s="296"/>
      <c r="BY66084" s="296"/>
    </row>
    <row r="66085" spans="73:77" x14ac:dyDescent="0.25">
      <c r="BU66085" s="311"/>
      <c r="BV66085" s="312"/>
      <c r="BW66085" s="312"/>
      <c r="BX66085" s="296"/>
      <c r="BY66085" s="296"/>
    </row>
    <row r="66086" spans="73:77" x14ac:dyDescent="0.25">
      <c r="BU66086" s="311"/>
      <c r="BV66086" s="312"/>
      <c r="BW66086" s="312"/>
      <c r="BX66086" s="296"/>
      <c r="BY66086" s="296"/>
    </row>
    <row r="66087" spans="73:77" x14ac:dyDescent="0.25">
      <c r="BU66087" s="311"/>
      <c r="BV66087" s="312"/>
      <c r="BW66087" s="312"/>
      <c r="BX66087" s="296"/>
      <c r="BY66087" s="296"/>
    </row>
    <row r="66088" spans="73:77" x14ac:dyDescent="0.25">
      <c r="BU66088" s="311"/>
      <c r="BV66088" s="312"/>
      <c r="BW66088" s="312"/>
      <c r="BX66088" s="296"/>
      <c r="BY66088" s="296"/>
    </row>
    <row r="66089" spans="73:77" x14ac:dyDescent="0.25">
      <c r="BU66089" s="311"/>
      <c r="BV66089" s="312"/>
      <c r="BW66089" s="312"/>
      <c r="BX66089" s="296"/>
      <c r="BY66089" s="296"/>
    </row>
    <row r="66090" spans="73:77" x14ac:dyDescent="0.25">
      <c r="BU66090" s="311"/>
      <c r="BV66090" s="312"/>
      <c r="BW66090" s="312"/>
      <c r="BX66090" s="296"/>
      <c r="BY66090" s="296"/>
    </row>
    <row r="66091" spans="73:77" x14ac:dyDescent="0.25">
      <c r="BU66091" s="311"/>
      <c r="BV66091" s="312"/>
      <c r="BW66091" s="312"/>
      <c r="BX66091" s="296"/>
      <c r="BY66091" s="296"/>
    </row>
    <row r="66092" spans="73:77" x14ac:dyDescent="0.25">
      <c r="BU66092" s="311"/>
      <c r="BV66092" s="312"/>
      <c r="BW66092" s="312"/>
      <c r="BX66092" s="296"/>
      <c r="BY66092" s="296"/>
    </row>
    <row r="66093" spans="73:77" x14ac:dyDescent="0.25">
      <c r="BU66093" s="311"/>
      <c r="BV66093" s="312"/>
      <c r="BW66093" s="312"/>
      <c r="BX66093" s="296"/>
      <c r="BY66093" s="296"/>
    </row>
    <row r="66094" spans="73:77" x14ac:dyDescent="0.25">
      <c r="BU66094" s="311"/>
      <c r="BV66094" s="312"/>
      <c r="BW66094" s="312"/>
      <c r="BX66094" s="296"/>
      <c r="BY66094" s="296"/>
    </row>
    <row r="66095" spans="73:77" x14ac:dyDescent="0.25">
      <c r="BU66095" s="311"/>
      <c r="BV66095" s="312"/>
      <c r="BW66095" s="312"/>
      <c r="BX66095" s="296"/>
      <c r="BY66095" s="296"/>
    </row>
    <row r="66096" spans="73:77" x14ac:dyDescent="0.25">
      <c r="BU66096" s="311"/>
      <c r="BV66096" s="312"/>
      <c r="BW66096" s="312"/>
      <c r="BX66096" s="296"/>
      <c r="BY66096" s="296"/>
    </row>
    <row r="66097" spans="73:77" x14ac:dyDescent="0.25">
      <c r="BU66097" s="311"/>
      <c r="BV66097" s="312"/>
      <c r="BW66097" s="312"/>
      <c r="BX66097" s="296"/>
      <c r="BY66097" s="296"/>
    </row>
    <row r="66098" spans="73:77" x14ac:dyDescent="0.25">
      <c r="BU66098" s="311"/>
      <c r="BV66098" s="312"/>
      <c r="BW66098" s="312"/>
      <c r="BX66098" s="296"/>
      <c r="BY66098" s="296"/>
    </row>
    <row r="66099" spans="73:77" x14ac:dyDescent="0.25">
      <c r="BU66099" s="311"/>
      <c r="BV66099" s="312"/>
      <c r="BW66099" s="312"/>
      <c r="BX66099" s="296"/>
      <c r="BY66099" s="296"/>
    </row>
    <row r="66100" spans="73:77" x14ac:dyDescent="0.25">
      <c r="BU66100" s="311"/>
      <c r="BV66100" s="312"/>
      <c r="BW66100" s="312"/>
      <c r="BX66100" s="296"/>
      <c r="BY66100" s="296"/>
    </row>
    <row r="66101" spans="73:77" x14ac:dyDescent="0.25">
      <c r="BU66101" s="311"/>
      <c r="BV66101" s="312"/>
      <c r="BW66101" s="312"/>
      <c r="BX66101" s="296"/>
      <c r="BY66101" s="296"/>
    </row>
    <row r="66102" spans="73:77" x14ac:dyDescent="0.25">
      <c r="BU66102" s="311"/>
      <c r="BV66102" s="312"/>
      <c r="BW66102" s="312"/>
      <c r="BX66102" s="296"/>
      <c r="BY66102" s="296"/>
    </row>
    <row r="66103" spans="73:77" x14ac:dyDescent="0.25">
      <c r="BU66103" s="311"/>
      <c r="BV66103" s="312"/>
      <c r="BW66103" s="312"/>
      <c r="BX66103" s="296"/>
      <c r="BY66103" s="296"/>
    </row>
    <row r="66104" spans="73:77" x14ac:dyDescent="0.25">
      <c r="BU66104" s="311"/>
      <c r="BV66104" s="312"/>
      <c r="BW66104" s="312"/>
      <c r="BX66104" s="296"/>
      <c r="BY66104" s="296"/>
    </row>
    <row r="66105" spans="73:77" x14ac:dyDescent="0.25">
      <c r="BU66105" s="311"/>
      <c r="BV66105" s="312"/>
      <c r="BW66105" s="312"/>
      <c r="BX66105" s="296"/>
      <c r="BY66105" s="296"/>
    </row>
    <row r="66106" spans="73:77" x14ac:dyDescent="0.25">
      <c r="BU66106" s="311"/>
      <c r="BV66106" s="312"/>
      <c r="BW66106" s="312"/>
      <c r="BX66106" s="296"/>
      <c r="BY66106" s="296"/>
    </row>
    <row r="66107" spans="73:77" x14ac:dyDescent="0.25">
      <c r="BU66107" s="311"/>
      <c r="BV66107" s="312"/>
      <c r="BW66107" s="312"/>
      <c r="BX66107" s="296"/>
      <c r="BY66107" s="296"/>
    </row>
    <row r="66108" spans="73:77" x14ac:dyDescent="0.25">
      <c r="BU66108" s="311"/>
      <c r="BV66108" s="312"/>
      <c r="BW66108" s="312"/>
      <c r="BX66108" s="296"/>
      <c r="BY66108" s="296"/>
    </row>
    <row r="66109" spans="73:77" x14ac:dyDescent="0.25">
      <c r="BU66109" s="311"/>
      <c r="BV66109" s="312"/>
      <c r="BW66109" s="312"/>
      <c r="BX66109" s="296"/>
      <c r="BY66109" s="296"/>
    </row>
    <row r="66110" spans="73:77" x14ac:dyDescent="0.25">
      <c r="BU66110" s="311"/>
      <c r="BV66110" s="312"/>
      <c r="BW66110" s="312"/>
      <c r="BX66110" s="296"/>
      <c r="BY66110" s="296"/>
    </row>
    <row r="66111" spans="73:77" x14ac:dyDescent="0.25">
      <c r="BU66111" s="311"/>
      <c r="BV66111" s="312"/>
      <c r="BW66111" s="312"/>
      <c r="BX66111" s="296"/>
      <c r="BY66111" s="296"/>
    </row>
    <row r="66112" spans="73:77" x14ac:dyDescent="0.25">
      <c r="BU66112" s="311"/>
      <c r="BV66112" s="312"/>
      <c r="BW66112" s="312"/>
      <c r="BX66112" s="296"/>
      <c r="BY66112" s="296"/>
    </row>
    <row r="66113" spans="73:77" x14ac:dyDescent="0.25">
      <c r="BU66113" s="311"/>
      <c r="BV66113" s="312"/>
      <c r="BW66113" s="312"/>
      <c r="BX66113" s="296"/>
      <c r="BY66113" s="296"/>
    </row>
    <row r="66114" spans="73:77" x14ac:dyDescent="0.25">
      <c r="BU66114" s="311"/>
      <c r="BV66114" s="312"/>
      <c r="BW66114" s="312"/>
      <c r="BX66114" s="296"/>
      <c r="BY66114" s="296"/>
    </row>
    <row r="66115" spans="73:77" x14ac:dyDescent="0.25">
      <c r="BU66115" s="311"/>
      <c r="BV66115" s="312"/>
      <c r="BW66115" s="312"/>
      <c r="BX66115" s="296"/>
      <c r="BY66115" s="296"/>
    </row>
    <row r="66116" spans="73:77" x14ac:dyDescent="0.25">
      <c r="BU66116" s="311"/>
      <c r="BV66116" s="312"/>
      <c r="BW66116" s="312"/>
      <c r="BX66116" s="296"/>
      <c r="BY66116" s="296"/>
    </row>
    <row r="66117" spans="73:77" x14ac:dyDescent="0.25">
      <c r="BU66117" s="311"/>
      <c r="BV66117" s="312"/>
      <c r="BW66117" s="312"/>
      <c r="BX66117" s="296"/>
      <c r="BY66117" s="296"/>
    </row>
    <row r="66118" spans="73:77" x14ac:dyDescent="0.25">
      <c r="BU66118" s="311"/>
      <c r="BV66118" s="312"/>
      <c r="BW66118" s="312"/>
      <c r="BX66118" s="296"/>
      <c r="BY66118" s="296"/>
    </row>
    <row r="66119" spans="73:77" x14ac:dyDescent="0.25">
      <c r="BU66119" s="311"/>
      <c r="BV66119" s="312"/>
      <c r="BW66119" s="312"/>
      <c r="BX66119" s="296"/>
      <c r="BY66119" s="296"/>
    </row>
    <row r="66120" spans="73:77" x14ac:dyDescent="0.25">
      <c r="BU66120" s="311"/>
      <c r="BV66120" s="312"/>
      <c r="BW66120" s="312"/>
      <c r="BX66120" s="296"/>
      <c r="BY66120" s="296"/>
    </row>
    <row r="66121" spans="73:77" x14ac:dyDescent="0.25">
      <c r="BU66121" s="311"/>
      <c r="BV66121" s="312"/>
      <c r="BW66121" s="312"/>
      <c r="BX66121" s="296"/>
      <c r="BY66121" s="296"/>
    </row>
    <row r="66122" spans="73:77" x14ac:dyDescent="0.25">
      <c r="BU66122" s="311"/>
      <c r="BV66122" s="312"/>
      <c r="BW66122" s="312"/>
      <c r="BX66122" s="296"/>
      <c r="BY66122" s="296"/>
    </row>
    <row r="66123" spans="73:77" x14ac:dyDescent="0.25">
      <c r="BU66123" s="311"/>
      <c r="BV66123" s="312"/>
      <c r="BW66123" s="312"/>
      <c r="BX66123" s="296"/>
      <c r="BY66123" s="296"/>
    </row>
    <row r="66124" spans="73:77" x14ac:dyDescent="0.25">
      <c r="BU66124" s="311"/>
      <c r="BV66124" s="312"/>
      <c r="BW66124" s="312"/>
      <c r="BX66124" s="296"/>
      <c r="BY66124" s="296"/>
    </row>
    <row r="66125" spans="73:77" x14ac:dyDescent="0.25">
      <c r="BU66125" s="311"/>
      <c r="BV66125" s="312"/>
      <c r="BW66125" s="312"/>
      <c r="BX66125" s="296"/>
      <c r="BY66125" s="296"/>
    </row>
    <row r="66126" spans="73:77" x14ac:dyDescent="0.25">
      <c r="BU66126" s="311"/>
      <c r="BV66126" s="312"/>
      <c r="BW66126" s="312"/>
      <c r="BX66126" s="296"/>
      <c r="BY66126" s="296"/>
    </row>
    <row r="66127" spans="73:77" x14ac:dyDescent="0.25">
      <c r="BU66127" s="311"/>
      <c r="BV66127" s="312"/>
      <c r="BW66127" s="312"/>
      <c r="BX66127" s="296"/>
      <c r="BY66127" s="296"/>
    </row>
    <row r="66128" spans="73:77" x14ac:dyDescent="0.25">
      <c r="BU66128" s="311"/>
      <c r="BV66128" s="312"/>
      <c r="BW66128" s="312"/>
      <c r="BX66128" s="296"/>
      <c r="BY66128" s="296"/>
    </row>
    <row r="66129" spans="73:77" x14ac:dyDescent="0.25">
      <c r="BU66129" s="311"/>
      <c r="BV66129" s="312"/>
      <c r="BW66129" s="312"/>
      <c r="BX66129" s="296"/>
      <c r="BY66129" s="296"/>
    </row>
    <row r="66130" spans="73:77" x14ac:dyDescent="0.25">
      <c r="BU66130" s="311"/>
      <c r="BV66130" s="312"/>
      <c r="BW66130" s="312"/>
      <c r="BX66130" s="296"/>
      <c r="BY66130" s="296"/>
    </row>
    <row r="66131" spans="73:77" x14ac:dyDescent="0.25">
      <c r="BU66131" s="311"/>
      <c r="BV66131" s="312"/>
      <c r="BW66131" s="312"/>
      <c r="BX66131" s="296"/>
      <c r="BY66131" s="296"/>
    </row>
    <row r="66132" spans="73:77" x14ac:dyDescent="0.25">
      <c r="BU66132" s="311"/>
      <c r="BV66132" s="312"/>
      <c r="BW66132" s="312"/>
      <c r="BX66132" s="296"/>
      <c r="BY66132" s="296"/>
    </row>
    <row r="66133" spans="73:77" x14ac:dyDescent="0.25">
      <c r="BU66133" s="311"/>
      <c r="BV66133" s="312"/>
      <c r="BW66133" s="312"/>
      <c r="BX66133" s="296"/>
      <c r="BY66133" s="296"/>
    </row>
    <row r="66134" spans="73:77" x14ac:dyDescent="0.25">
      <c r="BU66134" s="311"/>
      <c r="BV66134" s="312"/>
      <c r="BW66134" s="312"/>
      <c r="BX66134" s="296"/>
      <c r="BY66134" s="296"/>
    </row>
    <row r="66135" spans="73:77" x14ac:dyDescent="0.25">
      <c r="BU66135" s="311"/>
      <c r="BV66135" s="312"/>
      <c r="BW66135" s="312"/>
      <c r="BX66135" s="296"/>
      <c r="BY66135" s="296"/>
    </row>
    <row r="66136" spans="73:77" x14ac:dyDescent="0.25">
      <c r="BU66136" s="311"/>
      <c r="BV66136" s="312"/>
      <c r="BW66136" s="312"/>
      <c r="BX66136" s="296"/>
      <c r="BY66136" s="296"/>
    </row>
    <row r="66137" spans="73:77" x14ac:dyDescent="0.25">
      <c r="BU66137" s="311"/>
      <c r="BV66137" s="312"/>
      <c r="BW66137" s="312"/>
      <c r="BX66137" s="296"/>
      <c r="BY66137" s="296"/>
    </row>
    <row r="66138" spans="73:77" x14ac:dyDescent="0.25">
      <c r="BU66138" s="311"/>
      <c r="BV66138" s="312"/>
      <c r="BW66138" s="312"/>
      <c r="BX66138" s="296"/>
      <c r="BY66138" s="296"/>
    </row>
    <row r="66139" spans="73:77" x14ac:dyDescent="0.25">
      <c r="BU66139" s="311"/>
      <c r="BV66139" s="312"/>
      <c r="BW66139" s="312"/>
      <c r="BX66139" s="296"/>
      <c r="BY66139" s="296"/>
    </row>
    <row r="66140" spans="73:77" x14ac:dyDescent="0.25">
      <c r="BU66140" s="311"/>
      <c r="BV66140" s="312"/>
      <c r="BW66140" s="312"/>
      <c r="BX66140" s="296"/>
      <c r="BY66140" s="296"/>
    </row>
    <row r="66141" spans="73:77" x14ac:dyDescent="0.25">
      <c r="BU66141" s="311"/>
      <c r="BV66141" s="312"/>
      <c r="BW66141" s="312"/>
      <c r="BX66141" s="296"/>
      <c r="BY66141" s="296"/>
    </row>
    <row r="66142" spans="73:77" x14ac:dyDescent="0.25">
      <c r="BU66142" s="311"/>
      <c r="BV66142" s="312"/>
      <c r="BW66142" s="312"/>
      <c r="BX66142" s="296"/>
      <c r="BY66142" s="296"/>
    </row>
    <row r="66143" spans="73:77" x14ac:dyDescent="0.25">
      <c r="BU66143" s="311"/>
      <c r="BV66143" s="312"/>
      <c r="BW66143" s="312"/>
      <c r="BX66143" s="296"/>
      <c r="BY66143" s="296"/>
    </row>
    <row r="66144" spans="73:77" x14ac:dyDescent="0.25">
      <c r="BU66144" s="311"/>
      <c r="BV66144" s="312"/>
      <c r="BW66144" s="312"/>
      <c r="BX66144" s="296"/>
      <c r="BY66144" s="296"/>
    </row>
    <row r="66145" spans="73:77" x14ac:dyDescent="0.25">
      <c r="BU66145" s="311"/>
      <c r="BV66145" s="312"/>
      <c r="BW66145" s="312"/>
      <c r="BX66145" s="296"/>
      <c r="BY66145" s="296"/>
    </row>
    <row r="66146" spans="73:77" x14ac:dyDescent="0.25">
      <c r="BU66146" s="311"/>
      <c r="BV66146" s="312"/>
      <c r="BW66146" s="312"/>
      <c r="BX66146" s="296"/>
      <c r="BY66146" s="296"/>
    </row>
    <row r="66147" spans="73:77" x14ac:dyDescent="0.25">
      <c r="BU66147" s="311"/>
      <c r="BV66147" s="312"/>
      <c r="BW66147" s="312"/>
      <c r="BX66147" s="296"/>
      <c r="BY66147" s="296"/>
    </row>
    <row r="66148" spans="73:77" x14ac:dyDescent="0.25">
      <c r="BU66148" s="311"/>
      <c r="BV66148" s="312"/>
      <c r="BW66148" s="312"/>
      <c r="BX66148" s="296"/>
      <c r="BY66148" s="296"/>
    </row>
    <row r="66149" spans="73:77" x14ac:dyDescent="0.25">
      <c r="BU66149" s="311"/>
      <c r="BV66149" s="312"/>
      <c r="BW66149" s="312"/>
      <c r="BX66149" s="296"/>
      <c r="BY66149" s="296"/>
    </row>
    <row r="66150" spans="73:77" x14ac:dyDescent="0.25">
      <c r="BU66150" s="311"/>
      <c r="BV66150" s="312"/>
      <c r="BW66150" s="312"/>
      <c r="BX66150" s="296"/>
      <c r="BY66150" s="296"/>
    </row>
    <row r="66151" spans="73:77" x14ac:dyDescent="0.25">
      <c r="BU66151" s="311"/>
      <c r="BV66151" s="312"/>
      <c r="BW66151" s="312"/>
      <c r="BX66151" s="296"/>
      <c r="BY66151" s="296"/>
    </row>
    <row r="66152" spans="73:77" x14ac:dyDescent="0.25">
      <c r="BU66152" s="311"/>
      <c r="BV66152" s="312"/>
      <c r="BW66152" s="312"/>
      <c r="BX66152" s="296"/>
      <c r="BY66152" s="296"/>
    </row>
    <row r="66153" spans="73:77" x14ac:dyDescent="0.25">
      <c r="BU66153" s="311"/>
      <c r="BV66153" s="312"/>
      <c r="BW66153" s="312"/>
      <c r="BX66153" s="296"/>
      <c r="BY66153" s="296"/>
    </row>
    <row r="66154" spans="73:77" x14ac:dyDescent="0.25">
      <c r="BU66154" s="311"/>
      <c r="BV66154" s="312"/>
      <c r="BW66154" s="312"/>
      <c r="BX66154" s="296"/>
      <c r="BY66154" s="296"/>
    </row>
    <row r="66155" spans="73:77" x14ac:dyDescent="0.25">
      <c r="BU66155" s="311"/>
      <c r="BV66155" s="312"/>
      <c r="BW66155" s="312"/>
      <c r="BX66155" s="296"/>
      <c r="BY66155" s="296"/>
    </row>
    <row r="66156" spans="73:77" x14ac:dyDescent="0.25">
      <c r="BU66156" s="311"/>
      <c r="BV66156" s="312"/>
      <c r="BW66156" s="312"/>
      <c r="BX66156" s="296"/>
      <c r="BY66156" s="296"/>
    </row>
    <row r="66157" spans="73:77" x14ac:dyDescent="0.25">
      <c r="BU66157" s="311"/>
      <c r="BV66157" s="312"/>
      <c r="BW66157" s="312"/>
      <c r="BX66157" s="296"/>
      <c r="BY66157" s="296"/>
    </row>
    <row r="66158" spans="73:77" x14ac:dyDescent="0.25">
      <c r="BU66158" s="311"/>
      <c r="BV66158" s="312"/>
      <c r="BW66158" s="312"/>
      <c r="BX66158" s="296"/>
      <c r="BY66158" s="296"/>
    </row>
    <row r="66159" spans="73:77" x14ac:dyDescent="0.25">
      <c r="BU66159" s="311"/>
      <c r="BV66159" s="312"/>
      <c r="BW66159" s="312"/>
      <c r="BX66159" s="296"/>
      <c r="BY66159" s="296"/>
    </row>
    <row r="66160" spans="73:77" x14ac:dyDescent="0.25">
      <c r="BU66160" s="311"/>
      <c r="BV66160" s="312"/>
      <c r="BW66160" s="312"/>
      <c r="BX66160" s="296"/>
      <c r="BY66160" s="296"/>
    </row>
    <row r="66161" spans="73:77" x14ac:dyDescent="0.25">
      <c r="BU66161" s="311"/>
      <c r="BV66161" s="312"/>
      <c r="BW66161" s="312"/>
      <c r="BX66161" s="296"/>
      <c r="BY66161" s="296"/>
    </row>
    <row r="66162" spans="73:77" x14ac:dyDescent="0.25">
      <c r="BU66162" s="311"/>
      <c r="BV66162" s="312"/>
      <c r="BW66162" s="312"/>
      <c r="BX66162" s="296"/>
      <c r="BY66162" s="296"/>
    </row>
    <row r="66163" spans="73:77" x14ac:dyDescent="0.25">
      <c r="BU66163" s="311"/>
      <c r="BV66163" s="312"/>
      <c r="BW66163" s="312"/>
      <c r="BX66163" s="296"/>
      <c r="BY66163" s="296"/>
    </row>
    <row r="66164" spans="73:77" x14ac:dyDescent="0.25">
      <c r="BU66164" s="311"/>
      <c r="BV66164" s="312"/>
      <c r="BW66164" s="312"/>
      <c r="BX66164" s="296"/>
      <c r="BY66164" s="296"/>
    </row>
    <row r="66165" spans="73:77" x14ac:dyDescent="0.25">
      <c r="BU66165" s="311"/>
      <c r="BV66165" s="312"/>
      <c r="BW66165" s="312"/>
      <c r="BX66165" s="296"/>
      <c r="BY66165" s="296"/>
    </row>
    <row r="66166" spans="73:77" x14ac:dyDescent="0.25">
      <c r="BU66166" s="311"/>
      <c r="BV66166" s="312"/>
      <c r="BW66166" s="312"/>
      <c r="BX66166" s="296"/>
      <c r="BY66166" s="296"/>
    </row>
    <row r="66167" spans="73:77" x14ac:dyDescent="0.25">
      <c r="BU66167" s="311"/>
      <c r="BV66167" s="312"/>
      <c r="BW66167" s="312"/>
      <c r="BX66167" s="296"/>
      <c r="BY66167" s="296"/>
    </row>
    <row r="66168" spans="73:77" x14ac:dyDescent="0.25">
      <c r="BU66168" s="311"/>
      <c r="BV66168" s="312"/>
      <c r="BW66168" s="312"/>
      <c r="BX66168" s="296"/>
      <c r="BY66168" s="296"/>
    </row>
    <row r="66169" spans="73:77" x14ac:dyDescent="0.25">
      <c r="BU66169" s="311"/>
      <c r="BV66169" s="312"/>
      <c r="BW66169" s="312"/>
      <c r="BX66169" s="296"/>
      <c r="BY66169" s="296"/>
    </row>
    <row r="66170" spans="73:77" x14ac:dyDescent="0.25">
      <c r="BU66170" s="311"/>
      <c r="BV66170" s="312"/>
      <c r="BW66170" s="312"/>
      <c r="BX66170" s="296"/>
      <c r="BY66170" s="296"/>
    </row>
    <row r="66171" spans="73:77" x14ac:dyDescent="0.25">
      <c r="BU66171" s="311"/>
      <c r="BV66171" s="312"/>
      <c r="BW66171" s="312"/>
      <c r="BX66171" s="296"/>
      <c r="BY66171" s="296"/>
    </row>
    <row r="66172" spans="73:77" x14ac:dyDescent="0.25">
      <c r="BU66172" s="311"/>
      <c r="BV66172" s="312"/>
      <c r="BW66172" s="312"/>
      <c r="BX66172" s="296"/>
      <c r="BY66172" s="296"/>
    </row>
    <row r="66173" spans="73:77" x14ac:dyDescent="0.25">
      <c r="BU66173" s="311"/>
      <c r="BV66173" s="312"/>
      <c r="BW66173" s="312"/>
      <c r="BX66173" s="296"/>
      <c r="BY66173" s="296"/>
    </row>
    <row r="66174" spans="73:77" x14ac:dyDescent="0.25">
      <c r="BU66174" s="311"/>
      <c r="BV66174" s="312"/>
      <c r="BW66174" s="312"/>
      <c r="BX66174" s="296"/>
      <c r="BY66174" s="296"/>
    </row>
    <row r="66175" spans="73:77" x14ac:dyDescent="0.25">
      <c r="BU66175" s="311"/>
      <c r="BV66175" s="312"/>
      <c r="BW66175" s="312"/>
      <c r="BX66175" s="296"/>
      <c r="BY66175" s="296"/>
    </row>
    <row r="66176" spans="73:77" x14ac:dyDescent="0.25">
      <c r="BU66176" s="311"/>
      <c r="BV66176" s="312"/>
      <c r="BW66176" s="312"/>
      <c r="BX66176" s="296"/>
      <c r="BY66176" s="296"/>
    </row>
    <row r="66177" spans="73:77" x14ac:dyDescent="0.25">
      <c r="BU66177" s="311"/>
      <c r="BV66177" s="312"/>
      <c r="BW66177" s="312"/>
      <c r="BX66177" s="296"/>
      <c r="BY66177" s="296"/>
    </row>
    <row r="66178" spans="73:77" x14ac:dyDescent="0.25">
      <c r="BU66178" s="311"/>
      <c r="BV66178" s="312"/>
      <c r="BW66178" s="312"/>
      <c r="BX66178" s="296"/>
      <c r="BY66178" s="296"/>
    </row>
    <row r="66179" spans="73:77" x14ac:dyDescent="0.25">
      <c r="BU66179" s="311"/>
      <c r="BV66179" s="312"/>
      <c r="BW66179" s="312"/>
      <c r="BX66179" s="296"/>
      <c r="BY66179" s="296"/>
    </row>
    <row r="66180" spans="73:77" x14ac:dyDescent="0.25">
      <c r="BU66180" s="311"/>
      <c r="BV66180" s="312"/>
      <c r="BW66180" s="312"/>
      <c r="BX66180" s="296"/>
      <c r="BY66180" s="296"/>
    </row>
    <row r="66181" spans="73:77" x14ac:dyDescent="0.25">
      <c r="BU66181" s="311"/>
      <c r="BV66181" s="312"/>
      <c r="BW66181" s="312"/>
      <c r="BX66181" s="296"/>
      <c r="BY66181" s="296"/>
    </row>
    <row r="66182" spans="73:77" x14ac:dyDescent="0.25">
      <c r="BU66182" s="311"/>
      <c r="BV66182" s="312"/>
      <c r="BW66182" s="312"/>
      <c r="BX66182" s="296"/>
      <c r="BY66182" s="296"/>
    </row>
    <row r="66183" spans="73:77" x14ac:dyDescent="0.25">
      <c r="BU66183" s="311"/>
      <c r="BV66183" s="312"/>
      <c r="BW66183" s="312"/>
      <c r="BX66183" s="296"/>
      <c r="BY66183" s="296"/>
    </row>
    <row r="66184" spans="73:77" x14ac:dyDescent="0.25">
      <c r="BU66184" s="311"/>
      <c r="BV66184" s="312"/>
      <c r="BW66184" s="312"/>
      <c r="BX66184" s="296"/>
      <c r="BY66184" s="296"/>
    </row>
    <row r="66185" spans="73:77" x14ac:dyDescent="0.25">
      <c r="BU66185" s="311"/>
      <c r="BV66185" s="312"/>
      <c r="BW66185" s="312"/>
      <c r="BX66185" s="296"/>
      <c r="BY66185" s="296"/>
    </row>
    <row r="66186" spans="73:77" x14ac:dyDescent="0.25">
      <c r="BU66186" s="311"/>
      <c r="BV66186" s="312"/>
      <c r="BW66186" s="312"/>
      <c r="BX66186" s="296"/>
      <c r="BY66186" s="296"/>
    </row>
    <row r="66187" spans="73:77" x14ac:dyDescent="0.25">
      <c r="BU66187" s="311"/>
      <c r="BV66187" s="312"/>
      <c r="BW66187" s="312"/>
      <c r="BX66187" s="296"/>
      <c r="BY66187" s="296"/>
    </row>
    <row r="66188" spans="73:77" x14ac:dyDescent="0.25">
      <c r="BU66188" s="311"/>
      <c r="BV66188" s="312"/>
      <c r="BW66188" s="312"/>
      <c r="BX66188" s="296"/>
      <c r="BY66188" s="296"/>
    </row>
    <row r="66189" spans="73:77" x14ac:dyDescent="0.25">
      <c r="BU66189" s="311"/>
      <c r="BV66189" s="312"/>
      <c r="BW66189" s="312"/>
      <c r="BX66189" s="296"/>
      <c r="BY66189" s="296"/>
    </row>
    <row r="66190" spans="73:77" x14ac:dyDescent="0.25">
      <c r="BU66190" s="311"/>
      <c r="BV66190" s="312"/>
      <c r="BW66190" s="312"/>
      <c r="BX66190" s="296"/>
      <c r="BY66190" s="296"/>
    </row>
    <row r="66191" spans="73:77" x14ac:dyDescent="0.25">
      <c r="BU66191" s="311"/>
      <c r="BV66191" s="312"/>
      <c r="BW66191" s="312"/>
      <c r="BX66191" s="296"/>
      <c r="BY66191" s="296"/>
    </row>
    <row r="66192" spans="73:77" x14ac:dyDescent="0.25">
      <c r="BU66192" s="311"/>
      <c r="BV66192" s="312"/>
      <c r="BW66192" s="312"/>
      <c r="BX66192" s="296"/>
      <c r="BY66192" s="296"/>
    </row>
    <row r="66193" spans="73:77" x14ac:dyDescent="0.25">
      <c r="BU66193" s="311"/>
      <c r="BV66193" s="312"/>
      <c r="BW66193" s="312"/>
      <c r="BX66193" s="296"/>
      <c r="BY66193" s="296"/>
    </row>
    <row r="66194" spans="73:77" x14ac:dyDescent="0.25">
      <c r="BU66194" s="311"/>
      <c r="BV66194" s="312"/>
      <c r="BW66194" s="312"/>
      <c r="BX66194" s="296"/>
      <c r="BY66194" s="296"/>
    </row>
    <row r="66195" spans="73:77" x14ac:dyDescent="0.25">
      <c r="BU66195" s="311"/>
      <c r="BV66195" s="312"/>
      <c r="BW66195" s="312"/>
      <c r="BX66195" s="296"/>
      <c r="BY66195" s="296"/>
    </row>
    <row r="66196" spans="73:77" x14ac:dyDescent="0.25">
      <c r="BU66196" s="311"/>
      <c r="BV66196" s="312"/>
      <c r="BW66196" s="312"/>
      <c r="BX66196" s="296"/>
      <c r="BY66196" s="296"/>
    </row>
    <row r="66197" spans="73:77" x14ac:dyDescent="0.25">
      <c r="BU66197" s="311"/>
      <c r="BV66197" s="312"/>
      <c r="BW66197" s="312"/>
      <c r="BX66197" s="296"/>
      <c r="BY66197" s="296"/>
    </row>
    <row r="66198" spans="73:77" x14ac:dyDescent="0.25">
      <c r="BU66198" s="311"/>
      <c r="BV66198" s="312"/>
      <c r="BW66198" s="312"/>
      <c r="BX66198" s="296"/>
      <c r="BY66198" s="296"/>
    </row>
    <row r="66199" spans="73:77" x14ac:dyDescent="0.25">
      <c r="BU66199" s="311"/>
      <c r="BV66199" s="312"/>
      <c r="BW66199" s="312"/>
      <c r="BX66199" s="296"/>
      <c r="BY66199" s="296"/>
    </row>
    <row r="66200" spans="73:77" x14ac:dyDescent="0.25">
      <c r="BU66200" s="311"/>
      <c r="BV66200" s="312"/>
      <c r="BW66200" s="312"/>
      <c r="BX66200" s="296"/>
      <c r="BY66200" s="296"/>
    </row>
    <row r="66201" spans="73:77" x14ac:dyDescent="0.25">
      <c r="BU66201" s="311"/>
      <c r="BV66201" s="312"/>
      <c r="BW66201" s="312"/>
      <c r="BX66201" s="296"/>
      <c r="BY66201" s="296"/>
    </row>
    <row r="66202" spans="73:77" x14ac:dyDescent="0.25">
      <c r="BU66202" s="311"/>
      <c r="BV66202" s="312"/>
      <c r="BW66202" s="312"/>
      <c r="BX66202" s="296"/>
      <c r="BY66202" s="296"/>
    </row>
    <row r="66203" spans="73:77" x14ac:dyDescent="0.25">
      <c r="BU66203" s="311"/>
      <c r="BV66203" s="312"/>
      <c r="BW66203" s="312"/>
      <c r="BX66203" s="296"/>
      <c r="BY66203" s="296"/>
    </row>
    <row r="66204" spans="73:77" x14ac:dyDescent="0.25">
      <c r="BU66204" s="311"/>
      <c r="BV66204" s="312"/>
      <c r="BW66204" s="312"/>
      <c r="BX66204" s="296"/>
      <c r="BY66204" s="296"/>
    </row>
    <row r="66205" spans="73:77" x14ac:dyDescent="0.25">
      <c r="BU66205" s="311"/>
      <c r="BV66205" s="312"/>
      <c r="BW66205" s="312"/>
      <c r="BX66205" s="296"/>
      <c r="BY66205" s="296"/>
    </row>
    <row r="66206" spans="73:77" x14ac:dyDescent="0.25">
      <c r="BU66206" s="311"/>
      <c r="BV66206" s="312"/>
      <c r="BW66206" s="312"/>
      <c r="BX66206" s="296"/>
      <c r="BY66206" s="296"/>
    </row>
    <row r="66207" spans="73:77" x14ac:dyDescent="0.25">
      <c r="BU66207" s="311"/>
      <c r="BV66207" s="312"/>
      <c r="BW66207" s="312"/>
      <c r="BX66207" s="296"/>
      <c r="BY66207" s="296"/>
    </row>
    <row r="66208" spans="73:77" x14ac:dyDescent="0.25">
      <c r="BU66208" s="311"/>
      <c r="BV66208" s="312"/>
      <c r="BW66208" s="312"/>
      <c r="BX66208" s="296"/>
      <c r="BY66208" s="296"/>
    </row>
    <row r="66209" spans="73:77" x14ac:dyDescent="0.25">
      <c r="BU66209" s="311"/>
      <c r="BV66209" s="312"/>
      <c r="BW66209" s="312"/>
      <c r="BX66209" s="296"/>
      <c r="BY66209" s="296"/>
    </row>
    <row r="66210" spans="73:77" x14ac:dyDescent="0.25">
      <c r="BU66210" s="311"/>
      <c r="BV66210" s="312"/>
      <c r="BW66210" s="312"/>
      <c r="BX66210" s="296"/>
      <c r="BY66210" s="296"/>
    </row>
    <row r="66211" spans="73:77" x14ac:dyDescent="0.25">
      <c r="BU66211" s="311"/>
      <c r="BV66211" s="312"/>
      <c r="BW66211" s="312"/>
      <c r="BX66211" s="296"/>
      <c r="BY66211" s="296"/>
    </row>
    <row r="66212" spans="73:77" x14ac:dyDescent="0.25">
      <c r="BU66212" s="311"/>
      <c r="BV66212" s="312"/>
      <c r="BW66212" s="312"/>
      <c r="BX66212" s="296"/>
      <c r="BY66212" s="296"/>
    </row>
    <row r="66213" spans="73:77" x14ac:dyDescent="0.25">
      <c r="BU66213" s="311"/>
      <c r="BV66213" s="312"/>
      <c r="BW66213" s="312"/>
      <c r="BX66213" s="296"/>
      <c r="BY66213" s="296"/>
    </row>
    <row r="66214" spans="73:77" x14ac:dyDescent="0.25">
      <c r="BU66214" s="311"/>
      <c r="BV66214" s="312"/>
      <c r="BW66214" s="312"/>
      <c r="BX66214" s="296"/>
      <c r="BY66214" s="296"/>
    </row>
    <row r="66215" spans="73:77" x14ac:dyDescent="0.25">
      <c r="BU66215" s="311"/>
      <c r="BV66215" s="312"/>
      <c r="BW66215" s="312"/>
      <c r="BX66215" s="296"/>
      <c r="BY66215" s="296"/>
    </row>
    <row r="66216" spans="73:77" x14ac:dyDescent="0.25">
      <c r="BU66216" s="311"/>
      <c r="BV66216" s="312"/>
      <c r="BW66216" s="312"/>
      <c r="BX66216" s="296"/>
      <c r="BY66216" s="296"/>
    </row>
    <row r="66217" spans="73:77" x14ac:dyDescent="0.25">
      <c r="BU66217" s="311"/>
      <c r="BV66217" s="312"/>
      <c r="BW66217" s="312"/>
      <c r="BX66217" s="296"/>
      <c r="BY66217" s="296"/>
    </row>
    <row r="66218" spans="73:77" x14ac:dyDescent="0.25">
      <c r="BU66218" s="311"/>
      <c r="BV66218" s="312"/>
      <c r="BW66218" s="312"/>
      <c r="BX66218" s="296"/>
      <c r="BY66218" s="296"/>
    </row>
    <row r="66219" spans="73:77" x14ac:dyDescent="0.25">
      <c r="BU66219" s="311"/>
      <c r="BV66219" s="312"/>
      <c r="BW66219" s="312"/>
      <c r="BX66219" s="296"/>
      <c r="BY66219" s="296"/>
    </row>
    <row r="66220" spans="73:77" x14ac:dyDescent="0.25">
      <c r="BU66220" s="311"/>
      <c r="BV66220" s="312"/>
      <c r="BW66220" s="312"/>
      <c r="BX66220" s="296"/>
      <c r="BY66220" s="296"/>
    </row>
    <row r="66221" spans="73:77" x14ac:dyDescent="0.25">
      <c r="BU66221" s="311"/>
      <c r="BV66221" s="312"/>
      <c r="BW66221" s="312"/>
      <c r="BX66221" s="296"/>
      <c r="BY66221" s="296"/>
    </row>
    <row r="66222" spans="73:77" x14ac:dyDescent="0.25">
      <c r="BU66222" s="311"/>
      <c r="BV66222" s="312"/>
      <c r="BW66222" s="312"/>
      <c r="BX66222" s="296"/>
      <c r="BY66222" s="296"/>
    </row>
    <row r="66223" spans="73:77" x14ac:dyDescent="0.25">
      <c r="BU66223" s="311"/>
      <c r="BV66223" s="312"/>
      <c r="BW66223" s="312"/>
      <c r="BX66223" s="296"/>
      <c r="BY66223" s="296"/>
    </row>
    <row r="66224" spans="73:77" x14ac:dyDescent="0.25">
      <c r="BU66224" s="311"/>
      <c r="BV66224" s="312"/>
      <c r="BW66224" s="312"/>
      <c r="BX66224" s="296"/>
      <c r="BY66224" s="296"/>
    </row>
    <row r="66225" spans="73:77" x14ac:dyDescent="0.25">
      <c r="BU66225" s="311"/>
      <c r="BV66225" s="312"/>
      <c r="BW66225" s="312"/>
      <c r="BX66225" s="296"/>
      <c r="BY66225" s="296"/>
    </row>
    <row r="66226" spans="73:77" x14ac:dyDescent="0.25">
      <c r="BU66226" s="311"/>
      <c r="BV66226" s="312"/>
      <c r="BW66226" s="312"/>
      <c r="BX66226" s="296"/>
      <c r="BY66226" s="296"/>
    </row>
    <row r="66227" spans="73:77" x14ac:dyDescent="0.25">
      <c r="BU66227" s="311"/>
      <c r="BV66227" s="312"/>
      <c r="BW66227" s="312"/>
      <c r="BX66227" s="296"/>
      <c r="BY66227" s="296"/>
    </row>
    <row r="66228" spans="73:77" x14ac:dyDescent="0.25">
      <c r="BU66228" s="311"/>
      <c r="BV66228" s="312"/>
      <c r="BW66228" s="312"/>
      <c r="BX66228" s="296"/>
      <c r="BY66228" s="296"/>
    </row>
    <row r="66229" spans="73:77" x14ac:dyDescent="0.25">
      <c r="BU66229" s="311"/>
      <c r="BV66229" s="312"/>
      <c r="BW66229" s="312"/>
      <c r="BX66229" s="296"/>
      <c r="BY66229" s="296"/>
    </row>
    <row r="66230" spans="73:77" x14ac:dyDescent="0.25">
      <c r="BU66230" s="311"/>
      <c r="BV66230" s="312"/>
      <c r="BW66230" s="312"/>
      <c r="BX66230" s="296"/>
      <c r="BY66230" s="296"/>
    </row>
    <row r="66231" spans="73:77" x14ac:dyDescent="0.25">
      <c r="BU66231" s="311"/>
      <c r="BV66231" s="312"/>
      <c r="BW66231" s="312"/>
      <c r="BX66231" s="296"/>
      <c r="BY66231" s="296"/>
    </row>
    <row r="66232" spans="73:77" x14ac:dyDescent="0.25">
      <c r="BU66232" s="311"/>
      <c r="BV66232" s="312"/>
      <c r="BW66232" s="312"/>
      <c r="BX66232" s="296"/>
      <c r="BY66232" s="296"/>
    </row>
    <row r="66233" spans="73:77" x14ac:dyDescent="0.25">
      <c r="BU66233" s="311"/>
      <c r="BV66233" s="312"/>
      <c r="BW66233" s="312"/>
      <c r="BX66233" s="296"/>
      <c r="BY66233" s="296"/>
    </row>
    <row r="66234" spans="73:77" x14ac:dyDescent="0.25">
      <c r="BU66234" s="311"/>
      <c r="BV66234" s="312"/>
      <c r="BW66234" s="312"/>
      <c r="BX66234" s="296"/>
      <c r="BY66234" s="296"/>
    </row>
    <row r="66235" spans="73:77" x14ac:dyDescent="0.25">
      <c r="BU66235" s="311"/>
      <c r="BV66235" s="312"/>
      <c r="BW66235" s="312"/>
      <c r="BX66235" s="296"/>
      <c r="BY66235" s="296"/>
    </row>
    <row r="66236" spans="73:77" x14ac:dyDescent="0.25">
      <c r="BU66236" s="311"/>
      <c r="BV66236" s="312"/>
      <c r="BW66236" s="312"/>
      <c r="BX66236" s="296"/>
      <c r="BY66236" s="296"/>
    </row>
    <row r="66237" spans="73:77" x14ac:dyDescent="0.25">
      <c r="BU66237" s="311"/>
      <c r="BV66237" s="312"/>
      <c r="BW66237" s="312"/>
      <c r="BX66237" s="296"/>
      <c r="BY66237" s="296"/>
    </row>
    <row r="66238" spans="73:77" x14ac:dyDescent="0.25">
      <c r="BU66238" s="311"/>
      <c r="BV66238" s="312"/>
      <c r="BW66238" s="312"/>
      <c r="BX66238" s="296"/>
      <c r="BY66238" s="296"/>
    </row>
    <row r="66239" spans="73:77" x14ac:dyDescent="0.25">
      <c r="BU66239" s="311"/>
      <c r="BV66239" s="312"/>
      <c r="BW66239" s="312"/>
      <c r="BX66239" s="296"/>
      <c r="BY66239" s="296"/>
    </row>
    <row r="66240" spans="73:77" x14ac:dyDescent="0.25">
      <c r="BU66240" s="311"/>
      <c r="BV66240" s="312"/>
      <c r="BW66240" s="312"/>
      <c r="BX66240" s="296"/>
      <c r="BY66240" s="296"/>
    </row>
    <row r="66241" spans="73:77" x14ac:dyDescent="0.25">
      <c r="BU66241" s="311"/>
      <c r="BV66241" s="312"/>
      <c r="BW66241" s="312"/>
      <c r="BX66241" s="296"/>
      <c r="BY66241" s="296"/>
    </row>
    <row r="66242" spans="73:77" x14ac:dyDescent="0.25">
      <c r="BU66242" s="311"/>
      <c r="BV66242" s="312"/>
      <c r="BW66242" s="312"/>
      <c r="BX66242" s="296"/>
      <c r="BY66242" s="296"/>
    </row>
    <row r="66243" spans="73:77" x14ac:dyDescent="0.25">
      <c r="BU66243" s="311"/>
      <c r="BV66243" s="312"/>
      <c r="BW66243" s="312"/>
      <c r="BX66243" s="296"/>
      <c r="BY66243" s="296"/>
    </row>
    <row r="66244" spans="73:77" x14ac:dyDescent="0.25">
      <c r="BU66244" s="311"/>
      <c r="BV66244" s="312"/>
      <c r="BW66244" s="312"/>
      <c r="BX66244" s="296"/>
      <c r="BY66244" s="296"/>
    </row>
    <row r="66245" spans="73:77" x14ac:dyDescent="0.25">
      <c r="BU66245" s="311"/>
      <c r="BV66245" s="312"/>
      <c r="BW66245" s="312"/>
      <c r="BX66245" s="296"/>
      <c r="BY66245" s="296"/>
    </row>
    <row r="66246" spans="73:77" x14ac:dyDescent="0.25">
      <c r="BU66246" s="311"/>
      <c r="BV66246" s="312"/>
      <c r="BW66246" s="312"/>
      <c r="BX66246" s="296"/>
      <c r="BY66246" s="296"/>
    </row>
    <row r="66247" spans="73:77" x14ac:dyDescent="0.25">
      <c r="BU66247" s="311"/>
      <c r="BV66247" s="312"/>
      <c r="BW66247" s="312"/>
      <c r="BX66247" s="296"/>
      <c r="BY66247" s="296"/>
    </row>
    <row r="66248" spans="73:77" x14ac:dyDescent="0.25">
      <c r="BU66248" s="311"/>
      <c r="BV66248" s="312"/>
      <c r="BW66248" s="312"/>
      <c r="BX66248" s="296"/>
      <c r="BY66248" s="296"/>
    </row>
    <row r="66249" spans="73:77" x14ac:dyDescent="0.25">
      <c r="BU66249" s="311"/>
      <c r="BV66249" s="312"/>
      <c r="BW66249" s="312"/>
      <c r="BX66249" s="296"/>
      <c r="BY66249" s="296"/>
    </row>
    <row r="66250" spans="73:77" x14ac:dyDescent="0.25">
      <c r="BU66250" s="311"/>
      <c r="BV66250" s="312"/>
      <c r="BW66250" s="312"/>
      <c r="BX66250" s="296"/>
      <c r="BY66250" s="296"/>
    </row>
    <row r="66251" spans="73:77" x14ac:dyDescent="0.25">
      <c r="BU66251" s="311"/>
      <c r="BV66251" s="312"/>
      <c r="BW66251" s="312"/>
      <c r="BX66251" s="296"/>
      <c r="BY66251" s="296"/>
    </row>
    <row r="66252" spans="73:77" x14ac:dyDescent="0.25">
      <c r="BU66252" s="311"/>
      <c r="BV66252" s="312"/>
      <c r="BW66252" s="312"/>
      <c r="BX66252" s="296"/>
      <c r="BY66252" s="296"/>
    </row>
    <row r="66253" spans="73:77" x14ac:dyDescent="0.25">
      <c r="BU66253" s="311"/>
      <c r="BV66253" s="312"/>
      <c r="BW66253" s="312"/>
      <c r="BX66253" s="296"/>
      <c r="BY66253" s="296"/>
    </row>
    <row r="66254" spans="73:77" x14ac:dyDescent="0.25">
      <c r="BU66254" s="311"/>
      <c r="BV66254" s="312"/>
      <c r="BW66254" s="312"/>
      <c r="BX66254" s="296"/>
      <c r="BY66254" s="296"/>
    </row>
    <row r="66255" spans="73:77" x14ac:dyDescent="0.25">
      <c r="BU66255" s="311"/>
      <c r="BV66255" s="312"/>
      <c r="BW66255" s="312"/>
      <c r="BX66255" s="296"/>
      <c r="BY66255" s="296"/>
    </row>
    <row r="66256" spans="73:77" x14ac:dyDescent="0.25">
      <c r="BU66256" s="311"/>
      <c r="BV66256" s="312"/>
      <c r="BW66256" s="312"/>
      <c r="BX66256" s="296"/>
      <c r="BY66256" s="296"/>
    </row>
    <row r="66257" spans="73:77" x14ac:dyDescent="0.25">
      <c r="BU66257" s="311"/>
      <c r="BV66257" s="312"/>
      <c r="BW66257" s="312"/>
      <c r="BX66257" s="296"/>
      <c r="BY66257" s="296"/>
    </row>
    <row r="66258" spans="73:77" x14ac:dyDescent="0.25">
      <c r="BU66258" s="311"/>
      <c r="BV66258" s="312"/>
      <c r="BW66258" s="312"/>
      <c r="BX66258" s="296"/>
      <c r="BY66258" s="296"/>
    </row>
    <row r="66259" spans="73:77" x14ac:dyDescent="0.25">
      <c r="BU66259" s="311"/>
      <c r="BV66259" s="312"/>
      <c r="BW66259" s="312"/>
      <c r="BX66259" s="296"/>
      <c r="BY66259" s="296"/>
    </row>
    <row r="66260" spans="73:77" x14ac:dyDescent="0.25">
      <c r="BU66260" s="311"/>
      <c r="BV66260" s="312"/>
      <c r="BW66260" s="312"/>
      <c r="BX66260" s="296"/>
      <c r="BY66260" s="296"/>
    </row>
    <row r="66261" spans="73:77" x14ac:dyDescent="0.25">
      <c r="BU66261" s="311"/>
      <c r="BV66261" s="312"/>
      <c r="BW66261" s="312"/>
      <c r="BX66261" s="296"/>
      <c r="BY66261" s="296"/>
    </row>
    <row r="66262" spans="73:77" x14ac:dyDescent="0.25">
      <c r="BU66262" s="311"/>
      <c r="BV66262" s="312"/>
      <c r="BW66262" s="312"/>
      <c r="BX66262" s="296"/>
      <c r="BY66262" s="296"/>
    </row>
    <row r="66263" spans="73:77" x14ac:dyDescent="0.25">
      <c r="BU66263" s="311"/>
      <c r="BV66263" s="312"/>
      <c r="BW66263" s="312"/>
      <c r="BX66263" s="296"/>
      <c r="BY66263" s="296"/>
    </row>
    <row r="66264" spans="73:77" x14ac:dyDescent="0.25">
      <c r="BU66264" s="311"/>
      <c r="BV66264" s="312"/>
      <c r="BW66264" s="312"/>
      <c r="BX66264" s="296"/>
      <c r="BY66264" s="296"/>
    </row>
    <row r="66265" spans="73:77" x14ac:dyDescent="0.25">
      <c r="BU66265" s="311"/>
      <c r="BV66265" s="312"/>
      <c r="BW66265" s="312"/>
      <c r="BX66265" s="296"/>
      <c r="BY66265" s="296"/>
    </row>
    <row r="66266" spans="73:77" x14ac:dyDescent="0.25">
      <c r="BU66266" s="311"/>
      <c r="BV66266" s="312"/>
      <c r="BW66266" s="312"/>
      <c r="BX66266" s="296"/>
      <c r="BY66266" s="296"/>
    </row>
    <row r="66267" spans="73:77" x14ac:dyDescent="0.25">
      <c r="BU66267" s="311"/>
      <c r="BV66267" s="312"/>
      <c r="BW66267" s="312"/>
      <c r="BX66267" s="296"/>
      <c r="BY66267" s="296"/>
    </row>
    <row r="66268" spans="73:77" x14ac:dyDescent="0.25">
      <c r="BU66268" s="311"/>
      <c r="BV66268" s="312"/>
      <c r="BW66268" s="312"/>
      <c r="BX66268" s="296"/>
      <c r="BY66268" s="296"/>
    </row>
    <row r="66269" spans="73:77" x14ac:dyDescent="0.25">
      <c r="BU66269" s="311"/>
      <c r="BV66269" s="312"/>
      <c r="BW66269" s="312"/>
      <c r="BX66269" s="296"/>
      <c r="BY66269" s="296"/>
    </row>
    <row r="66270" spans="73:77" x14ac:dyDescent="0.25">
      <c r="BU66270" s="311"/>
      <c r="BV66270" s="312"/>
      <c r="BW66270" s="312"/>
      <c r="BX66270" s="296"/>
      <c r="BY66270" s="296"/>
    </row>
    <row r="66271" spans="73:77" x14ac:dyDescent="0.25">
      <c r="BU66271" s="311"/>
      <c r="BV66271" s="312"/>
      <c r="BW66271" s="312"/>
      <c r="BX66271" s="296"/>
      <c r="BY66271" s="296"/>
    </row>
    <row r="66272" spans="73:77" x14ac:dyDescent="0.25">
      <c r="BU66272" s="311"/>
      <c r="BV66272" s="312"/>
      <c r="BW66272" s="312"/>
      <c r="BX66272" s="296"/>
      <c r="BY66272" s="296"/>
    </row>
    <row r="66273" spans="73:77" x14ac:dyDescent="0.25">
      <c r="BU66273" s="311"/>
      <c r="BV66273" s="312"/>
      <c r="BW66273" s="312"/>
      <c r="BX66273" s="296"/>
      <c r="BY66273" s="296"/>
    </row>
    <row r="66274" spans="73:77" x14ac:dyDescent="0.25">
      <c r="BU66274" s="311"/>
      <c r="BV66274" s="312"/>
      <c r="BW66274" s="312"/>
      <c r="BX66274" s="296"/>
      <c r="BY66274" s="296"/>
    </row>
    <row r="66275" spans="73:77" x14ac:dyDescent="0.25">
      <c r="BU66275" s="311"/>
      <c r="BV66275" s="312"/>
      <c r="BW66275" s="312"/>
      <c r="BX66275" s="296"/>
      <c r="BY66275" s="296"/>
    </row>
    <row r="66276" spans="73:77" x14ac:dyDescent="0.25">
      <c r="BU66276" s="311"/>
      <c r="BV66276" s="312"/>
      <c r="BW66276" s="312"/>
      <c r="BX66276" s="296"/>
      <c r="BY66276" s="296"/>
    </row>
    <row r="66277" spans="73:77" x14ac:dyDescent="0.25">
      <c r="BU66277" s="311"/>
      <c r="BV66277" s="312"/>
      <c r="BW66277" s="312"/>
      <c r="BX66277" s="296"/>
      <c r="BY66277" s="296"/>
    </row>
    <row r="66278" spans="73:77" x14ac:dyDescent="0.25">
      <c r="BU66278" s="311"/>
      <c r="BV66278" s="312"/>
      <c r="BW66278" s="312"/>
      <c r="BX66278" s="296"/>
      <c r="BY66278" s="296"/>
    </row>
    <row r="66279" spans="73:77" x14ac:dyDescent="0.25">
      <c r="BU66279" s="311"/>
      <c r="BV66279" s="312"/>
      <c r="BW66279" s="312"/>
      <c r="BX66279" s="296"/>
      <c r="BY66279" s="296"/>
    </row>
    <row r="66280" spans="73:77" x14ac:dyDescent="0.25">
      <c r="BU66280" s="311"/>
      <c r="BV66280" s="312"/>
      <c r="BW66280" s="312"/>
      <c r="BX66280" s="296"/>
      <c r="BY66280" s="296"/>
    </row>
    <row r="66281" spans="73:77" x14ac:dyDescent="0.25">
      <c r="BU66281" s="311"/>
      <c r="BV66281" s="312"/>
      <c r="BW66281" s="312"/>
      <c r="BX66281" s="296"/>
      <c r="BY66281" s="296"/>
    </row>
    <row r="66282" spans="73:77" x14ac:dyDescent="0.25">
      <c r="BU66282" s="311"/>
      <c r="BV66282" s="312"/>
      <c r="BW66282" s="312"/>
      <c r="BX66282" s="296"/>
      <c r="BY66282" s="296"/>
    </row>
    <row r="66283" spans="73:77" x14ac:dyDescent="0.25">
      <c r="BU66283" s="311"/>
      <c r="BV66283" s="312"/>
      <c r="BW66283" s="312"/>
      <c r="BX66283" s="296"/>
      <c r="BY66283" s="296"/>
    </row>
    <row r="66284" spans="73:77" x14ac:dyDescent="0.25">
      <c r="BU66284" s="311"/>
      <c r="BV66284" s="312"/>
      <c r="BW66284" s="312"/>
      <c r="BX66284" s="296"/>
      <c r="BY66284" s="296"/>
    </row>
    <row r="66285" spans="73:77" x14ac:dyDescent="0.25">
      <c r="BU66285" s="311"/>
      <c r="BV66285" s="312"/>
      <c r="BW66285" s="312"/>
      <c r="BX66285" s="296"/>
      <c r="BY66285" s="296"/>
    </row>
    <row r="66286" spans="73:77" x14ac:dyDescent="0.25">
      <c r="BU66286" s="311"/>
      <c r="BV66286" s="312"/>
      <c r="BW66286" s="312"/>
      <c r="BX66286" s="296"/>
      <c r="BY66286" s="296"/>
    </row>
    <row r="66287" spans="73:77" x14ac:dyDescent="0.25">
      <c r="BU66287" s="311"/>
      <c r="BV66287" s="312"/>
      <c r="BW66287" s="312"/>
      <c r="BX66287" s="296"/>
      <c r="BY66287" s="296"/>
    </row>
    <row r="66288" spans="73:77" x14ac:dyDescent="0.25">
      <c r="BU66288" s="311"/>
      <c r="BV66288" s="312"/>
      <c r="BW66288" s="312"/>
      <c r="BX66288" s="296"/>
      <c r="BY66288" s="296"/>
    </row>
    <row r="66289" spans="73:77" x14ac:dyDescent="0.25">
      <c r="BU66289" s="311"/>
      <c r="BV66289" s="312"/>
      <c r="BW66289" s="312"/>
      <c r="BX66289" s="296"/>
      <c r="BY66289" s="296"/>
    </row>
    <row r="66290" spans="73:77" x14ac:dyDescent="0.25">
      <c r="BU66290" s="311"/>
      <c r="BV66290" s="312"/>
      <c r="BW66290" s="312"/>
      <c r="BX66290" s="296"/>
      <c r="BY66290" s="296"/>
    </row>
    <row r="66291" spans="73:77" x14ac:dyDescent="0.25">
      <c r="BU66291" s="311"/>
      <c r="BV66291" s="312"/>
      <c r="BW66291" s="312"/>
      <c r="BX66291" s="296"/>
      <c r="BY66291" s="296"/>
    </row>
    <row r="66292" spans="73:77" x14ac:dyDescent="0.25">
      <c r="BU66292" s="311"/>
      <c r="BV66292" s="312"/>
      <c r="BW66292" s="312"/>
      <c r="BX66292" s="296"/>
      <c r="BY66292" s="296"/>
    </row>
    <row r="66293" spans="73:77" x14ac:dyDescent="0.25">
      <c r="BU66293" s="311"/>
      <c r="BV66293" s="312"/>
      <c r="BW66293" s="312"/>
      <c r="BX66293" s="296"/>
      <c r="BY66293" s="296"/>
    </row>
    <row r="66294" spans="73:77" x14ac:dyDescent="0.25">
      <c r="BU66294" s="311"/>
      <c r="BV66294" s="312"/>
      <c r="BW66294" s="312"/>
      <c r="BX66294" s="296"/>
      <c r="BY66294" s="296"/>
    </row>
    <row r="66295" spans="73:77" x14ac:dyDescent="0.25">
      <c r="BU66295" s="311"/>
      <c r="BV66295" s="312"/>
      <c r="BW66295" s="312"/>
      <c r="BX66295" s="296"/>
      <c r="BY66295" s="296"/>
    </row>
    <row r="66296" spans="73:77" x14ac:dyDescent="0.25">
      <c r="BU66296" s="311"/>
      <c r="BV66296" s="312"/>
      <c r="BW66296" s="312"/>
      <c r="BX66296" s="296"/>
      <c r="BY66296" s="296"/>
    </row>
    <row r="66297" spans="73:77" x14ac:dyDescent="0.25">
      <c r="BU66297" s="311"/>
      <c r="BV66297" s="312"/>
      <c r="BW66297" s="312"/>
      <c r="BX66297" s="296"/>
      <c r="BY66297" s="296"/>
    </row>
    <row r="66298" spans="73:77" x14ac:dyDescent="0.25">
      <c r="BU66298" s="311"/>
      <c r="BV66298" s="312"/>
      <c r="BW66298" s="312"/>
      <c r="BX66298" s="296"/>
      <c r="BY66298" s="296"/>
    </row>
    <row r="66299" spans="73:77" x14ac:dyDescent="0.25">
      <c r="BU66299" s="311"/>
      <c r="BV66299" s="312"/>
      <c r="BW66299" s="312"/>
      <c r="BX66299" s="296"/>
      <c r="BY66299" s="296"/>
    </row>
    <row r="66300" spans="73:77" x14ac:dyDescent="0.25">
      <c r="BU66300" s="311"/>
      <c r="BV66300" s="312"/>
      <c r="BW66300" s="312"/>
      <c r="BX66300" s="296"/>
      <c r="BY66300" s="296"/>
    </row>
    <row r="66301" spans="73:77" x14ac:dyDescent="0.25">
      <c r="BU66301" s="311"/>
      <c r="BV66301" s="312"/>
      <c r="BW66301" s="312"/>
      <c r="BX66301" s="296"/>
      <c r="BY66301" s="296"/>
    </row>
    <row r="66302" spans="73:77" x14ac:dyDescent="0.25">
      <c r="BU66302" s="311"/>
      <c r="BV66302" s="312"/>
      <c r="BW66302" s="312"/>
      <c r="BX66302" s="296"/>
      <c r="BY66302" s="296"/>
    </row>
    <row r="66303" spans="73:77" x14ac:dyDescent="0.25">
      <c r="BU66303" s="311"/>
      <c r="BV66303" s="312"/>
      <c r="BW66303" s="312"/>
      <c r="BX66303" s="296"/>
      <c r="BY66303" s="296"/>
    </row>
    <row r="66304" spans="73:77" x14ac:dyDescent="0.25">
      <c r="BU66304" s="311"/>
      <c r="BV66304" s="312"/>
      <c r="BW66304" s="312"/>
      <c r="BX66304" s="296"/>
      <c r="BY66304" s="296"/>
    </row>
    <row r="66305" spans="73:77" x14ac:dyDescent="0.25">
      <c r="BU66305" s="311"/>
      <c r="BV66305" s="312"/>
      <c r="BW66305" s="312"/>
      <c r="BX66305" s="296"/>
      <c r="BY66305" s="296"/>
    </row>
    <row r="66306" spans="73:77" x14ac:dyDescent="0.25">
      <c r="BU66306" s="311"/>
      <c r="BV66306" s="312"/>
      <c r="BW66306" s="312"/>
      <c r="BX66306" s="296"/>
      <c r="BY66306" s="296"/>
    </row>
    <row r="66307" spans="73:77" x14ac:dyDescent="0.25">
      <c r="BU66307" s="311"/>
      <c r="BV66307" s="312"/>
      <c r="BW66307" s="312"/>
      <c r="BX66307" s="296"/>
      <c r="BY66307" s="296"/>
    </row>
    <row r="66308" spans="73:77" x14ac:dyDescent="0.25">
      <c r="BU66308" s="311"/>
      <c r="BV66308" s="312"/>
      <c r="BW66308" s="312"/>
      <c r="BX66308" s="296"/>
      <c r="BY66308" s="296"/>
    </row>
    <row r="66309" spans="73:77" x14ac:dyDescent="0.25">
      <c r="BU66309" s="311"/>
      <c r="BV66309" s="312"/>
      <c r="BW66309" s="312"/>
      <c r="BX66309" s="296"/>
      <c r="BY66309" s="296"/>
    </row>
    <row r="66310" spans="73:77" x14ac:dyDescent="0.25">
      <c r="BU66310" s="311"/>
      <c r="BV66310" s="312"/>
      <c r="BW66310" s="312"/>
      <c r="BX66310" s="296"/>
      <c r="BY66310" s="296"/>
    </row>
    <row r="66311" spans="73:77" x14ac:dyDescent="0.25">
      <c r="BU66311" s="311"/>
      <c r="BV66311" s="312"/>
      <c r="BW66311" s="312"/>
      <c r="BX66311" s="296"/>
      <c r="BY66311" s="296"/>
    </row>
    <row r="66312" spans="73:77" x14ac:dyDescent="0.25">
      <c r="BU66312" s="311"/>
      <c r="BV66312" s="312"/>
      <c r="BW66312" s="312"/>
      <c r="BX66312" s="296"/>
      <c r="BY66312" s="296"/>
    </row>
    <row r="66313" spans="73:77" x14ac:dyDescent="0.25">
      <c r="BU66313" s="311"/>
      <c r="BV66313" s="312"/>
      <c r="BW66313" s="312"/>
      <c r="BX66313" s="296"/>
      <c r="BY66313" s="296"/>
    </row>
    <row r="66314" spans="73:77" x14ac:dyDescent="0.25">
      <c r="BU66314" s="311"/>
      <c r="BV66314" s="312"/>
      <c r="BW66314" s="312"/>
      <c r="BX66314" s="296"/>
      <c r="BY66314" s="296"/>
    </row>
    <row r="66315" spans="73:77" x14ac:dyDescent="0.25">
      <c r="BU66315" s="311"/>
      <c r="BV66315" s="312"/>
      <c r="BW66315" s="312"/>
      <c r="BX66315" s="296"/>
      <c r="BY66315" s="296"/>
    </row>
    <row r="66316" spans="73:77" x14ac:dyDescent="0.25">
      <c r="BU66316" s="311"/>
      <c r="BV66316" s="312"/>
      <c r="BW66316" s="312"/>
      <c r="BX66316" s="296"/>
      <c r="BY66316" s="296"/>
    </row>
    <row r="66317" spans="73:77" x14ac:dyDescent="0.25">
      <c r="BU66317" s="311"/>
      <c r="BV66317" s="312"/>
      <c r="BW66317" s="312"/>
      <c r="BX66317" s="296"/>
      <c r="BY66317" s="296"/>
    </row>
    <row r="66318" spans="73:77" x14ac:dyDescent="0.25">
      <c r="BU66318" s="311"/>
      <c r="BV66318" s="312"/>
      <c r="BW66318" s="312"/>
      <c r="BX66318" s="296"/>
      <c r="BY66318" s="296"/>
    </row>
    <row r="66319" spans="73:77" x14ac:dyDescent="0.25">
      <c r="BU66319" s="311"/>
      <c r="BV66319" s="312"/>
      <c r="BW66319" s="312"/>
      <c r="BX66319" s="296"/>
      <c r="BY66319" s="296"/>
    </row>
    <row r="66320" spans="73:77" x14ac:dyDescent="0.25">
      <c r="BU66320" s="311"/>
      <c r="BV66320" s="312"/>
      <c r="BW66320" s="312"/>
      <c r="BX66320" s="296"/>
      <c r="BY66320" s="296"/>
    </row>
    <row r="66321" spans="73:77" x14ac:dyDescent="0.25">
      <c r="BU66321" s="311"/>
      <c r="BV66321" s="312"/>
      <c r="BW66321" s="312"/>
      <c r="BX66321" s="296"/>
      <c r="BY66321" s="296"/>
    </row>
    <row r="66322" spans="73:77" x14ac:dyDescent="0.25">
      <c r="BU66322" s="311"/>
      <c r="BV66322" s="312"/>
      <c r="BW66322" s="312"/>
      <c r="BX66322" s="296"/>
      <c r="BY66322" s="296"/>
    </row>
    <row r="66323" spans="73:77" x14ac:dyDescent="0.25">
      <c r="BU66323" s="311"/>
      <c r="BV66323" s="312"/>
      <c r="BW66323" s="312"/>
      <c r="BX66323" s="296"/>
      <c r="BY66323" s="296"/>
    </row>
    <row r="66324" spans="73:77" x14ac:dyDescent="0.25">
      <c r="BU66324" s="311"/>
      <c r="BV66324" s="312"/>
      <c r="BW66324" s="312"/>
      <c r="BX66324" s="296"/>
      <c r="BY66324" s="296"/>
    </row>
    <row r="66325" spans="73:77" x14ac:dyDescent="0.25">
      <c r="BU66325" s="311"/>
      <c r="BV66325" s="312"/>
      <c r="BW66325" s="312"/>
      <c r="BX66325" s="296"/>
      <c r="BY66325" s="296"/>
    </row>
    <row r="66326" spans="73:77" x14ac:dyDescent="0.25">
      <c r="BU66326" s="311"/>
      <c r="BV66326" s="312"/>
      <c r="BW66326" s="312"/>
      <c r="BX66326" s="296"/>
      <c r="BY66326" s="296"/>
    </row>
    <row r="66327" spans="73:77" x14ac:dyDescent="0.25">
      <c r="BU66327" s="311"/>
      <c r="BV66327" s="312"/>
      <c r="BW66327" s="312"/>
      <c r="BX66327" s="296"/>
      <c r="BY66327" s="296"/>
    </row>
    <row r="66328" spans="73:77" x14ac:dyDescent="0.25">
      <c r="BU66328" s="311"/>
      <c r="BV66328" s="312"/>
      <c r="BW66328" s="312"/>
      <c r="BX66328" s="296"/>
      <c r="BY66328" s="296"/>
    </row>
    <row r="66329" spans="73:77" x14ac:dyDescent="0.25">
      <c r="BU66329" s="311"/>
      <c r="BV66329" s="312"/>
      <c r="BW66329" s="312"/>
      <c r="BX66329" s="296"/>
      <c r="BY66329" s="296"/>
    </row>
    <row r="66330" spans="73:77" x14ac:dyDescent="0.25">
      <c r="BU66330" s="311"/>
      <c r="BV66330" s="312"/>
      <c r="BW66330" s="312"/>
      <c r="BX66330" s="296"/>
      <c r="BY66330" s="296"/>
    </row>
    <row r="66331" spans="73:77" x14ac:dyDescent="0.25">
      <c r="BU66331" s="311"/>
      <c r="BV66331" s="312"/>
      <c r="BW66331" s="312"/>
      <c r="BX66331" s="296"/>
      <c r="BY66331" s="296"/>
    </row>
    <row r="66332" spans="73:77" x14ac:dyDescent="0.25">
      <c r="BU66332" s="311"/>
      <c r="BV66332" s="312"/>
      <c r="BW66332" s="312"/>
      <c r="BX66332" s="296"/>
      <c r="BY66332" s="296"/>
    </row>
    <row r="66333" spans="73:77" x14ac:dyDescent="0.25">
      <c r="BU66333" s="311"/>
      <c r="BV66333" s="312"/>
      <c r="BW66333" s="312"/>
      <c r="BX66333" s="296"/>
      <c r="BY66333" s="296"/>
    </row>
    <row r="66334" spans="73:77" x14ac:dyDescent="0.25">
      <c r="BU66334" s="311"/>
      <c r="BV66334" s="312"/>
      <c r="BW66334" s="312"/>
      <c r="BX66334" s="296"/>
      <c r="BY66334" s="296"/>
    </row>
    <row r="66335" spans="73:77" x14ac:dyDescent="0.25">
      <c r="BU66335" s="311"/>
      <c r="BV66335" s="312"/>
      <c r="BW66335" s="312"/>
      <c r="BX66335" s="296"/>
      <c r="BY66335" s="296"/>
    </row>
    <row r="66336" spans="73:77" x14ac:dyDescent="0.25">
      <c r="BU66336" s="311"/>
      <c r="BV66336" s="312"/>
      <c r="BW66336" s="312"/>
      <c r="BX66336" s="296"/>
      <c r="BY66336" s="296"/>
    </row>
    <row r="66337" spans="73:77" x14ac:dyDescent="0.25">
      <c r="BU66337" s="311"/>
      <c r="BV66337" s="312"/>
      <c r="BW66337" s="312"/>
      <c r="BX66337" s="296"/>
      <c r="BY66337" s="296"/>
    </row>
    <row r="66338" spans="73:77" x14ac:dyDescent="0.25">
      <c r="BU66338" s="311"/>
      <c r="BV66338" s="312"/>
      <c r="BW66338" s="312"/>
      <c r="BX66338" s="296"/>
      <c r="BY66338" s="296"/>
    </row>
    <row r="66339" spans="73:77" x14ac:dyDescent="0.25">
      <c r="BU66339" s="311"/>
      <c r="BV66339" s="312"/>
      <c r="BW66339" s="312"/>
      <c r="BX66339" s="296"/>
      <c r="BY66339" s="296"/>
    </row>
    <row r="66340" spans="73:77" x14ac:dyDescent="0.25">
      <c r="BU66340" s="311"/>
      <c r="BV66340" s="312"/>
      <c r="BW66340" s="312"/>
      <c r="BX66340" s="296"/>
      <c r="BY66340" s="296"/>
    </row>
    <row r="66341" spans="73:77" x14ac:dyDescent="0.25">
      <c r="BU66341" s="311"/>
      <c r="BV66341" s="312"/>
      <c r="BW66341" s="312"/>
      <c r="BX66341" s="296"/>
      <c r="BY66341" s="296"/>
    </row>
    <row r="66342" spans="73:77" x14ac:dyDescent="0.25">
      <c r="BU66342" s="311"/>
      <c r="BV66342" s="312"/>
      <c r="BW66342" s="312"/>
      <c r="BX66342" s="296"/>
      <c r="BY66342" s="296"/>
    </row>
    <row r="66343" spans="73:77" x14ac:dyDescent="0.25">
      <c r="BU66343" s="311"/>
      <c r="BV66343" s="312"/>
      <c r="BW66343" s="312"/>
      <c r="BX66343" s="296"/>
      <c r="BY66343" s="296"/>
    </row>
    <row r="66344" spans="73:77" x14ac:dyDescent="0.25">
      <c r="BU66344" s="311"/>
      <c r="BV66344" s="312"/>
      <c r="BW66344" s="312"/>
      <c r="BX66344" s="296"/>
      <c r="BY66344" s="296"/>
    </row>
    <row r="66345" spans="73:77" x14ac:dyDescent="0.25">
      <c r="BU66345" s="311"/>
      <c r="BV66345" s="312"/>
      <c r="BW66345" s="312"/>
      <c r="BX66345" s="296"/>
      <c r="BY66345" s="296"/>
    </row>
    <row r="66346" spans="73:77" x14ac:dyDescent="0.25">
      <c r="BU66346" s="311"/>
      <c r="BV66346" s="312"/>
      <c r="BW66346" s="312"/>
      <c r="BX66346" s="296"/>
      <c r="BY66346" s="296"/>
    </row>
    <row r="66347" spans="73:77" x14ac:dyDescent="0.25">
      <c r="BU66347" s="311"/>
      <c r="BV66347" s="312"/>
      <c r="BW66347" s="312"/>
      <c r="BX66347" s="296"/>
      <c r="BY66347" s="296"/>
    </row>
    <row r="66348" spans="73:77" x14ac:dyDescent="0.25">
      <c r="BU66348" s="311"/>
      <c r="BV66348" s="312"/>
      <c r="BW66348" s="312"/>
      <c r="BX66348" s="296"/>
      <c r="BY66348" s="296"/>
    </row>
    <row r="66349" spans="73:77" x14ac:dyDescent="0.25">
      <c r="BU66349" s="311"/>
      <c r="BV66349" s="312"/>
      <c r="BW66349" s="312"/>
      <c r="BX66349" s="296"/>
      <c r="BY66349" s="296"/>
    </row>
    <row r="66350" spans="73:77" x14ac:dyDescent="0.25">
      <c r="BU66350" s="311"/>
      <c r="BV66350" s="312"/>
      <c r="BW66350" s="312"/>
      <c r="BX66350" s="296"/>
      <c r="BY66350" s="296"/>
    </row>
    <row r="66351" spans="73:77" x14ac:dyDescent="0.25">
      <c r="BU66351" s="311"/>
      <c r="BV66351" s="312"/>
      <c r="BW66351" s="312"/>
      <c r="BX66351" s="296"/>
      <c r="BY66351" s="296"/>
    </row>
    <row r="66352" spans="73:77" x14ac:dyDescent="0.25">
      <c r="BU66352" s="311"/>
      <c r="BV66352" s="312"/>
      <c r="BW66352" s="312"/>
      <c r="BX66352" s="296"/>
      <c r="BY66352" s="296"/>
    </row>
    <row r="66353" spans="73:77" x14ac:dyDescent="0.25">
      <c r="BU66353" s="311"/>
      <c r="BV66353" s="312"/>
      <c r="BW66353" s="312"/>
      <c r="BX66353" s="296"/>
      <c r="BY66353" s="296"/>
    </row>
    <row r="66354" spans="73:77" x14ac:dyDescent="0.25">
      <c r="BU66354" s="311"/>
      <c r="BV66354" s="312"/>
      <c r="BW66354" s="312"/>
      <c r="BX66354" s="296"/>
      <c r="BY66354" s="296"/>
    </row>
    <row r="66355" spans="73:77" x14ac:dyDescent="0.25">
      <c r="BU66355" s="311"/>
      <c r="BV66355" s="312"/>
      <c r="BW66355" s="312"/>
      <c r="BX66355" s="296"/>
      <c r="BY66355" s="296"/>
    </row>
    <row r="66356" spans="73:77" x14ac:dyDescent="0.25">
      <c r="BU66356" s="311"/>
      <c r="BV66356" s="312"/>
      <c r="BW66356" s="312"/>
      <c r="BX66356" s="296"/>
      <c r="BY66356" s="296"/>
    </row>
    <row r="66357" spans="73:77" x14ac:dyDescent="0.25">
      <c r="BU66357" s="311"/>
      <c r="BV66357" s="312"/>
      <c r="BW66357" s="312"/>
      <c r="BX66357" s="296"/>
      <c r="BY66357" s="296"/>
    </row>
    <row r="66358" spans="73:77" x14ac:dyDescent="0.25">
      <c r="BU66358" s="311"/>
      <c r="BV66358" s="312"/>
      <c r="BW66358" s="312"/>
      <c r="BX66358" s="296"/>
      <c r="BY66358" s="296"/>
    </row>
    <row r="66359" spans="73:77" x14ac:dyDescent="0.25">
      <c r="BU66359" s="311"/>
      <c r="BV66359" s="312"/>
      <c r="BW66359" s="312"/>
      <c r="BX66359" s="296"/>
      <c r="BY66359" s="296"/>
    </row>
    <row r="66360" spans="73:77" x14ac:dyDescent="0.25">
      <c r="BU66360" s="311"/>
      <c r="BV66360" s="312"/>
      <c r="BW66360" s="312"/>
      <c r="BX66360" s="296"/>
      <c r="BY66360" s="296"/>
    </row>
    <row r="66361" spans="73:77" x14ac:dyDescent="0.25">
      <c r="BU66361" s="311"/>
      <c r="BV66361" s="312"/>
      <c r="BW66361" s="312"/>
      <c r="BX66361" s="296"/>
      <c r="BY66361" s="296"/>
    </row>
    <row r="66362" spans="73:77" x14ac:dyDescent="0.25">
      <c r="BU66362" s="311"/>
      <c r="BV66362" s="312"/>
      <c r="BW66362" s="312"/>
      <c r="BX66362" s="296"/>
      <c r="BY66362" s="296"/>
    </row>
    <row r="66363" spans="73:77" x14ac:dyDescent="0.25">
      <c r="BU66363" s="311"/>
      <c r="BV66363" s="312"/>
      <c r="BW66363" s="312"/>
      <c r="BX66363" s="296"/>
      <c r="BY66363" s="296"/>
    </row>
    <row r="66364" spans="73:77" x14ac:dyDescent="0.25">
      <c r="BU66364" s="311"/>
      <c r="BV66364" s="312"/>
      <c r="BW66364" s="312"/>
      <c r="BX66364" s="296"/>
      <c r="BY66364" s="296"/>
    </row>
    <row r="66365" spans="73:77" x14ac:dyDescent="0.25">
      <c r="BU66365" s="311"/>
      <c r="BV66365" s="312"/>
      <c r="BW66365" s="312"/>
      <c r="BX66365" s="296"/>
      <c r="BY66365" s="296"/>
    </row>
    <row r="66366" spans="73:77" x14ac:dyDescent="0.25">
      <c r="BU66366" s="311"/>
      <c r="BV66366" s="312"/>
      <c r="BW66366" s="312"/>
      <c r="BX66366" s="296"/>
      <c r="BY66366" s="296"/>
    </row>
    <row r="66367" spans="73:77" x14ac:dyDescent="0.25">
      <c r="BU66367" s="311"/>
      <c r="BV66367" s="312"/>
      <c r="BW66367" s="312"/>
      <c r="BX66367" s="296"/>
      <c r="BY66367" s="296"/>
    </row>
    <row r="66368" spans="73:77" x14ac:dyDescent="0.25">
      <c r="BU66368" s="311"/>
      <c r="BV66368" s="312"/>
      <c r="BW66368" s="312"/>
      <c r="BX66368" s="296"/>
      <c r="BY66368" s="296"/>
    </row>
    <row r="66369" spans="73:77" x14ac:dyDescent="0.25">
      <c r="BU66369" s="311"/>
      <c r="BV66369" s="312"/>
      <c r="BW66369" s="312"/>
      <c r="BX66369" s="296"/>
      <c r="BY66369" s="296"/>
    </row>
    <row r="66370" spans="73:77" x14ac:dyDescent="0.25">
      <c r="BU66370" s="311"/>
      <c r="BV66370" s="312"/>
      <c r="BW66370" s="312"/>
      <c r="BX66370" s="296"/>
      <c r="BY66370" s="296"/>
    </row>
    <row r="66371" spans="73:77" x14ac:dyDescent="0.25">
      <c r="BU66371" s="311"/>
      <c r="BV66371" s="312"/>
      <c r="BW66371" s="312"/>
      <c r="BX66371" s="296"/>
      <c r="BY66371" s="296"/>
    </row>
    <row r="66372" spans="73:77" x14ac:dyDescent="0.25">
      <c r="BU66372" s="311"/>
      <c r="BV66372" s="312"/>
      <c r="BW66372" s="312"/>
      <c r="BX66372" s="296"/>
      <c r="BY66372" s="296"/>
    </row>
    <row r="66373" spans="73:77" x14ac:dyDescent="0.25">
      <c r="BU66373" s="311"/>
      <c r="BV66373" s="312"/>
      <c r="BW66373" s="312"/>
      <c r="BX66373" s="296"/>
      <c r="BY66373" s="296"/>
    </row>
    <row r="66374" spans="73:77" x14ac:dyDescent="0.25">
      <c r="BU66374" s="311"/>
      <c r="BV66374" s="312"/>
      <c r="BW66374" s="312"/>
      <c r="BX66374" s="296"/>
      <c r="BY66374" s="296"/>
    </row>
    <row r="66375" spans="73:77" x14ac:dyDescent="0.25">
      <c r="BU66375" s="311"/>
      <c r="BV66375" s="312"/>
      <c r="BW66375" s="312"/>
      <c r="BX66375" s="296"/>
      <c r="BY66375" s="296"/>
    </row>
    <row r="66376" spans="73:77" x14ac:dyDescent="0.25">
      <c r="BU66376" s="311"/>
      <c r="BV66376" s="312"/>
      <c r="BW66376" s="312"/>
      <c r="BX66376" s="296"/>
      <c r="BY66376" s="296"/>
    </row>
    <row r="66377" spans="73:77" x14ac:dyDescent="0.25">
      <c r="BU66377" s="311"/>
      <c r="BV66377" s="312"/>
      <c r="BW66377" s="312"/>
      <c r="BX66377" s="296"/>
      <c r="BY66377" s="296"/>
    </row>
    <row r="66378" spans="73:77" x14ac:dyDescent="0.25">
      <c r="BU66378" s="311"/>
      <c r="BV66378" s="312"/>
      <c r="BW66378" s="312"/>
      <c r="BX66378" s="296"/>
      <c r="BY66378" s="296"/>
    </row>
    <row r="66379" spans="73:77" x14ac:dyDescent="0.25">
      <c r="BU66379" s="311"/>
      <c r="BV66379" s="312"/>
      <c r="BW66379" s="312"/>
      <c r="BX66379" s="296"/>
      <c r="BY66379" s="296"/>
    </row>
    <row r="66380" spans="73:77" x14ac:dyDescent="0.25">
      <c r="BU66380" s="311"/>
      <c r="BV66380" s="312"/>
      <c r="BW66380" s="312"/>
      <c r="BX66380" s="296"/>
      <c r="BY66380" s="296"/>
    </row>
    <row r="66381" spans="73:77" x14ac:dyDescent="0.25">
      <c r="BU66381" s="311"/>
      <c r="BV66381" s="312"/>
      <c r="BW66381" s="312"/>
      <c r="BX66381" s="296"/>
      <c r="BY66381" s="296"/>
    </row>
    <row r="66382" spans="73:77" x14ac:dyDescent="0.25">
      <c r="BU66382" s="311"/>
      <c r="BV66382" s="312"/>
      <c r="BW66382" s="312"/>
      <c r="BX66382" s="296"/>
      <c r="BY66382" s="296"/>
    </row>
    <row r="66383" spans="73:77" x14ac:dyDescent="0.25">
      <c r="BU66383" s="311"/>
      <c r="BV66383" s="312"/>
      <c r="BW66383" s="312"/>
      <c r="BX66383" s="296"/>
      <c r="BY66383" s="296"/>
    </row>
    <row r="66384" spans="73:77" x14ac:dyDescent="0.25">
      <c r="BU66384" s="311"/>
      <c r="BV66384" s="312"/>
      <c r="BW66384" s="312"/>
      <c r="BX66384" s="296"/>
      <c r="BY66384" s="296"/>
    </row>
    <row r="66385" spans="73:77" x14ac:dyDescent="0.25">
      <c r="BU66385" s="311"/>
      <c r="BV66385" s="312"/>
      <c r="BW66385" s="312"/>
      <c r="BX66385" s="296"/>
      <c r="BY66385" s="296"/>
    </row>
    <row r="66386" spans="73:77" x14ac:dyDescent="0.25">
      <c r="BU66386" s="311"/>
      <c r="BV66386" s="312"/>
      <c r="BW66386" s="312"/>
      <c r="BX66386" s="296"/>
      <c r="BY66386" s="296"/>
    </row>
    <row r="66387" spans="73:77" x14ac:dyDescent="0.25">
      <c r="BU66387" s="311"/>
      <c r="BV66387" s="312"/>
      <c r="BW66387" s="312"/>
      <c r="BX66387" s="296"/>
      <c r="BY66387" s="296"/>
    </row>
    <row r="66388" spans="73:77" x14ac:dyDescent="0.25">
      <c r="BU66388" s="311"/>
      <c r="BV66388" s="312"/>
      <c r="BW66388" s="312"/>
      <c r="BX66388" s="296"/>
      <c r="BY66388" s="296"/>
    </row>
    <row r="66389" spans="73:77" x14ac:dyDescent="0.25">
      <c r="BU66389" s="311"/>
      <c r="BV66389" s="312"/>
      <c r="BW66389" s="312"/>
      <c r="BX66389" s="296"/>
      <c r="BY66389" s="296"/>
    </row>
    <row r="66390" spans="73:77" x14ac:dyDescent="0.25">
      <c r="BU66390" s="311"/>
      <c r="BV66390" s="312"/>
      <c r="BW66390" s="312"/>
      <c r="BX66390" s="296"/>
      <c r="BY66390" s="296"/>
    </row>
    <row r="66391" spans="73:77" x14ac:dyDescent="0.25">
      <c r="BU66391" s="311"/>
      <c r="BV66391" s="312"/>
      <c r="BW66391" s="312"/>
      <c r="BX66391" s="296"/>
      <c r="BY66391" s="296"/>
    </row>
    <row r="66392" spans="73:77" x14ac:dyDescent="0.25">
      <c r="BU66392" s="311"/>
      <c r="BV66392" s="312"/>
      <c r="BW66392" s="312"/>
      <c r="BX66392" s="296"/>
      <c r="BY66392" s="296"/>
    </row>
    <row r="66393" spans="73:77" x14ac:dyDescent="0.25">
      <c r="BU66393" s="311"/>
      <c r="BV66393" s="312"/>
      <c r="BW66393" s="312"/>
      <c r="BX66393" s="296"/>
      <c r="BY66393" s="296"/>
    </row>
    <row r="66394" spans="73:77" x14ac:dyDescent="0.25">
      <c r="BU66394" s="311"/>
      <c r="BV66394" s="312"/>
      <c r="BW66394" s="312"/>
      <c r="BX66394" s="296"/>
      <c r="BY66394" s="296"/>
    </row>
    <row r="66395" spans="73:77" x14ac:dyDescent="0.25">
      <c r="BU66395" s="311"/>
      <c r="BV66395" s="312"/>
      <c r="BW66395" s="312"/>
      <c r="BX66395" s="296"/>
      <c r="BY66395" s="296"/>
    </row>
    <row r="66396" spans="73:77" x14ac:dyDescent="0.25">
      <c r="BU66396" s="311"/>
      <c r="BV66396" s="312"/>
      <c r="BW66396" s="312"/>
      <c r="BX66396" s="296"/>
      <c r="BY66396" s="296"/>
    </row>
    <row r="66397" spans="73:77" x14ac:dyDescent="0.25">
      <c r="BU66397" s="311"/>
      <c r="BV66397" s="312"/>
      <c r="BW66397" s="312"/>
      <c r="BX66397" s="296"/>
      <c r="BY66397" s="296"/>
    </row>
    <row r="66398" spans="73:77" x14ac:dyDescent="0.25">
      <c r="BU66398" s="311"/>
      <c r="BV66398" s="312"/>
      <c r="BW66398" s="312"/>
      <c r="BX66398" s="296"/>
      <c r="BY66398" s="296"/>
    </row>
    <row r="66399" spans="73:77" x14ac:dyDescent="0.25">
      <c r="BU66399" s="311"/>
      <c r="BV66399" s="312"/>
      <c r="BW66399" s="312"/>
      <c r="BX66399" s="296"/>
      <c r="BY66399" s="296"/>
    </row>
    <row r="66400" spans="73:77" x14ac:dyDescent="0.25">
      <c r="BU66400" s="311"/>
      <c r="BV66400" s="312"/>
      <c r="BW66400" s="312"/>
      <c r="BX66400" s="296"/>
      <c r="BY66400" s="296"/>
    </row>
    <row r="66401" spans="73:77" x14ac:dyDescent="0.25">
      <c r="BU66401" s="311"/>
      <c r="BV66401" s="312"/>
      <c r="BW66401" s="312"/>
      <c r="BX66401" s="296"/>
      <c r="BY66401" s="296"/>
    </row>
    <row r="66402" spans="73:77" x14ac:dyDescent="0.25">
      <c r="BU66402" s="311"/>
      <c r="BV66402" s="312"/>
      <c r="BW66402" s="312"/>
      <c r="BX66402" s="296"/>
      <c r="BY66402" s="296"/>
    </row>
    <row r="66403" spans="73:77" x14ac:dyDescent="0.25">
      <c r="BU66403" s="311"/>
      <c r="BV66403" s="312"/>
      <c r="BW66403" s="312"/>
      <c r="BX66403" s="296"/>
      <c r="BY66403" s="296"/>
    </row>
    <row r="66404" spans="73:77" x14ac:dyDescent="0.25">
      <c r="BU66404" s="311"/>
      <c r="BV66404" s="312"/>
      <c r="BW66404" s="312"/>
      <c r="BX66404" s="296"/>
      <c r="BY66404" s="296"/>
    </row>
    <row r="66405" spans="73:77" x14ac:dyDescent="0.25">
      <c r="BU66405" s="311"/>
      <c r="BV66405" s="312"/>
      <c r="BW66405" s="312"/>
      <c r="BX66405" s="296"/>
      <c r="BY66405" s="296"/>
    </row>
    <row r="66406" spans="73:77" x14ac:dyDescent="0.25">
      <c r="BU66406" s="311"/>
      <c r="BV66406" s="312"/>
      <c r="BW66406" s="312"/>
      <c r="BX66406" s="296"/>
      <c r="BY66406" s="296"/>
    </row>
    <row r="66407" spans="73:77" x14ac:dyDescent="0.25">
      <c r="BU66407" s="311"/>
      <c r="BV66407" s="312"/>
      <c r="BW66407" s="312"/>
      <c r="BX66407" s="296"/>
      <c r="BY66407" s="296"/>
    </row>
    <row r="66408" spans="73:77" x14ac:dyDescent="0.25">
      <c r="BU66408" s="311"/>
      <c r="BV66408" s="312"/>
      <c r="BW66408" s="312"/>
      <c r="BX66408" s="296"/>
      <c r="BY66408" s="296"/>
    </row>
    <row r="66409" spans="73:77" x14ac:dyDescent="0.25">
      <c r="BU66409" s="311"/>
      <c r="BV66409" s="312"/>
      <c r="BW66409" s="312"/>
      <c r="BX66409" s="296"/>
      <c r="BY66409" s="296"/>
    </row>
    <row r="66410" spans="73:77" x14ac:dyDescent="0.25">
      <c r="BU66410" s="311"/>
      <c r="BV66410" s="312"/>
      <c r="BW66410" s="312"/>
      <c r="BX66410" s="296"/>
      <c r="BY66410" s="296"/>
    </row>
    <row r="66411" spans="73:77" x14ac:dyDescent="0.25">
      <c r="BU66411" s="311"/>
      <c r="BV66411" s="312"/>
      <c r="BW66411" s="312"/>
      <c r="BX66411" s="296"/>
      <c r="BY66411" s="296"/>
    </row>
    <row r="66412" spans="73:77" x14ac:dyDescent="0.25">
      <c r="BU66412" s="311"/>
      <c r="BV66412" s="312"/>
      <c r="BW66412" s="312"/>
      <c r="BX66412" s="296"/>
      <c r="BY66412" s="296"/>
    </row>
    <row r="66413" spans="73:77" x14ac:dyDescent="0.25">
      <c r="BU66413" s="311"/>
      <c r="BV66413" s="312"/>
      <c r="BW66413" s="312"/>
      <c r="BX66413" s="296"/>
      <c r="BY66413" s="296"/>
    </row>
    <row r="66414" spans="73:77" x14ac:dyDescent="0.25">
      <c r="BU66414" s="311"/>
      <c r="BV66414" s="312"/>
      <c r="BW66414" s="312"/>
      <c r="BX66414" s="296"/>
      <c r="BY66414" s="296"/>
    </row>
    <row r="66415" spans="73:77" x14ac:dyDescent="0.25">
      <c r="BU66415" s="311"/>
      <c r="BV66415" s="312"/>
      <c r="BW66415" s="312"/>
      <c r="BX66415" s="296"/>
      <c r="BY66415" s="296"/>
    </row>
    <row r="66416" spans="73:77" x14ac:dyDescent="0.25">
      <c r="BU66416" s="311"/>
      <c r="BV66416" s="312"/>
      <c r="BW66416" s="312"/>
      <c r="BX66416" s="296"/>
      <c r="BY66416" s="296"/>
    </row>
    <row r="66417" spans="73:77" x14ac:dyDescent="0.25">
      <c r="BU66417" s="311"/>
      <c r="BV66417" s="312"/>
      <c r="BW66417" s="312"/>
      <c r="BX66417" s="296"/>
      <c r="BY66417" s="296"/>
    </row>
    <row r="66418" spans="73:77" x14ac:dyDescent="0.25">
      <c r="BU66418" s="311"/>
      <c r="BV66418" s="312"/>
      <c r="BW66418" s="312"/>
      <c r="BX66418" s="296"/>
      <c r="BY66418" s="296"/>
    </row>
    <row r="66419" spans="73:77" x14ac:dyDescent="0.25">
      <c r="BU66419" s="311"/>
      <c r="BV66419" s="312"/>
      <c r="BW66419" s="312"/>
      <c r="BX66419" s="296"/>
      <c r="BY66419" s="296"/>
    </row>
    <row r="66420" spans="73:77" x14ac:dyDescent="0.25">
      <c r="BU66420" s="311"/>
      <c r="BV66420" s="312"/>
      <c r="BW66420" s="312"/>
      <c r="BX66420" s="296"/>
      <c r="BY66420" s="296"/>
    </row>
    <row r="66421" spans="73:77" x14ac:dyDescent="0.25">
      <c r="BU66421" s="311"/>
      <c r="BV66421" s="312"/>
      <c r="BW66421" s="312"/>
      <c r="BX66421" s="296"/>
      <c r="BY66421" s="296"/>
    </row>
    <row r="66422" spans="73:77" x14ac:dyDescent="0.25">
      <c r="BU66422" s="311"/>
      <c r="BV66422" s="312"/>
      <c r="BW66422" s="312"/>
      <c r="BX66422" s="296"/>
      <c r="BY66422" s="296"/>
    </row>
    <row r="66423" spans="73:77" x14ac:dyDescent="0.25">
      <c r="BU66423" s="311"/>
      <c r="BV66423" s="312"/>
      <c r="BW66423" s="312"/>
      <c r="BX66423" s="296"/>
      <c r="BY66423" s="296"/>
    </row>
    <row r="66424" spans="73:77" x14ac:dyDescent="0.25">
      <c r="BU66424" s="311"/>
      <c r="BV66424" s="312"/>
      <c r="BW66424" s="312"/>
      <c r="BX66424" s="296"/>
      <c r="BY66424" s="296"/>
    </row>
    <row r="66425" spans="73:77" x14ac:dyDescent="0.25">
      <c r="BU66425" s="311"/>
      <c r="BV66425" s="312"/>
      <c r="BW66425" s="312"/>
      <c r="BX66425" s="296"/>
      <c r="BY66425" s="296"/>
    </row>
    <row r="66426" spans="73:77" x14ac:dyDescent="0.25">
      <c r="BU66426" s="311"/>
      <c r="BV66426" s="312"/>
      <c r="BW66426" s="312"/>
      <c r="BX66426" s="296"/>
      <c r="BY66426" s="296"/>
    </row>
    <row r="66427" spans="73:77" x14ac:dyDescent="0.25">
      <c r="BU66427" s="311"/>
      <c r="BV66427" s="312"/>
      <c r="BW66427" s="312"/>
      <c r="BX66427" s="296"/>
      <c r="BY66427" s="296"/>
    </row>
    <row r="66428" spans="73:77" x14ac:dyDescent="0.25">
      <c r="BU66428" s="311"/>
      <c r="BV66428" s="312"/>
      <c r="BW66428" s="312"/>
      <c r="BX66428" s="296"/>
      <c r="BY66428" s="296"/>
    </row>
    <row r="66429" spans="73:77" x14ac:dyDescent="0.25">
      <c r="BU66429" s="311"/>
      <c r="BV66429" s="312"/>
      <c r="BW66429" s="312"/>
      <c r="BX66429" s="296"/>
      <c r="BY66429" s="296"/>
    </row>
    <row r="66430" spans="73:77" x14ac:dyDescent="0.25">
      <c r="BU66430" s="311"/>
      <c r="BV66430" s="312"/>
      <c r="BW66430" s="312"/>
      <c r="BX66430" s="296"/>
      <c r="BY66430" s="296"/>
    </row>
    <row r="66431" spans="73:77" x14ac:dyDescent="0.25">
      <c r="BU66431" s="311"/>
      <c r="BV66431" s="312"/>
      <c r="BW66431" s="312"/>
      <c r="BX66431" s="296"/>
      <c r="BY66431" s="296"/>
    </row>
    <row r="66432" spans="73:77" x14ac:dyDescent="0.25">
      <c r="BU66432" s="311"/>
      <c r="BV66432" s="312"/>
      <c r="BW66432" s="312"/>
      <c r="BX66432" s="296"/>
      <c r="BY66432" s="296"/>
    </row>
    <row r="66433" spans="73:77" x14ac:dyDescent="0.25">
      <c r="BU66433" s="311"/>
      <c r="BV66433" s="312"/>
      <c r="BW66433" s="312"/>
      <c r="BX66433" s="296"/>
      <c r="BY66433" s="296"/>
    </row>
    <row r="66434" spans="73:77" x14ac:dyDescent="0.25">
      <c r="BU66434" s="311"/>
      <c r="BV66434" s="312"/>
      <c r="BW66434" s="312"/>
      <c r="BX66434" s="296"/>
      <c r="BY66434" s="296"/>
    </row>
    <row r="66435" spans="73:77" x14ac:dyDescent="0.25">
      <c r="BU66435" s="311"/>
      <c r="BV66435" s="312"/>
      <c r="BW66435" s="312"/>
      <c r="BX66435" s="296"/>
      <c r="BY66435" s="296"/>
    </row>
    <row r="66436" spans="73:77" x14ac:dyDescent="0.25">
      <c r="BU66436" s="311"/>
      <c r="BV66436" s="312"/>
      <c r="BW66436" s="312"/>
      <c r="BX66436" s="296"/>
      <c r="BY66436" s="296"/>
    </row>
    <row r="66437" spans="73:77" x14ac:dyDescent="0.25">
      <c r="BU66437" s="311"/>
      <c r="BV66437" s="312"/>
      <c r="BW66437" s="312"/>
      <c r="BX66437" s="296"/>
      <c r="BY66437" s="296"/>
    </row>
    <row r="66438" spans="73:77" x14ac:dyDescent="0.25">
      <c r="BU66438" s="311"/>
      <c r="BV66438" s="312"/>
      <c r="BW66438" s="312"/>
      <c r="BX66438" s="296"/>
      <c r="BY66438" s="296"/>
    </row>
    <row r="66439" spans="73:77" x14ac:dyDescent="0.25">
      <c r="BU66439" s="311"/>
      <c r="BV66439" s="312"/>
      <c r="BW66439" s="312"/>
      <c r="BX66439" s="296"/>
      <c r="BY66439" s="296"/>
    </row>
    <row r="66440" spans="73:77" x14ac:dyDescent="0.25">
      <c r="BU66440" s="311"/>
      <c r="BV66440" s="312"/>
      <c r="BW66440" s="312"/>
      <c r="BX66440" s="296"/>
      <c r="BY66440" s="296"/>
    </row>
    <row r="66441" spans="73:77" x14ac:dyDescent="0.25">
      <c r="BU66441" s="311"/>
      <c r="BV66441" s="312"/>
      <c r="BW66441" s="312"/>
      <c r="BX66441" s="296"/>
      <c r="BY66441" s="296"/>
    </row>
    <row r="66442" spans="73:77" x14ac:dyDescent="0.25">
      <c r="BU66442" s="311"/>
      <c r="BV66442" s="312"/>
      <c r="BW66442" s="312"/>
      <c r="BX66442" s="296"/>
      <c r="BY66442" s="296"/>
    </row>
    <row r="66443" spans="73:77" x14ac:dyDescent="0.25">
      <c r="BU66443" s="311"/>
      <c r="BV66443" s="312"/>
      <c r="BW66443" s="312"/>
      <c r="BX66443" s="296"/>
      <c r="BY66443" s="296"/>
    </row>
    <row r="66444" spans="73:77" x14ac:dyDescent="0.25">
      <c r="BU66444" s="311"/>
      <c r="BV66444" s="312"/>
      <c r="BW66444" s="312"/>
      <c r="BX66444" s="296"/>
      <c r="BY66444" s="296"/>
    </row>
    <row r="66445" spans="73:77" x14ac:dyDescent="0.25">
      <c r="BU66445" s="311"/>
      <c r="BV66445" s="312"/>
      <c r="BW66445" s="312"/>
      <c r="BX66445" s="296"/>
      <c r="BY66445" s="296"/>
    </row>
    <row r="66446" spans="73:77" x14ac:dyDescent="0.25">
      <c r="BU66446" s="311"/>
      <c r="BV66446" s="312"/>
      <c r="BW66446" s="312"/>
      <c r="BX66446" s="296"/>
      <c r="BY66446" s="296"/>
    </row>
    <row r="66447" spans="73:77" x14ac:dyDescent="0.25">
      <c r="BU66447" s="311"/>
      <c r="BV66447" s="312"/>
      <c r="BW66447" s="312"/>
      <c r="BX66447" s="296"/>
      <c r="BY66447" s="296"/>
    </row>
    <row r="66448" spans="73:77" x14ac:dyDescent="0.25">
      <c r="BU66448" s="311"/>
      <c r="BV66448" s="312"/>
      <c r="BW66448" s="312"/>
      <c r="BX66448" s="296"/>
      <c r="BY66448" s="296"/>
    </row>
    <row r="66449" spans="73:77" x14ac:dyDescent="0.25">
      <c r="BU66449" s="311"/>
      <c r="BV66449" s="312"/>
      <c r="BW66449" s="312"/>
      <c r="BX66449" s="296"/>
      <c r="BY66449" s="296"/>
    </row>
    <row r="66450" spans="73:77" x14ac:dyDescent="0.25">
      <c r="BU66450" s="311"/>
      <c r="BV66450" s="312"/>
      <c r="BW66450" s="312"/>
      <c r="BX66450" s="296"/>
      <c r="BY66450" s="296"/>
    </row>
    <row r="66451" spans="73:77" x14ac:dyDescent="0.25">
      <c r="BU66451" s="311"/>
      <c r="BV66451" s="312"/>
      <c r="BW66451" s="312"/>
      <c r="BX66451" s="296"/>
      <c r="BY66451" s="296"/>
    </row>
    <row r="66452" spans="73:77" x14ac:dyDescent="0.25">
      <c r="BU66452" s="311"/>
      <c r="BV66452" s="312"/>
      <c r="BW66452" s="312"/>
      <c r="BX66452" s="296"/>
      <c r="BY66452" s="296"/>
    </row>
    <row r="66453" spans="73:77" x14ac:dyDescent="0.25">
      <c r="BU66453" s="311"/>
      <c r="BV66453" s="312"/>
      <c r="BW66453" s="312"/>
      <c r="BX66453" s="296"/>
      <c r="BY66453" s="296"/>
    </row>
    <row r="66454" spans="73:77" x14ac:dyDescent="0.25">
      <c r="BU66454" s="311"/>
      <c r="BV66454" s="312"/>
      <c r="BW66454" s="312"/>
      <c r="BX66454" s="296"/>
      <c r="BY66454" s="296"/>
    </row>
    <row r="66455" spans="73:77" x14ac:dyDescent="0.25">
      <c r="BU66455" s="311"/>
      <c r="BV66455" s="312"/>
      <c r="BW66455" s="312"/>
      <c r="BX66455" s="296"/>
      <c r="BY66455" s="296"/>
    </row>
    <row r="66456" spans="73:77" x14ac:dyDescent="0.25">
      <c r="BU66456" s="311"/>
      <c r="BV66456" s="312"/>
      <c r="BW66456" s="312"/>
      <c r="BX66456" s="296"/>
      <c r="BY66456" s="296"/>
    </row>
    <row r="66457" spans="73:77" x14ac:dyDescent="0.25">
      <c r="BU66457" s="311"/>
      <c r="BV66457" s="312"/>
      <c r="BW66457" s="312"/>
      <c r="BX66457" s="296"/>
      <c r="BY66457" s="296"/>
    </row>
    <row r="66458" spans="73:77" x14ac:dyDescent="0.25">
      <c r="BU66458" s="311"/>
      <c r="BV66458" s="312"/>
      <c r="BW66458" s="312"/>
      <c r="BX66458" s="296"/>
      <c r="BY66458" s="296"/>
    </row>
    <row r="66459" spans="73:77" x14ac:dyDescent="0.25">
      <c r="BU66459" s="311"/>
      <c r="BV66459" s="312"/>
      <c r="BW66459" s="312"/>
      <c r="BX66459" s="296"/>
      <c r="BY66459" s="296"/>
    </row>
    <row r="66460" spans="73:77" x14ac:dyDescent="0.25">
      <c r="BU66460" s="311"/>
      <c r="BV66460" s="312"/>
      <c r="BW66460" s="312"/>
      <c r="BX66460" s="296"/>
      <c r="BY66460" s="296"/>
    </row>
    <row r="66461" spans="73:77" x14ac:dyDescent="0.25">
      <c r="BU66461" s="311"/>
      <c r="BV66461" s="312"/>
      <c r="BW66461" s="312"/>
      <c r="BX66461" s="296"/>
      <c r="BY66461" s="296"/>
    </row>
    <row r="66462" spans="73:77" x14ac:dyDescent="0.25">
      <c r="BU66462" s="311"/>
      <c r="BV66462" s="312"/>
      <c r="BW66462" s="312"/>
      <c r="BX66462" s="296"/>
      <c r="BY66462" s="296"/>
    </row>
    <row r="66463" spans="73:77" x14ac:dyDescent="0.25">
      <c r="BU66463" s="311"/>
      <c r="BV66463" s="312"/>
      <c r="BW66463" s="312"/>
      <c r="BX66463" s="296"/>
      <c r="BY66463" s="296"/>
    </row>
    <row r="66464" spans="73:77" x14ac:dyDescent="0.25">
      <c r="BU66464" s="311"/>
      <c r="BV66464" s="312"/>
      <c r="BW66464" s="312"/>
      <c r="BX66464" s="296"/>
      <c r="BY66464" s="296"/>
    </row>
    <row r="66465" spans="73:77" x14ac:dyDescent="0.25">
      <c r="BU66465" s="311"/>
      <c r="BV66465" s="312"/>
      <c r="BW66465" s="312"/>
      <c r="BX66465" s="296"/>
      <c r="BY66465" s="296"/>
    </row>
    <row r="66466" spans="73:77" x14ac:dyDescent="0.25">
      <c r="BU66466" s="311"/>
      <c r="BV66466" s="312"/>
      <c r="BW66466" s="312"/>
      <c r="BX66466" s="296"/>
      <c r="BY66466" s="296"/>
    </row>
    <row r="66467" spans="73:77" x14ac:dyDescent="0.25">
      <c r="BU66467" s="311"/>
      <c r="BV66467" s="312"/>
      <c r="BW66467" s="312"/>
      <c r="BX66467" s="296"/>
      <c r="BY66467" s="296"/>
    </row>
    <row r="66468" spans="73:77" x14ac:dyDescent="0.25">
      <c r="BU66468" s="311"/>
      <c r="BV66468" s="312"/>
      <c r="BW66468" s="312"/>
      <c r="BX66468" s="296"/>
      <c r="BY66468" s="296"/>
    </row>
    <row r="66469" spans="73:77" x14ac:dyDescent="0.25">
      <c r="BU66469" s="311"/>
      <c r="BV66469" s="312"/>
      <c r="BW66469" s="312"/>
      <c r="BX66469" s="296"/>
      <c r="BY66469" s="296"/>
    </row>
    <row r="66470" spans="73:77" x14ac:dyDescent="0.25">
      <c r="BU66470" s="311"/>
      <c r="BV66470" s="312"/>
      <c r="BW66470" s="312"/>
      <c r="BX66470" s="296"/>
      <c r="BY66470" s="296"/>
    </row>
    <row r="66471" spans="73:77" x14ac:dyDescent="0.25">
      <c r="BU66471" s="311"/>
      <c r="BV66471" s="312"/>
      <c r="BW66471" s="312"/>
      <c r="BX66471" s="296"/>
      <c r="BY66471" s="296"/>
    </row>
    <row r="66472" spans="73:77" x14ac:dyDescent="0.25">
      <c r="BU66472" s="311"/>
      <c r="BV66472" s="312"/>
      <c r="BW66472" s="312"/>
      <c r="BX66472" s="296"/>
      <c r="BY66472" s="296"/>
    </row>
    <row r="66473" spans="73:77" x14ac:dyDescent="0.25">
      <c r="BU66473" s="311"/>
      <c r="BV66473" s="312"/>
      <c r="BW66473" s="312"/>
      <c r="BX66473" s="296"/>
      <c r="BY66473" s="296"/>
    </row>
    <row r="66474" spans="73:77" x14ac:dyDescent="0.25">
      <c r="BU66474" s="311"/>
      <c r="BV66474" s="312"/>
      <c r="BW66474" s="312"/>
      <c r="BX66474" s="296"/>
      <c r="BY66474" s="296"/>
    </row>
    <row r="66475" spans="73:77" x14ac:dyDescent="0.25">
      <c r="BU66475" s="311"/>
      <c r="BV66475" s="312"/>
      <c r="BW66475" s="312"/>
      <c r="BX66475" s="296"/>
      <c r="BY66475" s="296"/>
    </row>
    <row r="66476" spans="73:77" x14ac:dyDescent="0.25">
      <c r="BU66476" s="311"/>
      <c r="BV66476" s="312"/>
      <c r="BW66476" s="312"/>
      <c r="BX66476" s="296"/>
      <c r="BY66476" s="296"/>
    </row>
    <row r="66477" spans="73:77" x14ac:dyDescent="0.25">
      <c r="BU66477" s="311"/>
      <c r="BV66477" s="312"/>
      <c r="BW66477" s="312"/>
      <c r="BX66477" s="296"/>
      <c r="BY66477" s="296"/>
    </row>
    <row r="66478" spans="73:77" x14ac:dyDescent="0.25">
      <c r="BU66478" s="311"/>
      <c r="BV66478" s="312"/>
      <c r="BW66478" s="312"/>
      <c r="BX66478" s="296"/>
      <c r="BY66478" s="296"/>
    </row>
    <row r="66479" spans="73:77" x14ac:dyDescent="0.25">
      <c r="BU66479" s="311"/>
      <c r="BV66479" s="312"/>
      <c r="BW66479" s="312"/>
      <c r="BX66479" s="296"/>
      <c r="BY66479" s="296"/>
    </row>
    <row r="66480" spans="73:77" x14ac:dyDescent="0.25">
      <c r="BU66480" s="311"/>
      <c r="BV66480" s="312"/>
      <c r="BW66480" s="312"/>
      <c r="BX66480" s="296"/>
      <c r="BY66480" s="296"/>
    </row>
    <row r="66481" spans="73:77" x14ac:dyDescent="0.25">
      <c r="BU66481" s="311"/>
      <c r="BV66481" s="312"/>
      <c r="BW66481" s="312"/>
      <c r="BX66481" s="296"/>
      <c r="BY66481" s="296"/>
    </row>
    <row r="66482" spans="73:77" x14ac:dyDescent="0.25">
      <c r="BU66482" s="311"/>
      <c r="BV66482" s="312"/>
      <c r="BW66482" s="312"/>
      <c r="BX66482" s="296"/>
      <c r="BY66482" s="296"/>
    </row>
    <row r="66483" spans="73:77" x14ac:dyDescent="0.25">
      <c r="BU66483" s="311"/>
      <c r="BV66483" s="312"/>
      <c r="BW66483" s="312"/>
      <c r="BX66483" s="296"/>
      <c r="BY66483" s="296"/>
    </row>
    <row r="66484" spans="73:77" x14ac:dyDescent="0.25">
      <c r="BU66484" s="311"/>
      <c r="BV66484" s="312"/>
      <c r="BW66484" s="312"/>
      <c r="BX66484" s="296"/>
      <c r="BY66484" s="296"/>
    </row>
    <row r="66485" spans="73:77" x14ac:dyDescent="0.25">
      <c r="BU66485" s="311"/>
      <c r="BV66485" s="312"/>
      <c r="BW66485" s="312"/>
      <c r="BX66485" s="296"/>
      <c r="BY66485" s="296"/>
    </row>
    <row r="66486" spans="73:77" x14ac:dyDescent="0.25">
      <c r="BU66486" s="311"/>
      <c r="BV66486" s="312"/>
      <c r="BW66486" s="312"/>
      <c r="BX66486" s="296"/>
      <c r="BY66486" s="296"/>
    </row>
    <row r="66487" spans="73:77" x14ac:dyDescent="0.25">
      <c r="BU66487" s="311"/>
      <c r="BV66487" s="312"/>
      <c r="BW66487" s="312"/>
      <c r="BX66487" s="296"/>
      <c r="BY66487" s="296"/>
    </row>
    <row r="66488" spans="73:77" x14ac:dyDescent="0.25">
      <c r="BU66488" s="311"/>
      <c r="BV66488" s="312"/>
      <c r="BW66488" s="312"/>
      <c r="BX66488" s="296"/>
      <c r="BY66488" s="296"/>
    </row>
    <row r="66489" spans="73:77" x14ac:dyDescent="0.25">
      <c r="BU66489" s="311"/>
      <c r="BV66489" s="312"/>
      <c r="BW66489" s="312"/>
      <c r="BX66489" s="296"/>
      <c r="BY66489" s="296"/>
    </row>
    <row r="66490" spans="73:77" x14ac:dyDescent="0.25">
      <c r="BU66490" s="311"/>
      <c r="BV66490" s="312"/>
      <c r="BW66490" s="312"/>
      <c r="BX66490" s="296"/>
      <c r="BY66490" s="296"/>
    </row>
    <row r="66491" spans="73:77" x14ac:dyDescent="0.25">
      <c r="BU66491" s="311"/>
      <c r="BV66491" s="312"/>
      <c r="BW66491" s="312"/>
      <c r="BX66491" s="296"/>
      <c r="BY66491" s="296"/>
    </row>
    <row r="66492" spans="73:77" x14ac:dyDescent="0.25">
      <c r="BU66492" s="311"/>
      <c r="BV66492" s="312"/>
      <c r="BW66492" s="312"/>
      <c r="BX66492" s="296"/>
      <c r="BY66492" s="296"/>
    </row>
    <row r="66493" spans="73:77" x14ac:dyDescent="0.25">
      <c r="BU66493" s="311"/>
      <c r="BV66493" s="312"/>
      <c r="BW66493" s="312"/>
      <c r="BX66493" s="296"/>
      <c r="BY66493" s="296"/>
    </row>
    <row r="66494" spans="73:77" x14ac:dyDescent="0.25">
      <c r="BU66494" s="311"/>
      <c r="BV66494" s="312"/>
      <c r="BW66494" s="312"/>
      <c r="BX66494" s="296"/>
      <c r="BY66494" s="296"/>
    </row>
    <row r="66495" spans="73:77" x14ac:dyDescent="0.25">
      <c r="BU66495" s="311"/>
      <c r="BV66495" s="312"/>
      <c r="BW66495" s="312"/>
      <c r="BX66495" s="296"/>
      <c r="BY66495" s="296"/>
    </row>
    <row r="66496" spans="73:77" x14ac:dyDescent="0.25">
      <c r="BU66496" s="311"/>
      <c r="BV66496" s="312"/>
      <c r="BW66496" s="312"/>
      <c r="BX66496" s="296"/>
      <c r="BY66496" s="296"/>
    </row>
    <row r="66497" spans="73:77" x14ac:dyDescent="0.25">
      <c r="BU66497" s="311"/>
      <c r="BV66497" s="312"/>
      <c r="BW66497" s="312"/>
      <c r="BX66497" s="296"/>
      <c r="BY66497" s="296"/>
    </row>
    <row r="66498" spans="73:77" x14ac:dyDescent="0.25">
      <c r="BU66498" s="311"/>
      <c r="BV66498" s="312"/>
      <c r="BW66498" s="312"/>
      <c r="BX66498" s="296"/>
      <c r="BY66498" s="296"/>
    </row>
    <row r="66499" spans="73:77" x14ac:dyDescent="0.25">
      <c r="BU66499" s="311"/>
      <c r="BV66499" s="312"/>
      <c r="BW66499" s="312"/>
      <c r="BX66499" s="296"/>
      <c r="BY66499" s="296"/>
    </row>
    <row r="66500" spans="73:77" x14ac:dyDescent="0.25">
      <c r="BU66500" s="311"/>
      <c r="BV66500" s="312"/>
      <c r="BW66500" s="312"/>
      <c r="BX66500" s="296"/>
      <c r="BY66500" s="296"/>
    </row>
    <row r="66501" spans="73:77" x14ac:dyDescent="0.25">
      <c r="BU66501" s="311"/>
      <c r="BV66501" s="312"/>
      <c r="BW66501" s="312"/>
      <c r="BX66501" s="296"/>
      <c r="BY66501" s="296"/>
    </row>
    <row r="66502" spans="73:77" x14ac:dyDescent="0.25">
      <c r="BU66502" s="311"/>
      <c r="BV66502" s="312"/>
      <c r="BW66502" s="312"/>
      <c r="BX66502" s="296"/>
      <c r="BY66502" s="296"/>
    </row>
    <row r="66503" spans="73:77" x14ac:dyDescent="0.25">
      <c r="BU66503" s="311"/>
      <c r="BV66503" s="312"/>
      <c r="BW66503" s="312"/>
      <c r="BX66503" s="296"/>
      <c r="BY66503" s="296"/>
    </row>
    <row r="66504" spans="73:77" x14ac:dyDescent="0.25">
      <c r="BU66504" s="311"/>
      <c r="BV66504" s="312"/>
      <c r="BW66504" s="312"/>
      <c r="BX66504" s="296"/>
      <c r="BY66504" s="296"/>
    </row>
    <row r="66505" spans="73:77" x14ac:dyDescent="0.25">
      <c r="BU66505" s="311"/>
      <c r="BV66505" s="312"/>
      <c r="BW66505" s="312"/>
      <c r="BX66505" s="296"/>
      <c r="BY66505" s="296"/>
    </row>
    <row r="66506" spans="73:77" x14ac:dyDescent="0.25">
      <c r="BU66506" s="311"/>
      <c r="BV66506" s="312"/>
      <c r="BW66506" s="312"/>
      <c r="BX66506" s="296"/>
      <c r="BY66506" s="296"/>
    </row>
    <row r="66507" spans="73:77" x14ac:dyDescent="0.25">
      <c r="BU66507" s="311"/>
      <c r="BV66507" s="312"/>
      <c r="BW66507" s="312"/>
      <c r="BX66507" s="296"/>
      <c r="BY66507" s="296"/>
    </row>
    <row r="66508" spans="73:77" x14ac:dyDescent="0.25">
      <c r="BU66508" s="311"/>
      <c r="BV66508" s="312"/>
      <c r="BW66508" s="312"/>
      <c r="BX66508" s="296"/>
      <c r="BY66508" s="296"/>
    </row>
    <row r="66509" spans="73:77" x14ac:dyDescent="0.25">
      <c r="BU66509" s="311"/>
      <c r="BV66509" s="312"/>
      <c r="BW66509" s="312"/>
      <c r="BX66509" s="296"/>
      <c r="BY66509" s="296"/>
    </row>
    <row r="66510" spans="73:77" x14ac:dyDescent="0.25">
      <c r="BU66510" s="311"/>
      <c r="BV66510" s="312"/>
      <c r="BW66510" s="312"/>
      <c r="BX66510" s="296"/>
      <c r="BY66510" s="296"/>
    </row>
    <row r="66511" spans="73:77" x14ac:dyDescent="0.25">
      <c r="BU66511" s="311"/>
      <c r="BV66511" s="312"/>
      <c r="BW66511" s="312"/>
      <c r="BX66511" s="296"/>
      <c r="BY66511" s="296"/>
    </row>
    <row r="66512" spans="73:77" x14ac:dyDescent="0.25">
      <c r="BU66512" s="311"/>
      <c r="BV66512" s="312"/>
      <c r="BW66512" s="312"/>
      <c r="BX66512" s="296"/>
      <c r="BY66512" s="296"/>
    </row>
    <row r="66513" spans="73:77" x14ac:dyDescent="0.25">
      <c r="BU66513" s="311"/>
      <c r="BV66513" s="312"/>
      <c r="BW66513" s="312"/>
      <c r="BX66513" s="296"/>
      <c r="BY66513" s="296"/>
    </row>
    <row r="66514" spans="73:77" x14ac:dyDescent="0.25">
      <c r="BU66514" s="311"/>
      <c r="BV66514" s="312"/>
      <c r="BW66514" s="312"/>
      <c r="BX66514" s="296"/>
      <c r="BY66514" s="296"/>
    </row>
    <row r="66515" spans="73:77" x14ac:dyDescent="0.25">
      <c r="BU66515" s="311"/>
      <c r="BV66515" s="312"/>
      <c r="BW66515" s="312"/>
      <c r="BX66515" s="296"/>
      <c r="BY66515" s="296"/>
    </row>
    <row r="66516" spans="73:77" x14ac:dyDescent="0.25">
      <c r="BU66516" s="311"/>
      <c r="BV66516" s="312"/>
      <c r="BW66516" s="312"/>
      <c r="BX66516" s="296"/>
      <c r="BY66516" s="296"/>
    </row>
    <row r="66517" spans="73:77" x14ac:dyDescent="0.25">
      <c r="BU66517" s="311"/>
      <c r="BV66517" s="312"/>
      <c r="BW66517" s="312"/>
      <c r="BX66517" s="296"/>
      <c r="BY66517" s="296"/>
    </row>
    <row r="66518" spans="73:77" x14ac:dyDescent="0.25">
      <c r="BU66518" s="311"/>
      <c r="BV66518" s="312"/>
      <c r="BW66518" s="312"/>
      <c r="BX66518" s="296"/>
      <c r="BY66518" s="296"/>
    </row>
    <row r="66519" spans="73:77" x14ac:dyDescent="0.25">
      <c r="BU66519" s="311"/>
      <c r="BV66519" s="312"/>
      <c r="BW66519" s="312"/>
      <c r="BX66519" s="296"/>
      <c r="BY66519" s="296"/>
    </row>
    <row r="66520" spans="73:77" x14ac:dyDescent="0.25">
      <c r="BU66520" s="311"/>
      <c r="BV66520" s="312"/>
      <c r="BW66520" s="312"/>
      <c r="BX66520" s="296"/>
      <c r="BY66520" s="296"/>
    </row>
    <row r="66521" spans="73:77" x14ac:dyDescent="0.25">
      <c r="BU66521" s="311"/>
      <c r="BV66521" s="312"/>
      <c r="BW66521" s="312"/>
      <c r="BX66521" s="296"/>
      <c r="BY66521" s="296"/>
    </row>
    <row r="66522" spans="73:77" x14ac:dyDescent="0.25">
      <c r="BU66522" s="311"/>
      <c r="BV66522" s="312"/>
      <c r="BW66522" s="312"/>
      <c r="BX66522" s="296"/>
      <c r="BY66522" s="296"/>
    </row>
    <row r="66523" spans="73:77" x14ac:dyDescent="0.25">
      <c r="BU66523" s="311"/>
      <c r="BV66523" s="312"/>
      <c r="BW66523" s="312"/>
      <c r="BX66523" s="296"/>
      <c r="BY66523" s="296"/>
    </row>
    <row r="66524" spans="73:77" x14ac:dyDescent="0.25">
      <c r="BU66524" s="311"/>
      <c r="BV66524" s="312"/>
      <c r="BW66524" s="312"/>
      <c r="BX66524" s="296"/>
      <c r="BY66524" s="296"/>
    </row>
    <row r="66525" spans="73:77" x14ac:dyDescent="0.25">
      <c r="BU66525" s="311"/>
      <c r="BV66525" s="312"/>
      <c r="BW66525" s="312"/>
      <c r="BX66525" s="296"/>
      <c r="BY66525" s="296"/>
    </row>
    <row r="66526" spans="73:77" x14ac:dyDescent="0.25">
      <c r="BU66526" s="311"/>
      <c r="BV66526" s="312"/>
      <c r="BW66526" s="312"/>
      <c r="BX66526" s="296"/>
      <c r="BY66526" s="296"/>
    </row>
    <row r="66527" spans="73:77" x14ac:dyDescent="0.25">
      <c r="BU66527" s="311"/>
      <c r="BV66527" s="312"/>
      <c r="BW66527" s="312"/>
      <c r="BX66527" s="296"/>
      <c r="BY66527" s="296"/>
    </row>
    <row r="66528" spans="73:77" x14ac:dyDescent="0.25">
      <c r="BU66528" s="311"/>
      <c r="BV66528" s="312"/>
      <c r="BW66528" s="312"/>
      <c r="BX66528" s="296"/>
      <c r="BY66528" s="296"/>
    </row>
    <row r="66529" spans="73:77" x14ac:dyDescent="0.25">
      <c r="BU66529" s="311"/>
      <c r="BV66529" s="312"/>
      <c r="BW66529" s="312"/>
      <c r="BX66529" s="296"/>
      <c r="BY66529" s="296"/>
    </row>
    <row r="66530" spans="73:77" x14ac:dyDescent="0.25">
      <c r="BU66530" s="311"/>
      <c r="BV66530" s="312"/>
      <c r="BW66530" s="312"/>
      <c r="BX66530" s="296"/>
      <c r="BY66530" s="296"/>
    </row>
    <row r="66531" spans="73:77" x14ac:dyDescent="0.25">
      <c r="BU66531" s="311"/>
      <c r="BV66531" s="312"/>
      <c r="BW66531" s="312"/>
      <c r="BX66531" s="296"/>
      <c r="BY66531" s="296"/>
    </row>
    <row r="66532" spans="73:77" x14ac:dyDescent="0.25">
      <c r="BU66532" s="311"/>
      <c r="BV66532" s="312"/>
      <c r="BW66532" s="312"/>
      <c r="BX66532" s="296"/>
      <c r="BY66532" s="296"/>
    </row>
    <row r="66533" spans="73:77" x14ac:dyDescent="0.25">
      <c r="BU66533" s="311"/>
      <c r="BV66533" s="312"/>
      <c r="BW66533" s="312"/>
      <c r="BX66533" s="296"/>
      <c r="BY66533" s="296"/>
    </row>
    <row r="66534" spans="73:77" x14ac:dyDescent="0.25">
      <c r="BU66534" s="311"/>
      <c r="BV66534" s="312"/>
      <c r="BW66534" s="312"/>
      <c r="BX66534" s="296"/>
      <c r="BY66534" s="296"/>
    </row>
    <row r="66535" spans="73:77" x14ac:dyDescent="0.25">
      <c r="BU66535" s="311"/>
      <c r="BV66535" s="312"/>
      <c r="BW66535" s="312"/>
      <c r="BX66535" s="296"/>
      <c r="BY66535" s="296"/>
    </row>
    <row r="66536" spans="73:77" x14ac:dyDescent="0.25">
      <c r="BU66536" s="311"/>
      <c r="BV66536" s="312"/>
      <c r="BW66536" s="312"/>
      <c r="BX66536" s="296"/>
      <c r="BY66536" s="296"/>
    </row>
    <row r="66537" spans="73:77" x14ac:dyDescent="0.25">
      <c r="BU66537" s="311"/>
      <c r="BV66537" s="312"/>
      <c r="BW66537" s="312"/>
      <c r="BX66537" s="296"/>
      <c r="BY66537" s="296"/>
    </row>
    <row r="66538" spans="73:77" x14ac:dyDescent="0.25">
      <c r="BU66538" s="311"/>
      <c r="BV66538" s="312"/>
      <c r="BW66538" s="312"/>
      <c r="BX66538" s="296"/>
      <c r="BY66538" s="296"/>
    </row>
    <row r="66539" spans="73:77" x14ac:dyDescent="0.25">
      <c r="BU66539" s="311"/>
      <c r="BV66539" s="312"/>
      <c r="BW66539" s="312"/>
      <c r="BX66539" s="296"/>
      <c r="BY66539" s="296"/>
    </row>
    <row r="66540" spans="73:77" x14ac:dyDescent="0.25">
      <c r="BU66540" s="311"/>
      <c r="BV66540" s="312"/>
      <c r="BW66540" s="312"/>
      <c r="BX66540" s="296"/>
      <c r="BY66540" s="296"/>
    </row>
    <row r="66541" spans="73:77" x14ac:dyDescent="0.25">
      <c r="BU66541" s="311"/>
      <c r="BV66541" s="312"/>
      <c r="BW66541" s="312"/>
      <c r="BX66541" s="296"/>
      <c r="BY66541" s="296"/>
    </row>
    <row r="66542" spans="73:77" x14ac:dyDescent="0.25">
      <c r="BU66542" s="311"/>
      <c r="BV66542" s="312"/>
      <c r="BW66542" s="312"/>
      <c r="BX66542" s="296"/>
      <c r="BY66542" s="296"/>
    </row>
    <row r="66543" spans="73:77" x14ac:dyDescent="0.25">
      <c r="BU66543" s="311"/>
      <c r="BV66543" s="312"/>
      <c r="BW66543" s="312"/>
      <c r="BX66543" s="296"/>
      <c r="BY66543" s="296"/>
    </row>
    <row r="66544" spans="73:77" x14ac:dyDescent="0.25">
      <c r="BU66544" s="311"/>
      <c r="BV66544" s="312"/>
      <c r="BW66544" s="312"/>
      <c r="BX66544" s="296"/>
      <c r="BY66544" s="296"/>
    </row>
    <row r="66545" spans="73:77" x14ac:dyDescent="0.25">
      <c r="BU66545" s="311"/>
      <c r="BV66545" s="312"/>
      <c r="BW66545" s="312"/>
      <c r="BX66545" s="296"/>
      <c r="BY66545" s="296"/>
    </row>
    <row r="66546" spans="73:77" x14ac:dyDescent="0.25">
      <c r="BU66546" s="311"/>
      <c r="BV66546" s="312"/>
      <c r="BW66546" s="312"/>
      <c r="BX66546" s="296"/>
      <c r="BY66546" s="296"/>
    </row>
    <row r="66547" spans="73:77" x14ac:dyDescent="0.25">
      <c r="BU66547" s="311"/>
      <c r="BV66547" s="312"/>
      <c r="BW66547" s="312"/>
      <c r="BX66547" s="296"/>
      <c r="BY66547" s="296"/>
    </row>
    <row r="66548" spans="73:77" x14ac:dyDescent="0.25">
      <c r="BU66548" s="311"/>
      <c r="BV66548" s="312"/>
      <c r="BW66548" s="312"/>
      <c r="BX66548" s="296"/>
      <c r="BY66548" s="296"/>
    </row>
    <row r="66549" spans="73:77" x14ac:dyDescent="0.25">
      <c r="BU66549" s="311"/>
      <c r="BV66549" s="312"/>
      <c r="BW66549" s="312"/>
      <c r="BX66549" s="296"/>
      <c r="BY66549" s="296"/>
    </row>
    <row r="66550" spans="73:77" x14ac:dyDescent="0.25">
      <c r="BU66550" s="311"/>
      <c r="BV66550" s="312"/>
      <c r="BW66550" s="312"/>
      <c r="BX66550" s="296"/>
      <c r="BY66550" s="296"/>
    </row>
    <row r="66551" spans="73:77" x14ac:dyDescent="0.25">
      <c r="BU66551" s="311"/>
      <c r="BV66551" s="312"/>
      <c r="BW66551" s="312"/>
      <c r="BX66551" s="296"/>
      <c r="BY66551" s="296"/>
    </row>
    <row r="66552" spans="73:77" x14ac:dyDescent="0.25">
      <c r="BU66552" s="311"/>
      <c r="BV66552" s="312"/>
      <c r="BW66552" s="312"/>
      <c r="BX66552" s="296"/>
      <c r="BY66552" s="296"/>
    </row>
    <row r="66553" spans="73:77" x14ac:dyDescent="0.25">
      <c r="BU66553" s="311"/>
      <c r="BV66553" s="312"/>
      <c r="BW66553" s="312"/>
      <c r="BX66553" s="296"/>
      <c r="BY66553" s="296"/>
    </row>
    <row r="66554" spans="73:77" x14ac:dyDescent="0.25">
      <c r="BU66554" s="311"/>
      <c r="BV66554" s="312"/>
      <c r="BW66554" s="312"/>
      <c r="BX66554" s="296"/>
      <c r="BY66554" s="296"/>
    </row>
    <row r="66555" spans="73:77" x14ac:dyDescent="0.25">
      <c r="BU66555" s="311"/>
      <c r="BV66555" s="312"/>
      <c r="BW66555" s="312"/>
      <c r="BX66555" s="296"/>
      <c r="BY66555" s="296"/>
    </row>
    <row r="66556" spans="73:77" x14ac:dyDescent="0.25">
      <c r="BU66556" s="311"/>
      <c r="BV66556" s="312"/>
      <c r="BW66556" s="312"/>
      <c r="BX66556" s="296"/>
      <c r="BY66556" s="296"/>
    </row>
    <row r="66557" spans="73:77" x14ac:dyDescent="0.25">
      <c r="BU66557" s="311"/>
      <c r="BV66557" s="312"/>
      <c r="BW66557" s="312"/>
      <c r="BX66557" s="296"/>
      <c r="BY66557" s="296"/>
    </row>
    <row r="66558" spans="73:77" x14ac:dyDescent="0.25">
      <c r="BU66558" s="311"/>
      <c r="BV66558" s="312"/>
      <c r="BW66558" s="312"/>
      <c r="BX66558" s="296"/>
      <c r="BY66558" s="296"/>
    </row>
    <row r="66559" spans="73:77" x14ac:dyDescent="0.25">
      <c r="BU66559" s="311"/>
      <c r="BV66559" s="312"/>
      <c r="BW66559" s="312"/>
      <c r="BX66559" s="296"/>
      <c r="BY66559" s="296"/>
    </row>
    <row r="66560" spans="73:77" x14ac:dyDescent="0.25">
      <c r="BU66560" s="311"/>
      <c r="BV66560" s="312"/>
      <c r="BW66560" s="312"/>
      <c r="BX66560" s="296"/>
      <c r="BY66560" s="296"/>
    </row>
    <row r="66561" spans="73:77" x14ac:dyDescent="0.25">
      <c r="BU66561" s="311"/>
      <c r="BV66561" s="312"/>
      <c r="BW66561" s="312"/>
      <c r="BX66561" s="296"/>
      <c r="BY66561" s="296"/>
    </row>
    <row r="66562" spans="73:77" x14ac:dyDescent="0.25">
      <c r="BU66562" s="311"/>
      <c r="BV66562" s="312"/>
      <c r="BW66562" s="312"/>
      <c r="BX66562" s="296"/>
      <c r="BY66562" s="296"/>
    </row>
    <row r="66563" spans="73:77" x14ac:dyDescent="0.25">
      <c r="BU66563" s="311"/>
      <c r="BV66563" s="312"/>
      <c r="BW66563" s="312"/>
      <c r="BX66563" s="296"/>
      <c r="BY66563" s="296"/>
    </row>
    <row r="66564" spans="73:77" x14ac:dyDescent="0.25">
      <c r="BU66564" s="311"/>
      <c r="BV66564" s="312"/>
      <c r="BW66564" s="312"/>
      <c r="BX66564" s="296"/>
      <c r="BY66564" s="296"/>
    </row>
    <row r="66565" spans="73:77" x14ac:dyDescent="0.25">
      <c r="BU66565" s="311"/>
      <c r="BV66565" s="312"/>
      <c r="BW66565" s="312"/>
      <c r="BX66565" s="296"/>
      <c r="BY66565" s="296"/>
    </row>
    <row r="66566" spans="73:77" x14ac:dyDescent="0.25">
      <c r="BU66566" s="311"/>
      <c r="BV66566" s="312"/>
      <c r="BW66566" s="312"/>
      <c r="BX66566" s="296"/>
      <c r="BY66566" s="296"/>
    </row>
    <row r="66567" spans="73:77" x14ac:dyDescent="0.25">
      <c r="BU66567" s="311"/>
      <c r="BV66567" s="312"/>
      <c r="BW66567" s="312"/>
      <c r="BX66567" s="296"/>
      <c r="BY66567" s="296"/>
    </row>
    <row r="66568" spans="73:77" x14ac:dyDescent="0.25">
      <c r="BU66568" s="311"/>
      <c r="BV66568" s="312"/>
      <c r="BW66568" s="312"/>
      <c r="BX66568" s="296"/>
      <c r="BY66568" s="296"/>
    </row>
    <row r="66569" spans="73:77" x14ac:dyDescent="0.25">
      <c r="BU66569" s="311"/>
      <c r="BV66569" s="312"/>
      <c r="BW66569" s="312"/>
      <c r="BX66569" s="296"/>
      <c r="BY66569" s="296"/>
    </row>
    <row r="66570" spans="73:77" x14ac:dyDescent="0.25">
      <c r="BU66570" s="311"/>
      <c r="BV66570" s="312"/>
      <c r="BW66570" s="312"/>
      <c r="BX66570" s="296"/>
      <c r="BY66570" s="296"/>
    </row>
    <row r="66571" spans="73:77" x14ac:dyDescent="0.25">
      <c r="BU66571" s="311"/>
      <c r="BV66571" s="312"/>
      <c r="BW66571" s="312"/>
      <c r="BX66571" s="296"/>
      <c r="BY66571" s="296"/>
    </row>
    <row r="66572" spans="73:77" x14ac:dyDescent="0.25">
      <c r="BU66572" s="311"/>
      <c r="BV66572" s="312"/>
      <c r="BW66572" s="312"/>
      <c r="BX66572" s="296"/>
      <c r="BY66572" s="296"/>
    </row>
    <row r="66573" spans="73:77" x14ac:dyDescent="0.25">
      <c r="BU66573" s="311"/>
      <c r="BV66573" s="312"/>
      <c r="BW66573" s="312"/>
      <c r="BX66573" s="296"/>
      <c r="BY66573" s="296"/>
    </row>
    <row r="66574" spans="73:77" x14ac:dyDescent="0.25">
      <c r="BU66574" s="311"/>
      <c r="BV66574" s="312"/>
      <c r="BW66574" s="312"/>
      <c r="BX66574" s="296"/>
      <c r="BY66574" s="296"/>
    </row>
    <row r="66575" spans="73:77" x14ac:dyDescent="0.25">
      <c r="BU66575" s="311"/>
      <c r="BV66575" s="312"/>
      <c r="BW66575" s="312"/>
      <c r="BX66575" s="296"/>
      <c r="BY66575" s="296"/>
    </row>
    <row r="66576" spans="73:77" x14ac:dyDescent="0.25">
      <c r="BU66576" s="311"/>
      <c r="BV66576" s="312"/>
      <c r="BW66576" s="312"/>
      <c r="BX66576" s="296"/>
      <c r="BY66576" s="296"/>
    </row>
    <row r="66577" spans="73:77" x14ac:dyDescent="0.25">
      <c r="BU66577" s="311"/>
      <c r="BV66577" s="312"/>
      <c r="BW66577" s="312"/>
      <c r="BX66577" s="296"/>
      <c r="BY66577" s="296"/>
    </row>
    <row r="66578" spans="73:77" x14ac:dyDescent="0.25">
      <c r="BU66578" s="311"/>
      <c r="BV66578" s="312"/>
      <c r="BW66578" s="312"/>
      <c r="BX66578" s="296"/>
      <c r="BY66578" s="296"/>
    </row>
    <row r="66579" spans="73:77" x14ac:dyDescent="0.25">
      <c r="BU66579" s="311"/>
      <c r="BV66579" s="312"/>
      <c r="BW66579" s="312"/>
      <c r="BX66579" s="296"/>
      <c r="BY66579" s="296"/>
    </row>
    <row r="66580" spans="73:77" x14ac:dyDescent="0.25">
      <c r="BU66580" s="311"/>
      <c r="BV66580" s="312"/>
      <c r="BW66580" s="312"/>
      <c r="BX66580" s="296"/>
      <c r="BY66580" s="296"/>
    </row>
    <row r="66581" spans="73:77" x14ac:dyDescent="0.25">
      <c r="BU66581" s="311"/>
      <c r="BV66581" s="312"/>
      <c r="BW66581" s="312"/>
      <c r="BX66581" s="296"/>
      <c r="BY66581" s="296"/>
    </row>
    <row r="66582" spans="73:77" x14ac:dyDescent="0.25">
      <c r="BU66582" s="311"/>
      <c r="BV66582" s="312"/>
      <c r="BW66582" s="312"/>
      <c r="BX66582" s="296"/>
      <c r="BY66582" s="296"/>
    </row>
    <row r="66583" spans="73:77" x14ac:dyDescent="0.25">
      <c r="BU66583" s="311"/>
      <c r="BV66583" s="312"/>
      <c r="BW66583" s="312"/>
      <c r="BX66583" s="296"/>
      <c r="BY66583" s="296"/>
    </row>
    <row r="66584" spans="73:77" x14ac:dyDescent="0.25">
      <c r="BU66584" s="311"/>
      <c r="BV66584" s="312"/>
      <c r="BW66584" s="312"/>
      <c r="BX66584" s="296"/>
      <c r="BY66584" s="296"/>
    </row>
    <row r="66585" spans="73:77" x14ac:dyDescent="0.25">
      <c r="BU66585" s="311"/>
      <c r="BV66585" s="312"/>
      <c r="BW66585" s="312"/>
      <c r="BX66585" s="296"/>
      <c r="BY66585" s="296"/>
    </row>
    <row r="66586" spans="73:77" x14ac:dyDescent="0.25">
      <c r="BU66586" s="311"/>
      <c r="BV66586" s="312"/>
      <c r="BW66586" s="312"/>
      <c r="BX66586" s="296"/>
      <c r="BY66586" s="296"/>
    </row>
    <row r="66587" spans="73:77" x14ac:dyDescent="0.25">
      <c r="BU66587" s="311"/>
      <c r="BV66587" s="312"/>
      <c r="BW66587" s="312"/>
      <c r="BX66587" s="296"/>
      <c r="BY66587" s="296"/>
    </row>
    <row r="66588" spans="73:77" x14ac:dyDescent="0.25">
      <c r="BU66588" s="311"/>
      <c r="BV66588" s="312"/>
      <c r="BW66588" s="312"/>
      <c r="BX66588" s="296"/>
      <c r="BY66588" s="296"/>
    </row>
    <row r="66589" spans="73:77" x14ac:dyDescent="0.25">
      <c r="BU66589" s="311"/>
      <c r="BV66589" s="312"/>
      <c r="BW66589" s="312"/>
      <c r="BX66589" s="296"/>
      <c r="BY66589" s="296"/>
    </row>
    <row r="66590" spans="73:77" x14ac:dyDescent="0.25">
      <c r="BU66590" s="311"/>
      <c r="BV66590" s="312"/>
      <c r="BW66590" s="312"/>
      <c r="BX66590" s="296"/>
      <c r="BY66590" s="296"/>
    </row>
    <row r="66591" spans="73:77" x14ac:dyDescent="0.25">
      <c r="BU66591" s="311"/>
      <c r="BV66591" s="312"/>
      <c r="BW66591" s="312"/>
      <c r="BX66591" s="296"/>
      <c r="BY66591" s="296"/>
    </row>
    <row r="66592" spans="73:77" x14ac:dyDescent="0.25">
      <c r="BU66592" s="311"/>
      <c r="BV66592" s="312"/>
      <c r="BW66592" s="312"/>
      <c r="BX66592" s="296"/>
      <c r="BY66592" s="296"/>
    </row>
    <row r="66593" spans="73:77" x14ac:dyDescent="0.25">
      <c r="BU66593" s="311"/>
      <c r="BV66593" s="312"/>
      <c r="BW66593" s="312"/>
      <c r="BX66593" s="296"/>
      <c r="BY66593" s="296"/>
    </row>
    <row r="66594" spans="73:77" x14ac:dyDescent="0.25">
      <c r="BU66594" s="311"/>
      <c r="BV66594" s="312"/>
      <c r="BW66594" s="312"/>
      <c r="BX66594" s="296"/>
      <c r="BY66594" s="296"/>
    </row>
    <row r="66595" spans="73:77" x14ac:dyDescent="0.25">
      <c r="BU66595" s="311"/>
      <c r="BV66595" s="312"/>
      <c r="BW66595" s="312"/>
      <c r="BX66595" s="296"/>
      <c r="BY66595" s="296"/>
    </row>
    <row r="66596" spans="73:77" x14ac:dyDescent="0.25">
      <c r="BU66596" s="311"/>
      <c r="BV66596" s="312"/>
      <c r="BW66596" s="312"/>
      <c r="BX66596" s="296"/>
      <c r="BY66596" s="296"/>
    </row>
    <row r="66597" spans="73:77" x14ac:dyDescent="0.25">
      <c r="BU66597" s="311"/>
      <c r="BV66597" s="312"/>
      <c r="BW66597" s="312"/>
      <c r="BX66597" s="296"/>
      <c r="BY66597" s="296"/>
    </row>
    <row r="66598" spans="73:77" x14ac:dyDescent="0.25">
      <c r="BU66598" s="311"/>
      <c r="BV66598" s="312"/>
      <c r="BW66598" s="312"/>
      <c r="BX66598" s="296"/>
      <c r="BY66598" s="296"/>
    </row>
    <row r="66599" spans="73:77" x14ac:dyDescent="0.25">
      <c r="BU66599" s="311"/>
      <c r="BV66599" s="312"/>
      <c r="BW66599" s="312"/>
      <c r="BX66599" s="296"/>
      <c r="BY66599" s="296"/>
    </row>
    <row r="66600" spans="73:77" x14ac:dyDescent="0.25">
      <c r="BU66600" s="311"/>
      <c r="BV66600" s="312"/>
      <c r="BW66600" s="312"/>
      <c r="BX66600" s="296"/>
      <c r="BY66600" s="296"/>
    </row>
    <row r="66601" spans="73:77" x14ac:dyDescent="0.25">
      <c r="BU66601" s="311"/>
      <c r="BV66601" s="312"/>
      <c r="BW66601" s="312"/>
      <c r="BX66601" s="296"/>
      <c r="BY66601" s="296"/>
    </row>
    <row r="66602" spans="73:77" x14ac:dyDescent="0.25">
      <c r="BU66602" s="311"/>
      <c r="BV66602" s="312"/>
      <c r="BW66602" s="312"/>
      <c r="BX66602" s="296"/>
      <c r="BY66602" s="296"/>
    </row>
    <row r="66603" spans="73:77" x14ac:dyDescent="0.25">
      <c r="BU66603" s="311"/>
      <c r="BV66603" s="312"/>
      <c r="BW66603" s="312"/>
      <c r="BX66603" s="296"/>
      <c r="BY66603" s="296"/>
    </row>
    <row r="66604" spans="73:77" x14ac:dyDescent="0.25">
      <c r="BU66604" s="311"/>
      <c r="BV66604" s="312"/>
      <c r="BW66604" s="312"/>
      <c r="BX66604" s="296"/>
      <c r="BY66604" s="296"/>
    </row>
    <row r="66605" spans="73:77" x14ac:dyDescent="0.25">
      <c r="BU66605" s="311"/>
      <c r="BV66605" s="312"/>
      <c r="BW66605" s="312"/>
      <c r="BX66605" s="296"/>
      <c r="BY66605" s="296"/>
    </row>
    <row r="66606" spans="73:77" x14ac:dyDescent="0.25">
      <c r="BU66606" s="311"/>
      <c r="BV66606" s="312"/>
      <c r="BW66606" s="312"/>
      <c r="BX66606" s="296"/>
      <c r="BY66606" s="296"/>
    </row>
    <row r="66607" spans="73:77" x14ac:dyDescent="0.25">
      <c r="BU66607" s="311"/>
      <c r="BV66607" s="312"/>
      <c r="BW66607" s="312"/>
      <c r="BX66607" s="296"/>
      <c r="BY66607" s="296"/>
    </row>
    <row r="66608" spans="73:77" x14ac:dyDescent="0.25">
      <c r="BU66608" s="311"/>
      <c r="BV66608" s="312"/>
      <c r="BW66608" s="312"/>
      <c r="BX66608" s="296"/>
      <c r="BY66608" s="296"/>
    </row>
    <row r="66609" spans="73:77" x14ac:dyDescent="0.25">
      <c r="BU66609" s="311"/>
      <c r="BV66609" s="312"/>
      <c r="BW66609" s="312"/>
      <c r="BX66609" s="296"/>
      <c r="BY66609" s="296"/>
    </row>
    <row r="66610" spans="73:77" x14ac:dyDescent="0.25">
      <c r="BU66610" s="311"/>
      <c r="BV66610" s="312"/>
      <c r="BW66610" s="312"/>
      <c r="BX66610" s="296"/>
      <c r="BY66610" s="296"/>
    </row>
    <row r="66611" spans="73:77" x14ac:dyDescent="0.25">
      <c r="BU66611" s="311"/>
      <c r="BV66611" s="312"/>
      <c r="BW66611" s="312"/>
      <c r="BX66611" s="296"/>
      <c r="BY66611" s="296"/>
    </row>
    <row r="66612" spans="73:77" x14ac:dyDescent="0.25">
      <c r="BU66612" s="311"/>
      <c r="BV66612" s="312"/>
      <c r="BW66612" s="312"/>
      <c r="BX66612" s="296"/>
      <c r="BY66612" s="296"/>
    </row>
    <row r="66613" spans="73:77" x14ac:dyDescent="0.25">
      <c r="BU66613" s="311"/>
      <c r="BV66613" s="312"/>
      <c r="BW66613" s="312"/>
      <c r="BX66613" s="296"/>
      <c r="BY66613" s="296"/>
    </row>
    <row r="66614" spans="73:77" x14ac:dyDescent="0.25">
      <c r="BU66614" s="311"/>
      <c r="BV66614" s="312"/>
      <c r="BW66614" s="312"/>
      <c r="BX66614" s="296"/>
      <c r="BY66614" s="296"/>
    </row>
    <row r="66615" spans="73:77" x14ac:dyDescent="0.25">
      <c r="BU66615" s="311"/>
      <c r="BV66615" s="312"/>
      <c r="BW66615" s="312"/>
      <c r="BX66615" s="296"/>
      <c r="BY66615" s="296"/>
    </row>
    <row r="66616" spans="73:77" x14ac:dyDescent="0.25">
      <c r="BU66616" s="311"/>
      <c r="BV66616" s="312"/>
      <c r="BW66616" s="312"/>
      <c r="BX66616" s="296"/>
      <c r="BY66616" s="296"/>
    </row>
    <row r="66617" spans="73:77" x14ac:dyDescent="0.25">
      <c r="BU66617" s="311"/>
      <c r="BV66617" s="312"/>
      <c r="BW66617" s="312"/>
      <c r="BX66617" s="296"/>
      <c r="BY66617" s="296"/>
    </row>
    <row r="66618" spans="73:77" x14ac:dyDescent="0.25">
      <c r="BU66618" s="311"/>
      <c r="BV66618" s="312"/>
      <c r="BW66618" s="312"/>
      <c r="BX66618" s="296"/>
      <c r="BY66618" s="296"/>
    </row>
    <row r="66619" spans="73:77" x14ac:dyDescent="0.25">
      <c r="BU66619" s="311"/>
      <c r="BV66619" s="312"/>
      <c r="BW66619" s="312"/>
      <c r="BX66619" s="296"/>
      <c r="BY66619" s="296"/>
    </row>
    <row r="66620" spans="73:77" x14ac:dyDescent="0.25">
      <c r="BU66620" s="311"/>
      <c r="BV66620" s="312"/>
      <c r="BW66620" s="312"/>
      <c r="BX66620" s="296"/>
      <c r="BY66620" s="296"/>
    </row>
    <row r="66621" spans="73:77" x14ac:dyDescent="0.25">
      <c r="BU66621" s="311"/>
      <c r="BV66621" s="312"/>
      <c r="BW66621" s="312"/>
      <c r="BX66621" s="296"/>
      <c r="BY66621" s="296"/>
    </row>
    <row r="66622" spans="73:77" x14ac:dyDescent="0.25">
      <c r="BU66622" s="311"/>
      <c r="BV66622" s="312"/>
      <c r="BW66622" s="312"/>
      <c r="BX66622" s="296"/>
      <c r="BY66622" s="296"/>
    </row>
    <row r="66623" spans="73:77" x14ac:dyDescent="0.25">
      <c r="BU66623" s="311"/>
      <c r="BV66623" s="312"/>
      <c r="BW66623" s="312"/>
      <c r="BX66623" s="296"/>
      <c r="BY66623" s="296"/>
    </row>
    <row r="66624" spans="73:77" x14ac:dyDescent="0.25">
      <c r="BU66624" s="311"/>
      <c r="BV66624" s="312"/>
      <c r="BW66624" s="312"/>
      <c r="BX66624" s="296"/>
      <c r="BY66624" s="296"/>
    </row>
    <row r="66625" spans="73:77" x14ac:dyDescent="0.25">
      <c r="BU66625" s="311"/>
      <c r="BV66625" s="312"/>
      <c r="BW66625" s="312"/>
      <c r="BX66625" s="296"/>
      <c r="BY66625" s="296"/>
    </row>
    <row r="66626" spans="73:77" x14ac:dyDescent="0.25">
      <c r="BU66626" s="311"/>
      <c r="BV66626" s="312"/>
      <c r="BW66626" s="312"/>
      <c r="BX66626" s="296"/>
      <c r="BY66626" s="296"/>
    </row>
    <row r="66627" spans="73:77" x14ac:dyDescent="0.25">
      <c r="BU66627" s="311"/>
      <c r="BV66627" s="312"/>
      <c r="BW66627" s="312"/>
      <c r="BX66627" s="296"/>
      <c r="BY66627" s="296"/>
    </row>
    <row r="66628" spans="73:77" x14ac:dyDescent="0.25">
      <c r="BU66628" s="311"/>
      <c r="BV66628" s="312"/>
      <c r="BW66628" s="312"/>
      <c r="BX66628" s="296"/>
      <c r="BY66628" s="296"/>
    </row>
    <row r="66629" spans="73:77" x14ac:dyDescent="0.25">
      <c r="BU66629" s="311"/>
      <c r="BV66629" s="312"/>
      <c r="BW66629" s="312"/>
      <c r="BX66629" s="296"/>
      <c r="BY66629" s="296"/>
    </row>
    <row r="66630" spans="73:77" x14ac:dyDescent="0.25">
      <c r="BU66630" s="311"/>
      <c r="BV66630" s="312"/>
      <c r="BW66630" s="312"/>
      <c r="BX66630" s="296"/>
      <c r="BY66630" s="296"/>
    </row>
    <row r="66631" spans="73:77" x14ac:dyDescent="0.25">
      <c r="BU66631" s="311"/>
      <c r="BV66631" s="312"/>
      <c r="BW66631" s="312"/>
      <c r="BX66631" s="296"/>
      <c r="BY66631" s="296"/>
    </row>
    <row r="66632" spans="73:77" x14ac:dyDescent="0.25">
      <c r="BU66632" s="311"/>
      <c r="BV66632" s="312"/>
      <c r="BW66632" s="312"/>
      <c r="BX66632" s="296"/>
      <c r="BY66632" s="296"/>
    </row>
    <row r="66633" spans="73:77" x14ac:dyDescent="0.25">
      <c r="BU66633" s="311"/>
      <c r="BV66633" s="312"/>
      <c r="BW66633" s="312"/>
      <c r="BX66633" s="296"/>
      <c r="BY66633" s="296"/>
    </row>
    <row r="66634" spans="73:77" x14ac:dyDescent="0.25">
      <c r="BU66634" s="311"/>
      <c r="BV66634" s="312"/>
      <c r="BW66634" s="312"/>
      <c r="BX66634" s="296"/>
      <c r="BY66634" s="296"/>
    </row>
    <row r="66635" spans="73:77" x14ac:dyDescent="0.25">
      <c r="BU66635" s="311"/>
      <c r="BV66635" s="312"/>
      <c r="BW66635" s="312"/>
      <c r="BX66635" s="296"/>
      <c r="BY66635" s="296"/>
    </row>
    <row r="66636" spans="73:77" x14ac:dyDescent="0.25">
      <c r="BU66636" s="311"/>
      <c r="BV66636" s="312"/>
      <c r="BW66636" s="312"/>
      <c r="BX66636" s="296"/>
      <c r="BY66636" s="296"/>
    </row>
    <row r="66637" spans="73:77" x14ac:dyDescent="0.25">
      <c r="BU66637" s="311"/>
      <c r="BV66637" s="312"/>
      <c r="BW66637" s="312"/>
      <c r="BX66637" s="296"/>
      <c r="BY66637" s="296"/>
    </row>
    <row r="66638" spans="73:77" x14ac:dyDescent="0.25">
      <c r="BU66638" s="311"/>
      <c r="BV66638" s="312"/>
      <c r="BW66638" s="312"/>
      <c r="BX66638" s="296"/>
      <c r="BY66638" s="296"/>
    </row>
    <row r="66639" spans="73:77" x14ac:dyDescent="0.25">
      <c r="BU66639" s="311"/>
      <c r="BV66639" s="312"/>
      <c r="BW66639" s="312"/>
      <c r="BX66639" s="296"/>
      <c r="BY66639" s="296"/>
    </row>
    <row r="66640" spans="73:77" x14ac:dyDescent="0.25">
      <c r="BU66640" s="311"/>
      <c r="BV66640" s="312"/>
      <c r="BW66640" s="312"/>
      <c r="BX66640" s="296"/>
      <c r="BY66640" s="296"/>
    </row>
    <row r="66641" spans="73:77" x14ac:dyDescent="0.25">
      <c r="BU66641" s="311"/>
      <c r="BV66641" s="312"/>
      <c r="BW66641" s="312"/>
      <c r="BX66641" s="296"/>
      <c r="BY66641" s="296"/>
    </row>
    <row r="66642" spans="73:77" x14ac:dyDescent="0.25">
      <c r="BU66642" s="311"/>
      <c r="BV66642" s="312"/>
      <c r="BW66642" s="312"/>
      <c r="BX66642" s="296"/>
      <c r="BY66642" s="296"/>
    </row>
    <row r="66643" spans="73:77" x14ac:dyDescent="0.25">
      <c r="BU66643" s="311"/>
      <c r="BV66643" s="312"/>
      <c r="BW66643" s="312"/>
      <c r="BX66643" s="296"/>
      <c r="BY66643" s="296"/>
    </row>
    <row r="66644" spans="73:77" x14ac:dyDescent="0.25">
      <c r="BU66644" s="311"/>
      <c r="BV66644" s="312"/>
      <c r="BW66644" s="312"/>
      <c r="BX66644" s="296"/>
      <c r="BY66644" s="296"/>
    </row>
    <row r="66645" spans="73:77" x14ac:dyDescent="0.25">
      <c r="BU66645" s="311"/>
      <c r="BV66645" s="312"/>
      <c r="BW66645" s="312"/>
      <c r="BX66645" s="296"/>
      <c r="BY66645" s="296"/>
    </row>
    <row r="66646" spans="73:77" x14ac:dyDescent="0.25">
      <c r="BU66646" s="311"/>
      <c r="BV66646" s="312"/>
      <c r="BW66646" s="312"/>
      <c r="BX66646" s="296"/>
      <c r="BY66646" s="296"/>
    </row>
    <row r="66647" spans="73:77" x14ac:dyDescent="0.25">
      <c r="BU66647" s="311"/>
      <c r="BV66647" s="312"/>
      <c r="BW66647" s="312"/>
      <c r="BX66647" s="296"/>
      <c r="BY66647" s="296"/>
    </row>
    <row r="66648" spans="73:77" x14ac:dyDescent="0.25">
      <c r="BU66648" s="311"/>
      <c r="BV66648" s="312"/>
      <c r="BW66648" s="312"/>
      <c r="BX66648" s="296"/>
      <c r="BY66648" s="296"/>
    </row>
    <row r="66649" spans="73:77" x14ac:dyDescent="0.25">
      <c r="BU66649" s="311"/>
      <c r="BV66649" s="312"/>
      <c r="BW66649" s="312"/>
      <c r="BX66649" s="296"/>
      <c r="BY66649" s="296"/>
    </row>
    <row r="66650" spans="73:77" x14ac:dyDescent="0.25">
      <c r="BU66650" s="311"/>
      <c r="BV66650" s="312"/>
      <c r="BW66650" s="312"/>
      <c r="BX66650" s="296"/>
      <c r="BY66650" s="296"/>
    </row>
    <row r="66651" spans="73:77" x14ac:dyDescent="0.25">
      <c r="BU66651" s="311"/>
      <c r="BV66651" s="312"/>
      <c r="BW66651" s="312"/>
      <c r="BX66651" s="296"/>
      <c r="BY66651" s="296"/>
    </row>
    <row r="66652" spans="73:77" x14ac:dyDescent="0.25">
      <c r="BU66652" s="311"/>
      <c r="BV66652" s="312"/>
      <c r="BW66652" s="312"/>
      <c r="BX66652" s="296"/>
      <c r="BY66652" s="296"/>
    </row>
    <row r="66653" spans="73:77" x14ac:dyDescent="0.25">
      <c r="BU66653" s="311"/>
      <c r="BV66653" s="312"/>
      <c r="BW66653" s="312"/>
      <c r="BX66653" s="296"/>
      <c r="BY66653" s="296"/>
    </row>
    <row r="66654" spans="73:77" x14ac:dyDescent="0.25">
      <c r="BU66654" s="311"/>
      <c r="BV66654" s="312"/>
      <c r="BW66654" s="312"/>
      <c r="BX66654" s="296"/>
      <c r="BY66654" s="296"/>
    </row>
    <row r="66655" spans="73:77" x14ac:dyDescent="0.25">
      <c r="BU66655" s="311"/>
      <c r="BV66655" s="312"/>
      <c r="BW66655" s="312"/>
      <c r="BX66655" s="296"/>
      <c r="BY66655" s="296"/>
    </row>
    <row r="66656" spans="73:77" x14ac:dyDescent="0.25">
      <c r="BU66656" s="311"/>
      <c r="BV66656" s="312"/>
      <c r="BW66656" s="312"/>
      <c r="BX66656" s="296"/>
      <c r="BY66656" s="296"/>
    </row>
    <row r="66657" spans="73:77" x14ac:dyDescent="0.25">
      <c r="BU66657" s="311"/>
      <c r="BV66657" s="312"/>
      <c r="BW66657" s="312"/>
      <c r="BX66657" s="296"/>
      <c r="BY66657" s="296"/>
    </row>
    <row r="66658" spans="73:77" x14ac:dyDescent="0.25">
      <c r="BU66658" s="311"/>
      <c r="BV66658" s="312"/>
      <c r="BW66658" s="312"/>
      <c r="BX66658" s="296"/>
      <c r="BY66658" s="296"/>
    </row>
    <row r="66659" spans="73:77" x14ac:dyDescent="0.25">
      <c r="BU66659" s="311"/>
      <c r="BV66659" s="312"/>
      <c r="BW66659" s="312"/>
      <c r="BX66659" s="296"/>
      <c r="BY66659" s="296"/>
    </row>
    <row r="66660" spans="73:77" x14ac:dyDescent="0.25">
      <c r="BU66660" s="311"/>
      <c r="BV66660" s="312"/>
      <c r="BW66660" s="312"/>
      <c r="BX66660" s="296"/>
      <c r="BY66660" s="296"/>
    </row>
    <row r="66661" spans="73:77" x14ac:dyDescent="0.25">
      <c r="BU66661" s="311"/>
      <c r="BV66661" s="312"/>
      <c r="BW66661" s="312"/>
      <c r="BX66661" s="296"/>
      <c r="BY66661" s="296"/>
    </row>
    <row r="66662" spans="73:77" x14ac:dyDescent="0.25">
      <c r="BU66662" s="311"/>
      <c r="BV66662" s="312"/>
      <c r="BW66662" s="312"/>
      <c r="BX66662" s="296"/>
      <c r="BY66662" s="296"/>
    </row>
    <row r="66663" spans="73:77" x14ac:dyDescent="0.25">
      <c r="BU66663" s="311"/>
      <c r="BV66663" s="312"/>
      <c r="BW66663" s="312"/>
      <c r="BX66663" s="296"/>
      <c r="BY66663" s="296"/>
    </row>
    <row r="66664" spans="73:77" x14ac:dyDescent="0.25">
      <c r="BU66664" s="311"/>
      <c r="BV66664" s="312"/>
      <c r="BW66664" s="312"/>
      <c r="BX66664" s="296"/>
      <c r="BY66664" s="296"/>
    </row>
    <row r="66665" spans="73:77" x14ac:dyDescent="0.25">
      <c r="BU66665" s="311"/>
      <c r="BV66665" s="312"/>
      <c r="BW66665" s="312"/>
      <c r="BX66665" s="296"/>
      <c r="BY66665" s="296"/>
    </row>
    <row r="66666" spans="73:77" x14ac:dyDescent="0.25">
      <c r="BU66666" s="311"/>
      <c r="BV66666" s="312"/>
      <c r="BW66666" s="312"/>
      <c r="BX66666" s="296"/>
      <c r="BY66666" s="296"/>
    </row>
    <row r="66667" spans="73:77" x14ac:dyDescent="0.25">
      <c r="BU66667" s="311"/>
      <c r="BV66667" s="312"/>
      <c r="BW66667" s="312"/>
      <c r="BX66667" s="296"/>
      <c r="BY66667" s="296"/>
    </row>
    <row r="66668" spans="73:77" x14ac:dyDescent="0.25">
      <c r="BU66668" s="311"/>
      <c r="BV66668" s="312"/>
      <c r="BW66668" s="312"/>
      <c r="BX66668" s="296"/>
      <c r="BY66668" s="296"/>
    </row>
    <row r="66669" spans="73:77" x14ac:dyDescent="0.25">
      <c r="BU66669" s="311"/>
      <c r="BV66669" s="312"/>
      <c r="BW66669" s="312"/>
      <c r="BX66669" s="296"/>
      <c r="BY66669" s="296"/>
    </row>
    <row r="66670" spans="73:77" x14ac:dyDescent="0.25">
      <c r="BU66670" s="311"/>
      <c r="BV66670" s="312"/>
      <c r="BW66670" s="312"/>
      <c r="BX66670" s="296"/>
      <c r="BY66670" s="296"/>
    </row>
    <row r="66671" spans="73:77" x14ac:dyDescent="0.25">
      <c r="BU66671" s="311"/>
      <c r="BV66671" s="312"/>
      <c r="BW66671" s="312"/>
      <c r="BX66671" s="296"/>
      <c r="BY66671" s="296"/>
    </row>
    <row r="66672" spans="73:77" x14ac:dyDescent="0.25">
      <c r="BU66672" s="311"/>
      <c r="BV66672" s="312"/>
      <c r="BW66672" s="312"/>
      <c r="BX66672" s="296"/>
      <c r="BY66672" s="296"/>
    </row>
    <row r="66673" spans="73:77" x14ac:dyDescent="0.25">
      <c r="BU66673" s="311"/>
      <c r="BV66673" s="312"/>
      <c r="BW66673" s="312"/>
      <c r="BX66673" s="296"/>
      <c r="BY66673" s="296"/>
    </row>
    <row r="66674" spans="73:77" x14ac:dyDescent="0.25">
      <c r="BU66674" s="311"/>
      <c r="BV66674" s="312"/>
      <c r="BW66674" s="312"/>
      <c r="BX66674" s="296"/>
      <c r="BY66674" s="296"/>
    </row>
    <row r="66675" spans="73:77" x14ac:dyDescent="0.25">
      <c r="BU66675" s="311"/>
      <c r="BV66675" s="312"/>
      <c r="BW66675" s="312"/>
      <c r="BX66675" s="296"/>
      <c r="BY66675" s="296"/>
    </row>
    <row r="66676" spans="73:77" x14ac:dyDescent="0.25">
      <c r="BU66676" s="311"/>
      <c r="BV66676" s="312"/>
      <c r="BW66676" s="312"/>
      <c r="BX66676" s="296"/>
      <c r="BY66676" s="296"/>
    </row>
    <row r="66677" spans="73:77" x14ac:dyDescent="0.25">
      <c r="BU66677" s="311"/>
      <c r="BV66677" s="312"/>
      <c r="BW66677" s="312"/>
      <c r="BX66677" s="296"/>
      <c r="BY66677" s="296"/>
    </row>
    <row r="66678" spans="73:77" x14ac:dyDescent="0.25">
      <c r="BU66678" s="311"/>
      <c r="BV66678" s="312"/>
      <c r="BW66678" s="312"/>
      <c r="BX66678" s="296"/>
      <c r="BY66678" s="296"/>
    </row>
    <row r="66679" spans="73:77" x14ac:dyDescent="0.25">
      <c r="BU66679" s="311"/>
      <c r="BV66679" s="312"/>
      <c r="BW66679" s="312"/>
      <c r="BX66679" s="296"/>
      <c r="BY66679" s="296"/>
    </row>
    <row r="66680" spans="73:77" x14ac:dyDescent="0.25">
      <c r="BU66680" s="311"/>
      <c r="BV66680" s="312"/>
      <c r="BW66680" s="312"/>
      <c r="BX66680" s="296"/>
      <c r="BY66680" s="296"/>
    </row>
    <row r="66681" spans="73:77" x14ac:dyDescent="0.25">
      <c r="BU66681" s="311"/>
      <c r="BV66681" s="312"/>
      <c r="BW66681" s="312"/>
      <c r="BX66681" s="296"/>
      <c r="BY66681" s="296"/>
    </row>
    <row r="66682" spans="73:77" x14ac:dyDescent="0.25">
      <c r="BU66682" s="311"/>
      <c r="BV66682" s="312"/>
      <c r="BW66682" s="312"/>
      <c r="BX66682" s="296"/>
      <c r="BY66682" s="296"/>
    </row>
    <row r="66683" spans="73:77" x14ac:dyDescent="0.25">
      <c r="BU66683" s="311"/>
      <c r="BV66683" s="312"/>
      <c r="BW66683" s="312"/>
      <c r="BX66683" s="296"/>
      <c r="BY66683" s="296"/>
    </row>
    <row r="66684" spans="73:77" x14ac:dyDescent="0.25">
      <c r="BU66684" s="311"/>
      <c r="BV66684" s="312"/>
      <c r="BW66684" s="312"/>
      <c r="BX66684" s="296"/>
      <c r="BY66684" s="296"/>
    </row>
    <row r="66685" spans="73:77" x14ac:dyDescent="0.25">
      <c r="BU66685" s="311"/>
      <c r="BV66685" s="312"/>
      <c r="BW66685" s="312"/>
      <c r="BX66685" s="296"/>
      <c r="BY66685" s="296"/>
    </row>
    <row r="66686" spans="73:77" x14ac:dyDescent="0.25">
      <c r="BU66686" s="311"/>
      <c r="BV66686" s="312"/>
      <c r="BW66686" s="312"/>
      <c r="BX66686" s="296"/>
      <c r="BY66686" s="296"/>
    </row>
    <row r="66687" spans="73:77" x14ac:dyDescent="0.25">
      <c r="BU66687" s="311"/>
      <c r="BV66687" s="312"/>
      <c r="BW66687" s="312"/>
      <c r="BX66687" s="296"/>
      <c r="BY66687" s="296"/>
    </row>
    <row r="66688" spans="73:77" x14ac:dyDescent="0.25">
      <c r="BU66688" s="311"/>
      <c r="BV66688" s="312"/>
      <c r="BW66688" s="312"/>
      <c r="BX66688" s="296"/>
      <c r="BY66688" s="296"/>
    </row>
    <row r="66689" spans="73:77" x14ac:dyDescent="0.25">
      <c r="BU66689" s="311"/>
      <c r="BV66689" s="312"/>
      <c r="BW66689" s="312"/>
      <c r="BX66689" s="296"/>
      <c r="BY66689" s="296"/>
    </row>
    <row r="66690" spans="73:77" x14ac:dyDescent="0.25">
      <c r="BU66690" s="311"/>
      <c r="BV66690" s="312"/>
      <c r="BW66690" s="312"/>
      <c r="BX66690" s="296"/>
      <c r="BY66690" s="296"/>
    </row>
    <row r="66691" spans="73:77" x14ac:dyDescent="0.25">
      <c r="BU66691" s="311"/>
      <c r="BV66691" s="312"/>
      <c r="BW66691" s="312"/>
      <c r="BX66691" s="296"/>
      <c r="BY66691" s="296"/>
    </row>
    <row r="66692" spans="73:77" x14ac:dyDescent="0.25">
      <c r="BU66692" s="311"/>
      <c r="BV66692" s="312"/>
      <c r="BW66692" s="312"/>
      <c r="BX66692" s="296"/>
      <c r="BY66692" s="296"/>
    </row>
    <row r="66693" spans="73:77" x14ac:dyDescent="0.25">
      <c r="BU66693" s="311"/>
      <c r="BV66693" s="312"/>
      <c r="BW66693" s="312"/>
      <c r="BX66693" s="296"/>
      <c r="BY66693" s="296"/>
    </row>
    <row r="66694" spans="73:77" x14ac:dyDescent="0.25">
      <c r="BU66694" s="311"/>
      <c r="BV66694" s="312"/>
      <c r="BW66694" s="312"/>
      <c r="BX66694" s="296"/>
      <c r="BY66694" s="296"/>
    </row>
    <row r="66695" spans="73:77" x14ac:dyDescent="0.25">
      <c r="BU66695" s="311"/>
      <c r="BV66695" s="312"/>
      <c r="BW66695" s="312"/>
      <c r="BX66695" s="296"/>
      <c r="BY66695" s="296"/>
    </row>
    <row r="66696" spans="73:77" x14ac:dyDescent="0.25">
      <c r="BU66696" s="311"/>
      <c r="BV66696" s="312"/>
      <c r="BW66696" s="312"/>
      <c r="BX66696" s="296"/>
      <c r="BY66696" s="296"/>
    </row>
    <row r="66697" spans="73:77" x14ac:dyDescent="0.25">
      <c r="BU66697" s="311"/>
      <c r="BV66697" s="312"/>
      <c r="BW66697" s="312"/>
      <c r="BX66697" s="296"/>
      <c r="BY66697" s="296"/>
    </row>
    <row r="66698" spans="73:77" x14ac:dyDescent="0.25">
      <c r="BU66698" s="311"/>
      <c r="BV66698" s="312"/>
      <c r="BW66698" s="312"/>
      <c r="BX66698" s="296"/>
      <c r="BY66698" s="296"/>
    </row>
    <row r="66699" spans="73:77" x14ac:dyDescent="0.25">
      <c r="BU66699" s="311"/>
      <c r="BV66699" s="312"/>
      <c r="BW66699" s="312"/>
      <c r="BX66699" s="296"/>
      <c r="BY66699" s="296"/>
    </row>
    <row r="66700" spans="73:77" x14ac:dyDescent="0.25">
      <c r="BU66700" s="311"/>
      <c r="BV66700" s="312"/>
      <c r="BW66700" s="312"/>
      <c r="BX66700" s="296"/>
      <c r="BY66700" s="296"/>
    </row>
    <row r="66701" spans="73:77" x14ac:dyDescent="0.25">
      <c r="BU66701" s="311"/>
      <c r="BV66701" s="312"/>
      <c r="BW66701" s="312"/>
      <c r="BX66701" s="296"/>
      <c r="BY66701" s="296"/>
    </row>
    <row r="66702" spans="73:77" x14ac:dyDescent="0.25">
      <c r="BU66702" s="311"/>
      <c r="BV66702" s="312"/>
      <c r="BW66702" s="312"/>
      <c r="BX66702" s="296"/>
      <c r="BY66702" s="296"/>
    </row>
    <row r="66703" spans="73:77" x14ac:dyDescent="0.25">
      <c r="BU66703" s="311"/>
      <c r="BV66703" s="312"/>
      <c r="BW66703" s="312"/>
      <c r="BX66703" s="296"/>
      <c r="BY66703" s="296"/>
    </row>
    <row r="66704" spans="73:77" x14ac:dyDescent="0.25">
      <c r="BU66704" s="311"/>
      <c r="BV66704" s="312"/>
      <c r="BW66704" s="312"/>
      <c r="BX66704" s="296"/>
      <c r="BY66704" s="296"/>
    </row>
    <row r="66705" spans="73:77" x14ac:dyDescent="0.25">
      <c r="BU66705" s="311"/>
      <c r="BV66705" s="312"/>
      <c r="BW66705" s="312"/>
      <c r="BX66705" s="296"/>
      <c r="BY66705" s="296"/>
    </row>
    <row r="66706" spans="73:77" x14ac:dyDescent="0.25">
      <c r="BU66706" s="311"/>
      <c r="BV66706" s="312"/>
      <c r="BW66706" s="312"/>
      <c r="BX66706" s="296"/>
      <c r="BY66706" s="296"/>
    </row>
    <row r="66707" spans="73:77" x14ac:dyDescent="0.25">
      <c r="BU66707" s="311"/>
      <c r="BV66707" s="312"/>
      <c r="BW66707" s="312"/>
      <c r="BX66707" s="296"/>
      <c r="BY66707" s="296"/>
    </row>
    <row r="66708" spans="73:77" x14ac:dyDescent="0.25">
      <c r="BU66708" s="311"/>
      <c r="BV66708" s="312"/>
      <c r="BW66708" s="312"/>
      <c r="BX66708" s="296"/>
      <c r="BY66708" s="296"/>
    </row>
    <row r="66709" spans="73:77" x14ac:dyDescent="0.25">
      <c r="BU66709" s="311"/>
      <c r="BV66709" s="312"/>
      <c r="BW66709" s="312"/>
      <c r="BX66709" s="296"/>
      <c r="BY66709" s="296"/>
    </row>
    <row r="66710" spans="73:77" x14ac:dyDescent="0.25">
      <c r="BU66710" s="311"/>
      <c r="BV66710" s="312"/>
      <c r="BW66710" s="312"/>
      <c r="BX66710" s="296"/>
      <c r="BY66710" s="296"/>
    </row>
    <row r="66711" spans="73:77" x14ac:dyDescent="0.25">
      <c r="BU66711" s="311"/>
      <c r="BV66711" s="312"/>
      <c r="BW66711" s="312"/>
      <c r="BX66711" s="296"/>
      <c r="BY66711" s="296"/>
    </row>
    <row r="66712" spans="73:77" x14ac:dyDescent="0.25">
      <c r="BU66712" s="311"/>
      <c r="BV66712" s="312"/>
      <c r="BW66712" s="312"/>
      <c r="BX66712" s="296"/>
      <c r="BY66712" s="296"/>
    </row>
    <row r="66713" spans="73:77" x14ac:dyDescent="0.25">
      <c r="BU66713" s="311"/>
      <c r="BV66713" s="312"/>
      <c r="BW66713" s="312"/>
      <c r="BX66713" s="296"/>
      <c r="BY66713" s="296"/>
    </row>
    <row r="66714" spans="73:77" x14ac:dyDescent="0.25">
      <c r="BU66714" s="311"/>
      <c r="BV66714" s="312"/>
      <c r="BW66714" s="312"/>
      <c r="BX66714" s="296"/>
      <c r="BY66714" s="296"/>
    </row>
    <row r="66715" spans="73:77" x14ac:dyDescent="0.25">
      <c r="BU66715" s="311"/>
      <c r="BV66715" s="312"/>
      <c r="BW66715" s="312"/>
      <c r="BX66715" s="296"/>
      <c r="BY66715" s="296"/>
    </row>
    <row r="66716" spans="73:77" x14ac:dyDescent="0.25">
      <c r="BU66716" s="311"/>
      <c r="BV66716" s="312"/>
      <c r="BW66716" s="312"/>
      <c r="BX66716" s="296"/>
      <c r="BY66716" s="296"/>
    </row>
    <row r="66717" spans="73:77" x14ac:dyDescent="0.25">
      <c r="BU66717" s="311"/>
      <c r="BV66717" s="312"/>
      <c r="BW66717" s="312"/>
      <c r="BX66717" s="296"/>
      <c r="BY66717" s="296"/>
    </row>
    <row r="66718" spans="73:77" x14ac:dyDescent="0.25">
      <c r="BU66718" s="311"/>
      <c r="BV66718" s="312"/>
      <c r="BW66718" s="312"/>
      <c r="BX66718" s="296"/>
      <c r="BY66718" s="296"/>
    </row>
    <row r="66719" spans="73:77" x14ac:dyDescent="0.25">
      <c r="BU66719" s="311"/>
      <c r="BV66719" s="312"/>
      <c r="BW66719" s="312"/>
      <c r="BX66719" s="296"/>
      <c r="BY66719" s="296"/>
    </row>
    <row r="66720" spans="73:77" x14ac:dyDescent="0.25">
      <c r="BU66720" s="311"/>
      <c r="BV66720" s="312"/>
      <c r="BW66720" s="312"/>
      <c r="BX66720" s="296"/>
      <c r="BY66720" s="296"/>
    </row>
    <row r="66721" spans="73:77" x14ac:dyDescent="0.25">
      <c r="BU66721" s="311"/>
      <c r="BV66721" s="312"/>
      <c r="BW66721" s="312"/>
      <c r="BX66721" s="296"/>
      <c r="BY66721" s="296"/>
    </row>
    <row r="66722" spans="73:77" x14ac:dyDescent="0.25">
      <c r="BU66722" s="311"/>
      <c r="BV66722" s="312"/>
      <c r="BW66722" s="312"/>
      <c r="BX66722" s="296"/>
      <c r="BY66722" s="296"/>
    </row>
    <row r="66723" spans="73:77" x14ac:dyDescent="0.25">
      <c r="BU66723" s="311"/>
      <c r="BV66723" s="312"/>
      <c r="BW66723" s="312"/>
      <c r="BX66723" s="296"/>
      <c r="BY66723" s="296"/>
    </row>
    <row r="66724" spans="73:77" x14ac:dyDescent="0.25">
      <c r="BU66724" s="311"/>
      <c r="BV66724" s="312"/>
      <c r="BW66724" s="312"/>
      <c r="BX66724" s="296"/>
      <c r="BY66724" s="296"/>
    </row>
    <row r="66725" spans="73:77" x14ac:dyDescent="0.25">
      <c r="BU66725" s="311"/>
      <c r="BV66725" s="312"/>
      <c r="BW66725" s="312"/>
      <c r="BX66725" s="296"/>
      <c r="BY66725" s="296"/>
    </row>
    <row r="66726" spans="73:77" x14ac:dyDescent="0.25">
      <c r="BU66726" s="311"/>
      <c r="BV66726" s="312"/>
      <c r="BW66726" s="312"/>
      <c r="BX66726" s="296"/>
      <c r="BY66726" s="296"/>
    </row>
    <row r="66727" spans="73:77" x14ac:dyDescent="0.25">
      <c r="BU66727" s="311"/>
      <c r="BV66727" s="312"/>
      <c r="BW66727" s="312"/>
      <c r="BX66727" s="296"/>
      <c r="BY66727" s="296"/>
    </row>
    <row r="66728" spans="73:77" x14ac:dyDescent="0.25">
      <c r="BU66728" s="311"/>
      <c r="BV66728" s="312"/>
      <c r="BW66728" s="312"/>
      <c r="BX66728" s="296"/>
      <c r="BY66728" s="296"/>
    </row>
    <row r="66729" spans="73:77" x14ac:dyDescent="0.25">
      <c r="BU66729" s="311"/>
      <c r="BV66729" s="312"/>
      <c r="BW66729" s="312"/>
      <c r="BX66729" s="296"/>
      <c r="BY66729" s="296"/>
    </row>
    <row r="66730" spans="73:77" x14ac:dyDescent="0.25">
      <c r="BU66730" s="311"/>
      <c r="BV66730" s="312"/>
      <c r="BW66730" s="312"/>
      <c r="BX66730" s="296"/>
      <c r="BY66730" s="296"/>
    </row>
    <row r="66731" spans="73:77" x14ac:dyDescent="0.25">
      <c r="BU66731" s="311"/>
      <c r="BV66731" s="312"/>
      <c r="BW66731" s="312"/>
      <c r="BX66731" s="296"/>
      <c r="BY66731" s="296"/>
    </row>
    <row r="66732" spans="73:77" x14ac:dyDescent="0.25">
      <c r="BU66732" s="311"/>
      <c r="BV66732" s="312"/>
      <c r="BW66732" s="312"/>
      <c r="BX66732" s="296"/>
      <c r="BY66732" s="296"/>
    </row>
    <row r="66733" spans="73:77" x14ac:dyDescent="0.25">
      <c r="BU66733" s="311"/>
      <c r="BV66733" s="312"/>
      <c r="BW66733" s="312"/>
      <c r="BX66733" s="296"/>
      <c r="BY66733" s="296"/>
    </row>
    <row r="66734" spans="73:77" x14ac:dyDescent="0.25">
      <c r="BU66734" s="311"/>
      <c r="BV66734" s="312"/>
      <c r="BW66734" s="312"/>
      <c r="BX66734" s="296"/>
      <c r="BY66734" s="296"/>
    </row>
    <row r="66735" spans="73:77" x14ac:dyDescent="0.25">
      <c r="BU66735" s="311"/>
      <c r="BV66735" s="312"/>
      <c r="BW66735" s="312"/>
      <c r="BX66735" s="296"/>
      <c r="BY66735" s="296"/>
    </row>
    <row r="66736" spans="73:77" x14ac:dyDescent="0.25">
      <c r="BU66736" s="311"/>
      <c r="BV66736" s="312"/>
      <c r="BW66736" s="312"/>
      <c r="BX66736" s="296"/>
      <c r="BY66736" s="296"/>
    </row>
    <row r="66737" spans="73:77" x14ac:dyDescent="0.25">
      <c r="BU66737" s="311"/>
      <c r="BV66737" s="312"/>
      <c r="BW66737" s="312"/>
      <c r="BX66737" s="296"/>
      <c r="BY66737" s="296"/>
    </row>
    <row r="66738" spans="73:77" x14ac:dyDescent="0.25">
      <c r="BU66738" s="311"/>
      <c r="BV66738" s="312"/>
      <c r="BW66738" s="312"/>
      <c r="BX66738" s="296"/>
      <c r="BY66738" s="296"/>
    </row>
    <row r="66739" spans="73:77" x14ac:dyDescent="0.25">
      <c r="BU66739" s="311"/>
      <c r="BV66739" s="312"/>
      <c r="BW66739" s="312"/>
      <c r="BX66739" s="296"/>
      <c r="BY66739" s="296"/>
    </row>
    <row r="66740" spans="73:77" x14ac:dyDescent="0.25">
      <c r="BU66740" s="311"/>
      <c r="BV66740" s="312"/>
      <c r="BW66740" s="312"/>
      <c r="BX66740" s="296"/>
      <c r="BY66740" s="296"/>
    </row>
    <row r="66741" spans="73:77" x14ac:dyDescent="0.25">
      <c r="BU66741" s="311"/>
      <c r="BV66741" s="312"/>
      <c r="BW66741" s="312"/>
      <c r="BX66741" s="296"/>
      <c r="BY66741" s="296"/>
    </row>
    <row r="66742" spans="73:77" x14ac:dyDescent="0.25">
      <c r="BU66742" s="311"/>
      <c r="BV66742" s="312"/>
      <c r="BW66742" s="312"/>
      <c r="BX66742" s="296"/>
      <c r="BY66742" s="296"/>
    </row>
    <row r="66743" spans="73:77" x14ac:dyDescent="0.25">
      <c r="BU66743" s="311"/>
      <c r="BV66743" s="312"/>
      <c r="BW66743" s="312"/>
      <c r="BX66743" s="296"/>
      <c r="BY66743" s="296"/>
    </row>
    <row r="66744" spans="73:77" x14ac:dyDescent="0.25">
      <c r="BU66744" s="311"/>
      <c r="BV66744" s="312"/>
      <c r="BW66744" s="312"/>
      <c r="BX66744" s="296"/>
      <c r="BY66744" s="296"/>
    </row>
    <row r="66745" spans="73:77" x14ac:dyDescent="0.25">
      <c r="BU66745" s="311"/>
      <c r="BV66745" s="312"/>
      <c r="BW66745" s="312"/>
      <c r="BX66745" s="296"/>
      <c r="BY66745" s="296"/>
    </row>
    <row r="66746" spans="73:77" x14ac:dyDescent="0.25">
      <c r="BU66746" s="311"/>
      <c r="BV66746" s="312"/>
      <c r="BW66746" s="312"/>
      <c r="BX66746" s="296"/>
      <c r="BY66746" s="296"/>
    </row>
    <row r="66747" spans="73:77" x14ac:dyDescent="0.25">
      <c r="BU66747" s="311"/>
      <c r="BV66747" s="312"/>
      <c r="BW66747" s="312"/>
      <c r="BX66747" s="296"/>
      <c r="BY66747" s="296"/>
    </row>
    <row r="66748" spans="73:77" x14ac:dyDescent="0.25">
      <c r="BU66748" s="311"/>
      <c r="BV66748" s="312"/>
      <c r="BW66748" s="312"/>
      <c r="BX66748" s="296"/>
      <c r="BY66748" s="296"/>
    </row>
    <row r="66749" spans="73:77" x14ac:dyDescent="0.25">
      <c r="BU66749" s="311"/>
      <c r="BV66749" s="312"/>
      <c r="BW66749" s="312"/>
      <c r="BX66749" s="296"/>
      <c r="BY66749" s="296"/>
    </row>
    <row r="66750" spans="73:77" x14ac:dyDescent="0.25">
      <c r="BU66750" s="311"/>
      <c r="BV66750" s="312"/>
      <c r="BW66750" s="312"/>
      <c r="BX66750" s="296"/>
      <c r="BY66750" s="296"/>
    </row>
    <row r="66751" spans="73:77" x14ac:dyDescent="0.25">
      <c r="BU66751" s="311"/>
      <c r="BV66751" s="312"/>
      <c r="BW66751" s="312"/>
      <c r="BX66751" s="296"/>
      <c r="BY66751" s="296"/>
    </row>
    <row r="66752" spans="73:77" x14ac:dyDescent="0.25">
      <c r="BU66752" s="311"/>
      <c r="BV66752" s="312"/>
      <c r="BW66752" s="312"/>
      <c r="BX66752" s="296"/>
      <c r="BY66752" s="296"/>
    </row>
    <row r="66753" spans="73:77" x14ac:dyDescent="0.25">
      <c r="BU66753" s="311"/>
      <c r="BV66753" s="312"/>
      <c r="BW66753" s="312"/>
      <c r="BX66753" s="296"/>
      <c r="BY66753" s="296"/>
    </row>
    <row r="66754" spans="73:77" x14ac:dyDescent="0.25">
      <c r="BU66754" s="311"/>
      <c r="BV66754" s="312"/>
      <c r="BW66754" s="312"/>
      <c r="BX66754" s="296"/>
      <c r="BY66754" s="296"/>
    </row>
    <row r="66755" spans="73:77" x14ac:dyDescent="0.25">
      <c r="BU66755" s="311"/>
      <c r="BV66755" s="312"/>
      <c r="BW66755" s="312"/>
      <c r="BX66755" s="296"/>
      <c r="BY66755" s="296"/>
    </row>
    <row r="66756" spans="73:77" x14ac:dyDescent="0.25">
      <c r="BU66756" s="311"/>
      <c r="BV66756" s="312"/>
      <c r="BW66756" s="312"/>
      <c r="BX66756" s="296"/>
      <c r="BY66756" s="296"/>
    </row>
    <row r="66757" spans="73:77" x14ac:dyDescent="0.25">
      <c r="BU66757" s="311"/>
      <c r="BV66757" s="312"/>
      <c r="BW66757" s="312"/>
      <c r="BX66757" s="296"/>
      <c r="BY66757" s="296"/>
    </row>
    <row r="66758" spans="73:77" x14ac:dyDescent="0.25">
      <c r="BU66758" s="311"/>
      <c r="BV66758" s="312"/>
      <c r="BW66758" s="312"/>
      <c r="BX66758" s="296"/>
      <c r="BY66758" s="296"/>
    </row>
    <row r="66759" spans="73:77" x14ac:dyDescent="0.25">
      <c r="BU66759" s="311"/>
      <c r="BV66759" s="312"/>
      <c r="BW66759" s="312"/>
      <c r="BX66759" s="296"/>
      <c r="BY66759" s="296"/>
    </row>
    <row r="66760" spans="73:77" x14ac:dyDescent="0.25">
      <c r="BU66760" s="311"/>
      <c r="BV66760" s="312"/>
      <c r="BW66760" s="312"/>
      <c r="BX66760" s="296"/>
      <c r="BY66760" s="296"/>
    </row>
    <row r="66761" spans="73:77" x14ac:dyDescent="0.25">
      <c r="BU66761" s="311"/>
      <c r="BV66761" s="312"/>
      <c r="BW66761" s="312"/>
      <c r="BX66761" s="296"/>
      <c r="BY66761" s="296"/>
    </row>
    <row r="66762" spans="73:77" x14ac:dyDescent="0.25">
      <c r="BU66762" s="311"/>
      <c r="BV66762" s="312"/>
      <c r="BW66762" s="312"/>
      <c r="BX66762" s="296"/>
      <c r="BY66762" s="296"/>
    </row>
    <row r="66763" spans="73:77" x14ac:dyDescent="0.25">
      <c r="BU66763" s="311"/>
      <c r="BV66763" s="312"/>
      <c r="BW66763" s="312"/>
      <c r="BX66763" s="296"/>
      <c r="BY66763" s="296"/>
    </row>
    <row r="66764" spans="73:77" x14ac:dyDescent="0.25">
      <c r="BU66764" s="311"/>
      <c r="BV66764" s="312"/>
      <c r="BW66764" s="312"/>
      <c r="BX66764" s="296"/>
      <c r="BY66764" s="296"/>
    </row>
    <row r="66765" spans="73:77" x14ac:dyDescent="0.25">
      <c r="BU66765" s="311"/>
      <c r="BV66765" s="312"/>
      <c r="BW66765" s="312"/>
      <c r="BX66765" s="296"/>
      <c r="BY66765" s="296"/>
    </row>
    <row r="66766" spans="73:77" x14ac:dyDescent="0.25">
      <c r="BU66766" s="311"/>
      <c r="BV66766" s="312"/>
      <c r="BW66766" s="312"/>
      <c r="BX66766" s="296"/>
      <c r="BY66766" s="296"/>
    </row>
    <row r="66767" spans="73:77" x14ac:dyDescent="0.25">
      <c r="BU66767" s="311"/>
      <c r="BV66767" s="312"/>
      <c r="BW66767" s="312"/>
      <c r="BX66767" s="296"/>
      <c r="BY66767" s="296"/>
    </row>
    <row r="66768" spans="73:77" x14ac:dyDescent="0.25">
      <c r="BU66768" s="311"/>
      <c r="BV66768" s="312"/>
      <c r="BW66768" s="312"/>
      <c r="BX66768" s="296"/>
      <c r="BY66768" s="296"/>
    </row>
    <row r="66769" spans="73:77" x14ac:dyDescent="0.25">
      <c r="BU66769" s="311"/>
      <c r="BV66769" s="312"/>
      <c r="BW66769" s="312"/>
      <c r="BX66769" s="296"/>
      <c r="BY66769" s="296"/>
    </row>
    <row r="66770" spans="73:77" x14ac:dyDescent="0.25">
      <c r="BU66770" s="311"/>
      <c r="BV66770" s="312"/>
      <c r="BW66770" s="312"/>
      <c r="BX66770" s="296"/>
      <c r="BY66770" s="296"/>
    </row>
    <row r="66771" spans="73:77" x14ac:dyDescent="0.25">
      <c r="BU66771" s="311"/>
      <c r="BV66771" s="312"/>
      <c r="BW66771" s="312"/>
      <c r="BX66771" s="296"/>
      <c r="BY66771" s="296"/>
    </row>
    <row r="66772" spans="73:77" x14ac:dyDescent="0.25">
      <c r="BU66772" s="311"/>
      <c r="BV66772" s="312"/>
      <c r="BW66772" s="312"/>
      <c r="BX66772" s="296"/>
      <c r="BY66772" s="296"/>
    </row>
    <row r="66773" spans="73:77" x14ac:dyDescent="0.25">
      <c r="BU66773" s="311"/>
      <c r="BV66773" s="312"/>
      <c r="BW66773" s="312"/>
      <c r="BX66773" s="296"/>
      <c r="BY66773" s="296"/>
    </row>
    <row r="66774" spans="73:77" x14ac:dyDescent="0.25">
      <c r="BU66774" s="311"/>
      <c r="BV66774" s="312"/>
      <c r="BW66774" s="312"/>
      <c r="BX66774" s="296"/>
      <c r="BY66774" s="296"/>
    </row>
    <row r="66775" spans="73:77" x14ac:dyDescent="0.25">
      <c r="BU66775" s="311"/>
      <c r="BV66775" s="312"/>
      <c r="BW66775" s="312"/>
      <c r="BX66775" s="296"/>
      <c r="BY66775" s="296"/>
    </row>
    <row r="66776" spans="73:77" x14ac:dyDescent="0.25">
      <c r="BU66776" s="311"/>
      <c r="BV66776" s="312"/>
      <c r="BW66776" s="312"/>
      <c r="BX66776" s="296"/>
      <c r="BY66776" s="296"/>
    </row>
    <row r="66777" spans="73:77" x14ac:dyDescent="0.25">
      <c r="BU66777" s="311"/>
      <c r="BV66777" s="312"/>
      <c r="BW66777" s="312"/>
      <c r="BX66777" s="296"/>
      <c r="BY66777" s="296"/>
    </row>
    <row r="66778" spans="73:77" x14ac:dyDescent="0.25">
      <c r="BU66778" s="311"/>
      <c r="BV66778" s="312"/>
      <c r="BW66778" s="312"/>
      <c r="BX66778" s="296"/>
      <c r="BY66778" s="296"/>
    </row>
    <row r="66779" spans="73:77" x14ac:dyDescent="0.25">
      <c r="BU66779" s="311"/>
      <c r="BV66779" s="312"/>
      <c r="BW66779" s="312"/>
      <c r="BX66779" s="296"/>
      <c r="BY66779" s="296"/>
    </row>
    <row r="66780" spans="73:77" x14ac:dyDescent="0.25">
      <c r="BU66780" s="311"/>
      <c r="BV66780" s="312"/>
      <c r="BW66780" s="312"/>
      <c r="BX66780" s="296"/>
      <c r="BY66780" s="296"/>
    </row>
    <row r="66781" spans="73:77" x14ac:dyDescent="0.25">
      <c r="BU66781" s="311"/>
      <c r="BV66781" s="312"/>
      <c r="BW66781" s="312"/>
      <c r="BX66781" s="296"/>
      <c r="BY66781" s="296"/>
    </row>
    <row r="66782" spans="73:77" x14ac:dyDescent="0.25">
      <c r="BU66782" s="311"/>
      <c r="BV66782" s="312"/>
      <c r="BW66782" s="312"/>
      <c r="BX66782" s="296"/>
      <c r="BY66782" s="296"/>
    </row>
    <row r="66783" spans="73:77" x14ac:dyDescent="0.25">
      <c r="BU66783" s="311"/>
      <c r="BV66783" s="312"/>
      <c r="BW66783" s="312"/>
      <c r="BX66783" s="296"/>
      <c r="BY66783" s="296"/>
    </row>
    <row r="66784" spans="73:77" x14ac:dyDescent="0.25">
      <c r="BU66784" s="311"/>
      <c r="BV66784" s="312"/>
      <c r="BW66784" s="312"/>
      <c r="BX66784" s="296"/>
      <c r="BY66784" s="296"/>
    </row>
    <row r="66785" spans="73:77" x14ac:dyDescent="0.25">
      <c r="BU66785" s="311"/>
      <c r="BV66785" s="312"/>
      <c r="BW66785" s="312"/>
      <c r="BX66785" s="296"/>
      <c r="BY66785" s="296"/>
    </row>
    <row r="66786" spans="73:77" x14ac:dyDescent="0.25">
      <c r="BU66786" s="311"/>
      <c r="BV66786" s="312"/>
      <c r="BW66786" s="312"/>
      <c r="BX66786" s="296"/>
      <c r="BY66786" s="296"/>
    </row>
    <row r="66787" spans="73:77" x14ac:dyDescent="0.25">
      <c r="BU66787" s="311"/>
      <c r="BV66787" s="312"/>
      <c r="BW66787" s="312"/>
      <c r="BX66787" s="296"/>
      <c r="BY66787" s="296"/>
    </row>
    <row r="66788" spans="73:77" x14ac:dyDescent="0.25">
      <c r="BU66788" s="311"/>
      <c r="BV66788" s="312"/>
      <c r="BW66788" s="312"/>
      <c r="BX66788" s="296"/>
      <c r="BY66788" s="296"/>
    </row>
    <row r="66789" spans="73:77" x14ac:dyDescent="0.25">
      <c r="BU66789" s="311"/>
      <c r="BV66789" s="312"/>
      <c r="BW66789" s="312"/>
      <c r="BX66789" s="296"/>
      <c r="BY66789" s="296"/>
    </row>
    <row r="66790" spans="73:77" x14ac:dyDescent="0.25">
      <c r="BU66790" s="311"/>
      <c r="BV66790" s="312"/>
      <c r="BW66790" s="312"/>
      <c r="BX66790" s="296"/>
      <c r="BY66790" s="296"/>
    </row>
    <row r="66791" spans="73:77" x14ac:dyDescent="0.25">
      <c r="BU66791" s="311"/>
      <c r="BV66791" s="312"/>
      <c r="BW66791" s="312"/>
      <c r="BX66791" s="296"/>
      <c r="BY66791" s="296"/>
    </row>
    <row r="66792" spans="73:77" x14ac:dyDescent="0.25">
      <c r="BU66792" s="311"/>
      <c r="BV66792" s="312"/>
      <c r="BW66792" s="312"/>
      <c r="BX66792" s="296"/>
      <c r="BY66792" s="296"/>
    </row>
    <row r="66793" spans="73:77" x14ac:dyDescent="0.25">
      <c r="BU66793" s="311"/>
      <c r="BV66793" s="312"/>
      <c r="BW66793" s="312"/>
      <c r="BX66793" s="296"/>
      <c r="BY66793" s="296"/>
    </row>
    <row r="66794" spans="73:77" x14ac:dyDescent="0.25">
      <c r="BU66794" s="311"/>
      <c r="BV66794" s="312"/>
      <c r="BW66794" s="312"/>
      <c r="BX66794" s="296"/>
      <c r="BY66794" s="296"/>
    </row>
    <row r="66795" spans="73:77" x14ac:dyDescent="0.25">
      <c r="BU66795" s="311"/>
      <c r="BV66795" s="312"/>
      <c r="BW66795" s="312"/>
      <c r="BX66795" s="296"/>
      <c r="BY66795" s="296"/>
    </row>
    <row r="66796" spans="73:77" x14ac:dyDescent="0.25">
      <c r="BU66796" s="311"/>
      <c r="BV66796" s="312"/>
      <c r="BW66796" s="312"/>
      <c r="BX66796" s="296"/>
      <c r="BY66796" s="296"/>
    </row>
    <row r="66797" spans="73:77" x14ac:dyDescent="0.25">
      <c r="BU66797" s="311"/>
      <c r="BV66797" s="312"/>
      <c r="BW66797" s="312"/>
      <c r="BX66797" s="296"/>
      <c r="BY66797" s="296"/>
    </row>
    <row r="66798" spans="73:77" x14ac:dyDescent="0.25">
      <c r="BU66798" s="311"/>
      <c r="BV66798" s="312"/>
      <c r="BW66798" s="312"/>
      <c r="BX66798" s="296"/>
      <c r="BY66798" s="296"/>
    </row>
    <row r="66799" spans="73:77" x14ac:dyDescent="0.25">
      <c r="BU66799" s="311"/>
      <c r="BV66799" s="312"/>
      <c r="BW66799" s="312"/>
      <c r="BX66799" s="296"/>
      <c r="BY66799" s="296"/>
    </row>
    <row r="66800" spans="73:77" x14ac:dyDescent="0.25">
      <c r="BU66800" s="311"/>
      <c r="BV66800" s="312"/>
      <c r="BW66800" s="312"/>
      <c r="BX66800" s="296"/>
      <c r="BY66800" s="296"/>
    </row>
    <row r="66801" spans="73:77" x14ac:dyDescent="0.25">
      <c r="BU66801" s="311"/>
      <c r="BV66801" s="312"/>
      <c r="BW66801" s="312"/>
      <c r="BX66801" s="296"/>
      <c r="BY66801" s="296"/>
    </row>
    <row r="66802" spans="73:77" x14ac:dyDescent="0.25">
      <c r="BU66802" s="311"/>
      <c r="BV66802" s="312"/>
      <c r="BW66802" s="312"/>
      <c r="BX66802" s="296"/>
      <c r="BY66802" s="296"/>
    </row>
    <row r="66803" spans="73:77" x14ac:dyDescent="0.25">
      <c r="BU66803" s="311"/>
      <c r="BV66803" s="312"/>
      <c r="BW66803" s="312"/>
      <c r="BX66803" s="296"/>
      <c r="BY66803" s="296"/>
    </row>
    <row r="66804" spans="73:77" x14ac:dyDescent="0.25">
      <c r="BU66804" s="311"/>
      <c r="BV66804" s="312"/>
      <c r="BW66804" s="312"/>
      <c r="BX66804" s="296"/>
      <c r="BY66804" s="296"/>
    </row>
    <row r="66805" spans="73:77" x14ac:dyDescent="0.25">
      <c r="BU66805" s="311"/>
      <c r="BV66805" s="312"/>
      <c r="BW66805" s="312"/>
      <c r="BX66805" s="296"/>
      <c r="BY66805" s="296"/>
    </row>
    <row r="66806" spans="73:77" x14ac:dyDescent="0.25">
      <c r="BU66806" s="311"/>
      <c r="BV66806" s="312"/>
      <c r="BW66806" s="312"/>
      <c r="BX66806" s="296"/>
      <c r="BY66806" s="296"/>
    </row>
    <row r="66807" spans="73:77" x14ac:dyDescent="0.25">
      <c r="BU66807" s="311"/>
      <c r="BV66807" s="312"/>
      <c r="BW66807" s="312"/>
      <c r="BX66807" s="296"/>
      <c r="BY66807" s="296"/>
    </row>
    <row r="66808" spans="73:77" x14ac:dyDescent="0.25">
      <c r="BU66808" s="311"/>
      <c r="BV66808" s="312"/>
      <c r="BW66808" s="312"/>
      <c r="BX66808" s="296"/>
      <c r="BY66808" s="296"/>
    </row>
    <row r="66809" spans="73:77" x14ac:dyDescent="0.25">
      <c r="BU66809" s="311"/>
      <c r="BV66809" s="312"/>
      <c r="BW66809" s="312"/>
      <c r="BX66809" s="296"/>
      <c r="BY66809" s="296"/>
    </row>
    <row r="66810" spans="73:77" x14ac:dyDescent="0.25">
      <c r="BU66810" s="311"/>
      <c r="BV66810" s="312"/>
      <c r="BW66810" s="312"/>
      <c r="BX66810" s="296"/>
      <c r="BY66810" s="296"/>
    </row>
    <row r="66811" spans="73:77" x14ac:dyDescent="0.25">
      <c r="BU66811" s="311"/>
      <c r="BV66811" s="312"/>
      <c r="BW66811" s="312"/>
      <c r="BX66811" s="296"/>
      <c r="BY66811" s="296"/>
    </row>
    <row r="66812" spans="73:77" x14ac:dyDescent="0.25">
      <c r="BU66812" s="311"/>
      <c r="BV66812" s="312"/>
      <c r="BW66812" s="312"/>
      <c r="BX66812" s="296"/>
      <c r="BY66812" s="296"/>
    </row>
    <row r="66813" spans="73:77" x14ac:dyDescent="0.25">
      <c r="BU66813" s="311"/>
      <c r="BV66813" s="312"/>
      <c r="BW66813" s="312"/>
      <c r="BX66813" s="296"/>
      <c r="BY66813" s="296"/>
    </row>
    <row r="66814" spans="73:77" x14ac:dyDescent="0.25">
      <c r="BU66814" s="311"/>
      <c r="BV66814" s="312"/>
      <c r="BW66814" s="312"/>
      <c r="BX66814" s="296"/>
      <c r="BY66814" s="296"/>
    </row>
    <row r="66815" spans="73:77" x14ac:dyDescent="0.25">
      <c r="BU66815" s="311"/>
      <c r="BV66815" s="312"/>
      <c r="BW66815" s="312"/>
      <c r="BX66815" s="296"/>
      <c r="BY66815" s="296"/>
    </row>
    <row r="66816" spans="73:77" x14ac:dyDescent="0.25">
      <c r="BU66816" s="311"/>
      <c r="BV66816" s="312"/>
      <c r="BW66816" s="312"/>
      <c r="BX66816" s="296"/>
      <c r="BY66816" s="296"/>
    </row>
    <row r="66817" spans="73:77" x14ac:dyDescent="0.25">
      <c r="BU66817" s="311"/>
      <c r="BV66817" s="312"/>
      <c r="BW66817" s="312"/>
      <c r="BX66817" s="296"/>
      <c r="BY66817" s="296"/>
    </row>
    <row r="66818" spans="73:77" x14ac:dyDescent="0.25">
      <c r="BU66818" s="311"/>
      <c r="BV66818" s="312"/>
      <c r="BW66818" s="312"/>
      <c r="BX66818" s="296"/>
      <c r="BY66818" s="296"/>
    </row>
    <row r="66819" spans="73:77" x14ac:dyDescent="0.25">
      <c r="BU66819" s="311"/>
      <c r="BV66819" s="312"/>
      <c r="BW66819" s="312"/>
      <c r="BX66819" s="296"/>
      <c r="BY66819" s="296"/>
    </row>
    <row r="66820" spans="73:77" x14ac:dyDescent="0.25">
      <c r="BU66820" s="311"/>
      <c r="BV66820" s="312"/>
      <c r="BW66820" s="312"/>
      <c r="BX66820" s="296"/>
      <c r="BY66820" s="296"/>
    </row>
    <row r="66821" spans="73:77" x14ac:dyDescent="0.25">
      <c r="BU66821" s="311"/>
      <c r="BV66821" s="312"/>
      <c r="BW66821" s="312"/>
      <c r="BX66821" s="296"/>
      <c r="BY66821" s="296"/>
    </row>
    <row r="66822" spans="73:77" x14ac:dyDescent="0.25">
      <c r="BU66822" s="311"/>
      <c r="BV66822" s="312"/>
      <c r="BW66822" s="312"/>
      <c r="BX66822" s="296"/>
      <c r="BY66822" s="296"/>
    </row>
    <row r="66823" spans="73:77" x14ac:dyDescent="0.25">
      <c r="BU66823" s="311"/>
      <c r="BV66823" s="312"/>
      <c r="BW66823" s="312"/>
      <c r="BX66823" s="296"/>
      <c r="BY66823" s="296"/>
    </row>
    <row r="66824" spans="73:77" x14ac:dyDescent="0.25">
      <c r="BU66824" s="311"/>
      <c r="BV66824" s="312"/>
      <c r="BW66824" s="312"/>
      <c r="BX66824" s="296"/>
      <c r="BY66824" s="296"/>
    </row>
    <row r="66825" spans="73:77" x14ac:dyDescent="0.25">
      <c r="BU66825" s="311"/>
      <c r="BV66825" s="312"/>
      <c r="BW66825" s="312"/>
      <c r="BX66825" s="296"/>
      <c r="BY66825" s="296"/>
    </row>
    <row r="66826" spans="73:77" x14ac:dyDescent="0.25">
      <c r="BU66826" s="311"/>
      <c r="BV66826" s="312"/>
      <c r="BW66826" s="312"/>
      <c r="BX66826" s="296"/>
      <c r="BY66826" s="296"/>
    </row>
    <row r="66827" spans="73:77" x14ac:dyDescent="0.25">
      <c r="BU66827" s="311"/>
      <c r="BV66827" s="312"/>
      <c r="BW66827" s="312"/>
      <c r="BX66827" s="296"/>
      <c r="BY66827" s="296"/>
    </row>
    <row r="66828" spans="73:77" x14ac:dyDescent="0.25">
      <c r="BU66828" s="311"/>
      <c r="BV66828" s="312"/>
      <c r="BW66828" s="312"/>
      <c r="BX66828" s="296"/>
      <c r="BY66828" s="296"/>
    </row>
    <row r="66829" spans="73:77" x14ac:dyDescent="0.25">
      <c r="BU66829" s="311"/>
      <c r="BV66829" s="312"/>
      <c r="BW66829" s="312"/>
      <c r="BX66829" s="296"/>
      <c r="BY66829" s="296"/>
    </row>
    <row r="66830" spans="73:77" x14ac:dyDescent="0.25">
      <c r="BU66830" s="311"/>
      <c r="BV66830" s="312"/>
      <c r="BW66830" s="312"/>
      <c r="BX66830" s="296"/>
      <c r="BY66830" s="296"/>
    </row>
    <row r="66831" spans="73:77" x14ac:dyDescent="0.25">
      <c r="BU66831" s="311"/>
      <c r="BV66831" s="312"/>
      <c r="BW66831" s="312"/>
      <c r="BX66831" s="296"/>
      <c r="BY66831" s="296"/>
    </row>
    <row r="66832" spans="73:77" x14ac:dyDescent="0.25">
      <c r="BU66832" s="311"/>
      <c r="BV66832" s="312"/>
      <c r="BW66832" s="312"/>
      <c r="BX66832" s="296"/>
      <c r="BY66832" s="296"/>
    </row>
    <row r="66833" spans="73:77" x14ac:dyDescent="0.25">
      <c r="BU66833" s="311"/>
      <c r="BV66833" s="312"/>
      <c r="BW66833" s="312"/>
      <c r="BX66833" s="296"/>
      <c r="BY66833" s="296"/>
    </row>
    <row r="66834" spans="73:77" x14ac:dyDescent="0.25">
      <c r="BU66834" s="311"/>
      <c r="BV66834" s="312"/>
      <c r="BW66834" s="312"/>
      <c r="BX66834" s="296"/>
      <c r="BY66834" s="296"/>
    </row>
    <row r="66835" spans="73:77" x14ac:dyDescent="0.25">
      <c r="BU66835" s="311"/>
      <c r="BV66835" s="312"/>
      <c r="BW66835" s="312"/>
      <c r="BX66835" s="296"/>
      <c r="BY66835" s="296"/>
    </row>
    <row r="66836" spans="73:77" x14ac:dyDescent="0.25">
      <c r="BU66836" s="311"/>
      <c r="BV66836" s="312"/>
      <c r="BW66836" s="312"/>
      <c r="BX66836" s="296"/>
      <c r="BY66836" s="296"/>
    </row>
    <row r="66837" spans="73:77" x14ac:dyDescent="0.25">
      <c r="BU66837" s="311"/>
      <c r="BV66837" s="312"/>
      <c r="BW66837" s="312"/>
      <c r="BX66837" s="296"/>
      <c r="BY66837" s="296"/>
    </row>
    <row r="66838" spans="73:77" x14ac:dyDescent="0.25">
      <c r="BU66838" s="311"/>
      <c r="BV66838" s="312"/>
      <c r="BW66838" s="312"/>
      <c r="BX66838" s="296"/>
      <c r="BY66838" s="296"/>
    </row>
    <row r="66839" spans="73:77" x14ac:dyDescent="0.25">
      <c r="BU66839" s="311"/>
      <c r="BV66839" s="312"/>
      <c r="BW66839" s="312"/>
      <c r="BX66839" s="296"/>
      <c r="BY66839" s="296"/>
    </row>
    <row r="66840" spans="73:77" x14ac:dyDescent="0.25">
      <c r="BU66840" s="311"/>
      <c r="BV66840" s="312"/>
      <c r="BW66840" s="312"/>
      <c r="BX66840" s="296"/>
      <c r="BY66840" s="296"/>
    </row>
    <row r="66841" spans="73:77" x14ac:dyDescent="0.25">
      <c r="BU66841" s="311"/>
      <c r="BV66841" s="312"/>
      <c r="BW66841" s="312"/>
      <c r="BX66841" s="296"/>
      <c r="BY66841" s="296"/>
    </row>
    <row r="66842" spans="73:77" x14ac:dyDescent="0.25">
      <c r="BU66842" s="311"/>
      <c r="BV66842" s="312"/>
      <c r="BW66842" s="312"/>
      <c r="BX66842" s="296"/>
      <c r="BY66842" s="296"/>
    </row>
    <row r="66843" spans="73:77" x14ac:dyDescent="0.25">
      <c r="BU66843" s="311"/>
      <c r="BV66843" s="312"/>
      <c r="BW66843" s="312"/>
      <c r="BX66843" s="296"/>
      <c r="BY66843" s="296"/>
    </row>
    <row r="66844" spans="73:77" x14ac:dyDescent="0.25">
      <c r="BU66844" s="311"/>
      <c r="BV66844" s="312"/>
      <c r="BW66844" s="312"/>
      <c r="BX66844" s="296"/>
      <c r="BY66844" s="296"/>
    </row>
    <row r="66845" spans="73:77" x14ac:dyDescent="0.25">
      <c r="BU66845" s="311"/>
      <c r="BV66845" s="312"/>
      <c r="BW66845" s="312"/>
      <c r="BX66845" s="296"/>
      <c r="BY66845" s="296"/>
    </row>
    <row r="66846" spans="73:77" x14ac:dyDescent="0.25">
      <c r="BU66846" s="311"/>
      <c r="BV66846" s="312"/>
      <c r="BW66846" s="312"/>
      <c r="BX66846" s="296"/>
      <c r="BY66846" s="296"/>
    </row>
    <row r="66847" spans="73:77" x14ac:dyDescent="0.25">
      <c r="BU66847" s="311"/>
      <c r="BV66847" s="312"/>
      <c r="BW66847" s="312"/>
      <c r="BX66847" s="296"/>
      <c r="BY66847" s="296"/>
    </row>
    <row r="66848" spans="73:77" x14ac:dyDescent="0.25">
      <c r="BU66848" s="311"/>
      <c r="BV66848" s="312"/>
      <c r="BW66848" s="312"/>
      <c r="BX66848" s="296"/>
      <c r="BY66848" s="296"/>
    </row>
    <row r="66849" spans="73:77" x14ac:dyDescent="0.25">
      <c r="BU66849" s="311"/>
      <c r="BV66849" s="312"/>
      <c r="BW66849" s="312"/>
      <c r="BX66849" s="296"/>
      <c r="BY66849" s="296"/>
    </row>
    <row r="66850" spans="73:77" x14ac:dyDescent="0.25">
      <c r="BU66850" s="311"/>
      <c r="BV66850" s="312"/>
      <c r="BW66850" s="312"/>
      <c r="BX66850" s="296"/>
      <c r="BY66850" s="296"/>
    </row>
    <row r="66851" spans="73:77" x14ac:dyDescent="0.25">
      <c r="BU66851" s="311"/>
      <c r="BV66851" s="312"/>
      <c r="BW66851" s="312"/>
      <c r="BX66851" s="296"/>
      <c r="BY66851" s="296"/>
    </row>
    <row r="66852" spans="73:77" x14ac:dyDescent="0.25">
      <c r="BU66852" s="311"/>
      <c r="BV66852" s="312"/>
      <c r="BW66852" s="312"/>
      <c r="BX66852" s="296"/>
      <c r="BY66852" s="296"/>
    </row>
    <row r="66853" spans="73:77" x14ac:dyDescent="0.25">
      <c r="BU66853" s="311"/>
      <c r="BV66853" s="312"/>
      <c r="BW66853" s="312"/>
      <c r="BX66853" s="296"/>
      <c r="BY66853" s="296"/>
    </row>
    <row r="66854" spans="73:77" x14ac:dyDescent="0.25">
      <c r="BU66854" s="311"/>
      <c r="BV66854" s="312"/>
      <c r="BW66854" s="312"/>
      <c r="BX66854" s="296"/>
      <c r="BY66854" s="296"/>
    </row>
    <row r="66855" spans="73:77" x14ac:dyDescent="0.25">
      <c r="BU66855" s="311"/>
      <c r="BV66855" s="312"/>
      <c r="BW66855" s="312"/>
      <c r="BX66855" s="296"/>
      <c r="BY66855" s="296"/>
    </row>
    <row r="66856" spans="73:77" x14ac:dyDescent="0.25">
      <c r="BU66856" s="311"/>
      <c r="BV66856" s="312"/>
      <c r="BW66856" s="312"/>
      <c r="BX66856" s="296"/>
      <c r="BY66856" s="296"/>
    </row>
    <row r="66857" spans="73:77" x14ac:dyDescent="0.25">
      <c r="BU66857" s="311"/>
      <c r="BV66857" s="312"/>
      <c r="BW66857" s="312"/>
      <c r="BX66857" s="296"/>
      <c r="BY66857" s="296"/>
    </row>
    <row r="66858" spans="73:77" x14ac:dyDescent="0.25">
      <c r="BU66858" s="311"/>
      <c r="BV66858" s="312"/>
      <c r="BW66858" s="312"/>
      <c r="BX66858" s="296"/>
      <c r="BY66858" s="296"/>
    </row>
    <row r="66859" spans="73:77" x14ac:dyDescent="0.25">
      <c r="BU66859" s="311"/>
      <c r="BV66859" s="312"/>
      <c r="BW66859" s="312"/>
      <c r="BX66859" s="296"/>
      <c r="BY66859" s="296"/>
    </row>
    <row r="66860" spans="73:77" x14ac:dyDescent="0.25">
      <c r="BU66860" s="311"/>
      <c r="BV66860" s="312"/>
      <c r="BW66860" s="312"/>
      <c r="BX66860" s="296"/>
      <c r="BY66860" s="296"/>
    </row>
    <row r="66861" spans="73:77" x14ac:dyDescent="0.25">
      <c r="BU66861" s="311"/>
      <c r="BV66861" s="312"/>
      <c r="BW66861" s="312"/>
      <c r="BX66861" s="296"/>
      <c r="BY66861" s="296"/>
    </row>
    <row r="66862" spans="73:77" x14ac:dyDescent="0.25">
      <c r="BU66862" s="311"/>
      <c r="BV66862" s="312"/>
      <c r="BW66862" s="312"/>
      <c r="BX66862" s="296"/>
      <c r="BY66862" s="296"/>
    </row>
    <row r="66863" spans="73:77" x14ac:dyDescent="0.25">
      <c r="BU66863" s="311"/>
      <c r="BV66863" s="312"/>
      <c r="BW66863" s="312"/>
      <c r="BX66863" s="296"/>
      <c r="BY66863" s="296"/>
    </row>
    <row r="66864" spans="73:77" x14ac:dyDescent="0.25">
      <c r="BU66864" s="311"/>
      <c r="BV66864" s="312"/>
      <c r="BW66864" s="312"/>
      <c r="BX66864" s="296"/>
      <c r="BY66864" s="296"/>
    </row>
    <row r="66865" spans="73:77" x14ac:dyDescent="0.25">
      <c r="BU66865" s="311"/>
      <c r="BV66865" s="312"/>
      <c r="BW66865" s="312"/>
      <c r="BX66865" s="296"/>
      <c r="BY66865" s="296"/>
    </row>
    <row r="66866" spans="73:77" x14ac:dyDescent="0.25">
      <c r="BU66866" s="311"/>
      <c r="BV66866" s="312"/>
      <c r="BW66866" s="312"/>
      <c r="BX66866" s="296"/>
      <c r="BY66866" s="296"/>
    </row>
    <row r="66867" spans="73:77" x14ac:dyDescent="0.25">
      <c r="BU66867" s="311"/>
      <c r="BV66867" s="312"/>
      <c r="BW66867" s="312"/>
      <c r="BX66867" s="296"/>
      <c r="BY66867" s="296"/>
    </row>
    <row r="66868" spans="73:77" x14ac:dyDescent="0.25">
      <c r="BU66868" s="311"/>
      <c r="BV66868" s="312"/>
      <c r="BW66868" s="312"/>
      <c r="BX66868" s="296"/>
      <c r="BY66868" s="296"/>
    </row>
    <row r="66869" spans="73:77" x14ac:dyDescent="0.25">
      <c r="BU66869" s="311"/>
      <c r="BV66869" s="312"/>
      <c r="BW66869" s="312"/>
      <c r="BX66869" s="296"/>
      <c r="BY66869" s="296"/>
    </row>
    <row r="66870" spans="73:77" x14ac:dyDescent="0.25">
      <c r="BU66870" s="311"/>
      <c r="BV66870" s="312"/>
      <c r="BW66870" s="312"/>
      <c r="BX66870" s="296"/>
      <c r="BY66870" s="296"/>
    </row>
    <row r="66871" spans="73:77" x14ac:dyDescent="0.25">
      <c r="BU66871" s="311"/>
      <c r="BV66871" s="312"/>
      <c r="BW66871" s="312"/>
      <c r="BX66871" s="296"/>
      <c r="BY66871" s="296"/>
    </row>
    <row r="66872" spans="73:77" x14ac:dyDescent="0.25">
      <c r="BU66872" s="311"/>
      <c r="BV66872" s="312"/>
      <c r="BW66872" s="312"/>
      <c r="BX66872" s="296"/>
      <c r="BY66872" s="296"/>
    </row>
    <row r="66873" spans="73:77" x14ac:dyDescent="0.25">
      <c r="BU66873" s="311"/>
      <c r="BV66873" s="312"/>
      <c r="BW66873" s="312"/>
      <c r="BX66873" s="296"/>
      <c r="BY66873" s="296"/>
    </row>
    <row r="66874" spans="73:77" x14ac:dyDescent="0.25">
      <c r="BU66874" s="311"/>
      <c r="BV66874" s="312"/>
      <c r="BW66874" s="312"/>
      <c r="BX66874" s="296"/>
      <c r="BY66874" s="296"/>
    </row>
    <row r="66875" spans="73:77" x14ac:dyDescent="0.25">
      <c r="BU66875" s="311"/>
      <c r="BV66875" s="312"/>
      <c r="BW66875" s="312"/>
      <c r="BX66875" s="296"/>
      <c r="BY66875" s="296"/>
    </row>
    <row r="66876" spans="73:77" x14ac:dyDescent="0.25">
      <c r="BU66876" s="311"/>
      <c r="BV66876" s="312"/>
      <c r="BW66876" s="312"/>
      <c r="BX66876" s="296"/>
      <c r="BY66876" s="296"/>
    </row>
    <row r="66877" spans="73:77" x14ac:dyDescent="0.25">
      <c r="BU66877" s="311"/>
      <c r="BV66877" s="312"/>
      <c r="BW66877" s="312"/>
      <c r="BX66877" s="296"/>
      <c r="BY66877" s="296"/>
    </row>
    <row r="66878" spans="73:77" x14ac:dyDescent="0.25">
      <c r="BU66878" s="311"/>
      <c r="BV66878" s="312"/>
      <c r="BW66878" s="312"/>
      <c r="BX66878" s="296"/>
      <c r="BY66878" s="296"/>
    </row>
    <row r="66879" spans="73:77" x14ac:dyDescent="0.25">
      <c r="BU66879" s="311"/>
      <c r="BV66879" s="312"/>
      <c r="BW66879" s="312"/>
      <c r="BX66879" s="296"/>
      <c r="BY66879" s="296"/>
    </row>
    <row r="66880" spans="73:77" x14ac:dyDescent="0.25">
      <c r="BU66880" s="311"/>
      <c r="BV66880" s="312"/>
      <c r="BW66880" s="312"/>
      <c r="BX66880" s="296"/>
      <c r="BY66880" s="296"/>
    </row>
    <row r="66881" spans="73:77" x14ac:dyDescent="0.25">
      <c r="BU66881" s="311"/>
      <c r="BV66881" s="312"/>
      <c r="BW66881" s="312"/>
      <c r="BX66881" s="296"/>
      <c r="BY66881" s="296"/>
    </row>
    <row r="66882" spans="73:77" x14ac:dyDescent="0.25">
      <c r="BU66882" s="311"/>
      <c r="BV66882" s="312"/>
      <c r="BW66882" s="312"/>
      <c r="BX66882" s="296"/>
      <c r="BY66882" s="296"/>
    </row>
    <row r="66883" spans="73:77" x14ac:dyDescent="0.25">
      <c r="BU66883" s="311"/>
      <c r="BV66883" s="312"/>
      <c r="BW66883" s="312"/>
      <c r="BX66883" s="296"/>
      <c r="BY66883" s="296"/>
    </row>
    <row r="66884" spans="73:77" x14ac:dyDescent="0.25">
      <c r="BU66884" s="311"/>
      <c r="BV66884" s="312"/>
      <c r="BW66884" s="312"/>
      <c r="BX66884" s="296"/>
      <c r="BY66884" s="296"/>
    </row>
    <row r="66885" spans="73:77" x14ac:dyDescent="0.25">
      <c r="BU66885" s="311"/>
      <c r="BV66885" s="312"/>
      <c r="BW66885" s="312"/>
      <c r="BX66885" s="296"/>
      <c r="BY66885" s="296"/>
    </row>
    <row r="66886" spans="73:77" x14ac:dyDescent="0.25">
      <c r="BU66886" s="311"/>
      <c r="BV66886" s="312"/>
      <c r="BW66886" s="312"/>
      <c r="BX66886" s="296"/>
      <c r="BY66886" s="296"/>
    </row>
    <row r="66887" spans="73:77" x14ac:dyDescent="0.25">
      <c r="BU66887" s="311"/>
      <c r="BV66887" s="312"/>
      <c r="BW66887" s="312"/>
      <c r="BX66887" s="296"/>
      <c r="BY66887" s="296"/>
    </row>
    <row r="66888" spans="73:77" x14ac:dyDescent="0.25">
      <c r="BU66888" s="311"/>
      <c r="BV66888" s="312"/>
      <c r="BW66888" s="312"/>
      <c r="BX66888" s="296"/>
      <c r="BY66888" s="296"/>
    </row>
    <row r="66889" spans="73:77" x14ac:dyDescent="0.25">
      <c r="BU66889" s="311"/>
      <c r="BV66889" s="312"/>
      <c r="BW66889" s="312"/>
      <c r="BX66889" s="296"/>
      <c r="BY66889" s="296"/>
    </row>
    <row r="66890" spans="73:77" x14ac:dyDescent="0.25">
      <c r="BU66890" s="311"/>
      <c r="BV66890" s="312"/>
      <c r="BW66890" s="312"/>
      <c r="BX66890" s="296"/>
      <c r="BY66890" s="296"/>
    </row>
    <row r="66891" spans="73:77" x14ac:dyDescent="0.25">
      <c r="BU66891" s="311"/>
      <c r="BV66891" s="312"/>
      <c r="BW66891" s="312"/>
      <c r="BX66891" s="296"/>
      <c r="BY66891" s="296"/>
    </row>
    <row r="66892" spans="73:77" x14ac:dyDescent="0.25">
      <c r="BU66892" s="311"/>
      <c r="BV66892" s="312"/>
      <c r="BW66892" s="312"/>
      <c r="BX66892" s="296"/>
      <c r="BY66892" s="296"/>
    </row>
    <row r="66893" spans="73:77" x14ac:dyDescent="0.25">
      <c r="BU66893" s="311"/>
      <c r="BV66893" s="312"/>
      <c r="BW66893" s="312"/>
      <c r="BX66893" s="296"/>
      <c r="BY66893" s="296"/>
    </row>
    <row r="66894" spans="73:77" x14ac:dyDescent="0.25">
      <c r="BU66894" s="311"/>
      <c r="BV66894" s="312"/>
      <c r="BW66894" s="312"/>
      <c r="BX66894" s="296"/>
      <c r="BY66894" s="296"/>
    </row>
    <row r="66895" spans="73:77" x14ac:dyDescent="0.25">
      <c r="BU66895" s="311"/>
      <c r="BV66895" s="312"/>
      <c r="BW66895" s="312"/>
      <c r="BX66895" s="296"/>
      <c r="BY66895" s="296"/>
    </row>
    <row r="66896" spans="73:77" x14ac:dyDescent="0.25">
      <c r="BU66896" s="311"/>
      <c r="BV66896" s="312"/>
      <c r="BW66896" s="312"/>
      <c r="BX66896" s="296"/>
      <c r="BY66896" s="296"/>
    </row>
    <row r="66897" spans="73:77" x14ac:dyDescent="0.25">
      <c r="BU66897" s="311"/>
      <c r="BV66897" s="312"/>
      <c r="BW66897" s="312"/>
      <c r="BX66897" s="296"/>
      <c r="BY66897" s="296"/>
    </row>
    <row r="66898" spans="73:77" x14ac:dyDescent="0.25">
      <c r="BU66898" s="311"/>
      <c r="BV66898" s="312"/>
      <c r="BW66898" s="312"/>
      <c r="BX66898" s="296"/>
      <c r="BY66898" s="296"/>
    </row>
    <row r="66899" spans="73:77" x14ac:dyDescent="0.25">
      <c r="BU66899" s="311"/>
      <c r="BV66899" s="312"/>
      <c r="BW66899" s="312"/>
      <c r="BX66899" s="296"/>
      <c r="BY66899" s="296"/>
    </row>
    <row r="66900" spans="73:77" x14ac:dyDescent="0.25">
      <c r="BU66900" s="311"/>
      <c r="BV66900" s="312"/>
      <c r="BW66900" s="312"/>
      <c r="BX66900" s="296"/>
      <c r="BY66900" s="296"/>
    </row>
    <row r="66901" spans="73:77" x14ac:dyDescent="0.25">
      <c r="BU66901" s="311"/>
      <c r="BV66901" s="312"/>
      <c r="BW66901" s="312"/>
      <c r="BX66901" s="296"/>
      <c r="BY66901" s="296"/>
    </row>
    <row r="66902" spans="73:77" x14ac:dyDescent="0.25">
      <c r="BU66902" s="311"/>
      <c r="BV66902" s="312"/>
      <c r="BW66902" s="312"/>
      <c r="BX66902" s="296"/>
      <c r="BY66902" s="296"/>
    </row>
    <row r="66903" spans="73:77" x14ac:dyDescent="0.25">
      <c r="BU66903" s="311"/>
      <c r="BV66903" s="312"/>
      <c r="BW66903" s="312"/>
      <c r="BX66903" s="296"/>
      <c r="BY66903" s="296"/>
    </row>
    <row r="66904" spans="73:77" x14ac:dyDescent="0.25">
      <c r="BU66904" s="311"/>
      <c r="BV66904" s="312"/>
      <c r="BW66904" s="312"/>
      <c r="BX66904" s="296"/>
      <c r="BY66904" s="296"/>
    </row>
    <row r="66905" spans="73:77" x14ac:dyDescent="0.25">
      <c r="BU66905" s="311"/>
      <c r="BV66905" s="312"/>
      <c r="BW66905" s="312"/>
      <c r="BX66905" s="296"/>
      <c r="BY66905" s="296"/>
    </row>
    <row r="66906" spans="73:77" x14ac:dyDescent="0.25">
      <c r="BU66906" s="311"/>
      <c r="BV66906" s="312"/>
      <c r="BW66906" s="312"/>
      <c r="BX66906" s="296"/>
      <c r="BY66906" s="296"/>
    </row>
    <row r="66907" spans="73:77" x14ac:dyDescent="0.25">
      <c r="BU66907" s="311"/>
      <c r="BV66907" s="312"/>
      <c r="BW66907" s="312"/>
      <c r="BX66907" s="296"/>
      <c r="BY66907" s="296"/>
    </row>
    <row r="66908" spans="73:77" x14ac:dyDescent="0.25">
      <c r="BU66908" s="311"/>
      <c r="BV66908" s="312"/>
      <c r="BW66908" s="312"/>
      <c r="BX66908" s="296"/>
      <c r="BY66908" s="296"/>
    </row>
    <row r="66909" spans="73:77" x14ac:dyDescent="0.25">
      <c r="BU66909" s="311"/>
      <c r="BV66909" s="312"/>
      <c r="BW66909" s="312"/>
      <c r="BX66909" s="296"/>
      <c r="BY66909" s="296"/>
    </row>
    <row r="66910" spans="73:77" x14ac:dyDescent="0.25">
      <c r="BU66910" s="311"/>
      <c r="BV66910" s="312"/>
      <c r="BW66910" s="312"/>
      <c r="BX66910" s="296"/>
      <c r="BY66910" s="296"/>
    </row>
    <row r="66911" spans="73:77" x14ac:dyDescent="0.25">
      <c r="BU66911" s="311"/>
      <c r="BV66911" s="312"/>
      <c r="BW66911" s="312"/>
      <c r="BX66911" s="296"/>
      <c r="BY66911" s="296"/>
    </row>
    <row r="66912" spans="73:77" x14ac:dyDescent="0.25">
      <c r="BU66912" s="311"/>
      <c r="BV66912" s="312"/>
      <c r="BW66912" s="312"/>
      <c r="BX66912" s="296"/>
      <c r="BY66912" s="296"/>
    </row>
    <row r="66913" spans="73:77" x14ac:dyDescent="0.25">
      <c r="BU66913" s="311"/>
      <c r="BV66913" s="312"/>
      <c r="BW66913" s="312"/>
      <c r="BX66913" s="296"/>
      <c r="BY66913" s="296"/>
    </row>
    <row r="66914" spans="73:77" x14ac:dyDescent="0.25">
      <c r="BU66914" s="311"/>
      <c r="BV66914" s="312"/>
      <c r="BW66914" s="312"/>
      <c r="BX66914" s="296"/>
      <c r="BY66914" s="296"/>
    </row>
    <row r="66915" spans="73:77" x14ac:dyDescent="0.25">
      <c r="BU66915" s="311"/>
      <c r="BV66915" s="312"/>
      <c r="BW66915" s="312"/>
      <c r="BX66915" s="296"/>
      <c r="BY66915" s="296"/>
    </row>
    <row r="66916" spans="73:77" x14ac:dyDescent="0.25">
      <c r="BU66916" s="311"/>
      <c r="BV66916" s="312"/>
      <c r="BW66916" s="312"/>
      <c r="BX66916" s="296"/>
      <c r="BY66916" s="296"/>
    </row>
    <row r="66917" spans="73:77" x14ac:dyDescent="0.25">
      <c r="BU66917" s="311"/>
      <c r="BV66917" s="312"/>
      <c r="BW66917" s="312"/>
      <c r="BX66917" s="296"/>
      <c r="BY66917" s="296"/>
    </row>
    <row r="66918" spans="73:77" x14ac:dyDescent="0.25">
      <c r="BU66918" s="311"/>
      <c r="BV66918" s="312"/>
      <c r="BW66918" s="312"/>
      <c r="BX66918" s="296"/>
      <c r="BY66918" s="296"/>
    </row>
    <row r="66919" spans="73:77" x14ac:dyDescent="0.25">
      <c r="BU66919" s="311"/>
      <c r="BV66919" s="312"/>
      <c r="BW66919" s="312"/>
      <c r="BX66919" s="296"/>
      <c r="BY66919" s="296"/>
    </row>
    <row r="66920" spans="73:77" x14ac:dyDescent="0.25">
      <c r="BU66920" s="311"/>
      <c r="BV66920" s="312"/>
      <c r="BW66920" s="312"/>
      <c r="BX66920" s="296"/>
      <c r="BY66920" s="296"/>
    </row>
    <row r="66921" spans="73:77" x14ac:dyDescent="0.25">
      <c r="BU66921" s="311"/>
      <c r="BV66921" s="312"/>
      <c r="BW66921" s="312"/>
      <c r="BX66921" s="296"/>
      <c r="BY66921" s="296"/>
    </row>
    <row r="66922" spans="73:77" x14ac:dyDescent="0.25">
      <c r="BU66922" s="311"/>
      <c r="BV66922" s="312"/>
      <c r="BW66922" s="312"/>
      <c r="BX66922" s="296"/>
      <c r="BY66922" s="296"/>
    </row>
    <row r="66923" spans="73:77" x14ac:dyDescent="0.25">
      <c r="BU66923" s="311"/>
      <c r="BV66923" s="312"/>
      <c r="BW66923" s="312"/>
      <c r="BX66923" s="296"/>
      <c r="BY66923" s="296"/>
    </row>
    <row r="66924" spans="73:77" x14ac:dyDescent="0.25">
      <c r="BU66924" s="311"/>
      <c r="BV66924" s="312"/>
      <c r="BW66924" s="312"/>
      <c r="BX66924" s="296"/>
      <c r="BY66924" s="296"/>
    </row>
    <row r="66925" spans="73:77" x14ac:dyDescent="0.25">
      <c r="BU66925" s="311"/>
      <c r="BV66925" s="312"/>
      <c r="BW66925" s="312"/>
      <c r="BX66925" s="296"/>
      <c r="BY66925" s="296"/>
    </row>
    <row r="66926" spans="73:77" x14ac:dyDescent="0.25">
      <c r="BU66926" s="311"/>
      <c r="BV66926" s="312"/>
      <c r="BW66926" s="312"/>
      <c r="BX66926" s="296"/>
      <c r="BY66926" s="296"/>
    </row>
    <row r="66927" spans="73:77" x14ac:dyDescent="0.25">
      <c r="BU66927" s="311"/>
      <c r="BV66927" s="312"/>
      <c r="BW66927" s="312"/>
      <c r="BX66927" s="296"/>
      <c r="BY66927" s="296"/>
    </row>
    <row r="66928" spans="73:77" x14ac:dyDescent="0.25">
      <c r="BU66928" s="311"/>
      <c r="BV66928" s="312"/>
      <c r="BW66928" s="312"/>
      <c r="BX66928" s="296"/>
      <c r="BY66928" s="296"/>
    </row>
    <row r="66929" spans="73:77" x14ac:dyDescent="0.25">
      <c r="BU66929" s="311"/>
      <c r="BV66929" s="312"/>
      <c r="BW66929" s="312"/>
      <c r="BX66929" s="296"/>
      <c r="BY66929" s="296"/>
    </row>
    <row r="66930" spans="73:77" x14ac:dyDescent="0.25">
      <c r="BU66930" s="311"/>
      <c r="BV66930" s="312"/>
      <c r="BW66930" s="312"/>
      <c r="BX66930" s="296"/>
      <c r="BY66930" s="296"/>
    </row>
    <row r="66931" spans="73:77" x14ac:dyDescent="0.25">
      <c r="BU66931" s="311"/>
      <c r="BV66931" s="312"/>
      <c r="BW66931" s="312"/>
      <c r="BX66931" s="296"/>
      <c r="BY66931" s="296"/>
    </row>
    <row r="66932" spans="73:77" x14ac:dyDescent="0.25">
      <c r="BU66932" s="311"/>
      <c r="BV66932" s="312"/>
      <c r="BW66932" s="312"/>
      <c r="BX66932" s="296"/>
      <c r="BY66932" s="296"/>
    </row>
    <row r="66933" spans="73:77" x14ac:dyDescent="0.25">
      <c r="BU66933" s="311"/>
      <c r="BV66933" s="312"/>
      <c r="BW66933" s="312"/>
      <c r="BX66933" s="296"/>
      <c r="BY66933" s="296"/>
    </row>
    <row r="66934" spans="73:77" x14ac:dyDescent="0.25">
      <c r="BU66934" s="311"/>
      <c r="BV66934" s="312"/>
      <c r="BW66934" s="312"/>
      <c r="BX66934" s="296"/>
      <c r="BY66934" s="296"/>
    </row>
    <row r="66935" spans="73:77" x14ac:dyDescent="0.25">
      <c r="BU66935" s="311"/>
      <c r="BV66935" s="312"/>
      <c r="BW66935" s="312"/>
      <c r="BX66935" s="296"/>
      <c r="BY66935" s="296"/>
    </row>
    <row r="66936" spans="73:77" x14ac:dyDescent="0.25">
      <c r="BU66936" s="311"/>
      <c r="BV66936" s="312"/>
      <c r="BW66936" s="312"/>
      <c r="BX66936" s="296"/>
      <c r="BY66936" s="296"/>
    </row>
    <row r="66937" spans="73:77" x14ac:dyDescent="0.25">
      <c r="BU66937" s="311"/>
      <c r="BV66937" s="312"/>
      <c r="BW66937" s="312"/>
      <c r="BX66937" s="296"/>
      <c r="BY66937" s="296"/>
    </row>
    <row r="66938" spans="73:77" x14ac:dyDescent="0.25">
      <c r="BU66938" s="311"/>
      <c r="BV66938" s="312"/>
      <c r="BW66938" s="312"/>
      <c r="BX66938" s="296"/>
      <c r="BY66938" s="296"/>
    </row>
    <row r="66939" spans="73:77" x14ac:dyDescent="0.25">
      <c r="BU66939" s="311"/>
      <c r="BV66939" s="312"/>
      <c r="BW66939" s="312"/>
      <c r="BX66939" s="296"/>
      <c r="BY66939" s="296"/>
    </row>
    <row r="66940" spans="73:77" x14ac:dyDescent="0.25">
      <c r="BU66940" s="311"/>
      <c r="BV66940" s="312"/>
      <c r="BW66940" s="312"/>
      <c r="BX66940" s="296"/>
      <c r="BY66940" s="296"/>
    </row>
    <row r="66941" spans="73:77" x14ac:dyDescent="0.25">
      <c r="BU66941" s="311"/>
      <c r="BV66941" s="312"/>
      <c r="BW66941" s="312"/>
      <c r="BX66941" s="296"/>
      <c r="BY66941" s="296"/>
    </row>
    <row r="66942" spans="73:77" x14ac:dyDescent="0.25">
      <c r="BU66942" s="311"/>
      <c r="BV66942" s="312"/>
      <c r="BW66942" s="312"/>
      <c r="BX66942" s="296"/>
      <c r="BY66942" s="296"/>
    </row>
    <row r="66943" spans="73:77" x14ac:dyDescent="0.25">
      <c r="BU66943" s="311"/>
      <c r="BV66943" s="312"/>
      <c r="BW66943" s="312"/>
      <c r="BX66943" s="296"/>
      <c r="BY66943" s="296"/>
    </row>
    <row r="66944" spans="73:77" x14ac:dyDescent="0.25">
      <c r="BU66944" s="311"/>
      <c r="BV66944" s="312"/>
      <c r="BW66944" s="312"/>
      <c r="BX66944" s="296"/>
      <c r="BY66944" s="296"/>
    </row>
    <row r="66945" spans="73:77" x14ac:dyDescent="0.25">
      <c r="BU66945" s="311"/>
      <c r="BV66945" s="312"/>
      <c r="BW66945" s="312"/>
      <c r="BX66945" s="296"/>
      <c r="BY66945" s="296"/>
    </row>
    <row r="66946" spans="73:77" x14ac:dyDescent="0.25">
      <c r="BU66946" s="311"/>
      <c r="BV66946" s="312"/>
      <c r="BW66946" s="312"/>
      <c r="BX66946" s="296"/>
      <c r="BY66946" s="296"/>
    </row>
    <row r="66947" spans="73:77" x14ac:dyDescent="0.25">
      <c r="BU66947" s="311"/>
      <c r="BV66947" s="312"/>
      <c r="BW66947" s="312"/>
      <c r="BX66947" s="296"/>
      <c r="BY66947" s="296"/>
    </row>
    <row r="66948" spans="73:77" x14ac:dyDescent="0.25">
      <c r="BU66948" s="311"/>
      <c r="BV66948" s="312"/>
      <c r="BW66948" s="312"/>
      <c r="BX66948" s="296"/>
      <c r="BY66948" s="296"/>
    </row>
    <row r="66949" spans="73:77" x14ac:dyDescent="0.25">
      <c r="BU66949" s="311"/>
      <c r="BV66949" s="312"/>
      <c r="BW66949" s="312"/>
      <c r="BX66949" s="296"/>
      <c r="BY66949" s="296"/>
    </row>
    <row r="66950" spans="73:77" x14ac:dyDescent="0.25">
      <c r="BU66950" s="311"/>
      <c r="BV66950" s="312"/>
      <c r="BW66950" s="312"/>
      <c r="BX66950" s="296"/>
      <c r="BY66950" s="296"/>
    </row>
    <row r="66951" spans="73:77" x14ac:dyDescent="0.25">
      <c r="BU66951" s="311"/>
      <c r="BV66951" s="312"/>
      <c r="BW66951" s="312"/>
      <c r="BX66951" s="296"/>
      <c r="BY66951" s="296"/>
    </row>
    <row r="66952" spans="73:77" x14ac:dyDescent="0.25">
      <c r="BU66952" s="311"/>
      <c r="BV66952" s="312"/>
      <c r="BW66952" s="312"/>
      <c r="BX66952" s="296"/>
      <c r="BY66952" s="296"/>
    </row>
    <row r="66953" spans="73:77" x14ac:dyDescent="0.25">
      <c r="BU66953" s="311"/>
      <c r="BV66953" s="312"/>
      <c r="BW66953" s="312"/>
      <c r="BX66953" s="296"/>
      <c r="BY66953" s="296"/>
    </row>
    <row r="66954" spans="73:77" x14ac:dyDescent="0.25">
      <c r="BU66954" s="311"/>
      <c r="BV66954" s="312"/>
      <c r="BW66954" s="312"/>
      <c r="BX66954" s="296"/>
      <c r="BY66954" s="296"/>
    </row>
    <row r="66955" spans="73:77" x14ac:dyDescent="0.25">
      <c r="BU66955" s="311"/>
      <c r="BV66955" s="312"/>
      <c r="BW66955" s="312"/>
      <c r="BX66955" s="296"/>
      <c r="BY66955" s="296"/>
    </row>
    <row r="66956" spans="73:77" x14ac:dyDescent="0.25">
      <c r="BU66956" s="311"/>
      <c r="BV66956" s="312"/>
      <c r="BW66956" s="312"/>
      <c r="BX66956" s="296"/>
      <c r="BY66956" s="296"/>
    </row>
    <row r="66957" spans="73:77" x14ac:dyDescent="0.25">
      <c r="BU66957" s="311"/>
      <c r="BV66957" s="312"/>
      <c r="BW66957" s="312"/>
      <c r="BX66957" s="296"/>
      <c r="BY66957" s="296"/>
    </row>
    <row r="66958" spans="73:77" x14ac:dyDescent="0.25">
      <c r="BU66958" s="311"/>
      <c r="BV66958" s="312"/>
      <c r="BW66958" s="312"/>
      <c r="BX66958" s="296"/>
      <c r="BY66958" s="296"/>
    </row>
    <row r="66959" spans="73:77" x14ac:dyDescent="0.25">
      <c r="BU66959" s="311"/>
      <c r="BV66959" s="312"/>
      <c r="BW66959" s="312"/>
      <c r="BX66959" s="296"/>
      <c r="BY66959" s="296"/>
    </row>
    <row r="66960" spans="73:77" x14ac:dyDescent="0.25">
      <c r="BU66960" s="311"/>
      <c r="BV66960" s="312"/>
      <c r="BW66960" s="312"/>
      <c r="BX66960" s="296"/>
      <c r="BY66960" s="296"/>
    </row>
    <row r="66961" spans="73:77" x14ac:dyDescent="0.25">
      <c r="BU66961" s="311"/>
      <c r="BV66961" s="312"/>
      <c r="BW66961" s="312"/>
      <c r="BX66961" s="296"/>
      <c r="BY66961" s="296"/>
    </row>
    <row r="66962" spans="73:77" x14ac:dyDescent="0.25">
      <c r="BU66962" s="311"/>
      <c r="BV66962" s="312"/>
      <c r="BW66962" s="312"/>
      <c r="BX66962" s="296"/>
      <c r="BY66962" s="296"/>
    </row>
    <row r="66963" spans="73:77" x14ac:dyDescent="0.25">
      <c r="BU66963" s="311"/>
      <c r="BV66963" s="312"/>
      <c r="BW66963" s="312"/>
      <c r="BX66963" s="296"/>
      <c r="BY66963" s="296"/>
    </row>
    <row r="66964" spans="73:77" x14ac:dyDescent="0.25">
      <c r="BU66964" s="311"/>
      <c r="BV66964" s="312"/>
      <c r="BW66964" s="312"/>
      <c r="BX66964" s="296"/>
      <c r="BY66964" s="296"/>
    </row>
    <row r="66965" spans="73:77" x14ac:dyDescent="0.25">
      <c r="BU66965" s="311"/>
      <c r="BV66965" s="312"/>
      <c r="BW66965" s="312"/>
      <c r="BX66965" s="296"/>
      <c r="BY66965" s="296"/>
    </row>
    <row r="66966" spans="73:77" x14ac:dyDescent="0.25">
      <c r="BU66966" s="311"/>
      <c r="BV66966" s="312"/>
      <c r="BW66966" s="312"/>
      <c r="BX66966" s="296"/>
      <c r="BY66966" s="296"/>
    </row>
    <row r="66967" spans="73:77" x14ac:dyDescent="0.25">
      <c r="BU66967" s="311"/>
      <c r="BV66967" s="312"/>
      <c r="BW66967" s="312"/>
      <c r="BX66967" s="296"/>
      <c r="BY66967" s="296"/>
    </row>
    <row r="66968" spans="73:77" x14ac:dyDescent="0.25">
      <c r="BU66968" s="311"/>
      <c r="BV66968" s="312"/>
      <c r="BW66968" s="312"/>
      <c r="BX66968" s="296"/>
      <c r="BY66968" s="296"/>
    </row>
    <row r="66969" spans="73:77" x14ac:dyDescent="0.25">
      <c r="BU66969" s="311"/>
      <c r="BV66969" s="312"/>
      <c r="BW66969" s="312"/>
      <c r="BX66969" s="296"/>
      <c r="BY66969" s="296"/>
    </row>
    <row r="66970" spans="73:77" x14ac:dyDescent="0.25">
      <c r="BU66970" s="311"/>
      <c r="BV66970" s="312"/>
      <c r="BW66970" s="312"/>
      <c r="BX66970" s="296"/>
      <c r="BY66970" s="296"/>
    </row>
    <row r="66971" spans="73:77" x14ac:dyDescent="0.25">
      <c r="BU66971" s="311"/>
      <c r="BV66971" s="312"/>
      <c r="BW66971" s="312"/>
      <c r="BX66971" s="296"/>
      <c r="BY66971" s="296"/>
    </row>
    <row r="66972" spans="73:77" x14ac:dyDescent="0.25">
      <c r="BU66972" s="311"/>
      <c r="BV66972" s="312"/>
      <c r="BW66972" s="312"/>
      <c r="BX66972" s="296"/>
      <c r="BY66972" s="296"/>
    </row>
    <row r="66973" spans="73:77" x14ac:dyDescent="0.25">
      <c r="BU66973" s="311"/>
      <c r="BV66973" s="312"/>
      <c r="BW66973" s="312"/>
      <c r="BX66973" s="296"/>
      <c r="BY66973" s="296"/>
    </row>
    <row r="66974" spans="73:77" x14ac:dyDescent="0.25">
      <c r="BU66974" s="311"/>
      <c r="BV66974" s="312"/>
      <c r="BW66974" s="312"/>
      <c r="BX66974" s="296"/>
      <c r="BY66974" s="296"/>
    </row>
    <row r="66975" spans="73:77" x14ac:dyDescent="0.25">
      <c r="BU66975" s="311"/>
      <c r="BV66975" s="312"/>
      <c r="BW66975" s="312"/>
      <c r="BX66975" s="296"/>
      <c r="BY66975" s="296"/>
    </row>
    <row r="66976" spans="73:77" x14ac:dyDescent="0.25">
      <c r="BU66976" s="311"/>
      <c r="BV66976" s="312"/>
      <c r="BW66976" s="312"/>
      <c r="BX66976" s="296"/>
      <c r="BY66976" s="296"/>
    </row>
    <row r="66977" spans="73:77" x14ac:dyDescent="0.25">
      <c r="BU66977" s="311"/>
      <c r="BV66977" s="312"/>
      <c r="BW66977" s="312"/>
      <c r="BX66977" s="296"/>
      <c r="BY66977" s="296"/>
    </row>
    <row r="66978" spans="73:77" x14ac:dyDescent="0.25">
      <c r="BU66978" s="311"/>
      <c r="BV66978" s="312"/>
      <c r="BW66978" s="312"/>
      <c r="BX66978" s="296"/>
      <c r="BY66978" s="296"/>
    </row>
    <row r="66979" spans="73:77" x14ac:dyDescent="0.25">
      <c r="BU66979" s="311"/>
      <c r="BV66979" s="312"/>
      <c r="BW66979" s="312"/>
      <c r="BX66979" s="296"/>
      <c r="BY66979" s="296"/>
    </row>
    <row r="66980" spans="73:77" x14ac:dyDescent="0.25">
      <c r="BU66980" s="311"/>
      <c r="BV66980" s="312"/>
      <c r="BW66980" s="312"/>
      <c r="BX66980" s="296"/>
      <c r="BY66980" s="296"/>
    </row>
    <row r="66981" spans="73:77" x14ac:dyDescent="0.25">
      <c r="BU66981" s="311"/>
      <c r="BV66981" s="312"/>
      <c r="BW66981" s="312"/>
      <c r="BX66981" s="296"/>
      <c r="BY66981" s="296"/>
    </row>
    <row r="66982" spans="73:77" x14ac:dyDescent="0.25">
      <c r="BU66982" s="311"/>
      <c r="BV66982" s="312"/>
      <c r="BW66982" s="312"/>
      <c r="BX66982" s="296"/>
      <c r="BY66982" s="296"/>
    </row>
    <row r="66983" spans="73:77" x14ac:dyDescent="0.25">
      <c r="BU66983" s="311"/>
      <c r="BV66983" s="312"/>
      <c r="BW66983" s="312"/>
      <c r="BX66983" s="296"/>
      <c r="BY66983" s="296"/>
    </row>
    <row r="66984" spans="73:77" x14ac:dyDescent="0.25">
      <c r="BU66984" s="311"/>
      <c r="BV66984" s="312"/>
      <c r="BW66984" s="312"/>
      <c r="BX66984" s="296"/>
      <c r="BY66984" s="296"/>
    </row>
    <row r="66985" spans="73:77" x14ac:dyDescent="0.25">
      <c r="BU66985" s="311"/>
      <c r="BV66985" s="312"/>
      <c r="BW66985" s="312"/>
      <c r="BX66985" s="296"/>
      <c r="BY66985" s="296"/>
    </row>
    <row r="66986" spans="73:77" x14ac:dyDescent="0.25">
      <c r="BU66986" s="311"/>
      <c r="BV66986" s="312"/>
      <c r="BW66986" s="312"/>
      <c r="BX66986" s="296"/>
      <c r="BY66986" s="296"/>
    </row>
    <row r="66987" spans="73:77" x14ac:dyDescent="0.25">
      <c r="BU66987" s="311"/>
      <c r="BV66987" s="312"/>
      <c r="BW66987" s="312"/>
      <c r="BX66987" s="296"/>
      <c r="BY66987" s="296"/>
    </row>
    <row r="66988" spans="73:77" x14ac:dyDescent="0.25">
      <c r="BU66988" s="311"/>
      <c r="BV66988" s="312"/>
      <c r="BW66988" s="312"/>
      <c r="BX66988" s="296"/>
      <c r="BY66988" s="296"/>
    </row>
    <row r="66989" spans="73:77" x14ac:dyDescent="0.25">
      <c r="BU66989" s="311"/>
      <c r="BV66989" s="312"/>
      <c r="BW66989" s="312"/>
      <c r="BX66989" s="296"/>
      <c r="BY66989" s="296"/>
    </row>
    <row r="66990" spans="73:77" x14ac:dyDescent="0.25">
      <c r="BU66990" s="311"/>
      <c r="BV66990" s="312"/>
      <c r="BW66990" s="312"/>
      <c r="BX66990" s="296"/>
      <c r="BY66990" s="296"/>
    </row>
    <row r="66991" spans="73:77" x14ac:dyDescent="0.25">
      <c r="BU66991" s="311"/>
      <c r="BV66991" s="312"/>
      <c r="BW66991" s="312"/>
      <c r="BX66991" s="296"/>
      <c r="BY66991" s="296"/>
    </row>
    <row r="66992" spans="73:77" x14ac:dyDescent="0.25">
      <c r="BU66992" s="311"/>
      <c r="BV66992" s="312"/>
      <c r="BW66992" s="312"/>
      <c r="BX66992" s="296"/>
      <c r="BY66992" s="296"/>
    </row>
    <row r="66993" spans="73:77" x14ac:dyDescent="0.25">
      <c r="BU66993" s="311"/>
      <c r="BV66993" s="312"/>
      <c r="BW66993" s="312"/>
      <c r="BX66993" s="296"/>
      <c r="BY66993" s="296"/>
    </row>
    <row r="66994" spans="73:77" x14ac:dyDescent="0.25">
      <c r="BU66994" s="311"/>
      <c r="BV66994" s="312"/>
      <c r="BW66994" s="312"/>
      <c r="BX66994" s="296"/>
      <c r="BY66994" s="296"/>
    </row>
    <row r="66995" spans="73:77" x14ac:dyDescent="0.25">
      <c r="BU66995" s="311"/>
      <c r="BV66995" s="312"/>
      <c r="BW66995" s="312"/>
      <c r="BX66995" s="296"/>
      <c r="BY66995" s="296"/>
    </row>
    <row r="66996" spans="73:77" x14ac:dyDescent="0.25">
      <c r="BU66996" s="311"/>
      <c r="BV66996" s="312"/>
      <c r="BW66996" s="312"/>
      <c r="BX66996" s="296"/>
      <c r="BY66996" s="296"/>
    </row>
    <row r="66997" spans="73:77" x14ac:dyDescent="0.25">
      <c r="BU66997" s="311"/>
      <c r="BV66997" s="312"/>
      <c r="BW66997" s="312"/>
      <c r="BX66997" s="296"/>
      <c r="BY66997" s="296"/>
    </row>
    <row r="66998" spans="73:77" x14ac:dyDescent="0.25">
      <c r="BU66998" s="311"/>
      <c r="BV66998" s="312"/>
      <c r="BW66998" s="312"/>
      <c r="BX66998" s="296"/>
      <c r="BY66998" s="296"/>
    </row>
    <row r="66999" spans="73:77" x14ac:dyDescent="0.25">
      <c r="BU66999" s="311"/>
      <c r="BV66999" s="312"/>
      <c r="BW66999" s="312"/>
      <c r="BX66999" s="296"/>
      <c r="BY66999" s="296"/>
    </row>
    <row r="67000" spans="73:77" x14ac:dyDescent="0.25">
      <c r="BU67000" s="311"/>
      <c r="BV67000" s="312"/>
      <c r="BW67000" s="312"/>
      <c r="BX67000" s="296"/>
      <c r="BY67000" s="296"/>
    </row>
    <row r="67001" spans="73:77" x14ac:dyDescent="0.25">
      <c r="BU67001" s="311"/>
      <c r="BV67001" s="312"/>
      <c r="BW67001" s="312"/>
      <c r="BX67001" s="296"/>
      <c r="BY67001" s="296"/>
    </row>
    <row r="67002" spans="73:77" x14ac:dyDescent="0.25">
      <c r="BU67002" s="311"/>
      <c r="BV67002" s="312"/>
      <c r="BW67002" s="312"/>
      <c r="BX67002" s="296"/>
      <c r="BY67002" s="296"/>
    </row>
    <row r="67003" spans="73:77" x14ac:dyDescent="0.25">
      <c r="BU67003" s="311"/>
      <c r="BV67003" s="312"/>
      <c r="BW67003" s="312"/>
      <c r="BX67003" s="296"/>
      <c r="BY67003" s="296"/>
    </row>
    <row r="67004" spans="73:77" x14ac:dyDescent="0.25">
      <c r="BU67004" s="311"/>
      <c r="BV67004" s="312"/>
      <c r="BW67004" s="312"/>
      <c r="BX67004" s="296"/>
      <c r="BY67004" s="296"/>
    </row>
    <row r="67005" spans="73:77" x14ac:dyDescent="0.25">
      <c r="BU67005" s="311"/>
      <c r="BV67005" s="312"/>
      <c r="BW67005" s="312"/>
      <c r="BX67005" s="296"/>
      <c r="BY67005" s="296"/>
    </row>
    <row r="67006" spans="73:77" x14ac:dyDescent="0.25">
      <c r="BU67006" s="311"/>
      <c r="BV67006" s="312"/>
      <c r="BW67006" s="312"/>
      <c r="BX67006" s="296"/>
      <c r="BY67006" s="296"/>
    </row>
    <row r="67007" spans="73:77" x14ac:dyDescent="0.25">
      <c r="BU67007" s="311"/>
      <c r="BV67007" s="312"/>
      <c r="BW67007" s="312"/>
      <c r="BX67007" s="296"/>
      <c r="BY67007" s="296"/>
    </row>
    <row r="67008" spans="73:77" x14ac:dyDescent="0.25">
      <c r="BU67008" s="311"/>
      <c r="BV67008" s="312"/>
      <c r="BW67008" s="312"/>
      <c r="BX67008" s="296"/>
      <c r="BY67008" s="296"/>
    </row>
    <row r="67009" spans="73:77" x14ac:dyDescent="0.25">
      <c r="BU67009" s="311"/>
      <c r="BV67009" s="312"/>
      <c r="BW67009" s="312"/>
      <c r="BX67009" s="296"/>
      <c r="BY67009" s="296"/>
    </row>
    <row r="67010" spans="73:77" x14ac:dyDescent="0.25">
      <c r="BU67010" s="311"/>
      <c r="BV67010" s="312"/>
      <c r="BW67010" s="312"/>
      <c r="BX67010" s="296"/>
      <c r="BY67010" s="296"/>
    </row>
    <row r="67011" spans="73:77" x14ac:dyDescent="0.25">
      <c r="BU67011" s="311"/>
      <c r="BV67011" s="312"/>
      <c r="BW67011" s="312"/>
      <c r="BX67011" s="296"/>
      <c r="BY67011" s="296"/>
    </row>
    <row r="67012" spans="73:77" x14ac:dyDescent="0.25">
      <c r="BU67012" s="311"/>
      <c r="BV67012" s="312"/>
      <c r="BW67012" s="312"/>
      <c r="BX67012" s="296"/>
      <c r="BY67012" s="296"/>
    </row>
    <row r="67013" spans="73:77" x14ac:dyDescent="0.25">
      <c r="BU67013" s="311"/>
      <c r="BV67013" s="312"/>
      <c r="BW67013" s="312"/>
      <c r="BX67013" s="296"/>
      <c r="BY67013" s="296"/>
    </row>
    <row r="67014" spans="73:77" x14ac:dyDescent="0.25">
      <c r="BU67014" s="311"/>
      <c r="BV67014" s="312"/>
      <c r="BW67014" s="312"/>
      <c r="BX67014" s="296"/>
      <c r="BY67014" s="296"/>
    </row>
    <row r="67015" spans="73:77" x14ac:dyDescent="0.25">
      <c r="BU67015" s="311"/>
      <c r="BV67015" s="312"/>
      <c r="BW67015" s="312"/>
      <c r="BX67015" s="296"/>
      <c r="BY67015" s="296"/>
    </row>
    <row r="67016" spans="73:77" x14ac:dyDescent="0.25">
      <c r="BU67016" s="311"/>
      <c r="BV67016" s="312"/>
      <c r="BW67016" s="312"/>
      <c r="BX67016" s="296"/>
      <c r="BY67016" s="296"/>
    </row>
    <row r="67017" spans="73:77" x14ac:dyDescent="0.25">
      <c r="BU67017" s="311"/>
      <c r="BV67017" s="312"/>
      <c r="BW67017" s="312"/>
      <c r="BX67017" s="296"/>
      <c r="BY67017" s="296"/>
    </row>
    <row r="67018" spans="73:77" x14ac:dyDescent="0.25">
      <c r="BU67018" s="311"/>
      <c r="BV67018" s="312"/>
      <c r="BW67018" s="312"/>
      <c r="BX67018" s="296"/>
      <c r="BY67018" s="296"/>
    </row>
    <row r="67019" spans="73:77" x14ac:dyDescent="0.25">
      <c r="BU67019" s="311"/>
      <c r="BV67019" s="312"/>
      <c r="BW67019" s="312"/>
      <c r="BX67019" s="296"/>
      <c r="BY67019" s="296"/>
    </row>
    <row r="67020" spans="73:77" x14ac:dyDescent="0.25">
      <c r="BU67020" s="311"/>
      <c r="BV67020" s="312"/>
      <c r="BW67020" s="312"/>
      <c r="BX67020" s="296"/>
      <c r="BY67020" s="296"/>
    </row>
    <row r="67021" spans="73:77" x14ac:dyDescent="0.25">
      <c r="BU67021" s="311"/>
      <c r="BV67021" s="312"/>
      <c r="BW67021" s="312"/>
      <c r="BX67021" s="296"/>
      <c r="BY67021" s="296"/>
    </row>
    <row r="67022" spans="73:77" x14ac:dyDescent="0.25">
      <c r="BU67022" s="311"/>
      <c r="BV67022" s="312"/>
      <c r="BW67022" s="312"/>
      <c r="BX67022" s="296"/>
      <c r="BY67022" s="296"/>
    </row>
    <row r="67023" spans="73:77" x14ac:dyDescent="0.25">
      <c r="BU67023" s="311"/>
      <c r="BV67023" s="312"/>
      <c r="BW67023" s="312"/>
      <c r="BX67023" s="296"/>
      <c r="BY67023" s="296"/>
    </row>
    <row r="67024" spans="73:77" x14ac:dyDescent="0.25">
      <c r="BU67024" s="311"/>
      <c r="BV67024" s="312"/>
      <c r="BW67024" s="312"/>
      <c r="BX67024" s="296"/>
      <c r="BY67024" s="296"/>
    </row>
    <row r="67025" spans="73:77" x14ac:dyDescent="0.25">
      <c r="BU67025" s="311"/>
      <c r="BV67025" s="312"/>
      <c r="BW67025" s="312"/>
      <c r="BX67025" s="296"/>
      <c r="BY67025" s="296"/>
    </row>
    <row r="67026" spans="73:77" x14ac:dyDescent="0.25">
      <c r="BU67026" s="311"/>
      <c r="BV67026" s="312"/>
      <c r="BW67026" s="312"/>
      <c r="BX67026" s="296"/>
      <c r="BY67026" s="296"/>
    </row>
    <row r="67027" spans="73:77" x14ac:dyDescent="0.25">
      <c r="BU67027" s="311"/>
      <c r="BV67027" s="312"/>
      <c r="BW67027" s="312"/>
      <c r="BX67027" s="296"/>
      <c r="BY67027" s="296"/>
    </row>
    <row r="67028" spans="73:77" x14ac:dyDescent="0.25">
      <c r="BU67028" s="311"/>
      <c r="BV67028" s="312"/>
      <c r="BW67028" s="312"/>
      <c r="BX67028" s="296"/>
      <c r="BY67028" s="296"/>
    </row>
    <row r="67029" spans="73:77" x14ac:dyDescent="0.25">
      <c r="BU67029" s="311"/>
      <c r="BV67029" s="312"/>
      <c r="BW67029" s="312"/>
      <c r="BX67029" s="296"/>
      <c r="BY67029" s="296"/>
    </row>
    <row r="67030" spans="73:77" x14ac:dyDescent="0.25">
      <c r="BU67030" s="311"/>
      <c r="BV67030" s="312"/>
      <c r="BW67030" s="312"/>
      <c r="BX67030" s="296"/>
      <c r="BY67030" s="296"/>
    </row>
    <row r="67031" spans="73:77" x14ac:dyDescent="0.25">
      <c r="BU67031" s="311"/>
      <c r="BV67031" s="312"/>
      <c r="BW67031" s="312"/>
      <c r="BX67031" s="296"/>
      <c r="BY67031" s="296"/>
    </row>
    <row r="67032" spans="73:77" x14ac:dyDescent="0.25">
      <c r="BU67032" s="311"/>
      <c r="BV67032" s="312"/>
      <c r="BW67032" s="312"/>
      <c r="BX67032" s="296"/>
      <c r="BY67032" s="296"/>
    </row>
    <row r="67033" spans="73:77" x14ac:dyDescent="0.25">
      <c r="BU67033" s="311"/>
      <c r="BV67033" s="312"/>
      <c r="BW67033" s="312"/>
      <c r="BX67033" s="296"/>
      <c r="BY67033" s="296"/>
    </row>
    <row r="67034" spans="73:77" x14ac:dyDescent="0.25">
      <c r="BU67034" s="311"/>
      <c r="BV67034" s="312"/>
      <c r="BW67034" s="312"/>
      <c r="BX67034" s="296"/>
      <c r="BY67034" s="296"/>
    </row>
    <row r="67035" spans="73:77" x14ac:dyDescent="0.25">
      <c r="BU67035" s="311"/>
      <c r="BV67035" s="312"/>
      <c r="BW67035" s="312"/>
      <c r="BX67035" s="296"/>
      <c r="BY67035" s="296"/>
    </row>
    <row r="67036" spans="73:77" x14ac:dyDescent="0.25">
      <c r="BU67036" s="311"/>
      <c r="BV67036" s="312"/>
      <c r="BW67036" s="312"/>
      <c r="BX67036" s="296"/>
      <c r="BY67036" s="296"/>
    </row>
    <row r="67037" spans="73:77" x14ac:dyDescent="0.25">
      <c r="BU67037" s="311"/>
      <c r="BV67037" s="312"/>
      <c r="BW67037" s="312"/>
      <c r="BX67037" s="296"/>
      <c r="BY67037" s="296"/>
    </row>
    <row r="67038" spans="73:77" x14ac:dyDescent="0.25">
      <c r="BU67038" s="311"/>
      <c r="BV67038" s="312"/>
      <c r="BW67038" s="312"/>
      <c r="BX67038" s="296"/>
      <c r="BY67038" s="296"/>
    </row>
    <row r="67039" spans="73:77" x14ac:dyDescent="0.25">
      <c r="BU67039" s="311"/>
      <c r="BV67039" s="312"/>
      <c r="BW67039" s="312"/>
      <c r="BX67039" s="296"/>
      <c r="BY67039" s="296"/>
    </row>
    <row r="67040" spans="73:77" x14ac:dyDescent="0.25">
      <c r="BU67040" s="311"/>
      <c r="BV67040" s="312"/>
      <c r="BW67040" s="312"/>
      <c r="BX67040" s="296"/>
      <c r="BY67040" s="296"/>
    </row>
    <row r="67041" spans="73:77" x14ac:dyDescent="0.25">
      <c r="BU67041" s="311"/>
      <c r="BV67041" s="312"/>
      <c r="BW67041" s="312"/>
      <c r="BX67041" s="296"/>
      <c r="BY67041" s="296"/>
    </row>
    <row r="67042" spans="73:77" x14ac:dyDescent="0.25">
      <c r="BU67042" s="311"/>
      <c r="BV67042" s="312"/>
      <c r="BW67042" s="312"/>
      <c r="BX67042" s="296"/>
      <c r="BY67042" s="296"/>
    </row>
    <row r="67043" spans="73:77" x14ac:dyDescent="0.25">
      <c r="BU67043" s="311"/>
      <c r="BV67043" s="312"/>
      <c r="BW67043" s="312"/>
      <c r="BX67043" s="296"/>
      <c r="BY67043" s="296"/>
    </row>
    <row r="67044" spans="73:77" x14ac:dyDescent="0.25">
      <c r="BU67044" s="311"/>
      <c r="BV67044" s="312"/>
      <c r="BW67044" s="312"/>
      <c r="BX67044" s="296"/>
      <c r="BY67044" s="296"/>
    </row>
    <row r="67045" spans="73:77" x14ac:dyDescent="0.25">
      <c r="BU67045" s="311"/>
      <c r="BV67045" s="312"/>
      <c r="BW67045" s="312"/>
      <c r="BX67045" s="296"/>
      <c r="BY67045" s="296"/>
    </row>
    <row r="67046" spans="73:77" x14ac:dyDescent="0.25">
      <c r="BU67046" s="311"/>
      <c r="BV67046" s="312"/>
      <c r="BW67046" s="312"/>
      <c r="BX67046" s="296"/>
      <c r="BY67046" s="296"/>
    </row>
    <row r="67047" spans="73:77" x14ac:dyDescent="0.25">
      <c r="BU67047" s="311"/>
      <c r="BV67047" s="312"/>
      <c r="BW67047" s="312"/>
      <c r="BX67047" s="296"/>
      <c r="BY67047" s="296"/>
    </row>
    <row r="67048" spans="73:77" x14ac:dyDescent="0.25">
      <c r="BU67048" s="311"/>
      <c r="BV67048" s="312"/>
      <c r="BW67048" s="312"/>
      <c r="BX67048" s="296"/>
      <c r="BY67048" s="296"/>
    </row>
    <row r="67049" spans="73:77" x14ac:dyDescent="0.25">
      <c r="BU67049" s="311"/>
      <c r="BV67049" s="312"/>
      <c r="BW67049" s="312"/>
      <c r="BX67049" s="296"/>
      <c r="BY67049" s="296"/>
    </row>
    <row r="67050" spans="73:77" x14ac:dyDescent="0.25">
      <c r="BU67050" s="311"/>
      <c r="BV67050" s="312"/>
      <c r="BW67050" s="312"/>
      <c r="BX67050" s="296"/>
      <c r="BY67050" s="296"/>
    </row>
    <row r="67051" spans="73:77" x14ac:dyDescent="0.25">
      <c r="BU67051" s="311"/>
      <c r="BV67051" s="312"/>
      <c r="BW67051" s="312"/>
      <c r="BX67051" s="296"/>
      <c r="BY67051" s="296"/>
    </row>
    <row r="67052" spans="73:77" x14ac:dyDescent="0.25">
      <c r="BU67052" s="311"/>
      <c r="BV67052" s="312"/>
      <c r="BW67052" s="312"/>
      <c r="BX67052" s="296"/>
      <c r="BY67052" s="296"/>
    </row>
    <row r="67053" spans="73:77" x14ac:dyDescent="0.25">
      <c r="BU67053" s="311"/>
      <c r="BV67053" s="312"/>
      <c r="BW67053" s="312"/>
      <c r="BX67053" s="296"/>
      <c r="BY67053" s="296"/>
    </row>
    <row r="67054" spans="73:77" x14ac:dyDescent="0.25">
      <c r="BU67054" s="311"/>
      <c r="BV67054" s="312"/>
      <c r="BW67054" s="312"/>
      <c r="BX67054" s="296"/>
      <c r="BY67054" s="296"/>
    </row>
    <row r="67055" spans="73:77" x14ac:dyDescent="0.25">
      <c r="BU67055" s="311"/>
      <c r="BV67055" s="312"/>
      <c r="BW67055" s="312"/>
      <c r="BX67055" s="296"/>
      <c r="BY67055" s="296"/>
    </row>
    <row r="67056" spans="73:77" x14ac:dyDescent="0.25">
      <c r="BU67056" s="311"/>
      <c r="BV67056" s="312"/>
      <c r="BW67056" s="312"/>
      <c r="BX67056" s="296"/>
      <c r="BY67056" s="296"/>
    </row>
    <row r="67057" spans="73:77" x14ac:dyDescent="0.25">
      <c r="BU67057" s="311"/>
      <c r="BV67057" s="312"/>
      <c r="BW67057" s="312"/>
      <c r="BX67057" s="296"/>
      <c r="BY67057" s="296"/>
    </row>
    <row r="67058" spans="73:77" x14ac:dyDescent="0.25">
      <c r="BU67058" s="311"/>
      <c r="BV67058" s="312"/>
      <c r="BW67058" s="312"/>
      <c r="BX67058" s="296"/>
      <c r="BY67058" s="296"/>
    </row>
    <row r="67059" spans="73:77" x14ac:dyDescent="0.25">
      <c r="BU67059" s="311"/>
      <c r="BV67059" s="312"/>
      <c r="BW67059" s="312"/>
      <c r="BX67059" s="296"/>
      <c r="BY67059" s="296"/>
    </row>
    <row r="67060" spans="73:77" x14ac:dyDescent="0.25">
      <c r="BU67060" s="311"/>
      <c r="BV67060" s="312"/>
      <c r="BW67060" s="312"/>
      <c r="BX67060" s="296"/>
      <c r="BY67060" s="296"/>
    </row>
    <row r="67061" spans="73:77" x14ac:dyDescent="0.25">
      <c r="BU67061" s="311"/>
      <c r="BV67061" s="312"/>
      <c r="BW67061" s="312"/>
      <c r="BX67061" s="296"/>
      <c r="BY67061" s="296"/>
    </row>
    <row r="67062" spans="73:77" x14ac:dyDescent="0.25">
      <c r="BU67062" s="311"/>
      <c r="BV67062" s="312"/>
      <c r="BW67062" s="312"/>
      <c r="BX67062" s="296"/>
      <c r="BY67062" s="296"/>
    </row>
    <row r="67063" spans="73:77" x14ac:dyDescent="0.25">
      <c r="BU67063" s="311"/>
      <c r="BV67063" s="312"/>
      <c r="BW67063" s="312"/>
      <c r="BX67063" s="296"/>
      <c r="BY67063" s="296"/>
    </row>
    <row r="67064" spans="73:77" x14ac:dyDescent="0.25">
      <c r="BU67064" s="311"/>
      <c r="BV67064" s="312"/>
      <c r="BW67064" s="312"/>
      <c r="BX67064" s="296"/>
      <c r="BY67064" s="296"/>
    </row>
    <row r="67065" spans="73:77" x14ac:dyDescent="0.25">
      <c r="BU67065" s="311"/>
      <c r="BV67065" s="312"/>
      <c r="BW67065" s="312"/>
      <c r="BX67065" s="296"/>
      <c r="BY67065" s="296"/>
    </row>
    <row r="67066" spans="73:77" x14ac:dyDescent="0.25">
      <c r="BU67066" s="311"/>
      <c r="BV67066" s="312"/>
      <c r="BW67066" s="312"/>
      <c r="BX67066" s="296"/>
      <c r="BY67066" s="296"/>
    </row>
    <row r="67067" spans="73:77" x14ac:dyDescent="0.25">
      <c r="BU67067" s="311"/>
      <c r="BV67067" s="312"/>
      <c r="BW67067" s="312"/>
      <c r="BX67067" s="296"/>
      <c r="BY67067" s="296"/>
    </row>
    <row r="67068" spans="73:77" x14ac:dyDescent="0.25">
      <c r="BU67068" s="311"/>
      <c r="BV67068" s="312"/>
      <c r="BW67068" s="312"/>
      <c r="BX67068" s="296"/>
      <c r="BY67068" s="296"/>
    </row>
    <row r="67069" spans="73:77" x14ac:dyDescent="0.25">
      <c r="BU67069" s="311"/>
      <c r="BV67069" s="312"/>
      <c r="BW67069" s="312"/>
      <c r="BX67069" s="296"/>
      <c r="BY67069" s="296"/>
    </row>
    <row r="67070" spans="73:77" x14ac:dyDescent="0.25">
      <c r="BU67070" s="311"/>
      <c r="BV67070" s="312"/>
      <c r="BW67070" s="312"/>
      <c r="BX67070" s="296"/>
      <c r="BY67070" s="296"/>
    </row>
    <row r="67071" spans="73:77" x14ac:dyDescent="0.25">
      <c r="BU67071" s="311"/>
      <c r="BV67071" s="312"/>
      <c r="BW67071" s="312"/>
      <c r="BX67071" s="296"/>
      <c r="BY67071" s="296"/>
    </row>
    <row r="67072" spans="73:77" x14ac:dyDescent="0.25">
      <c r="BU67072" s="311"/>
      <c r="BV67072" s="312"/>
      <c r="BW67072" s="312"/>
      <c r="BX67072" s="296"/>
      <c r="BY67072" s="296"/>
    </row>
    <row r="67073" spans="73:77" x14ac:dyDescent="0.25">
      <c r="BU67073" s="311"/>
      <c r="BV67073" s="312"/>
      <c r="BW67073" s="312"/>
      <c r="BX67073" s="296"/>
      <c r="BY67073" s="296"/>
    </row>
    <row r="67074" spans="73:77" x14ac:dyDescent="0.25">
      <c r="BU67074" s="311"/>
      <c r="BV67074" s="312"/>
      <c r="BW67074" s="312"/>
      <c r="BX67074" s="296"/>
      <c r="BY67074" s="296"/>
    </row>
    <row r="67075" spans="73:77" x14ac:dyDescent="0.25">
      <c r="BU67075" s="311"/>
      <c r="BV67075" s="312"/>
      <c r="BW67075" s="312"/>
      <c r="BX67075" s="296"/>
      <c r="BY67075" s="296"/>
    </row>
    <row r="67076" spans="73:77" x14ac:dyDescent="0.25">
      <c r="BU67076" s="311"/>
      <c r="BV67076" s="312"/>
      <c r="BW67076" s="312"/>
      <c r="BX67076" s="296"/>
      <c r="BY67076" s="296"/>
    </row>
    <row r="67077" spans="73:77" x14ac:dyDescent="0.25">
      <c r="BU67077" s="311"/>
      <c r="BV67077" s="312"/>
      <c r="BW67077" s="312"/>
      <c r="BX67077" s="296"/>
      <c r="BY67077" s="296"/>
    </row>
    <row r="67078" spans="73:77" x14ac:dyDescent="0.25">
      <c r="BU67078" s="311"/>
      <c r="BV67078" s="312"/>
      <c r="BW67078" s="312"/>
      <c r="BX67078" s="296"/>
      <c r="BY67078" s="296"/>
    </row>
    <row r="67079" spans="73:77" x14ac:dyDescent="0.25">
      <c r="BU67079" s="311"/>
      <c r="BV67079" s="312"/>
      <c r="BW67079" s="312"/>
      <c r="BX67079" s="296"/>
      <c r="BY67079" s="296"/>
    </row>
    <row r="67080" spans="73:77" x14ac:dyDescent="0.25">
      <c r="BU67080" s="311"/>
      <c r="BV67080" s="312"/>
      <c r="BW67080" s="312"/>
      <c r="BX67080" s="296"/>
      <c r="BY67080" s="296"/>
    </row>
    <row r="67081" spans="73:77" x14ac:dyDescent="0.25">
      <c r="BU67081" s="311"/>
      <c r="BV67081" s="312"/>
      <c r="BW67081" s="312"/>
      <c r="BX67081" s="296"/>
      <c r="BY67081" s="296"/>
    </row>
    <row r="67082" spans="73:77" x14ac:dyDescent="0.25">
      <c r="BU67082" s="311"/>
      <c r="BV67082" s="312"/>
      <c r="BW67082" s="312"/>
      <c r="BX67082" s="296"/>
      <c r="BY67082" s="296"/>
    </row>
    <row r="67083" spans="73:77" x14ac:dyDescent="0.25">
      <c r="BU67083" s="311"/>
      <c r="BV67083" s="312"/>
      <c r="BW67083" s="312"/>
      <c r="BX67083" s="296"/>
      <c r="BY67083" s="296"/>
    </row>
    <row r="67084" spans="73:77" x14ac:dyDescent="0.25">
      <c r="BU67084" s="311"/>
      <c r="BV67084" s="312"/>
      <c r="BW67084" s="312"/>
      <c r="BX67084" s="296"/>
      <c r="BY67084" s="296"/>
    </row>
    <row r="67085" spans="73:77" x14ac:dyDescent="0.25">
      <c r="BU67085" s="311"/>
      <c r="BV67085" s="312"/>
      <c r="BW67085" s="312"/>
      <c r="BX67085" s="296"/>
      <c r="BY67085" s="296"/>
    </row>
    <row r="67086" spans="73:77" x14ac:dyDescent="0.25">
      <c r="BU67086" s="311"/>
      <c r="BV67086" s="312"/>
      <c r="BW67086" s="312"/>
      <c r="BX67086" s="296"/>
      <c r="BY67086" s="296"/>
    </row>
    <row r="67087" spans="73:77" x14ac:dyDescent="0.25">
      <c r="BU67087" s="311"/>
      <c r="BV67087" s="312"/>
      <c r="BW67087" s="312"/>
      <c r="BX67087" s="296"/>
      <c r="BY67087" s="296"/>
    </row>
    <row r="67088" spans="73:77" x14ac:dyDescent="0.25">
      <c r="BU67088" s="311"/>
      <c r="BV67088" s="312"/>
      <c r="BW67088" s="312"/>
      <c r="BX67088" s="296"/>
      <c r="BY67088" s="296"/>
    </row>
    <row r="67089" spans="73:77" x14ac:dyDescent="0.25">
      <c r="BU67089" s="311"/>
      <c r="BV67089" s="312"/>
      <c r="BW67089" s="312"/>
      <c r="BX67089" s="296"/>
      <c r="BY67089" s="296"/>
    </row>
    <row r="67090" spans="73:77" x14ac:dyDescent="0.25">
      <c r="BU67090" s="311"/>
      <c r="BV67090" s="312"/>
      <c r="BW67090" s="312"/>
      <c r="BX67090" s="296"/>
      <c r="BY67090" s="296"/>
    </row>
    <row r="67091" spans="73:77" x14ac:dyDescent="0.25">
      <c r="BU67091" s="311"/>
      <c r="BV67091" s="312"/>
      <c r="BW67091" s="312"/>
      <c r="BX67091" s="296"/>
      <c r="BY67091" s="296"/>
    </row>
    <row r="67092" spans="73:77" x14ac:dyDescent="0.25">
      <c r="BU67092" s="311"/>
      <c r="BV67092" s="312"/>
      <c r="BW67092" s="312"/>
      <c r="BX67092" s="296"/>
      <c r="BY67092" s="296"/>
    </row>
    <row r="67093" spans="73:77" x14ac:dyDescent="0.25">
      <c r="BU67093" s="311"/>
      <c r="BV67093" s="312"/>
      <c r="BW67093" s="312"/>
      <c r="BX67093" s="296"/>
      <c r="BY67093" s="296"/>
    </row>
    <row r="67094" spans="73:77" x14ac:dyDescent="0.25">
      <c r="BU67094" s="311"/>
      <c r="BV67094" s="312"/>
      <c r="BW67094" s="312"/>
      <c r="BX67094" s="296"/>
      <c r="BY67094" s="296"/>
    </row>
    <row r="67095" spans="73:77" x14ac:dyDescent="0.25">
      <c r="BU67095" s="311"/>
      <c r="BV67095" s="312"/>
      <c r="BW67095" s="312"/>
      <c r="BX67095" s="296"/>
      <c r="BY67095" s="296"/>
    </row>
    <row r="67096" spans="73:77" x14ac:dyDescent="0.25">
      <c r="BU67096" s="311"/>
      <c r="BV67096" s="312"/>
      <c r="BW67096" s="312"/>
      <c r="BX67096" s="296"/>
      <c r="BY67096" s="296"/>
    </row>
    <row r="67097" spans="73:77" x14ac:dyDescent="0.25">
      <c r="BU67097" s="311"/>
      <c r="BV67097" s="312"/>
      <c r="BW67097" s="312"/>
      <c r="BX67097" s="296"/>
      <c r="BY67097" s="296"/>
    </row>
    <row r="67098" spans="73:77" x14ac:dyDescent="0.25">
      <c r="BU67098" s="311"/>
      <c r="BV67098" s="312"/>
      <c r="BW67098" s="312"/>
      <c r="BX67098" s="296"/>
      <c r="BY67098" s="296"/>
    </row>
    <row r="67099" spans="73:77" x14ac:dyDescent="0.25">
      <c r="BU67099" s="311"/>
      <c r="BV67099" s="312"/>
      <c r="BW67099" s="312"/>
      <c r="BX67099" s="296"/>
      <c r="BY67099" s="296"/>
    </row>
    <row r="67100" spans="73:77" x14ac:dyDescent="0.25">
      <c r="BU67100" s="311"/>
      <c r="BV67100" s="312"/>
      <c r="BW67100" s="312"/>
      <c r="BX67100" s="296"/>
      <c r="BY67100" s="296"/>
    </row>
    <row r="67101" spans="73:77" x14ac:dyDescent="0.25">
      <c r="BU67101" s="311"/>
      <c r="BV67101" s="312"/>
      <c r="BW67101" s="312"/>
      <c r="BX67101" s="296"/>
      <c r="BY67101" s="296"/>
    </row>
    <row r="67102" spans="73:77" x14ac:dyDescent="0.25">
      <c r="BU67102" s="311"/>
      <c r="BV67102" s="312"/>
      <c r="BW67102" s="312"/>
      <c r="BX67102" s="296"/>
      <c r="BY67102" s="296"/>
    </row>
    <row r="67103" spans="73:77" x14ac:dyDescent="0.25">
      <c r="BU67103" s="311"/>
      <c r="BV67103" s="312"/>
      <c r="BW67103" s="312"/>
      <c r="BX67103" s="296"/>
      <c r="BY67103" s="296"/>
    </row>
    <row r="67104" spans="73:77" x14ac:dyDescent="0.25">
      <c r="BU67104" s="311"/>
      <c r="BV67104" s="312"/>
      <c r="BW67104" s="312"/>
      <c r="BX67104" s="296"/>
      <c r="BY67104" s="296"/>
    </row>
    <row r="67105" spans="73:77" x14ac:dyDescent="0.25">
      <c r="BU67105" s="311"/>
      <c r="BV67105" s="312"/>
      <c r="BW67105" s="312"/>
      <c r="BX67105" s="296"/>
      <c r="BY67105" s="296"/>
    </row>
    <row r="67106" spans="73:77" x14ac:dyDescent="0.25">
      <c r="BU67106" s="311"/>
      <c r="BV67106" s="312"/>
      <c r="BW67106" s="312"/>
      <c r="BX67106" s="296"/>
      <c r="BY67106" s="296"/>
    </row>
    <row r="67107" spans="73:77" x14ac:dyDescent="0.25">
      <c r="BU67107" s="311"/>
      <c r="BV67107" s="312"/>
      <c r="BW67107" s="312"/>
      <c r="BX67107" s="296"/>
      <c r="BY67107" s="296"/>
    </row>
    <row r="67108" spans="73:77" x14ac:dyDescent="0.25">
      <c r="BU67108" s="311"/>
      <c r="BV67108" s="312"/>
      <c r="BW67108" s="312"/>
      <c r="BX67108" s="296"/>
      <c r="BY67108" s="296"/>
    </row>
    <row r="67109" spans="73:77" x14ac:dyDescent="0.25">
      <c r="BU67109" s="311"/>
      <c r="BV67109" s="312"/>
      <c r="BW67109" s="312"/>
      <c r="BX67109" s="296"/>
      <c r="BY67109" s="296"/>
    </row>
    <row r="67110" spans="73:77" x14ac:dyDescent="0.25">
      <c r="BU67110" s="311"/>
      <c r="BV67110" s="312"/>
      <c r="BW67110" s="312"/>
      <c r="BX67110" s="296"/>
      <c r="BY67110" s="296"/>
    </row>
    <row r="67111" spans="73:77" x14ac:dyDescent="0.25">
      <c r="BU67111" s="311"/>
      <c r="BV67111" s="312"/>
      <c r="BW67111" s="312"/>
      <c r="BX67111" s="296"/>
      <c r="BY67111" s="296"/>
    </row>
    <row r="67112" spans="73:77" x14ac:dyDescent="0.25">
      <c r="BU67112" s="311"/>
      <c r="BV67112" s="312"/>
      <c r="BW67112" s="312"/>
      <c r="BX67112" s="296"/>
      <c r="BY67112" s="296"/>
    </row>
    <row r="67113" spans="73:77" x14ac:dyDescent="0.25">
      <c r="BU67113" s="311"/>
      <c r="BV67113" s="312"/>
      <c r="BW67113" s="312"/>
      <c r="BX67113" s="296"/>
      <c r="BY67113" s="296"/>
    </row>
    <row r="67114" spans="73:77" x14ac:dyDescent="0.25">
      <c r="BU67114" s="311"/>
      <c r="BV67114" s="312"/>
      <c r="BW67114" s="312"/>
      <c r="BX67114" s="296"/>
      <c r="BY67114" s="296"/>
    </row>
    <row r="67115" spans="73:77" x14ac:dyDescent="0.25">
      <c r="BU67115" s="311"/>
      <c r="BV67115" s="312"/>
      <c r="BW67115" s="312"/>
      <c r="BX67115" s="296"/>
      <c r="BY67115" s="296"/>
    </row>
    <row r="67116" spans="73:77" x14ac:dyDescent="0.25">
      <c r="BU67116" s="311"/>
      <c r="BV67116" s="312"/>
      <c r="BW67116" s="312"/>
      <c r="BX67116" s="296"/>
      <c r="BY67116" s="296"/>
    </row>
    <row r="67117" spans="73:77" x14ac:dyDescent="0.25">
      <c r="BU67117" s="311"/>
      <c r="BV67117" s="312"/>
      <c r="BW67117" s="312"/>
      <c r="BX67117" s="296"/>
      <c r="BY67117" s="296"/>
    </row>
    <row r="67118" spans="73:77" x14ac:dyDescent="0.25">
      <c r="BU67118" s="311"/>
      <c r="BV67118" s="312"/>
      <c r="BW67118" s="312"/>
      <c r="BX67118" s="296"/>
      <c r="BY67118" s="296"/>
    </row>
    <row r="67119" spans="73:77" x14ac:dyDescent="0.25">
      <c r="BU67119" s="311"/>
      <c r="BV67119" s="312"/>
      <c r="BW67119" s="312"/>
      <c r="BX67119" s="296"/>
      <c r="BY67119" s="296"/>
    </row>
    <row r="67120" spans="73:77" x14ac:dyDescent="0.25">
      <c r="BU67120" s="311"/>
      <c r="BV67120" s="312"/>
      <c r="BW67120" s="312"/>
      <c r="BX67120" s="296"/>
      <c r="BY67120" s="296"/>
    </row>
    <row r="67121" spans="73:77" x14ac:dyDescent="0.25">
      <c r="BU67121" s="311"/>
      <c r="BV67121" s="312"/>
      <c r="BW67121" s="312"/>
      <c r="BX67121" s="296"/>
      <c r="BY67121" s="296"/>
    </row>
    <row r="67122" spans="73:77" x14ac:dyDescent="0.25">
      <c r="BU67122" s="311"/>
      <c r="BV67122" s="312"/>
      <c r="BW67122" s="312"/>
      <c r="BX67122" s="296"/>
      <c r="BY67122" s="296"/>
    </row>
    <row r="67123" spans="73:77" x14ac:dyDescent="0.25">
      <c r="BU67123" s="311"/>
      <c r="BV67123" s="312"/>
      <c r="BW67123" s="312"/>
      <c r="BX67123" s="296"/>
      <c r="BY67123" s="296"/>
    </row>
    <row r="67124" spans="73:77" x14ac:dyDescent="0.25">
      <c r="BU67124" s="311"/>
      <c r="BV67124" s="312"/>
      <c r="BW67124" s="312"/>
      <c r="BX67124" s="296"/>
      <c r="BY67124" s="296"/>
    </row>
    <row r="67125" spans="73:77" x14ac:dyDescent="0.25">
      <c r="BU67125" s="311"/>
      <c r="BV67125" s="312"/>
      <c r="BW67125" s="312"/>
      <c r="BX67125" s="296"/>
      <c r="BY67125" s="296"/>
    </row>
    <row r="67126" spans="73:77" x14ac:dyDescent="0.25">
      <c r="BU67126" s="311"/>
      <c r="BV67126" s="312"/>
      <c r="BW67126" s="312"/>
      <c r="BX67126" s="296"/>
      <c r="BY67126" s="296"/>
    </row>
    <row r="67127" spans="73:77" x14ac:dyDescent="0.25">
      <c r="BU67127" s="311"/>
      <c r="BV67127" s="312"/>
      <c r="BW67127" s="312"/>
      <c r="BX67127" s="296"/>
      <c r="BY67127" s="296"/>
    </row>
    <row r="67128" spans="73:77" x14ac:dyDescent="0.25">
      <c r="BU67128" s="311"/>
      <c r="BV67128" s="312"/>
      <c r="BW67128" s="312"/>
      <c r="BX67128" s="296"/>
      <c r="BY67128" s="296"/>
    </row>
    <row r="67129" spans="73:77" x14ac:dyDescent="0.25">
      <c r="BU67129" s="311"/>
      <c r="BV67129" s="312"/>
      <c r="BW67129" s="312"/>
      <c r="BX67129" s="296"/>
      <c r="BY67129" s="296"/>
    </row>
    <row r="67130" spans="73:77" x14ac:dyDescent="0.25">
      <c r="BU67130" s="311"/>
      <c r="BV67130" s="312"/>
      <c r="BW67130" s="312"/>
      <c r="BX67130" s="296"/>
      <c r="BY67130" s="296"/>
    </row>
    <row r="67131" spans="73:77" x14ac:dyDescent="0.25">
      <c r="BU67131" s="311"/>
      <c r="BV67131" s="312"/>
      <c r="BW67131" s="312"/>
      <c r="BX67131" s="296"/>
      <c r="BY67131" s="296"/>
    </row>
    <row r="67132" spans="73:77" x14ac:dyDescent="0.25">
      <c r="BU67132" s="311"/>
      <c r="BV67132" s="312"/>
      <c r="BW67132" s="312"/>
      <c r="BX67132" s="296"/>
      <c r="BY67132" s="296"/>
    </row>
    <row r="67133" spans="73:77" x14ac:dyDescent="0.25">
      <c r="BU67133" s="311"/>
      <c r="BV67133" s="312"/>
      <c r="BW67133" s="312"/>
      <c r="BX67133" s="296"/>
      <c r="BY67133" s="296"/>
    </row>
    <row r="67134" spans="73:77" x14ac:dyDescent="0.25">
      <c r="BU67134" s="311"/>
      <c r="BV67134" s="312"/>
      <c r="BW67134" s="312"/>
      <c r="BX67134" s="296"/>
      <c r="BY67134" s="296"/>
    </row>
    <row r="67135" spans="73:77" x14ac:dyDescent="0.25">
      <c r="BU67135" s="311"/>
      <c r="BV67135" s="312"/>
      <c r="BW67135" s="312"/>
      <c r="BX67135" s="296"/>
      <c r="BY67135" s="296"/>
    </row>
    <row r="67136" spans="73:77" x14ac:dyDescent="0.25">
      <c r="BU67136" s="311"/>
      <c r="BV67136" s="312"/>
      <c r="BW67136" s="312"/>
      <c r="BX67136" s="296"/>
      <c r="BY67136" s="296"/>
    </row>
    <row r="67137" spans="73:77" x14ac:dyDescent="0.25">
      <c r="BU67137" s="311"/>
      <c r="BV67137" s="312"/>
      <c r="BW67137" s="312"/>
      <c r="BX67137" s="296"/>
      <c r="BY67137" s="296"/>
    </row>
    <row r="67138" spans="73:77" x14ac:dyDescent="0.25">
      <c r="BU67138" s="311"/>
      <c r="BV67138" s="312"/>
      <c r="BW67138" s="312"/>
      <c r="BX67138" s="296"/>
      <c r="BY67138" s="296"/>
    </row>
    <row r="67139" spans="73:77" x14ac:dyDescent="0.25">
      <c r="BU67139" s="311"/>
      <c r="BV67139" s="312"/>
      <c r="BW67139" s="312"/>
      <c r="BX67139" s="296"/>
      <c r="BY67139" s="296"/>
    </row>
    <row r="67140" spans="73:77" x14ac:dyDescent="0.25">
      <c r="BU67140" s="311"/>
      <c r="BV67140" s="312"/>
      <c r="BW67140" s="312"/>
      <c r="BX67140" s="296"/>
      <c r="BY67140" s="296"/>
    </row>
    <row r="67141" spans="73:77" x14ac:dyDescent="0.25">
      <c r="BU67141" s="311"/>
      <c r="BV67141" s="312"/>
      <c r="BW67141" s="312"/>
      <c r="BX67141" s="296"/>
      <c r="BY67141" s="296"/>
    </row>
    <row r="67142" spans="73:77" x14ac:dyDescent="0.25">
      <c r="BU67142" s="311"/>
      <c r="BV67142" s="312"/>
      <c r="BW67142" s="312"/>
      <c r="BX67142" s="296"/>
      <c r="BY67142" s="296"/>
    </row>
    <row r="67143" spans="73:77" x14ac:dyDescent="0.25">
      <c r="BU67143" s="311"/>
      <c r="BV67143" s="312"/>
      <c r="BW67143" s="312"/>
      <c r="BX67143" s="296"/>
      <c r="BY67143" s="296"/>
    </row>
    <row r="67144" spans="73:77" x14ac:dyDescent="0.25">
      <c r="BU67144" s="311"/>
      <c r="BV67144" s="312"/>
      <c r="BW67144" s="312"/>
      <c r="BX67144" s="296"/>
      <c r="BY67144" s="296"/>
    </row>
    <row r="67145" spans="73:77" x14ac:dyDescent="0.25">
      <c r="BU67145" s="311"/>
      <c r="BV67145" s="312"/>
      <c r="BW67145" s="312"/>
      <c r="BX67145" s="296"/>
      <c r="BY67145" s="296"/>
    </row>
    <row r="67146" spans="73:77" x14ac:dyDescent="0.25">
      <c r="BU67146" s="311"/>
      <c r="BV67146" s="312"/>
      <c r="BW67146" s="312"/>
      <c r="BX67146" s="296"/>
      <c r="BY67146" s="296"/>
    </row>
    <row r="67147" spans="73:77" x14ac:dyDescent="0.25">
      <c r="BU67147" s="311"/>
      <c r="BV67147" s="312"/>
      <c r="BW67147" s="312"/>
      <c r="BX67147" s="296"/>
      <c r="BY67147" s="296"/>
    </row>
    <row r="67148" spans="73:77" x14ac:dyDescent="0.25">
      <c r="BU67148" s="311"/>
      <c r="BV67148" s="312"/>
      <c r="BW67148" s="312"/>
      <c r="BX67148" s="296"/>
      <c r="BY67148" s="296"/>
    </row>
    <row r="67149" spans="73:77" x14ac:dyDescent="0.25">
      <c r="BU67149" s="311"/>
      <c r="BV67149" s="312"/>
      <c r="BW67149" s="312"/>
      <c r="BX67149" s="296"/>
      <c r="BY67149" s="296"/>
    </row>
    <row r="67150" spans="73:77" x14ac:dyDescent="0.25">
      <c r="BU67150" s="311"/>
      <c r="BV67150" s="312"/>
      <c r="BW67150" s="312"/>
      <c r="BX67150" s="296"/>
      <c r="BY67150" s="296"/>
    </row>
    <row r="67151" spans="73:77" x14ac:dyDescent="0.25">
      <c r="BU67151" s="311"/>
      <c r="BV67151" s="312"/>
      <c r="BW67151" s="312"/>
      <c r="BX67151" s="296"/>
      <c r="BY67151" s="296"/>
    </row>
    <row r="67152" spans="73:77" x14ac:dyDescent="0.25">
      <c r="BU67152" s="311"/>
      <c r="BV67152" s="312"/>
      <c r="BW67152" s="312"/>
      <c r="BX67152" s="296"/>
      <c r="BY67152" s="296"/>
    </row>
    <row r="67153" spans="73:77" x14ac:dyDescent="0.25">
      <c r="BU67153" s="311"/>
      <c r="BV67153" s="312"/>
      <c r="BW67153" s="312"/>
      <c r="BX67153" s="296"/>
      <c r="BY67153" s="296"/>
    </row>
    <row r="67154" spans="73:77" x14ac:dyDescent="0.25">
      <c r="BU67154" s="311"/>
      <c r="BV67154" s="312"/>
      <c r="BW67154" s="312"/>
      <c r="BX67154" s="296"/>
      <c r="BY67154" s="296"/>
    </row>
    <row r="67155" spans="73:77" x14ac:dyDescent="0.25">
      <c r="BU67155" s="311"/>
      <c r="BV67155" s="312"/>
      <c r="BW67155" s="312"/>
      <c r="BX67155" s="296"/>
      <c r="BY67155" s="296"/>
    </row>
    <row r="67156" spans="73:77" x14ac:dyDescent="0.25">
      <c r="BU67156" s="311"/>
      <c r="BV67156" s="312"/>
      <c r="BW67156" s="312"/>
      <c r="BX67156" s="296"/>
      <c r="BY67156" s="296"/>
    </row>
    <row r="67157" spans="73:77" x14ac:dyDescent="0.25">
      <c r="BU67157" s="311"/>
      <c r="BV67157" s="312"/>
      <c r="BW67157" s="312"/>
      <c r="BX67157" s="296"/>
      <c r="BY67157" s="296"/>
    </row>
    <row r="67158" spans="73:77" x14ac:dyDescent="0.25">
      <c r="BU67158" s="311"/>
      <c r="BV67158" s="312"/>
      <c r="BW67158" s="312"/>
      <c r="BX67158" s="296"/>
      <c r="BY67158" s="296"/>
    </row>
    <row r="67159" spans="73:77" x14ac:dyDescent="0.25">
      <c r="BU67159" s="311"/>
      <c r="BV67159" s="312"/>
      <c r="BW67159" s="312"/>
      <c r="BX67159" s="296"/>
      <c r="BY67159" s="296"/>
    </row>
    <row r="67160" spans="73:77" x14ac:dyDescent="0.25">
      <c r="BU67160" s="311"/>
      <c r="BV67160" s="312"/>
      <c r="BW67160" s="312"/>
      <c r="BX67160" s="296"/>
      <c r="BY67160" s="296"/>
    </row>
    <row r="67161" spans="73:77" x14ac:dyDescent="0.25">
      <c r="BU67161" s="311"/>
      <c r="BV67161" s="312"/>
      <c r="BW67161" s="312"/>
      <c r="BX67161" s="296"/>
      <c r="BY67161" s="296"/>
    </row>
    <row r="67162" spans="73:77" x14ac:dyDescent="0.25">
      <c r="BU67162" s="311"/>
      <c r="BV67162" s="312"/>
      <c r="BW67162" s="312"/>
      <c r="BX67162" s="296"/>
      <c r="BY67162" s="296"/>
    </row>
    <row r="67163" spans="73:77" x14ac:dyDescent="0.25">
      <c r="BU67163" s="311"/>
      <c r="BV67163" s="312"/>
      <c r="BW67163" s="312"/>
      <c r="BX67163" s="296"/>
      <c r="BY67163" s="296"/>
    </row>
    <row r="67164" spans="73:77" x14ac:dyDescent="0.25">
      <c r="BU67164" s="311"/>
      <c r="BV67164" s="312"/>
      <c r="BW67164" s="312"/>
      <c r="BX67164" s="296"/>
      <c r="BY67164" s="296"/>
    </row>
    <row r="67165" spans="73:77" x14ac:dyDescent="0.25">
      <c r="BU67165" s="311"/>
      <c r="BV67165" s="312"/>
      <c r="BW67165" s="312"/>
      <c r="BX67165" s="296"/>
      <c r="BY67165" s="296"/>
    </row>
    <row r="67166" spans="73:77" x14ac:dyDescent="0.25">
      <c r="BU67166" s="311"/>
      <c r="BV67166" s="312"/>
      <c r="BW67166" s="312"/>
      <c r="BX67166" s="296"/>
      <c r="BY67166" s="296"/>
    </row>
    <row r="67167" spans="73:77" x14ac:dyDescent="0.25">
      <c r="BU67167" s="311"/>
      <c r="BV67167" s="312"/>
      <c r="BW67167" s="312"/>
      <c r="BX67167" s="296"/>
      <c r="BY67167" s="296"/>
    </row>
    <row r="67168" spans="73:77" x14ac:dyDescent="0.25">
      <c r="BU67168" s="311"/>
      <c r="BV67168" s="312"/>
      <c r="BW67168" s="312"/>
      <c r="BX67168" s="296"/>
      <c r="BY67168" s="296"/>
    </row>
    <row r="67169" spans="73:77" x14ac:dyDescent="0.25">
      <c r="BU67169" s="311"/>
      <c r="BV67169" s="312"/>
      <c r="BW67169" s="312"/>
      <c r="BX67169" s="296"/>
      <c r="BY67169" s="296"/>
    </row>
    <row r="67170" spans="73:77" x14ac:dyDescent="0.25">
      <c r="BU67170" s="311"/>
      <c r="BV67170" s="312"/>
      <c r="BW67170" s="312"/>
      <c r="BX67170" s="296"/>
      <c r="BY67170" s="296"/>
    </row>
    <row r="67171" spans="73:77" x14ac:dyDescent="0.25">
      <c r="BU67171" s="311"/>
      <c r="BV67171" s="312"/>
      <c r="BW67171" s="312"/>
      <c r="BX67171" s="296"/>
      <c r="BY67171" s="296"/>
    </row>
    <row r="67172" spans="73:77" x14ac:dyDescent="0.25">
      <c r="BU67172" s="311"/>
      <c r="BV67172" s="312"/>
      <c r="BW67172" s="312"/>
      <c r="BX67172" s="296"/>
      <c r="BY67172" s="296"/>
    </row>
    <row r="67173" spans="73:77" x14ac:dyDescent="0.25">
      <c r="BU67173" s="311"/>
      <c r="BV67173" s="312"/>
      <c r="BW67173" s="312"/>
      <c r="BX67173" s="296"/>
      <c r="BY67173" s="296"/>
    </row>
    <row r="67174" spans="73:77" x14ac:dyDescent="0.25">
      <c r="BU67174" s="311"/>
      <c r="BV67174" s="312"/>
      <c r="BW67174" s="312"/>
      <c r="BX67174" s="296"/>
      <c r="BY67174" s="296"/>
    </row>
    <row r="67175" spans="73:77" x14ac:dyDescent="0.25">
      <c r="BU67175" s="311"/>
      <c r="BV67175" s="312"/>
      <c r="BW67175" s="312"/>
      <c r="BX67175" s="296"/>
      <c r="BY67175" s="296"/>
    </row>
    <row r="67176" spans="73:77" x14ac:dyDescent="0.25">
      <c r="BU67176" s="311"/>
      <c r="BV67176" s="312"/>
      <c r="BW67176" s="312"/>
      <c r="BX67176" s="296"/>
      <c r="BY67176" s="296"/>
    </row>
    <row r="67177" spans="73:77" x14ac:dyDescent="0.25">
      <c r="BU67177" s="311"/>
      <c r="BV67177" s="312"/>
      <c r="BW67177" s="312"/>
      <c r="BX67177" s="296"/>
      <c r="BY67177" s="296"/>
    </row>
    <row r="67178" spans="73:77" x14ac:dyDescent="0.25">
      <c r="BU67178" s="311"/>
      <c r="BV67178" s="312"/>
      <c r="BW67178" s="312"/>
      <c r="BX67178" s="296"/>
      <c r="BY67178" s="296"/>
    </row>
    <row r="67179" spans="73:77" x14ac:dyDescent="0.25">
      <c r="BU67179" s="311"/>
      <c r="BV67179" s="312"/>
      <c r="BW67179" s="312"/>
      <c r="BX67179" s="296"/>
      <c r="BY67179" s="296"/>
    </row>
    <row r="67180" spans="73:77" x14ac:dyDescent="0.25">
      <c r="BU67180" s="311"/>
      <c r="BV67180" s="312"/>
      <c r="BW67180" s="312"/>
      <c r="BX67180" s="296"/>
      <c r="BY67180" s="296"/>
    </row>
    <row r="67181" spans="73:77" x14ac:dyDescent="0.25">
      <c r="BU67181" s="311"/>
      <c r="BV67181" s="312"/>
      <c r="BW67181" s="312"/>
      <c r="BX67181" s="296"/>
      <c r="BY67181" s="296"/>
    </row>
    <row r="67182" spans="73:77" x14ac:dyDescent="0.25">
      <c r="BU67182" s="311"/>
      <c r="BV67182" s="312"/>
      <c r="BW67182" s="312"/>
      <c r="BX67182" s="296"/>
      <c r="BY67182" s="296"/>
    </row>
    <row r="67183" spans="73:77" x14ac:dyDescent="0.25">
      <c r="BU67183" s="311"/>
      <c r="BV67183" s="312"/>
      <c r="BW67183" s="312"/>
      <c r="BX67183" s="296"/>
      <c r="BY67183" s="296"/>
    </row>
    <row r="67184" spans="73:77" x14ac:dyDescent="0.25">
      <c r="BU67184" s="311"/>
      <c r="BV67184" s="312"/>
      <c r="BW67184" s="312"/>
      <c r="BX67184" s="296"/>
      <c r="BY67184" s="296"/>
    </row>
    <row r="67185" spans="73:77" x14ac:dyDescent="0.25">
      <c r="BU67185" s="311"/>
      <c r="BV67185" s="312"/>
      <c r="BW67185" s="312"/>
      <c r="BX67185" s="296"/>
      <c r="BY67185" s="296"/>
    </row>
    <row r="67186" spans="73:77" x14ac:dyDescent="0.25">
      <c r="BU67186" s="311"/>
      <c r="BV67186" s="312"/>
      <c r="BW67186" s="312"/>
      <c r="BX67186" s="296"/>
      <c r="BY67186" s="296"/>
    </row>
    <row r="67187" spans="73:77" x14ac:dyDescent="0.25">
      <c r="BU67187" s="311"/>
      <c r="BV67187" s="312"/>
      <c r="BW67187" s="312"/>
      <c r="BX67187" s="296"/>
      <c r="BY67187" s="296"/>
    </row>
    <row r="67188" spans="73:77" x14ac:dyDescent="0.25">
      <c r="BU67188" s="311"/>
      <c r="BV67188" s="312"/>
      <c r="BW67188" s="312"/>
      <c r="BX67188" s="296"/>
      <c r="BY67188" s="296"/>
    </row>
    <row r="67189" spans="73:77" x14ac:dyDescent="0.25">
      <c r="BU67189" s="311"/>
      <c r="BV67189" s="312"/>
      <c r="BW67189" s="312"/>
      <c r="BX67189" s="296"/>
      <c r="BY67189" s="296"/>
    </row>
    <row r="67190" spans="73:77" x14ac:dyDescent="0.25">
      <c r="BU67190" s="311"/>
      <c r="BV67190" s="312"/>
      <c r="BW67190" s="312"/>
      <c r="BX67190" s="296"/>
      <c r="BY67190" s="296"/>
    </row>
    <row r="67191" spans="73:77" x14ac:dyDescent="0.25">
      <c r="BU67191" s="311"/>
      <c r="BV67191" s="312"/>
      <c r="BW67191" s="312"/>
      <c r="BX67191" s="296"/>
      <c r="BY67191" s="296"/>
    </row>
    <row r="67192" spans="73:77" x14ac:dyDescent="0.25">
      <c r="BU67192" s="311"/>
      <c r="BV67192" s="312"/>
      <c r="BW67192" s="312"/>
      <c r="BX67192" s="296"/>
      <c r="BY67192" s="296"/>
    </row>
    <row r="67193" spans="73:77" x14ac:dyDescent="0.25">
      <c r="BU67193" s="311"/>
      <c r="BV67193" s="312"/>
      <c r="BW67193" s="312"/>
      <c r="BX67193" s="296"/>
      <c r="BY67193" s="296"/>
    </row>
    <row r="67194" spans="73:77" x14ac:dyDescent="0.25">
      <c r="BU67194" s="311"/>
      <c r="BV67194" s="312"/>
      <c r="BW67194" s="312"/>
      <c r="BX67194" s="296"/>
      <c r="BY67194" s="296"/>
    </row>
    <row r="67195" spans="73:77" x14ac:dyDescent="0.25">
      <c r="BU67195" s="311"/>
      <c r="BV67195" s="312"/>
      <c r="BW67195" s="312"/>
      <c r="BX67195" s="296"/>
      <c r="BY67195" s="296"/>
    </row>
    <row r="67196" spans="73:77" x14ac:dyDescent="0.25">
      <c r="BU67196" s="311"/>
      <c r="BV67196" s="312"/>
      <c r="BW67196" s="312"/>
      <c r="BX67196" s="296"/>
      <c r="BY67196" s="296"/>
    </row>
    <row r="67197" spans="73:77" x14ac:dyDescent="0.25">
      <c r="BU67197" s="311"/>
      <c r="BV67197" s="312"/>
      <c r="BW67197" s="312"/>
      <c r="BX67197" s="296"/>
      <c r="BY67197" s="296"/>
    </row>
    <row r="67198" spans="73:77" x14ac:dyDescent="0.25">
      <c r="BU67198" s="311"/>
      <c r="BV67198" s="312"/>
      <c r="BW67198" s="312"/>
      <c r="BX67198" s="296"/>
      <c r="BY67198" s="296"/>
    </row>
    <row r="67199" spans="73:77" x14ac:dyDescent="0.25">
      <c r="BU67199" s="311"/>
      <c r="BV67199" s="312"/>
      <c r="BW67199" s="312"/>
      <c r="BX67199" s="296"/>
      <c r="BY67199" s="296"/>
    </row>
    <row r="67200" spans="73:77" x14ac:dyDescent="0.25">
      <c r="BU67200" s="311"/>
      <c r="BV67200" s="312"/>
      <c r="BW67200" s="312"/>
      <c r="BX67200" s="296"/>
      <c r="BY67200" s="296"/>
    </row>
    <row r="67201" spans="73:77" x14ac:dyDescent="0.25">
      <c r="BU67201" s="311"/>
      <c r="BV67201" s="312"/>
      <c r="BW67201" s="312"/>
      <c r="BX67201" s="296"/>
      <c r="BY67201" s="296"/>
    </row>
    <row r="67202" spans="73:77" x14ac:dyDescent="0.25">
      <c r="BU67202" s="311"/>
      <c r="BV67202" s="312"/>
      <c r="BW67202" s="312"/>
      <c r="BX67202" s="296"/>
      <c r="BY67202" s="296"/>
    </row>
    <row r="67203" spans="73:77" x14ac:dyDescent="0.25">
      <c r="BU67203" s="311"/>
      <c r="BV67203" s="312"/>
      <c r="BW67203" s="312"/>
      <c r="BX67203" s="296"/>
      <c r="BY67203" s="296"/>
    </row>
    <row r="67204" spans="73:77" x14ac:dyDescent="0.25">
      <c r="BU67204" s="311"/>
      <c r="BV67204" s="312"/>
      <c r="BW67204" s="312"/>
      <c r="BX67204" s="296"/>
      <c r="BY67204" s="296"/>
    </row>
    <row r="67205" spans="73:77" x14ac:dyDescent="0.25">
      <c r="BU67205" s="311"/>
      <c r="BV67205" s="312"/>
      <c r="BW67205" s="312"/>
      <c r="BX67205" s="296"/>
      <c r="BY67205" s="296"/>
    </row>
    <row r="67206" spans="73:77" x14ac:dyDescent="0.25">
      <c r="BU67206" s="311"/>
      <c r="BV67206" s="312"/>
      <c r="BW67206" s="312"/>
      <c r="BX67206" s="296"/>
      <c r="BY67206" s="296"/>
    </row>
    <row r="67207" spans="73:77" x14ac:dyDescent="0.25">
      <c r="BU67207" s="311"/>
      <c r="BV67207" s="312"/>
      <c r="BW67207" s="312"/>
      <c r="BX67207" s="296"/>
      <c r="BY67207" s="296"/>
    </row>
    <row r="67208" spans="73:77" x14ac:dyDescent="0.25">
      <c r="BU67208" s="311"/>
      <c r="BV67208" s="312"/>
      <c r="BW67208" s="312"/>
      <c r="BX67208" s="296"/>
      <c r="BY67208" s="296"/>
    </row>
    <row r="67209" spans="73:77" x14ac:dyDescent="0.25">
      <c r="BU67209" s="311"/>
      <c r="BV67209" s="312"/>
      <c r="BW67209" s="312"/>
      <c r="BX67209" s="296"/>
      <c r="BY67209" s="296"/>
    </row>
    <row r="67210" spans="73:77" x14ac:dyDescent="0.25">
      <c r="BU67210" s="311"/>
      <c r="BV67210" s="312"/>
      <c r="BW67210" s="312"/>
      <c r="BX67210" s="296"/>
      <c r="BY67210" s="296"/>
    </row>
    <row r="67211" spans="73:77" x14ac:dyDescent="0.25">
      <c r="BU67211" s="311"/>
      <c r="BV67211" s="312"/>
      <c r="BW67211" s="312"/>
      <c r="BX67211" s="296"/>
      <c r="BY67211" s="296"/>
    </row>
    <row r="67212" spans="73:77" x14ac:dyDescent="0.25">
      <c r="BU67212" s="311"/>
      <c r="BV67212" s="312"/>
      <c r="BW67212" s="312"/>
      <c r="BX67212" s="296"/>
      <c r="BY67212" s="296"/>
    </row>
    <row r="67213" spans="73:77" x14ac:dyDescent="0.25">
      <c r="BU67213" s="311"/>
      <c r="BV67213" s="312"/>
      <c r="BW67213" s="312"/>
      <c r="BX67213" s="296"/>
      <c r="BY67213" s="296"/>
    </row>
    <row r="67214" spans="73:77" x14ac:dyDescent="0.25">
      <c r="BU67214" s="311"/>
      <c r="BV67214" s="312"/>
      <c r="BW67214" s="312"/>
      <c r="BX67214" s="296"/>
      <c r="BY67214" s="296"/>
    </row>
    <row r="67215" spans="73:77" x14ac:dyDescent="0.25">
      <c r="BU67215" s="311"/>
      <c r="BV67215" s="312"/>
      <c r="BW67215" s="312"/>
      <c r="BX67215" s="296"/>
      <c r="BY67215" s="296"/>
    </row>
    <row r="67216" spans="73:77" x14ac:dyDescent="0.25">
      <c r="BU67216" s="311"/>
      <c r="BV67216" s="312"/>
      <c r="BW67216" s="312"/>
      <c r="BX67216" s="296"/>
      <c r="BY67216" s="296"/>
    </row>
    <row r="67217" spans="73:77" x14ac:dyDescent="0.25">
      <c r="BU67217" s="311"/>
      <c r="BV67217" s="312"/>
      <c r="BW67217" s="312"/>
      <c r="BX67217" s="296"/>
      <c r="BY67217" s="296"/>
    </row>
    <row r="67218" spans="73:77" x14ac:dyDescent="0.25">
      <c r="BU67218" s="311"/>
      <c r="BV67218" s="312"/>
      <c r="BW67218" s="312"/>
      <c r="BX67218" s="296"/>
      <c r="BY67218" s="296"/>
    </row>
    <row r="67219" spans="73:77" x14ac:dyDescent="0.25">
      <c r="BU67219" s="311"/>
      <c r="BV67219" s="312"/>
      <c r="BW67219" s="312"/>
      <c r="BX67219" s="296"/>
      <c r="BY67219" s="296"/>
    </row>
    <row r="67220" spans="73:77" x14ac:dyDescent="0.25">
      <c r="BU67220" s="311"/>
      <c r="BV67220" s="312"/>
      <c r="BW67220" s="312"/>
      <c r="BX67220" s="296"/>
      <c r="BY67220" s="296"/>
    </row>
    <row r="67221" spans="73:77" x14ac:dyDescent="0.25">
      <c r="BU67221" s="311"/>
      <c r="BV67221" s="312"/>
      <c r="BW67221" s="312"/>
      <c r="BX67221" s="296"/>
      <c r="BY67221" s="296"/>
    </row>
    <row r="67222" spans="73:77" x14ac:dyDescent="0.25">
      <c r="BU67222" s="311"/>
      <c r="BV67222" s="312"/>
      <c r="BW67222" s="312"/>
      <c r="BX67222" s="296"/>
      <c r="BY67222" s="296"/>
    </row>
    <row r="67223" spans="73:77" x14ac:dyDescent="0.25">
      <c r="BU67223" s="311"/>
      <c r="BV67223" s="312"/>
      <c r="BW67223" s="312"/>
      <c r="BX67223" s="296"/>
      <c r="BY67223" s="296"/>
    </row>
    <row r="67224" spans="73:77" x14ac:dyDescent="0.25">
      <c r="BU67224" s="311"/>
      <c r="BV67224" s="312"/>
      <c r="BW67224" s="312"/>
      <c r="BX67224" s="296"/>
      <c r="BY67224" s="296"/>
    </row>
    <row r="67225" spans="73:77" x14ac:dyDescent="0.25">
      <c r="BU67225" s="311"/>
      <c r="BV67225" s="312"/>
      <c r="BW67225" s="312"/>
      <c r="BX67225" s="296"/>
      <c r="BY67225" s="296"/>
    </row>
    <row r="67226" spans="73:77" x14ac:dyDescent="0.25">
      <c r="BU67226" s="311"/>
      <c r="BV67226" s="312"/>
      <c r="BW67226" s="312"/>
      <c r="BX67226" s="296"/>
      <c r="BY67226" s="296"/>
    </row>
    <row r="67227" spans="73:77" x14ac:dyDescent="0.25">
      <c r="BU67227" s="311"/>
      <c r="BV67227" s="312"/>
      <c r="BW67227" s="312"/>
      <c r="BX67227" s="296"/>
      <c r="BY67227" s="296"/>
    </row>
    <row r="67228" spans="73:77" x14ac:dyDescent="0.25">
      <c r="BU67228" s="311"/>
      <c r="BV67228" s="312"/>
      <c r="BW67228" s="312"/>
      <c r="BX67228" s="296"/>
      <c r="BY67228" s="296"/>
    </row>
    <row r="67229" spans="73:77" x14ac:dyDescent="0.25">
      <c r="BU67229" s="311"/>
      <c r="BV67229" s="312"/>
      <c r="BW67229" s="312"/>
      <c r="BX67229" s="296"/>
      <c r="BY67229" s="296"/>
    </row>
    <row r="67230" spans="73:77" x14ac:dyDescent="0.25">
      <c r="BU67230" s="311"/>
      <c r="BV67230" s="312"/>
      <c r="BW67230" s="312"/>
      <c r="BX67230" s="296"/>
      <c r="BY67230" s="296"/>
    </row>
    <row r="67231" spans="73:77" x14ac:dyDescent="0.25">
      <c r="BU67231" s="311"/>
      <c r="BV67231" s="312"/>
      <c r="BW67231" s="312"/>
      <c r="BX67231" s="296"/>
      <c r="BY67231" s="296"/>
    </row>
    <row r="67232" spans="73:77" x14ac:dyDescent="0.25">
      <c r="BU67232" s="311"/>
      <c r="BV67232" s="312"/>
      <c r="BW67232" s="312"/>
      <c r="BX67232" s="296"/>
      <c r="BY67232" s="296"/>
    </row>
    <row r="67233" spans="73:77" x14ac:dyDescent="0.25">
      <c r="BU67233" s="311"/>
      <c r="BV67233" s="312"/>
      <c r="BW67233" s="312"/>
      <c r="BX67233" s="296"/>
      <c r="BY67233" s="296"/>
    </row>
    <row r="67234" spans="73:77" x14ac:dyDescent="0.25">
      <c r="BU67234" s="311"/>
      <c r="BV67234" s="312"/>
      <c r="BW67234" s="312"/>
      <c r="BX67234" s="296"/>
      <c r="BY67234" s="296"/>
    </row>
    <row r="67235" spans="73:77" x14ac:dyDescent="0.25">
      <c r="BU67235" s="311"/>
      <c r="BV67235" s="312"/>
      <c r="BW67235" s="312"/>
      <c r="BX67235" s="296"/>
      <c r="BY67235" s="296"/>
    </row>
    <row r="67236" spans="73:77" x14ac:dyDescent="0.25">
      <c r="BU67236" s="311"/>
      <c r="BV67236" s="312"/>
      <c r="BW67236" s="312"/>
      <c r="BX67236" s="296"/>
      <c r="BY67236" s="296"/>
    </row>
    <row r="67237" spans="73:77" x14ac:dyDescent="0.25">
      <c r="BU67237" s="311"/>
      <c r="BV67237" s="312"/>
      <c r="BW67237" s="312"/>
      <c r="BX67237" s="296"/>
      <c r="BY67237" s="296"/>
    </row>
    <row r="67238" spans="73:77" x14ac:dyDescent="0.25">
      <c r="BU67238" s="311"/>
      <c r="BV67238" s="312"/>
      <c r="BW67238" s="312"/>
      <c r="BX67238" s="296"/>
      <c r="BY67238" s="296"/>
    </row>
    <row r="67239" spans="73:77" x14ac:dyDescent="0.25">
      <c r="BU67239" s="311"/>
      <c r="BV67239" s="312"/>
      <c r="BW67239" s="312"/>
      <c r="BX67239" s="296"/>
      <c r="BY67239" s="296"/>
    </row>
    <row r="67240" spans="73:77" x14ac:dyDescent="0.25">
      <c r="BU67240" s="311"/>
      <c r="BV67240" s="312"/>
      <c r="BW67240" s="312"/>
      <c r="BX67240" s="296"/>
      <c r="BY67240" s="296"/>
    </row>
    <row r="67241" spans="73:77" x14ac:dyDescent="0.25">
      <c r="BU67241" s="311"/>
      <c r="BV67241" s="312"/>
      <c r="BW67241" s="312"/>
      <c r="BX67241" s="296"/>
      <c r="BY67241" s="296"/>
    </row>
    <row r="67242" spans="73:77" x14ac:dyDescent="0.25">
      <c r="BU67242" s="311"/>
      <c r="BV67242" s="312"/>
      <c r="BW67242" s="312"/>
      <c r="BX67242" s="296"/>
      <c r="BY67242" s="296"/>
    </row>
    <row r="67243" spans="73:77" x14ac:dyDescent="0.25">
      <c r="BU67243" s="311"/>
      <c r="BV67243" s="312"/>
      <c r="BW67243" s="312"/>
      <c r="BX67243" s="296"/>
      <c r="BY67243" s="296"/>
    </row>
    <row r="67244" spans="73:77" x14ac:dyDescent="0.25">
      <c r="BU67244" s="311"/>
      <c r="BV67244" s="312"/>
      <c r="BW67244" s="312"/>
      <c r="BX67244" s="296"/>
      <c r="BY67244" s="296"/>
    </row>
    <row r="67245" spans="73:77" x14ac:dyDescent="0.25">
      <c r="BU67245" s="311"/>
      <c r="BV67245" s="312"/>
      <c r="BW67245" s="312"/>
      <c r="BX67245" s="296"/>
      <c r="BY67245" s="296"/>
    </row>
    <row r="67246" spans="73:77" x14ac:dyDescent="0.25">
      <c r="BU67246" s="311"/>
      <c r="BV67246" s="312"/>
      <c r="BW67246" s="312"/>
      <c r="BX67246" s="296"/>
      <c r="BY67246" s="296"/>
    </row>
    <row r="67247" spans="73:77" x14ac:dyDescent="0.25">
      <c r="BU67247" s="311"/>
      <c r="BV67247" s="312"/>
      <c r="BW67247" s="312"/>
      <c r="BX67247" s="296"/>
      <c r="BY67247" s="296"/>
    </row>
    <row r="67248" spans="73:77" x14ac:dyDescent="0.25">
      <c r="BU67248" s="311"/>
      <c r="BV67248" s="312"/>
      <c r="BW67248" s="312"/>
      <c r="BX67248" s="296"/>
      <c r="BY67248" s="296"/>
    </row>
    <row r="67249" spans="73:77" x14ac:dyDescent="0.25">
      <c r="BU67249" s="311"/>
      <c r="BV67249" s="312"/>
      <c r="BW67249" s="312"/>
      <c r="BX67249" s="296"/>
      <c r="BY67249" s="296"/>
    </row>
    <row r="67250" spans="73:77" x14ac:dyDescent="0.25">
      <c r="BU67250" s="311"/>
      <c r="BV67250" s="312"/>
      <c r="BW67250" s="312"/>
      <c r="BX67250" s="296"/>
      <c r="BY67250" s="296"/>
    </row>
    <row r="67251" spans="73:77" x14ac:dyDescent="0.25">
      <c r="BU67251" s="311"/>
      <c r="BV67251" s="312"/>
      <c r="BW67251" s="312"/>
      <c r="BX67251" s="296"/>
      <c r="BY67251" s="296"/>
    </row>
    <row r="67252" spans="73:77" x14ac:dyDescent="0.25">
      <c r="BU67252" s="311"/>
      <c r="BV67252" s="312"/>
      <c r="BW67252" s="312"/>
      <c r="BX67252" s="296"/>
      <c r="BY67252" s="296"/>
    </row>
    <row r="67253" spans="73:77" x14ac:dyDescent="0.25">
      <c r="BU67253" s="311"/>
      <c r="BV67253" s="312"/>
      <c r="BW67253" s="312"/>
      <c r="BX67253" s="296"/>
      <c r="BY67253" s="296"/>
    </row>
    <row r="67254" spans="73:77" x14ac:dyDescent="0.25">
      <c r="BU67254" s="311"/>
      <c r="BV67254" s="312"/>
      <c r="BW67254" s="312"/>
      <c r="BX67254" s="296"/>
      <c r="BY67254" s="296"/>
    </row>
    <row r="67255" spans="73:77" x14ac:dyDescent="0.25">
      <c r="BU67255" s="311"/>
      <c r="BV67255" s="312"/>
      <c r="BW67255" s="312"/>
      <c r="BX67255" s="296"/>
      <c r="BY67255" s="296"/>
    </row>
    <row r="67256" spans="73:77" x14ac:dyDescent="0.25">
      <c r="BU67256" s="311"/>
      <c r="BV67256" s="312"/>
      <c r="BW67256" s="312"/>
      <c r="BX67256" s="296"/>
      <c r="BY67256" s="296"/>
    </row>
    <row r="67257" spans="73:77" x14ac:dyDescent="0.25">
      <c r="BU67257" s="311"/>
      <c r="BV67257" s="312"/>
      <c r="BW67257" s="312"/>
      <c r="BX67257" s="296"/>
      <c r="BY67257" s="296"/>
    </row>
    <row r="67258" spans="73:77" x14ac:dyDescent="0.25">
      <c r="BU67258" s="311"/>
      <c r="BV67258" s="312"/>
      <c r="BW67258" s="312"/>
      <c r="BX67258" s="296"/>
      <c r="BY67258" s="296"/>
    </row>
    <row r="67259" spans="73:77" x14ac:dyDescent="0.25">
      <c r="BU67259" s="311"/>
      <c r="BV67259" s="312"/>
      <c r="BW67259" s="312"/>
      <c r="BX67259" s="296"/>
      <c r="BY67259" s="296"/>
    </row>
    <row r="67260" spans="73:77" x14ac:dyDescent="0.25">
      <c r="BU67260" s="311"/>
      <c r="BV67260" s="312"/>
      <c r="BW67260" s="312"/>
      <c r="BX67260" s="296"/>
      <c r="BY67260" s="296"/>
    </row>
    <row r="67261" spans="73:77" x14ac:dyDescent="0.25">
      <c r="BU67261" s="311"/>
      <c r="BV67261" s="312"/>
      <c r="BW67261" s="312"/>
      <c r="BX67261" s="296"/>
      <c r="BY67261" s="296"/>
    </row>
    <row r="67262" spans="73:77" x14ac:dyDescent="0.25">
      <c r="BU67262" s="311"/>
      <c r="BV67262" s="312"/>
      <c r="BW67262" s="312"/>
      <c r="BX67262" s="296"/>
      <c r="BY67262" s="296"/>
    </row>
    <row r="67263" spans="73:77" x14ac:dyDescent="0.25">
      <c r="BU67263" s="311"/>
      <c r="BV67263" s="312"/>
      <c r="BW67263" s="312"/>
      <c r="BX67263" s="296"/>
      <c r="BY67263" s="296"/>
    </row>
    <row r="67264" spans="73:77" x14ac:dyDescent="0.25">
      <c r="BU67264" s="311"/>
      <c r="BV67264" s="312"/>
      <c r="BW67264" s="312"/>
      <c r="BX67264" s="296"/>
      <c r="BY67264" s="296"/>
    </row>
    <row r="67265" spans="73:77" x14ac:dyDescent="0.25">
      <c r="BU67265" s="311"/>
      <c r="BV67265" s="312"/>
      <c r="BW67265" s="312"/>
      <c r="BX67265" s="296"/>
      <c r="BY67265" s="296"/>
    </row>
    <row r="67266" spans="73:77" x14ac:dyDescent="0.25">
      <c r="BU67266" s="311"/>
      <c r="BV67266" s="312"/>
      <c r="BW67266" s="312"/>
      <c r="BX67266" s="296"/>
      <c r="BY67266" s="296"/>
    </row>
    <row r="67267" spans="73:77" x14ac:dyDescent="0.25">
      <c r="BU67267" s="311"/>
      <c r="BV67267" s="312"/>
      <c r="BW67267" s="312"/>
      <c r="BX67267" s="296"/>
      <c r="BY67267" s="296"/>
    </row>
    <row r="67268" spans="73:77" x14ac:dyDescent="0.25">
      <c r="BU67268" s="311"/>
      <c r="BV67268" s="312"/>
      <c r="BW67268" s="312"/>
      <c r="BX67268" s="296"/>
      <c r="BY67268" s="296"/>
    </row>
    <row r="67269" spans="73:77" x14ac:dyDescent="0.25">
      <c r="BU67269" s="311"/>
      <c r="BV67269" s="312"/>
      <c r="BW67269" s="312"/>
      <c r="BX67269" s="296"/>
      <c r="BY67269" s="296"/>
    </row>
    <row r="67270" spans="73:77" x14ac:dyDescent="0.25">
      <c r="BU67270" s="311"/>
      <c r="BV67270" s="312"/>
      <c r="BW67270" s="312"/>
      <c r="BX67270" s="296"/>
      <c r="BY67270" s="296"/>
    </row>
    <row r="67271" spans="73:77" x14ac:dyDescent="0.25">
      <c r="BU67271" s="311"/>
      <c r="BV67271" s="312"/>
      <c r="BW67271" s="312"/>
      <c r="BX67271" s="296"/>
      <c r="BY67271" s="296"/>
    </row>
    <row r="67272" spans="73:77" x14ac:dyDescent="0.25">
      <c r="BU67272" s="311"/>
      <c r="BV67272" s="312"/>
      <c r="BW67272" s="312"/>
      <c r="BX67272" s="296"/>
      <c r="BY67272" s="296"/>
    </row>
    <row r="67273" spans="73:77" x14ac:dyDescent="0.25">
      <c r="BU67273" s="311"/>
      <c r="BV67273" s="312"/>
      <c r="BW67273" s="312"/>
      <c r="BX67273" s="296"/>
      <c r="BY67273" s="296"/>
    </row>
    <row r="67274" spans="73:77" x14ac:dyDescent="0.25">
      <c r="BU67274" s="311"/>
      <c r="BV67274" s="312"/>
      <c r="BW67274" s="312"/>
      <c r="BX67274" s="296"/>
      <c r="BY67274" s="296"/>
    </row>
    <row r="67275" spans="73:77" x14ac:dyDescent="0.25">
      <c r="BU67275" s="311"/>
      <c r="BV67275" s="312"/>
      <c r="BW67275" s="312"/>
      <c r="BX67275" s="296"/>
      <c r="BY67275" s="296"/>
    </row>
    <row r="67276" spans="73:77" x14ac:dyDescent="0.25">
      <c r="BU67276" s="311"/>
      <c r="BV67276" s="312"/>
      <c r="BW67276" s="312"/>
      <c r="BX67276" s="296"/>
      <c r="BY67276" s="296"/>
    </row>
    <row r="67277" spans="73:77" x14ac:dyDescent="0.25">
      <c r="BU67277" s="311"/>
      <c r="BV67277" s="312"/>
      <c r="BW67277" s="312"/>
      <c r="BX67277" s="296"/>
      <c r="BY67277" s="296"/>
    </row>
    <row r="67278" spans="73:77" x14ac:dyDescent="0.25">
      <c r="BU67278" s="311"/>
      <c r="BV67278" s="312"/>
      <c r="BW67278" s="312"/>
      <c r="BX67278" s="296"/>
      <c r="BY67278" s="296"/>
    </row>
    <row r="67279" spans="73:77" x14ac:dyDescent="0.25">
      <c r="BU67279" s="311"/>
      <c r="BV67279" s="312"/>
      <c r="BW67279" s="312"/>
      <c r="BX67279" s="296"/>
      <c r="BY67279" s="296"/>
    </row>
    <row r="67280" spans="73:77" x14ac:dyDescent="0.25">
      <c r="BU67280" s="311"/>
      <c r="BV67280" s="312"/>
      <c r="BW67280" s="312"/>
      <c r="BX67280" s="296"/>
      <c r="BY67280" s="296"/>
    </row>
    <row r="67281" spans="73:77" x14ac:dyDescent="0.25">
      <c r="BU67281" s="311"/>
      <c r="BV67281" s="312"/>
      <c r="BW67281" s="312"/>
      <c r="BX67281" s="296"/>
      <c r="BY67281" s="296"/>
    </row>
    <row r="67282" spans="73:77" x14ac:dyDescent="0.25">
      <c r="BU67282" s="311"/>
      <c r="BV67282" s="312"/>
      <c r="BW67282" s="312"/>
      <c r="BX67282" s="296"/>
      <c r="BY67282" s="296"/>
    </row>
    <row r="67283" spans="73:77" x14ac:dyDescent="0.25">
      <c r="BU67283" s="311"/>
      <c r="BV67283" s="312"/>
      <c r="BW67283" s="312"/>
      <c r="BX67283" s="296"/>
      <c r="BY67283" s="296"/>
    </row>
    <row r="67284" spans="73:77" x14ac:dyDescent="0.25">
      <c r="BU67284" s="311"/>
      <c r="BV67284" s="312"/>
      <c r="BW67284" s="312"/>
      <c r="BX67284" s="296"/>
      <c r="BY67284" s="296"/>
    </row>
    <row r="67285" spans="73:77" x14ac:dyDescent="0.25">
      <c r="BU67285" s="311"/>
      <c r="BV67285" s="312"/>
      <c r="BW67285" s="312"/>
      <c r="BX67285" s="296"/>
      <c r="BY67285" s="296"/>
    </row>
    <row r="67286" spans="73:77" x14ac:dyDescent="0.25">
      <c r="BU67286" s="311"/>
      <c r="BV67286" s="312"/>
      <c r="BW67286" s="312"/>
      <c r="BX67286" s="296"/>
      <c r="BY67286" s="296"/>
    </row>
    <row r="67287" spans="73:77" x14ac:dyDescent="0.25">
      <c r="BU67287" s="311"/>
      <c r="BV67287" s="312"/>
      <c r="BW67287" s="312"/>
      <c r="BX67287" s="296"/>
      <c r="BY67287" s="296"/>
    </row>
    <row r="67288" spans="73:77" x14ac:dyDescent="0.25">
      <c r="BU67288" s="311"/>
      <c r="BV67288" s="312"/>
      <c r="BW67288" s="312"/>
      <c r="BX67288" s="296"/>
      <c r="BY67288" s="296"/>
    </row>
    <row r="67289" spans="73:77" x14ac:dyDescent="0.25">
      <c r="BU67289" s="311"/>
      <c r="BV67289" s="312"/>
      <c r="BW67289" s="312"/>
      <c r="BX67289" s="296"/>
      <c r="BY67289" s="296"/>
    </row>
    <row r="67290" spans="73:77" x14ac:dyDescent="0.25">
      <c r="BU67290" s="311"/>
      <c r="BV67290" s="312"/>
      <c r="BW67290" s="312"/>
      <c r="BX67290" s="296"/>
      <c r="BY67290" s="296"/>
    </row>
    <row r="67291" spans="73:77" x14ac:dyDescent="0.25">
      <c r="BU67291" s="311"/>
      <c r="BV67291" s="312"/>
      <c r="BW67291" s="312"/>
      <c r="BX67291" s="296"/>
      <c r="BY67291" s="296"/>
    </row>
    <row r="67292" spans="73:77" x14ac:dyDescent="0.25">
      <c r="BU67292" s="311"/>
      <c r="BV67292" s="312"/>
      <c r="BW67292" s="312"/>
      <c r="BX67292" s="296"/>
      <c r="BY67292" s="296"/>
    </row>
    <row r="67293" spans="73:77" x14ac:dyDescent="0.25">
      <c r="BU67293" s="311"/>
      <c r="BV67293" s="312"/>
      <c r="BW67293" s="312"/>
      <c r="BX67293" s="296"/>
      <c r="BY67293" s="296"/>
    </row>
    <row r="67294" spans="73:77" x14ac:dyDescent="0.25">
      <c r="BU67294" s="311"/>
      <c r="BV67294" s="312"/>
      <c r="BW67294" s="312"/>
      <c r="BX67294" s="296"/>
      <c r="BY67294" s="296"/>
    </row>
    <row r="67295" spans="73:77" x14ac:dyDescent="0.25">
      <c r="BU67295" s="311"/>
      <c r="BV67295" s="312"/>
      <c r="BW67295" s="312"/>
      <c r="BX67295" s="296"/>
      <c r="BY67295" s="296"/>
    </row>
    <row r="67296" spans="73:77" x14ac:dyDescent="0.25">
      <c r="BU67296" s="311"/>
      <c r="BV67296" s="312"/>
      <c r="BW67296" s="312"/>
      <c r="BX67296" s="296"/>
      <c r="BY67296" s="296"/>
    </row>
    <row r="67297" spans="73:77" x14ac:dyDescent="0.25">
      <c r="BU67297" s="311"/>
      <c r="BV67297" s="312"/>
      <c r="BW67297" s="312"/>
      <c r="BX67297" s="296"/>
      <c r="BY67297" s="296"/>
    </row>
    <row r="67298" spans="73:77" x14ac:dyDescent="0.25">
      <c r="BU67298" s="311"/>
      <c r="BV67298" s="312"/>
      <c r="BW67298" s="312"/>
      <c r="BX67298" s="296"/>
      <c r="BY67298" s="296"/>
    </row>
    <row r="67299" spans="73:77" x14ac:dyDescent="0.25">
      <c r="BU67299" s="311"/>
      <c r="BV67299" s="312"/>
      <c r="BW67299" s="312"/>
      <c r="BX67299" s="296"/>
      <c r="BY67299" s="296"/>
    </row>
    <row r="67300" spans="73:77" x14ac:dyDescent="0.25">
      <c r="BU67300" s="311"/>
      <c r="BV67300" s="312"/>
      <c r="BW67300" s="312"/>
      <c r="BX67300" s="296"/>
      <c r="BY67300" s="296"/>
    </row>
    <row r="67301" spans="73:77" x14ac:dyDescent="0.25">
      <c r="BU67301" s="311"/>
      <c r="BV67301" s="312"/>
      <c r="BW67301" s="312"/>
      <c r="BX67301" s="296"/>
      <c r="BY67301" s="296"/>
    </row>
    <row r="67302" spans="73:77" x14ac:dyDescent="0.25">
      <c r="BU67302" s="311"/>
      <c r="BV67302" s="312"/>
      <c r="BW67302" s="312"/>
      <c r="BX67302" s="296"/>
      <c r="BY67302" s="296"/>
    </row>
    <row r="67303" spans="73:77" x14ac:dyDescent="0.25">
      <c r="BU67303" s="311"/>
      <c r="BV67303" s="312"/>
      <c r="BW67303" s="312"/>
      <c r="BX67303" s="296"/>
      <c r="BY67303" s="296"/>
    </row>
    <row r="67304" spans="73:77" x14ac:dyDescent="0.25">
      <c r="BU67304" s="311"/>
      <c r="BV67304" s="312"/>
      <c r="BW67304" s="312"/>
      <c r="BX67304" s="296"/>
      <c r="BY67304" s="296"/>
    </row>
    <row r="67305" spans="73:77" x14ac:dyDescent="0.25">
      <c r="BU67305" s="311"/>
      <c r="BV67305" s="312"/>
      <c r="BW67305" s="312"/>
      <c r="BX67305" s="296"/>
      <c r="BY67305" s="296"/>
    </row>
    <row r="67306" spans="73:77" x14ac:dyDescent="0.25">
      <c r="BU67306" s="311"/>
      <c r="BV67306" s="312"/>
      <c r="BW67306" s="312"/>
      <c r="BX67306" s="296"/>
      <c r="BY67306" s="296"/>
    </row>
    <row r="67307" spans="73:77" x14ac:dyDescent="0.25">
      <c r="BU67307" s="311"/>
      <c r="BV67307" s="312"/>
      <c r="BW67307" s="312"/>
      <c r="BX67307" s="296"/>
      <c r="BY67307" s="296"/>
    </row>
    <row r="67308" spans="73:77" x14ac:dyDescent="0.25">
      <c r="BU67308" s="311"/>
      <c r="BV67308" s="312"/>
      <c r="BW67308" s="312"/>
      <c r="BX67308" s="296"/>
      <c r="BY67308" s="296"/>
    </row>
    <row r="67309" spans="73:77" x14ac:dyDescent="0.25">
      <c r="BU67309" s="311"/>
      <c r="BV67309" s="312"/>
      <c r="BW67309" s="312"/>
      <c r="BX67309" s="296"/>
      <c r="BY67309" s="296"/>
    </row>
    <row r="67310" spans="73:77" x14ac:dyDescent="0.25">
      <c r="BU67310" s="311"/>
      <c r="BV67310" s="312"/>
      <c r="BW67310" s="312"/>
      <c r="BX67310" s="296"/>
      <c r="BY67310" s="296"/>
    </row>
    <row r="67311" spans="73:77" x14ac:dyDescent="0.25">
      <c r="BU67311" s="311"/>
      <c r="BV67311" s="312"/>
      <c r="BW67311" s="312"/>
      <c r="BX67311" s="296"/>
      <c r="BY67311" s="296"/>
    </row>
    <row r="67312" spans="73:77" x14ac:dyDescent="0.25">
      <c r="BU67312" s="311"/>
      <c r="BV67312" s="312"/>
      <c r="BW67312" s="312"/>
      <c r="BX67312" s="296"/>
      <c r="BY67312" s="296"/>
    </row>
    <row r="67313" spans="73:77" x14ac:dyDescent="0.25">
      <c r="BU67313" s="311"/>
      <c r="BV67313" s="312"/>
      <c r="BW67313" s="312"/>
      <c r="BX67313" s="296"/>
      <c r="BY67313" s="296"/>
    </row>
    <row r="67314" spans="73:77" x14ac:dyDescent="0.25">
      <c r="BU67314" s="311"/>
      <c r="BV67314" s="312"/>
      <c r="BW67314" s="312"/>
      <c r="BX67314" s="296"/>
      <c r="BY67314" s="296"/>
    </row>
    <row r="67315" spans="73:77" x14ac:dyDescent="0.25">
      <c r="BU67315" s="311"/>
      <c r="BV67315" s="312"/>
      <c r="BW67315" s="312"/>
      <c r="BX67315" s="296"/>
      <c r="BY67315" s="296"/>
    </row>
    <row r="67316" spans="73:77" x14ac:dyDescent="0.25">
      <c r="BU67316" s="311"/>
      <c r="BV67316" s="312"/>
      <c r="BW67316" s="312"/>
      <c r="BX67316" s="296"/>
      <c r="BY67316" s="296"/>
    </row>
    <row r="67317" spans="73:77" x14ac:dyDescent="0.25">
      <c r="BU67317" s="311"/>
      <c r="BV67317" s="312"/>
      <c r="BW67317" s="312"/>
      <c r="BX67317" s="296"/>
      <c r="BY67317" s="296"/>
    </row>
    <row r="67318" spans="73:77" x14ac:dyDescent="0.25">
      <c r="BU67318" s="311"/>
      <c r="BV67318" s="312"/>
      <c r="BW67318" s="312"/>
      <c r="BX67318" s="296"/>
      <c r="BY67318" s="296"/>
    </row>
    <row r="67319" spans="73:77" x14ac:dyDescent="0.25">
      <c r="BU67319" s="311"/>
      <c r="BV67319" s="312"/>
      <c r="BW67319" s="312"/>
      <c r="BX67319" s="296"/>
      <c r="BY67319" s="296"/>
    </row>
    <row r="67320" spans="73:77" x14ac:dyDescent="0.25">
      <c r="BU67320" s="311"/>
      <c r="BV67320" s="312"/>
      <c r="BW67320" s="312"/>
      <c r="BX67320" s="296"/>
      <c r="BY67320" s="296"/>
    </row>
    <row r="67321" spans="73:77" x14ac:dyDescent="0.25">
      <c r="BU67321" s="311"/>
      <c r="BV67321" s="312"/>
      <c r="BW67321" s="312"/>
      <c r="BX67321" s="296"/>
      <c r="BY67321" s="296"/>
    </row>
    <row r="67322" spans="73:77" x14ac:dyDescent="0.25">
      <c r="BU67322" s="311"/>
      <c r="BV67322" s="312"/>
      <c r="BW67322" s="312"/>
      <c r="BX67322" s="296"/>
      <c r="BY67322" s="296"/>
    </row>
    <row r="67323" spans="73:77" x14ac:dyDescent="0.25">
      <c r="BU67323" s="311"/>
      <c r="BV67323" s="312"/>
      <c r="BW67323" s="312"/>
      <c r="BX67323" s="296"/>
      <c r="BY67323" s="296"/>
    </row>
    <row r="67324" spans="73:77" x14ac:dyDescent="0.25">
      <c r="BU67324" s="311"/>
      <c r="BV67324" s="312"/>
      <c r="BW67324" s="312"/>
      <c r="BX67324" s="296"/>
      <c r="BY67324" s="296"/>
    </row>
    <row r="67325" spans="73:77" x14ac:dyDescent="0.25">
      <c r="BU67325" s="311"/>
      <c r="BV67325" s="312"/>
      <c r="BW67325" s="312"/>
      <c r="BX67325" s="296"/>
      <c r="BY67325" s="296"/>
    </row>
    <row r="67326" spans="73:77" x14ac:dyDescent="0.25">
      <c r="BU67326" s="311"/>
      <c r="BV67326" s="312"/>
      <c r="BW67326" s="312"/>
      <c r="BX67326" s="296"/>
      <c r="BY67326" s="296"/>
    </row>
    <row r="67327" spans="73:77" x14ac:dyDescent="0.25">
      <c r="BU67327" s="311"/>
      <c r="BV67327" s="312"/>
      <c r="BW67327" s="312"/>
      <c r="BX67327" s="296"/>
      <c r="BY67327" s="296"/>
    </row>
    <row r="67328" spans="73:77" x14ac:dyDescent="0.25">
      <c r="BU67328" s="311"/>
      <c r="BV67328" s="312"/>
      <c r="BW67328" s="312"/>
      <c r="BX67328" s="296"/>
      <c r="BY67328" s="296"/>
    </row>
    <row r="67329" spans="73:77" x14ac:dyDescent="0.25">
      <c r="BU67329" s="311"/>
      <c r="BV67329" s="312"/>
      <c r="BW67329" s="312"/>
      <c r="BX67329" s="296"/>
      <c r="BY67329" s="296"/>
    </row>
    <row r="67330" spans="73:77" x14ac:dyDescent="0.25">
      <c r="BU67330" s="311"/>
      <c r="BV67330" s="312"/>
      <c r="BW67330" s="312"/>
      <c r="BX67330" s="296"/>
      <c r="BY67330" s="296"/>
    </row>
    <row r="67331" spans="73:77" x14ac:dyDescent="0.25">
      <c r="BU67331" s="311"/>
      <c r="BV67331" s="312"/>
      <c r="BW67331" s="312"/>
      <c r="BX67331" s="296"/>
      <c r="BY67331" s="296"/>
    </row>
    <row r="67332" spans="73:77" x14ac:dyDescent="0.25">
      <c r="BU67332" s="311"/>
      <c r="BV67332" s="312"/>
      <c r="BW67332" s="312"/>
      <c r="BX67332" s="296"/>
      <c r="BY67332" s="296"/>
    </row>
    <row r="67333" spans="73:77" x14ac:dyDescent="0.25">
      <c r="BU67333" s="311"/>
      <c r="BV67333" s="312"/>
      <c r="BW67333" s="312"/>
      <c r="BX67333" s="296"/>
      <c r="BY67333" s="296"/>
    </row>
    <row r="67334" spans="73:77" x14ac:dyDescent="0.25">
      <c r="BU67334" s="311"/>
      <c r="BV67334" s="312"/>
      <c r="BW67334" s="312"/>
      <c r="BX67334" s="296"/>
      <c r="BY67334" s="296"/>
    </row>
    <row r="67335" spans="73:77" x14ac:dyDescent="0.25">
      <c r="BU67335" s="311"/>
      <c r="BV67335" s="312"/>
      <c r="BW67335" s="312"/>
      <c r="BX67335" s="296"/>
      <c r="BY67335" s="296"/>
    </row>
    <row r="67336" spans="73:77" x14ac:dyDescent="0.25">
      <c r="BU67336" s="311"/>
      <c r="BV67336" s="312"/>
      <c r="BW67336" s="312"/>
      <c r="BX67336" s="296"/>
      <c r="BY67336" s="296"/>
    </row>
    <row r="67337" spans="73:77" x14ac:dyDescent="0.25">
      <c r="BU67337" s="311"/>
      <c r="BV67337" s="312"/>
      <c r="BW67337" s="312"/>
      <c r="BX67337" s="296"/>
      <c r="BY67337" s="296"/>
    </row>
    <row r="67338" spans="73:77" x14ac:dyDescent="0.25">
      <c r="BU67338" s="311"/>
      <c r="BV67338" s="312"/>
      <c r="BW67338" s="312"/>
      <c r="BX67338" s="296"/>
      <c r="BY67338" s="296"/>
    </row>
    <row r="67339" spans="73:77" x14ac:dyDescent="0.25">
      <c r="BU67339" s="311"/>
      <c r="BV67339" s="312"/>
      <c r="BW67339" s="312"/>
      <c r="BX67339" s="296"/>
      <c r="BY67339" s="296"/>
    </row>
    <row r="67340" spans="73:77" x14ac:dyDescent="0.25">
      <c r="BU67340" s="311"/>
      <c r="BV67340" s="312"/>
      <c r="BW67340" s="312"/>
      <c r="BX67340" s="296"/>
      <c r="BY67340" s="296"/>
    </row>
    <row r="67341" spans="73:77" x14ac:dyDescent="0.25">
      <c r="BU67341" s="311"/>
      <c r="BV67341" s="312"/>
      <c r="BW67341" s="312"/>
      <c r="BX67341" s="296"/>
      <c r="BY67341" s="296"/>
    </row>
    <row r="67342" spans="73:77" x14ac:dyDescent="0.25">
      <c r="BU67342" s="311"/>
      <c r="BV67342" s="312"/>
      <c r="BW67342" s="312"/>
      <c r="BX67342" s="296"/>
      <c r="BY67342" s="296"/>
    </row>
    <row r="67343" spans="73:77" x14ac:dyDescent="0.25">
      <c r="BU67343" s="311"/>
      <c r="BV67343" s="312"/>
      <c r="BW67343" s="312"/>
      <c r="BX67343" s="296"/>
      <c r="BY67343" s="296"/>
    </row>
    <row r="67344" spans="73:77" x14ac:dyDescent="0.25">
      <c r="BU67344" s="311"/>
      <c r="BV67344" s="312"/>
      <c r="BW67344" s="312"/>
      <c r="BX67344" s="296"/>
      <c r="BY67344" s="296"/>
    </row>
    <row r="67345" spans="73:77" x14ac:dyDescent="0.25">
      <c r="BU67345" s="311"/>
      <c r="BV67345" s="312"/>
      <c r="BW67345" s="312"/>
      <c r="BX67345" s="296"/>
      <c r="BY67345" s="296"/>
    </row>
    <row r="67346" spans="73:77" x14ac:dyDescent="0.25">
      <c r="BU67346" s="311"/>
      <c r="BV67346" s="312"/>
      <c r="BW67346" s="312"/>
      <c r="BX67346" s="296"/>
      <c r="BY67346" s="296"/>
    </row>
    <row r="67347" spans="73:77" x14ac:dyDescent="0.25">
      <c r="BU67347" s="311"/>
      <c r="BV67347" s="312"/>
      <c r="BW67347" s="312"/>
      <c r="BX67347" s="296"/>
      <c r="BY67347" s="296"/>
    </row>
    <row r="67348" spans="73:77" x14ac:dyDescent="0.25">
      <c r="BU67348" s="311"/>
      <c r="BV67348" s="312"/>
      <c r="BW67348" s="312"/>
      <c r="BX67348" s="296"/>
      <c r="BY67348" s="296"/>
    </row>
    <row r="67349" spans="73:77" x14ac:dyDescent="0.25">
      <c r="BU67349" s="311"/>
      <c r="BV67349" s="312"/>
      <c r="BW67349" s="312"/>
      <c r="BX67349" s="296"/>
      <c r="BY67349" s="296"/>
    </row>
    <row r="67350" spans="73:77" x14ac:dyDescent="0.25">
      <c r="BU67350" s="311"/>
      <c r="BV67350" s="312"/>
      <c r="BW67350" s="312"/>
      <c r="BX67350" s="296"/>
      <c r="BY67350" s="296"/>
    </row>
    <row r="67351" spans="73:77" x14ac:dyDescent="0.25">
      <c r="BU67351" s="311"/>
      <c r="BV67351" s="312"/>
      <c r="BW67351" s="312"/>
      <c r="BX67351" s="296"/>
      <c r="BY67351" s="296"/>
    </row>
    <row r="67352" spans="73:77" x14ac:dyDescent="0.25">
      <c r="BU67352" s="311"/>
      <c r="BV67352" s="312"/>
      <c r="BW67352" s="312"/>
      <c r="BX67352" s="296"/>
      <c r="BY67352" s="296"/>
    </row>
    <row r="67353" spans="73:77" x14ac:dyDescent="0.25">
      <c r="BU67353" s="311"/>
      <c r="BV67353" s="312"/>
      <c r="BW67353" s="312"/>
      <c r="BX67353" s="296"/>
      <c r="BY67353" s="296"/>
    </row>
    <row r="67354" spans="73:77" x14ac:dyDescent="0.25">
      <c r="BU67354" s="311"/>
      <c r="BV67354" s="312"/>
      <c r="BW67354" s="312"/>
      <c r="BX67354" s="296"/>
      <c r="BY67354" s="296"/>
    </row>
    <row r="67355" spans="73:77" x14ac:dyDescent="0.25">
      <c r="BU67355" s="311"/>
      <c r="BV67355" s="312"/>
      <c r="BW67355" s="312"/>
      <c r="BX67355" s="296"/>
      <c r="BY67355" s="296"/>
    </row>
    <row r="67356" spans="73:77" x14ac:dyDescent="0.25">
      <c r="BU67356" s="311"/>
      <c r="BV67356" s="312"/>
      <c r="BW67356" s="312"/>
      <c r="BX67356" s="296"/>
      <c r="BY67356" s="296"/>
    </row>
    <row r="67357" spans="73:77" x14ac:dyDescent="0.25">
      <c r="BU67357" s="311"/>
      <c r="BV67357" s="312"/>
      <c r="BW67357" s="312"/>
      <c r="BX67357" s="296"/>
      <c r="BY67357" s="296"/>
    </row>
    <row r="67358" spans="73:77" x14ac:dyDescent="0.25">
      <c r="BU67358" s="311"/>
      <c r="BV67358" s="312"/>
      <c r="BW67358" s="312"/>
      <c r="BX67358" s="296"/>
      <c r="BY67358" s="296"/>
    </row>
    <row r="67359" spans="73:77" x14ac:dyDescent="0.25">
      <c r="BU67359" s="311"/>
      <c r="BV67359" s="312"/>
      <c r="BW67359" s="312"/>
      <c r="BX67359" s="296"/>
      <c r="BY67359" s="296"/>
    </row>
    <row r="67360" spans="73:77" x14ac:dyDescent="0.25">
      <c r="BU67360" s="311"/>
      <c r="BV67360" s="312"/>
      <c r="BW67360" s="312"/>
      <c r="BX67360" s="296"/>
      <c r="BY67360" s="296"/>
    </row>
    <row r="67361" spans="73:77" x14ac:dyDescent="0.25">
      <c r="BU67361" s="311"/>
      <c r="BV67361" s="312"/>
      <c r="BW67361" s="312"/>
      <c r="BX67361" s="296"/>
      <c r="BY67361" s="296"/>
    </row>
    <row r="67362" spans="73:77" x14ac:dyDescent="0.25">
      <c r="BU67362" s="311"/>
      <c r="BV67362" s="312"/>
      <c r="BW67362" s="312"/>
      <c r="BX67362" s="296"/>
      <c r="BY67362" s="296"/>
    </row>
    <row r="67363" spans="73:77" x14ac:dyDescent="0.25">
      <c r="BU67363" s="311"/>
      <c r="BV67363" s="312"/>
      <c r="BW67363" s="312"/>
      <c r="BX67363" s="296"/>
      <c r="BY67363" s="296"/>
    </row>
    <row r="67364" spans="73:77" x14ac:dyDescent="0.25">
      <c r="BU67364" s="311"/>
      <c r="BV67364" s="312"/>
      <c r="BW67364" s="312"/>
      <c r="BX67364" s="296"/>
      <c r="BY67364" s="296"/>
    </row>
    <row r="67365" spans="73:77" x14ac:dyDescent="0.25">
      <c r="BU67365" s="311"/>
      <c r="BV67365" s="312"/>
      <c r="BW67365" s="312"/>
      <c r="BX67365" s="296"/>
      <c r="BY67365" s="296"/>
    </row>
    <row r="67366" spans="73:77" x14ac:dyDescent="0.25">
      <c r="BU67366" s="311"/>
      <c r="BV67366" s="312"/>
      <c r="BW67366" s="312"/>
      <c r="BX67366" s="296"/>
      <c r="BY67366" s="296"/>
    </row>
    <row r="67367" spans="73:77" x14ac:dyDescent="0.25">
      <c r="BU67367" s="311"/>
      <c r="BV67367" s="312"/>
      <c r="BW67367" s="312"/>
      <c r="BX67367" s="296"/>
      <c r="BY67367" s="296"/>
    </row>
    <row r="67368" spans="73:77" x14ac:dyDescent="0.25">
      <c r="BU67368" s="311"/>
      <c r="BV67368" s="312"/>
      <c r="BW67368" s="312"/>
      <c r="BX67368" s="296"/>
      <c r="BY67368" s="296"/>
    </row>
    <row r="67369" spans="73:77" x14ac:dyDescent="0.25">
      <c r="BU67369" s="311"/>
      <c r="BV67369" s="312"/>
      <c r="BW67369" s="312"/>
      <c r="BX67369" s="296"/>
      <c r="BY67369" s="296"/>
    </row>
    <row r="67370" spans="73:77" x14ac:dyDescent="0.25">
      <c r="BU67370" s="311"/>
      <c r="BV67370" s="312"/>
      <c r="BW67370" s="312"/>
      <c r="BX67370" s="296"/>
      <c r="BY67370" s="296"/>
    </row>
    <row r="67371" spans="73:77" x14ac:dyDescent="0.25">
      <c r="BU67371" s="311"/>
      <c r="BV67371" s="312"/>
      <c r="BW67371" s="312"/>
      <c r="BX67371" s="296"/>
      <c r="BY67371" s="296"/>
    </row>
    <row r="67372" spans="73:77" x14ac:dyDescent="0.25">
      <c r="BU67372" s="311"/>
      <c r="BV67372" s="312"/>
      <c r="BW67372" s="312"/>
      <c r="BX67372" s="296"/>
      <c r="BY67372" s="296"/>
    </row>
    <row r="67373" spans="73:77" x14ac:dyDescent="0.25">
      <c r="BU67373" s="311"/>
      <c r="BV67373" s="312"/>
      <c r="BW67373" s="312"/>
      <c r="BX67373" s="296"/>
      <c r="BY67373" s="296"/>
    </row>
    <row r="67374" spans="73:77" x14ac:dyDescent="0.25">
      <c r="BU67374" s="311"/>
      <c r="BV67374" s="312"/>
      <c r="BW67374" s="312"/>
      <c r="BX67374" s="296"/>
      <c r="BY67374" s="296"/>
    </row>
    <row r="67375" spans="73:77" x14ac:dyDescent="0.25">
      <c r="BU67375" s="311"/>
      <c r="BV67375" s="312"/>
      <c r="BW67375" s="312"/>
      <c r="BX67375" s="296"/>
      <c r="BY67375" s="296"/>
    </row>
    <row r="67376" spans="73:77" x14ac:dyDescent="0.25">
      <c r="BU67376" s="311"/>
      <c r="BV67376" s="312"/>
      <c r="BW67376" s="312"/>
      <c r="BX67376" s="296"/>
      <c r="BY67376" s="296"/>
    </row>
    <row r="67377" spans="73:77" x14ac:dyDescent="0.25">
      <c r="BU67377" s="311"/>
      <c r="BV67377" s="312"/>
      <c r="BW67377" s="312"/>
      <c r="BX67377" s="296"/>
      <c r="BY67377" s="296"/>
    </row>
    <row r="67378" spans="73:77" x14ac:dyDescent="0.25">
      <c r="BU67378" s="311"/>
      <c r="BV67378" s="312"/>
      <c r="BW67378" s="312"/>
      <c r="BX67378" s="296"/>
      <c r="BY67378" s="296"/>
    </row>
    <row r="67379" spans="73:77" x14ac:dyDescent="0.25">
      <c r="BU67379" s="311"/>
      <c r="BV67379" s="312"/>
      <c r="BW67379" s="312"/>
      <c r="BX67379" s="296"/>
      <c r="BY67379" s="296"/>
    </row>
    <row r="67380" spans="73:77" x14ac:dyDescent="0.25">
      <c r="BU67380" s="311"/>
      <c r="BV67380" s="312"/>
      <c r="BW67380" s="312"/>
      <c r="BX67380" s="296"/>
      <c r="BY67380" s="296"/>
    </row>
    <row r="67381" spans="73:77" x14ac:dyDescent="0.25">
      <c r="BU67381" s="311"/>
      <c r="BV67381" s="312"/>
      <c r="BW67381" s="312"/>
      <c r="BX67381" s="296"/>
      <c r="BY67381" s="296"/>
    </row>
    <row r="67382" spans="73:77" x14ac:dyDescent="0.25">
      <c r="BU67382" s="311"/>
      <c r="BV67382" s="312"/>
      <c r="BW67382" s="312"/>
      <c r="BX67382" s="296"/>
      <c r="BY67382" s="296"/>
    </row>
    <row r="67383" spans="73:77" x14ac:dyDescent="0.25">
      <c r="BU67383" s="311"/>
      <c r="BV67383" s="312"/>
      <c r="BW67383" s="312"/>
      <c r="BX67383" s="296"/>
      <c r="BY67383" s="296"/>
    </row>
    <row r="67384" spans="73:77" x14ac:dyDescent="0.25">
      <c r="BU67384" s="311"/>
      <c r="BV67384" s="312"/>
      <c r="BW67384" s="312"/>
      <c r="BX67384" s="296"/>
      <c r="BY67384" s="296"/>
    </row>
    <row r="67385" spans="73:77" x14ac:dyDescent="0.25">
      <c r="BU67385" s="311"/>
      <c r="BV67385" s="312"/>
      <c r="BW67385" s="312"/>
      <c r="BX67385" s="296"/>
      <c r="BY67385" s="296"/>
    </row>
    <row r="67386" spans="73:77" x14ac:dyDescent="0.25">
      <c r="BU67386" s="311"/>
      <c r="BV67386" s="312"/>
      <c r="BW67386" s="312"/>
      <c r="BX67386" s="296"/>
      <c r="BY67386" s="296"/>
    </row>
    <row r="67387" spans="73:77" x14ac:dyDescent="0.25">
      <c r="BU67387" s="311"/>
      <c r="BV67387" s="312"/>
      <c r="BW67387" s="312"/>
      <c r="BX67387" s="296"/>
      <c r="BY67387" s="296"/>
    </row>
    <row r="67388" spans="73:77" x14ac:dyDescent="0.25">
      <c r="BU67388" s="311"/>
      <c r="BV67388" s="312"/>
      <c r="BW67388" s="312"/>
      <c r="BX67388" s="296"/>
      <c r="BY67388" s="296"/>
    </row>
    <row r="67389" spans="73:77" x14ac:dyDescent="0.25">
      <c r="BU67389" s="311"/>
      <c r="BV67389" s="312"/>
      <c r="BW67389" s="312"/>
      <c r="BX67389" s="296"/>
      <c r="BY67389" s="296"/>
    </row>
    <row r="67390" spans="73:77" x14ac:dyDescent="0.25">
      <c r="BU67390" s="311"/>
      <c r="BV67390" s="312"/>
      <c r="BW67390" s="312"/>
      <c r="BX67390" s="296"/>
      <c r="BY67390" s="296"/>
    </row>
    <row r="67391" spans="73:77" x14ac:dyDescent="0.25">
      <c r="BU67391" s="311"/>
      <c r="BV67391" s="312"/>
      <c r="BW67391" s="312"/>
      <c r="BX67391" s="296"/>
      <c r="BY67391" s="296"/>
    </row>
    <row r="67392" spans="73:77" x14ac:dyDescent="0.25">
      <c r="BU67392" s="311"/>
      <c r="BV67392" s="312"/>
      <c r="BW67392" s="312"/>
      <c r="BX67392" s="296"/>
      <c r="BY67392" s="296"/>
    </row>
    <row r="67393" spans="73:77" x14ac:dyDescent="0.25">
      <c r="BU67393" s="311"/>
      <c r="BV67393" s="312"/>
      <c r="BW67393" s="312"/>
      <c r="BX67393" s="296"/>
      <c r="BY67393" s="296"/>
    </row>
    <row r="67394" spans="73:77" x14ac:dyDescent="0.25">
      <c r="BU67394" s="311"/>
      <c r="BV67394" s="312"/>
      <c r="BW67394" s="312"/>
      <c r="BX67394" s="296"/>
      <c r="BY67394" s="296"/>
    </row>
    <row r="67395" spans="73:77" x14ac:dyDescent="0.25">
      <c r="BU67395" s="311"/>
      <c r="BV67395" s="312"/>
      <c r="BW67395" s="312"/>
      <c r="BX67395" s="296"/>
      <c r="BY67395" s="296"/>
    </row>
    <row r="67396" spans="73:77" x14ac:dyDescent="0.25">
      <c r="BU67396" s="311"/>
      <c r="BV67396" s="312"/>
      <c r="BW67396" s="312"/>
      <c r="BX67396" s="296"/>
      <c r="BY67396" s="296"/>
    </row>
    <row r="67397" spans="73:77" x14ac:dyDescent="0.25">
      <c r="BU67397" s="311"/>
      <c r="BV67397" s="312"/>
      <c r="BW67397" s="312"/>
      <c r="BX67397" s="296"/>
      <c r="BY67397" s="296"/>
    </row>
    <row r="67398" spans="73:77" x14ac:dyDescent="0.25">
      <c r="BU67398" s="311"/>
      <c r="BV67398" s="312"/>
      <c r="BW67398" s="312"/>
      <c r="BX67398" s="296"/>
      <c r="BY67398" s="296"/>
    </row>
    <row r="67399" spans="73:77" x14ac:dyDescent="0.25">
      <c r="BU67399" s="311"/>
      <c r="BV67399" s="312"/>
      <c r="BW67399" s="312"/>
      <c r="BX67399" s="296"/>
      <c r="BY67399" s="296"/>
    </row>
    <row r="67400" spans="73:77" x14ac:dyDescent="0.25">
      <c r="BU67400" s="311"/>
      <c r="BV67400" s="312"/>
      <c r="BW67400" s="312"/>
      <c r="BX67400" s="296"/>
      <c r="BY67400" s="296"/>
    </row>
    <row r="67401" spans="73:77" x14ac:dyDescent="0.25">
      <c r="BU67401" s="311"/>
      <c r="BV67401" s="312"/>
      <c r="BW67401" s="312"/>
      <c r="BX67401" s="296"/>
      <c r="BY67401" s="296"/>
    </row>
    <row r="67402" spans="73:77" x14ac:dyDescent="0.25">
      <c r="BU67402" s="311"/>
      <c r="BV67402" s="312"/>
      <c r="BW67402" s="312"/>
      <c r="BX67402" s="296"/>
      <c r="BY67402" s="296"/>
    </row>
    <row r="67403" spans="73:77" x14ac:dyDescent="0.25">
      <c r="BU67403" s="311"/>
      <c r="BV67403" s="312"/>
      <c r="BW67403" s="312"/>
      <c r="BX67403" s="296"/>
      <c r="BY67403" s="296"/>
    </row>
    <row r="67404" spans="73:77" x14ac:dyDescent="0.25">
      <c r="BU67404" s="311"/>
      <c r="BV67404" s="312"/>
      <c r="BW67404" s="312"/>
      <c r="BX67404" s="296"/>
      <c r="BY67404" s="296"/>
    </row>
    <row r="67405" spans="73:77" x14ac:dyDescent="0.25">
      <c r="BU67405" s="311"/>
      <c r="BV67405" s="312"/>
      <c r="BW67405" s="312"/>
      <c r="BX67405" s="296"/>
      <c r="BY67405" s="296"/>
    </row>
    <row r="67406" spans="73:77" x14ac:dyDescent="0.25">
      <c r="BU67406" s="311"/>
      <c r="BV67406" s="312"/>
      <c r="BW67406" s="312"/>
      <c r="BX67406" s="296"/>
      <c r="BY67406" s="296"/>
    </row>
    <row r="67407" spans="73:77" x14ac:dyDescent="0.25">
      <c r="BU67407" s="311"/>
      <c r="BV67407" s="312"/>
      <c r="BW67407" s="312"/>
      <c r="BX67407" s="296"/>
      <c r="BY67407" s="296"/>
    </row>
    <row r="67408" spans="73:77" x14ac:dyDescent="0.25">
      <c r="BU67408" s="311"/>
      <c r="BV67408" s="312"/>
      <c r="BW67408" s="312"/>
      <c r="BX67408" s="296"/>
      <c r="BY67408" s="296"/>
    </row>
    <row r="67409" spans="73:77" x14ac:dyDescent="0.25">
      <c r="BU67409" s="311"/>
      <c r="BV67409" s="312"/>
      <c r="BW67409" s="312"/>
      <c r="BX67409" s="296"/>
      <c r="BY67409" s="296"/>
    </row>
    <row r="67410" spans="73:77" x14ac:dyDescent="0.25">
      <c r="BU67410" s="311"/>
      <c r="BV67410" s="312"/>
      <c r="BW67410" s="312"/>
      <c r="BX67410" s="296"/>
      <c r="BY67410" s="296"/>
    </row>
    <row r="67411" spans="73:77" x14ac:dyDescent="0.25">
      <c r="BU67411" s="311"/>
      <c r="BV67411" s="312"/>
      <c r="BW67411" s="312"/>
      <c r="BX67411" s="296"/>
      <c r="BY67411" s="296"/>
    </row>
    <row r="67412" spans="73:77" x14ac:dyDescent="0.25">
      <c r="BU67412" s="311"/>
      <c r="BV67412" s="312"/>
      <c r="BW67412" s="312"/>
      <c r="BX67412" s="296"/>
      <c r="BY67412" s="296"/>
    </row>
    <row r="67413" spans="73:77" x14ac:dyDescent="0.25">
      <c r="BU67413" s="311"/>
      <c r="BV67413" s="312"/>
      <c r="BW67413" s="312"/>
      <c r="BX67413" s="296"/>
      <c r="BY67413" s="296"/>
    </row>
    <row r="67414" spans="73:77" x14ac:dyDescent="0.25">
      <c r="BU67414" s="311"/>
      <c r="BV67414" s="312"/>
      <c r="BW67414" s="312"/>
      <c r="BX67414" s="296"/>
      <c r="BY67414" s="296"/>
    </row>
    <row r="67415" spans="73:77" x14ac:dyDescent="0.25">
      <c r="BU67415" s="311"/>
      <c r="BV67415" s="312"/>
      <c r="BW67415" s="312"/>
      <c r="BX67415" s="296"/>
      <c r="BY67415" s="296"/>
    </row>
    <row r="67416" spans="73:77" x14ac:dyDescent="0.25">
      <c r="BU67416" s="311"/>
      <c r="BV67416" s="312"/>
      <c r="BW67416" s="312"/>
      <c r="BX67416" s="296"/>
      <c r="BY67416" s="296"/>
    </row>
    <row r="67417" spans="73:77" x14ac:dyDescent="0.25">
      <c r="BU67417" s="311"/>
      <c r="BV67417" s="312"/>
      <c r="BW67417" s="312"/>
      <c r="BX67417" s="296"/>
      <c r="BY67417" s="296"/>
    </row>
    <row r="67418" spans="73:77" x14ac:dyDescent="0.25">
      <c r="BU67418" s="311"/>
      <c r="BV67418" s="312"/>
      <c r="BW67418" s="312"/>
      <c r="BX67418" s="296"/>
      <c r="BY67418" s="296"/>
    </row>
    <row r="67419" spans="73:77" x14ac:dyDescent="0.25">
      <c r="BU67419" s="311"/>
      <c r="BV67419" s="312"/>
      <c r="BW67419" s="312"/>
      <c r="BX67419" s="296"/>
      <c r="BY67419" s="296"/>
    </row>
    <row r="67420" spans="73:77" x14ac:dyDescent="0.25">
      <c r="BU67420" s="311"/>
      <c r="BV67420" s="312"/>
      <c r="BW67420" s="312"/>
      <c r="BX67420" s="296"/>
      <c r="BY67420" s="296"/>
    </row>
    <row r="67421" spans="73:77" x14ac:dyDescent="0.25">
      <c r="BU67421" s="311"/>
      <c r="BV67421" s="312"/>
      <c r="BW67421" s="312"/>
      <c r="BX67421" s="296"/>
      <c r="BY67421" s="296"/>
    </row>
    <row r="67422" spans="73:77" x14ac:dyDescent="0.25">
      <c r="BU67422" s="311"/>
      <c r="BV67422" s="312"/>
      <c r="BW67422" s="312"/>
      <c r="BX67422" s="296"/>
      <c r="BY67422" s="296"/>
    </row>
    <row r="67423" spans="73:77" x14ac:dyDescent="0.25">
      <c r="BU67423" s="311"/>
      <c r="BV67423" s="312"/>
      <c r="BW67423" s="312"/>
      <c r="BX67423" s="296"/>
      <c r="BY67423" s="296"/>
    </row>
    <row r="67424" spans="73:77" x14ac:dyDescent="0.25">
      <c r="BU67424" s="311"/>
      <c r="BV67424" s="312"/>
      <c r="BW67424" s="312"/>
      <c r="BX67424" s="296"/>
      <c r="BY67424" s="296"/>
    </row>
    <row r="67425" spans="73:77" x14ac:dyDescent="0.25">
      <c r="BU67425" s="311"/>
      <c r="BV67425" s="312"/>
      <c r="BW67425" s="312"/>
      <c r="BX67425" s="296"/>
      <c r="BY67425" s="296"/>
    </row>
    <row r="67426" spans="73:77" x14ac:dyDescent="0.25">
      <c r="BU67426" s="311"/>
      <c r="BV67426" s="312"/>
      <c r="BW67426" s="312"/>
      <c r="BX67426" s="296"/>
      <c r="BY67426" s="296"/>
    </row>
    <row r="67427" spans="73:77" x14ac:dyDescent="0.25">
      <c r="BU67427" s="311"/>
      <c r="BV67427" s="312"/>
      <c r="BW67427" s="312"/>
      <c r="BX67427" s="296"/>
      <c r="BY67427" s="296"/>
    </row>
    <row r="67428" spans="73:77" x14ac:dyDescent="0.25">
      <c r="BU67428" s="311"/>
      <c r="BV67428" s="312"/>
      <c r="BW67428" s="312"/>
      <c r="BX67428" s="296"/>
      <c r="BY67428" s="296"/>
    </row>
    <row r="67429" spans="73:77" x14ac:dyDescent="0.25">
      <c r="BU67429" s="311"/>
      <c r="BV67429" s="312"/>
      <c r="BW67429" s="312"/>
      <c r="BX67429" s="296"/>
      <c r="BY67429" s="296"/>
    </row>
    <row r="67430" spans="73:77" x14ac:dyDescent="0.25">
      <c r="BU67430" s="311"/>
      <c r="BV67430" s="312"/>
      <c r="BW67430" s="312"/>
      <c r="BX67430" s="296"/>
      <c r="BY67430" s="296"/>
    </row>
    <row r="67431" spans="73:77" x14ac:dyDescent="0.25">
      <c r="BU67431" s="311"/>
      <c r="BV67431" s="312"/>
      <c r="BW67431" s="312"/>
      <c r="BX67431" s="296"/>
      <c r="BY67431" s="296"/>
    </row>
    <row r="67432" spans="73:77" x14ac:dyDescent="0.25">
      <c r="BU67432" s="311"/>
      <c r="BV67432" s="312"/>
      <c r="BW67432" s="312"/>
      <c r="BX67432" s="296"/>
      <c r="BY67432" s="296"/>
    </row>
    <row r="67433" spans="73:77" x14ac:dyDescent="0.25">
      <c r="BU67433" s="311"/>
      <c r="BV67433" s="312"/>
      <c r="BW67433" s="312"/>
      <c r="BX67433" s="296"/>
      <c r="BY67433" s="296"/>
    </row>
    <row r="67434" spans="73:77" x14ac:dyDescent="0.25">
      <c r="BU67434" s="311"/>
      <c r="BV67434" s="312"/>
      <c r="BW67434" s="312"/>
      <c r="BX67434" s="296"/>
      <c r="BY67434" s="296"/>
    </row>
    <row r="67435" spans="73:77" x14ac:dyDescent="0.25">
      <c r="BU67435" s="311"/>
      <c r="BV67435" s="312"/>
      <c r="BW67435" s="312"/>
      <c r="BX67435" s="296"/>
      <c r="BY67435" s="296"/>
    </row>
    <row r="67436" spans="73:77" x14ac:dyDescent="0.25">
      <c r="BU67436" s="311"/>
      <c r="BV67436" s="312"/>
      <c r="BW67436" s="312"/>
      <c r="BX67436" s="296"/>
      <c r="BY67436" s="296"/>
    </row>
    <row r="67437" spans="73:77" x14ac:dyDescent="0.25">
      <c r="BU67437" s="311"/>
      <c r="BV67437" s="312"/>
      <c r="BW67437" s="312"/>
      <c r="BX67437" s="296"/>
      <c r="BY67437" s="296"/>
    </row>
    <row r="67438" spans="73:77" x14ac:dyDescent="0.25">
      <c r="BU67438" s="311"/>
      <c r="BV67438" s="312"/>
      <c r="BW67438" s="312"/>
      <c r="BX67438" s="296"/>
      <c r="BY67438" s="296"/>
    </row>
    <row r="67439" spans="73:77" x14ac:dyDescent="0.25">
      <c r="BU67439" s="311"/>
      <c r="BV67439" s="312"/>
      <c r="BW67439" s="312"/>
      <c r="BX67439" s="296"/>
      <c r="BY67439" s="296"/>
    </row>
    <row r="67440" spans="73:77" x14ac:dyDescent="0.25">
      <c r="BU67440" s="311"/>
      <c r="BV67440" s="312"/>
      <c r="BW67440" s="312"/>
      <c r="BX67440" s="296"/>
      <c r="BY67440" s="296"/>
    </row>
    <row r="67441" spans="73:77" x14ac:dyDescent="0.25">
      <c r="BU67441" s="311"/>
      <c r="BV67441" s="312"/>
      <c r="BW67441" s="312"/>
      <c r="BX67441" s="296"/>
      <c r="BY67441" s="296"/>
    </row>
    <row r="67442" spans="73:77" x14ac:dyDescent="0.25">
      <c r="BU67442" s="311"/>
      <c r="BV67442" s="312"/>
      <c r="BW67442" s="312"/>
      <c r="BX67442" s="296"/>
      <c r="BY67442" s="296"/>
    </row>
    <row r="67443" spans="73:77" x14ac:dyDescent="0.25">
      <c r="BU67443" s="311"/>
      <c r="BV67443" s="312"/>
      <c r="BW67443" s="312"/>
      <c r="BX67443" s="296"/>
      <c r="BY67443" s="296"/>
    </row>
    <row r="67444" spans="73:77" x14ac:dyDescent="0.25">
      <c r="BU67444" s="311"/>
      <c r="BV67444" s="312"/>
      <c r="BW67444" s="312"/>
      <c r="BX67444" s="296"/>
      <c r="BY67444" s="296"/>
    </row>
    <row r="67445" spans="73:77" x14ac:dyDescent="0.25">
      <c r="BU67445" s="311"/>
      <c r="BV67445" s="312"/>
      <c r="BW67445" s="312"/>
      <c r="BX67445" s="296"/>
      <c r="BY67445" s="296"/>
    </row>
    <row r="67446" spans="73:77" x14ac:dyDescent="0.25">
      <c r="BU67446" s="311"/>
      <c r="BV67446" s="312"/>
      <c r="BW67446" s="312"/>
      <c r="BX67446" s="296"/>
      <c r="BY67446" s="296"/>
    </row>
    <row r="67447" spans="73:77" x14ac:dyDescent="0.25">
      <c r="BU67447" s="311"/>
      <c r="BV67447" s="312"/>
      <c r="BW67447" s="312"/>
      <c r="BX67447" s="296"/>
      <c r="BY67447" s="296"/>
    </row>
    <row r="67448" spans="73:77" x14ac:dyDescent="0.25">
      <c r="BU67448" s="311"/>
      <c r="BV67448" s="312"/>
      <c r="BW67448" s="312"/>
      <c r="BX67448" s="296"/>
      <c r="BY67448" s="296"/>
    </row>
    <row r="67449" spans="73:77" x14ac:dyDescent="0.25">
      <c r="BU67449" s="311"/>
      <c r="BV67449" s="312"/>
      <c r="BW67449" s="312"/>
      <c r="BX67449" s="296"/>
      <c r="BY67449" s="296"/>
    </row>
    <row r="67450" spans="73:77" x14ac:dyDescent="0.25">
      <c r="BU67450" s="311"/>
      <c r="BV67450" s="312"/>
      <c r="BW67450" s="312"/>
      <c r="BX67450" s="296"/>
      <c r="BY67450" s="296"/>
    </row>
    <row r="67451" spans="73:77" x14ac:dyDescent="0.25">
      <c r="BU67451" s="311"/>
      <c r="BV67451" s="312"/>
      <c r="BW67451" s="312"/>
      <c r="BX67451" s="296"/>
      <c r="BY67451" s="296"/>
    </row>
    <row r="67452" spans="73:77" x14ac:dyDescent="0.25">
      <c r="BU67452" s="311"/>
      <c r="BV67452" s="312"/>
      <c r="BW67452" s="312"/>
      <c r="BX67452" s="296"/>
      <c r="BY67452" s="296"/>
    </row>
    <row r="67453" spans="73:77" x14ac:dyDescent="0.25">
      <c r="BU67453" s="311"/>
      <c r="BV67453" s="312"/>
      <c r="BW67453" s="312"/>
      <c r="BX67453" s="296"/>
      <c r="BY67453" s="296"/>
    </row>
    <row r="67454" spans="73:77" x14ac:dyDescent="0.25">
      <c r="BU67454" s="311"/>
      <c r="BV67454" s="312"/>
      <c r="BW67454" s="312"/>
      <c r="BX67454" s="296"/>
      <c r="BY67454" s="296"/>
    </row>
    <row r="67455" spans="73:77" x14ac:dyDescent="0.25">
      <c r="BU67455" s="311"/>
      <c r="BV67455" s="312"/>
      <c r="BW67455" s="312"/>
      <c r="BX67455" s="296"/>
      <c r="BY67455" s="296"/>
    </row>
    <row r="67456" spans="73:77" x14ac:dyDescent="0.25">
      <c r="BU67456" s="311"/>
      <c r="BV67456" s="312"/>
      <c r="BW67456" s="312"/>
      <c r="BX67456" s="296"/>
      <c r="BY67456" s="296"/>
    </row>
    <row r="67457" spans="73:77" x14ac:dyDescent="0.25">
      <c r="BU67457" s="311"/>
      <c r="BV67457" s="312"/>
      <c r="BW67457" s="312"/>
      <c r="BX67457" s="296"/>
      <c r="BY67457" s="296"/>
    </row>
    <row r="67458" spans="73:77" x14ac:dyDescent="0.25">
      <c r="BU67458" s="311"/>
      <c r="BV67458" s="312"/>
      <c r="BW67458" s="312"/>
      <c r="BX67458" s="296"/>
      <c r="BY67458" s="296"/>
    </row>
    <row r="67459" spans="73:77" x14ac:dyDescent="0.25">
      <c r="BU67459" s="311"/>
      <c r="BV67459" s="312"/>
      <c r="BW67459" s="312"/>
      <c r="BX67459" s="296"/>
      <c r="BY67459" s="296"/>
    </row>
    <row r="67460" spans="73:77" x14ac:dyDescent="0.25">
      <c r="BU67460" s="311"/>
      <c r="BV67460" s="312"/>
      <c r="BW67460" s="312"/>
      <c r="BX67460" s="296"/>
      <c r="BY67460" s="296"/>
    </row>
    <row r="67461" spans="73:77" x14ac:dyDescent="0.25">
      <c r="BU67461" s="311"/>
      <c r="BV67461" s="312"/>
      <c r="BW67461" s="312"/>
      <c r="BX67461" s="296"/>
      <c r="BY67461" s="296"/>
    </row>
    <row r="67462" spans="73:77" x14ac:dyDescent="0.25">
      <c r="BU67462" s="311"/>
      <c r="BV67462" s="312"/>
      <c r="BW67462" s="312"/>
      <c r="BX67462" s="296"/>
      <c r="BY67462" s="296"/>
    </row>
    <row r="67463" spans="73:77" x14ac:dyDescent="0.25">
      <c r="BU67463" s="311"/>
      <c r="BV67463" s="312"/>
      <c r="BW67463" s="312"/>
      <c r="BX67463" s="296"/>
      <c r="BY67463" s="296"/>
    </row>
    <row r="67464" spans="73:77" x14ac:dyDescent="0.25">
      <c r="BU67464" s="311"/>
      <c r="BV67464" s="312"/>
      <c r="BW67464" s="312"/>
      <c r="BX67464" s="296"/>
      <c r="BY67464" s="296"/>
    </row>
    <row r="67465" spans="73:77" x14ac:dyDescent="0.25">
      <c r="BU67465" s="311"/>
      <c r="BV67465" s="312"/>
      <c r="BW67465" s="312"/>
      <c r="BX67465" s="296"/>
      <c r="BY67465" s="296"/>
    </row>
    <row r="67466" spans="73:77" x14ac:dyDescent="0.25">
      <c r="BU67466" s="311"/>
      <c r="BV67466" s="312"/>
      <c r="BW67466" s="312"/>
      <c r="BX67466" s="296"/>
      <c r="BY67466" s="296"/>
    </row>
    <row r="67467" spans="73:77" x14ac:dyDescent="0.25">
      <c r="BU67467" s="311"/>
      <c r="BV67467" s="312"/>
      <c r="BW67467" s="312"/>
      <c r="BX67467" s="296"/>
      <c r="BY67467" s="296"/>
    </row>
    <row r="67468" spans="73:77" x14ac:dyDescent="0.25">
      <c r="BU67468" s="311"/>
      <c r="BV67468" s="312"/>
      <c r="BW67468" s="312"/>
      <c r="BX67468" s="296"/>
      <c r="BY67468" s="296"/>
    </row>
    <row r="67469" spans="73:77" x14ac:dyDescent="0.25">
      <c r="BU67469" s="311"/>
      <c r="BV67469" s="312"/>
      <c r="BW67469" s="312"/>
      <c r="BX67469" s="296"/>
      <c r="BY67469" s="296"/>
    </row>
    <row r="67470" spans="73:77" x14ac:dyDescent="0.25">
      <c r="BU67470" s="311"/>
      <c r="BV67470" s="312"/>
      <c r="BW67470" s="312"/>
      <c r="BX67470" s="296"/>
      <c r="BY67470" s="296"/>
    </row>
    <row r="67471" spans="73:77" x14ac:dyDescent="0.25">
      <c r="BU67471" s="311"/>
      <c r="BV67471" s="312"/>
      <c r="BW67471" s="312"/>
      <c r="BX67471" s="296"/>
      <c r="BY67471" s="296"/>
    </row>
    <row r="67472" spans="73:77" x14ac:dyDescent="0.25">
      <c r="BU67472" s="311"/>
      <c r="BV67472" s="312"/>
      <c r="BW67472" s="312"/>
      <c r="BX67472" s="296"/>
      <c r="BY67472" s="296"/>
    </row>
    <row r="67473" spans="73:77" x14ac:dyDescent="0.25">
      <c r="BU67473" s="311"/>
      <c r="BV67473" s="312"/>
      <c r="BW67473" s="312"/>
      <c r="BX67473" s="296"/>
      <c r="BY67473" s="296"/>
    </row>
    <row r="67474" spans="73:77" x14ac:dyDescent="0.25">
      <c r="BU67474" s="311"/>
      <c r="BV67474" s="312"/>
      <c r="BW67474" s="312"/>
      <c r="BX67474" s="296"/>
      <c r="BY67474" s="296"/>
    </row>
    <row r="67475" spans="73:77" x14ac:dyDescent="0.25">
      <c r="BU67475" s="311"/>
      <c r="BV67475" s="312"/>
      <c r="BW67475" s="312"/>
      <c r="BX67475" s="296"/>
      <c r="BY67475" s="296"/>
    </row>
    <row r="67476" spans="73:77" x14ac:dyDescent="0.25">
      <c r="BU67476" s="311"/>
      <c r="BV67476" s="312"/>
      <c r="BW67476" s="312"/>
      <c r="BX67476" s="296"/>
      <c r="BY67476" s="296"/>
    </row>
    <row r="67477" spans="73:77" x14ac:dyDescent="0.25">
      <c r="BU67477" s="311"/>
      <c r="BV67477" s="312"/>
      <c r="BW67477" s="312"/>
      <c r="BX67477" s="296"/>
      <c r="BY67477" s="296"/>
    </row>
    <row r="67478" spans="73:77" x14ac:dyDescent="0.25">
      <c r="BU67478" s="311"/>
      <c r="BV67478" s="312"/>
      <c r="BW67478" s="312"/>
      <c r="BX67478" s="296"/>
      <c r="BY67478" s="296"/>
    </row>
    <row r="67479" spans="73:77" x14ac:dyDescent="0.25">
      <c r="BU67479" s="311"/>
      <c r="BV67479" s="312"/>
      <c r="BW67479" s="312"/>
      <c r="BX67479" s="296"/>
      <c r="BY67479" s="296"/>
    </row>
    <row r="67480" spans="73:77" x14ac:dyDescent="0.25">
      <c r="BU67480" s="311"/>
      <c r="BV67480" s="312"/>
      <c r="BW67480" s="312"/>
      <c r="BX67480" s="296"/>
      <c r="BY67480" s="296"/>
    </row>
    <row r="67481" spans="73:77" x14ac:dyDescent="0.25">
      <c r="BU67481" s="311"/>
      <c r="BV67481" s="312"/>
      <c r="BW67481" s="312"/>
      <c r="BX67481" s="296"/>
      <c r="BY67481" s="296"/>
    </row>
    <row r="67482" spans="73:77" x14ac:dyDescent="0.25">
      <c r="BU67482" s="311"/>
      <c r="BV67482" s="312"/>
      <c r="BW67482" s="312"/>
      <c r="BX67482" s="296"/>
      <c r="BY67482" s="296"/>
    </row>
    <row r="67483" spans="73:77" x14ac:dyDescent="0.25">
      <c r="BU67483" s="311"/>
      <c r="BV67483" s="312"/>
      <c r="BW67483" s="312"/>
      <c r="BX67483" s="296"/>
      <c r="BY67483" s="296"/>
    </row>
    <row r="67484" spans="73:77" x14ac:dyDescent="0.25">
      <c r="BU67484" s="311"/>
      <c r="BV67484" s="312"/>
      <c r="BW67484" s="312"/>
      <c r="BX67484" s="296"/>
      <c r="BY67484" s="296"/>
    </row>
    <row r="67485" spans="73:77" x14ac:dyDescent="0.25">
      <c r="BU67485" s="311"/>
      <c r="BV67485" s="312"/>
      <c r="BW67485" s="312"/>
      <c r="BX67485" s="296"/>
      <c r="BY67485" s="296"/>
    </row>
    <row r="67486" spans="73:77" x14ac:dyDescent="0.25">
      <c r="BU67486" s="311"/>
      <c r="BV67486" s="312"/>
      <c r="BW67486" s="312"/>
      <c r="BX67486" s="296"/>
      <c r="BY67486" s="296"/>
    </row>
    <row r="67487" spans="73:77" x14ac:dyDescent="0.25">
      <c r="BU67487" s="311"/>
      <c r="BV67487" s="312"/>
      <c r="BW67487" s="312"/>
      <c r="BX67487" s="296"/>
      <c r="BY67487" s="296"/>
    </row>
    <row r="67488" spans="73:77" x14ac:dyDescent="0.25">
      <c r="BU67488" s="311"/>
      <c r="BV67488" s="312"/>
      <c r="BW67488" s="312"/>
      <c r="BX67488" s="296"/>
      <c r="BY67488" s="296"/>
    </row>
    <row r="67489" spans="73:77" x14ac:dyDescent="0.25">
      <c r="BU67489" s="311"/>
      <c r="BV67489" s="312"/>
      <c r="BW67489" s="312"/>
      <c r="BX67489" s="296"/>
      <c r="BY67489" s="296"/>
    </row>
    <row r="67490" spans="73:77" x14ac:dyDescent="0.25">
      <c r="BU67490" s="311"/>
      <c r="BV67490" s="312"/>
      <c r="BW67490" s="312"/>
      <c r="BX67490" s="296"/>
      <c r="BY67490" s="296"/>
    </row>
    <row r="67491" spans="73:77" x14ac:dyDescent="0.25">
      <c r="BU67491" s="311"/>
      <c r="BV67491" s="312"/>
      <c r="BW67491" s="312"/>
      <c r="BX67491" s="296"/>
      <c r="BY67491" s="296"/>
    </row>
    <row r="67492" spans="73:77" x14ac:dyDescent="0.25">
      <c r="BU67492" s="311"/>
      <c r="BV67492" s="312"/>
      <c r="BW67492" s="312"/>
      <c r="BX67492" s="296"/>
      <c r="BY67492" s="296"/>
    </row>
    <row r="67493" spans="73:77" x14ac:dyDescent="0.25">
      <c r="BU67493" s="311"/>
      <c r="BV67493" s="312"/>
      <c r="BW67493" s="312"/>
      <c r="BX67493" s="296"/>
      <c r="BY67493" s="296"/>
    </row>
    <row r="67494" spans="73:77" x14ac:dyDescent="0.25">
      <c r="BU67494" s="311"/>
      <c r="BV67494" s="312"/>
      <c r="BW67494" s="312"/>
      <c r="BX67494" s="296"/>
      <c r="BY67494" s="296"/>
    </row>
    <row r="67495" spans="73:77" x14ac:dyDescent="0.25">
      <c r="BU67495" s="311"/>
      <c r="BV67495" s="312"/>
      <c r="BW67495" s="312"/>
      <c r="BX67495" s="296"/>
      <c r="BY67495" s="296"/>
    </row>
    <row r="67496" spans="73:77" x14ac:dyDescent="0.25">
      <c r="BU67496" s="311"/>
      <c r="BV67496" s="312"/>
      <c r="BW67496" s="312"/>
      <c r="BX67496" s="296"/>
      <c r="BY67496" s="296"/>
    </row>
    <row r="67497" spans="73:77" x14ac:dyDescent="0.25">
      <c r="BU67497" s="311"/>
      <c r="BV67497" s="312"/>
      <c r="BW67497" s="312"/>
      <c r="BX67497" s="296"/>
      <c r="BY67497" s="296"/>
    </row>
    <row r="67498" spans="73:77" x14ac:dyDescent="0.25">
      <c r="BU67498" s="311"/>
      <c r="BV67498" s="312"/>
      <c r="BW67498" s="312"/>
      <c r="BX67498" s="296"/>
      <c r="BY67498" s="296"/>
    </row>
    <row r="67499" spans="73:77" x14ac:dyDescent="0.25">
      <c r="BU67499" s="311"/>
      <c r="BV67499" s="312"/>
      <c r="BW67499" s="312"/>
      <c r="BX67499" s="296"/>
      <c r="BY67499" s="296"/>
    </row>
    <row r="67500" spans="73:77" x14ac:dyDescent="0.25">
      <c r="BU67500" s="311"/>
      <c r="BV67500" s="312"/>
      <c r="BW67500" s="312"/>
      <c r="BX67500" s="296"/>
      <c r="BY67500" s="296"/>
    </row>
    <row r="67501" spans="73:77" x14ac:dyDescent="0.25">
      <c r="BU67501" s="311"/>
      <c r="BV67501" s="312"/>
      <c r="BW67501" s="312"/>
      <c r="BX67501" s="296"/>
      <c r="BY67501" s="296"/>
    </row>
    <row r="67502" spans="73:77" x14ac:dyDescent="0.25">
      <c r="BU67502" s="311"/>
      <c r="BV67502" s="312"/>
      <c r="BW67502" s="312"/>
      <c r="BX67502" s="296"/>
      <c r="BY67502" s="296"/>
    </row>
    <row r="67503" spans="73:77" x14ac:dyDescent="0.25">
      <c r="BU67503" s="311"/>
      <c r="BV67503" s="312"/>
      <c r="BW67503" s="312"/>
      <c r="BX67503" s="296"/>
      <c r="BY67503" s="296"/>
    </row>
    <row r="67504" spans="73:77" x14ac:dyDescent="0.25">
      <c r="BU67504" s="311"/>
      <c r="BV67504" s="312"/>
      <c r="BW67504" s="312"/>
      <c r="BX67504" s="296"/>
      <c r="BY67504" s="296"/>
    </row>
    <row r="67505" spans="73:77" x14ac:dyDescent="0.25">
      <c r="BU67505" s="311"/>
      <c r="BV67505" s="312"/>
      <c r="BW67505" s="312"/>
      <c r="BX67505" s="296"/>
      <c r="BY67505" s="296"/>
    </row>
    <row r="67506" spans="73:77" x14ac:dyDescent="0.25">
      <c r="BU67506" s="311"/>
      <c r="BV67506" s="312"/>
      <c r="BW67506" s="312"/>
      <c r="BX67506" s="296"/>
      <c r="BY67506" s="296"/>
    </row>
    <row r="67507" spans="73:77" x14ac:dyDescent="0.25">
      <c r="BU67507" s="311"/>
      <c r="BV67507" s="312"/>
      <c r="BW67507" s="312"/>
      <c r="BX67507" s="296"/>
      <c r="BY67507" s="296"/>
    </row>
    <row r="67508" spans="73:77" x14ac:dyDescent="0.25">
      <c r="BU67508" s="311"/>
      <c r="BV67508" s="312"/>
      <c r="BW67508" s="312"/>
      <c r="BX67508" s="296"/>
      <c r="BY67508" s="296"/>
    </row>
    <row r="67509" spans="73:77" x14ac:dyDescent="0.25">
      <c r="BU67509" s="311"/>
      <c r="BV67509" s="312"/>
      <c r="BW67509" s="312"/>
      <c r="BX67509" s="296"/>
      <c r="BY67509" s="296"/>
    </row>
    <row r="67510" spans="73:77" x14ac:dyDescent="0.25">
      <c r="BU67510" s="311"/>
      <c r="BV67510" s="312"/>
      <c r="BW67510" s="312"/>
      <c r="BX67510" s="296"/>
      <c r="BY67510" s="296"/>
    </row>
    <row r="67511" spans="73:77" x14ac:dyDescent="0.25">
      <c r="BU67511" s="311"/>
      <c r="BV67511" s="312"/>
      <c r="BW67511" s="312"/>
      <c r="BX67511" s="296"/>
      <c r="BY67511" s="296"/>
    </row>
    <row r="67512" spans="73:77" x14ac:dyDescent="0.25">
      <c r="BU67512" s="311"/>
      <c r="BV67512" s="312"/>
      <c r="BW67512" s="312"/>
      <c r="BX67512" s="296"/>
      <c r="BY67512" s="296"/>
    </row>
    <row r="67513" spans="73:77" x14ac:dyDescent="0.25">
      <c r="BU67513" s="311"/>
      <c r="BV67513" s="312"/>
      <c r="BW67513" s="312"/>
      <c r="BX67513" s="296"/>
      <c r="BY67513" s="296"/>
    </row>
    <row r="67514" spans="73:77" x14ac:dyDescent="0.25">
      <c r="BU67514" s="311"/>
      <c r="BV67514" s="312"/>
      <c r="BW67514" s="312"/>
      <c r="BX67514" s="296"/>
      <c r="BY67514" s="296"/>
    </row>
    <row r="67515" spans="73:77" x14ac:dyDescent="0.25">
      <c r="BU67515" s="311"/>
      <c r="BV67515" s="312"/>
      <c r="BW67515" s="312"/>
      <c r="BX67515" s="296"/>
      <c r="BY67515" s="296"/>
    </row>
    <row r="67516" spans="73:77" x14ac:dyDescent="0.25">
      <c r="BU67516" s="311"/>
      <c r="BV67516" s="312"/>
      <c r="BW67516" s="312"/>
      <c r="BX67516" s="296"/>
      <c r="BY67516" s="296"/>
    </row>
    <row r="67517" spans="73:77" x14ac:dyDescent="0.25">
      <c r="BU67517" s="311"/>
      <c r="BV67517" s="312"/>
      <c r="BW67517" s="312"/>
      <c r="BX67517" s="296"/>
      <c r="BY67517" s="296"/>
    </row>
    <row r="67518" spans="73:77" x14ac:dyDescent="0.25">
      <c r="BU67518" s="311"/>
      <c r="BV67518" s="312"/>
      <c r="BW67518" s="312"/>
      <c r="BX67518" s="296"/>
      <c r="BY67518" s="296"/>
    </row>
    <row r="67519" spans="73:77" x14ac:dyDescent="0.25">
      <c r="BU67519" s="311"/>
      <c r="BV67519" s="312"/>
      <c r="BW67519" s="312"/>
      <c r="BX67519" s="296"/>
      <c r="BY67519" s="296"/>
    </row>
    <row r="67520" spans="73:77" x14ac:dyDescent="0.25">
      <c r="BU67520" s="311"/>
      <c r="BV67520" s="312"/>
      <c r="BW67520" s="312"/>
      <c r="BX67520" s="296"/>
      <c r="BY67520" s="296"/>
    </row>
    <row r="67521" spans="73:77" x14ac:dyDescent="0.25">
      <c r="BU67521" s="311"/>
      <c r="BV67521" s="312"/>
      <c r="BW67521" s="312"/>
      <c r="BX67521" s="296"/>
      <c r="BY67521" s="296"/>
    </row>
    <row r="67522" spans="73:77" x14ac:dyDescent="0.25">
      <c r="BU67522" s="311"/>
      <c r="BV67522" s="312"/>
      <c r="BW67522" s="312"/>
      <c r="BX67522" s="296"/>
      <c r="BY67522" s="296"/>
    </row>
    <row r="67523" spans="73:77" x14ac:dyDescent="0.25">
      <c r="BU67523" s="311"/>
      <c r="BV67523" s="312"/>
      <c r="BW67523" s="312"/>
      <c r="BX67523" s="296"/>
      <c r="BY67523" s="296"/>
    </row>
    <row r="67524" spans="73:77" x14ac:dyDescent="0.25">
      <c r="BU67524" s="311"/>
      <c r="BV67524" s="312"/>
      <c r="BW67524" s="312"/>
      <c r="BX67524" s="296"/>
      <c r="BY67524" s="296"/>
    </row>
    <row r="67525" spans="73:77" x14ac:dyDescent="0.25">
      <c r="BU67525" s="311"/>
      <c r="BV67525" s="312"/>
      <c r="BW67525" s="312"/>
      <c r="BX67525" s="296"/>
      <c r="BY67525" s="296"/>
    </row>
    <row r="67526" spans="73:77" x14ac:dyDescent="0.25">
      <c r="BU67526" s="311"/>
      <c r="BV67526" s="312"/>
      <c r="BW67526" s="312"/>
      <c r="BX67526" s="296"/>
      <c r="BY67526" s="296"/>
    </row>
    <row r="67527" spans="73:77" x14ac:dyDescent="0.25">
      <c r="BU67527" s="311"/>
      <c r="BV67527" s="312"/>
      <c r="BW67527" s="312"/>
      <c r="BX67527" s="296"/>
      <c r="BY67527" s="296"/>
    </row>
    <row r="67528" spans="73:77" x14ac:dyDescent="0.25">
      <c r="BU67528" s="311"/>
      <c r="BV67528" s="312"/>
      <c r="BW67528" s="312"/>
      <c r="BX67528" s="296"/>
      <c r="BY67528" s="296"/>
    </row>
    <row r="67529" spans="73:77" x14ac:dyDescent="0.25">
      <c r="BU67529" s="311"/>
      <c r="BV67529" s="312"/>
      <c r="BW67529" s="312"/>
      <c r="BX67529" s="296"/>
      <c r="BY67529" s="296"/>
    </row>
    <row r="67530" spans="73:77" x14ac:dyDescent="0.25">
      <c r="BU67530" s="311"/>
      <c r="BV67530" s="312"/>
      <c r="BW67530" s="312"/>
      <c r="BX67530" s="296"/>
      <c r="BY67530" s="296"/>
    </row>
    <row r="67531" spans="73:77" x14ac:dyDescent="0.25">
      <c r="BU67531" s="311"/>
      <c r="BV67531" s="312"/>
      <c r="BW67531" s="312"/>
      <c r="BX67531" s="296"/>
      <c r="BY67531" s="296"/>
    </row>
    <row r="67532" spans="73:77" x14ac:dyDescent="0.25">
      <c r="BU67532" s="311"/>
      <c r="BV67532" s="312"/>
      <c r="BW67532" s="312"/>
      <c r="BX67532" s="296"/>
      <c r="BY67532" s="296"/>
    </row>
    <row r="67533" spans="73:77" x14ac:dyDescent="0.25">
      <c r="BU67533" s="311"/>
      <c r="BV67533" s="312"/>
      <c r="BW67533" s="312"/>
      <c r="BX67533" s="296"/>
      <c r="BY67533" s="296"/>
    </row>
    <row r="67534" spans="73:77" x14ac:dyDescent="0.25">
      <c r="BU67534" s="311"/>
      <c r="BV67534" s="312"/>
      <c r="BW67534" s="312"/>
      <c r="BX67534" s="296"/>
      <c r="BY67534" s="296"/>
    </row>
    <row r="67535" spans="73:77" x14ac:dyDescent="0.25">
      <c r="BU67535" s="311"/>
      <c r="BV67535" s="312"/>
      <c r="BW67535" s="312"/>
      <c r="BX67535" s="296"/>
      <c r="BY67535" s="296"/>
    </row>
    <row r="67536" spans="73:77" x14ac:dyDescent="0.25">
      <c r="BU67536" s="311"/>
      <c r="BV67536" s="312"/>
      <c r="BW67536" s="312"/>
      <c r="BX67536" s="296"/>
      <c r="BY67536" s="296"/>
    </row>
    <row r="67537" spans="73:77" x14ac:dyDescent="0.25">
      <c r="BU67537" s="311"/>
      <c r="BV67537" s="312"/>
      <c r="BW67537" s="312"/>
      <c r="BX67537" s="296"/>
      <c r="BY67537" s="296"/>
    </row>
    <row r="67538" spans="73:77" x14ac:dyDescent="0.25">
      <c r="BU67538" s="311"/>
      <c r="BV67538" s="312"/>
      <c r="BW67538" s="312"/>
      <c r="BX67538" s="296"/>
      <c r="BY67538" s="296"/>
    </row>
    <row r="67539" spans="73:77" x14ac:dyDescent="0.25">
      <c r="BU67539" s="311"/>
      <c r="BV67539" s="312"/>
      <c r="BW67539" s="312"/>
      <c r="BX67539" s="296"/>
      <c r="BY67539" s="296"/>
    </row>
    <row r="67540" spans="73:77" x14ac:dyDescent="0.25">
      <c r="BU67540" s="311"/>
      <c r="BV67540" s="312"/>
      <c r="BW67540" s="312"/>
      <c r="BX67540" s="296"/>
      <c r="BY67540" s="296"/>
    </row>
    <row r="67541" spans="73:77" x14ac:dyDescent="0.25">
      <c r="BU67541" s="311"/>
      <c r="BV67541" s="312"/>
      <c r="BW67541" s="312"/>
      <c r="BX67541" s="296"/>
      <c r="BY67541" s="296"/>
    </row>
    <row r="67542" spans="73:77" x14ac:dyDescent="0.25">
      <c r="BU67542" s="311"/>
      <c r="BV67542" s="312"/>
      <c r="BW67542" s="312"/>
      <c r="BX67542" s="296"/>
      <c r="BY67542" s="296"/>
    </row>
    <row r="67543" spans="73:77" x14ac:dyDescent="0.25">
      <c r="BU67543" s="311"/>
      <c r="BV67543" s="312"/>
      <c r="BW67543" s="312"/>
      <c r="BX67543" s="296"/>
      <c r="BY67543" s="296"/>
    </row>
    <row r="67544" spans="73:77" x14ac:dyDescent="0.25">
      <c r="BU67544" s="311"/>
      <c r="BV67544" s="312"/>
      <c r="BW67544" s="312"/>
      <c r="BX67544" s="296"/>
      <c r="BY67544" s="296"/>
    </row>
    <row r="67545" spans="73:77" x14ac:dyDescent="0.25">
      <c r="BU67545" s="311"/>
      <c r="BV67545" s="312"/>
      <c r="BW67545" s="312"/>
      <c r="BX67545" s="296"/>
      <c r="BY67545" s="296"/>
    </row>
    <row r="67546" spans="73:77" x14ac:dyDescent="0.25">
      <c r="BU67546" s="311"/>
      <c r="BV67546" s="312"/>
      <c r="BW67546" s="312"/>
      <c r="BX67546" s="296"/>
      <c r="BY67546" s="296"/>
    </row>
    <row r="67547" spans="73:77" x14ac:dyDescent="0.25">
      <c r="BU67547" s="311"/>
      <c r="BV67547" s="312"/>
      <c r="BW67547" s="312"/>
      <c r="BX67547" s="296"/>
      <c r="BY67547" s="296"/>
    </row>
    <row r="67548" spans="73:77" x14ac:dyDescent="0.25">
      <c r="BU67548" s="311"/>
      <c r="BV67548" s="312"/>
      <c r="BW67548" s="312"/>
      <c r="BX67548" s="296"/>
      <c r="BY67548" s="296"/>
    </row>
    <row r="67549" spans="73:77" x14ac:dyDescent="0.25">
      <c r="BU67549" s="311"/>
      <c r="BV67549" s="312"/>
      <c r="BW67549" s="312"/>
      <c r="BX67549" s="296"/>
      <c r="BY67549" s="296"/>
    </row>
    <row r="67550" spans="73:77" x14ac:dyDescent="0.25">
      <c r="BU67550" s="311"/>
      <c r="BV67550" s="312"/>
      <c r="BW67550" s="312"/>
      <c r="BX67550" s="296"/>
      <c r="BY67550" s="296"/>
    </row>
    <row r="67551" spans="73:77" x14ac:dyDescent="0.25">
      <c r="BU67551" s="311"/>
      <c r="BV67551" s="312"/>
      <c r="BW67551" s="312"/>
      <c r="BX67551" s="296"/>
      <c r="BY67551" s="296"/>
    </row>
    <row r="67552" spans="73:77" x14ac:dyDescent="0.25">
      <c r="BU67552" s="311"/>
      <c r="BV67552" s="312"/>
      <c r="BW67552" s="312"/>
      <c r="BX67552" s="296"/>
      <c r="BY67552" s="296"/>
    </row>
    <row r="67553" spans="73:77" x14ac:dyDescent="0.25">
      <c r="BU67553" s="311"/>
      <c r="BV67553" s="312"/>
      <c r="BW67553" s="312"/>
      <c r="BX67553" s="296"/>
      <c r="BY67553" s="296"/>
    </row>
    <row r="67554" spans="73:77" x14ac:dyDescent="0.25">
      <c r="BU67554" s="311"/>
      <c r="BV67554" s="312"/>
      <c r="BW67554" s="312"/>
      <c r="BX67554" s="296"/>
      <c r="BY67554" s="296"/>
    </row>
    <row r="67555" spans="73:77" x14ac:dyDescent="0.25">
      <c r="BU67555" s="311"/>
      <c r="BV67555" s="312"/>
      <c r="BW67555" s="312"/>
      <c r="BX67555" s="296"/>
      <c r="BY67555" s="296"/>
    </row>
    <row r="67556" spans="73:77" x14ac:dyDescent="0.25">
      <c r="BU67556" s="311"/>
      <c r="BV67556" s="312"/>
      <c r="BW67556" s="312"/>
      <c r="BX67556" s="296"/>
      <c r="BY67556" s="296"/>
    </row>
    <row r="67557" spans="73:77" x14ac:dyDescent="0.25">
      <c r="BU67557" s="311"/>
      <c r="BV67557" s="312"/>
      <c r="BW67557" s="312"/>
      <c r="BX67557" s="296"/>
      <c r="BY67557" s="296"/>
    </row>
    <row r="67558" spans="73:77" x14ac:dyDescent="0.25">
      <c r="BU67558" s="311"/>
      <c r="BV67558" s="312"/>
      <c r="BW67558" s="312"/>
      <c r="BX67558" s="296"/>
      <c r="BY67558" s="296"/>
    </row>
    <row r="67559" spans="73:77" x14ac:dyDescent="0.25">
      <c r="BU67559" s="311"/>
      <c r="BV67559" s="312"/>
      <c r="BW67559" s="312"/>
      <c r="BX67559" s="296"/>
      <c r="BY67559" s="296"/>
    </row>
    <row r="67560" spans="73:77" x14ac:dyDescent="0.25">
      <c r="BU67560" s="311"/>
      <c r="BV67560" s="312"/>
      <c r="BW67560" s="312"/>
      <c r="BX67560" s="296"/>
      <c r="BY67560" s="296"/>
    </row>
    <row r="67561" spans="73:77" x14ac:dyDescent="0.25">
      <c r="BU67561" s="311"/>
      <c r="BV67561" s="312"/>
      <c r="BW67561" s="312"/>
      <c r="BX67561" s="296"/>
      <c r="BY67561" s="296"/>
    </row>
    <row r="67562" spans="73:77" x14ac:dyDescent="0.25">
      <c r="BU67562" s="311"/>
      <c r="BV67562" s="312"/>
      <c r="BW67562" s="312"/>
      <c r="BX67562" s="296"/>
      <c r="BY67562" s="296"/>
    </row>
    <row r="67563" spans="73:77" x14ac:dyDescent="0.25">
      <c r="BU67563" s="311"/>
      <c r="BV67563" s="312"/>
      <c r="BW67563" s="312"/>
      <c r="BX67563" s="296"/>
      <c r="BY67563" s="296"/>
    </row>
    <row r="67564" spans="73:77" x14ac:dyDescent="0.25">
      <c r="BU67564" s="311"/>
      <c r="BV67564" s="312"/>
      <c r="BW67564" s="312"/>
      <c r="BX67564" s="296"/>
      <c r="BY67564" s="296"/>
    </row>
    <row r="67565" spans="73:77" x14ac:dyDescent="0.25">
      <c r="BU67565" s="311"/>
      <c r="BV67565" s="312"/>
      <c r="BW67565" s="312"/>
      <c r="BX67565" s="296"/>
      <c r="BY67565" s="296"/>
    </row>
    <row r="67566" spans="73:77" x14ac:dyDescent="0.25">
      <c r="BU67566" s="311"/>
      <c r="BV67566" s="312"/>
      <c r="BW67566" s="312"/>
      <c r="BX67566" s="296"/>
      <c r="BY67566" s="296"/>
    </row>
    <row r="67567" spans="73:77" x14ac:dyDescent="0.25">
      <c r="BU67567" s="311"/>
      <c r="BV67567" s="312"/>
      <c r="BW67567" s="312"/>
      <c r="BX67567" s="296"/>
      <c r="BY67567" s="296"/>
    </row>
    <row r="67568" spans="73:77" x14ac:dyDescent="0.25">
      <c r="BU67568" s="311"/>
      <c r="BV67568" s="312"/>
      <c r="BW67568" s="312"/>
      <c r="BX67568" s="296"/>
      <c r="BY67568" s="296"/>
    </row>
    <row r="67569" spans="73:77" x14ac:dyDescent="0.25">
      <c r="BU67569" s="311"/>
      <c r="BV67569" s="312"/>
      <c r="BW67569" s="312"/>
      <c r="BX67569" s="296"/>
      <c r="BY67569" s="296"/>
    </row>
    <row r="67570" spans="73:77" x14ac:dyDescent="0.25">
      <c r="BU67570" s="311"/>
      <c r="BV67570" s="312"/>
      <c r="BW67570" s="312"/>
      <c r="BX67570" s="296"/>
      <c r="BY67570" s="296"/>
    </row>
    <row r="67571" spans="73:77" x14ac:dyDescent="0.25">
      <c r="BU67571" s="311"/>
      <c r="BV67571" s="312"/>
      <c r="BW67571" s="312"/>
      <c r="BX67571" s="296"/>
      <c r="BY67571" s="296"/>
    </row>
    <row r="67572" spans="73:77" x14ac:dyDescent="0.25">
      <c r="BU67572" s="311"/>
      <c r="BV67572" s="312"/>
      <c r="BW67572" s="312"/>
      <c r="BX67572" s="296"/>
      <c r="BY67572" s="296"/>
    </row>
    <row r="67573" spans="73:77" x14ac:dyDescent="0.25">
      <c r="BU67573" s="311"/>
      <c r="BV67573" s="312"/>
      <c r="BW67573" s="312"/>
      <c r="BX67573" s="296"/>
      <c r="BY67573" s="296"/>
    </row>
    <row r="67574" spans="73:77" x14ac:dyDescent="0.25">
      <c r="BU67574" s="311"/>
      <c r="BV67574" s="312"/>
      <c r="BW67574" s="312"/>
      <c r="BX67574" s="296"/>
      <c r="BY67574" s="296"/>
    </row>
    <row r="67575" spans="73:77" x14ac:dyDescent="0.25">
      <c r="BU67575" s="311"/>
      <c r="BV67575" s="312"/>
      <c r="BW67575" s="312"/>
      <c r="BX67575" s="296"/>
      <c r="BY67575" s="296"/>
    </row>
    <row r="67576" spans="73:77" x14ac:dyDescent="0.25">
      <c r="BU67576" s="311"/>
      <c r="BV67576" s="312"/>
      <c r="BW67576" s="312"/>
      <c r="BX67576" s="296"/>
      <c r="BY67576" s="296"/>
    </row>
    <row r="67577" spans="73:77" x14ac:dyDescent="0.25">
      <c r="BU67577" s="311"/>
      <c r="BV67577" s="312"/>
      <c r="BW67577" s="312"/>
      <c r="BX67577" s="296"/>
      <c r="BY67577" s="296"/>
    </row>
    <row r="67578" spans="73:77" x14ac:dyDescent="0.25">
      <c r="BU67578" s="311"/>
      <c r="BV67578" s="312"/>
      <c r="BW67578" s="312"/>
      <c r="BX67578" s="296"/>
      <c r="BY67578" s="296"/>
    </row>
    <row r="67579" spans="73:77" x14ac:dyDescent="0.25">
      <c r="BU67579" s="311"/>
      <c r="BV67579" s="312"/>
      <c r="BW67579" s="312"/>
      <c r="BX67579" s="296"/>
      <c r="BY67579" s="296"/>
    </row>
    <row r="67580" spans="73:77" x14ac:dyDescent="0.25">
      <c r="BU67580" s="311"/>
      <c r="BV67580" s="312"/>
      <c r="BW67580" s="312"/>
      <c r="BX67580" s="296"/>
      <c r="BY67580" s="296"/>
    </row>
    <row r="67581" spans="73:77" x14ac:dyDescent="0.25">
      <c r="BU67581" s="311"/>
      <c r="BV67581" s="312"/>
      <c r="BW67581" s="312"/>
      <c r="BX67581" s="296"/>
      <c r="BY67581" s="296"/>
    </row>
    <row r="67582" spans="73:77" x14ac:dyDescent="0.25">
      <c r="BU67582" s="311"/>
      <c r="BV67582" s="312"/>
      <c r="BW67582" s="312"/>
      <c r="BX67582" s="296"/>
      <c r="BY67582" s="296"/>
    </row>
    <row r="67583" spans="73:77" x14ac:dyDescent="0.25">
      <c r="BU67583" s="311"/>
      <c r="BV67583" s="312"/>
      <c r="BW67583" s="312"/>
      <c r="BX67583" s="296"/>
      <c r="BY67583" s="296"/>
    </row>
    <row r="67584" spans="73:77" x14ac:dyDescent="0.25">
      <c r="BU67584" s="311"/>
      <c r="BV67584" s="312"/>
      <c r="BW67584" s="312"/>
      <c r="BX67584" s="296"/>
      <c r="BY67584" s="296"/>
    </row>
    <row r="67585" spans="73:77" x14ac:dyDescent="0.25">
      <c r="BU67585" s="311"/>
      <c r="BV67585" s="312"/>
      <c r="BW67585" s="312"/>
      <c r="BX67585" s="296"/>
      <c r="BY67585" s="296"/>
    </row>
    <row r="67586" spans="73:77" x14ac:dyDescent="0.25">
      <c r="BU67586" s="311"/>
      <c r="BV67586" s="312"/>
      <c r="BW67586" s="312"/>
      <c r="BX67586" s="296"/>
      <c r="BY67586" s="296"/>
    </row>
    <row r="67587" spans="73:77" x14ac:dyDescent="0.25">
      <c r="BU67587" s="311"/>
      <c r="BV67587" s="312"/>
      <c r="BW67587" s="312"/>
      <c r="BX67587" s="296"/>
      <c r="BY67587" s="296"/>
    </row>
    <row r="67588" spans="73:77" x14ac:dyDescent="0.25">
      <c r="BU67588" s="311"/>
      <c r="BV67588" s="312"/>
      <c r="BW67588" s="312"/>
      <c r="BX67588" s="296"/>
      <c r="BY67588" s="296"/>
    </row>
    <row r="67589" spans="73:77" x14ac:dyDescent="0.25">
      <c r="BU67589" s="311"/>
      <c r="BV67589" s="312"/>
      <c r="BW67589" s="312"/>
      <c r="BX67589" s="296"/>
      <c r="BY67589" s="296"/>
    </row>
    <row r="67590" spans="73:77" x14ac:dyDescent="0.25">
      <c r="BU67590" s="311"/>
      <c r="BV67590" s="312"/>
      <c r="BW67590" s="312"/>
      <c r="BX67590" s="296"/>
      <c r="BY67590" s="296"/>
    </row>
    <row r="67591" spans="73:77" x14ac:dyDescent="0.25">
      <c r="BU67591" s="311"/>
      <c r="BV67591" s="312"/>
      <c r="BW67591" s="312"/>
      <c r="BX67591" s="296"/>
      <c r="BY67591" s="296"/>
    </row>
    <row r="67592" spans="73:77" x14ac:dyDescent="0.25">
      <c r="BU67592" s="311"/>
      <c r="BV67592" s="312"/>
      <c r="BW67592" s="312"/>
      <c r="BX67592" s="296"/>
      <c r="BY67592" s="296"/>
    </row>
    <row r="67593" spans="73:77" x14ac:dyDescent="0.25">
      <c r="BU67593" s="311"/>
      <c r="BV67593" s="312"/>
      <c r="BW67593" s="312"/>
      <c r="BX67593" s="296"/>
      <c r="BY67593" s="296"/>
    </row>
    <row r="67594" spans="73:77" x14ac:dyDescent="0.25">
      <c r="BU67594" s="311"/>
      <c r="BV67594" s="312"/>
      <c r="BW67594" s="312"/>
      <c r="BX67594" s="296"/>
      <c r="BY67594" s="296"/>
    </row>
    <row r="67595" spans="73:77" x14ac:dyDescent="0.25">
      <c r="BU67595" s="311"/>
      <c r="BV67595" s="312"/>
      <c r="BW67595" s="312"/>
      <c r="BX67595" s="296"/>
      <c r="BY67595" s="296"/>
    </row>
    <row r="67596" spans="73:77" x14ac:dyDescent="0.25">
      <c r="BU67596" s="311"/>
      <c r="BV67596" s="312"/>
      <c r="BW67596" s="312"/>
      <c r="BX67596" s="296"/>
      <c r="BY67596" s="296"/>
    </row>
    <row r="67597" spans="73:77" x14ac:dyDescent="0.25">
      <c r="BU67597" s="311"/>
      <c r="BV67597" s="312"/>
      <c r="BW67597" s="312"/>
      <c r="BX67597" s="296"/>
      <c r="BY67597" s="296"/>
    </row>
    <row r="67598" spans="73:77" x14ac:dyDescent="0.25">
      <c r="BU67598" s="311"/>
      <c r="BV67598" s="312"/>
      <c r="BW67598" s="312"/>
      <c r="BX67598" s="296"/>
      <c r="BY67598" s="296"/>
    </row>
    <row r="67599" spans="73:77" x14ac:dyDescent="0.25">
      <c r="BU67599" s="311"/>
      <c r="BV67599" s="312"/>
      <c r="BW67599" s="312"/>
      <c r="BX67599" s="296"/>
      <c r="BY67599" s="296"/>
    </row>
    <row r="67600" spans="73:77" x14ac:dyDescent="0.25">
      <c r="BU67600" s="311"/>
      <c r="BV67600" s="312"/>
      <c r="BW67600" s="312"/>
      <c r="BX67600" s="296"/>
      <c r="BY67600" s="296"/>
    </row>
    <row r="67601" spans="73:77" x14ac:dyDescent="0.25">
      <c r="BU67601" s="311"/>
      <c r="BV67601" s="312"/>
      <c r="BW67601" s="312"/>
      <c r="BX67601" s="296"/>
      <c r="BY67601" s="296"/>
    </row>
    <row r="67602" spans="73:77" x14ac:dyDescent="0.25">
      <c r="BU67602" s="311"/>
      <c r="BV67602" s="312"/>
      <c r="BW67602" s="312"/>
      <c r="BX67602" s="296"/>
      <c r="BY67602" s="296"/>
    </row>
    <row r="67603" spans="73:77" x14ac:dyDescent="0.25">
      <c r="BU67603" s="311"/>
      <c r="BV67603" s="312"/>
      <c r="BW67603" s="312"/>
      <c r="BX67603" s="296"/>
      <c r="BY67603" s="296"/>
    </row>
    <row r="67604" spans="73:77" x14ac:dyDescent="0.25">
      <c r="BU67604" s="311"/>
      <c r="BV67604" s="312"/>
      <c r="BW67604" s="312"/>
      <c r="BX67604" s="296"/>
      <c r="BY67604" s="296"/>
    </row>
    <row r="67605" spans="73:77" x14ac:dyDescent="0.25">
      <c r="BU67605" s="311"/>
      <c r="BV67605" s="312"/>
      <c r="BW67605" s="312"/>
      <c r="BX67605" s="296"/>
      <c r="BY67605" s="296"/>
    </row>
    <row r="67606" spans="73:77" x14ac:dyDescent="0.25">
      <c r="BU67606" s="311"/>
      <c r="BV67606" s="312"/>
      <c r="BW67606" s="312"/>
      <c r="BX67606" s="296"/>
      <c r="BY67606" s="296"/>
    </row>
    <row r="67607" spans="73:77" x14ac:dyDescent="0.25">
      <c r="BU67607" s="311"/>
      <c r="BV67607" s="312"/>
      <c r="BW67607" s="312"/>
      <c r="BX67607" s="296"/>
      <c r="BY67607" s="296"/>
    </row>
    <row r="67608" spans="73:77" x14ac:dyDescent="0.25">
      <c r="BU67608" s="311"/>
      <c r="BV67608" s="312"/>
      <c r="BW67608" s="312"/>
      <c r="BX67608" s="296"/>
      <c r="BY67608" s="296"/>
    </row>
    <row r="67609" spans="73:77" x14ac:dyDescent="0.25">
      <c r="BU67609" s="311"/>
      <c r="BV67609" s="312"/>
      <c r="BW67609" s="312"/>
      <c r="BX67609" s="296"/>
      <c r="BY67609" s="296"/>
    </row>
    <row r="67610" spans="73:77" x14ac:dyDescent="0.25">
      <c r="BU67610" s="311"/>
      <c r="BV67610" s="312"/>
      <c r="BW67610" s="312"/>
      <c r="BX67610" s="296"/>
      <c r="BY67610" s="296"/>
    </row>
    <row r="67611" spans="73:77" x14ac:dyDescent="0.25">
      <c r="BU67611" s="311"/>
      <c r="BV67611" s="312"/>
      <c r="BW67611" s="312"/>
      <c r="BX67611" s="296"/>
      <c r="BY67611" s="296"/>
    </row>
    <row r="67612" spans="73:77" x14ac:dyDescent="0.25">
      <c r="BU67612" s="311"/>
      <c r="BV67612" s="312"/>
      <c r="BW67612" s="312"/>
      <c r="BX67612" s="296"/>
      <c r="BY67612" s="296"/>
    </row>
    <row r="67613" spans="73:77" x14ac:dyDescent="0.25">
      <c r="BU67613" s="311"/>
      <c r="BV67613" s="312"/>
      <c r="BW67613" s="312"/>
      <c r="BX67613" s="296"/>
      <c r="BY67613" s="296"/>
    </row>
    <row r="67614" spans="73:77" x14ac:dyDescent="0.25">
      <c r="BU67614" s="311"/>
      <c r="BV67614" s="312"/>
      <c r="BW67614" s="312"/>
      <c r="BX67614" s="296"/>
      <c r="BY67614" s="296"/>
    </row>
    <row r="67615" spans="73:77" x14ac:dyDescent="0.25">
      <c r="BU67615" s="311"/>
      <c r="BV67615" s="312"/>
      <c r="BW67615" s="312"/>
      <c r="BX67615" s="296"/>
      <c r="BY67615" s="296"/>
    </row>
    <row r="67616" spans="73:77" x14ac:dyDescent="0.25">
      <c r="BU67616" s="311"/>
      <c r="BV67616" s="312"/>
      <c r="BW67616" s="312"/>
      <c r="BX67616" s="296"/>
      <c r="BY67616" s="296"/>
    </row>
    <row r="67617" spans="73:77" x14ac:dyDescent="0.25">
      <c r="BU67617" s="311"/>
      <c r="BV67617" s="312"/>
      <c r="BW67617" s="312"/>
      <c r="BX67617" s="296"/>
      <c r="BY67617" s="296"/>
    </row>
    <row r="67618" spans="73:77" x14ac:dyDescent="0.25">
      <c r="BU67618" s="311"/>
      <c r="BV67618" s="312"/>
      <c r="BW67618" s="312"/>
      <c r="BX67618" s="296"/>
      <c r="BY67618" s="296"/>
    </row>
    <row r="67619" spans="73:77" x14ac:dyDescent="0.25">
      <c r="BU67619" s="311"/>
      <c r="BV67619" s="312"/>
      <c r="BW67619" s="312"/>
      <c r="BX67619" s="296"/>
      <c r="BY67619" s="296"/>
    </row>
    <row r="67620" spans="73:77" x14ac:dyDescent="0.25">
      <c r="BU67620" s="311"/>
      <c r="BV67620" s="312"/>
      <c r="BW67620" s="312"/>
      <c r="BX67620" s="296"/>
      <c r="BY67620" s="296"/>
    </row>
    <row r="67621" spans="73:77" x14ac:dyDescent="0.25">
      <c r="BU67621" s="311"/>
      <c r="BV67621" s="312"/>
      <c r="BW67621" s="312"/>
      <c r="BX67621" s="296"/>
      <c r="BY67621" s="296"/>
    </row>
    <row r="67622" spans="73:77" x14ac:dyDescent="0.25">
      <c r="BU67622" s="311"/>
      <c r="BV67622" s="312"/>
      <c r="BW67622" s="312"/>
      <c r="BX67622" s="296"/>
      <c r="BY67622" s="296"/>
    </row>
    <row r="67623" spans="73:77" x14ac:dyDescent="0.25">
      <c r="BU67623" s="311"/>
      <c r="BV67623" s="312"/>
      <c r="BW67623" s="312"/>
      <c r="BX67623" s="296"/>
      <c r="BY67623" s="296"/>
    </row>
    <row r="67624" spans="73:77" x14ac:dyDescent="0.25">
      <c r="BU67624" s="311"/>
      <c r="BV67624" s="312"/>
      <c r="BW67624" s="312"/>
      <c r="BX67624" s="296"/>
      <c r="BY67624" s="296"/>
    </row>
    <row r="67625" spans="73:77" x14ac:dyDescent="0.25">
      <c r="BU67625" s="311"/>
      <c r="BV67625" s="312"/>
      <c r="BW67625" s="312"/>
      <c r="BX67625" s="296"/>
      <c r="BY67625" s="296"/>
    </row>
    <row r="67626" spans="73:77" x14ac:dyDescent="0.25">
      <c r="BU67626" s="311"/>
      <c r="BV67626" s="312"/>
      <c r="BW67626" s="312"/>
      <c r="BX67626" s="296"/>
      <c r="BY67626" s="296"/>
    </row>
    <row r="67627" spans="73:77" x14ac:dyDescent="0.25">
      <c r="BU67627" s="311"/>
      <c r="BV67627" s="312"/>
      <c r="BW67627" s="312"/>
      <c r="BX67627" s="296"/>
      <c r="BY67627" s="296"/>
    </row>
    <row r="67628" spans="73:77" x14ac:dyDescent="0.25">
      <c r="BU67628" s="311"/>
      <c r="BV67628" s="312"/>
      <c r="BW67628" s="312"/>
      <c r="BX67628" s="296"/>
      <c r="BY67628" s="296"/>
    </row>
    <row r="67629" spans="73:77" x14ac:dyDescent="0.25">
      <c r="BU67629" s="311"/>
      <c r="BV67629" s="312"/>
      <c r="BW67629" s="312"/>
      <c r="BX67629" s="296"/>
      <c r="BY67629" s="296"/>
    </row>
    <row r="67630" spans="73:77" x14ac:dyDescent="0.25">
      <c r="BU67630" s="311"/>
      <c r="BV67630" s="312"/>
      <c r="BW67630" s="312"/>
      <c r="BX67630" s="296"/>
      <c r="BY67630" s="296"/>
    </row>
    <row r="67631" spans="73:77" x14ac:dyDescent="0.25">
      <c r="BU67631" s="311"/>
      <c r="BV67631" s="312"/>
      <c r="BW67631" s="312"/>
      <c r="BX67631" s="296"/>
      <c r="BY67631" s="296"/>
    </row>
    <row r="67632" spans="73:77" x14ac:dyDescent="0.25">
      <c r="BU67632" s="311"/>
      <c r="BV67632" s="312"/>
      <c r="BW67632" s="312"/>
      <c r="BX67632" s="296"/>
      <c r="BY67632" s="296"/>
    </row>
    <row r="67633" spans="73:77" x14ac:dyDescent="0.25">
      <c r="BU67633" s="311"/>
      <c r="BV67633" s="312"/>
      <c r="BW67633" s="312"/>
      <c r="BX67633" s="296"/>
      <c r="BY67633" s="296"/>
    </row>
    <row r="67634" spans="73:77" x14ac:dyDescent="0.25">
      <c r="BU67634" s="311"/>
      <c r="BV67634" s="312"/>
      <c r="BW67634" s="312"/>
      <c r="BX67634" s="296"/>
      <c r="BY67634" s="296"/>
    </row>
    <row r="67635" spans="73:77" x14ac:dyDescent="0.25">
      <c r="BU67635" s="311"/>
      <c r="BV67635" s="312"/>
      <c r="BW67635" s="312"/>
      <c r="BX67635" s="296"/>
      <c r="BY67635" s="296"/>
    </row>
    <row r="67636" spans="73:77" x14ac:dyDescent="0.25">
      <c r="BU67636" s="311"/>
      <c r="BV67636" s="312"/>
      <c r="BW67636" s="312"/>
      <c r="BX67636" s="296"/>
      <c r="BY67636" s="296"/>
    </row>
    <row r="67637" spans="73:77" x14ac:dyDescent="0.25">
      <c r="BU67637" s="311"/>
      <c r="BV67637" s="312"/>
      <c r="BW67637" s="312"/>
      <c r="BX67637" s="296"/>
      <c r="BY67637" s="296"/>
    </row>
    <row r="67638" spans="73:77" x14ac:dyDescent="0.25">
      <c r="BU67638" s="311"/>
      <c r="BV67638" s="312"/>
      <c r="BW67638" s="312"/>
      <c r="BX67638" s="296"/>
      <c r="BY67638" s="296"/>
    </row>
    <row r="67639" spans="73:77" x14ac:dyDescent="0.25">
      <c r="BU67639" s="311"/>
      <c r="BV67639" s="312"/>
      <c r="BW67639" s="312"/>
      <c r="BX67639" s="296"/>
      <c r="BY67639" s="296"/>
    </row>
    <row r="67640" spans="73:77" x14ac:dyDescent="0.25">
      <c r="BU67640" s="311"/>
      <c r="BV67640" s="312"/>
      <c r="BW67640" s="312"/>
      <c r="BX67640" s="296"/>
      <c r="BY67640" s="296"/>
    </row>
    <row r="67641" spans="73:77" x14ac:dyDescent="0.25">
      <c r="BU67641" s="311"/>
      <c r="BV67641" s="312"/>
      <c r="BW67641" s="312"/>
      <c r="BX67641" s="296"/>
      <c r="BY67641" s="296"/>
    </row>
    <row r="67642" spans="73:77" x14ac:dyDescent="0.25">
      <c r="BU67642" s="311"/>
      <c r="BV67642" s="312"/>
      <c r="BW67642" s="312"/>
      <c r="BX67642" s="296"/>
      <c r="BY67642" s="296"/>
    </row>
    <row r="67643" spans="73:77" x14ac:dyDescent="0.25">
      <c r="BU67643" s="311"/>
      <c r="BV67643" s="312"/>
      <c r="BW67643" s="312"/>
      <c r="BX67643" s="296"/>
      <c r="BY67643" s="296"/>
    </row>
    <row r="67644" spans="73:77" x14ac:dyDescent="0.25">
      <c r="BU67644" s="311"/>
      <c r="BV67644" s="312"/>
      <c r="BW67644" s="312"/>
      <c r="BX67644" s="296"/>
      <c r="BY67644" s="296"/>
    </row>
    <row r="67645" spans="73:77" x14ac:dyDescent="0.25">
      <c r="BU67645" s="311"/>
      <c r="BV67645" s="312"/>
      <c r="BW67645" s="312"/>
      <c r="BX67645" s="296"/>
      <c r="BY67645" s="296"/>
    </row>
    <row r="67646" spans="73:77" x14ac:dyDescent="0.25">
      <c r="BU67646" s="311"/>
      <c r="BV67646" s="312"/>
      <c r="BW67646" s="312"/>
      <c r="BX67646" s="296"/>
      <c r="BY67646" s="296"/>
    </row>
    <row r="67647" spans="73:77" x14ac:dyDescent="0.25">
      <c r="BU67647" s="311"/>
      <c r="BV67647" s="312"/>
      <c r="BW67647" s="312"/>
      <c r="BX67647" s="296"/>
      <c r="BY67647" s="296"/>
    </row>
    <row r="67648" spans="73:77" x14ac:dyDescent="0.25">
      <c r="BU67648" s="311"/>
      <c r="BV67648" s="312"/>
      <c r="BW67648" s="312"/>
      <c r="BX67648" s="296"/>
      <c r="BY67648" s="296"/>
    </row>
    <row r="67649" spans="73:77" x14ac:dyDescent="0.25">
      <c r="BU67649" s="311"/>
      <c r="BV67649" s="312"/>
      <c r="BW67649" s="312"/>
      <c r="BX67649" s="296"/>
      <c r="BY67649" s="296"/>
    </row>
    <row r="67650" spans="73:77" x14ac:dyDescent="0.25">
      <c r="BU67650" s="311"/>
      <c r="BV67650" s="312"/>
      <c r="BW67650" s="312"/>
      <c r="BX67650" s="296"/>
      <c r="BY67650" s="296"/>
    </row>
    <row r="67651" spans="73:77" x14ac:dyDescent="0.25">
      <c r="BU67651" s="311"/>
      <c r="BV67651" s="312"/>
      <c r="BW67651" s="312"/>
      <c r="BX67651" s="296"/>
      <c r="BY67651" s="296"/>
    </row>
    <row r="67652" spans="73:77" x14ac:dyDescent="0.25">
      <c r="BU67652" s="311"/>
      <c r="BV67652" s="312"/>
      <c r="BW67652" s="312"/>
      <c r="BX67652" s="296"/>
      <c r="BY67652" s="296"/>
    </row>
    <row r="67653" spans="73:77" x14ac:dyDescent="0.25">
      <c r="BU67653" s="311"/>
      <c r="BV67653" s="312"/>
      <c r="BW67653" s="312"/>
      <c r="BX67653" s="296"/>
      <c r="BY67653" s="296"/>
    </row>
    <row r="67654" spans="73:77" x14ac:dyDescent="0.25">
      <c r="BU67654" s="311"/>
      <c r="BV67654" s="312"/>
      <c r="BW67654" s="312"/>
      <c r="BX67654" s="296"/>
      <c r="BY67654" s="296"/>
    </row>
    <row r="67655" spans="73:77" x14ac:dyDescent="0.25">
      <c r="BU67655" s="311"/>
      <c r="BV67655" s="312"/>
      <c r="BW67655" s="312"/>
      <c r="BX67655" s="296"/>
      <c r="BY67655" s="296"/>
    </row>
    <row r="67656" spans="73:77" x14ac:dyDescent="0.25">
      <c r="BU67656" s="311"/>
      <c r="BV67656" s="312"/>
      <c r="BW67656" s="312"/>
      <c r="BX67656" s="296"/>
      <c r="BY67656" s="296"/>
    </row>
    <row r="67657" spans="73:77" x14ac:dyDescent="0.25">
      <c r="BU67657" s="311"/>
      <c r="BV67657" s="312"/>
      <c r="BW67657" s="312"/>
      <c r="BX67657" s="296"/>
      <c r="BY67657" s="296"/>
    </row>
    <row r="67658" spans="73:77" x14ac:dyDescent="0.25">
      <c r="BU67658" s="311"/>
      <c r="BV67658" s="312"/>
      <c r="BW67658" s="312"/>
      <c r="BX67658" s="296"/>
      <c r="BY67658" s="296"/>
    </row>
    <row r="67659" spans="73:77" x14ac:dyDescent="0.25">
      <c r="BU67659" s="311"/>
      <c r="BV67659" s="312"/>
      <c r="BW67659" s="312"/>
      <c r="BX67659" s="296"/>
      <c r="BY67659" s="296"/>
    </row>
    <row r="67660" spans="73:77" x14ac:dyDescent="0.25">
      <c r="BU67660" s="311"/>
      <c r="BV67660" s="312"/>
      <c r="BW67660" s="312"/>
      <c r="BX67660" s="296"/>
      <c r="BY67660" s="296"/>
    </row>
    <row r="67661" spans="73:77" x14ac:dyDescent="0.25">
      <c r="BU67661" s="311"/>
      <c r="BV67661" s="312"/>
      <c r="BW67661" s="312"/>
      <c r="BX67661" s="296"/>
      <c r="BY67661" s="296"/>
    </row>
    <row r="67662" spans="73:77" x14ac:dyDescent="0.25">
      <c r="BU67662" s="311"/>
      <c r="BV67662" s="312"/>
      <c r="BW67662" s="312"/>
      <c r="BX67662" s="296"/>
      <c r="BY67662" s="296"/>
    </row>
    <row r="67663" spans="73:77" x14ac:dyDescent="0.25">
      <c r="BU67663" s="311"/>
      <c r="BV67663" s="312"/>
      <c r="BW67663" s="312"/>
      <c r="BX67663" s="296"/>
      <c r="BY67663" s="296"/>
    </row>
    <row r="67664" spans="73:77" x14ac:dyDescent="0.25">
      <c r="BU67664" s="311"/>
      <c r="BV67664" s="312"/>
      <c r="BW67664" s="312"/>
      <c r="BX67664" s="296"/>
      <c r="BY67664" s="296"/>
    </row>
    <row r="67665" spans="73:77" x14ac:dyDescent="0.25">
      <c r="BU67665" s="311"/>
      <c r="BV67665" s="312"/>
      <c r="BW67665" s="312"/>
      <c r="BX67665" s="296"/>
      <c r="BY67665" s="296"/>
    </row>
    <row r="67666" spans="73:77" x14ac:dyDescent="0.25">
      <c r="BU67666" s="311"/>
      <c r="BV67666" s="312"/>
      <c r="BW67666" s="312"/>
      <c r="BX67666" s="296"/>
      <c r="BY67666" s="296"/>
    </row>
    <row r="67667" spans="73:77" x14ac:dyDescent="0.25">
      <c r="BU67667" s="311"/>
      <c r="BV67667" s="312"/>
      <c r="BW67667" s="312"/>
      <c r="BX67667" s="296"/>
      <c r="BY67667" s="296"/>
    </row>
    <row r="67668" spans="73:77" x14ac:dyDescent="0.25">
      <c r="BU67668" s="311"/>
      <c r="BV67668" s="312"/>
      <c r="BW67668" s="312"/>
      <c r="BX67668" s="296"/>
      <c r="BY67668" s="296"/>
    </row>
    <row r="67669" spans="73:77" x14ac:dyDescent="0.25">
      <c r="BU67669" s="311"/>
      <c r="BV67669" s="312"/>
      <c r="BW67669" s="312"/>
      <c r="BX67669" s="296"/>
      <c r="BY67669" s="296"/>
    </row>
    <row r="67670" spans="73:77" x14ac:dyDescent="0.25">
      <c r="BU67670" s="311"/>
      <c r="BV67670" s="312"/>
      <c r="BW67670" s="312"/>
      <c r="BX67670" s="296"/>
      <c r="BY67670" s="296"/>
    </row>
    <row r="67671" spans="73:77" x14ac:dyDescent="0.25">
      <c r="BU67671" s="311"/>
      <c r="BV67671" s="312"/>
      <c r="BW67671" s="312"/>
      <c r="BX67671" s="296"/>
      <c r="BY67671" s="296"/>
    </row>
    <row r="67672" spans="73:77" x14ac:dyDescent="0.25">
      <c r="BU67672" s="311"/>
      <c r="BV67672" s="312"/>
      <c r="BW67672" s="312"/>
      <c r="BX67672" s="296"/>
      <c r="BY67672" s="296"/>
    </row>
    <row r="67673" spans="73:77" x14ac:dyDescent="0.25">
      <c r="BU67673" s="311"/>
      <c r="BV67673" s="312"/>
      <c r="BW67673" s="312"/>
      <c r="BX67673" s="296"/>
      <c r="BY67673" s="296"/>
    </row>
    <row r="67674" spans="73:77" x14ac:dyDescent="0.25">
      <c r="BU67674" s="311"/>
      <c r="BV67674" s="312"/>
      <c r="BW67674" s="312"/>
      <c r="BX67674" s="296"/>
      <c r="BY67674" s="296"/>
    </row>
    <row r="67675" spans="73:77" x14ac:dyDescent="0.25">
      <c r="BU67675" s="311"/>
      <c r="BV67675" s="312"/>
      <c r="BW67675" s="312"/>
      <c r="BX67675" s="296"/>
      <c r="BY67675" s="296"/>
    </row>
    <row r="67676" spans="73:77" x14ac:dyDescent="0.25">
      <c r="BU67676" s="311"/>
      <c r="BV67676" s="312"/>
      <c r="BW67676" s="312"/>
      <c r="BX67676" s="296"/>
      <c r="BY67676" s="296"/>
    </row>
    <row r="67677" spans="73:77" x14ac:dyDescent="0.25">
      <c r="BU67677" s="311"/>
      <c r="BV67677" s="312"/>
      <c r="BW67677" s="312"/>
      <c r="BX67677" s="296"/>
      <c r="BY67677" s="296"/>
    </row>
    <row r="67678" spans="73:77" x14ac:dyDescent="0.25">
      <c r="BU67678" s="311"/>
      <c r="BV67678" s="312"/>
      <c r="BW67678" s="312"/>
      <c r="BX67678" s="296"/>
      <c r="BY67678" s="296"/>
    </row>
    <row r="67679" spans="73:77" x14ac:dyDescent="0.25">
      <c r="BU67679" s="311"/>
      <c r="BV67679" s="312"/>
      <c r="BW67679" s="312"/>
      <c r="BX67679" s="296"/>
      <c r="BY67679" s="296"/>
    </row>
    <row r="67680" spans="73:77" x14ac:dyDescent="0.25">
      <c r="BU67680" s="311"/>
      <c r="BV67680" s="312"/>
      <c r="BW67680" s="312"/>
      <c r="BX67680" s="296"/>
      <c r="BY67680" s="296"/>
    </row>
    <row r="67681" spans="73:77" x14ac:dyDescent="0.25">
      <c r="BU67681" s="311"/>
      <c r="BV67681" s="312"/>
      <c r="BW67681" s="312"/>
      <c r="BX67681" s="296"/>
      <c r="BY67681" s="296"/>
    </row>
    <row r="67682" spans="73:77" x14ac:dyDescent="0.25">
      <c r="BU67682" s="311"/>
      <c r="BV67682" s="312"/>
      <c r="BW67682" s="312"/>
      <c r="BX67682" s="296"/>
      <c r="BY67682" s="296"/>
    </row>
    <row r="67683" spans="73:77" x14ac:dyDescent="0.25">
      <c r="BU67683" s="311"/>
      <c r="BV67683" s="312"/>
      <c r="BW67683" s="312"/>
      <c r="BX67683" s="296"/>
      <c r="BY67683" s="296"/>
    </row>
    <row r="67684" spans="73:77" x14ac:dyDescent="0.25">
      <c r="BU67684" s="311"/>
      <c r="BV67684" s="312"/>
      <c r="BW67684" s="312"/>
      <c r="BX67684" s="296"/>
      <c r="BY67684" s="296"/>
    </row>
    <row r="67685" spans="73:77" x14ac:dyDescent="0.25">
      <c r="BU67685" s="311"/>
      <c r="BV67685" s="312"/>
      <c r="BW67685" s="312"/>
      <c r="BX67685" s="296"/>
      <c r="BY67685" s="296"/>
    </row>
    <row r="67686" spans="73:77" x14ac:dyDescent="0.25">
      <c r="BU67686" s="311"/>
      <c r="BV67686" s="312"/>
      <c r="BW67686" s="312"/>
      <c r="BX67686" s="296"/>
      <c r="BY67686" s="296"/>
    </row>
    <row r="67687" spans="73:77" x14ac:dyDescent="0.25">
      <c r="BU67687" s="311"/>
      <c r="BV67687" s="312"/>
      <c r="BW67687" s="312"/>
      <c r="BX67687" s="296"/>
      <c r="BY67687" s="296"/>
    </row>
    <row r="67688" spans="73:77" x14ac:dyDescent="0.25">
      <c r="BU67688" s="311"/>
      <c r="BV67688" s="312"/>
      <c r="BW67688" s="312"/>
      <c r="BX67688" s="296"/>
      <c r="BY67688" s="296"/>
    </row>
    <row r="67689" spans="73:77" x14ac:dyDescent="0.25">
      <c r="BU67689" s="311"/>
      <c r="BV67689" s="312"/>
      <c r="BW67689" s="312"/>
      <c r="BX67689" s="296"/>
      <c r="BY67689" s="296"/>
    </row>
    <row r="67690" spans="73:77" x14ac:dyDescent="0.25">
      <c r="BU67690" s="311"/>
      <c r="BV67690" s="312"/>
      <c r="BW67690" s="312"/>
      <c r="BX67690" s="296"/>
      <c r="BY67690" s="296"/>
    </row>
    <row r="67691" spans="73:77" x14ac:dyDescent="0.25">
      <c r="BU67691" s="311"/>
      <c r="BV67691" s="312"/>
      <c r="BW67691" s="312"/>
      <c r="BX67691" s="296"/>
      <c r="BY67691" s="296"/>
    </row>
    <row r="67692" spans="73:77" x14ac:dyDescent="0.25">
      <c r="BU67692" s="311"/>
      <c r="BV67692" s="312"/>
      <c r="BW67692" s="312"/>
      <c r="BX67692" s="296"/>
      <c r="BY67692" s="296"/>
    </row>
    <row r="67693" spans="73:77" x14ac:dyDescent="0.25">
      <c r="BU67693" s="311"/>
      <c r="BV67693" s="312"/>
      <c r="BW67693" s="312"/>
      <c r="BX67693" s="296"/>
      <c r="BY67693" s="296"/>
    </row>
    <row r="67694" spans="73:77" x14ac:dyDescent="0.25">
      <c r="BU67694" s="311"/>
      <c r="BV67694" s="312"/>
      <c r="BW67694" s="312"/>
      <c r="BX67694" s="296"/>
      <c r="BY67694" s="296"/>
    </row>
    <row r="67695" spans="73:77" x14ac:dyDescent="0.25">
      <c r="BU67695" s="311"/>
      <c r="BV67695" s="312"/>
      <c r="BW67695" s="312"/>
      <c r="BX67695" s="296"/>
      <c r="BY67695" s="296"/>
    </row>
    <row r="67696" spans="73:77" x14ac:dyDescent="0.25">
      <c r="BU67696" s="311"/>
      <c r="BV67696" s="312"/>
      <c r="BW67696" s="312"/>
      <c r="BX67696" s="296"/>
      <c r="BY67696" s="296"/>
    </row>
    <row r="67697" spans="73:77" x14ac:dyDescent="0.25">
      <c r="BU67697" s="311"/>
      <c r="BV67697" s="312"/>
      <c r="BW67697" s="312"/>
      <c r="BX67697" s="296"/>
      <c r="BY67697" s="296"/>
    </row>
    <row r="67698" spans="73:77" x14ac:dyDescent="0.25">
      <c r="BU67698" s="311"/>
      <c r="BV67698" s="312"/>
      <c r="BW67698" s="312"/>
      <c r="BX67698" s="296"/>
      <c r="BY67698" s="296"/>
    </row>
    <row r="67699" spans="73:77" x14ac:dyDescent="0.25">
      <c r="BU67699" s="311"/>
      <c r="BV67699" s="312"/>
      <c r="BW67699" s="312"/>
      <c r="BX67699" s="296"/>
      <c r="BY67699" s="296"/>
    </row>
    <row r="67700" spans="73:77" x14ac:dyDescent="0.25">
      <c r="BU67700" s="311"/>
      <c r="BV67700" s="312"/>
      <c r="BW67700" s="312"/>
      <c r="BX67700" s="296"/>
      <c r="BY67700" s="296"/>
    </row>
    <row r="67701" spans="73:77" x14ac:dyDescent="0.25">
      <c r="BU67701" s="311"/>
      <c r="BV67701" s="312"/>
      <c r="BW67701" s="312"/>
      <c r="BX67701" s="296"/>
      <c r="BY67701" s="296"/>
    </row>
    <row r="67702" spans="73:77" x14ac:dyDescent="0.25">
      <c r="BU67702" s="311"/>
      <c r="BV67702" s="312"/>
      <c r="BW67702" s="312"/>
      <c r="BX67702" s="296"/>
      <c r="BY67702" s="296"/>
    </row>
    <row r="67703" spans="73:77" x14ac:dyDescent="0.25">
      <c r="BU67703" s="311"/>
      <c r="BV67703" s="312"/>
      <c r="BW67703" s="312"/>
      <c r="BX67703" s="296"/>
      <c r="BY67703" s="296"/>
    </row>
    <row r="67704" spans="73:77" x14ac:dyDescent="0.25">
      <c r="BU67704" s="311"/>
      <c r="BV67704" s="312"/>
      <c r="BW67704" s="312"/>
      <c r="BX67704" s="296"/>
      <c r="BY67704" s="296"/>
    </row>
    <row r="67705" spans="73:77" x14ac:dyDescent="0.25">
      <c r="BU67705" s="311"/>
      <c r="BV67705" s="312"/>
      <c r="BW67705" s="312"/>
      <c r="BX67705" s="296"/>
      <c r="BY67705" s="296"/>
    </row>
    <row r="67706" spans="73:77" x14ac:dyDescent="0.25">
      <c r="BU67706" s="311"/>
      <c r="BV67706" s="312"/>
      <c r="BW67706" s="312"/>
      <c r="BX67706" s="296"/>
      <c r="BY67706" s="296"/>
    </row>
    <row r="67707" spans="73:77" x14ac:dyDescent="0.25">
      <c r="BU67707" s="311"/>
      <c r="BV67707" s="312"/>
      <c r="BW67707" s="312"/>
      <c r="BX67707" s="296"/>
      <c r="BY67707" s="296"/>
    </row>
    <row r="67708" spans="73:77" x14ac:dyDescent="0.25">
      <c r="BU67708" s="311"/>
      <c r="BV67708" s="312"/>
      <c r="BW67708" s="312"/>
      <c r="BX67708" s="296"/>
      <c r="BY67708" s="296"/>
    </row>
    <row r="67709" spans="73:77" x14ac:dyDescent="0.25">
      <c r="BU67709" s="311"/>
      <c r="BV67709" s="312"/>
      <c r="BW67709" s="312"/>
      <c r="BX67709" s="296"/>
      <c r="BY67709" s="296"/>
    </row>
    <row r="67710" spans="73:77" x14ac:dyDescent="0.25">
      <c r="BU67710" s="311"/>
      <c r="BV67710" s="312"/>
      <c r="BW67710" s="312"/>
      <c r="BX67710" s="296"/>
      <c r="BY67710" s="296"/>
    </row>
    <row r="67711" spans="73:77" x14ac:dyDescent="0.25">
      <c r="BU67711" s="311"/>
      <c r="BV67711" s="312"/>
      <c r="BW67711" s="312"/>
      <c r="BX67711" s="296"/>
      <c r="BY67711" s="296"/>
    </row>
    <row r="67712" spans="73:77" x14ac:dyDescent="0.25">
      <c r="BU67712" s="311"/>
      <c r="BV67712" s="312"/>
      <c r="BW67712" s="312"/>
      <c r="BX67712" s="296"/>
      <c r="BY67712" s="296"/>
    </row>
    <row r="67713" spans="73:77" x14ac:dyDescent="0.25">
      <c r="BU67713" s="311"/>
      <c r="BV67713" s="312"/>
      <c r="BW67713" s="312"/>
      <c r="BX67713" s="296"/>
      <c r="BY67713" s="296"/>
    </row>
    <row r="67714" spans="73:77" x14ac:dyDescent="0.25">
      <c r="BU67714" s="311"/>
      <c r="BV67714" s="312"/>
      <c r="BW67714" s="312"/>
      <c r="BX67714" s="296"/>
      <c r="BY67714" s="296"/>
    </row>
    <row r="67715" spans="73:77" x14ac:dyDescent="0.25">
      <c r="BU67715" s="311"/>
      <c r="BV67715" s="312"/>
      <c r="BW67715" s="312"/>
      <c r="BX67715" s="296"/>
      <c r="BY67715" s="296"/>
    </row>
    <row r="67716" spans="73:77" x14ac:dyDescent="0.25">
      <c r="BU67716" s="311"/>
      <c r="BV67716" s="312"/>
      <c r="BW67716" s="312"/>
      <c r="BX67716" s="296"/>
      <c r="BY67716" s="296"/>
    </row>
    <row r="67717" spans="73:77" x14ac:dyDescent="0.25">
      <c r="BU67717" s="311"/>
      <c r="BV67717" s="312"/>
      <c r="BW67717" s="312"/>
      <c r="BX67717" s="296"/>
      <c r="BY67717" s="296"/>
    </row>
    <row r="67718" spans="73:77" x14ac:dyDescent="0.25">
      <c r="BU67718" s="311"/>
      <c r="BV67718" s="312"/>
      <c r="BW67718" s="312"/>
      <c r="BX67718" s="296"/>
      <c r="BY67718" s="296"/>
    </row>
    <row r="67719" spans="73:77" x14ac:dyDescent="0.25">
      <c r="BU67719" s="311"/>
      <c r="BV67719" s="312"/>
      <c r="BW67719" s="312"/>
      <c r="BX67719" s="296"/>
      <c r="BY67719" s="296"/>
    </row>
    <row r="67720" spans="73:77" x14ac:dyDescent="0.25">
      <c r="BU67720" s="311"/>
      <c r="BV67720" s="312"/>
      <c r="BW67720" s="312"/>
      <c r="BX67720" s="296"/>
      <c r="BY67720" s="296"/>
    </row>
    <row r="67721" spans="73:77" x14ac:dyDescent="0.25">
      <c r="BU67721" s="311"/>
      <c r="BV67721" s="312"/>
      <c r="BW67721" s="312"/>
      <c r="BX67721" s="296"/>
      <c r="BY67721" s="296"/>
    </row>
    <row r="67722" spans="73:77" x14ac:dyDescent="0.25">
      <c r="BU67722" s="311"/>
      <c r="BV67722" s="312"/>
      <c r="BW67722" s="312"/>
      <c r="BX67722" s="296"/>
      <c r="BY67722" s="296"/>
    </row>
    <row r="67723" spans="73:77" x14ac:dyDescent="0.25">
      <c r="BU67723" s="311"/>
      <c r="BV67723" s="312"/>
      <c r="BW67723" s="312"/>
      <c r="BX67723" s="296"/>
      <c r="BY67723" s="296"/>
    </row>
    <row r="67724" spans="73:77" x14ac:dyDescent="0.25">
      <c r="BU67724" s="311"/>
      <c r="BV67724" s="312"/>
      <c r="BW67724" s="312"/>
      <c r="BX67724" s="296"/>
      <c r="BY67724" s="296"/>
    </row>
    <row r="67725" spans="73:77" x14ac:dyDescent="0.25">
      <c r="BU67725" s="311"/>
      <c r="BV67725" s="312"/>
      <c r="BW67725" s="312"/>
      <c r="BX67725" s="296"/>
      <c r="BY67725" s="296"/>
    </row>
    <row r="67726" spans="73:77" x14ac:dyDescent="0.25">
      <c r="BU67726" s="311"/>
      <c r="BV67726" s="312"/>
      <c r="BW67726" s="312"/>
      <c r="BX67726" s="296"/>
      <c r="BY67726" s="296"/>
    </row>
    <row r="67727" spans="73:77" x14ac:dyDescent="0.25">
      <c r="BU67727" s="311"/>
      <c r="BV67727" s="312"/>
      <c r="BW67727" s="312"/>
      <c r="BX67727" s="296"/>
      <c r="BY67727" s="296"/>
    </row>
    <row r="67728" spans="73:77" x14ac:dyDescent="0.25">
      <c r="BU67728" s="311"/>
      <c r="BV67728" s="312"/>
      <c r="BW67728" s="312"/>
      <c r="BX67728" s="296"/>
      <c r="BY67728" s="296"/>
    </row>
    <row r="67729" spans="73:77" x14ac:dyDescent="0.25">
      <c r="BU67729" s="311"/>
      <c r="BV67729" s="312"/>
      <c r="BW67729" s="312"/>
      <c r="BX67729" s="296"/>
      <c r="BY67729" s="296"/>
    </row>
    <row r="67730" spans="73:77" x14ac:dyDescent="0.25">
      <c r="BU67730" s="311"/>
      <c r="BV67730" s="312"/>
      <c r="BW67730" s="312"/>
      <c r="BX67730" s="296"/>
      <c r="BY67730" s="296"/>
    </row>
    <row r="67731" spans="73:77" x14ac:dyDescent="0.25">
      <c r="BU67731" s="311"/>
      <c r="BV67731" s="312"/>
      <c r="BW67731" s="312"/>
      <c r="BX67731" s="296"/>
      <c r="BY67731" s="296"/>
    </row>
    <row r="67732" spans="73:77" x14ac:dyDescent="0.25">
      <c r="BU67732" s="311"/>
      <c r="BV67732" s="312"/>
      <c r="BW67732" s="312"/>
      <c r="BX67732" s="296"/>
      <c r="BY67732" s="296"/>
    </row>
    <row r="67733" spans="73:77" x14ac:dyDescent="0.25">
      <c r="BU67733" s="311"/>
      <c r="BV67733" s="312"/>
      <c r="BW67733" s="312"/>
      <c r="BX67733" s="296"/>
      <c r="BY67733" s="296"/>
    </row>
    <row r="67734" spans="73:77" x14ac:dyDescent="0.25">
      <c r="BU67734" s="311"/>
      <c r="BV67734" s="312"/>
      <c r="BW67734" s="312"/>
      <c r="BX67734" s="296"/>
      <c r="BY67734" s="296"/>
    </row>
    <row r="67735" spans="73:77" x14ac:dyDescent="0.25">
      <c r="BU67735" s="311"/>
      <c r="BV67735" s="312"/>
      <c r="BW67735" s="312"/>
      <c r="BX67735" s="296"/>
      <c r="BY67735" s="296"/>
    </row>
    <row r="67736" spans="73:77" x14ac:dyDescent="0.25">
      <c r="BU67736" s="311"/>
      <c r="BV67736" s="312"/>
      <c r="BW67736" s="312"/>
      <c r="BX67736" s="296"/>
      <c r="BY67736" s="296"/>
    </row>
    <row r="67737" spans="73:77" x14ac:dyDescent="0.25">
      <c r="BU67737" s="311"/>
      <c r="BV67737" s="312"/>
      <c r="BW67737" s="312"/>
      <c r="BX67737" s="296"/>
      <c r="BY67737" s="296"/>
    </row>
    <row r="67738" spans="73:77" x14ac:dyDescent="0.25">
      <c r="BU67738" s="311"/>
      <c r="BV67738" s="312"/>
      <c r="BW67738" s="312"/>
      <c r="BX67738" s="296"/>
      <c r="BY67738" s="296"/>
    </row>
    <row r="67739" spans="73:77" x14ac:dyDescent="0.25">
      <c r="BU67739" s="311"/>
      <c r="BV67739" s="312"/>
      <c r="BW67739" s="312"/>
      <c r="BX67739" s="296"/>
      <c r="BY67739" s="296"/>
    </row>
    <row r="67740" spans="73:77" x14ac:dyDescent="0.25">
      <c r="BU67740" s="311"/>
      <c r="BV67740" s="312"/>
      <c r="BW67740" s="312"/>
      <c r="BX67740" s="296"/>
      <c r="BY67740" s="296"/>
    </row>
    <row r="67741" spans="73:77" x14ac:dyDescent="0.25">
      <c r="BU67741" s="311"/>
      <c r="BV67741" s="312"/>
      <c r="BW67741" s="312"/>
      <c r="BX67741" s="296"/>
      <c r="BY67741" s="296"/>
    </row>
    <row r="67742" spans="73:77" x14ac:dyDescent="0.25">
      <c r="BU67742" s="311"/>
      <c r="BV67742" s="312"/>
      <c r="BW67742" s="312"/>
      <c r="BX67742" s="296"/>
      <c r="BY67742" s="296"/>
    </row>
    <row r="67743" spans="73:77" x14ac:dyDescent="0.25">
      <c r="BU67743" s="311"/>
      <c r="BV67743" s="312"/>
      <c r="BW67743" s="312"/>
      <c r="BX67743" s="296"/>
      <c r="BY67743" s="296"/>
    </row>
    <row r="67744" spans="73:77" x14ac:dyDescent="0.25">
      <c r="BU67744" s="311"/>
      <c r="BV67744" s="312"/>
      <c r="BW67744" s="312"/>
      <c r="BX67744" s="296"/>
      <c r="BY67744" s="296"/>
    </row>
    <row r="67745" spans="73:77" x14ac:dyDescent="0.25">
      <c r="BU67745" s="311"/>
      <c r="BV67745" s="312"/>
      <c r="BW67745" s="312"/>
      <c r="BX67745" s="296"/>
      <c r="BY67745" s="296"/>
    </row>
    <row r="67746" spans="73:77" x14ac:dyDescent="0.25">
      <c r="BU67746" s="311"/>
      <c r="BV67746" s="312"/>
      <c r="BW67746" s="312"/>
      <c r="BX67746" s="296"/>
      <c r="BY67746" s="296"/>
    </row>
    <row r="67747" spans="73:77" x14ac:dyDescent="0.25">
      <c r="BU67747" s="311"/>
      <c r="BV67747" s="312"/>
      <c r="BW67747" s="312"/>
      <c r="BX67747" s="296"/>
      <c r="BY67747" s="296"/>
    </row>
    <row r="67748" spans="73:77" x14ac:dyDescent="0.25">
      <c r="BU67748" s="311"/>
      <c r="BV67748" s="312"/>
      <c r="BW67748" s="312"/>
      <c r="BX67748" s="296"/>
      <c r="BY67748" s="296"/>
    </row>
    <row r="67749" spans="73:77" x14ac:dyDescent="0.25">
      <c r="BU67749" s="311"/>
      <c r="BV67749" s="312"/>
      <c r="BW67749" s="312"/>
      <c r="BX67749" s="296"/>
      <c r="BY67749" s="296"/>
    </row>
    <row r="67750" spans="73:77" x14ac:dyDescent="0.25">
      <c r="BU67750" s="311"/>
      <c r="BV67750" s="312"/>
      <c r="BW67750" s="312"/>
      <c r="BX67750" s="296"/>
      <c r="BY67750" s="296"/>
    </row>
    <row r="67751" spans="73:77" x14ac:dyDescent="0.25">
      <c r="BU67751" s="311"/>
      <c r="BV67751" s="312"/>
      <c r="BW67751" s="312"/>
      <c r="BX67751" s="296"/>
      <c r="BY67751" s="296"/>
    </row>
    <row r="67752" spans="73:77" x14ac:dyDescent="0.25">
      <c r="BU67752" s="311"/>
      <c r="BV67752" s="312"/>
      <c r="BW67752" s="312"/>
      <c r="BX67752" s="296"/>
      <c r="BY67752" s="296"/>
    </row>
    <row r="67753" spans="73:77" x14ac:dyDescent="0.25">
      <c r="BU67753" s="311"/>
      <c r="BV67753" s="312"/>
      <c r="BW67753" s="312"/>
      <c r="BX67753" s="296"/>
      <c r="BY67753" s="296"/>
    </row>
    <row r="67754" spans="73:77" x14ac:dyDescent="0.25">
      <c r="BU67754" s="311"/>
      <c r="BV67754" s="312"/>
      <c r="BW67754" s="312"/>
      <c r="BX67754" s="296"/>
      <c r="BY67754" s="296"/>
    </row>
    <row r="67755" spans="73:77" x14ac:dyDescent="0.25">
      <c r="BU67755" s="311"/>
      <c r="BV67755" s="312"/>
      <c r="BW67755" s="312"/>
      <c r="BX67755" s="296"/>
      <c r="BY67755" s="296"/>
    </row>
    <row r="67756" spans="73:77" x14ac:dyDescent="0.25">
      <c r="BU67756" s="311"/>
      <c r="BV67756" s="312"/>
      <c r="BW67756" s="312"/>
      <c r="BX67756" s="296"/>
      <c r="BY67756" s="296"/>
    </row>
    <row r="67757" spans="73:77" x14ac:dyDescent="0.25">
      <c r="BU67757" s="311"/>
      <c r="BV67757" s="312"/>
      <c r="BW67757" s="312"/>
      <c r="BX67757" s="296"/>
      <c r="BY67757" s="296"/>
    </row>
    <row r="67758" spans="73:77" x14ac:dyDescent="0.25">
      <c r="BU67758" s="311"/>
      <c r="BV67758" s="312"/>
      <c r="BW67758" s="312"/>
      <c r="BX67758" s="296"/>
      <c r="BY67758" s="296"/>
    </row>
    <row r="67759" spans="73:77" x14ac:dyDescent="0.25">
      <c r="BU67759" s="311"/>
      <c r="BV67759" s="312"/>
      <c r="BW67759" s="312"/>
      <c r="BX67759" s="296"/>
      <c r="BY67759" s="296"/>
    </row>
    <row r="67760" spans="73:77" x14ac:dyDescent="0.25">
      <c r="BU67760" s="311"/>
      <c r="BV67760" s="312"/>
      <c r="BW67760" s="312"/>
      <c r="BX67760" s="296"/>
      <c r="BY67760" s="296"/>
    </row>
    <row r="67761" spans="73:77" x14ac:dyDescent="0.25">
      <c r="BU67761" s="311"/>
      <c r="BV67761" s="312"/>
      <c r="BW67761" s="312"/>
      <c r="BX67761" s="296"/>
      <c r="BY67761" s="296"/>
    </row>
    <row r="67762" spans="73:77" x14ac:dyDescent="0.25">
      <c r="BU67762" s="311"/>
      <c r="BV67762" s="312"/>
      <c r="BW67762" s="312"/>
      <c r="BX67762" s="296"/>
      <c r="BY67762" s="296"/>
    </row>
    <row r="67763" spans="73:77" x14ac:dyDescent="0.25">
      <c r="BU67763" s="311"/>
      <c r="BV67763" s="312"/>
      <c r="BW67763" s="312"/>
      <c r="BX67763" s="296"/>
      <c r="BY67763" s="296"/>
    </row>
    <row r="67764" spans="73:77" x14ac:dyDescent="0.25">
      <c r="BU67764" s="311"/>
      <c r="BV67764" s="312"/>
      <c r="BW67764" s="312"/>
      <c r="BX67764" s="296"/>
      <c r="BY67764" s="296"/>
    </row>
    <row r="67765" spans="73:77" x14ac:dyDescent="0.25">
      <c r="BU67765" s="311"/>
      <c r="BV67765" s="312"/>
      <c r="BW67765" s="312"/>
      <c r="BX67765" s="296"/>
      <c r="BY67765" s="296"/>
    </row>
    <row r="67766" spans="73:77" x14ac:dyDescent="0.25">
      <c r="BU67766" s="311"/>
      <c r="BV67766" s="312"/>
      <c r="BW67766" s="312"/>
      <c r="BX67766" s="296"/>
      <c r="BY67766" s="296"/>
    </row>
    <row r="67767" spans="73:77" x14ac:dyDescent="0.25">
      <c r="BU67767" s="311"/>
      <c r="BV67767" s="312"/>
      <c r="BW67767" s="312"/>
      <c r="BX67767" s="296"/>
      <c r="BY67767" s="296"/>
    </row>
    <row r="67768" spans="73:77" x14ac:dyDescent="0.25">
      <c r="BU67768" s="311"/>
      <c r="BV67768" s="312"/>
      <c r="BW67768" s="312"/>
      <c r="BX67768" s="296"/>
      <c r="BY67768" s="296"/>
    </row>
    <row r="67769" spans="73:77" x14ac:dyDescent="0.25">
      <c r="BU67769" s="311"/>
      <c r="BV67769" s="312"/>
      <c r="BW67769" s="312"/>
      <c r="BX67769" s="296"/>
      <c r="BY67769" s="296"/>
    </row>
    <row r="67770" spans="73:77" x14ac:dyDescent="0.25">
      <c r="BU67770" s="311"/>
      <c r="BV67770" s="312"/>
      <c r="BW67770" s="312"/>
      <c r="BX67770" s="296"/>
      <c r="BY67770" s="296"/>
    </row>
    <row r="67771" spans="73:77" x14ac:dyDescent="0.25">
      <c r="BU67771" s="311"/>
      <c r="BV67771" s="312"/>
      <c r="BW67771" s="312"/>
      <c r="BX67771" s="296"/>
      <c r="BY67771" s="296"/>
    </row>
    <row r="67772" spans="73:77" x14ac:dyDescent="0.25">
      <c r="BU67772" s="311"/>
      <c r="BV67772" s="312"/>
      <c r="BW67772" s="312"/>
      <c r="BX67772" s="296"/>
      <c r="BY67772" s="296"/>
    </row>
    <row r="67773" spans="73:77" x14ac:dyDescent="0.25">
      <c r="BU67773" s="311"/>
      <c r="BV67773" s="312"/>
      <c r="BW67773" s="312"/>
      <c r="BX67773" s="296"/>
      <c r="BY67773" s="296"/>
    </row>
    <row r="67774" spans="73:77" x14ac:dyDescent="0.25">
      <c r="BU67774" s="311"/>
      <c r="BV67774" s="312"/>
      <c r="BW67774" s="312"/>
      <c r="BX67774" s="296"/>
      <c r="BY67774" s="296"/>
    </row>
    <row r="67775" spans="73:77" x14ac:dyDescent="0.25">
      <c r="BU67775" s="311"/>
      <c r="BV67775" s="312"/>
      <c r="BW67775" s="312"/>
      <c r="BX67775" s="296"/>
      <c r="BY67775" s="296"/>
    </row>
    <row r="67776" spans="73:77" x14ac:dyDescent="0.25">
      <c r="BU67776" s="311"/>
      <c r="BV67776" s="312"/>
      <c r="BW67776" s="312"/>
      <c r="BX67776" s="296"/>
      <c r="BY67776" s="296"/>
    </row>
    <row r="67777" spans="73:77" x14ac:dyDescent="0.25">
      <c r="BU67777" s="311"/>
      <c r="BV67777" s="312"/>
      <c r="BW67777" s="312"/>
      <c r="BX67777" s="296"/>
      <c r="BY67777" s="296"/>
    </row>
    <row r="67778" spans="73:77" x14ac:dyDescent="0.25">
      <c r="BU67778" s="311"/>
      <c r="BV67778" s="312"/>
      <c r="BW67778" s="312"/>
      <c r="BX67778" s="296"/>
      <c r="BY67778" s="296"/>
    </row>
    <row r="67779" spans="73:77" x14ac:dyDescent="0.25">
      <c r="BU67779" s="311"/>
      <c r="BV67779" s="312"/>
      <c r="BW67779" s="312"/>
      <c r="BX67779" s="296"/>
      <c r="BY67779" s="296"/>
    </row>
    <row r="67780" spans="73:77" x14ac:dyDescent="0.25">
      <c r="BU67780" s="311"/>
      <c r="BV67780" s="312"/>
      <c r="BW67780" s="312"/>
      <c r="BX67780" s="296"/>
      <c r="BY67780" s="296"/>
    </row>
    <row r="67781" spans="73:77" x14ac:dyDescent="0.25">
      <c r="BU67781" s="311"/>
      <c r="BV67781" s="312"/>
      <c r="BW67781" s="312"/>
      <c r="BX67781" s="296"/>
      <c r="BY67781" s="296"/>
    </row>
    <row r="67782" spans="73:77" x14ac:dyDescent="0.25">
      <c r="BU67782" s="311"/>
      <c r="BV67782" s="312"/>
      <c r="BW67782" s="312"/>
      <c r="BX67782" s="296"/>
      <c r="BY67782" s="296"/>
    </row>
    <row r="67783" spans="73:77" x14ac:dyDescent="0.25">
      <c r="BU67783" s="311"/>
      <c r="BV67783" s="312"/>
      <c r="BW67783" s="312"/>
      <c r="BX67783" s="296"/>
      <c r="BY67783" s="296"/>
    </row>
    <row r="67784" spans="73:77" x14ac:dyDescent="0.25">
      <c r="BU67784" s="311"/>
      <c r="BV67784" s="312"/>
      <c r="BW67784" s="312"/>
      <c r="BX67784" s="296"/>
      <c r="BY67784" s="296"/>
    </row>
    <row r="67785" spans="73:77" x14ac:dyDescent="0.25">
      <c r="BU67785" s="311"/>
      <c r="BV67785" s="312"/>
      <c r="BW67785" s="312"/>
      <c r="BX67785" s="296"/>
      <c r="BY67785" s="296"/>
    </row>
    <row r="67786" spans="73:77" x14ac:dyDescent="0.25">
      <c r="BU67786" s="311"/>
      <c r="BV67786" s="312"/>
      <c r="BW67786" s="312"/>
      <c r="BX67786" s="296"/>
      <c r="BY67786" s="296"/>
    </row>
    <row r="67787" spans="73:77" x14ac:dyDescent="0.25">
      <c r="BU67787" s="311"/>
      <c r="BV67787" s="312"/>
      <c r="BW67787" s="312"/>
      <c r="BX67787" s="296"/>
      <c r="BY67787" s="296"/>
    </row>
    <row r="67788" spans="73:77" x14ac:dyDescent="0.25">
      <c r="BU67788" s="311"/>
      <c r="BV67788" s="312"/>
      <c r="BW67788" s="312"/>
      <c r="BX67788" s="296"/>
      <c r="BY67788" s="296"/>
    </row>
    <row r="67789" spans="73:77" x14ac:dyDescent="0.25">
      <c r="BU67789" s="311"/>
      <c r="BV67789" s="312"/>
      <c r="BW67789" s="312"/>
      <c r="BX67789" s="296"/>
      <c r="BY67789" s="296"/>
    </row>
    <row r="67790" spans="73:77" x14ac:dyDescent="0.25">
      <c r="BU67790" s="311"/>
      <c r="BV67790" s="312"/>
      <c r="BW67790" s="312"/>
      <c r="BX67790" s="296"/>
      <c r="BY67790" s="296"/>
    </row>
    <row r="67791" spans="73:77" x14ac:dyDescent="0.25">
      <c r="BU67791" s="311"/>
      <c r="BV67791" s="312"/>
      <c r="BW67791" s="312"/>
      <c r="BX67791" s="296"/>
      <c r="BY67791" s="296"/>
    </row>
    <row r="67792" spans="73:77" x14ac:dyDescent="0.25">
      <c r="BU67792" s="311"/>
      <c r="BV67792" s="312"/>
      <c r="BW67792" s="312"/>
      <c r="BX67792" s="296"/>
      <c r="BY67792" s="296"/>
    </row>
    <row r="67793" spans="73:77" x14ac:dyDescent="0.25">
      <c r="BU67793" s="311"/>
      <c r="BV67793" s="312"/>
      <c r="BW67793" s="312"/>
      <c r="BX67793" s="296"/>
      <c r="BY67793" s="296"/>
    </row>
    <row r="67794" spans="73:77" x14ac:dyDescent="0.25">
      <c r="BU67794" s="311"/>
      <c r="BV67794" s="312"/>
      <c r="BW67794" s="312"/>
      <c r="BX67794" s="296"/>
      <c r="BY67794" s="296"/>
    </row>
    <row r="67795" spans="73:77" x14ac:dyDescent="0.25">
      <c r="BU67795" s="311"/>
      <c r="BV67795" s="312"/>
      <c r="BW67795" s="312"/>
      <c r="BX67795" s="296"/>
      <c r="BY67795" s="296"/>
    </row>
    <row r="67796" spans="73:77" x14ac:dyDescent="0.25">
      <c r="BU67796" s="311"/>
      <c r="BV67796" s="312"/>
      <c r="BW67796" s="312"/>
      <c r="BX67796" s="296"/>
      <c r="BY67796" s="296"/>
    </row>
    <row r="67797" spans="73:77" x14ac:dyDescent="0.25">
      <c r="BU67797" s="311"/>
      <c r="BV67797" s="312"/>
      <c r="BW67797" s="312"/>
      <c r="BX67797" s="296"/>
      <c r="BY67797" s="296"/>
    </row>
    <row r="67798" spans="73:77" x14ac:dyDescent="0.25">
      <c r="BU67798" s="311"/>
      <c r="BV67798" s="312"/>
      <c r="BW67798" s="312"/>
      <c r="BX67798" s="296"/>
      <c r="BY67798" s="296"/>
    </row>
    <row r="67799" spans="73:77" x14ac:dyDescent="0.25">
      <c r="BU67799" s="311"/>
      <c r="BV67799" s="312"/>
      <c r="BW67799" s="312"/>
      <c r="BX67799" s="296"/>
      <c r="BY67799" s="296"/>
    </row>
    <row r="67800" spans="73:77" x14ac:dyDescent="0.25">
      <c r="BU67800" s="311"/>
      <c r="BV67800" s="312"/>
      <c r="BW67800" s="312"/>
      <c r="BX67800" s="296"/>
      <c r="BY67800" s="296"/>
    </row>
    <row r="67801" spans="73:77" x14ac:dyDescent="0.25">
      <c r="BU67801" s="311"/>
      <c r="BV67801" s="312"/>
      <c r="BW67801" s="312"/>
      <c r="BX67801" s="296"/>
      <c r="BY67801" s="296"/>
    </row>
    <row r="67802" spans="73:77" x14ac:dyDescent="0.25">
      <c r="BU67802" s="311"/>
      <c r="BV67802" s="312"/>
      <c r="BW67802" s="312"/>
      <c r="BX67802" s="296"/>
      <c r="BY67802" s="296"/>
    </row>
    <row r="67803" spans="73:77" x14ac:dyDescent="0.25">
      <c r="BU67803" s="311"/>
      <c r="BV67803" s="312"/>
      <c r="BW67803" s="312"/>
      <c r="BX67803" s="296"/>
      <c r="BY67803" s="296"/>
    </row>
    <row r="67804" spans="73:77" x14ac:dyDescent="0.25">
      <c r="BU67804" s="311"/>
      <c r="BV67804" s="312"/>
      <c r="BW67804" s="312"/>
      <c r="BX67804" s="296"/>
      <c r="BY67804" s="296"/>
    </row>
    <row r="67805" spans="73:77" x14ac:dyDescent="0.25">
      <c r="BU67805" s="311"/>
      <c r="BV67805" s="312"/>
      <c r="BW67805" s="312"/>
      <c r="BX67805" s="296"/>
      <c r="BY67805" s="296"/>
    </row>
    <row r="67806" spans="73:77" x14ac:dyDescent="0.25">
      <c r="BU67806" s="311"/>
      <c r="BV67806" s="312"/>
      <c r="BW67806" s="312"/>
      <c r="BX67806" s="296"/>
      <c r="BY67806" s="296"/>
    </row>
    <row r="67807" spans="73:77" x14ac:dyDescent="0.25">
      <c r="BU67807" s="311"/>
      <c r="BV67807" s="312"/>
      <c r="BW67807" s="312"/>
      <c r="BX67807" s="296"/>
      <c r="BY67807" s="296"/>
    </row>
    <row r="67808" spans="73:77" x14ac:dyDescent="0.25">
      <c r="BU67808" s="311"/>
      <c r="BV67808" s="312"/>
      <c r="BW67808" s="312"/>
      <c r="BX67808" s="296"/>
      <c r="BY67808" s="296"/>
    </row>
    <row r="67809" spans="73:77" x14ac:dyDescent="0.25">
      <c r="BU67809" s="311"/>
      <c r="BV67809" s="312"/>
      <c r="BW67809" s="312"/>
      <c r="BX67809" s="296"/>
      <c r="BY67809" s="296"/>
    </row>
    <row r="67810" spans="73:77" x14ac:dyDescent="0.25">
      <c r="BU67810" s="311"/>
      <c r="BV67810" s="312"/>
      <c r="BW67810" s="312"/>
      <c r="BX67810" s="296"/>
      <c r="BY67810" s="296"/>
    </row>
    <row r="67811" spans="73:77" x14ac:dyDescent="0.25">
      <c r="BU67811" s="311"/>
      <c r="BV67811" s="312"/>
      <c r="BW67811" s="312"/>
      <c r="BX67811" s="296"/>
      <c r="BY67811" s="296"/>
    </row>
    <row r="67812" spans="73:77" x14ac:dyDescent="0.25">
      <c r="BU67812" s="311"/>
      <c r="BV67812" s="312"/>
      <c r="BW67812" s="312"/>
      <c r="BX67812" s="296"/>
      <c r="BY67812" s="296"/>
    </row>
    <row r="67813" spans="73:77" x14ac:dyDescent="0.25">
      <c r="BU67813" s="311"/>
      <c r="BV67813" s="312"/>
      <c r="BW67813" s="312"/>
      <c r="BX67813" s="296"/>
      <c r="BY67813" s="296"/>
    </row>
    <row r="67814" spans="73:77" x14ac:dyDescent="0.25">
      <c r="BU67814" s="311"/>
      <c r="BV67814" s="312"/>
      <c r="BW67814" s="312"/>
      <c r="BX67814" s="296"/>
      <c r="BY67814" s="296"/>
    </row>
    <row r="67815" spans="73:77" x14ac:dyDescent="0.25">
      <c r="BU67815" s="311"/>
      <c r="BV67815" s="312"/>
      <c r="BW67815" s="312"/>
      <c r="BX67815" s="296"/>
      <c r="BY67815" s="296"/>
    </row>
    <row r="67816" spans="73:77" x14ac:dyDescent="0.25">
      <c r="BU67816" s="311"/>
      <c r="BV67816" s="312"/>
      <c r="BW67816" s="312"/>
      <c r="BX67816" s="296"/>
      <c r="BY67816" s="296"/>
    </row>
    <row r="67817" spans="73:77" x14ac:dyDescent="0.25">
      <c r="BU67817" s="311"/>
      <c r="BV67817" s="312"/>
      <c r="BW67817" s="312"/>
      <c r="BX67817" s="296"/>
      <c r="BY67817" s="296"/>
    </row>
    <row r="67818" spans="73:77" x14ac:dyDescent="0.25">
      <c r="BU67818" s="311"/>
      <c r="BV67818" s="312"/>
      <c r="BW67818" s="312"/>
      <c r="BX67818" s="296"/>
      <c r="BY67818" s="296"/>
    </row>
    <row r="67819" spans="73:77" x14ac:dyDescent="0.25">
      <c r="BU67819" s="311"/>
      <c r="BV67819" s="312"/>
      <c r="BW67819" s="312"/>
      <c r="BX67819" s="296"/>
      <c r="BY67819" s="296"/>
    </row>
    <row r="67820" spans="73:77" x14ac:dyDescent="0.25">
      <c r="BU67820" s="311"/>
      <c r="BV67820" s="312"/>
      <c r="BW67820" s="312"/>
      <c r="BX67820" s="296"/>
      <c r="BY67820" s="296"/>
    </row>
    <row r="67821" spans="73:77" x14ac:dyDescent="0.25">
      <c r="BU67821" s="311"/>
      <c r="BV67821" s="312"/>
      <c r="BW67821" s="312"/>
      <c r="BX67821" s="296"/>
      <c r="BY67821" s="296"/>
    </row>
    <row r="67822" spans="73:77" x14ac:dyDescent="0.25">
      <c r="BU67822" s="311"/>
      <c r="BV67822" s="312"/>
      <c r="BW67822" s="312"/>
      <c r="BX67822" s="296"/>
      <c r="BY67822" s="296"/>
    </row>
    <row r="67823" spans="73:77" x14ac:dyDescent="0.25">
      <c r="BU67823" s="311"/>
      <c r="BV67823" s="312"/>
      <c r="BW67823" s="312"/>
      <c r="BX67823" s="296"/>
      <c r="BY67823" s="296"/>
    </row>
    <row r="67824" spans="73:77" x14ac:dyDescent="0.25">
      <c r="BU67824" s="311"/>
      <c r="BV67824" s="312"/>
      <c r="BW67824" s="312"/>
      <c r="BX67824" s="296"/>
      <c r="BY67824" s="296"/>
    </row>
    <row r="67825" spans="73:77" x14ac:dyDescent="0.25">
      <c r="BU67825" s="311"/>
      <c r="BV67825" s="312"/>
      <c r="BW67825" s="312"/>
      <c r="BX67825" s="296"/>
      <c r="BY67825" s="296"/>
    </row>
    <row r="67826" spans="73:77" x14ac:dyDescent="0.25">
      <c r="BU67826" s="311"/>
      <c r="BV67826" s="312"/>
      <c r="BW67826" s="312"/>
      <c r="BX67826" s="296"/>
      <c r="BY67826" s="296"/>
    </row>
    <row r="67827" spans="73:77" x14ac:dyDescent="0.25">
      <c r="BU67827" s="311"/>
      <c r="BV67827" s="312"/>
      <c r="BW67827" s="312"/>
      <c r="BX67827" s="296"/>
      <c r="BY67827" s="296"/>
    </row>
    <row r="67828" spans="73:77" x14ac:dyDescent="0.25">
      <c r="BU67828" s="311"/>
      <c r="BV67828" s="312"/>
      <c r="BW67828" s="312"/>
      <c r="BX67828" s="296"/>
      <c r="BY67828" s="296"/>
    </row>
    <row r="67829" spans="73:77" x14ac:dyDescent="0.25">
      <c r="BU67829" s="311"/>
      <c r="BV67829" s="312"/>
      <c r="BW67829" s="312"/>
      <c r="BX67829" s="296"/>
      <c r="BY67829" s="296"/>
    </row>
    <row r="67830" spans="73:77" x14ac:dyDescent="0.25">
      <c r="BU67830" s="311"/>
      <c r="BV67830" s="312"/>
      <c r="BW67830" s="312"/>
      <c r="BX67830" s="296"/>
      <c r="BY67830" s="296"/>
    </row>
    <row r="67831" spans="73:77" x14ac:dyDescent="0.25">
      <c r="BU67831" s="311"/>
      <c r="BV67831" s="312"/>
      <c r="BW67831" s="312"/>
      <c r="BX67831" s="296"/>
      <c r="BY67831" s="296"/>
    </row>
    <row r="67832" spans="73:77" x14ac:dyDescent="0.25">
      <c r="BU67832" s="311"/>
      <c r="BV67832" s="312"/>
      <c r="BW67832" s="312"/>
      <c r="BX67832" s="296"/>
      <c r="BY67832" s="296"/>
    </row>
    <row r="67833" spans="73:77" x14ac:dyDescent="0.25">
      <c r="BU67833" s="311"/>
      <c r="BV67833" s="312"/>
      <c r="BW67833" s="312"/>
      <c r="BX67833" s="296"/>
      <c r="BY67833" s="296"/>
    </row>
    <row r="67834" spans="73:77" x14ac:dyDescent="0.25">
      <c r="BU67834" s="311"/>
      <c r="BV67834" s="312"/>
      <c r="BW67834" s="312"/>
      <c r="BX67834" s="296"/>
      <c r="BY67834" s="296"/>
    </row>
    <row r="67835" spans="73:77" x14ac:dyDescent="0.25">
      <c r="BU67835" s="311"/>
      <c r="BV67835" s="312"/>
      <c r="BW67835" s="312"/>
      <c r="BX67835" s="296"/>
      <c r="BY67835" s="296"/>
    </row>
    <row r="67836" spans="73:77" x14ac:dyDescent="0.25">
      <c r="BU67836" s="311"/>
      <c r="BV67836" s="312"/>
      <c r="BW67836" s="312"/>
      <c r="BX67836" s="296"/>
      <c r="BY67836" s="296"/>
    </row>
    <row r="67837" spans="73:77" x14ac:dyDescent="0.25">
      <c r="BU67837" s="311"/>
      <c r="BV67837" s="312"/>
      <c r="BW67837" s="312"/>
      <c r="BX67837" s="296"/>
      <c r="BY67837" s="296"/>
    </row>
    <row r="67838" spans="73:77" x14ac:dyDescent="0.25">
      <c r="BU67838" s="311"/>
      <c r="BV67838" s="312"/>
      <c r="BW67838" s="312"/>
      <c r="BX67838" s="296"/>
      <c r="BY67838" s="296"/>
    </row>
    <row r="67839" spans="73:77" x14ac:dyDescent="0.25">
      <c r="BU67839" s="311"/>
      <c r="BV67839" s="312"/>
      <c r="BW67839" s="312"/>
      <c r="BX67839" s="296"/>
      <c r="BY67839" s="296"/>
    </row>
    <row r="67840" spans="73:77" x14ac:dyDescent="0.25">
      <c r="BU67840" s="311"/>
      <c r="BV67840" s="312"/>
      <c r="BW67840" s="312"/>
      <c r="BX67840" s="296"/>
      <c r="BY67840" s="296"/>
    </row>
    <row r="67841" spans="73:77" x14ac:dyDescent="0.25">
      <c r="BU67841" s="311"/>
      <c r="BV67841" s="312"/>
      <c r="BW67841" s="312"/>
      <c r="BX67841" s="296"/>
      <c r="BY67841" s="296"/>
    </row>
    <row r="67842" spans="73:77" x14ac:dyDescent="0.25">
      <c r="BU67842" s="311"/>
      <c r="BV67842" s="312"/>
      <c r="BW67842" s="312"/>
      <c r="BX67842" s="296"/>
      <c r="BY67842" s="296"/>
    </row>
    <row r="67843" spans="73:77" x14ac:dyDescent="0.25">
      <c r="BU67843" s="311"/>
      <c r="BV67843" s="312"/>
      <c r="BW67843" s="312"/>
      <c r="BX67843" s="296"/>
      <c r="BY67843" s="296"/>
    </row>
    <row r="67844" spans="73:77" x14ac:dyDescent="0.25">
      <c r="BU67844" s="311"/>
      <c r="BV67844" s="312"/>
      <c r="BW67844" s="312"/>
      <c r="BX67844" s="296"/>
      <c r="BY67844" s="296"/>
    </row>
    <row r="67845" spans="73:77" x14ac:dyDescent="0.25">
      <c r="BU67845" s="311"/>
      <c r="BV67845" s="312"/>
      <c r="BW67845" s="312"/>
      <c r="BX67845" s="296"/>
      <c r="BY67845" s="296"/>
    </row>
    <row r="67846" spans="73:77" x14ac:dyDescent="0.25">
      <c r="BU67846" s="311"/>
      <c r="BV67846" s="312"/>
      <c r="BW67846" s="312"/>
      <c r="BX67846" s="296"/>
      <c r="BY67846" s="296"/>
    </row>
    <row r="67847" spans="73:77" x14ac:dyDescent="0.25">
      <c r="BU67847" s="311"/>
      <c r="BV67847" s="312"/>
      <c r="BW67847" s="312"/>
      <c r="BX67847" s="296"/>
      <c r="BY67847" s="296"/>
    </row>
    <row r="67848" spans="73:77" x14ac:dyDescent="0.25">
      <c r="BU67848" s="311"/>
      <c r="BV67848" s="312"/>
      <c r="BW67848" s="312"/>
      <c r="BX67848" s="296"/>
      <c r="BY67848" s="296"/>
    </row>
    <row r="67849" spans="73:77" x14ac:dyDescent="0.25">
      <c r="BU67849" s="311"/>
      <c r="BV67849" s="312"/>
      <c r="BW67849" s="312"/>
      <c r="BX67849" s="296"/>
      <c r="BY67849" s="296"/>
    </row>
    <row r="67850" spans="73:77" x14ac:dyDescent="0.25">
      <c r="BU67850" s="311"/>
      <c r="BV67850" s="312"/>
      <c r="BW67850" s="312"/>
      <c r="BX67850" s="296"/>
      <c r="BY67850" s="296"/>
    </row>
    <row r="67851" spans="73:77" x14ac:dyDescent="0.25">
      <c r="BU67851" s="311"/>
      <c r="BV67851" s="312"/>
      <c r="BW67851" s="312"/>
      <c r="BX67851" s="296"/>
      <c r="BY67851" s="296"/>
    </row>
    <row r="67852" spans="73:77" x14ac:dyDescent="0.25">
      <c r="BU67852" s="311"/>
      <c r="BV67852" s="312"/>
      <c r="BW67852" s="312"/>
      <c r="BX67852" s="296"/>
      <c r="BY67852" s="296"/>
    </row>
    <row r="67853" spans="73:77" x14ac:dyDescent="0.25">
      <c r="BU67853" s="311"/>
      <c r="BV67853" s="312"/>
      <c r="BW67853" s="312"/>
      <c r="BX67853" s="296"/>
      <c r="BY67853" s="296"/>
    </row>
    <row r="67854" spans="73:77" x14ac:dyDescent="0.25">
      <c r="BU67854" s="311"/>
      <c r="BV67854" s="312"/>
      <c r="BW67854" s="312"/>
      <c r="BX67854" s="296"/>
      <c r="BY67854" s="296"/>
    </row>
    <row r="67855" spans="73:77" x14ac:dyDescent="0.25">
      <c r="BU67855" s="311"/>
      <c r="BV67855" s="312"/>
      <c r="BW67855" s="312"/>
      <c r="BX67855" s="296"/>
      <c r="BY67855" s="296"/>
    </row>
    <row r="67856" spans="73:77" x14ac:dyDescent="0.25">
      <c r="BU67856" s="311"/>
      <c r="BV67856" s="312"/>
      <c r="BW67856" s="312"/>
      <c r="BX67856" s="296"/>
      <c r="BY67856" s="296"/>
    </row>
    <row r="67857" spans="73:77" x14ac:dyDescent="0.25">
      <c r="BU67857" s="311"/>
      <c r="BV67857" s="312"/>
      <c r="BW67857" s="312"/>
      <c r="BX67857" s="296"/>
      <c r="BY67857" s="296"/>
    </row>
    <row r="67858" spans="73:77" x14ac:dyDescent="0.25">
      <c r="BU67858" s="311"/>
      <c r="BV67858" s="312"/>
      <c r="BW67858" s="312"/>
      <c r="BX67858" s="296"/>
      <c r="BY67858" s="296"/>
    </row>
    <row r="67859" spans="73:77" x14ac:dyDescent="0.25">
      <c r="BU67859" s="311"/>
      <c r="BV67859" s="312"/>
      <c r="BW67859" s="312"/>
      <c r="BX67859" s="296"/>
      <c r="BY67859" s="296"/>
    </row>
    <row r="67860" spans="73:77" x14ac:dyDescent="0.25">
      <c r="BU67860" s="311"/>
      <c r="BV67860" s="312"/>
      <c r="BW67860" s="312"/>
      <c r="BX67860" s="296"/>
      <c r="BY67860" s="296"/>
    </row>
    <row r="67861" spans="73:77" x14ac:dyDescent="0.25">
      <c r="BU67861" s="311"/>
      <c r="BV67861" s="312"/>
      <c r="BW67861" s="312"/>
      <c r="BX67861" s="296"/>
      <c r="BY67861" s="296"/>
    </row>
    <row r="67862" spans="73:77" x14ac:dyDescent="0.25">
      <c r="BU67862" s="311"/>
      <c r="BV67862" s="312"/>
      <c r="BW67862" s="312"/>
      <c r="BX67862" s="296"/>
      <c r="BY67862" s="296"/>
    </row>
    <row r="67863" spans="73:77" x14ac:dyDescent="0.25">
      <c r="BU67863" s="311"/>
      <c r="BV67863" s="312"/>
      <c r="BW67863" s="312"/>
      <c r="BX67863" s="296"/>
      <c r="BY67863" s="296"/>
    </row>
    <row r="67864" spans="73:77" x14ac:dyDescent="0.25">
      <c r="BU67864" s="311"/>
      <c r="BV67864" s="312"/>
      <c r="BW67864" s="312"/>
      <c r="BX67864" s="296"/>
      <c r="BY67864" s="296"/>
    </row>
    <row r="67865" spans="73:77" x14ac:dyDescent="0.25">
      <c r="BU67865" s="311"/>
      <c r="BV67865" s="312"/>
      <c r="BW67865" s="312"/>
      <c r="BX67865" s="296"/>
      <c r="BY67865" s="296"/>
    </row>
    <row r="67866" spans="73:77" x14ac:dyDescent="0.25">
      <c r="BU67866" s="311"/>
      <c r="BV67866" s="312"/>
      <c r="BW67866" s="312"/>
      <c r="BX67866" s="296"/>
      <c r="BY67866" s="296"/>
    </row>
    <row r="67867" spans="73:77" x14ac:dyDescent="0.25">
      <c r="BU67867" s="311"/>
      <c r="BV67867" s="312"/>
      <c r="BW67867" s="312"/>
      <c r="BX67867" s="296"/>
      <c r="BY67867" s="296"/>
    </row>
    <row r="67868" spans="73:77" x14ac:dyDescent="0.25">
      <c r="BU67868" s="311"/>
      <c r="BV67868" s="312"/>
      <c r="BW67868" s="312"/>
      <c r="BX67868" s="296"/>
      <c r="BY67868" s="296"/>
    </row>
    <row r="67869" spans="73:77" x14ac:dyDescent="0.25">
      <c r="BU67869" s="311"/>
      <c r="BV67869" s="312"/>
      <c r="BW67869" s="312"/>
      <c r="BX67869" s="296"/>
      <c r="BY67869" s="296"/>
    </row>
    <row r="67870" spans="73:77" x14ac:dyDescent="0.25">
      <c r="BU67870" s="311"/>
      <c r="BV67870" s="312"/>
      <c r="BW67870" s="312"/>
      <c r="BX67870" s="296"/>
      <c r="BY67870" s="296"/>
    </row>
    <row r="67871" spans="73:77" x14ac:dyDescent="0.25">
      <c r="BU67871" s="311"/>
      <c r="BV67871" s="312"/>
      <c r="BW67871" s="312"/>
      <c r="BX67871" s="296"/>
      <c r="BY67871" s="296"/>
    </row>
    <row r="67872" spans="73:77" x14ac:dyDescent="0.25">
      <c r="BU67872" s="311"/>
      <c r="BV67872" s="312"/>
      <c r="BW67872" s="312"/>
      <c r="BX67872" s="296"/>
      <c r="BY67872" s="296"/>
    </row>
    <row r="67873" spans="73:77" x14ac:dyDescent="0.25">
      <c r="BU67873" s="311"/>
      <c r="BV67873" s="312"/>
      <c r="BW67873" s="312"/>
      <c r="BX67873" s="296"/>
      <c r="BY67873" s="296"/>
    </row>
    <row r="67874" spans="73:77" x14ac:dyDescent="0.25">
      <c r="BU67874" s="311"/>
      <c r="BV67874" s="312"/>
      <c r="BW67874" s="312"/>
      <c r="BX67874" s="296"/>
      <c r="BY67874" s="296"/>
    </row>
    <row r="67875" spans="73:77" x14ac:dyDescent="0.25">
      <c r="BU67875" s="311"/>
      <c r="BV67875" s="312"/>
      <c r="BW67875" s="312"/>
      <c r="BX67875" s="296"/>
      <c r="BY67875" s="296"/>
    </row>
    <row r="67876" spans="73:77" x14ac:dyDescent="0.25">
      <c r="BU67876" s="311"/>
      <c r="BV67876" s="312"/>
      <c r="BW67876" s="312"/>
      <c r="BX67876" s="296"/>
      <c r="BY67876" s="296"/>
    </row>
    <row r="67877" spans="73:77" x14ac:dyDescent="0.25">
      <c r="BU67877" s="311"/>
      <c r="BV67877" s="312"/>
      <c r="BW67877" s="312"/>
      <c r="BX67877" s="296"/>
      <c r="BY67877" s="296"/>
    </row>
    <row r="67878" spans="73:77" x14ac:dyDescent="0.25">
      <c r="BU67878" s="311"/>
      <c r="BV67878" s="312"/>
      <c r="BW67878" s="312"/>
      <c r="BX67878" s="296"/>
      <c r="BY67878" s="296"/>
    </row>
    <row r="67879" spans="73:77" x14ac:dyDescent="0.25">
      <c r="BU67879" s="311"/>
      <c r="BV67879" s="312"/>
      <c r="BW67879" s="312"/>
      <c r="BX67879" s="296"/>
      <c r="BY67879" s="296"/>
    </row>
    <row r="67880" spans="73:77" x14ac:dyDescent="0.25">
      <c r="BU67880" s="311"/>
      <c r="BV67880" s="312"/>
      <c r="BW67880" s="312"/>
      <c r="BX67880" s="296"/>
      <c r="BY67880" s="296"/>
    </row>
    <row r="67881" spans="73:77" x14ac:dyDescent="0.25">
      <c r="BU67881" s="311"/>
      <c r="BV67881" s="312"/>
      <c r="BW67881" s="312"/>
      <c r="BX67881" s="296"/>
      <c r="BY67881" s="296"/>
    </row>
    <row r="67882" spans="73:77" x14ac:dyDescent="0.25">
      <c r="BU67882" s="311"/>
      <c r="BV67882" s="312"/>
      <c r="BW67882" s="312"/>
      <c r="BX67882" s="296"/>
      <c r="BY67882" s="296"/>
    </row>
    <row r="67883" spans="73:77" x14ac:dyDescent="0.25">
      <c r="BU67883" s="311"/>
      <c r="BV67883" s="312"/>
      <c r="BW67883" s="312"/>
      <c r="BX67883" s="296"/>
      <c r="BY67883" s="296"/>
    </row>
    <row r="67884" spans="73:77" x14ac:dyDescent="0.25">
      <c r="BU67884" s="311"/>
      <c r="BV67884" s="312"/>
      <c r="BW67884" s="312"/>
      <c r="BX67884" s="296"/>
      <c r="BY67884" s="296"/>
    </row>
    <row r="67885" spans="73:77" x14ac:dyDescent="0.25">
      <c r="BU67885" s="311"/>
      <c r="BV67885" s="312"/>
      <c r="BW67885" s="312"/>
      <c r="BX67885" s="296"/>
      <c r="BY67885" s="296"/>
    </row>
    <row r="67886" spans="73:77" x14ac:dyDescent="0.25">
      <c r="BU67886" s="311"/>
      <c r="BV67886" s="312"/>
      <c r="BW67886" s="312"/>
      <c r="BX67886" s="296"/>
      <c r="BY67886" s="296"/>
    </row>
    <row r="67887" spans="73:77" x14ac:dyDescent="0.25">
      <c r="BU67887" s="311"/>
      <c r="BV67887" s="312"/>
      <c r="BW67887" s="312"/>
      <c r="BX67887" s="296"/>
      <c r="BY67887" s="296"/>
    </row>
    <row r="67888" spans="73:77" x14ac:dyDescent="0.25">
      <c r="BU67888" s="311"/>
      <c r="BV67888" s="312"/>
      <c r="BW67888" s="312"/>
      <c r="BX67888" s="296"/>
      <c r="BY67888" s="296"/>
    </row>
    <row r="67889" spans="73:77" x14ac:dyDescent="0.25">
      <c r="BU67889" s="311"/>
      <c r="BV67889" s="312"/>
      <c r="BW67889" s="312"/>
      <c r="BX67889" s="296"/>
      <c r="BY67889" s="296"/>
    </row>
    <row r="67890" spans="73:77" x14ac:dyDescent="0.25">
      <c r="BU67890" s="311"/>
      <c r="BV67890" s="312"/>
      <c r="BW67890" s="312"/>
      <c r="BX67890" s="296"/>
      <c r="BY67890" s="296"/>
    </row>
    <row r="67891" spans="73:77" x14ac:dyDescent="0.25">
      <c r="BU67891" s="311"/>
      <c r="BV67891" s="312"/>
      <c r="BW67891" s="312"/>
      <c r="BX67891" s="296"/>
      <c r="BY67891" s="296"/>
    </row>
    <row r="67892" spans="73:77" x14ac:dyDescent="0.25">
      <c r="BU67892" s="311"/>
      <c r="BV67892" s="312"/>
      <c r="BW67892" s="312"/>
      <c r="BX67892" s="296"/>
      <c r="BY67892" s="296"/>
    </row>
    <row r="67893" spans="73:77" x14ac:dyDescent="0.25">
      <c r="BU67893" s="311"/>
      <c r="BV67893" s="312"/>
      <c r="BW67893" s="312"/>
      <c r="BX67893" s="296"/>
      <c r="BY67893" s="296"/>
    </row>
    <row r="67894" spans="73:77" x14ac:dyDescent="0.25">
      <c r="BU67894" s="311"/>
      <c r="BV67894" s="312"/>
      <c r="BW67894" s="312"/>
      <c r="BX67894" s="296"/>
      <c r="BY67894" s="296"/>
    </row>
    <row r="67895" spans="73:77" x14ac:dyDescent="0.25">
      <c r="BU67895" s="311"/>
      <c r="BV67895" s="312"/>
      <c r="BW67895" s="312"/>
      <c r="BX67895" s="296"/>
      <c r="BY67895" s="296"/>
    </row>
    <row r="67896" spans="73:77" x14ac:dyDescent="0.25">
      <c r="BU67896" s="311"/>
      <c r="BV67896" s="312"/>
      <c r="BW67896" s="312"/>
      <c r="BX67896" s="296"/>
      <c r="BY67896" s="296"/>
    </row>
    <row r="67897" spans="73:77" x14ac:dyDescent="0.25">
      <c r="BU67897" s="311"/>
      <c r="BV67897" s="312"/>
      <c r="BW67897" s="312"/>
      <c r="BX67897" s="296"/>
      <c r="BY67897" s="296"/>
    </row>
    <row r="67898" spans="73:77" x14ac:dyDescent="0.25">
      <c r="BU67898" s="311"/>
      <c r="BV67898" s="312"/>
      <c r="BW67898" s="312"/>
      <c r="BX67898" s="296"/>
      <c r="BY67898" s="296"/>
    </row>
    <row r="67899" spans="73:77" x14ac:dyDescent="0.25">
      <c r="BU67899" s="311"/>
      <c r="BV67899" s="312"/>
      <c r="BW67899" s="312"/>
      <c r="BX67899" s="296"/>
      <c r="BY67899" s="296"/>
    </row>
    <row r="67900" spans="73:77" x14ac:dyDescent="0.25">
      <c r="BU67900" s="311"/>
      <c r="BV67900" s="312"/>
      <c r="BW67900" s="312"/>
      <c r="BX67900" s="296"/>
      <c r="BY67900" s="296"/>
    </row>
    <row r="67901" spans="73:77" x14ac:dyDescent="0.25">
      <c r="BU67901" s="311"/>
      <c r="BV67901" s="312"/>
      <c r="BW67901" s="312"/>
      <c r="BX67901" s="296"/>
      <c r="BY67901" s="296"/>
    </row>
    <row r="67902" spans="73:77" x14ac:dyDescent="0.25">
      <c r="BU67902" s="311"/>
      <c r="BV67902" s="312"/>
      <c r="BW67902" s="312"/>
      <c r="BX67902" s="296"/>
      <c r="BY67902" s="296"/>
    </row>
    <row r="67903" spans="73:77" x14ac:dyDescent="0.25">
      <c r="BU67903" s="311"/>
      <c r="BV67903" s="312"/>
      <c r="BW67903" s="312"/>
      <c r="BX67903" s="296"/>
      <c r="BY67903" s="296"/>
    </row>
    <row r="67904" spans="73:77" x14ac:dyDescent="0.25">
      <c r="BU67904" s="311"/>
      <c r="BV67904" s="312"/>
      <c r="BW67904" s="312"/>
      <c r="BX67904" s="296"/>
      <c r="BY67904" s="296"/>
    </row>
    <row r="67905" spans="73:77" x14ac:dyDescent="0.25">
      <c r="BU67905" s="311"/>
      <c r="BV67905" s="312"/>
      <c r="BW67905" s="312"/>
      <c r="BX67905" s="296"/>
      <c r="BY67905" s="296"/>
    </row>
    <row r="67906" spans="73:77" x14ac:dyDescent="0.25">
      <c r="BU67906" s="311"/>
      <c r="BV67906" s="312"/>
      <c r="BW67906" s="312"/>
      <c r="BX67906" s="296"/>
      <c r="BY67906" s="296"/>
    </row>
    <row r="67907" spans="73:77" x14ac:dyDescent="0.25">
      <c r="BU67907" s="311"/>
      <c r="BV67907" s="312"/>
      <c r="BW67907" s="312"/>
      <c r="BX67907" s="296"/>
      <c r="BY67907" s="296"/>
    </row>
    <row r="67908" spans="73:77" x14ac:dyDescent="0.25">
      <c r="BU67908" s="311"/>
      <c r="BV67908" s="312"/>
      <c r="BW67908" s="312"/>
      <c r="BX67908" s="296"/>
      <c r="BY67908" s="296"/>
    </row>
    <row r="67909" spans="73:77" x14ac:dyDescent="0.25">
      <c r="BU67909" s="311"/>
      <c r="BV67909" s="312"/>
      <c r="BW67909" s="312"/>
      <c r="BX67909" s="296"/>
      <c r="BY67909" s="296"/>
    </row>
    <row r="67910" spans="73:77" x14ac:dyDescent="0.25">
      <c r="BU67910" s="311"/>
      <c r="BV67910" s="312"/>
      <c r="BW67910" s="312"/>
      <c r="BX67910" s="296"/>
      <c r="BY67910" s="296"/>
    </row>
    <row r="67911" spans="73:77" x14ac:dyDescent="0.25">
      <c r="BU67911" s="311"/>
      <c r="BV67911" s="312"/>
      <c r="BW67911" s="312"/>
      <c r="BX67911" s="296"/>
      <c r="BY67911" s="296"/>
    </row>
    <row r="67912" spans="73:77" x14ac:dyDescent="0.25">
      <c r="BU67912" s="311"/>
      <c r="BV67912" s="312"/>
      <c r="BW67912" s="312"/>
      <c r="BX67912" s="296"/>
      <c r="BY67912" s="296"/>
    </row>
    <row r="67913" spans="73:77" x14ac:dyDescent="0.25">
      <c r="BU67913" s="311"/>
      <c r="BV67913" s="312"/>
      <c r="BW67913" s="312"/>
      <c r="BX67913" s="296"/>
      <c r="BY67913" s="296"/>
    </row>
    <row r="67914" spans="73:77" x14ac:dyDescent="0.25">
      <c r="BU67914" s="311"/>
      <c r="BV67914" s="312"/>
      <c r="BW67914" s="312"/>
      <c r="BX67914" s="296"/>
      <c r="BY67914" s="296"/>
    </row>
    <row r="67915" spans="73:77" x14ac:dyDescent="0.25">
      <c r="BU67915" s="311"/>
      <c r="BV67915" s="312"/>
      <c r="BW67915" s="312"/>
      <c r="BX67915" s="296"/>
      <c r="BY67915" s="296"/>
    </row>
    <row r="67916" spans="73:77" x14ac:dyDescent="0.25">
      <c r="BU67916" s="311"/>
      <c r="BV67916" s="312"/>
      <c r="BW67916" s="312"/>
      <c r="BX67916" s="296"/>
      <c r="BY67916" s="296"/>
    </row>
    <row r="67917" spans="73:77" x14ac:dyDescent="0.25">
      <c r="BU67917" s="311"/>
      <c r="BV67917" s="312"/>
      <c r="BW67917" s="312"/>
      <c r="BX67917" s="296"/>
      <c r="BY67917" s="296"/>
    </row>
    <row r="67918" spans="73:77" x14ac:dyDescent="0.25">
      <c r="BU67918" s="311"/>
      <c r="BV67918" s="312"/>
      <c r="BW67918" s="312"/>
      <c r="BX67918" s="296"/>
      <c r="BY67918" s="296"/>
    </row>
    <row r="67919" spans="73:77" x14ac:dyDescent="0.25">
      <c r="BU67919" s="311"/>
      <c r="BV67919" s="312"/>
      <c r="BW67919" s="312"/>
      <c r="BX67919" s="296"/>
      <c r="BY67919" s="296"/>
    </row>
    <row r="67920" spans="73:77" x14ac:dyDescent="0.25">
      <c r="BU67920" s="311"/>
      <c r="BV67920" s="312"/>
      <c r="BW67920" s="312"/>
      <c r="BX67920" s="296"/>
      <c r="BY67920" s="296"/>
    </row>
    <row r="67921" spans="73:77" x14ac:dyDescent="0.25">
      <c r="BU67921" s="311"/>
      <c r="BV67921" s="312"/>
      <c r="BW67921" s="312"/>
      <c r="BX67921" s="296"/>
      <c r="BY67921" s="296"/>
    </row>
    <row r="67922" spans="73:77" x14ac:dyDescent="0.25">
      <c r="BU67922" s="311"/>
      <c r="BV67922" s="312"/>
      <c r="BW67922" s="312"/>
      <c r="BX67922" s="296"/>
      <c r="BY67922" s="296"/>
    </row>
    <row r="67923" spans="73:77" x14ac:dyDescent="0.25">
      <c r="BU67923" s="311"/>
      <c r="BV67923" s="312"/>
      <c r="BW67923" s="312"/>
      <c r="BX67923" s="296"/>
      <c r="BY67923" s="296"/>
    </row>
    <row r="67924" spans="73:77" x14ac:dyDescent="0.25">
      <c r="BU67924" s="311"/>
      <c r="BV67924" s="312"/>
      <c r="BW67924" s="312"/>
      <c r="BX67924" s="296"/>
      <c r="BY67924" s="296"/>
    </row>
    <row r="67925" spans="73:77" x14ac:dyDescent="0.25">
      <c r="BU67925" s="311"/>
      <c r="BV67925" s="312"/>
      <c r="BW67925" s="312"/>
      <c r="BX67925" s="296"/>
      <c r="BY67925" s="296"/>
    </row>
    <row r="67926" spans="73:77" x14ac:dyDescent="0.25">
      <c r="BU67926" s="311"/>
      <c r="BV67926" s="312"/>
      <c r="BW67926" s="312"/>
      <c r="BX67926" s="296"/>
      <c r="BY67926" s="296"/>
    </row>
    <row r="67927" spans="73:77" x14ac:dyDescent="0.25">
      <c r="BU67927" s="311"/>
      <c r="BV67927" s="312"/>
      <c r="BW67927" s="312"/>
      <c r="BX67927" s="296"/>
      <c r="BY67927" s="296"/>
    </row>
    <row r="67928" spans="73:77" x14ac:dyDescent="0.25">
      <c r="BU67928" s="311"/>
      <c r="BV67928" s="312"/>
      <c r="BW67928" s="312"/>
      <c r="BX67928" s="296"/>
      <c r="BY67928" s="296"/>
    </row>
    <row r="67929" spans="73:77" x14ac:dyDescent="0.25">
      <c r="BU67929" s="311"/>
      <c r="BV67929" s="312"/>
      <c r="BW67929" s="312"/>
      <c r="BX67929" s="296"/>
      <c r="BY67929" s="296"/>
    </row>
    <row r="67930" spans="73:77" x14ac:dyDescent="0.25">
      <c r="BU67930" s="311"/>
      <c r="BV67930" s="312"/>
      <c r="BW67930" s="312"/>
      <c r="BX67930" s="296"/>
      <c r="BY67930" s="296"/>
    </row>
    <row r="67931" spans="73:77" x14ac:dyDescent="0.25">
      <c r="BU67931" s="311"/>
      <c r="BV67931" s="312"/>
      <c r="BW67931" s="312"/>
      <c r="BX67931" s="296"/>
      <c r="BY67931" s="296"/>
    </row>
    <row r="67932" spans="73:77" x14ac:dyDescent="0.25">
      <c r="BU67932" s="311"/>
      <c r="BV67932" s="312"/>
      <c r="BW67932" s="312"/>
      <c r="BX67932" s="296"/>
      <c r="BY67932" s="296"/>
    </row>
    <row r="67933" spans="73:77" x14ac:dyDescent="0.25">
      <c r="BU67933" s="311"/>
      <c r="BV67933" s="312"/>
      <c r="BW67933" s="312"/>
      <c r="BX67933" s="296"/>
      <c r="BY67933" s="296"/>
    </row>
    <row r="67934" spans="73:77" x14ac:dyDescent="0.25">
      <c r="BU67934" s="311"/>
      <c r="BV67934" s="312"/>
      <c r="BW67934" s="312"/>
      <c r="BX67934" s="296"/>
      <c r="BY67934" s="296"/>
    </row>
    <row r="67935" spans="73:77" x14ac:dyDescent="0.25">
      <c r="BU67935" s="311"/>
      <c r="BV67935" s="312"/>
      <c r="BW67935" s="312"/>
      <c r="BX67935" s="296"/>
      <c r="BY67935" s="296"/>
    </row>
    <row r="67936" spans="73:77" x14ac:dyDescent="0.25">
      <c r="BU67936" s="311"/>
      <c r="BV67936" s="312"/>
      <c r="BW67936" s="312"/>
      <c r="BX67936" s="296"/>
      <c r="BY67936" s="296"/>
    </row>
    <row r="67937" spans="73:77" x14ac:dyDescent="0.25">
      <c r="BU67937" s="311"/>
      <c r="BV67937" s="312"/>
      <c r="BW67937" s="312"/>
      <c r="BX67937" s="296"/>
      <c r="BY67937" s="296"/>
    </row>
    <row r="67938" spans="73:77" x14ac:dyDescent="0.25">
      <c r="BU67938" s="311"/>
      <c r="BV67938" s="312"/>
      <c r="BW67938" s="312"/>
      <c r="BX67938" s="296"/>
      <c r="BY67938" s="296"/>
    </row>
    <row r="67939" spans="73:77" x14ac:dyDescent="0.25">
      <c r="BU67939" s="311"/>
      <c r="BV67939" s="312"/>
      <c r="BW67939" s="312"/>
      <c r="BX67939" s="296"/>
      <c r="BY67939" s="296"/>
    </row>
    <row r="67940" spans="73:77" x14ac:dyDescent="0.25">
      <c r="BU67940" s="311"/>
      <c r="BV67940" s="312"/>
      <c r="BW67940" s="312"/>
      <c r="BX67940" s="296"/>
      <c r="BY67940" s="296"/>
    </row>
    <row r="67941" spans="73:77" x14ac:dyDescent="0.25">
      <c r="BU67941" s="311"/>
      <c r="BV67941" s="312"/>
      <c r="BW67941" s="312"/>
      <c r="BX67941" s="296"/>
      <c r="BY67941" s="296"/>
    </row>
    <row r="67942" spans="73:77" x14ac:dyDescent="0.25">
      <c r="BU67942" s="311"/>
      <c r="BV67942" s="312"/>
      <c r="BW67942" s="312"/>
      <c r="BX67942" s="296"/>
      <c r="BY67942" s="296"/>
    </row>
    <row r="67943" spans="73:77" x14ac:dyDescent="0.25">
      <c r="BU67943" s="311"/>
      <c r="BV67943" s="312"/>
      <c r="BW67943" s="312"/>
      <c r="BX67943" s="296"/>
      <c r="BY67943" s="296"/>
    </row>
    <row r="67944" spans="73:77" x14ac:dyDescent="0.25">
      <c r="BU67944" s="311"/>
      <c r="BV67944" s="312"/>
      <c r="BW67944" s="312"/>
      <c r="BX67944" s="296"/>
      <c r="BY67944" s="296"/>
    </row>
    <row r="67945" spans="73:77" x14ac:dyDescent="0.25">
      <c r="BU67945" s="311"/>
      <c r="BV67945" s="312"/>
      <c r="BW67945" s="312"/>
      <c r="BX67945" s="296"/>
      <c r="BY67945" s="296"/>
    </row>
    <row r="67946" spans="73:77" x14ac:dyDescent="0.25">
      <c r="BU67946" s="311"/>
      <c r="BV67946" s="312"/>
      <c r="BW67946" s="312"/>
      <c r="BX67946" s="296"/>
      <c r="BY67946" s="296"/>
    </row>
    <row r="67947" spans="73:77" x14ac:dyDescent="0.25">
      <c r="BU67947" s="311"/>
      <c r="BV67947" s="312"/>
      <c r="BW67947" s="312"/>
      <c r="BX67947" s="296"/>
      <c r="BY67947" s="296"/>
    </row>
    <row r="67948" spans="73:77" x14ac:dyDescent="0.25">
      <c r="BU67948" s="311"/>
      <c r="BV67948" s="312"/>
      <c r="BW67948" s="312"/>
      <c r="BX67948" s="296"/>
      <c r="BY67948" s="296"/>
    </row>
    <row r="67949" spans="73:77" x14ac:dyDescent="0.25">
      <c r="BU67949" s="311"/>
      <c r="BV67949" s="312"/>
      <c r="BW67949" s="312"/>
      <c r="BX67949" s="296"/>
      <c r="BY67949" s="296"/>
    </row>
    <row r="67950" spans="73:77" x14ac:dyDescent="0.25">
      <c r="BU67950" s="311"/>
      <c r="BV67950" s="312"/>
      <c r="BW67950" s="312"/>
      <c r="BX67950" s="296"/>
      <c r="BY67950" s="296"/>
    </row>
    <row r="67951" spans="73:77" x14ac:dyDescent="0.25">
      <c r="BU67951" s="311"/>
      <c r="BV67951" s="312"/>
      <c r="BW67951" s="312"/>
      <c r="BX67951" s="296"/>
      <c r="BY67951" s="296"/>
    </row>
    <row r="67952" spans="73:77" x14ac:dyDescent="0.25">
      <c r="BU67952" s="311"/>
      <c r="BV67952" s="312"/>
      <c r="BW67952" s="312"/>
      <c r="BX67952" s="296"/>
      <c r="BY67952" s="296"/>
    </row>
    <row r="67953" spans="73:77" x14ac:dyDescent="0.25">
      <c r="BU67953" s="311"/>
      <c r="BV67953" s="312"/>
      <c r="BW67953" s="312"/>
      <c r="BX67953" s="296"/>
      <c r="BY67953" s="296"/>
    </row>
    <row r="67954" spans="73:77" x14ac:dyDescent="0.25">
      <c r="BU67954" s="311"/>
      <c r="BV67954" s="312"/>
      <c r="BW67954" s="312"/>
      <c r="BX67954" s="296"/>
      <c r="BY67954" s="296"/>
    </row>
    <row r="67955" spans="73:77" x14ac:dyDescent="0.25">
      <c r="BU67955" s="311"/>
      <c r="BV67955" s="312"/>
      <c r="BW67955" s="312"/>
      <c r="BX67955" s="296"/>
      <c r="BY67955" s="296"/>
    </row>
    <row r="67956" spans="73:77" x14ac:dyDescent="0.25">
      <c r="BU67956" s="311"/>
      <c r="BV67956" s="312"/>
      <c r="BW67956" s="312"/>
      <c r="BX67956" s="296"/>
      <c r="BY67956" s="296"/>
    </row>
    <row r="67957" spans="73:77" x14ac:dyDescent="0.25">
      <c r="BU67957" s="311"/>
      <c r="BV67957" s="312"/>
      <c r="BW67957" s="312"/>
      <c r="BX67957" s="296"/>
      <c r="BY67957" s="296"/>
    </row>
    <row r="67958" spans="73:77" x14ac:dyDescent="0.25">
      <c r="BU67958" s="311"/>
      <c r="BV67958" s="312"/>
      <c r="BW67958" s="312"/>
      <c r="BX67958" s="296"/>
      <c r="BY67958" s="296"/>
    </row>
    <row r="67959" spans="73:77" x14ac:dyDescent="0.25">
      <c r="BU67959" s="311"/>
      <c r="BV67959" s="312"/>
      <c r="BW67959" s="312"/>
      <c r="BX67959" s="296"/>
      <c r="BY67959" s="296"/>
    </row>
    <row r="67960" spans="73:77" x14ac:dyDescent="0.25">
      <c r="BU67960" s="311"/>
      <c r="BV67960" s="312"/>
      <c r="BW67960" s="312"/>
      <c r="BX67960" s="296"/>
      <c r="BY67960" s="296"/>
    </row>
    <row r="67961" spans="73:77" x14ac:dyDescent="0.25">
      <c r="BU67961" s="311"/>
      <c r="BV67961" s="312"/>
      <c r="BW67961" s="312"/>
      <c r="BX67961" s="296"/>
      <c r="BY67961" s="296"/>
    </row>
    <row r="67962" spans="73:77" x14ac:dyDescent="0.25">
      <c r="BU67962" s="311"/>
      <c r="BV67962" s="312"/>
      <c r="BW67962" s="312"/>
      <c r="BX67962" s="296"/>
      <c r="BY67962" s="296"/>
    </row>
    <row r="67963" spans="73:77" x14ac:dyDescent="0.25">
      <c r="BU67963" s="311"/>
      <c r="BV67963" s="312"/>
      <c r="BW67963" s="312"/>
      <c r="BX67963" s="296"/>
      <c r="BY67963" s="296"/>
    </row>
    <row r="67964" spans="73:77" x14ac:dyDescent="0.25">
      <c r="BU67964" s="311"/>
      <c r="BV67964" s="312"/>
      <c r="BW67964" s="312"/>
      <c r="BX67964" s="296"/>
      <c r="BY67964" s="296"/>
    </row>
    <row r="67965" spans="73:77" x14ac:dyDescent="0.25">
      <c r="BU67965" s="311"/>
      <c r="BV67965" s="312"/>
      <c r="BW67965" s="312"/>
      <c r="BX67965" s="296"/>
      <c r="BY67965" s="296"/>
    </row>
    <row r="67966" spans="73:77" x14ac:dyDescent="0.25">
      <c r="BU67966" s="311"/>
      <c r="BV67966" s="312"/>
      <c r="BW67966" s="312"/>
      <c r="BX67966" s="296"/>
      <c r="BY67966" s="296"/>
    </row>
    <row r="67967" spans="73:77" x14ac:dyDescent="0.25">
      <c r="BU67967" s="311"/>
      <c r="BV67967" s="312"/>
      <c r="BW67967" s="312"/>
      <c r="BX67967" s="296"/>
      <c r="BY67967" s="296"/>
    </row>
    <row r="67968" spans="73:77" x14ac:dyDescent="0.25">
      <c r="BU67968" s="311"/>
      <c r="BV67968" s="312"/>
      <c r="BW67968" s="312"/>
      <c r="BX67968" s="296"/>
      <c r="BY67968" s="296"/>
    </row>
    <row r="67969" spans="73:77" x14ac:dyDescent="0.25">
      <c r="BU67969" s="311"/>
      <c r="BV67969" s="312"/>
      <c r="BW67969" s="312"/>
      <c r="BX67969" s="296"/>
      <c r="BY67969" s="296"/>
    </row>
    <row r="67970" spans="73:77" x14ac:dyDescent="0.25">
      <c r="BU67970" s="311"/>
      <c r="BV67970" s="312"/>
      <c r="BW67970" s="312"/>
      <c r="BX67970" s="296"/>
      <c r="BY67970" s="296"/>
    </row>
    <row r="67971" spans="73:77" x14ac:dyDescent="0.25">
      <c r="BU67971" s="311"/>
      <c r="BV67971" s="312"/>
      <c r="BW67971" s="312"/>
      <c r="BX67971" s="296"/>
      <c r="BY67971" s="296"/>
    </row>
    <row r="67972" spans="73:77" x14ac:dyDescent="0.25">
      <c r="BU67972" s="311"/>
      <c r="BV67972" s="312"/>
      <c r="BW67972" s="312"/>
      <c r="BX67972" s="296"/>
      <c r="BY67972" s="296"/>
    </row>
    <row r="67973" spans="73:77" x14ac:dyDescent="0.25">
      <c r="BU67973" s="311"/>
      <c r="BV67973" s="312"/>
      <c r="BW67973" s="312"/>
      <c r="BX67973" s="296"/>
      <c r="BY67973" s="296"/>
    </row>
    <row r="67974" spans="73:77" x14ac:dyDescent="0.25">
      <c r="BU67974" s="311"/>
      <c r="BV67974" s="312"/>
      <c r="BW67974" s="312"/>
      <c r="BX67974" s="296"/>
      <c r="BY67974" s="296"/>
    </row>
    <row r="67975" spans="73:77" x14ac:dyDescent="0.25">
      <c r="BU67975" s="311"/>
      <c r="BV67975" s="312"/>
      <c r="BW67975" s="312"/>
      <c r="BX67975" s="296"/>
      <c r="BY67975" s="296"/>
    </row>
    <row r="67976" spans="73:77" x14ac:dyDescent="0.25">
      <c r="BU67976" s="311"/>
      <c r="BV67976" s="312"/>
      <c r="BW67976" s="312"/>
      <c r="BX67976" s="296"/>
      <c r="BY67976" s="296"/>
    </row>
    <row r="67977" spans="73:77" x14ac:dyDescent="0.25">
      <c r="BU67977" s="311"/>
      <c r="BV67977" s="312"/>
      <c r="BW67977" s="312"/>
      <c r="BX67977" s="296"/>
      <c r="BY67977" s="296"/>
    </row>
    <row r="67978" spans="73:77" x14ac:dyDescent="0.25">
      <c r="BU67978" s="311"/>
      <c r="BV67978" s="312"/>
      <c r="BW67978" s="312"/>
      <c r="BX67978" s="296"/>
      <c r="BY67978" s="296"/>
    </row>
    <row r="67979" spans="73:77" x14ac:dyDescent="0.25">
      <c r="BU67979" s="311"/>
      <c r="BV67979" s="312"/>
      <c r="BW67979" s="312"/>
      <c r="BX67979" s="296"/>
      <c r="BY67979" s="296"/>
    </row>
    <row r="67980" spans="73:77" x14ac:dyDescent="0.25">
      <c r="BU67980" s="311"/>
      <c r="BV67980" s="312"/>
      <c r="BW67980" s="312"/>
      <c r="BX67980" s="296"/>
      <c r="BY67980" s="296"/>
    </row>
    <row r="67981" spans="73:77" x14ac:dyDescent="0.25">
      <c r="BU67981" s="311"/>
      <c r="BV67981" s="312"/>
      <c r="BW67981" s="312"/>
      <c r="BX67981" s="296"/>
      <c r="BY67981" s="296"/>
    </row>
    <row r="67982" spans="73:77" x14ac:dyDescent="0.25">
      <c r="BU67982" s="311"/>
      <c r="BV67982" s="312"/>
      <c r="BW67982" s="312"/>
      <c r="BX67982" s="296"/>
      <c r="BY67982" s="296"/>
    </row>
    <row r="67983" spans="73:77" x14ac:dyDescent="0.25">
      <c r="BU67983" s="311"/>
      <c r="BV67983" s="312"/>
      <c r="BW67983" s="312"/>
      <c r="BX67983" s="296"/>
      <c r="BY67983" s="296"/>
    </row>
    <row r="67984" spans="73:77" x14ac:dyDescent="0.25">
      <c r="BU67984" s="311"/>
      <c r="BV67984" s="312"/>
      <c r="BW67984" s="312"/>
      <c r="BX67984" s="296"/>
      <c r="BY67984" s="296"/>
    </row>
    <row r="67985" spans="73:77" x14ac:dyDescent="0.25">
      <c r="BU67985" s="311"/>
      <c r="BV67985" s="312"/>
      <c r="BW67985" s="312"/>
      <c r="BX67985" s="296"/>
      <c r="BY67985" s="296"/>
    </row>
    <row r="67986" spans="73:77" x14ac:dyDescent="0.25">
      <c r="BU67986" s="311"/>
      <c r="BV67986" s="312"/>
      <c r="BW67986" s="312"/>
      <c r="BX67986" s="296"/>
      <c r="BY67986" s="296"/>
    </row>
    <row r="67987" spans="73:77" x14ac:dyDescent="0.25">
      <c r="BU67987" s="311"/>
      <c r="BV67987" s="312"/>
      <c r="BW67987" s="312"/>
      <c r="BX67987" s="296"/>
      <c r="BY67987" s="296"/>
    </row>
    <row r="67988" spans="73:77" x14ac:dyDescent="0.25">
      <c r="BU67988" s="311"/>
      <c r="BV67988" s="312"/>
      <c r="BW67988" s="312"/>
      <c r="BX67988" s="296"/>
      <c r="BY67988" s="296"/>
    </row>
    <row r="67989" spans="73:77" x14ac:dyDescent="0.25">
      <c r="BU67989" s="311"/>
      <c r="BV67989" s="312"/>
      <c r="BW67989" s="312"/>
      <c r="BX67989" s="296"/>
      <c r="BY67989" s="296"/>
    </row>
    <row r="67990" spans="73:77" x14ac:dyDescent="0.25">
      <c r="BU67990" s="311"/>
      <c r="BV67990" s="312"/>
      <c r="BW67990" s="312"/>
      <c r="BX67990" s="296"/>
      <c r="BY67990" s="296"/>
    </row>
    <row r="67991" spans="73:77" x14ac:dyDescent="0.25">
      <c r="BU67991" s="311"/>
      <c r="BV67991" s="312"/>
      <c r="BW67991" s="312"/>
      <c r="BX67991" s="296"/>
      <c r="BY67991" s="296"/>
    </row>
    <row r="67992" spans="73:77" x14ac:dyDescent="0.25">
      <c r="BU67992" s="311"/>
      <c r="BV67992" s="312"/>
      <c r="BW67992" s="312"/>
      <c r="BX67992" s="296"/>
      <c r="BY67992" s="296"/>
    </row>
    <row r="67993" spans="73:77" x14ac:dyDescent="0.25">
      <c r="BU67993" s="311"/>
      <c r="BV67993" s="312"/>
      <c r="BW67993" s="312"/>
      <c r="BX67993" s="296"/>
      <c r="BY67993" s="296"/>
    </row>
    <row r="67994" spans="73:77" x14ac:dyDescent="0.25">
      <c r="BU67994" s="311"/>
      <c r="BV67994" s="312"/>
      <c r="BW67994" s="312"/>
      <c r="BX67994" s="296"/>
      <c r="BY67994" s="296"/>
    </row>
    <row r="67995" spans="73:77" x14ac:dyDescent="0.25">
      <c r="BU67995" s="311"/>
      <c r="BV67995" s="312"/>
      <c r="BW67995" s="312"/>
      <c r="BX67995" s="296"/>
      <c r="BY67995" s="296"/>
    </row>
    <row r="67996" spans="73:77" x14ac:dyDescent="0.25">
      <c r="BU67996" s="311"/>
      <c r="BV67996" s="312"/>
      <c r="BW67996" s="312"/>
      <c r="BX67996" s="296"/>
      <c r="BY67996" s="296"/>
    </row>
    <row r="67997" spans="73:77" x14ac:dyDescent="0.25">
      <c r="BU67997" s="311"/>
      <c r="BV67997" s="312"/>
      <c r="BW67997" s="312"/>
      <c r="BX67997" s="296"/>
      <c r="BY67997" s="296"/>
    </row>
    <row r="67998" spans="73:77" x14ac:dyDescent="0.25">
      <c r="BU67998" s="311"/>
      <c r="BV67998" s="312"/>
      <c r="BW67998" s="312"/>
      <c r="BX67998" s="296"/>
      <c r="BY67998" s="296"/>
    </row>
    <row r="67999" spans="73:77" x14ac:dyDescent="0.25">
      <c r="BU67999" s="311"/>
      <c r="BV67999" s="312"/>
      <c r="BW67999" s="312"/>
      <c r="BX67999" s="296"/>
      <c r="BY67999" s="296"/>
    </row>
    <row r="68000" spans="73:77" x14ac:dyDescent="0.25">
      <c r="BU68000" s="311"/>
      <c r="BV68000" s="312"/>
      <c r="BW68000" s="312"/>
      <c r="BX68000" s="296"/>
      <c r="BY68000" s="296"/>
    </row>
    <row r="68001" spans="73:77" x14ac:dyDescent="0.25">
      <c r="BU68001" s="311"/>
      <c r="BV68001" s="312"/>
      <c r="BW68001" s="312"/>
      <c r="BX68001" s="296"/>
      <c r="BY68001" s="296"/>
    </row>
    <row r="68002" spans="73:77" x14ac:dyDescent="0.25">
      <c r="BU68002" s="311"/>
      <c r="BV68002" s="312"/>
      <c r="BW68002" s="312"/>
      <c r="BX68002" s="296"/>
      <c r="BY68002" s="296"/>
    </row>
    <row r="68003" spans="73:77" x14ac:dyDescent="0.25">
      <c r="BU68003" s="311"/>
      <c r="BV68003" s="312"/>
      <c r="BW68003" s="312"/>
      <c r="BX68003" s="296"/>
      <c r="BY68003" s="296"/>
    </row>
    <row r="68004" spans="73:77" x14ac:dyDescent="0.25">
      <c r="BU68004" s="311"/>
      <c r="BV68004" s="312"/>
      <c r="BW68004" s="312"/>
      <c r="BX68004" s="296"/>
      <c r="BY68004" s="296"/>
    </row>
    <row r="68005" spans="73:77" x14ac:dyDescent="0.25">
      <c r="BU68005" s="311"/>
      <c r="BV68005" s="312"/>
      <c r="BW68005" s="312"/>
      <c r="BX68005" s="296"/>
      <c r="BY68005" s="296"/>
    </row>
    <row r="68006" spans="73:77" x14ac:dyDescent="0.25">
      <c r="BU68006" s="311"/>
      <c r="BV68006" s="312"/>
      <c r="BW68006" s="312"/>
      <c r="BX68006" s="296"/>
      <c r="BY68006" s="296"/>
    </row>
    <row r="68007" spans="73:77" x14ac:dyDescent="0.25">
      <c r="BU68007" s="311"/>
      <c r="BV68007" s="312"/>
      <c r="BW68007" s="312"/>
      <c r="BX68007" s="296"/>
      <c r="BY68007" s="296"/>
    </row>
    <row r="68008" spans="73:77" x14ac:dyDescent="0.25">
      <c r="BU68008" s="311"/>
      <c r="BV68008" s="312"/>
      <c r="BW68008" s="312"/>
      <c r="BX68008" s="296"/>
      <c r="BY68008" s="296"/>
    </row>
    <row r="68009" spans="73:77" x14ac:dyDescent="0.25">
      <c r="BU68009" s="311"/>
      <c r="BV68009" s="312"/>
      <c r="BW68009" s="312"/>
      <c r="BX68009" s="296"/>
      <c r="BY68009" s="296"/>
    </row>
    <row r="68010" spans="73:77" x14ac:dyDescent="0.25">
      <c r="BU68010" s="311"/>
      <c r="BV68010" s="312"/>
      <c r="BW68010" s="312"/>
      <c r="BX68010" s="296"/>
      <c r="BY68010" s="296"/>
    </row>
    <row r="68011" spans="73:77" x14ac:dyDescent="0.25">
      <c r="BU68011" s="311"/>
      <c r="BV68011" s="312"/>
      <c r="BW68011" s="312"/>
      <c r="BX68011" s="296"/>
      <c r="BY68011" s="296"/>
    </row>
    <row r="68012" spans="73:77" x14ac:dyDescent="0.25">
      <c r="BU68012" s="311"/>
      <c r="BV68012" s="312"/>
      <c r="BW68012" s="312"/>
      <c r="BX68012" s="296"/>
      <c r="BY68012" s="296"/>
    </row>
    <row r="68013" spans="73:77" x14ac:dyDescent="0.25">
      <c r="BU68013" s="311"/>
      <c r="BV68013" s="312"/>
      <c r="BW68013" s="312"/>
      <c r="BX68013" s="296"/>
      <c r="BY68013" s="296"/>
    </row>
    <row r="68014" spans="73:77" x14ac:dyDescent="0.25">
      <c r="BU68014" s="311"/>
      <c r="BV68014" s="312"/>
      <c r="BW68014" s="312"/>
      <c r="BX68014" s="296"/>
      <c r="BY68014" s="296"/>
    </row>
    <row r="68015" spans="73:77" x14ac:dyDescent="0.25">
      <c r="BU68015" s="311"/>
      <c r="BV68015" s="312"/>
      <c r="BW68015" s="312"/>
      <c r="BX68015" s="296"/>
      <c r="BY68015" s="296"/>
    </row>
    <row r="68016" spans="73:77" x14ac:dyDescent="0.25">
      <c r="BU68016" s="311"/>
      <c r="BV68016" s="312"/>
      <c r="BW68016" s="312"/>
      <c r="BX68016" s="296"/>
      <c r="BY68016" s="296"/>
    </row>
    <row r="68017" spans="73:77" x14ac:dyDescent="0.25">
      <c r="BU68017" s="311"/>
      <c r="BV68017" s="312"/>
      <c r="BW68017" s="312"/>
      <c r="BX68017" s="296"/>
      <c r="BY68017" s="296"/>
    </row>
    <row r="68018" spans="73:77" x14ac:dyDescent="0.25">
      <c r="BU68018" s="311"/>
      <c r="BV68018" s="312"/>
      <c r="BW68018" s="312"/>
      <c r="BX68018" s="296"/>
      <c r="BY68018" s="296"/>
    </row>
    <row r="68019" spans="73:77" x14ac:dyDescent="0.25">
      <c r="BU68019" s="311"/>
      <c r="BV68019" s="312"/>
      <c r="BW68019" s="312"/>
      <c r="BX68019" s="296"/>
      <c r="BY68019" s="296"/>
    </row>
    <row r="68020" spans="73:77" x14ac:dyDescent="0.25">
      <c r="BU68020" s="311"/>
      <c r="BV68020" s="312"/>
      <c r="BW68020" s="312"/>
      <c r="BX68020" s="296"/>
      <c r="BY68020" s="296"/>
    </row>
    <row r="68021" spans="73:77" x14ac:dyDescent="0.25">
      <c r="BU68021" s="311"/>
      <c r="BV68021" s="312"/>
      <c r="BW68021" s="312"/>
      <c r="BX68021" s="296"/>
      <c r="BY68021" s="296"/>
    </row>
    <row r="68022" spans="73:77" x14ac:dyDescent="0.25">
      <c r="BU68022" s="311"/>
      <c r="BV68022" s="312"/>
      <c r="BW68022" s="312"/>
      <c r="BX68022" s="296"/>
      <c r="BY68022" s="296"/>
    </row>
    <row r="68023" spans="73:77" x14ac:dyDescent="0.25">
      <c r="BU68023" s="311"/>
      <c r="BV68023" s="312"/>
      <c r="BW68023" s="312"/>
      <c r="BX68023" s="296"/>
      <c r="BY68023" s="296"/>
    </row>
    <row r="68024" spans="73:77" x14ac:dyDescent="0.25">
      <c r="BU68024" s="311"/>
      <c r="BV68024" s="312"/>
      <c r="BW68024" s="312"/>
      <c r="BX68024" s="296"/>
      <c r="BY68024" s="296"/>
    </row>
    <row r="68025" spans="73:77" x14ac:dyDescent="0.25">
      <c r="BU68025" s="311"/>
      <c r="BV68025" s="312"/>
      <c r="BW68025" s="312"/>
      <c r="BX68025" s="296"/>
      <c r="BY68025" s="296"/>
    </row>
    <row r="68026" spans="73:77" x14ac:dyDescent="0.25">
      <c r="BU68026" s="311"/>
      <c r="BV68026" s="312"/>
      <c r="BW68026" s="312"/>
      <c r="BX68026" s="296"/>
      <c r="BY68026" s="296"/>
    </row>
    <row r="68027" spans="73:77" x14ac:dyDescent="0.25">
      <c r="BU68027" s="311"/>
      <c r="BV68027" s="312"/>
      <c r="BW68027" s="312"/>
      <c r="BX68027" s="296"/>
      <c r="BY68027" s="296"/>
    </row>
    <row r="68028" spans="73:77" x14ac:dyDescent="0.25">
      <c r="BU68028" s="311"/>
      <c r="BV68028" s="312"/>
      <c r="BW68028" s="312"/>
      <c r="BX68028" s="296"/>
      <c r="BY68028" s="296"/>
    </row>
    <row r="68029" spans="73:77" x14ac:dyDescent="0.25">
      <c r="BU68029" s="311"/>
      <c r="BV68029" s="312"/>
      <c r="BW68029" s="312"/>
      <c r="BX68029" s="296"/>
      <c r="BY68029" s="296"/>
    </row>
    <row r="68030" spans="73:77" x14ac:dyDescent="0.25">
      <c r="BU68030" s="311"/>
      <c r="BV68030" s="312"/>
      <c r="BW68030" s="312"/>
      <c r="BX68030" s="296"/>
      <c r="BY68030" s="296"/>
    </row>
    <row r="68031" spans="73:77" x14ac:dyDescent="0.25">
      <c r="BU68031" s="311"/>
      <c r="BV68031" s="312"/>
      <c r="BW68031" s="312"/>
      <c r="BX68031" s="296"/>
      <c r="BY68031" s="296"/>
    </row>
    <row r="68032" spans="73:77" x14ac:dyDescent="0.25">
      <c r="BU68032" s="311"/>
      <c r="BV68032" s="312"/>
      <c r="BW68032" s="312"/>
      <c r="BX68032" s="296"/>
      <c r="BY68032" s="296"/>
    </row>
    <row r="68033" spans="73:77" x14ac:dyDescent="0.25">
      <c r="BU68033" s="311"/>
      <c r="BV68033" s="312"/>
      <c r="BW68033" s="312"/>
      <c r="BX68033" s="296"/>
      <c r="BY68033" s="296"/>
    </row>
    <row r="68034" spans="73:77" x14ac:dyDescent="0.25">
      <c r="BU68034" s="311"/>
      <c r="BV68034" s="312"/>
      <c r="BW68034" s="312"/>
      <c r="BX68034" s="296"/>
      <c r="BY68034" s="296"/>
    </row>
    <row r="68035" spans="73:77" x14ac:dyDescent="0.25">
      <c r="BU68035" s="311"/>
      <c r="BV68035" s="312"/>
      <c r="BW68035" s="312"/>
      <c r="BX68035" s="296"/>
      <c r="BY68035" s="296"/>
    </row>
    <row r="68036" spans="73:77" x14ac:dyDescent="0.25">
      <c r="BU68036" s="311"/>
      <c r="BV68036" s="312"/>
      <c r="BW68036" s="312"/>
      <c r="BX68036" s="296"/>
      <c r="BY68036" s="296"/>
    </row>
    <row r="68037" spans="73:77" x14ac:dyDescent="0.25">
      <c r="BU68037" s="311"/>
      <c r="BV68037" s="312"/>
      <c r="BW68037" s="312"/>
      <c r="BX68037" s="296"/>
      <c r="BY68037" s="296"/>
    </row>
    <row r="68038" spans="73:77" x14ac:dyDescent="0.25">
      <c r="BU68038" s="311"/>
      <c r="BV68038" s="312"/>
      <c r="BW68038" s="312"/>
      <c r="BX68038" s="296"/>
      <c r="BY68038" s="296"/>
    </row>
    <row r="68039" spans="73:77" x14ac:dyDescent="0.25">
      <c r="BU68039" s="311"/>
      <c r="BV68039" s="312"/>
      <c r="BW68039" s="312"/>
      <c r="BX68039" s="296"/>
      <c r="BY68039" s="296"/>
    </row>
    <row r="68040" spans="73:77" x14ac:dyDescent="0.25">
      <c r="BU68040" s="311"/>
      <c r="BV68040" s="312"/>
      <c r="BW68040" s="312"/>
      <c r="BX68040" s="296"/>
      <c r="BY68040" s="296"/>
    </row>
    <row r="68041" spans="73:77" x14ac:dyDescent="0.25">
      <c r="BU68041" s="311"/>
      <c r="BV68041" s="312"/>
      <c r="BW68041" s="312"/>
      <c r="BX68041" s="296"/>
      <c r="BY68041" s="296"/>
    </row>
    <row r="68042" spans="73:77" x14ac:dyDescent="0.25">
      <c r="BU68042" s="311"/>
      <c r="BV68042" s="312"/>
      <c r="BW68042" s="312"/>
      <c r="BX68042" s="296"/>
      <c r="BY68042" s="296"/>
    </row>
    <row r="68043" spans="73:77" x14ac:dyDescent="0.25">
      <c r="BU68043" s="311"/>
      <c r="BV68043" s="312"/>
      <c r="BW68043" s="312"/>
      <c r="BX68043" s="296"/>
      <c r="BY68043" s="296"/>
    </row>
    <row r="68044" spans="73:77" x14ac:dyDescent="0.25">
      <c r="BU68044" s="311"/>
      <c r="BV68044" s="312"/>
      <c r="BW68044" s="312"/>
      <c r="BX68044" s="296"/>
      <c r="BY68044" s="296"/>
    </row>
    <row r="68045" spans="73:77" x14ac:dyDescent="0.25">
      <c r="BU68045" s="311"/>
      <c r="BV68045" s="312"/>
      <c r="BW68045" s="312"/>
      <c r="BX68045" s="296"/>
      <c r="BY68045" s="296"/>
    </row>
    <row r="68046" spans="73:77" x14ac:dyDescent="0.25">
      <c r="BU68046" s="311"/>
      <c r="BV68046" s="312"/>
      <c r="BW68046" s="312"/>
      <c r="BX68046" s="296"/>
      <c r="BY68046" s="296"/>
    </row>
    <row r="68047" spans="73:77" x14ac:dyDescent="0.25">
      <c r="BU68047" s="311"/>
      <c r="BV68047" s="312"/>
      <c r="BW68047" s="312"/>
      <c r="BX68047" s="296"/>
      <c r="BY68047" s="296"/>
    </row>
    <row r="68048" spans="73:77" x14ac:dyDescent="0.25">
      <c r="BU68048" s="311"/>
      <c r="BV68048" s="312"/>
      <c r="BW68048" s="312"/>
      <c r="BX68048" s="296"/>
      <c r="BY68048" s="296"/>
    </row>
    <row r="68049" spans="73:77" x14ac:dyDescent="0.25">
      <c r="BU68049" s="311"/>
      <c r="BV68049" s="312"/>
      <c r="BW68049" s="312"/>
      <c r="BX68049" s="296"/>
      <c r="BY68049" s="296"/>
    </row>
    <row r="68050" spans="73:77" x14ac:dyDescent="0.25">
      <c r="BU68050" s="311"/>
      <c r="BV68050" s="312"/>
      <c r="BW68050" s="312"/>
      <c r="BX68050" s="296"/>
      <c r="BY68050" s="296"/>
    </row>
    <row r="68051" spans="73:77" x14ac:dyDescent="0.25">
      <c r="BU68051" s="311"/>
      <c r="BV68051" s="312"/>
      <c r="BW68051" s="312"/>
      <c r="BX68051" s="296"/>
      <c r="BY68051" s="296"/>
    </row>
    <row r="68052" spans="73:77" x14ac:dyDescent="0.25">
      <c r="BU68052" s="311"/>
      <c r="BV68052" s="312"/>
      <c r="BW68052" s="312"/>
      <c r="BX68052" s="296"/>
      <c r="BY68052" s="296"/>
    </row>
    <row r="68053" spans="73:77" x14ac:dyDescent="0.25">
      <c r="BU68053" s="311"/>
      <c r="BV68053" s="312"/>
      <c r="BW68053" s="312"/>
      <c r="BX68053" s="296"/>
      <c r="BY68053" s="296"/>
    </row>
    <row r="68054" spans="73:77" x14ac:dyDescent="0.25">
      <c r="BU68054" s="311"/>
      <c r="BV68054" s="312"/>
      <c r="BW68054" s="312"/>
      <c r="BX68054" s="296"/>
      <c r="BY68054" s="296"/>
    </row>
    <row r="68055" spans="73:77" x14ac:dyDescent="0.25">
      <c r="BU68055" s="311"/>
      <c r="BV68055" s="312"/>
      <c r="BW68055" s="312"/>
      <c r="BX68055" s="296"/>
      <c r="BY68055" s="296"/>
    </row>
    <row r="68056" spans="73:77" x14ac:dyDescent="0.25">
      <c r="BU68056" s="311"/>
      <c r="BV68056" s="312"/>
      <c r="BW68056" s="312"/>
      <c r="BX68056" s="296"/>
      <c r="BY68056" s="296"/>
    </row>
    <row r="68057" spans="73:77" x14ac:dyDescent="0.25">
      <c r="BU68057" s="311"/>
      <c r="BV68057" s="312"/>
      <c r="BW68057" s="312"/>
      <c r="BX68057" s="296"/>
      <c r="BY68057" s="296"/>
    </row>
    <row r="68058" spans="73:77" x14ac:dyDescent="0.25">
      <c r="BU68058" s="311"/>
      <c r="BV68058" s="312"/>
      <c r="BW68058" s="312"/>
      <c r="BX68058" s="296"/>
      <c r="BY68058" s="296"/>
    </row>
    <row r="68059" spans="73:77" x14ac:dyDescent="0.25">
      <c r="BU68059" s="311"/>
      <c r="BV68059" s="312"/>
      <c r="BW68059" s="312"/>
      <c r="BX68059" s="296"/>
      <c r="BY68059" s="296"/>
    </row>
    <row r="68060" spans="73:77" x14ac:dyDescent="0.25">
      <c r="BU68060" s="311"/>
      <c r="BV68060" s="312"/>
      <c r="BW68060" s="312"/>
      <c r="BX68060" s="296"/>
      <c r="BY68060" s="296"/>
    </row>
    <row r="68061" spans="73:77" x14ac:dyDescent="0.25">
      <c r="BU68061" s="311"/>
      <c r="BV68061" s="312"/>
      <c r="BW68061" s="312"/>
      <c r="BX68061" s="296"/>
      <c r="BY68061" s="296"/>
    </row>
    <row r="68062" spans="73:77" x14ac:dyDescent="0.25">
      <c r="BU68062" s="311"/>
      <c r="BV68062" s="312"/>
      <c r="BW68062" s="312"/>
      <c r="BX68062" s="296"/>
      <c r="BY68062" s="296"/>
    </row>
    <row r="68063" spans="73:77" x14ac:dyDescent="0.25">
      <c r="BU68063" s="311"/>
      <c r="BV68063" s="312"/>
      <c r="BW68063" s="312"/>
      <c r="BX68063" s="296"/>
      <c r="BY68063" s="296"/>
    </row>
    <row r="68064" spans="73:77" x14ac:dyDescent="0.25">
      <c r="BU68064" s="311"/>
      <c r="BV68064" s="312"/>
      <c r="BW68064" s="312"/>
      <c r="BX68064" s="296"/>
      <c r="BY68064" s="296"/>
    </row>
    <row r="68065" spans="73:77" x14ac:dyDescent="0.25">
      <c r="BU68065" s="311"/>
      <c r="BV68065" s="312"/>
      <c r="BW68065" s="312"/>
      <c r="BX68065" s="296"/>
      <c r="BY68065" s="296"/>
    </row>
    <row r="68066" spans="73:77" x14ac:dyDescent="0.25">
      <c r="BU68066" s="311"/>
      <c r="BV68066" s="312"/>
      <c r="BW68066" s="312"/>
      <c r="BX68066" s="296"/>
      <c r="BY68066" s="296"/>
    </row>
    <row r="68067" spans="73:77" x14ac:dyDescent="0.25">
      <c r="BU68067" s="311"/>
      <c r="BV68067" s="312"/>
      <c r="BW68067" s="312"/>
      <c r="BX68067" s="296"/>
      <c r="BY68067" s="296"/>
    </row>
    <row r="68068" spans="73:77" x14ac:dyDescent="0.25">
      <c r="BU68068" s="311"/>
      <c r="BV68068" s="312"/>
      <c r="BW68068" s="312"/>
      <c r="BX68068" s="296"/>
      <c r="BY68068" s="296"/>
    </row>
    <row r="68069" spans="73:77" x14ac:dyDescent="0.25">
      <c r="BU68069" s="311"/>
      <c r="BV68069" s="312"/>
      <c r="BW68069" s="312"/>
      <c r="BX68069" s="296"/>
      <c r="BY68069" s="296"/>
    </row>
    <row r="68070" spans="73:77" x14ac:dyDescent="0.25">
      <c r="BU68070" s="311"/>
      <c r="BV68070" s="312"/>
      <c r="BW68070" s="312"/>
      <c r="BX68070" s="296"/>
      <c r="BY68070" s="296"/>
    </row>
    <row r="68071" spans="73:77" x14ac:dyDescent="0.25">
      <c r="BU68071" s="311"/>
      <c r="BV68071" s="312"/>
      <c r="BW68071" s="312"/>
      <c r="BX68071" s="296"/>
      <c r="BY68071" s="296"/>
    </row>
    <row r="68072" spans="73:77" x14ac:dyDescent="0.25">
      <c r="BU68072" s="311"/>
      <c r="BV68072" s="312"/>
      <c r="BW68072" s="312"/>
      <c r="BX68072" s="296"/>
      <c r="BY68072" s="296"/>
    </row>
    <row r="68073" spans="73:77" x14ac:dyDescent="0.25">
      <c r="BU68073" s="311"/>
      <c r="BV68073" s="312"/>
      <c r="BW68073" s="312"/>
      <c r="BX68073" s="296"/>
      <c r="BY68073" s="296"/>
    </row>
    <row r="68074" spans="73:77" x14ac:dyDescent="0.25">
      <c r="BU68074" s="311"/>
      <c r="BV68074" s="312"/>
      <c r="BW68074" s="312"/>
      <c r="BX68074" s="296"/>
      <c r="BY68074" s="296"/>
    </row>
    <row r="68075" spans="73:77" x14ac:dyDescent="0.25">
      <c r="BU68075" s="311"/>
      <c r="BV68075" s="312"/>
      <c r="BW68075" s="312"/>
      <c r="BX68075" s="296"/>
      <c r="BY68075" s="296"/>
    </row>
    <row r="68076" spans="73:77" x14ac:dyDescent="0.25">
      <c r="BU68076" s="311"/>
      <c r="BV68076" s="312"/>
      <c r="BW68076" s="312"/>
      <c r="BX68076" s="296"/>
      <c r="BY68076" s="296"/>
    </row>
    <row r="68077" spans="73:77" x14ac:dyDescent="0.25">
      <c r="BU68077" s="311"/>
      <c r="BV68077" s="312"/>
      <c r="BW68077" s="312"/>
      <c r="BX68077" s="296"/>
      <c r="BY68077" s="296"/>
    </row>
    <row r="68078" spans="73:77" x14ac:dyDescent="0.25">
      <c r="BU68078" s="311"/>
      <c r="BV68078" s="312"/>
      <c r="BW68078" s="312"/>
      <c r="BX68078" s="296"/>
      <c r="BY68078" s="296"/>
    </row>
    <row r="68079" spans="73:77" x14ac:dyDescent="0.25">
      <c r="BU68079" s="311"/>
      <c r="BV68079" s="312"/>
      <c r="BW68079" s="312"/>
      <c r="BX68079" s="296"/>
      <c r="BY68079" s="296"/>
    </row>
    <row r="68080" spans="73:77" x14ac:dyDescent="0.25">
      <c r="BU68080" s="311"/>
      <c r="BV68080" s="312"/>
      <c r="BW68080" s="312"/>
      <c r="BX68080" s="296"/>
      <c r="BY68080" s="296"/>
    </row>
    <row r="68081" spans="73:77" x14ac:dyDescent="0.25">
      <c r="BU68081" s="311"/>
      <c r="BV68081" s="312"/>
      <c r="BW68081" s="312"/>
      <c r="BX68081" s="296"/>
      <c r="BY68081" s="296"/>
    </row>
    <row r="68082" spans="73:77" x14ac:dyDescent="0.25">
      <c r="BU68082" s="311"/>
      <c r="BV68082" s="312"/>
      <c r="BW68082" s="312"/>
      <c r="BX68082" s="296"/>
      <c r="BY68082" s="296"/>
    </row>
    <row r="68083" spans="73:77" x14ac:dyDescent="0.25">
      <c r="BU68083" s="311"/>
      <c r="BV68083" s="312"/>
      <c r="BW68083" s="312"/>
      <c r="BX68083" s="296"/>
      <c r="BY68083" s="296"/>
    </row>
    <row r="68084" spans="73:77" x14ac:dyDescent="0.25">
      <c r="BU68084" s="311"/>
      <c r="BV68084" s="312"/>
      <c r="BW68084" s="312"/>
      <c r="BX68084" s="296"/>
      <c r="BY68084" s="296"/>
    </row>
    <row r="68085" spans="73:77" x14ac:dyDescent="0.25">
      <c r="BU68085" s="311"/>
      <c r="BV68085" s="312"/>
      <c r="BW68085" s="312"/>
      <c r="BX68085" s="296"/>
      <c r="BY68085" s="296"/>
    </row>
    <row r="68086" spans="73:77" x14ac:dyDescent="0.25">
      <c r="BU68086" s="311"/>
      <c r="BV68086" s="312"/>
      <c r="BW68086" s="312"/>
      <c r="BX68086" s="296"/>
      <c r="BY68086" s="296"/>
    </row>
    <row r="68087" spans="73:77" x14ac:dyDescent="0.25">
      <c r="BU68087" s="311"/>
      <c r="BV68087" s="312"/>
      <c r="BW68087" s="312"/>
      <c r="BX68087" s="296"/>
      <c r="BY68087" s="296"/>
    </row>
    <row r="68088" spans="73:77" x14ac:dyDescent="0.25">
      <c r="BU68088" s="311"/>
      <c r="BV68088" s="312"/>
      <c r="BW68088" s="312"/>
      <c r="BX68088" s="296"/>
      <c r="BY68088" s="296"/>
    </row>
    <row r="68089" spans="73:77" x14ac:dyDescent="0.25">
      <c r="BU68089" s="311"/>
      <c r="BV68089" s="312"/>
      <c r="BW68089" s="312"/>
      <c r="BX68089" s="296"/>
      <c r="BY68089" s="296"/>
    </row>
    <row r="68090" spans="73:77" x14ac:dyDescent="0.25">
      <c r="BU68090" s="311"/>
      <c r="BV68090" s="312"/>
      <c r="BW68090" s="312"/>
      <c r="BX68090" s="296"/>
      <c r="BY68090" s="296"/>
    </row>
    <row r="68091" spans="73:77" x14ac:dyDescent="0.25">
      <c r="BU68091" s="311"/>
      <c r="BV68091" s="312"/>
      <c r="BW68091" s="312"/>
      <c r="BX68091" s="296"/>
      <c r="BY68091" s="296"/>
    </row>
    <row r="68092" spans="73:77" x14ac:dyDescent="0.25">
      <c r="BU68092" s="311"/>
      <c r="BV68092" s="312"/>
      <c r="BW68092" s="312"/>
      <c r="BX68092" s="296"/>
      <c r="BY68092" s="296"/>
    </row>
    <row r="68093" spans="73:77" x14ac:dyDescent="0.25">
      <c r="BU68093" s="311"/>
      <c r="BV68093" s="312"/>
      <c r="BW68093" s="312"/>
      <c r="BX68093" s="296"/>
      <c r="BY68093" s="296"/>
    </row>
    <row r="68094" spans="73:77" x14ac:dyDescent="0.25">
      <c r="BU68094" s="311"/>
      <c r="BV68094" s="312"/>
      <c r="BW68094" s="312"/>
      <c r="BX68094" s="296"/>
      <c r="BY68094" s="296"/>
    </row>
    <row r="68095" spans="73:77" x14ac:dyDescent="0.25">
      <c r="BU68095" s="311"/>
      <c r="BV68095" s="312"/>
      <c r="BW68095" s="312"/>
      <c r="BX68095" s="296"/>
      <c r="BY68095" s="296"/>
    </row>
    <row r="68096" spans="73:77" x14ac:dyDescent="0.25">
      <c r="BU68096" s="311"/>
      <c r="BV68096" s="312"/>
      <c r="BW68096" s="312"/>
      <c r="BX68096" s="296"/>
      <c r="BY68096" s="296"/>
    </row>
    <row r="68097" spans="73:77" x14ac:dyDescent="0.25">
      <c r="BU68097" s="311"/>
      <c r="BV68097" s="312"/>
      <c r="BW68097" s="312"/>
      <c r="BX68097" s="296"/>
      <c r="BY68097" s="296"/>
    </row>
    <row r="68098" spans="73:77" x14ac:dyDescent="0.25">
      <c r="BU68098" s="311"/>
      <c r="BV68098" s="312"/>
      <c r="BW68098" s="312"/>
      <c r="BX68098" s="296"/>
      <c r="BY68098" s="296"/>
    </row>
    <row r="68099" spans="73:77" x14ac:dyDescent="0.25">
      <c r="BU68099" s="311"/>
      <c r="BV68099" s="312"/>
      <c r="BW68099" s="312"/>
      <c r="BX68099" s="296"/>
      <c r="BY68099" s="296"/>
    </row>
    <row r="68100" spans="73:77" x14ac:dyDescent="0.25">
      <c r="BU68100" s="311"/>
      <c r="BV68100" s="312"/>
      <c r="BW68100" s="312"/>
      <c r="BX68100" s="296"/>
      <c r="BY68100" s="296"/>
    </row>
    <row r="68101" spans="73:77" x14ac:dyDescent="0.25">
      <c r="BU68101" s="311"/>
      <c r="BV68101" s="312"/>
      <c r="BW68101" s="312"/>
      <c r="BX68101" s="296"/>
      <c r="BY68101" s="296"/>
    </row>
    <row r="68102" spans="73:77" x14ac:dyDescent="0.25">
      <c r="BU68102" s="311"/>
      <c r="BV68102" s="312"/>
      <c r="BW68102" s="312"/>
      <c r="BX68102" s="296"/>
      <c r="BY68102" s="296"/>
    </row>
    <row r="68103" spans="73:77" x14ac:dyDescent="0.25">
      <c r="BU68103" s="311"/>
      <c r="BV68103" s="312"/>
      <c r="BW68103" s="312"/>
      <c r="BX68103" s="296"/>
      <c r="BY68103" s="296"/>
    </row>
    <row r="68104" spans="73:77" x14ac:dyDescent="0.25">
      <c r="BU68104" s="311"/>
      <c r="BV68104" s="312"/>
      <c r="BW68104" s="312"/>
      <c r="BX68104" s="296"/>
      <c r="BY68104" s="296"/>
    </row>
    <row r="68105" spans="73:77" x14ac:dyDescent="0.25">
      <c r="BU68105" s="311"/>
      <c r="BV68105" s="312"/>
      <c r="BW68105" s="312"/>
      <c r="BX68105" s="296"/>
      <c r="BY68105" s="296"/>
    </row>
    <row r="68106" spans="73:77" x14ac:dyDescent="0.25">
      <c r="BU68106" s="311"/>
      <c r="BV68106" s="312"/>
      <c r="BW68106" s="312"/>
      <c r="BX68106" s="296"/>
      <c r="BY68106" s="296"/>
    </row>
    <row r="68107" spans="73:77" x14ac:dyDescent="0.25">
      <c r="BU68107" s="311"/>
      <c r="BV68107" s="312"/>
      <c r="BW68107" s="312"/>
      <c r="BX68107" s="296"/>
      <c r="BY68107" s="296"/>
    </row>
    <row r="68108" spans="73:77" x14ac:dyDescent="0.25">
      <c r="BU68108" s="311"/>
      <c r="BV68108" s="312"/>
      <c r="BW68108" s="312"/>
      <c r="BX68108" s="296"/>
      <c r="BY68108" s="296"/>
    </row>
    <row r="68109" spans="73:77" x14ac:dyDescent="0.25">
      <c r="BU68109" s="311"/>
      <c r="BV68109" s="312"/>
      <c r="BW68109" s="312"/>
      <c r="BX68109" s="296"/>
      <c r="BY68109" s="296"/>
    </row>
    <row r="68110" spans="73:77" x14ac:dyDescent="0.25">
      <c r="BU68110" s="311"/>
      <c r="BV68110" s="312"/>
      <c r="BW68110" s="312"/>
      <c r="BX68110" s="296"/>
      <c r="BY68110" s="296"/>
    </row>
    <row r="68111" spans="73:77" x14ac:dyDescent="0.25">
      <c r="BU68111" s="311"/>
      <c r="BV68111" s="312"/>
      <c r="BW68111" s="312"/>
      <c r="BX68111" s="296"/>
      <c r="BY68111" s="296"/>
    </row>
    <row r="68112" spans="73:77" x14ac:dyDescent="0.25">
      <c r="BU68112" s="311"/>
      <c r="BV68112" s="312"/>
      <c r="BW68112" s="312"/>
      <c r="BX68112" s="296"/>
      <c r="BY68112" s="296"/>
    </row>
    <row r="68113" spans="73:77" x14ac:dyDescent="0.25">
      <c r="BU68113" s="311"/>
      <c r="BV68113" s="312"/>
      <c r="BW68113" s="312"/>
      <c r="BX68113" s="296"/>
      <c r="BY68113" s="296"/>
    </row>
    <row r="68114" spans="73:77" x14ac:dyDescent="0.25">
      <c r="BU68114" s="311"/>
      <c r="BV68114" s="312"/>
      <c r="BW68114" s="312"/>
      <c r="BX68114" s="296"/>
      <c r="BY68114" s="296"/>
    </row>
    <row r="68115" spans="73:77" x14ac:dyDescent="0.25">
      <c r="BU68115" s="311"/>
      <c r="BV68115" s="312"/>
      <c r="BW68115" s="312"/>
      <c r="BX68115" s="296"/>
      <c r="BY68115" s="296"/>
    </row>
    <row r="68116" spans="73:77" x14ac:dyDescent="0.25">
      <c r="BU68116" s="311"/>
      <c r="BV68116" s="312"/>
      <c r="BW68116" s="312"/>
      <c r="BX68116" s="296"/>
      <c r="BY68116" s="296"/>
    </row>
    <row r="68117" spans="73:77" x14ac:dyDescent="0.25">
      <c r="BU68117" s="311"/>
      <c r="BV68117" s="312"/>
      <c r="BW68117" s="312"/>
      <c r="BX68117" s="296"/>
      <c r="BY68117" s="296"/>
    </row>
    <row r="68118" spans="73:77" x14ac:dyDescent="0.25">
      <c r="BU68118" s="311"/>
      <c r="BV68118" s="312"/>
      <c r="BW68118" s="312"/>
      <c r="BX68118" s="296"/>
      <c r="BY68118" s="296"/>
    </row>
    <row r="68119" spans="73:77" x14ac:dyDescent="0.25">
      <c r="BU68119" s="311"/>
      <c r="BV68119" s="312"/>
      <c r="BW68119" s="312"/>
      <c r="BX68119" s="296"/>
      <c r="BY68119" s="296"/>
    </row>
    <row r="68120" spans="73:77" x14ac:dyDescent="0.25">
      <c r="BU68120" s="311"/>
      <c r="BV68120" s="312"/>
      <c r="BW68120" s="312"/>
      <c r="BX68120" s="296"/>
      <c r="BY68120" s="296"/>
    </row>
    <row r="68121" spans="73:77" x14ac:dyDescent="0.25">
      <c r="BU68121" s="311"/>
      <c r="BV68121" s="312"/>
      <c r="BW68121" s="312"/>
      <c r="BX68121" s="296"/>
      <c r="BY68121" s="296"/>
    </row>
    <row r="68122" spans="73:77" x14ac:dyDescent="0.25">
      <c r="BU68122" s="311"/>
      <c r="BV68122" s="312"/>
      <c r="BW68122" s="312"/>
      <c r="BX68122" s="296"/>
      <c r="BY68122" s="296"/>
    </row>
    <row r="68123" spans="73:77" x14ac:dyDescent="0.25">
      <c r="BU68123" s="311"/>
      <c r="BV68123" s="312"/>
      <c r="BW68123" s="312"/>
      <c r="BX68123" s="296"/>
      <c r="BY68123" s="296"/>
    </row>
    <row r="68124" spans="73:77" x14ac:dyDescent="0.25">
      <c r="BU68124" s="311"/>
      <c r="BV68124" s="312"/>
      <c r="BW68124" s="312"/>
      <c r="BX68124" s="296"/>
      <c r="BY68124" s="296"/>
    </row>
    <row r="68125" spans="73:77" x14ac:dyDescent="0.25">
      <c r="BU68125" s="311"/>
      <c r="BV68125" s="312"/>
      <c r="BW68125" s="312"/>
      <c r="BX68125" s="296"/>
      <c r="BY68125" s="296"/>
    </row>
    <row r="68126" spans="73:77" x14ac:dyDescent="0.25">
      <c r="BU68126" s="311"/>
      <c r="BV68126" s="312"/>
      <c r="BW68126" s="312"/>
      <c r="BX68126" s="296"/>
      <c r="BY68126" s="296"/>
    </row>
    <row r="68127" spans="73:77" x14ac:dyDescent="0.25">
      <c r="BU68127" s="311"/>
      <c r="BV68127" s="312"/>
      <c r="BW68127" s="312"/>
      <c r="BX68127" s="296"/>
      <c r="BY68127" s="296"/>
    </row>
    <row r="68128" spans="73:77" x14ac:dyDescent="0.25">
      <c r="BU68128" s="311"/>
      <c r="BV68128" s="312"/>
      <c r="BW68128" s="312"/>
      <c r="BX68128" s="296"/>
      <c r="BY68128" s="296"/>
    </row>
    <row r="68129" spans="73:77" x14ac:dyDescent="0.25">
      <c r="BU68129" s="311"/>
      <c r="BV68129" s="312"/>
      <c r="BW68129" s="312"/>
      <c r="BX68129" s="296"/>
      <c r="BY68129" s="296"/>
    </row>
    <row r="68130" spans="73:77" x14ac:dyDescent="0.25">
      <c r="BU68130" s="311"/>
      <c r="BV68130" s="312"/>
      <c r="BW68130" s="312"/>
      <c r="BX68130" s="296"/>
      <c r="BY68130" s="296"/>
    </row>
    <row r="68131" spans="73:77" x14ac:dyDescent="0.25">
      <c r="BU68131" s="311"/>
      <c r="BV68131" s="312"/>
      <c r="BW68131" s="312"/>
      <c r="BX68131" s="296"/>
      <c r="BY68131" s="296"/>
    </row>
    <row r="68132" spans="73:77" x14ac:dyDescent="0.25">
      <c r="BU68132" s="311"/>
      <c r="BV68132" s="312"/>
      <c r="BW68132" s="312"/>
      <c r="BX68132" s="296"/>
      <c r="BY68132" s="296"/>
    </row>
    <row r="68133" spans="73:77" x14ac:dyDescent="0.25">
      <c r="BU68133" s="311"/>
      <c r="BV68133" s="312"/>
      <c r="BW68133" s="312"/>
      <c r="BX68133" s="296"/>
      <c r="BY68133" s="296"/>
    </row>
    <row r="68134" spans="73:77" x14ac:dyDescent="0.25">
      <c r="BU68134" s="311"/>
      <c r="BV68134" s="312"/>
      <c r="BW68134" s="312"/>
      <c r="BX68134" s="296"/>
      <c r="BY68134" s="296"/>
    </row>
    <row r="68135" spans="73:77" x14ac:dyDescent="0.25">
      <c r="BU68135" s="311"/>
      <c r="BV68135" s="312"/>
      <c r="BW68135" s="312"/>
      <c r="BX68135" s="296"/>
      <c r="BY68135" s="296"/>
    </row>
    <row r="68136" spans="73:77" x14ac:dyDescent="0.25">
      <c r="BU68136" s="311"/>
      <c r="BV68136" s="312"/>
      <c r="BW68136" s="312"/>
      <c r="BX68136" s="296"/>
      <c r="BY68136" s="296"/>
    </row>
    <row r="68137" spans="73:77" x14ac:dyDescent="0.25">
      <c r="BU68137" s="311"/>
      <c r="BV68137" s="312"/>
      <c r="BW68137" s="312"/>
      <c r="BX68137" s="296"/>
      <c r="BY68137" s="296"/>
    </row>
    <row r="68138" spans="73:77" x14ac:dyDescent="0.25">
      <c r="BU68138" s="311"/>
      <c r="BV68138" s="312"/>
      <c r="BW68138" s="312"/>
      <c r="BX68138" s="296"/>
      <c r="BY68138" s="296"/>
    </row>
    <row r="68139" spans="73:77" x14ac:dyDescent="0.25">
      <c r="BU68139" s="311"/>
      <c r="BV68139" s="312"/>
      <c r="BW68139" s="312"/>
      <c r="BX68139" s="296"/>
      <c r="BY68139" s="296"/>
    </row>
    <row r="68140" spans="73:77" x14ac:dyDescent="0.25">
      <c r="BU68140" s="311"/>
      <c r="BV68140" s="312"/>
      <c r="BW68140" s="312"/>
      <c r="BX68140" s="296"/>
      <c r="BY68140" s="296"/>
    </row>
    <row r="68141" spans="73:77" x14ac:dyDescent="0.25">
      <c r="BU68141" s="311"/>
      <c r="BV68141" s="312"/>
      <c r="BW68141" s="312"/>
      <c r="BX68141" s="296"/>
      <c r="BY68141" s="296"/>
    </row>
    <row r="68142" spans="73:77" x14ac:dyDescent="0.25">
      <c r="BU68142" s="311"/>
      <c r="BV68142" s="312"/>
      <c r="BW68142" s="312"/>
      <c r="BX68142" s="296"/>
      <c r="BY68142" s="296"/>
    </row>
    <row r="68143" spans="73:77" x14ac:dyDescent="0.25">
      <c r="BU68143" s="311"/>
      <c r="BV68143" s="312"/>
      <c r="BW68143" s="312"/>
      <c r="BX68143" s="296"/>
      <c r="BY68143" s="296"/>
    </row>
    <row r="68144" spans="73:77" x14ac:dyDescent="0.25">
      <c r="BU68144" s="311"/>
      <c r="BV68144" s="312"/>
      <c r="BW68144" s="312"/>
      <c r="BX68144" s="296"/>
      <c r="BY68144" s="296"/>
    </row>
    <row r="68145" spans="73:77" x14ac:dyDescent="0.25">
      <c r="BU68145" s="311"/>
      <c r="BV68145" s="312"/>
      <c r="BW68145" s="312"/>
      <c r="BX68145" s="296"/>
      <c r="BY68145" s="296"/>
    </row>
    <row r="68146" spans="73:77" x14ac:dyDescent="0.25">
      <c r="BU68146" s="311"/>
      <c r="BV68146" s="312"/>
      <c r="BW68146" s="312"/>
      <c r="BX68146" s="296"/>
      <c r="BY68146" s="296"/>
    </row>
    <row r="68147" spans="73:77" x14ac:dyDescent="0.25">
      <c r="BU68147" s="311"/>
      <c r="BV68147" s="312"/>
      <c r="BW68147" s="312"/>
      <c r="BX68147" s="296"/>
      <c r="BY68147" s="296"/>
    </row>
    <row r="68148" spans="73:77" x14ac:dyDescent="0.25">
      <c r="BU68148" s="311"/>
      <c r="BV68148" s="312"/>
      <c r="BW68148" s="312"/>
      <c r="BX68148" s="296"/>
      <c r="BY68148" s="296"/>
    </row>
    <row r="68149" spans="73:77" x14ac:dyDescent="0.25">
      <c r="BU68149" s="311"/>
      <c r="BV68149" s="312"/>
      <c r="BW68149" s="312"/>
      <c r="BX68149" s="296"/>
      <c r="BY68149" s="296"/>
    </row>
    <row r="68150" spans="73:77" x14ac:dyDescent="0.25">
      <c r="BU68150" s="311"/>
      <c r="BV68150" s="312"/>
      <c r="BW68150" s="312"/>
      <c r="BX68150" s="296"/>
      <c r="BY68150" s="296"/>
    </row>
    <row r="68151" spans="73:77" x14ac:dyDescent="0.25">
      <c r="BU68151" s="311"/>
      <c r="BV68151" s="312"/>
      <c r="BW68151" s="312"/>
      <c r="BX68151" s="296"/>
      <c r="BY68151" s="296"/>
    </row>
    <row r="68152" spans="73:77" x14ac:dyDescent="0.25">
      <c r="BU68152" s="311"/>
      <c r="BV68152" s="312"/>
      <c r="BW68152" s="312"/>
      <c r="BX68152" s="296"/>
      <c r="BY68152" s="296"/>
    </row>
    <row r="68153" spans="73:77" x14ac:dyDescent="0.25">
      <c r="BU68153" s="311"/>
      <c r="BV68153" s="312"/>
      <c r="BW68153" s="312"/>
      <c r="BX68153" s="296"/>
      <c r="BY68153" s="296"/>
    </row>
    <row r="68154" spans="73:77" x14ac:dyDescent="0.25">
      <c r="BU68154" s="311"/>
      <c r="BV68154" s="312"/>
      <c r="BW68154" s="312"/>
      <c r="BX68154" s="296"/>
      <c r="BY68154" s="296"/>
    </row>
    <row r="68155" spans="73:77" x14ac:dyDescent="0.25">
      <c r="BU68155" s="311"/>
      <c r="BV68155" s="312"/>
      <c r="BW68155" s="312"/>
      <c r="BX68155" s="296"/>
      <c r="BY68155" s="296"/>
    </row>
    <row r="68156" spans="73:77" x14ac:dyDescent="0.25">
      <c r="BU68156" s="311"/>
      <c r="BV68156" s="312"/>
      <c r="BW68156" s="312"/>
      <c r="BX68156" s="296"/>
      <c r="BY68156" s="296"/>
    </row>
    <row r="68157" spans="73:77" x14ac:dyDescent="0.25">
      <c r="BU68157" s="311"/>
      <c r="BV68157" s="312"/>
      <c r="BW68157" s="312"/>
      <c r="BX68157" s="296"/>
      <c r="BY68157" s="296"/>
    </row>
    <row r="68158" spans="73:77" x14ac:dyDescent="0.25">
      <c r="BU68158" s="311"/>
      <c r="BV68158" s="312"/>
      <c r="BW68158" s="312"/>
      <c r="BX68158" s="296"/>
      <c r="BY68158" s="296"/>
    </row>
    <row r="68159" spans="73:77" x14ac:dyDescent="0.25">
      <c r="BU68159" s="311"/>
      <c r="BV68159" s="312"/>
      <c r="BW68159" s="312"/>
      <c r="BX68159" s="296"/>
      <c r="BY68159" s="296"/>
    </row>
    <row r="68160" spans="73:77" x14ac:dyDescent="0.25">
      <c r="BU68160" s="311"/>
      <c r="BV68160" s="312"/>
      <c r="BW68160" s="312"/>
      <c r="BX68160" s="296"/>
      <c r="BY68160" s="296"/>
    </row>
    <row r="68161" spans="73:77" x14ac:dyDescent="0.25">
      <c r="BU68161" s="311"/>
      <c r="BV68161" s="312"/>
      <c r="BW68161" s="312"/>
      <c r="BX68161" s="296"/>
      <c r="BY68161" s="296"/>
    </row>
    <row r="68162" spans="73:77" x14ac:dyDescent="0.25">
      <c r="BU68162" s="311"/>
      <c r="BV68162" s="312"/>
      <c r="BW68162" s="312"/>
      <c r="BX68162" s="296"/>
      <c r="BY68162" s="296"/>
    </row>
    <row r="68163" spans="73:77" x14ac:dyDescent="0.25">
      <c r="BU68163" s="311"/>
      <c r="BV68163" s="312"/>
      <c r="BW68163" s="312"/>
      <c r="BX68163" s="296"/>
      <c r="BY68163" s="296"/>
    </row>
    <row r="68164" spans="73:77" x14ac:dyDescent="0.25">
      <c r="BU68164" s="311"/>
      <c r="BV68164" s="312"/>
      <c r="BW68164" s="312"/>
      <c r="BX68164" s="296"/>
      <c r="BY68164" s="296"/>
    </row>
    <row r="68165" spans="73:77" x14ac:dyDescent="0.25">
      <c r="BU68165" s="311"/>
      <c r="BV68165" s="312"/>
      <c r="BW68165" s="312"/>
      <c r="BX68165" s="296"/>
      <c r="BY68165" s="296"/>
    </row>
    <row r="68166" spans="73:77" x14ac:dyDescent="0.25">
      <c r="BU68166" s="311"/>
      <c r="BV68166" s="312"/>
      <c r="BW68166" s="312"/>
      <c r="BX68166" s="296"/>
      <c r="BY68166" s="296"/>
    </row>
    <row r="68167" spans="73:77" x14ac:dyDescent="0.25">
      <c r="BU68167" s="311"/>
      <c r="BV68167" s="312"/>
      <c r="BW68167" s="312"/>
      <c r="BX68167" s="296"/>
      <c r="BY68167" s="296"/>
    </row>
    <row r="68168" spans="73:77" x14ac:dyDescent="0.25">
      <c r="BU68168" s="311"/>
      <c r="BV68168" s="312"/>
      <c r="BW68168" s="312"/>
      <c r="BX68168" s="296"/>
      <c r="BY68168" s="296"/>
    </row>
    <row r="68169" spans="73:77" x14ac:dyDescent="0.25">
      <c r="BU68169" s="311"/>
      <c r="BV68169" s="312"/>
      <c r="BW68169" s="312"/>
      <c r="BX68169" s="296"/>
      <c r="BY68169" s="296"/>
    </row>
    <row r="68170" spans="73:77" x14ac:dyDescent="0.25">
      <c r="BU68170" s="311"/>
      <c r="BV68170" s="312"/>
      <c r="BW68170" s="312"/>
      <c r="BX68170" s="296"/>
      <c r="BY68170" s="296"/>
    </row>
    <row r="68171" spans="73:77" x14ac:dyDescent="0.25">
      <c r="BU68171" s="311"/>
      <c r="BV68171" s="312"/>
      <c r="BW68171" s="312"/>
      <c r="BX68171" s="296"/>
      <c r="BY68171" s="296"/>
    </row>
    <row r="68172" spans="73:77" x14ac:dyDescent="0.25">
      <c r="BU68172" s="311"/>
      <c r="BV68172" s="312"/>
      <c r="BW68172" s="312"/>
      <c r="BX68172" s="296"/>
      <c r="BY68172" s="296"/>
    </row>
    <row r="68173" spans="73:77" x14ac:dyDescent="0.25">
      <c r="BU68173" s="311"/>
      <c r="BV68173" s="312"/>
      <c r="BW68173" s="312"/>
      <c r="BX68173" s="296"/>
      <c r="BY68173" s="296"/>
    </row>
    <row r="68174" spans="73:77" x14ac:dyDescent="0.25">
      <c r="BU68174" s="311"/>
      <c r="BV68174" s="312"/>
      <c r="BW68174" s="312"/>
      <c r="BX68174" s="296"/>
      <c r="BY68174" s="296"/>
    </row>
    <row r="68175" spans="73:77" x14ac:dyDescent="0.25">
      <c r="BU68175" s="311"/>
      <c r="BV68175" s="312"/>
      <c r="BW68175" s="312"/>
      <c r="BX68175" s="296"/>
      <c r="BY68175" s="296"/>
    </row>
    <row r="68176" spans="73:77" x14ac:dyDescent="0.25">
      <c r="BU68176" s="311"/>
      <c r="BV68176" s="312"/>
      <c r="BW68176" s="312"/>
      <c r="BX68176" s="296"/>
      <c r="BY68176" s="296"/>
    </row>
    <row r="68177" spans="73:77" x14ac:dyDescent="0.25">
      <c r="BU68177" s="311"/>
      <c r="BV68177" s="312"/>
      <c r="BW68177" s="312"/>
      <c r="BX68177" s="296"/>
      <c r="BY68177" s="296"/>
    </row>
    <row r="68178" spans="73:77" x14ac:dyDescent="0.25">
      <c r="BU68178" s="311"/>
      <c r="BV68178" s="312"/>
      <c r="BW68178" s="312"/>
      <c r="BX68178" s="296"/>
      <c r="BY68178" s="296"/>
    </row>
    <row r="68179" spans="73:77" x14ac:dyDescent="0.25">
      <c r="BU68179" s="311"/>
      <c r="BV68179" s="312"/>
      <c r="BW68179" s="312"/>
      <c r="BX68179" s="296"/>
      <c r="BY68179" s="296"/>
    </row>
    <row r="68180" spans="73:77" x14ac:dyDescent="0.25">
      <c r="BU68180" s="311"/>
      <c r="BV68180" s="312"/>
      <c r="BW68180" s="312"/>
      <c r="BX68180" s="296"/>
      <c r="BY68180" s="296"/>
    </row>
    <row r="68181" spans="73:77" x14ac:dyDescent="0.25">
      <c r="BU68181" s="311"/>
      <c r="BV68181" s="312"/>
      <c r="BW68181" s="312"/>
      <c r="BX68181" s="296"/>
      <c r="BY68181" s="296"/>
    </row>
    <row r="68182" spans="73:77" x14ac:dyDescent="0.25">
      <c r="BU68182" s="311"/>
      <c r="BV68182" s="312"/>
      <c r="BW68182" s="312"/>
      <c r="BX68182" s="296"/>
      <c r="BY68182" s="296"/>
    </row>
    <row r="68183" spans="73:77" x14ac:dyDescent="0.25">
      <c r="BU68183" s="311"/>
      <c r="BV68183" s="312"/>
      <c r="BW68183" s="312"/>
      <c r="BX68183" s="296"/>
      <c r="BY68183" s="296"/>
    </row>
    <row r="68184" spans="73:77" x14ac:dyDescent="0.25">
      <c r="BU68184" s="311"/>
      <c r="BV68184" s="312"/>
      <c r="BW68184" s="312"/>
      <c r="BX68184" s="296"/>
      <c r="BY68184" s="296"/>
    </row>
    <row r="68185" spans="73:77" x14ac:dyDescent="0.25">
      <c r="BU68185" s="311"/>
      <c r="BV68185" s="312"/>
      <c r="BW68185" s="312"/>
      <c r="BX68185" s="296"/>
      <c r="BY68185" s="296"/>
    </row>
    <row r="68186" spans="73:77" x14ac:dyDescent="0.25">
      <c r="BU68186" s="311"/>
      <c r="BV68186" s="312"/>
      <c r="BW68186" s="312"/>
      <c r="BX68186" s="296"/>
      <c r="BY68186" s="296"/>
    </row>
    <row r="68187" spans="73:77" x14ac:dyDescent="0.25">
      <c r="BU68187" s="311"/>
      <c r="BV68187" s="312"/>
      <c r="BW68187" s="312"/>
      <c r="BX68187" s="296"/>
      <c r="BY68187" s="296"/>
    </row>
    <row r="68188" spans="73:77" x14ac:dyDescent="0.25">
      <c r="BU68188" s="311"/>
      <c r="BV68188" s="312"/>
      <c r="BW68188" s="312"/>
      <c r="BX68188" s="296"/>
      <c r="BY68188" s="296"/>
    </row>
    <row r="68189" spans="73:77" x14ac:dyDescent="0.25">
      <c r="BU68189" s="311"/>
      <c r="BV68189" s="312"/>
      <c r="BW68189" s="312"/>
      <c r="BX68189" s="296"/>
      <c r="BY68189" s="296"/>
    </row>
    <row r="68190" spans="73:77" x14ac:dyDescent="0.25">
      <c r="BU68190" s="311"/>
      <c r="BV68190" s="312"/>
      <c r="BW68190" s="312"/>
      <c r="BX68190" s="296"/>
      <c r="BY68190" s="296"/>
    </row>
    <row r="68191" spans="73:77" x14ac:dyDescent="0.25">
      <c r="BU68191" s="311"/>
      <c r="BV68191" s="312"/>
      <c r="BW68191" s="312"/>
      <c r="BX68191" s="296"/>
      <c r="BY68191" s="296"/>
    </row>
    <row r="68192" spans="73:77" x14ac:dyDescent="0.25">
      <c r="BU68192" s="311"/>
      <c r="BV68192" s="312"/>
      <c r="BW68192" s="312"/>
      <c r="BX68192" s="296"/>
      <c r="BY68192" s="296"/>
    </row>
    <row r="68193" spans="73:77" x14ac:dyDescent="0.25">
      <c r="BU68193" s="311"/>
      <c r="BV68193" s="312"/>
      <c r="BW68193" s="312"/>
      <c r="BX68193" s="296"/>
      <c r="BY68193" s="296"/>
    </row>
    <row r="68194" spans="73:77" x14ac:dyDescent="0.25">
      <c r="BU68194" s="311"/>
      <c r="BV68194" s="312"/>
      <c r="BW68194" s="312"/>
      <c r="BX68194" s="296"/>
      <c r="BY68194" s="296"/>
    </row>
    <row r="68195" spans="73:77" x14ac:dyDescent="0.25">
      <c r="BU68195" s="311"/>
      <c r="BV68195" s="312"/>
      <c r="BW68195" s="312"/>
      <c r="BX68195" s="296"/>
      <c r="BY68195" s="296"/>
    </row>
    <row r="68196" spans="73:77" x14ac:dyDescent="0.25">
      <c r="BU68196" s="311"/>
      <c r="BV68196" s="312"/>
      <c r="BW68196" s="312"/>
      <c r="BX68196" s="296"/>
      <c r="BY68196" s="296"/>
    </row>
    <row r="68197" spans="73:77" x14ac:dyDescent="0.25">
      <c r="BU68197" s="311"/>
      <c r="BV68197" s="312"/>
      <c r="BW68197" s="312"/>
      <c r="BX68197" s="296"/>
      <c r="BY68197" s="296"/>
    </row>
    <row r="68198" spans="73:77" x14ac:dyDescent="0.25">
      <c r="BU68198" s="311"/>
      <c r="BV68198" s="312"/>
      <c r="BW68198" s="312"/>
      <c r="BX68198" s="296"/>
      <c r="BY68198" s="296"/>
    </row>
    <row r="68199" spans="73:77" x14ac:dyDescent="0.25">
      <c r="BU68199" s="311"/>
      <c r="BV68199" s="312"/>
      <c r="BW68199" s="312"/>
      <c r="BX68199" s="296"/>
      <c r="BY68199" s="296"/>
    </row>
    <row r="68200" spans="73:77" x14ac:dyDescent="0.25">
      <c r="BU68200" s="311"/>
      <c r="BV68200" s="312"/>
      <c r="BW68200" s="312"/>
      <c r="BX68200" s="296"/>
      <c r="BY68200" s="296"/>
    </row>
    <row r="68201" spans="73:77" x14ac:dyDescent="0.25">
      <c r="BU68201" s="311"/>
      <c r="BV68201" s="312"/>
      <c r="BW68201" s="312"/>
      <c r="BX68201" s="296"/>
      <c r="BY68201" s="296"/>
    </row>
    <row r="68202" spans="73:77" x14ac:dyDescent="0.25">
      <c r="BU68202" s="311"/>
      <c r="BV68202" s="312"/>
      <c r="BW68202" s="312"/>
      <c r="BX68202" s="296"/>
      <c r="BY68202" s="296"/>
    </row>
    <row r="68203" spans="73:77" x14ac:dyDescent="0.25">
      <c r="BU68203" s="311"/>
      <c r="BV68203" s="312"/>
      <c r="BW68203" s="312"/>
      <c r="BX68203" s="296"/>
      <c r="BY68203" s="296"/>
    </row>
    <row r="68204" spans="73:77" x14ac:dyDescent="0.25">
      <c r="BU68204" s="311"/>
      <c r="BV68204" s="312"/>
      <c r="BW68204" s="312"/>
      <c r="BX68204" s="296"/>
      <c r="BY68204" s="296"/>
    </row>
    <row r="68205" spans="73:77" x14ac:dyDescent="0.25">
      <c r="BU68205" s="311"/>
      <c r="BV68205" s="312"/>
      <c r="BW68205" s="312"/>
      <c r="BX68205" s="296"/>
      <c r="BY68205" s="296"/>
    </row>
    <row r="68206" spans="73:77" x14ac:dyDescent="0.25">
      <c r="BU68206" s="311"/>
      <c r="BV68206" s="312"/>
      <c r="BW68206" s="312"/>
      <c r="BX68206" s="296"/>
      <c r="BY68206" s="296"/>
    </row>
    <row r="68207" spans="73:77" x14ac:dyDescent="0.25">
      <c r="BU68207" s="311"/>
      <c r="BV68207" s="312"/>
      <c r="BW68207" s="312"/>
      <c r="BX68207" s="296"/>
      <c r="BY68207" s="296"/>
    </row>
    <row r="68208" spans="73:77" x14ac:dyDescent="0.25">
      <c r="BU68208" s="311"/>
      <c r="BV68208" s="312"/>
      <c r="BW68208" s="312"/>
      <c r="BX68208" s="296"/>
      <c r="BY68208" s="296"/>
    </row>
    <row r="68209" spans="73:77" x14ac:dyDescent="0.25">
      <c r="BU68209" s="311"/>
      <c r="BV68209" s="312"/>
      <c r="BW68209" s="312"/>
      <c r="BX68209" s="296"/>
      <c r="BY68209" s="296"/>
    </row>
    <row r="68210" spans="73:77" x14ac:dyDescent="0.25">
      <c r="BU68210" s="311"/>
      <c r="BV68210" s="312"/>
      <c r="BW68210" s="312"/>
      <c r="BX68210" s="296"/>
      <c r="BY68210" s="296"/>
    </row>
    <row r="68211" spans="73:77" x14ac:dyDescent="0.25">
      <c r="BU68211" s="311"/>
      <c r="BV68211" s="312"/>
      <c r="BW68211" s="312"/>
      <c r="BX68211" s="296"/>
      <c r="BY68211" s="296"/>
    </row>
    <row r="68212" spans="73:77" x14ac:dyDescent="0.25">
      <c r="BU68212" s="311"/>
      <c r="BV68212" s="312"/>
      <c r="BW68212" s="312"/>
      <c r="BX68212" s="296"/>
      <c r="BY68212" s="296"/>
    </row>
    <row r="68213" spans="73:77" x14ac:dyDescent="0.25">
      <c r="BU68213" s="311"/>
      <c r="BV68213" s="312"/>
      <c r="BW68213" s="312"/>
      <c r="BX68213" s="296"/>
      <c r="BY68213" s="296"/>
    </row>
    <row r="68214" spans="73:77" x14ac:dyDescent="0.25">
      <c r="BU68214" s="311"/>
      <c r="BV68214" s="312"/>
      <c r="BW68214" s="312"/>
      <c r="BX68214" s="296"/>
      <c r="BY68214" s="296"/>
    </row>
    <row r="68215" spans="73:77" x14ac:dyDescent="0.25">
      <c r="BU68215" s="311"/>
      <c r="BV68215" s="312"/>
      <c r="BW68215" s="312"/>
      <c r="BX68215" s="296"/>
      <c r="BY68215" s="296"/>
    </row>
    <row r="68216" spans="73:77" x14ac:dyDescent="0.25">
      <c r="BU68216" s="311"/>
      <c r="BV68216" s="312"/>
      <c r="BW68216" s="312"/>
      <c r="BX68216" s="296"/>
      <c r="BY68216" s="296"/>
    </row>
    <row r="68217" spans="73:77" x14ac:dyDescent="0.25">
      <c r="BU68217" s="311"/>
      <c r="BV68217" s="312"/>
      <c r="BW68217" s="312"/>
      <c r="BX68217" s="296"/>
      <c r="BY68217" s="296"/>
    </row>
    <row r="68218" spans="73:77" x14ac:dyDescent="0.25">
      <c r="BU68218" s="311"/>
      <c r="BV68218" s="312"/>
      <c r="BW68218" s="312"/>
      <c r="BX68218" s="296"/>
      <c r="BY68218" s="296"/>
    </row>
    <row r="68219" spans="73:77" x14ac:dyDescent="0.25">
      <c r="BU68219" s="311"/>
      <c r="BV68219" s="312"/>
      <c r="BW68219" s="312"/>
      <c r="BX68219" s="296"/>
      <c r="BY68219" s="296"/>
    </row>
    <row r="68220" spans="73:77" x14ac:dyDescent="0.25">
      <c r="BU68220" s="311"/>
      <c r="BV68220" s="312"/>
      <c r="BW68220" s="312"/>
      <c r="BX68220" s="296"/>
      <c r="BY68220" s="296"/>
    </row>
    <row r="68221" spans="73:77" x14ac:dyDescent="0.25">
      <c r="BU68221" s="311"/>
      <c r="BV68221" s="312"/>
      <c r="BW68221" s="312"/>
      <c r="BX68221" s="296"/>
      <c r="BY68221" s="296"/>
    </row>
    <row r="68222" spans="73:77" x14ac:dyDescent="0.25">
      <c r="BU68222" s="311"/>
      <c r="BV68222" s="312"/>
      <c r="BW68222" s="312"/>
      <c r="BX68222" s="296"/>
      <c r="BY68222" s="296"/>
    </row>
    <row r="68223" spans="73:77" x14ac:dyDescent="0.25">
      <c r="BU68223" s="311"/>
      <c r="BV68223" s="312"/>
      <c r="BW68223" s="312"/>
      <c r="BX68223" s="296"/>
      <c r="BY68223" s="296"/>
    </row>
    <row r="68224" spans="73:77" x14ac:dyDescent="0.25">
      <c r="BU68224" s="311"/>
      <c r="BV68224" s="312"/>
      <c r="BW68224" s="312"/>
      <c r="BX68224" s="296"/>
      <c r="BY68224" s="296"/>
    </row>
    <row r="68225" spans="73:77" x14ac:dyDescent="0.25">
      <c r="BU68225" s="311"/>
      <c r="BV68225" s="312"/>
      <c r="BW68225" s="312"/>
      <c r="BX68225" s="296"/>
      <c r="BY68225" s="296"/>
    </row>
    <row r="68226" spans="73:77" x14ac:dyDescent="0.25">
      <c r="BU68226" s="311"/>
      <c r="BV68226" s="312"/>
      <c r="BW68226" s="312"/>
      <c r="BX68226" s="296"/>
      <c r="BY68226" s="296"/>
    </row>
    <row r="68227" spans="73:77" x14ac:dyDescent="0.25">
      <c r="BU68227" s="311"/>
      <c r="BV68227" s="312"/>
      <c r="BW68227" s="312"/>
      <c r="BX68227" s="296"/>
      <c r="BY68227" s="296"/>
    </row>
    <row r="68228" spans="73:77" x14ac:dyDescent="0.25">
      <c r="BU68228" s="311"/>
      <c r="BV68228" s="312"/>
      <c r="BW68228" s="312"/>
      <c r="BX68228" s="296"/>
      <c r="BY68228" s="296"/>
    </row>
    <row r="68229" spans="73:77" x14ac:dyDescent="0.25">
      <c r="BU68229" s="311"/>
      <c r="BV68229" s="312"/>
      <c r="BW68229" s="312"/>
      <c r="BX68229" s="296"/>
      <c r="BY68229" s="296"/>
    </row>
    <row r="68230" spans="73:77" x14ac:dyDescent="0.25">
      <c r="BU68230" s="311"/>
      <c r="BV68230" s="312"/>
      <c r="BW68230" s="312"/>
      <c r="BX68230" s="296"/>
      <c r="BY68230" s="296"/>
    </row>
    <row r="68231" spans="73:77" x14ac:dyDescent="0.25">
      <c r="BU68231" s="311"/>
      <c r="BV68231" s="312"/>
      <c r="BW68231" s="312"/>
      <c r="BX68231" s="296"/>
      <c r="BY68231" s="296"/>
    </row>
    <row r="68232" spans="73:77" x14ac:dyDescent="0.25">
      <c r="BU68232" s="311"/>
      <c r="BV68232" s="312"/>
      <c r="BW68232" s="312"/>
      <c r="BX68232" s="296"/>
      <c r="BY68232" s="296"/>
    </row>
    <row r="68233" spans="73:77" x14ac:dyDescent="0.25">
      <c r="BU68233" s="311"/>
      <c r="BV68233" s="312"/>
      <c r="BW68233" s="312"/>
      <c r="BX68233" s="296"/>
      <c r="BY68233" s="296"/>
    </row>
    <row r="68234" spans="73:77" x14ac:dyDescent="0.25">
      <c r="BU68234" s="311"/>
      <c r="BV68234" s="312"/>
      <c r="BW68234" s="312"/>
      <c r="BX68234" s="296"/>
      <c r="BY68234" s="296"/>
    </row>
    <row r="68235" spans="73:77" x14ac:dyDescent="0.25">
      <c r="BU68235" s="311"/>
      <c r="BV68235" s="312"/>
      <c r="BW68235" s="312"/>
      <c r="BX68235" s="296"/>
      <c r="BY68235" s="296"/>
    </row>
    <row r="68236" spans="73:77" x14ac:dyDescent="0.25">
      <c r="BU68236" s="311"/>
      <c r="BV68236" s="312"/>
      <c r="BW68236" s="312"/>
      <c r="BX68236" s="296"/>
      <c r="BY68236" s="296"/>
    </row>
    <row r="68237" spans="73:77" x14ac:dyDescent="0.25">
      <c r="BU68237" s="311"/>
      <c r="BV68237" s="312"/>
      <c r="BW68237" s="312"/>
      <c r="BX68237" s="296"/>
      <c r="BY68237" s="296"/>
    </row>
    <row r="68238" spans="73:77" x14ac:dyDescent="0.25">
      <c r="BU68238" s="311"/>
      <c r="BV68238" s="312"/>
      <c r="BW68238" s="312"/>
      <c r="BX68238" s="296"/>
      <c r="BY68238" s="296"/>
    </row>
    <row r="68239" spans="73:77" x14ac:dyDescent="0.25">
      <c r="BU68239" s="311"/>
      <c r="BV68239" s="312"/>
      <c r="BW68239" s="312"/>
      <c r="BX68239" s="296"/>
      <c r="BY68239" s="296"/>
    </row>
    <row r="68240" spans="73:77" x14ac:dyDescent="0.25">
      <c r="BU68240" s="311"/>
      <c r="BV68240" s="312"/>
      <c r="BW68240" s="312"/>
      <c r="BX68240" s="296"/>
      <c r="BY68240" s="296"/>
    </row>
    <row r="68241" spans="73:77" x14ac:dyDescent="0.25">
      <c r="BU68241" s="311"/>
      <c r="BV68241" s="312"/>
      <c r="BW68241" s="312"/>
      <c r="BX68241" s="296"/>
      <c r="BY68241" s="296"/>
    </row>
    <row r="68242" spans="73:77" x14ac:dyDescent="0.25">
      <c r="BU68242" s="311"/>
      <c r="BV68242" s="312"/>
      <c r="BW68242" s="312"/>
      <c r="BX68242" s="296"/>
      <c r="BY68242" s="296"/>
    </row>
    <row r="68243" spans="73:77" x14ac:dyDescent="0.25">
      <c r="BU68243" s="311"/>
      <c r="BV68243" s="312"/>
      <c r="BW68243" s="312"/>
      <c r="BX68243" s="296"/>
      <c r="BY68243" s="296"/>
    </row>
    <row r="68244" spans="73:77" x14ac:dyDescent="0.25">
      <c r="BU68244" s="311"/>
      <c r="BV68244" s="312"/>
      <c r="BW68244" s="312"/>
      <c r="BX68244" s="296"/>
      <c r="BY68244" s="296"/>
    </row>
    <row r="68245" spans="73:77" x14ac:dyDescent="0.25">
      <c r="BU68245" s="311"/>
      <c r="BV68245" s="312"/>
      <c r="BW68245" s="312"/>
      <c r="BX68245" s="296"/>
      <c r="BY68245" s="296"/>
    </row>
    <row r="68246" spans="73:77" x14ac:dyDescent="0.25">
      <c r="BU68246" s="311"/>
      <c r="BV68246" s="312"/>
      <c r="BW68246" s="312"/>
      <c r="BX68246" s="296"/>
      <c r="BY68246" s="296"/>
    </row>
    <row r="68247" spans="73:77" x14ac:dyDescent="0.25">
      <c r="BU68247" s="311"/>
      <c r="BV68247" s="312"/>
      <c r="BW68247" s="312"/>
      <c r="BX68247" s="296"/>
      <c r="BY68247" s="296"/>
    </row>
    <row r="68248" spans="73:77" x14ac:dyDescent="0.25">
      <c r="BU68248" s="311"/>
      <c r="BV68248" s="312"/>
      <c r="BW68248" s="312"/>
      <c r="BX68248" s="296"/>
      <c r="BY68248" s="296"/>
    </row>
    <row r="68249" spans="73:77" x14ac:dyDescent="0.25">
      <c r="BU68249" s="311"/>
      <c r="BV68249" s="312"/>
      <c r="BW68249" s="312"/>
      <c r="BX68249" s="296"/>
      <c r="BY68249" s="296"/>
    </row>
    <row r="68250" spans="73:77" x14ac:dyDescent="0.25">
      <c r="BU68250" s="311"/>
      <c r="BV68250" s="312"/>
      <c r="BW68250" s="312"/>
      <c r="BX68250" s="296"/>
      <c r="BY68250" s="296"/>
    </row>
    <row r="68251" spans="73:77" x14ac:dyDescent="0.25">
      <c r="BU68251" s="311"/>
      <c r="BV68251" s="312"/>
      <c r="BW68251" s="312"/>
      <c r="BX68251" s="296"/>
      <c r="BY68251" s="296"/>
    </row>
    <row r="68252" spans="73:77" x14ac:dyDescent="0.25">
      <c r="BU68252" s="311"/>
      <c r="BV68252" s="312"/>
      <c r="BW68252" s="312"/>
      <c r="BX68252" s="296"/>
      <c r="BY68252" s="296"/>
    </row>
    <row r="68253" spans="73:77" x14ac:dyDescent="0.25">
      <c r="BU68253" s="311"/>
      <c r="BV68253" s="312"/>
      <c r="BW68253" s="312"/>
      <c r="BX68253" s="296"/>
      <c r="BY68253" s="296"/>
    </row>
    <row r="68254" spans="73:77" x14ac:dyDescent="0.25">
      <c r="BU68254" s="311"/>
      <c r="BV68254" s="312"/>
      <c r="BW68254" s="312"/>
      <c r="BX68254" s="296"/>
      <c r="BY68254" s="296"/>
    </row>
    <row r="68255" spans="73:77" x14ac:dyDescent="0.25">
      <c r="BU68255" s="311"/>
      <c r="BV68255" s="312"/>
      <c r="BW68255" s="312"/>
      <c r="BX68255" s="296"/>
      <c r="BY68255" s="296"/>
    </row>
    <row r="68256" spans="73:77" x14ac:dyDescent="0.25">
      <c r="BU68256" s="311"/>
      <c r="BV68256" s="312"/>
      <c r="BW68256" s="312"/>
      <c r="BX68256" s="296"/>
      <c r="BY68256" s="296"/>
    </row>
    <row r="68257" spans="73:77" x14ac:dyDescent="0.25">
      <c r="BU68257" s="311"/>
      <c r="BV68257" s="312"/>
      <c r="BW68257" s="312"/>
      <c r="BX68257" s="296"/>
      <c r="BY68257" s="296"/>
    </row>
    <row r="68258" spans="73:77" x14ac:dyDescent="0.25">
      <c r="BU68258" s="311"/>
      <c r="BV68258" s="312"/>
      <c r="BW68258" s="312"/>
      <c r="BX68258" s="296"/>
      <c r="BY68258" s="296"/>
    </row>
    <row r="68259" spans="73:77" x14ac:dyDescent="0.25">
      <c r="BU68259" s="311"/>
      <c r="BV68259" s="312"/>
      <c r="BW68259" s="312"/>
      <c r="BX68259" s="296"/>
      <c r="BY68259" s="296"/>
    </row>
    <row r="68260" spans="73:77" x14ac:dyDescent="0.25">
      <c r="BU68260" s="311"/>
      <c r="BV68260" s="312"/>
      <c r="BW68260" s="312"/>
      <c r="BX68260" s="296"/>
      <c r="BY68260" s="296"/>
    </row>
    <row r="68261" spans="73:77" x14ac:dyDescent="0.25">
      <c r="BU68261" s="311"/>
      <c r="BV68261" s="312"/>
      <c r="BW68261" s="312"/>
      <c r="BX68261" s="296"/>
      <c r="BY68261" s="296"/>
    </row>
    <row r="68262" spans="73:77" x14ac:dyDescent="0.25">
      <c r="BU68262" s="311"/>
      <c r="BV68262" s="312"/>
      <c r="BW68262" s="312"/>
      <c r="BX68262" s="296"/>
      <c r="BY68262" s="296"/>
    </row>
    <row r="68263" spans="73:77" x14ac:dyDescent="0.25">
      <c r="BU68263" s="311"/>
      <c r="BV68263" s="312"/>
      <c r="BW68263" s="312"/>
      <c r="BX68263" s="296"/>
      <c r="BY68263" s="296"/>
    </row>
    <row r="68264" spans="73:77" x14ac:dyDescent="0.25">
      <c r="BU68264" s="311"/>
      <c r="BV68264" s="312"/>
      <c r="BW68264" s="312"/>
      <c r="BX68264" s="296"/>
      <c r="BY68264" s="296"/>
    </row>
    <row r="68265" spans="73:77" x14ac:dyDescent="0.25">
      <c r="BU68265" s="311"/>
      <c r="BV68265" s="312"/>
      <c r="BW68265" s="312"/>
      <c r="BX68265" s="296"/>
      <c r="BY68265" s="296"/>
    </row>
    <row r="68266" spans="73:77" x14ac:dyDescent="0.25">
      <c r="BU68266" s="311"/>
      <c r="BV68266" s="312"/>
      <c r="BW68266" s="312"/>
      <c r="BX68266" s="296"/>
      <c r="BY68266" s="296"/>
    </row>
    <row r="68267" spans="73:77" x14ac:dyDescent="0.25">
      <c r="BU68267" s="311"/>
      <c r="BV68267" s="312"/>
      <c r="BW68267" s="312"/>
      <c r="BX68267" s="296"/>
      <c r="BY68267" s="296"/>
    </row>
    <row r="68268" spans="73:77" x14ac:dyDescent="0.25">
      <c r="BU68268" s="311"/>
      <c r="BV68268" s="312"/>
      <c r="BW68268" s="312"/>
      <c r="BX68268" s="296"/>
      <c r="BY68268" s="296"/>
    </row>
    <row r="68269" spans="73:77" x14ac:dyDescent="0.25">
      <c r="BU68269" s="311"/>
      <c r="BV68269" s="312"/>
      <c r="BW68269" s="312"/>
      <c r="BX68269" s="296"/>
      <c r="BY68269" s="296"/>
    </row>
    <row r="68270" spans="73:77" x14ac:dyDescent="0.25">
      <c r="BU68270" s="311"/>
      <c r="BV68270" s="312"/>
      <c r="BW68270" s="312"/>
      <c r="BX68270" s="296"/>
      <c r="BY68270" s="296"/>
    </row>
    <row r="68271" spans="73:77" x14ac:dyDescent="0.25">
      <c r="BU68271" s="311"/>
      <c r="BV68271" s="312"/>
      <c r="BW68271" s="312"/>
      <c r="BX68271" s="296"/>
      <c r="BY68271" s="296"/>
    </row>
    <row r="68272" spans="73:77" x14ac:dyDescent="0.25">
      <c r="BU68272" s="311"/>
      <c r="BV68272" s="312"/>
      <c r="BW68272" s="312"/>
      <c r="BX68272" s="296"/>
      <c r="BY68272" s="296"/>
    </row>
    <row r="68273" spans="73:77" x14ac:dyDescent="0.25">
      <c r="BU68273" s="311"/>
      <c r="BV68273" s="312"/>
      <c r="BW68273" s="312"/>
      <c r="BX68273" s="296"/>
      <c r="BY68273" s="296"/>
    </row>
    <row r="68274" spans="73:77" x14ac:dyDescent="0.25">
      <c r="BU68274" s="311"/>
      <c r="BV68274" s="312"/>
      <c r="BW68274" s="312"/>
      <c r="BX68274" s="296"/>
      <c r="BY68274" s="296"/>
    </row>
    <row r="68275" spans="73:77" x14ac:dyDescent="0.25">
      <c r="BU68275" s="311"/>
      <c r="BV68275" s="312"/>
      <c r="BW68275" s="312"/>
      <c r="BX68275" s="296"/>
      <c r="BY68275" s="296"/>
    </row>
    <row r="68276" spans="73:77" x14ac:dyDescent="0.25">
      <c r="BU68276" s="311"/>
      <c r="BV68276" s="312"/>
      <c r="BW68276" s="312"/>
      <c r="BX68276" s="296"/>
      <c r="BY68276" s="296"/>
    </row>
    <row r="68277" spans="73:77" x14ac:dyDescent="0.25">
      <c r="BU68277" s="311"/>
      <c r="BV68277" s="312"/>
      <c r="BW68277" s="312"/>
      <c r="BX68277" s="296"/>
      <c r="BY68277" s="296"/>
    </row>
    <row r="68278" spans="73:77" x14ac:dyDescent="0.25">
      <c r="BU68278" s="311"/>
      <c r="BV68278" s="312"/>
      <c r="BW68278" s="312"/>
      <c r="BX68278" s="296"/>
      <c r="BY68278" s="296"/>
    </row>
    <row r="68279" spans="73:77" x14ac:dyDescent="0.25">
      <c r="BU68279" s="311"/>
      <c r="BV68279" s="312"/>
      <c r="BW68279" s="312"/>
      <c r="BX68279" s="296"/>
      <c r="BY68279" s="296"/>
    </row>
    <row r="68280" spans="73:77" x14ac:dyDescent="0.25">
      <c r="BU68280" s="311"/>
      <c r="BV68280" s="312"/>
      <c r="BW68280" s="312"/>
      <c r="BX68280" s="296"/>
      <c r="BY68280" s="296"/>
    </row>
    <row r="68281" spans="73:77" x14ac:dyDescent="0.25">
      <c r="BU68281" s="311"/>
      <c r="BV68281" s="312"/>
      <c r="BW68281" s="312"/>
      <c r="BX68281" s="296"/>
      <c r="BY68281" s="296"/>
    </row>
    <row r="68282" spans="73:77" x14ac:dyDescent="0.25">
      <c r="BU68282" s="311"/>
      <c r="BV68282" s="312"/>
      <c r="BW68282" s="312"/>
      <c r="BX68282" s="296"/>
      <c r="BY68282" s="296"/>
    </row>
    <row r="68283" spans="73:77" x14ac:dyDescent="0.25">
      <c r="BU68283" s="311"/>
      <c r="BV68283" s="312"/>
      <c r="BW68283" s="312"/>
      <c r="BX68283" s="296"/>
      <c r="BY68283" s="296"/>
    </row>
    <row r="68284" spans="73:77" x14ac:dyDescent="0.25">
      <c r="BU68284" s="311"/>
      <c r="BV68284" s="312"/>
      <c r="BW68284" s="312"/>
      <c r="BX68284" s="296"/>
      <c r="BY68284" s="296"/>
    </row>
    <row r="68285" spans="73:77" x14ac:dyDescent="0.25">
      <c r="BU68285" s="311"/>
      <c r="BV68285" s="312"/>
      <c r="BW68285" s="312"/>
      <c r="BX68285" s="296"/>
      <c r="BY68285" s="296"/>
    </row>
    <row r="68286" spans="73:77" x14ac:dyDescent="0.25">
      <c r="BU68286" s="311"/>
      <c r="BV68286" s="312"/>
      <c r="BW68286" s="312"/>
      <c r="BX68286" s="296"/>
      <c r="BY68286" s="296"/>
    </row>
    <row r="68287" spans="73:77" x14ac:dyDescent="0.25">
      <c r="BU68287" s="311"/>
      <c r="BV68287" s="312"/>
      <c r="BW68287" s="312"/>
      <c r="BX68287" s="296"/>
      <c r="BY68287" s="296"/>
    </row>
    <row r="68288" spans="73:77" x14ac:dyDescent="0.25">
      <c r="BU68288" s="311"/>
      <c r="BV68288" s="312"/>
      <c r="BW68288" s="312"/>
      <c r="BX68288" s="296"/>
      <c r="BY68288" s="296"/>
    </row>
    <row r="68289" spans="73:77" x14ac:dyDescent="0.25">
      <c r="BU68289" s="311"/>
      <c r="BV68289" s="312"/>
      <c r="BW68289" s="312"/>
      <c r="BX68289" s="296"/>
      <c r="BY68289" s="296"/>
    </row>
    <row r="68290" spans="73:77" x14ac:dyDescent="0.25">
      <c r="BU68290" s="311"/>
      <c r="BV68290" s="312"/>
      <c r="BW68290" s="312"/>
      <c r="BX68290" s="296"/>
      <c r="BY68290" s="296"/>
    </row>
    <row r="68291" spans="73:77" x14ac:dyDescent="0.25">
      <c r="BU68291" s="311"/>
      <c r="BV68291" s="312"/>
      <c r="BW68291" s="312"/>
      <c r="BX68291" s="296"/>
      <c r="BY68291" s="296"/>
    </row>
    <row r="68292" spans="73:77" x14ac:dyDescent="0.25">
      <c r="BU68292" s="311"/>
      <c r="BV68292" s="312"/>
      <c r="BW68292" s="312"/>
      <c r="BX68292" s="296"/>
      <c r="BY68292" s="296"/>
    </row>
    <row r="68293" spans="73:77" x14ac:dyDescent="0.25">
      <c r="BU68293" s="311"/>
      <c r="BV68293" s="312"/>
      <c r="BW68293" s="312"/>
      <c r="BX68293" s="296"/>
      <c r="BY68293" s="296"/>
    </row>
    <row r="68294" spans="73:77" x14ac:dyDescent="0.25">
      <c r="BU68294" s="311"/>
      <c r="BV68294" s="312"/>
      <c r="BW68294" s="312"/>
      <c r="BX68294" s="296"/>
      <c r="BY68294" s="296"/>
    </row>
    <row r="68295" spans="73:77" x14ac:dyDescent="0.25">
      <c r="BU68295" s="311"/>
      <c r="BV68295" s="312"/>
      <c r="BW68295" s="312"/>
      <c r="BX68295" s="296"/>
      <c r="BY68295" s="296"/>
    </row>
    <row r="68296" spans="73:77" x14ac:dyDescent="0.25">
      <c r="BU68296" s="311"/>
      <c r="BV68296" s="312"/>
      <c r="BW68296" s="312"/>
      <c r="BX68296" s="296"/>
      <c r="BY68296" s="296"/>
    </row>
    <row r="68297" spans="73:77" x14ac:dyDescent="0.25">
      <c r="BU68297" s="311"/>
      <c r="BV68297" s="312"/>
      <c r="BW68297" s="312"/>
      <c r="BX68297" s="296"/>
      <c r="BY68297" s="296"/>
    </row>
    <row r="68298" spans="73:77" x14ac:dyDescent="0.25">
      <c r="BU68298" s="311"/>
      <c r="BV68298" s="312"/>
      <c r="BW68298" s="312"/>
      <c r="BX68298" s="296"/>
      <c r="BY68298" s="296"/>
    </row>
    <row r="68299" spans="73:77" x14ac:dyDescent="0.25">
      <c r="BU68299" s="311"/>
      <c r="BV68299" s="312"/>
      <c r="BW68299" s="312"/>
      <c r="BX68299" s="296"/>
      <c r="BY68299" s="296"/>
    </row>
    <row r="68300" spans="73:77" x14ac:dyDescent="0.25">
      <c r="BU68300" s="311"/>
      <c r="BV68300" s="312"/>
      <c r="BW68300" s="312"/>
      <c r="BX68300" s="296"/>
      <c r="BY68300" s="296"/>
    </row>
    <row r="68301" spans="73:77" x14ac:dyDescent="0.25">
      <c r="BU68301" s="311"/>
      <c r="BV68301" s="312"/>
      <c r="BW68301" s="312"/>
      <c r="BX68301" s="296"/>
      <c r="BY68301" s="296"/>
    </row>
    <row r="68302" spans="73:77" x14ac:dyDescent="0.25">
      <c r="BU68302" s="311"/>
      <c r="BV68302" s="312"/>
      <c r="BW68302" s="312"/>
      <c r="BX68302" s="296"/>
      <c r="BY68302" s="296"/>
    </row>
    <row r="68303" spans="73:77" x14ac:dyDescent="0.25">
      <c r="BU68303" s="311"/>
      <c r="BV68303" s="312"/>
      <c r="BW68303" s="312"/>
      <c r="BX68303" s="296"/>
      <c r="BY68303" s="296"/>
    </row>
    <row r="68304" spans="73:77" x14ac:dyDescent="0.25">
      <c r="BU68304" s="311"/>
      <c r="BV68304" s="312"/>
      <c r="BW68304" s="312"/>
      <c r="BX68304" s="296"/>
      <c r="BY68304" s="296"/>
    </row>
    <row r="68305" spans="73:77" x14ac:dyDescent="0.25">
      <c r="BU68305" s="311"/>
      <c r="BV68305" s="312"/>
      <c r="BW68305" s="312"/>
      <c r="BX68305" s="296"/>
      <c r="BY68305" s="296"/>
    </row>
    <row r="68306" spans="73:77" x14ac:dyDescent="0.25">
      <c r="BU68306" s="311"/>
      <c r="BV68306" s="312"/>
      <c r="BW68306" s="312"/>
      <c r="BX68306" s="296"/>
      <c r="BY68306" s="296"/>
    </row>
    <row r="68307" spans="73:77" x14ac:dyDescent="0.25">
      <c r="BU68307" s="311"/>
      <c r="BV68307" s="312"/>
      <c r="BW68307" s="312"/>
      <c r="BX68307" s="296"/>
      <c r="BY68307" s="296"/>
    </row>
    <row r="68308" spans="73:77" x14ac:dyDescent="0.25">
      <c r="BU68308" s="311"/>
      <c r="BV68308" s="312"/>
      <c r="BW68308" s="312"/>
      <c r="BX68308" s="296"/>
      <c r="BY68308" s="296"/>
    </row>
    <row r="68309" spans="73:77" x14ac:dyDescent="0.25">
      <c r="BU68309" s="311"/>
      <c r="BV68309" s="312"/>
      <c r="BW68309" s="312"/>
      <c r="BX68309" s="296"/>
      <c r="BY68309" s="296"/>
    </row>
    <row r="68310" spans="73:77" x14ac:dyDescent="0.25">
      <c r="BU68310" s="311"/>
      <c r="BV68310" s="312"/>
      <c r="BW68310" s="312"/>
      <c r="BX68310" s="296"/>
      <c r="BY68310" s="296"/>
    </row>
    <row r="68311" spans="73:77" x14ac:dyDescent="0.25">
      <c r="BU68311" s="311"/>
      <c r="BV68311" s="312"/>
      <c r="BW68311" s="312"/>
      <c r="BX68311" s="296"/>
      <c r="BY68311" s="296"/>
    </row>
    <row r="68312" spans="73:77" x14ac:dyDescent="0.25">
      <c r="BU68312" s="311"/>
      <c r="BV68312" s="312"/>
      <c r="BW68312" s="312"/>
      <c r="BX68312" s="296"/>
      <c r="BY68312" s="296"/>
    </row>
    <row r="68313" spans="73:77" x14ac:dyDescent="0.25">
      <c r="BU68313" s="311"/>
      <c r="BV68313" s="312"/>
      <c r="BW68313" s="312"/>
      <c r="BX68313" s="296"/>
      <c r="BY68313" s="296"/>
    </row>
    <row r="68314" spans="73:77" x14ac:dyDescent="0.25">
      <c r="BU68314" s="311"/>
      <c r="BV68314" s="312"/>
      <c r="BW68314" s="312"/>
      <c r="BX68314" s="296"/>
      <c r="BY68314" s="296"/>
    </row>
    <row r="68315" spans="73:77" x14ac:dyDescent="0.25">
      <c r="BU68315" s="311"/>
      <c r="BV68315" s="312"/>
      <c r="BW68315" s="312"/>
      <c r="BX68315" s="296"/>
      <c r="BY68315" s="296"/>
    </row>
    <row r="68316" spans="73:77" x14ac:dyDescent="0.25">
      <c r="BU68316" s="311"/>
      <c r="BV68316" s="312"/>
      <c r="BW68316" s="312"/>
      <c r="BX68316" s="296"/>
      <c r="BY68316" s="296"/>
    </row>
    <row r="68317" spans="73:77" x14ac:dyDescent="0.25">
      <c r="BU68317" s="311"/>
      <c r="BV68317" s="312"/>
      <c r="BW68317" s="312"/>
      <c r="BX68317" s="296"/>
      <c r="BY68317" s="296"/>
    </row>
    <row r="68318" spans="73:77" x14ac:dyDescent="0.25">
      <c r="BU68318" s="311"/>
      <c r="BV68318" s="312"/>
      <c r="BW68318" s="312"/>
      <c r="BX68318" s="296"/>
      <c r="BY68318" s="296"/>
    </row>
    <row r="68319" spans="73:77" x14ac:dyDescent="0.25">
      <c r="BU68319" s="311"/>
      <c r="BV68319" s="312"/>
      <c r="BW68319" s="312"/>
      <c r="BX68319" s="296"/>
      <c r="BY68319" s="296"/>
    </row>
    <row r="68320" spans="73:77" x14ac:dyDescent="0.25">
      <c r="BU68320" s="311"/>
      <c r="BV68320" s="312"/>
      <c r="BW68320" s="312"/>
      <c r="BX68320" s="296"/>
      <c r="BY68320" s="296"/>
    </row>
    <row r="68321" spans="73:77" x14ac:dyDescent="0.25">
      <c r="BU68321" s="311"/>
      <c r="BV68321" s="312"/>
      <c r="BW68321" s="312"/>
      <c r="BX68321" s="296"/>
      <c r="BY68321" s="296"/>
    </row>
    <row r="68322" spans="73:77" x14ac:dyDescent="0.25">
      <c r="BU68322" s="311"/>
      <c r="BV68322" s="312"/>
      <c r="BW68322" s="312"/>
      <c r="BX68322" s="296"/>
      <c r="BY68322" s="296"/>
    </row>
    <row r="68323" spans="73:77" x14ac:dyDescent="0.25">
      <c r="BU68323" s="311"/>
      <c r="BV68323" s="312"/>
      <c r="BW68323" s="312"/>
      <c r="BX68323" s="296"/>
      <c r="BY68323" s="296"/>
    </row>
    <row r="68324" spans="73:77" x14ac:dyDescent="0.25">
      <c r="BU68324" s="311"/>
      <c r="BV68324" s="312"/>
      <c r="BW68324" s="312"/>
      <c r="BX68324" s="296"/>
      <c r="BY68324" s="296"/>
    </row>
    <row r="68325" spans="73:77" x14ac:dyDescent="0.25">
      <c r="BU68325" s="311"/>
      <c r="BV68325" s="312"/>
      <c r="BW68325" s="312"/>
      <c r="BX68325" s="296"/>
      <c r="BY68325" s="296"/>
    </row>
    <row r="68326" spans="73:77" x14ac:dyDescent="0.25">
      <c r="BU68326" s="311"/>
      <c r="BV68326" s="312"/>
      <c r="BW68326" s="312"/>
      <c r="BX68326" s="296"/>
      <c r="BY68326" s="296"/>
    </row>
    <row r="68327" spans="73:77" x14ac:dyDescent="0.25">
      <c r="BU68327" s="311"/>
      <c r="BV68327" s="312"/>
      <c r="BW68327" s="312"/>
      <c r="BX68327" s="296"/>
      <c r="BY68327" s="296"/>
    </row>
    <row r="68328" spans="73:77" x14ac:dyDescent="0.25">
      <c r="BU68328" s="311"/>
      <c r="BV68328" s="312"/>
      <c r="BW68328" s="312"/>
      <c r="BX68328" s="296"/>
      <c r="BY68328" s="296"/>
    </row>
    <row r="68329" spans="73:77" x14ac:dyDescent="0.25">
      <c r="BU68329" s="311"/>
      <c r="BV68329" s="312"/>
      <c r="BW68329" s="312"/>
      <c r="BX68329" s="296"/>
      <c r="BY68329" s="296"/>
    </row>
    <row r="68330" spans="73:77" x14ac:dyDescent="0.25">
      <c r="BU68330" s="311"/>
      <c r="BV68330" s="312"/>
      <c r="BW68330" s="312"/>
      <c r="BX68330" s="296"/>
      <c r="BY68330" s="296"/>
    </row>
    <row r="68331" spans="73:77" x14ac:dyDescent="0.25">
      <c r="BU68331" s="311"/>
      <c r="BV68331" s="312"/>
      <c r="BW68331" s="312"/>
      <c r="BX68331" s="296"/>
      <c r="BY68331" s="296"/>
    </row>
    <row r="68332" spans="73:77" x14ac:dyDescent="0.25">
      <c r="BU68332" s="311"/>
      <c r="BV68332" s="312"/>
      <c r="BW68332" s="312"/>
      <c r="BX68332" s="296"/>
      <c r="BY68332" s="296"/>
    </row>
    <row r="68333" spans="73:77" x14ac:dyDescent="0.25">
      <c r="BU68333" s="311"/>
      <c r="BV68333" s="312"/>
      <c r="BW68333" s="312"/>
      <c r="BX68333" s="296"/>
      <c r="BY68333" s="296"/>
    </row>
    <row r="68334" spans="73:77" x14ac:dyDescent="0.25">
      <c r="BU68334" s="311"/>
      <c r="BV68334" s="312"/>
      <c r="BW68334" s="312"/>
      <c r="BX68334" s="296"/>
      <c r="BY68334" s="296"/>
    </row>
    <row r="68335" spans="73:77" x14ac:dyDescent="0.25">
      <c r="BU68335" s="311"/>
      <c r="BV68335" s="312"/>
      <c r="BW68335" s="312"/>
      <c r="BX68335" s="296"/>
      <c r="BY68335" s="296"/>
    </row>
    <row r="68336" spans="73:77" x14ac:dyDescent="0.25">
      <c r="BU68336" s="311"/>
      <c r="BV68336" s="312"/>
      <c r="BW68336" s="312"/>
      <c r="BX68336" s="296"/>
      <c r="BY68336" s="296"/>
    </row>
    <row r="68337" spans="73:77" x14ac:dyDescent="0.25">
      <c r="BU68337" s="311"/>
      <c r="BV68337" s="312"/>
      <c r="BW68337" s="312"/>
      <c r="BX68337" s="296"/>
      <c r="BY68337" s="296"/>
    </row>
    <row r="68338" spans="73:77" x14ac:dyDescent="0.25">
      <c r="BU68338" s="311"/>
      <c r="BV68338" s="312"/>
      <c r="BW68338" s="312"/>
      <c r="BX68338" s="296"/>
      <c r="BY68338" s="296"/>
    </row>
    <row r="68339" spans="73:77" x14ac:dyDescent="0.25">
      <c r="BU68339" s="311"/>
      <c r="BV68339" s="312"/>
      <c r="BW68339" s="312"/>
      <c r="BX68339" s="296"/>
      <c r="BY68339" s="296"/>
    </row>
    <row r="68340" spans="73:77" x14ac:dyDescent="0.25">
      <c r="BU68340" s="311"/>
      <c r="BV68340" s="312"/>
      <c r="BW68340" s="312"/>
      <c r="BX68340" s="296"/>
      <c r="BY68340" s="296"/>
    </row>
    <row r="68341" spans="73:77" x14ac:dyDescent="0.25">
      <c r="BU68341" s="311"/>
      <c r="BV68341" s="312"/>
      <c r="BW68341" s="312"/>
      <c r="BX68341" s="296"/>
      <c r="BY68341" s="296"/>
    </row>
    <row r="68342" spans="73:77" x14ac:dyDescent="0.25">
      <c r="BU68342" s="311"/>
      <c r="BV68342" s="312"/>
      <c r="BW68342" s="312"/>
      <c r="BX68342" s="296"/>
      <c r="BY68342" s="296"/>
    </row>
    <row r="68343" spans="73:77" x14ac:dyDescent="0.25">
      <c r="BU68343" s="311"/>
      <c r="BV68343" s="312"/>
      <c r="BW68343" s="312"/>
      <c r="BX68343" s="296"/>
      <c r="BY68343" s="296"/>
    </row>
    <row r="68344" spans="73:77" x14ac:dyDescent="0.25">
      <c r="BU68344" s="311"/>
      <c r="BV68344" s="312"/>
      <c r="BW68344" s="312"/>
      <c r="BX68344" s="296"/>
      <c r="BY68344" s="296"/>
    </row>
    <row r="68345" spans="73:77" x14ac:dyDescent="0.25">
      <c r="BU68345" s="311"/>
      <c r="BV68345" s="312"/>
      <c r="BW68345" s="312"/>
      <c r="BX68345" s="296"/>
      <c r="BY68345" s="296"/>
    </row>
    <row r="68346" spans="73:77" x14ac:dyDescent="0.25">
      <c r="BU68346" s="311"/>
      <c r="BV68346" s="312"/>
      <c r="BW68346" s="312"/>
      <c r="BX68346" s="296"/>
      <c r="BY68346" s="296"/>
    </row>
    <row r="68347" spans="73:77" x14ac:dyDescent="0.25">
      <c r="BU68347" s="311"/>
      <c r="BV68347" s="312"/>
      <c r="BW68347" s="312"/>
      <c r="BX68347" s="296"/>
      <c r="BY68347" s="296"/>
    </row>
    <row r="68348" spans="73:77" x14ac:dyDescent="0.25">
      <c r="BU68348" s="311"/>
      <c r="BV68348" s="312"/>
      <c r="BW68348" s="312"/>
      <c r="BX68348" s="296"/>
      <c r="BY68348" s="296"/>
    </row>
    <row r="68349" spans="73:77" x14ac:dyDescent="0.25">
      <c r="BU68349" s="311"/>
      <c r="BV68349" s="312"/>
      <c r="BW68349" s="312"/>
      <c r="BX68349" s="296"/>
      <c r="BY68349" s="296"/>
    </row>
    <row r="68350" spans="73:77" x14ac:dyDescent="0.25">
      <c r="BU68350" s="311"/>
      <c r="BV68350" s="312"/>
      <c r="BW68350" s="312"/>
      <c r="BX68350" s="296"/>
      <c r="BY68350" s="296"/>
    </row>
    <row r="68351" spans="73:77" x14ac:dyDescent="0.25">
      <c r="BU68351" s="311"/>
      <c r="BV68351" s="312"/>
      <c r="BW68351" s="312"/>
      <c r="BX68351" s="296"/>
      <c r="BY68351" s="296"/>
    </row>
    <row r="68352" spans="73:77" x14ac:dyDescent="0.25">
      <c r="BU68352" s="311"/>
      <c r="BV68352" s="312"/>
      <c r="BW68352" s="312"/>
      <c r="BX68352" s="296"/>
      <c r="BY68352" s="296"/>
    </row>
    <row r="68353" spans="73:77" x14ac:dyDescent="0.25">
      <c r="BU68353" s="311"/>
      <c r="BV68353" s="312"/>
      <c r="BW68353" s="312"/>
      <c r="BX68353" s="296"/>
      <c r="BY68353" s="296"/>
    </row>
    <row r="68354" spans="73:77" x14ac:dyDescent="0.25">
      <c r="BU68354" s="311"/>
      <c r="BV68354" s="312"/>
      <c r="BW68354" s="312"/>
      <c r="BX68354" s="296"/>
      <c r="BY68354" s="296"/>
    </row>
    <row r="68355" spans="73:77" x14ac:dyDescent="0.25">
      <c r="BU68355" s="311"/>
      <c r="BV68355" s="312"/>
      <c r="BW68355" s="312"/>
      <c r="BX68355" s="296"/>
      <c r="BY68355" s="296"/>
    </row>
    <row r="68356" spans="73:77" x14ac:dyDescent="0.25">
      <c r="BU68356" s="311"/>
      <c r="BV68356" s="312"/>
      <c r="BW68356" s="312"/>
      <c r="BX68356" s="296"/>
      <c r="BY68356" s="296"/>
    </row>
    <row r="68357" spans="73:77" x14ac:dyDescent="0.25">
      <c r="BU68357" s="311"/>
      <c r="BV68357" s="312"/>
      <c r="BW68357" s="312"/>
      <c r="BX68357" s="296"/>
      <c r="BY68357" s="296"/>
    </row>
    <row r="68358" spans="73:77" x14ac:dyDescent="0.25">
      <c r="BU68358" s="311"/>
      <c r="BV68358" s="312"/>
      <c r="BW68358" s="312"/>
      <c r="BX68358" s="296"/>
      <c r="BY68358" s="296"/>
    </row>
    <row r="68359" spans="73:77" x14ac:dyDescent="0.25">
      <c r="BU68359" s="311"/>
      <c r="BV68359" s="312"/>
      <c r="BW68359" s="312"/>
      <c r="BX68359" s="296"/>
      <c r="BY68359" s="296"/>
    </row>
    <row r="68360" spans="73:77" x14ac:dyDescent="0.25">
      <c r="BU68360" s="311"/>
      <c r="BV68360" s="312"/>
      <c r="BW68360" s="312"/>
      <c r="BX68360" s="296"/>
      <c r="BY68360" s="296"/>
    </row>
    <row r="68361" spans="73:77" x14ac:dyDescent="0.25">
      <c r="BU68361" s="311"/>
      <c r="BV68361" s="312"/>
      <c r="BW68361" s="312"/>
      <c r="BX68361" s="296"/>
      <c r="BY68361" s="296"/>
    </row>
    <row r="68362" spans="73:77" x14ac:dyDescent="0.25">
      <c r="BU68362" s="311"/>
      <c r="BV68362" s="312"/>
      <c r="BW68362" s="312"/>
      <c r="BX68362" s="296"/>
      <c r="BY68362" s="296"/>
    </row>
    <row r="68363" spans="73:77" x14ac:dyDescent="0.25">
      <c r="BU68363" s="311"/>
      <c r="BV68363" s="312"/>
      <c r="BW68363" s="312"/>
      <c r="BX68363" s="296"/>
      <c r="BY68363" s="296"/>
    </row>
    <row r="68364" spans="73:77" x14ac:dyDescent="0.25">
      <c r="BU68364" s="311"/>
      <c r="BV68364" s="312"/>
      <c r="BW68364" s="312"/>
      <c r="BX68364" s="296"/>
      <c r="BY68364" s="296"/>
    </row>
    <row r="68365" spans="73:77" x14ac:dyDescent="0.25">
      <c r="BU68365" s="311"/>
      <c r="BV68365" s="312"/>
      <c r="BW68365" s="312"/>
      <c r="BX68365" s="296"/>
      <c r="BY68365" s="296"/>
    </row>
    <row r="68366" spans="73:77" x14ac:dyDescent="0.25">
      <c r="BU68366" s="311"/>
      <c r="BV68366" s="312"/>
      <c r="BW68366" s="312"/>
      <c r="BX68366" s="296"/>
      <c r="BY68366" s="296"/>
    </row>
    <row r="68367" spans="73:77" x14ac:dyDescent="0.25">
      <c r="BU68367" s="311"/>
      <c r="BV68367" s="312"/>
      <c r="BW68367" s="312"/>
      <c r="BX68367" s="296"/>
      <c r="BY68367" s="296"/>
    </row>
    <row r="68368" spans="73:77" x14ac:dyDescent="0.25">
      <c r="BU68368" s="311"/>
      <c r="BV68368" s="312"/>
      <c r="BW68368" s="312"/>
      <c r="BX68368" s="296"/>
      <c r="BY68368" s="296"/>
    </row>
    <row r="68369" spans="73:77" x14ac:dyDescent="0.25">
      <c r="BU68369" s="311"/>
      <c r="BV68369" s="312"/>
      <c r="BW68369" s="312"/>
      <c r="BX68369" s="296"/>
      <c r="BY68369" s="296"/>
    </row>
    <row r="68370" spans="73:77" x14ac:dyDescent="0.25">
      <c r="BU68370" s="311"/>
      <c r="BV68370" s="312"/>
      <c r="BW68370" s="312"/>
      <c r="BX68370" s="296"/>
      <c r="BY68370" s="296"/>
    </row>
    <row r="68371" spans="73:77" x14ac:dyDescent="0.25">
      <c r="BU68371" s="311"/>
      <c r="BV68371" s="312"/>
      <c r="BW68371" s="312"/>
      <c r="BX68371" s="296"/>
      <c r="BY68371" s="296"/>
    </row>
    <row r="68372" spans="73:77" x14ac:dyDescent="0.25">
      <c r="BU68372" s="311"/>
      <c r="BV68372" s="312"/>
      <c r="BW68372" s="312"/>
      <c r="BX68372" s="296"/>
      <c r="BY68372" s="296"/>
    </row>
    <row r="68373" spans="73:77" x14ac:dyDescent="0.25">
      <c r="BU68373" s="311"/>
      <c r="BV68373" s="312"/>
      <c r="BW68373" s="312"/>
      <c r="BX68373" s="296"/>
      <c r="BY68373" s="296"/>
    </row>
    <row r="68374" spans="73:77" x14ac:dyDescent="0.25">
      <c r="BU68374" s="311"/>
      <c r="BV68374" s="312"/>
      <c r="BW68374" s="312"/>
      <c r="BX68374" s="296"/>
      <c r="BY68374" s="296"/>
    </row>
    <row r="68375" spans="73:77" x14ac:dyDescent="0.25">
      <c r="BU68375" s="311"/>
      <c r="BV68375" s="312"/>
      <c r="BW68375" s="312"/>
      <c r="BX68375" s="296"/>
      <c r="BY68375" s="296"/>
    </row>
    <row r="68376" spans="73:77" x14ac:dyDescent="0.25">
      <c r="BU68376" s="311"/>
      <c r="BV68376" s="312"/>
      <c r="BW68376" s="312"/>
      <c r="BX68376" s="296"/>
      <c r="BY68376" s="296"/>
    </row>
    <row r="68377" spans="73:77" x14ac:dyDescent="0.25">
      <c r="BU68377" s="311"/>
      <c r="BV68377" s="312"/>
      <c r="BW68377" s="312"/>
      <c r="BX68377" s="296"/>
      <c r="BY68377" s="296"/>
    </row>
    <row r="68378" spans="73:77" x14ac:dyDescent="0.25">
      <c r="BU68378" s="311"/>
      <c r="BV68378" s="312"/>
      <c r="BW68378" s="312"/>
      <c r="BX68378" s="296"/>
      <c r="BY68378" s="296"/>
    </row>
    <row r="68379" spans="73:77" x14ac:dyDescent="0.25">
      <c r="BU68379" s="311"/>
      <c r="BV68379" s="312"/>
      <c r="BW68379" s="312"/>
      <c r="BX68379" s="296"/>
      <c r="BY68379" s="296"/>
    </row>
    <row r="68380" spans="73:77" x14ac:dyDescent="0.25">
      <c r="BU68380" s="311"/>
      <c r="BV68380" s="312"/>
      <c r="BW68380" s="312"/>
      <c r="BX68380" s="296"/>
      <c r="BY68380" s="296"/>
    </row>
    <row r="68381" spans="73:77" x14ac:dyDescent="0.25">
      <c r="BU68381" s="311"/>
      <c r="BV68381" s="312"/>
      <c r="BW68381" s="312"/>
      <c r="BX68381" s="296"/>
      <c r="BY68381" s="296"/>
    </row>
    <row r="68382" spans="73:77" x14ac:dyDescent="0.25">
      <c r="BU68382" s="311"/>
      <c r="BV68382" s="312"/>
      <c r="BW68382" s="312"/>
      <c r="BX68382" s="296"/>
      <c r="BY68382" s="296"/>
    </row>
    <row r="68383" spans="73:77" x14ac:dyDescent="0.25">
      <c r="BU68383" s="311"/>
      <c r="BV68383" s="312"/>
      <c r="BW68383" s="312"/>
      <c r="BX68383" s="296"/>
      <c r="BY68383" s="296"/>
    </row>
    <row r="68384" spans="73:77" x14ac:dyDescent="0.25">
      <c r="BU68384" s="311"/>
      <c r="BV68384" s="312"/>
      <c r="BW68384" s="312"/>
      <c r="BX68384" s="296"/>
      <c r="BY68384" s="296"/>
    </row>
    <row r="68385" spans="73:77" x14ac:dyDescent="0.25">
      <c r="BU68385" s="311"/>
      <c r="BV68385" s="312"/>
      <c r="BW68385" s="312"/>
      <c r="BX68385" s="296"/>
      <c r="BY68385" s="296"/>
    </row>
    <row r="68386" spans="73:77" x14ac:dyDescent="0.25">
      <c r="BU68386" s="311"/>
      <c r="BV68386" s="312"/>
      <c r="BW68386" s="312"/>
      <c r="BX68386" s="296"/>
      <c r="BY68386" s="296"/>
    </row>
    <row r="68387" spans="73:77" x14ac:dyDescent="0.25">
      <c r="BU68387" s="311"/>
      <c r="BV68387" s="312"/>
      <c r="BW68387" s="312"/>
      <c r="BX68387" s="296"/>
      <c r="BY68387" s="296"/>
    </row>
    <row r="68388" spans="73:77" x14ac:dyDescent="0.25">
      <c r="BU68388" s="311"/>
      <c r="BV68388" s="312"/>
      <c r="BW68388" s="312"/>
      <c r="BX68388" s="296"/>
      <c r="BY68388" s="296"/>
    </row>
    <row r="68389" spans="73:77" x14ac:dyDescent="0.25">
      <c r="BU68389" s="311"/>
      <c r="BV68389" s="312"/>
      <c r="BW68389" s="312"/>
      <c r="BX68389" s="296"/>
      <c r="BY68389" s="296"/>
    </row>
    <row r="68390" spans="73:77" x14ac:dyDescent="0.25">
      <c r="BU68390" s="311"/>
      <c r="BV68390" s="312"/>
      <c r="BW68390" s="312"/>
      <c r="BX68390" s="296"/>
      <c r="BY68390" s="296"/>
    </row>
    <row r="68391" spans="73:77" x14ac:dyDescent="0.25">
      <c r="BU68391" s="311"/>
      <c r="BV68391" s="312"/>
      <c r="BW68391" s="312"/>
      <c r="BX68391" s="296"/>
      <c r="BY68391" s="296"/>
    </row>
    <row r="68392" spans="73:77" x14ac:dyDescent="0.25">
      <c r="BU68392" s="311"/>
      <c r="BV68392" s="312"/>
      <c r="BW68392" s="312"/>
      <c r="BX68392" s="296"/>
      <c r="BY68392" s="296"/>
    </row>
    <row r="68393" spans="73:77" x14ac:dyDescent="0.25">
      <c r="BU68393" s="311"/>
      <c r="BV68393" s="312"/>
      <c r="BW68393" s="312"/>
      <c r="BX68393" s="296"/>
      <c r="BY68393" s="296"/>
    </row>
    <row r="68394" spans="73:77" x14ac:dyDescent="0.25">
      <c r="BU68394" s="311"/>
      <c r="BV68394" s="312"/>
      <c r="BW68394" s="312"/>
      <c r="BX68394" s="296"/>
      <c r="BY68394" s="296"/>
    </row>
    <row r="68395" spans="73:77" x14ac:dyDescent="0.25">
      <c r="BU68395" s="311"/>
      <c r="BV68395" s="312"/>
      <c r="BW68395" s="312"/>
      <c r="BX68395" s="296"/>
      <c r="BY68395" s="296"/>
    </row>
    <row r="68396" spans="73:77" x14ac:dyDescent="0.25">
      <c r="BU68396" s="311"/>
      <c r="BV68396" s="312"/>
      <c r="BW68396" s="312"/>
      <c r="BX68396" s="296"/>
      <c r="BY68396" s="296"/>
    </row>
    <row r="68397" spans="73:77" x14ac:dyDescent="0.25">
      <c r="BU68397" s="311"/>
      <c r="BV68397" s="312"/>
      <c r="BW68397" s="312"/>
      <c r="BX68397" s="296"/>
      <c r="BY68397" s="296"/>
    </row>
    <row r="68398" spans="73:77" x14ac:dyDescent="0.25">
      <c r="BU68398" s="311"/>
      <c r="BV68398" s="312"/>
      <c r="BW68398" s="312"/>
      <c r="BX68398" s="296"/>
      <c r="BY68398" s="296"/>
    </row>
    <row r="68399" spans="73:77" x14ac:dyDescent="0.25">
      <c r="BU68399" s="311"/>
      <c r="BV68399" s="312"/>
      <c r="BW68399" s="312"/>
      <c r="BX68399" s="296"/>
      <c r="BY68399" s="296"/>
    </row>
    <row r="68400" spans="73:77" x14ac:dyDescent="0.25">
      <c r="BU68400" s="311"/>
      <c r="BV68400" s="312"/>
      <c r="BW68400" s="312"/>
      <c r="BX68400" s="296"/>
      <c r="BY68400" s="296"/>
    </row>
    <row r="68401" spans="73:77" x14ac:dyDescent="0.25">
      <c r="BU68401" s="311"/>
      <c r="BV68401" s="312"/>
      <c r="BW68401" s="312"/>
      <c r="BX68401" s="296"/>
      <c r="BY68401" s="296"/>
    </row>
    <row r="68402" spans="73:77" x14ac:dyDescent="0.25">
      <c r="BU68402" s="311"/>
      <c r="BV68402" s="312"/>
      <c r="BW68402" s="312"/>
      <c r="BX68402" s="296"/>
      <c r="BY68402" s="296"/>
    </row>
    <row r="68403" spans="73:77" x14ac:dyDescent="0.25">
      <c r="BU68403" s="311"/>
      <c r="BV68403" s="312"/>
      <c r="BW68403" s="312"/>
      <c r="BX68403" s="296"/>
      <c r="BY68403" s="296"/>
    </row>
    <row r="68404" spans="73:77" x14ac:dyDescent="0.25">
      <c r="BU68404" s="311"/>
      <c r="BV68404" s="312"/>
      <c r="BW68404" s="312"/>
      <c r="BX68404" s="296"/>
      <c r="BY68404" s="296"/>
    </row>
    <row r="68405" spans="73:77" x14ac:dyDescent="0.25">
      <c r="BU68405" s="311"/>
      <c r="BV68405" s="312"/>
      <c r="BW68405" s="312"/>
      <c r="BX68405" s="296"/>
      <c r="BY68405" s="296"/>
    </row>
    <row r="68406" spans="73:77" x14ac:dyDescent="0.25">
      <c r="BU68406" s="311"/>
      <c r="BV68406" s="312"/>
      <c r="BW68406" s="312"/>
      <c r="BX68406" s="296"/>
      <c r="BY68406" s="296"/>
    </row>
    <row r="68407" spans="73:77" x14ac:dyDescent="0.25">
      <c r="BU68407" s="311"/>
      <c r="BV68407" s="312"/>
      <c r="BW68407" s="312"/>
      <c r="BX68407" s="296"/>
      <c r="BY68407" s="296"/>
    </row>
    <row r="68408" spans="73:77" x14ac:dyDescent="0.25">
      <c r="BU68408" s="311"/>
      <c r="BV68408" s="312"/>
      <c r="BW68408" s="312"/>
      <c r="BX68408" s="296"/>
      <c r="BY68408" s="296"/>
    </row>
    <row r="68409" spans="73:77" x14ac:dyDescent="0.25">
      <c r="BU68409" s="311"/>
      <c r="BV68409" s="312"/>
      <c r="BW68409" s="312"/>
      <c r="BX68409" s="296"/>
      <c r="BY68409" s="296"/>
    </row>
    <row r="68410" spans="73:77" x14ac:dyDescent="0.25">
      <c r="BU68410" s="311"/>
      <c r="BV68410" s="312"/>
      <c r="BW68410" s="312"/>
      <c r="BX68410" s="296"/>
      <c r="BY68410" s="296"/>
    </row>
    <row r="68411" spans="73:77" x14ac:dyDescent="0.25">
      <c r="BU68411" s="311"/>
      <c r="BV68411" s="312"/>
      <c r="BW68411" s="312"/>
      <c r="BX68411" s="296"/>
      <c r="BY68411" s="296"/>
    </row>
    <row r="68412" spans="73:77" x14ac:dyDescent="0.25">
      <c r="BU68412" s="311"/>
      <c r="BV68412" s="312"/>
      <c r="BW68412" s="312"/>
      <c r="BX68412" s="296"/>
      <c r="BY68412" s="296"/>
    </row>
    <row r="68413" spans="73:77" x14ac:dyDescent="0.25">
      <c r="BU68413" s="311"/>
      <c r="BV68413" s="312"/>
      <c r="BW68413" s="312"/>
      <c r="BX68413" s="296"/>
      <c r="BY68413" s="296"/>
    </row>
    <row r="68414" spans="73:77" x14ac:dyDescent="0.25">
      <c r="BU68414" s="311"/>
      <c r="BV68414" s="312"/>
      <c r="BW68414" s="312"/>
      <c r="BX68414" s="296"/>
      <c r="BY68414" s="296"/>
    </row>
    <row r="68415" spans="73:77" x14ac:dyDescent="0.25">
      <c r="BU68415" s="311"/>
      <c r="BV68415" s="312"/>
      <c r="BW68415" s="312"/>
      <c r="BX68415" s="296"/>
      <c r="BY68415" s="296"/>
    </row>
    <row r="68416" spans="73:77" x14ac:dyDescent="0.25">
      <c r="BU68416" s="311"/>
      <c r="BV68416" s="312"/>
      <c r="BW68416" s="312"/>
      <c r="BX68416" s="296"/>
      <c r="BY68416" s="296"/>
    </row>
    <row r="68417" spans="73:77" x14ac:dyDescent="0.25">
      <c r="BU68417" s="311"/>
      <c r="BV68417" s="312"/>
      <c r="BW68417" s="312"/>
      <c r="BX68417" s="296"/>
      <c r="BY68417" s="296"/>
    </row>
    <row r="68418" spans="73:77" x14ac:dyDescent="0.25">
      <c r="BU68418" s="311"/>
      <c r="BV68418" s="312"/>
      <c r="BW68418" s="312"/>
      <c r="BX68418" s="296"/>
      <c r="BY68418" s="296"/>
    </row>
    <row r="68419" spans="73:77" x14ac:dyDescent="0.25">
      <c r="BU68419" s="311"/>
      <c r="BV68419" s="312"/>
      <c r="BW68419" s="312"/>
      <c r="BX68419" s="296"/>
      <c r="BY68419" s="296"/>
    </row>
    <row r="68420" spans="73:77" x14ac:dyDescent="0.25">
      <c r="BU68420" s="311"/>
      <c r="BV68420" s="312"/>
      <c r="BW68420" s="312"/>
      <c r="BX68420" s="296"/>
      <c r="BY68420" s="296"/>
    </row>
    <row r="68421" spans="73:77" x14ac:dyDescent="0.25">
      <c r="BU68421" s="311"/>
      <c r="BV68421" s="312"/>
      <c r="BW68421" s="312"/>
      <c r="BX68421" s="296"/>
      <c r="BY68421" s="296"/>
    </row>
    <row r="68422" spans="73:77" x14ac:dyDescent="0.25">
      <c r="BU68422" s="311"/>
      <c r="BV68422" s="312"/>
      <c r="BW68422" s="312"/>
      <c r="BX68422" s="296"/>
      <c r="BY68422" s="296"/>
    </row>
    <row r="68423" spans="73:77" x14ac:dyDescent="0.25">
      <c r="BU68423" s="311"/>
      <c r="BV68423" s="312"/>
      <c r="BW68423" s="312"/>
      <c r="BX68423" s="296"/>
      <c r="BY68423" s="296"/>
    </row>
    <row r="68424" spans="73:77" x14ac:dyDescent="0.25">
      <c r="BU68424" s="311"/>
      <c r="BV68424" s="312"/>
      <c r="BW68424" s="312"/>
      <c r="BX68424" s="296"/>
      <c r="BY68424" s="296"/>
    </row>
    <row r="68425" spans="73:77" x14ac:dyDescent="0.25">
      <c r="BU68425" s="311"/>
      <c r="BV68425" s="312"/>
      <c r="BW68425" s="312"/>
      <c r="BX68425" s="296"/>
      <c r="BY68425" s="296"/>
    </row>
    <row r="68426" spans="73:77" x14ac:dyDescent="0.25">
      <c r="BU68426" s="311"/>
      <c r="BV68426" s="312"/>
      <c r="BW68426" s="312"/>
      <c r="BX68426" s="296"/>
      <c r="BY68426" s="296"/>
    </row>
    <row r="68427" spans="73:77" x14ac:dyDescent="0.25">
      <c r="BU68427" s="311"/>
      <c r="BV68427" s="312"/>
      <c r="BW68427" s="312"/>
      <c r="BX68427" s="296"/>
      <c r="BY68427" s="296"/>
    </row>
    <row r="68428" spans="73:77" x14ac:dyDescent="0.25">
      <c r="BU68428" s="311"/>
      <c r="BV68428" s="312"/>
      <c r="BW68428" s="312"/>
      <c r="BX68428" s="296"/>
      <c r="BY68428" s="296"/>
    </row>
    <row r="68429" spans="73:77" x14ac:dyDescent="0.25">
      <c r="BU68429" s="311"/>
      <c r="BV68429" s="312"/>
      <c r="BW68429" s="312"/>
      <c r="BX68429" s="296"/>
      <c r="BY68429" s="296"/>
    </row>
    <row r="68430" spans="73:77" x14ac:dyDescent="0.25">
      <c r="BU68430" s="311"/>
      <c r="BV68430" s="312"/>
      <c r="BW68430" s="312"/>
      <c r="BX68430" s="296"/>
      <c r="BY68430" s="296"/>
    </row>
    <row r="68431" spans="73:77" x14ac:dyDescent="0.25">
      <c r="BU68431" s="311"/>
      <c r="BV68431" s="312"/>
      <c r="BW68431" s="312"/>
      <c r="BX68431" s="296"/>
      <c r="BY68431" s="296"/>
    </row>
    <row r="68432" spans="73:77" x14ac:dyDescent="0.25">
      <c r="BU68432" s="311"/>
      <c r="BV68432" s="312"/>
      <c r="BW68432" s="312"/>
      <c r="BX68432" s="296"/>
      <c r="BY68432" s="296"/>
    </row>
    <row r="68433" spans="73:77" x14ac:dyDescent="0.25">
      <c r="BU68433" s="311"/>
      <c r="BV68433" s="312"/>
      <c r="BW68433" s="312"/>
      <c r="BX68433" s="296"/>
      <c r="BY68433" s="296"/>
    </row>
    <row r="68434" spans="73:77" x14ac:dyDescent="0.25">
      <c r="BU68434" s="311"/>
      <c r="BV68434" s="312"/>
      <c r="BW68434" s="312"/>
      <c r="BX68434" s="296"/>
      <c r="BY68434" s="296"/>
    </row>
    <row r="68435" spans="73:77" x14ac:dyDescent="0.25">
      <c r="BU68435" s="311"/>
      <c r="BV68435" s="312"/>
      <c r="BW68435" s="312"/>
      <c r="BX68435" s="296"/>
      <c r="BY68435" s="296"/>
    </row>
    <row r="68436" spans="73:77" x14ac:dyDescent="0.25">
      <c r="BU68436" s="311"/>
      <c r="BV68436" s="312"/>
      <c r="BW68436" s="312"/>
      <c r="BX68436" s="296"/>
      <c r="BY68436" s="296"/>
    </row>
    <row r="68437" spans="73:77" x14ac:dyDescent="0.25">
      <c r="BU68437" s="311"/>
      <c r="BV68437" s="312"/>
      <c r="BW68437" s="312"/>
      <c r="BX68437" s="296"/>
      <c r="BY68437" s="296"/>
    </row>
    <row r="68438" spans="73:77" x14ac:dyDescent="0.25">
      <c r="BU68438" s="311"/>
      <c r="BV68438" s="312"/>
      <c r="BW68438" s="312"/>
      <c r="BX68438" s="296"/>
      <c r="BY68438" s="296"/>
    </row>
    <row r="68439" spans="73:77" x14ac:dyDescent="0.25">
      <c r="BU68439" s="311"/>
      <c r="BV68439" s="312"/>
      <c r="BW68439" s="312"/>
      <c r="BX68439" s="296"/>
      <c r="BY68439" s="296"/>
    </row>
    <row r="68440" spans="73:77" x14ac:dyDescent="0.25">
      <c r="BU68440" s="311"/>
      <c r="BV68440" s="312"/>
      <c r="BW68440" s="312"/>
      <c r="BX68440" s="296"/>
      <c r="BY68440" s="296"/>
    </row>
    <row r="68441" spans="73:77" x14ac:dyDescent="0.25">
      <c r="BU68441" s="311"/>
      <c r="BV68441" s="312"/>
      <c r="BW68441" s="312"/>
      <c r="BX68441" s="296"/>
      <c r="BY68441" s="296"/>
    </row>
    <row r="68442" spans="73:77" x14ac:dyDescent="0.25">
      <c r="BU68442" s="311"/>
      <c r="BV68442" s="312"/>
      <c r="BW68442" s="312"/>
      <c r="BX68442" s="296"/>
      <c r="BY68442" s="296"/>
    </row>
    <row r="68443" spans="73:77" x14ac:dyDescent="0.25">
      <c r="BU68443" s="311"/>
      <c r="BV68443" s="312"/>
      <c r="BW68443" s="312"/>
      <c r="BX68443" s="296"/>
      <c r="BY68443" s="296"/>
    </row>
    <row r="68444" spans="73:77" x14ac:dyDescent="0.25">
      <c r="BU68444" s="311"/>
      <c r="BV68444" s="312"/>
      <c r="BW68444" s="312"/>
      <c r="BX68444" s="296"/>
      <c r="BY68444" s="296"/>
    </row>
    <row r="68445" spans="73:77" x14ac:dyDescent="0.25">
      <c r="BU68445" s="311"/>
      <c r="BV68445" s="312"/>
      <c r="BW68445" s="312"/>
      <c r="BX68445" s="296"/>
      <c r="BY68445" s="296"/>
    </row>
    <row r="68446" spans="73:77" x14ac:dyDescent="0.25">
      <c r="BU68446" s="311"/>
      <c r="BV68446" s="312"/>
      <c r="BW68446" s="312"/>
      <c r="BX68446" s="296"/>
      <c r="BY68446" s="296"/>
    </row>
    <row r="68447" spans="73:77" x14ac:dyDescent="0.25">
      <c r="BU68447" s="311"/>
      <c r="BV68447" s="312"/>
      <c r="BW68447" s="312"/>
      <c r="BX68447" s="296"/>
      <c r="BY68447" s="296"/>
    </row>
    <row r="68448" spans="73:77" x14ac:dyDescent="0.25">
      <c r="BU68448" s="311"/>
      <c r="BV68448" s="312"/>
      <c r="BW68448" s="312"/>
      <c r="BX68448" s="296"/>
      <c r="BY68448" s="296"/>
    </row>
    <row r="68449" spans="73:77" x14ac:dyDescent="0.25">
      <c r="BU68449" s="311"/>
      <c r="BV68449" s="312"/>
      <c r="BW68449" s="312"/>
      <c r="BX68449" s="296"/>
      <c r="BY68449" s="296"/>
    </row>
    <row r="68450" spans="73:77" x14ac:dyDescent="0.25">
      <c r="BU68450" s="311"/>
      <c r="BV68450" s="312"/>
      <c r="BW68450" s="312"/>
      <c r="BX68450" s="296"/>
      <c r="BY68450" s="296"/>
    </row>
    <row r="68451" spans="73:77" x14ac:dyDescent="0.25">
      <c r="BU68451" s="311"/>
      <c r="BV68451" s="312"/>
      <c r="BW68451" s="312"/>
      <c r="BX68451" s="296"/>
      <c r="BY68451" s="296"/>
    </row>
    <row r="68452" spans="73:77" x14ac:dyDescent="0.25">
      <c r="BU68452" s="311"/>
      <c r="BV68452" s="312"/>
      <c r="BW68452" s="312"/>
      <c r="BX68452" s="296"/>
      <c r="BY68452" s="296"/>
    </row>
    <row r="68453" spans="73:77" x14ac:dyDescent="0.25">
      <c r="BU68453" s="311"/>
      <c r="BV68453" s="312"/>
      <c r="BW68453" s="312"/>
      <c r="BX68453" s="296"/>
      <c r="BY68453" s="296"/>
    </row>
    <row r="68454" spans="73:77" x14ac:dyDescent="0.25">
      <c r="BU68454" s="311"/>
      <c r="BV68454" s="312"/>
      <c r="BW68454" s="312"/>
      <c r="BX68454" s="296"/>
      <c r="BY68454" s="296"/>
    </row>
    <row r="68455" spans="73:77" x14ac:dyDescent="0.25">
      <c r="BU68455" s="311"/>
      <c r="BV68455" s="312"/>
      <c r="BW68455" s="312"/>
      <c r="BX68455" s="296"/>
      <c r="BY68455" s="296"/>
    </row>
    <row r="68456" spans="73:77" x14ac:dyDescent="0.25">
      <c r="BU68456" s="311"/>
      <c r="BV68456" s="312"/>
      <c r="BW68456" s="312"/>
      <c r="BX68456" s="296"/>
      <c r="BY68456" s="296"/>
    </row>
    <row r="68457" spans="73:77" x14ac:dyDescent="0.25">
      <c r="BU68457" s="311"/>
      <c r="BV68457" s="312"/>
      <c r="BW68457" s="312"/>
      <c r="BX68457" s="296"/>
      <c r="BY68457" s="296"/>
    </row>
    <row r="68458" spans="73:77" x14ac:dyDescent="0.25">
      <c r="BU68458" s="311"/>
      <c r="BV68458" s="312"/>
      <c r="BW68458" s="312"/>
      <c r="BX68458" s="296"/>
      <c r="BY68458" s="296"/>
    </row>
    <row r="68459" spans="73:77" x14ac:dyDescent="0.25">
      <c r="BU68459" s="311"/>
      <c r="BV68459" s="312"/>
      <c r="BW68459" s="312"/>
      <c r="BX68459" s="296"/>
      <c r="BY68459" s="296"/>
    </row>
    <row r="68460" spans="73:77" x14ac:dyDescent="0.25">
      <c r="BU68460" s="311"/>
      <c r="BV68460" s="312"/>
      <c r="BW68460" s="312"/>
      <c r="BX68460" s="296"/>
      <c r="BY68460" s="296"/>
    </row>
    <row r="68461" spans="73:77" x14ac:dyDescent="0.25">
      <c r="BU68461" s="311"/>
      <c r="BV68461" s="312"/>
      <c r="BW68461" s="312"/>
      <c r="BX68461" s="296"/>
      <c r="BY68461" s="296"/>
    </row>
    <row r="68462" spans="73:77" x14ac:dyDescent="0.25">
      <c r="BU68462" s="311"/>
      <c r="BV68462" s="312"/>
      <c r="BW68462" s="312"/>
      <c r="BX68462" s="296"/>
      <c r="BY68462" s="296"/>
    </row>
    <row r="68463" spans="73:77" x14ac:dyDescent="0.25">
      <c r="BU68463" s="311"/>
      <c r="BV68463" s="312"/>
      <c r="BW68463" s="312"/>
      <c r="BX68463" s="296"/>
      <c r="BY68463" s="296"/>
    </row>
    <row r="68464" spans="73:77" x14ac:dyDescent="0.25">
      <c r="BU68464" s="311"/>
      <c r="BV68464" s="312"/>
      <c r="BW68464" s="312"/>
      <c r="BX68464" s="296"/>
      <c r="BY68464" s="296"/>
    </row>
    <row r="68465" spans="73:77" x14ac:dyDescent="0.25">
      <c r="BU68465" s="311"/>
      <c r="BV68465" s="312"/>
      <c r="BW68465" s="312"/>
      <c r="BX68465" s="296"/>
      <c r="BY68465" s="296"/>
    </row>
    <row r="68466" spans="73:77" x14ac:dyDescent="0.25">
      <c r="BU68466" s="311"/>
      <c r="BV68466" s="312"/>
      <c r="BW68466" s="312"/>
      <c r="BX68466" s="296"/>
      <c r="BY68466" s="296"/>
    </row>
    <row r="68467" spans="73:77" x14ac:dyDescent="0.25">
      <c r="BU68467" s="311"/>
      <c r="BV68467" s="312"/>
      <c r="BW68467" s="312"/>
      <c r="BX68467" s="296"/>
      <c r="BY68467" s="296"/>
    </row>
    <row r="68468" spans="73:77" x14ac:dyDescent="0.25">
      <c r="BU68468" s="311"/>
      <c r="BV68468" s="312"/>
      <c r="BW68468" s="312"/>
      <c r="BX68468" s="296"/>
      <c r="BY68468" s="296"/>
    </row>
    <row r="68469" spans="73:77" x14ac:dyDescent="0.25">
      <c r="BU68469" s="311"/>
      <c r="BV68469" s="312"/>
      <c r="BW68469" s="312"/>
      <c r="BX68469" s="296"/>
      <c r="BY68469" s="296"/>
    </row>
    <row r="68470" spans="73:77" x14ac:dyDescent="0.25">
      <c r="BU68470" s="311"/>
      <c r="BV68470" s="312"/>
      <c r="BW68470" s="312"/>
      <c r="BX68470" s="296"/>
      <c r="BY68470" s="296"/>
    </row>
    <row r="68471" spans="73:77" x14ac:dyDescent="0.25">
      <c r="BU68471" s="311"/>
      <c r="BV68471" s="312"/>
      <c r="BW68471" s="312"/>
      <c r="BX68471" s="296"/>
      <c r="BY68471" s="296"/>
    </row>
    <row r="68472" spans="73:77" x14ac:dyDescent="0.25">
      <c r="BU68472" s="311"/>
      <c r="BV68472" s="312"/>
      <c r="BW68472" s="312"/>
      <c r="BX68472" s="296"/>
      <c r="BY68472" s="296"/>
    </row>
    <row r="68473" spans="73:77" x14ac:dyDescent="0.25">
      <c r="BU68473" s="311"/>
      <c r="BV68473" s="312"/>
      <c r="BW68473" s="312"/>
      <c r="BX68473" s="296"/>
      <c r="BY68473" s="296"/>
    </row>
    <row r="68474" spans="73:77" x14ac:dyDescent="0.25">
      <c r="BU68474" s="311"/>
      <c r="BV68474" s="312"/>
      <c r="BW68474" s="312"/>
      <c r="BX68474" s="296"/>
      <c r="BY68474" s="296"/>
    </row>
    <row r="68475" spans="73:77" x14ac:dyDescent="0.25">
      <c r="BU68475" s="311"/>
      <c r="BV68475" s="312"/>
      <c r="BW68475" s="312"/>
      <c r="BX68475" s="296"/>
      <c r="BY68475" s="296"/>
    </row>
    <row r="68476" spans="73:77" x14ac:dyDescent="0.25">
      <c r="BU68476" s="311"/>
      <c r="BV68476" s="312"/>
      <c r="BW68476" s="312"/>
      <c r="BX68476" s="296"/>
      <c r="BY68476" s="296"/>
    </row>
    <row r="68477" spans="73:77" x14ac:dyDescent="0.25">
      <c r="BU68477" s="311"/>
      <c r="BV68477" s="312"/>
      <c r="BW68477" s="312"/>
      <c r="BX68477" s="296"/>
      <c r="BY68477" s="296"/>
    </row>
    <row r="68478" spans="73:77" x14ac:dyDescent="0.25">
      <c r="BU68478" s="311"/>
      <c r="BV68478" s="312"/>
      <c r="BW68478" s="312"/>
      <c r="BX68478" s="296"/>
      <c r="BY68478" s="296"/>
    </row>
    <row r="68479" spans="73:77" x14ac:dyDescent="0.25">
      <c r="BU68479" s="311"/>
      <c r="BV68479" s="312"/>
      <c r="BW68479" s="312"/>
      <c r="BX68479" s="296"/>
      <c r="BY68479" s="296"/>
    </row>
    <row r="68480" spans="73:77" x14ac:dyDescent="0.25">
      <c r="BU68480" s="311"/>
      <c r="BV68480" s="312"/>
      <c r="BW68480" s="312"/>
      <c r="BX68480" s="296"/>
      <c r="BY68480" s="296"/>
    </row>
    <row r="68481" spans="73:77" x14ac:dyDescent="0.25">
      <c r="BU68481" s="311"/>
      <c r="BV68481" s="312"/>
      <c r="BW68481" s="312"/>
      <c r="BX68481" s="296"/>
      <c r="BY68481" s="296"/>
    </row>
    <row r="68482" spans="73:77" x14ac:dyDescent="0.25">
      <c r="BU68482" s="311"/>
      <c r="BV68482" s="312"/>
      <c r="BW68482" s="312"/>
      <c r="BX68482" s="296"/>
      <c r="BY68482" s="296"/>
    </row>
    <row r="68483" spans="73:77" x14ac:dyDescent="0.25">
      <c r="BU68483" s="311"/>
      <c r="BV68483" s="312"/>
      <c r="BW68483" s="312"/>
      <c r="BX68483" s="296"/>
      <c r="BY68483" s="296"/>
    </row>
    <row r="68484" spans="73:77" x14ac:dyDescent="0.25">
      <c r="BU68484" s="311"/>
      <c r="BV68484" s="312"/>
      <c r="BW68484" s="312"/>
      <c r="BX68484" s="296"/>
      <c r="BY68484" s="296"/>
    </row>
    <row r="68485" spans="73:77" x14ac:dyDescent="0.25">
      <c r="BU68485" s="311"/>
      <c r="BV68485" s="312"/>
      <c r="BW68485" s="312"/>
      <c r="BX68485" s="296"/>
      <c r="BY68485" s="296"/>
    </row>
    <row r="68486" spans="73:77" x14ac:dyDescent="0.25">
      <c r="BU68486" s="311"/>
      <c r="BV68486" s="312"/>
      <c r="BW68486" s="312"/>
      <c r="BX68486" s="296"/>
      <c r="BY68486" s="296"/>
    </row>
    <row r="68487" spans="73:77" x14ac:dyDescent="0.25">
      <c r="BU68487" s="311"/>
      <c r="BV68487" s="312"/>
      <c r="BW68487" s="312"/>
      <c r="BX68487" s="296"/>
      <c r="BY68487" s="296"/>
    </row>
    <row r="68488" spans="73:77" x14ac:dyDescent="0.25">
      <c r="BU68488" s="311"/>
      <c r="BV68488" s="312"/>
      <c r="BW68488" s="312"/>
      <c r="BX68488" s="296"/>
      <c r="BY68488" s="296"/>
    </row>
    <row r="68489" spans="73:77" x14ac:dyDescent="0.25">
      <c r="BU68489" s="311"/>
      <c r="BV68489" s="312"/>
      <c r="BW68489" s="312"/>
      <c r="BX68489" s="296"/>
      <c r="BY68489" s="296"/>
    </row>
    <row r="68490" spans="73:77" x14ac:dyDescent="0.25">
      <c r="BU68490" s="311"/>
      <c r="BV68490" s="312"/>
      <c r="BW68490" s="312"/>
      <c r="BX68490" s="296"/>
      <c r="BY68490" s="296"/>
    </row>
    <row r="68491" spans="73:77" x14ac:dyDescent="0.25">
      <c r="BU68491" s="311"/>
      <c r="BV68491" s="312"/>
      <c r="BW68491" s="312"/>
      <c r="BX68491" s="296"/>
      <c r="BY68491" s="296"/>
    </row>
    <row r="68492" spans="73:77" x14ac:dyDescent="0.25">
      <c r="BU68492" s="311"/>
      <c r="BV68492" s="312"/>
      <c r="BW68492" s="312"/>
      <c r="BX68492" s="296"/>
      <c r="BY68492" s="296"/>
    </row>
    <row r="68493" spans="73:77" x14ac:dyDescent="0.25">
      <c r="BU68493" s="311"/>
      <c r="BV68493" s="312"/>
      <c r="BW68493" s="312"/>
      <c r="BX68493" s="296"/>
      <c r="BY68493" s="296"/>
    </row>
    <row r="68494" spans="73:77" x14ac:dyDescent="0.25">
      <c r="BU68494" s="311"/>
      <c r="BV68494" s="312"/>
      <c r="BW68494" s="312"/>
      <c r="BX68494" s="296"/>
      <c r="BY68494" s="296"/>
    </row>
    <row r="68495" spans="73:77" x14ac:dyDescent="0.25">
      <c r="BU68495" s="311"/>
      <c r="BV68495" s="312"/>
      <c r="BW68495" s="312"/>
      <c r="BX68495" s="296"/>
      <c r="BY68495" s="296"/>
    </row>
    <row r="68496" spans="73:77" x14ac:dyDescent="0.25">
      <c r="BU68496" s="311"/>
      <c r="BV68496" s="312"/>
      <c r="BW68496" s="312"/>
      <c r="BX68496" s="296"/>
      <c r="BY68496" s="296"/>
    </row>
    <row r="68497" spans="73:77" x14ac:dyDescent="0.25">
      <c r="BU68497" s="311"/>
      <c r="BV68497" s="312"/>
      <c r="BW68497" s="312"/>
      <c r="BX68497" s="296"/>
      <c r="BY68497" s="296"/>
    </row>
    <row r="68498" spans="73:77" x14ac:dyDescent="0.25">
      <c r="BU68498" s="311"/>
      <c r="BV68498" s="312"/>
      <c r="BW68498" s="312"/>
      <c r="BX68498" s="296"/>
      <c r="BY68498" s="296"/>
    </row>
    <row r="68499" spans="73:77" x14ac:dyDescent="0.25">
      <c r="BU68499" s="311"/>
      <c r="BV68499" s="312"/>
      <c r="BW68499" s="312"/>
      <c r="BX68499" s="296"/>
      <c r="BY68499" s="296"/>
    </row>
    <row r="68500" spans="73:77" x14ac:dyDescent="0.25">
      <c r="BU68500" s="311"/>
      <c r="BV68500" s="312"/>
      <c r="BW68500" s="312"/>
      <c r="BX68500" s="296"/>
      <c r="BY68500" s="296"/>
    </row>
    <row r="68501" spans="73:77" x14ac:dyDescent="0.25">
      <c r="BU68501" s="311"/>
      <c r="BV68501" s="312"/>
      <c r="BW68501" s="312"/>
      <c r="BX68501" s="296"/>
      <c r="BY68501" s="296"/>
    </row>
    <row r="68502" spans="73:77" x14ac:dyDescent="0.25">
      <c r="BU68502" s="311"/>
      <c r="BV68502" s="312"/>
      <c r="BW68502" s="312"/>
      <c r="BX68502" s="296"/>
      <c r="BY68502" s="296"/>
    </row>
    <row r="68503" spans="73:77" x14ac:dyDescent="0.25">
      <c r="BU68503" s="311"/>
      <c r="BV68503" s="312"/>
      <c r="BW68503" s="312"/>
      <c r="BX68503" s="296"/>
      <c r="BY68503" s="296"/>
    </row>
    <row r="68504" spans="73:77" x14ac:dyDescent="0.25">
      <c r="BU68504" s="311"/>
      <c r="BV68504" s="312"/>
      <c r="BW68504" s="312"/>
      <c r="BX68504" s="296"/>
      <c r="BY68504" s="296"/>
    </row>
    <row r="68505" spans="73:77" x14ac:dyDescent="0.25">
      <c r="BU68505" s="311"/>
      <c r="BV68505" s="312"/>
      <c r="BW68505" s="312"/>
      <c r="BX68505" s="296"/>
      <c r="BY68505" s="296"/>
    </row>
    <row r="68506" spans="73:77" x14ac:dyDescent="0.25">
      <c r="BU68506" s="311"/>
      <c r="BV68506" s="312"/>
      <c r="BW68506" s="312"/>
      <c r="BX68506" s="296"/>
      <c r="BY68506" s="296"/>
    </row>
    <row r="68507" spans="73:77" x14ac:dyDescent="0.25">
      <c r="BU68507" s="311"/>
      <c r="BV68507" s="312"/>
      <c r="BW68507" s="312"/>
      <c r="BX68507" s="296"/>
      <c r="BY68507" s="296"/>
    </row>
    <row r="68508" spans="73:77" x14ac:dyDescent="0.25">
      <c r="BU68508" s="311"/>
      <c r="BV68508" s="312"/>
      <c r="BW68508" s="312"/>
      <c r="BX68508" s="296"/>
      <c r="BY68508" s="296"/>
    </row>
    <row r="68509" spans="73:77" x14ac:dyDescent="0.25">
      <c r="BU68509" s="311"/>
      <c r="BV68509" s="312"/>
      <c r="BW68509" s="312"/>
      <c r="BX68509" s="296"/>
      <c r="BY68509" s="296"/>
    </row>
    <row r="68510" spans="73:77" x14ac:dyDescent="0.25">
      <c r="BU68510" s="311"/>
      <c r="BV68510" s="312"/>
      <c r="BW68510" s="312"/>
      <c r="BX68510" s="296"/>
      <c r="BY68510" s="296"/>
    </row>
    <row r="68511" spans="73:77" x14ac:dyDescent="0.25">
      <c r="BU68511" s="311"/>
      <c r="BV68511" s="312"/>
      <c r="BW68511" s="312"/>
      <c r="BX68511" s="296"/>
      <c r="BY68511" s="296"/>
    </row>
    <row r="68512" spans="73:77" x14ac:dyDescent="0.25">
      <c r="BU68512" s="311"/>
      <c r="BV68512" s="312"/>
      <c r="BW68512" s="312"/>
      <c r="BX68512" s="296"/>
      <c r="BY68512" s="296"/>
    </row>
    <row r="68513" spans="73:77" x14ac:dyDescent="0.25">
      <c r="BU68513" s="311"/>
      <c r="BV68513" s="312"/>
      <c r="BW68513" s="312"/>
      <c r="BX68513" s="296"/>
      <c r="BY68513" s="296"/>
    </row>
    <row r="68514" spans="73:77" x14ac:dyDescent="0.25">
      <c r="BU68514" s="311"/>
      <c r="BV68514" s="312"/>
      <c r="BW68514" s="312"/>
      <c r="BX68514" s="296"/>
      <c r="BY68514" s="296"/>
    </row>
    <row r="68515" spans="73:77" x14ac:dyDescent="0.25">
      <c r="BU68515" s="311"/>
      <c r="BV68515" s="312"/>
      <c r="BW68515" s="312"/>
      <c r="BX68515" s="296"/>
      <c r="BY68515" s="296"/>
    </row>
    <row r="68516" spans="73:77" x14ac:dyDescent="0.25">
      <c r="BU68516" s="311"/>
      <c r="BV68516" s="312"/>
      <c r="BW68516" s="312"/>
      <c r="BX68516" s="296"/>
      <c r="BY68516" s="296"/>
    </row>
    <row r="68517" spans="73:77" x14ac:dyDescent="0.25">
      <c r="BU68517" s="311"/>
      <c r="BV68517" s="312"/>
      <c r="BW68517" s="312"/>
      <c r="BX68517" s="296"/>
      <c r="BY68517" s="296"/>
    </row>
    <row r="68518" spans="73:77" x14ac:dyDescent="0.25">
      <c r="BU68518" s="311"/>
      <c r="BV68518" s="312"/>
      <c r="BW68518" s="312"/>
      <c r="BX68518" s="296"/>
      <c r="BY68518" s="296"/>
    </row>
    <row r="68519" spans="73:77" x14ac:dyDescent="0.25">
      <c r="BU68519" s="311"/>
      <c r="BV68519" s="312"/>
      <c r="BW68519" s="312"/>
      <c r="BX68519" s="296"/>
      <c r="BY68519" s="296"/>
    </row>
    <row r="68520" spans="73:77" x14ac:dyDescent="0.25">
      <c r="BU68520" s="311"/>
      <c r="BV68520" s="312"/>
      <c r="BW68520" s="312"/>
      <c r="BX68520" s="296"/>
      <c r="BY68520" s="296"/>
    </row>
    <row r="68521" spans="73:77" x14ac:dyDescent="0.25">
      <c r="BU68521" s="311"/>
      <c r="BV68521" s="312"/>
      <c r="BW68521" s="312"/>
      <c r="BX68521" s="296"/>
      <c r="BY68521" s="296"/>
    </row>
    <row r="68522" spans="73:77" x14ac:dyDescent="0.25">
      <c r="BU68522" s="311"/>
      <c r="BV68522" s="312"/>
      <c r="BW68522" s="312"/>
      <c r="BX68522" s="296"/>
      <c r="BY68522" s="296"/>
    </row>
    <row r="68523" spans="73:77" x14ac:dyDescent="0.25">
      <c r="BU68523" s="311"/>
      <c r="BV68523" s="312"/>
      <c r="BW68523" s="312"/>
      <c r="BX68523" s="296"/>
      <c r="BY68523" s="296"/>
    </row>
    <row r="68524" spans="73:77" x14ac:dyDescent="0.25">
      <c r="BU68524" s="311"/>
      <c r="BV68524" s="312"/>
      <c r="BW68524" s="312"/>
      <c r="BX68524" s="296"/>
      <c r="BY68524" s="296"/>
    </row>
    <row r="68525" spans="73:77" x14ac:dyDescent="0.25">
      <c r="BU68525" s="311"/>
      <c r="BV68525" s="312"/>
      <c r="BW68525" s="312"/>
      <c r="BX68525" s="296"/>
      <c r="BY68525" s="296"/>
    </row>
    <row r="68526" spans="73:77" x14ac:dyDescent="0.25">
      <c r="BU68526" s="311"/>
      <c r="BV68526" s="312"/>
      <c r="BW68526" s="312"/>
      <c r="BX68526" s="296"/>
      <c r="BY68526" s="296"/>
    </row>
    <row r="68527" spans="73:77" x14ac:dyDescent="0.25">
      <c r="BU68527" s="311"/>
      <c r="BV68527" s="312"/>
      <c r="BW68527" s="312"/>
      <c r="BX68527" s="296"/>
      <c r="BY68527" s="296"/>
    </row>
    <row r="68528" spans="73:77" x14ac:dyDescent="0.25">
      <c r="BU68528" s="311"/>
      <c r="BV68528" s="312"/>
      <c r="BW68528" s="312"/>
      <c r="BX68528" s="296"/>
      <c r="BY68528" s="296"/>
    </row>
    <row r="68529" spans="73:77" x14ac:dyDescent="0.25">
      <c r="BU68529" s="311"/>
      <c r="BV68529" s="312"/>
      <c r="BW68529" s="312"/>
      <c r="BX68529" s="296"/>
      <c r="BY68529" s="296"/>
    </row>
    <row r="68530" spans="73:77" x14ac:dyDescent="0.25">
      <c r="BU68530" s="311"/>
      <c r="BV68530" s="312"/>
      <c r="BW68530" s="312"/>
      <c r="BX68530" s="296"/>
      <c r="BY68530" s="296"/>
    </row>
    <row r="68531" spans="73:77" x14ac:dyDescent="0.25">
      <c r="BU68531" s="311"/>
      <c r="BV68531" s="312"/>
      <c r="BW68531" s="312"/>
      <c r="BX68531" s="296"/>
      <c r="BY68531" s="296"/>
    </row>
    <row r="68532" spans="73:77" x14ac:dyDescent="0.25">
      <c r="BU68532" s="311"/>
      <c r="BV68532" s="312"/>
      <c r="BW68532" s="312"/>
      <c r="BX68532" s="296"/>
      <c r="BY68532" s="296"/>
    </row>
    <row r="68533" spans="73:77" x14ac:dyDescent="0.25">
      <c r="BU68533" s="311"/>
      <c r="BV68533" s="312"/>
      <c r="BW68533" s="312"/>
      <c r="BX68533" s="296"/>
      <c r="BY68533" s="296"/>
    </row>
    <row r="68534" spans="73:77" x14ac:dyDescent="0.25">
      <c r="BU68534" s="311"/>
      <c r="BV68534" s="312"/>
      <c r="BW68534" s="312"/>
      <c r="BX68534" s="296"/>
      <c r="BY68534" s="296"/>
    </row>
    <row r="68535" spans="73:77" x14ac:dyDescent="0.25">
      <c r="BU68535" s="311"/>
      <c r="BV68535" s="312"/>
      <c r="BW68535" s="312"/>
      <c r="BX68535" s="296"/>
      <c r="BY68535" s="296"/>
    </row>
    <row r="68536" spans="73:77" x14ac:dyDescent="0.25">
      <c r="BU68536" s="311"/>
      <c r="BV68536" s="312"/>
      <c r="BW68536" s="312"/>
      <c r="BX68536" s="296"/>
      <c r="BY68536" s="296"/>
    </row>
    <row r="68537" spans="73:77" x14ac:dyDescent="0.25">
      <c r="BU68537" s="311"/>
      <c r="BV68537" s="312"/>
      <c r="BW68537" s="312"/>
      <c r="BX68537" s="296"/>
      <c r="BY68537" s="296"/>
    </row>
    <row r="68538" spans="73:77" x14ac:dyDescent="0.25">
      <c r="BU68538" s="311"/>
      <c r="BV68538" s="312"/>
      <c r="BW68538" s="312"/>
      <c r="BX68538" s="296"/>
      <c r="BY68538" s="296"/>
    </row>
    <row r="68539" spans="73:77" x14ac:dyDescent="0.25">
      <c r="BU68539" s="311"/>
      <c r="BV68539" s="312"/>
      <c r="BW68539" s="312"/>
      <c r="BX68539" s="296"/>
      <c r="BY68539" s="296"/>
    </row>
    <row r="68540" spans="73:77" x14ac:dyDescent="0.25">
      <c r="BU68540" s="311"/>
      <c r="BV68540" s="312"/>
      <c r="BW68540" s="312"/>
      <c r="BX68540" s="296"/>
      <c r="BY68540" s="296"/>
    </row>
    <row r="68541" spans="73:77" x14ac:dyDescent="0.25">
      <c r="BU68541" s="311"/>
      <c r="BV68541" s="312"/>
      <c r="BW68541" s="312"/>
      <c r="BX68541" s="296"/>
      <c r="BY68541" s="296"/>
    </row>
    <row r="68542" spans="73:77" x14ac:dyDescent="0.25">
      <c r="BU68542" s="311"/>
      <c r="BV68542" s="312"/>
      <c r="BW68542" s="312"/>
      <c r="BX68542" s="296"/>
      <c r="BY68542" s="296"/>
    </row>
    <row r="68543" spans="73:77" x14ac:dyDescent="0.25">
      <c r="BU68543" s="311"/>
      <c r="BV68543" s="312"/>
      <c r="BW68543" s="312"/>
      <c r="BX68543" s="296"/>
      <c r="BY68543" s="296"/>
    </row>
    <row r="68544" spans="73:77" x14ac:dyDescent="0.25">
      <c r="BU68544" s="311"/>
      <c r="BV68544" s="312"/>
      <c r="BW68544" s="312"/>
      <c r="BX68544" s="296"/>
      <c r="BY68544" s="296"/>
    </row>
    <row r="68545" spans="73:77" x14ac:dyDescent="0.25">
      <c r="BU68545" s="311"/>
      <c r="BV68545" s="312"/>
      <c r="BW68545" s="312"/>
      <c r="BX68545" s="296"/>
      <c r="BY68545" s="296"/>
    </row>
    <row r="68546" spans="73:77" x14ac:dyDescent="0.25">
      <c r="BU68546" s="311"/>
      <c r="BV68546" s="312"/>
      <c r="BW68546" s="312"/>
      <c r="BX68546" s="296"/>
      <c r="BY68546" s="296"/>
    </row>
    <row r="68547" spans="73:77" x14ac:dyDescent="0.25">
      <c r="BU68547" s="311"/>
      <c r="BV68547" s="312"/>
      <c r="BW68547" s="312"/>
      <c r="BX68547" s="296"/>
      <c r="BY68547" s="296"/>
    </row>
    <row r="68548" spans="73:77" x14ac:dyDescent="0.25">
      <c r="BU68548" s="311"/>
      <c r="BV68548" s="312"/>
      <c r="BW68548" s="312"/>
      <c r="BX68548" s="296"/>
      <c r="BY68548" s="296"/>
    </row>
    <row r="68549" spans="73:77" x14ac:dyDescent="0.25">
      <c r="BU68549" s="311"/>
      <c r="BV68549" s="312"/>
      <c r="BW68549" s="312"/>
      <c r="BX68549" s="296"/>
      <c r="BY68549" s="296"/>
    </row>
    <row r="68550" spans="73:77" x14ac:dyDescent="0.25">
      <c r="BU68550" s="311"/>
      <c r="BV68550" s="312"/>
      <c r="BW68550" s="312"/>
      <c r="BX68550" s="296"/>
      <c r="BY68550" s="296"/>
    </row>
    <row r="68551" spans="73:77" x14ac:dyDescent="0.25">
      <c r="BU68551" s="311"/>
      <c r="BV68551" s="312"/>
      <c r="BW68551" s="312"/>
      <c r="BX68551" s="296"/>
      <c r="BY68551" s="296"/>
    </row>
    <row r="68552" spans="73:77" x14ac:dyDescent="0.25">
      <c r="BU68552" s="311"/>
      <c r="BV68552" s="312"/>
      <c r="BW68552" s="312"/>
      <c r="BX68552" s="296"/>
      <c r="BY68552" s="296"/>
    </row>
    <row r="68553" spans="73:77" x14ac:dyDescent="0.25">
      <c r="BU68553" s="311"/>
      <c r="BV68553" s="312"/>
      <c r="BW68553" s="312"/>
      <c r="BX68553" s="296"/>
      <c r="BY68553" s="296"/>
    </row>
    <row r="68554" spans="73:77" x14ac:dyDescent="0.25">
      <c r="BU68554" s="311"/>
      <c r="BV68554" s="312"/>
      <c r="BW68554" s="312"/>
      <c r="BX68554" s="296"/>
      <c r="BY68554" s="296"/>
    </row>
    <row r="68555" spans="73:77" x14ac:dyDescent="0.25">
      <c r="BU68555" s="311"/>
      <c r="BV68555" s="312"/>
      <c r="BW68555" s="312"/>
      <c r="BX68555" s="296"/>
      <c r="BY68555" s="296"/>
    </row>
    <row r="68556" spans="73:77" x14ac:dyDescent="0.25">
      <c r="BU68556" s="311"/>
      <c r="BV68556" s="312"/>
      <c r="BW68556" s="312"/>
      <c r="BX68556" s="296"/>
      <c r="BY68556" s="296"/>
    </row>
    <row r="68557" spans="73:77" x14ac:dyDescent="0.25">
      <c r="BU68557" s="311"/>
      <c r="BV68557" s="312"/>
      <c r="BW68557" s="312"/>
      <c r="BX68557" s="296"/>
      <c r="BY68557" s="296"/>
    </row>
    <row r="68558" spans="73:77" x14ac:dyDescent="0.25">
      <c r="BU68558" s="311"/>
      <c r="BV68558" s="312"/>
      <c r="BW68558" s="312"/>
      <c r="BX68558" s="296"/>
      <c r="BY68558" s="296"/>
    </row>
    <row r="68559" spans="73:77" x14ac:dyDescent="0.25">
      <c r="BU68559" s="311"/>
      <c r="BV68559" s="312"/>
      <c r="BW68559" s="312"/>
      <c r="BX68559" s="296"/>
      <c r="BY68559" s="296"/>
    </row>
    <row r="68560" spans="73:77" x14ac:dyDescent="0.25">
      <c r="BU68560" s="311"/>
      <c r="BV68560" s="312"/>
      <c r="BW68560" s="312"/>
      <c r="BX68560" s="296"/>
      <c r="BY68560" s="296"/>
    </row>
    <row r="68561" spans="73:77" x14ac:dyDescent="0.25">
      <c r="BU68561" s="311"/>
      <c r="BV68561" s="312"/>
      <c r="BW68561" s="312"/>
      <c r="BX68561" s="296"/>
      <c r="BY68561" s="296"/>
    </row>
    <row r="68562" spans="73:77" x14ac:dyDescent="0.25">
      <c r="BU68562" s="311"/>
      <c r="BV68562" s="312"/>
      <c r="BW68562" s="312"/>
      <c r="BX68562" s="296"/>
      <c r="BY68562" s="296"/>
    </row>
    <row r="68563" spans="73:77" x14ac:dyDescent="0.25">
      <c r="BU68563" s="311"/>
      <c r="BV68563" s="312"/>
      <c r="BW68563" s="312"/>
      <c r="BX68563" s="296"/>
      <c r="BY68563" s="296"/>
    </row>
    <row r="68564" spans="73:77" x14ac:dyDescent="0.25">
      <c r="BU68564" s="311"/>
      <c r="BV68564" s="312"/>
      <c r="BW68564" s="312"/>
      <c r="BX68564" s="296"/>
      <c r="BY68564" s="296"/>
    </row>
    <row r="68565" spans="73:77" x14ac:dyDescent="0.25">
      <c r="BU68565" s="311"/>
      <c r="BV68565" s="312"/>
      <c r="BW68565" s="312"/>
      <c r="BX68565" s="296"/>
      <c r="BY68565" s="296"/>
    </row>
    <row r="68566" spans="73:77" x14ac:dyDescent="0.25">
      <c r="BU68566" s="311"/>
      <c r="BV68566" s="312"/>
      <c r="BW68566" s="312"/>
      <c r="BX68566" s="296"/>
      <c r="BY68566" s="296"/>
    </row>
    <row r="68567" spans="73:77" x14ac:dyDescent="0.25">
      <c r="BU68567" s="311"/>
      <c r="BV68567" s="312"/>
      <c r="BW68567" s="312"/>
      <c r="BX68567" s="296"/>
      <c r="BY68567" s="296"/>
    </row>
    <row r="68568" spans="73:77" x14ac:dyDescent="0.25">
      <c r="BU68568" s="311"/>
      <c r="BV68568" s="312"/>
      <c r="BW68568" s="312"/>
      <c r="BX68568" s="296"/>
      <c r="BY68568" s="296"/>
    </row>
    <row r="68569" spans="73:77" x14ac:dyDescent="0.25">
      <c r="BU68569" s="311"/>
      <c r="BV68569" s="312"/>
      <c r="BW68569" s="312"/>
      <c r="BX68569" s="296"/>
      <c r="BY68569" s="296"/>
    </row>
    <row r="68570" spans="73:77" x14ac:dyDescent="0.25">
      <c r="BU68570" s="311"/>
      <c r="BV68570" s="312"/>
      <c r="BW68570" s="312"/>
      <c r="BX68570" s="296"/>
      <c r="BY68570" s="296"/>
    </row>
    <row r="68571" spans="73:77" x14ac:dyDescent="0.25">
      <c r="BU68571" s="311"/>
      <c r="BV68571" s="312"/>
      <c r="BW68571" s="312"/>
      <c r="BX68571" s="296"/>
      <c r="BY68571" s="296"/>
    </row>
    <row r="68572" spans="73:77" x14ac:dyDescent="0.25">
      <c r="BU68572" s="311"/>
      <c r="BV68572" s="312"/>
      <c r="BW68572" s="312"/>
      <c r="BX68572" s="296"/>
      <c r="BY68572" s="296"/>
    </row>
    <row r="68573" spans="73:77" x14ac:dyDescent="0.25">
      <c r="BU68573" s="311"/>
      <c r="BV68573" s="312"/>
      <c r="BW68573" s="312"/>
      <c r="BX68573" s="296"/>
      <c r="BY68573" s="296"/>
    </row>
    <row r="68574" spans="73:77" x14ac:dyDescent="0.25">
      <c r="BU68574" s="311"/>
      <c r="BV68574" s="312"/>
      <c r="BW68574" s="312"/>
      <c r="BX68574" s="296"/>
      <c r="BY68574" s="296"/>
    </row>
    <row r="68575" spans="73:77" x14ac:dyDescent="0.25">
      <c r="BU68575" s="311"/>
      <c r="BV68575" s="312"/>
      <c r="BW68575" s="312"/>
      <c r="BX68575" s="296"/>
      <c r="BY68575" s="296"/>
    </row>
    <row r="68576" spans="73:77" x14ac:dyDescent="0.25">
      <c r="BU68576" s="311"/>
      <c r="BV68576" s="312"/>
      <c r="BW68576" s="312"/>
      <c r="BX68576" s="296"/>
      <c r="BY68576" s="296"/>
    </row>
    <row r="68577" spans="73:77" x14ac:dyDescent="0.25">
      <c r="BU68577" s="311"/>
      <c r="BV68577" s="312"/>
      <c r="BW68577" s="312"/>
      <c r="BX68577" s="296"/>
      <c r="BY68577" s="296"/>
    </row>
    <row r="68578" spans="73:77" x14ac:dyDescent="0.25">
      <c r="BU68578" s="311"/>
      <c r="BV68578" s="312"/>
      <c r="BW68578" s="312"/>
      <c r="BX68578" s="296"/>
      <c r="BY68578" s="296"/>
    </row>
    <row r="68579" spans="73:77" x14ac:dyDescent="0.25">
      <c r="BU68579" s="311"/>
      <c r="BV68579" s="312"/>
      <c r="BW68579" s="312"/>
      <c r="BX68579" s="296"/>
      <c r="BY68579" s="296"/>
    </row>
    <row r="68580" spans="73:77" x14ac:dyDescent="0.25">
      <c r="BU68580" s="311"/>
      <c r="BV68580" s="312"/>
      <c r="BW68580" s="312"/>
      <c r="BX68580" s="296"/>
      <c r="BY68580" s="296"/>
    </row>
    <row r="68581" spans="73:77" x14ac:dyDescent="0.25">
      <c r="BU68581" s="311"/>
      <c r="BV68581" s="312"/>
      <c r="BW68581" s="312"/>
      <c r="BX68581" s="296"/>
      <c r="BY68581" s="296"/>
    </row>
    <row r="68582" spans="73:77" x14ac:dyDescent="0.25">
      <c r="BU68582" s="311"/>
      <c r="BV68582" s="312"/>
      <c r="BW68582" s="312"/>
      <c r="BX68582" s="296"/>
      <c r="BY68582" s="296"/>
    </row>
    <row r="68583" spans="73:77" x14ac:dyDescent="0.25">
      <c r="BU68583" s="311"/>
      <c r="BV68583" s="312"/>
      <c r="BW68583" s="312"/>
      <c r="BX68583" s="296"/>
      <c r="BY68583" s="296"/>
    </row>
    <row r="68584" spans="73:77" x14ac:dyDescent="0.25">
      <c r="BU68584" s="311"/>
      <c r="BV68584" s="312"/>
      <c r="BW68584" s="312"/>
      <c r="BX68584" s="296"/>
      <c r="BY68584" s="296"/>
    </row>
    <row r="68585" spans="73:77" x14ac:dyDescent="0.25">
      <c r="BU68585" s="311"/>
      <c r="BV68585" s="312"/>
      <c r="BW68585" s="312"/>
      <c r="BX68585" s="296"/>
      <c r="BY68585" s="296"/>
    </row>
    <row r="68586" spans="73:77" x14ac:dyDescent="0.25">
      <c r="BU68586" s="311"/>
      <c r="BV68586" s="312"/>
      <c r="BW68586" s="312"/>
      <c r="BX68586" s="296"/>
      <c r="BY68586" s="296"/>
    </row>
    <row r="68587" spans="73:77" x14ac:dyDescent="0.25">
      <c r="BU68587" s="311"/>
      <c r="BV68587" s="312"/>
      <c r="BW68587" s="312"/>
      <c r="BX68587" s="296"/>
      <c r="BY68587" s="296"/>
    </row>
    <row r="68588" spans="73:77" x14ac:dyDescent="0.25">
      <c r="BU68588" s="311"/>
      <c r="BV68588" s="312"/>
      <c r="BW68588" s="312"/>
      <c r="BX68588" s="296"/>
      <c r="BY68588" s="296"/>
    </row>
    <row r="68589" spans="73:77" x14ac:dyDescent="0.25">
      <c r="BU68589" s="311"/>
      <c r="BV68589" s="312"/>
      <c r="BW68589" s="312"/>
      <c r="BX68589" s="296"/>
      <c r="BY68589" s="296"/>
    </row>
    <row r="68590" spans="73:77" x14ac:dyDescent="0.25">
      <c r="BU68590" s="311"/>
      <c r="BV68590" s="312"/>
      <c r="BW68590" s="312"/>
      <c r="BX68590" s="296"/>
      <c r="BY68590" s="296"/>
    </row>
    <row r="68591" spans="73:77" x14ac:dyDescent="0.25">
      <c r="BU68591" s="311"/>
      <c r="BV68591" s="312"/>
      <c r="BW68591" s="312"/>
      <c r="BX68591" s="296"/>
      <c r="BY68591" s="296"/>
    </row>
    <row r="68592" spans="73:77" x14ac:dyDescent="0.25">
      <c r="BU68592" s="311"/>
      <c r="BV68592" s="312"/>
      <c r="BW68592" s="312"/>
      <c r="BX68592" s="296"/>
      <c r="BY68592" s="296"/>
    </row>
    <row r="68593" spans="73:77" x14ac:dyDescent="0.25">
      <c r="BU68593" s="311"/>
      <c r="BV68593" s="312"/>
      <c r="BW68593" s="312"/>
      <c r="BX68593" s="296"/>
      <c r="BY68593" s="296"/>
    </row>
    <row r="68594" spans="73:77" x14ac:dyDescent="0.25">
      <c r="BU68594" s="311"/>
      <c r="BV68594" s="312"/>
      <c r="BW68594" s="312"/>
      <c r="BX68594" s="296"/>
      <c r="BY68594" s="296"/>
    </row>
    <row r="68595" spans="73:77" x14ac:dyDescent="0.25">
      <c r="BU68595" s="311"/>
      <c r="BV68595" s="312"/>
      <c r="BW68595" s="312"/>
      <c r="BX68595" s="296"/>
      <c r="BY68595" s="296"/>
    </row>
    <row r="68596" spans="73:77" x14ac:dyDescent="0.25">
      <c r="BU68596" s="311"/>
      <c r="BV68596" s="312"/>
      <c r="BW68596" s="312"/>
      <c r="BX68596" s="296"/>
      <c r="BY68596" s="296"/>
    </row>
    <row r="68597" spans="73:77" x14ac:dyDescent="0.25">
      <c r="BU68597" s="311"/>
      <c r="BV68597" s="312"/>
      <c r="BW68597" s="312"/>
      <c r="BX68597" s="296"/>
      <c r="BY68597" s="296"/>
    </row>
    <row r="68598" spans="73:77" x14ac:dyDescent="0.25">
      <c r="BU68598" s="311"/>
      <c r="BV68598" s="312"/>
      <c r="BW68598" s="312"/>
      <c r="BX68598" s="296"/>
      <c r="BY68598" s="296"/>
    </row>
    <row r="68599" spans="73:77" x14ac:dyDescent="0.25">
      <c r="BU68599" s="311"/>
      <c r="BV68599" s="312"/>
      <c r="BW68599" s="312"/>
      <c r="BX68599" s="296"/>
      <c r="BY68599" s="296"/>
    </row>
    <row r="68600" spans="73:77" x14ac:dyDescent="0.25">
      <c r="BU68600" s="311"/>
      <c r="BV68600" s="312"/>
      <c r="BW68600" s="312"/>
      <c r="BX68600" s="296"/>
      <c r="BY68600" s="296"/>
    </row>
    <row r="68601" spans="73:77" x14ac:dyDescent="0.25">
      <c r="BU68601" s="311"/>
      <c r="BV68601" s="312"/>
      <c r="BW68601" s="312"/>
      <c r="BX68601" s="296"/>
      <c r="BY68601" s="296"/>
    </row>
    <row r="68602" spans="73:77" x14ac:dyDescent="0.25">
      <c r="BU68602" s="311"/>
      <c r="BV68602" s="312"/>
      <c r="BW68602" s="312"/>
      <c r="BX68602" s="296"/>
      <c r="BY68602" s="296"/>
    </row>
    <row r="68603" spans="73:77" x14ac:dyDescent="0.25">
      <c r="BU68603" s="311"/>
      <c r="BV68603" s="312"/>
      <c r="BW68603" s="312"/>
      <c r="BX68603" s="296"/>
      <c r="BY68603" s="296"/>
    </row>
    <row r="68604" spans="73:77" x14ac:dyDescent="0.25">
      <c r="BU68604" s="311"/>
      <c r="BV68604" s="312"/>
      <c r="BW68604" s="312"/>
      <c r="BX68604" s="296"/>
      <c r="BY68604" s="296"/>
    </row>
    <row r="68605" spans="73:77" x14ac:dyDescent="0.25">
      <c r="BU68605" s="311"/>
      <c r="BV68605" s="312"/>
      <c r="BW68605" s="312"/>
      <c r="BX68605" s="296"/>
      <c r="BY68605" s="296"/>
    </row>
    <row r="68606" spans="73:77" x14ac:dyDescent="0.25">
      <c r="BU68606" s="311"/>
      <c r="BV68606" s="312"/>
      <c r="BW68606" s="312"/>
      <c r="BX68606" s="296"/>
      <c r="BY68606" s="296"/>
    </row>
    <row r="68607" spans="73:77" x14ac:dyDescent="0.25">
      <c r="BU68607" s="311"/>
      <c r="BV68607" s="312"/>
      <c r="BW68607" s="312"/>
      <c r="BX68607" s="296"/>
      <c r="BY68607" s="296"/>
    </row>
    <row r="68608" spans="73:77" x14ac:dyDescent="0.25">
      <c r="BU68608" s="311"/>
      <c r="BV68608" s="312"/>
      <c r="BW68608" s="312"/>
      <c r="BX68608" s="296"/>
      <c r="BY68608" s="296"/>
    </row>
    <row r="68609" spans="73:77" x14ac:dyDescent="0.25">
      <c r="BU68609" s="311"/>
      <c r="BV68609" s="312"/>
      <c r="BW68609" s="312"/>
      <c r="BX68609" s="296"/>
      <c r="BY68609" s="296"/>
    </row>
    <row r="68610" spans="73:77" x14ac:dyDescent="0.25">
      <c r="BU68610" s="311"/>
      <c r="BV68610" s="312"/>
      <c r="BW68610" s="312"/>
      <c r="BX68610" s="296"/>
      <c r="BY68610" s="296"/>
    </row>
    <row r="68611" spans="73:77" x14ac:dyDescent="0.25">
      <c r="BU68611" s="311"/>
      <c r="BV68611" s="312"/>
      <c r="BW68611" s="312"/>
      <c r="BX68611" s="296"/>
      <c r="BY68611" s="296"/>
    </row>
    <row r="68612" spans="73:77" x14ac:dyDescent="0.25">
      <c r="BU68612" s="311"/>
      <c r="BV68612" s="312"/>
      <c r="BW68612" s="312"/>
      <c r="BX68612" s="296"/>
      <c r="BY68612" s="296"/>
    </row>
    <row r="68613" spans="73:77" x14ac:dyDescent="0.25">
      <c r="BU68613" s="311"/>
      <c r="BV68613" s="312"/>
      <c r="BW68613" s="312"/>
      <c r="BX68613" s="296"/>
      <c r="BY68613" s="296"/>
    </row>
    <row r="68614" spans="73:77" x14ac:dyDescent="0.25">
      <c r="BU68614" s="311"/>
      <c r="BV68614" s="312"/>
      <c r="BW68614" s="312"/>
      <c r="BX68614" s="296"/>
      <c r="BY68614" s="296"/>
    </row>
    <row r="68615" spans="73:77" x14ac:dyDescent="0.25">
      <c r="BU68615" s="311"/>
      <c r="BV68615" s="312"/>
      <c r="BW68615" s="312"/>
      <c r="BX68615" s="296"/>
      <c r="BY68615" s="296"/>
    </row>
    <row r="68616" spans="73:77" x14ac:dyDescent="0.25">
      <c r="BU68616" s="311"/>
      <c r="BV68616" s="312"/>
      <c r="BW68616" s="312"/>
      <c r="BX68616" s="296"/>
      <c r="BY68616" s="296"/>
    </row>
    <row r="68617" spans="73:77" x14ac:dyDescent="0.25">
      <c r="BU68617" s="311"/>
      <c r="BV68617" s="312"/>
      <c r="BW68617" s="312"/>
      <c r="BX68617" s="296"/>
      <c r="BY68617" s="296"/>
    </row>
    <row r="68618" spans="73:77" x14ac:dyDescent="0.25">
      <c r="BU68618" s="311"/>
      <c r="BV68618" s="312"/>
      <c r="BW68618" s="312"/>
      <c r="BX68618" s="296"/>
      <c r="BY68618" s="296"/>
    </row>
    <row r="68619" spans="73:77" x14ac:dyDescent="0.25">
      <c r="BU68619" s="311"/>
      <c r="BV68619" s="312"/>
      <c r="BW68619" s="312"/>
      <c r="BX68619" s="296"/>
      <c r="BY68619" s="296"/>
    </row>
    <row r="68620" spans="73:77" x14ac:dyDescent="0.25">
      <c r="BU68620" s="311"/>
      <c r="BV68620" s="312"/>
      <c r="BW68620" s="312"/>
      <c r="BX68620" s="296"/>
      <c r="BY68620" s="296"/>
    </row>
    <row r="68621" spans="73:77" x14ac:dyDescent="0.25">
      <c r="BU68621" s="311"/>
      <c r="BV68621" s="312"/>
      <c r="BW68621" s="312"/>
      <c r="BX68621" s="296"/>
      <c r="BY68621" s="296"/>
    </row>
    <row r="68622" spans="73:77" x14ac:dyDescent="0.25">
      <c r="BU68622" s="311"/>
      <c r="BV68622" s="312"/>
      <c r="BW68622" s="312"/>
      <c r="BX68622" s="296"/>
      <c r="BY68622" s="296"/>
    </row>
    <row r="68623" spans="73:77" x14ac:dyDescent="0.25">
      <c r="BU68623" s="311"/>
      <c r="BV68623" s="312"/>
      <c r="BW68623" s="312"/>
      <c r="BX68623" s="296"/>
      <c r="BY68623" s="296"/>
    </row>
    <row r="68624" spans="73:77" x14ac:dyDescent="0.25">
      <c r="BU68624" s="311"/>
      <c r="BV68624" s="312"/>
      <c r="BW68624" s="312"/>
      <c r="BX68624" s="296"/>
      <c r="BY68624" s="296"/>
    </row>
    <row r="68625" spans="73:77" x14ac:dyDescent="0.25">
      <c r="BU68625" s="311"/>
      <c r="BV68625" s="312"/>
      <c r="BW68625" s="312"/>
      <c r="BX68625" s="296"/>
      <c r="BY68625" s="296"/>
    </row>
    <row r="68626" spans="73:77" x14ac:dyDescent="0.25">
      <c r="BU68626" s="311"/>
      <c r="BV68626" s="312"/>
      <c r="BW68626" s="312"/>
      <c r="BX68626" s="296"/>
      <c r="BY68626" s="296"/>
    </row>
    <row r="68627" spans="73:77" x14ac:dyDescent="0.25">
      <c r="BU68627" s="311"/>
      <c r="BV68627" s="312"/>
      <c r="BW68627" s="312"/>
      <c r="BX68627" s="296"/>
      <c r="BY68627" s="296"/>
    </row>
    <row r="68628" spans="73:77" x14ac:dyDescent="0.25">
      <c r="BU68628" s="311"/>
      <c r="BV68628" s="312"/>
      <c r="BW68628" s="312"/>
      <c r="BX68628" s="296"/>
      <c r="BY68628" s="296"/>
    </row>
    <row r="68629" spans="73:77" x14ac:dyDescent="0.25">
      <c r="BU68629" s="311"/>
      <c r="BV68629" s="312"/>
      <c r="BW68629" s="312"/>
      <c r="BX68629" s="296"/>
      <c r="BY68629" s="296"/>
    </row>
    <row r="68630" spans="73:77" x14ac:dyDescent="0.25">
      <c r="BU68630" s="311"/>
      <c r="BV68630" s="312"/>
      <c r="BW68630" s="312"/>
      <c r="BX68630" s="296"/>
      <c r="BY68630" s="296"/>
    </row>
    <row r="68631" spans="73:77" x14ac:dyDescent="0.25">
      <c r="BU68631" s="311"/>
      <c r="BV68631" s="312"/>
      <c r="BW68631" s="312"/>
      <c r="BX68631" s="296"/>
      <c r="BY68631" s="296"/>
    </row>
    <row r="68632" spans="73:77" x14ac:dyDescent="0.25">
      <c r="BU68632" s="311"/>
      <c r="BV68632" s="312"/>
      <c r="BW68632" s="312"/>
      <c r="BX68632" s="296"/>
      <c r="BY68632" s="296"/>
    </row>
    <row r="68633" spans="73:77" x14ac:dyDescent="0.25">
      <c r="BU68633" s="311"/>
      <c r="BV68633" s="312"/>
      <c r="BW68633" s="312"/>
      <c r="BX68633" s="296"/>
      <c r="BY68633" s="296"/>
    </row>
    <row r="68634" spans="73:77" x14ac:dyDescent="0.25">
      <c r="BU68634" s="311"/>
      <c r="BV68634" s="312"/>
      <c r="BW68634" s="312"/>
      <c r="BX68634" s="296"/>
      <c r="BY68634" s="296"/>
    </row>
    <row r="68635" spans="73:77" x14ac:dyDescent="0.25">
      <c r="BU68635" s="311"/>
      <c r="BV68635" s="312"/>
      <c r="BW68635" s="312"/>
      <c r="BX68635" s="296"/>
      <c r="BY68635" s="296"/>
    </row>
    <row r="68636" spans="73:77" x14ac:dyDescent="0.25">
      <c r="BU68636" s="311"/>
      <c r="BV68636" s="312"/>
      <c r="BW68636" s="312"/>
      <c r="BX68636" s="296"/>
      <c r="BY68636" s="296"/>
    </row>
    <row r="68637" spans="73:77" x14ac:dyDescent="0.25">
      <c r="BU68637" s="311"/>
      <c r="BV68637" s="312"/>
      <c r="BW68637" s="312"/>
      <c r="BX68637" s="296"/>
      <c r="BY68637" s="296"/>
    </row>
    <row r="68638" spans="73:77" x14ac:dyDescent="0.25">
      <c r="BU68638" s="311"/>
      <c r="BV68638" s="312"/>
      <c r="BW68638" s="312"/>
      <c r="BX68638" s="296"/>
      <c r="BY68638" s="296"/>
    </row>
    <row r="68639" spans="73:77" x14ac:dyDescent="0.25">
      <c r="BU68639" s="311"/>
      <c r="BV68639" s="312"/>
      <c r="BW68639" s="312"/>
      <c r="BX68639" s="296"/>
      <c r="BY68639" s="296"/>
    </row>
    <row r="68640" spans="73:77" x14ac:dyDescent="0.25">
      <c r="BU68640" s="311"/>
      <c r="BV68640" s="312"/>
      <c r="BW68640" s="312"/>
      <c r="BX68640" s="296"/>
      <c r="BY68640" s="296"/>
    </row>
    <row r="68641" spans="73:77" x14ac:dyDescent="0.25">
      <c r="BU68641" s="311"/>
      <c r="BV68641" s="312"/>
      <c r="BW68641" s="312"/>
      <c r="BX68641" s="296"/>
      <c r="BY68641" s="296"/>
    </row>
    <row r="68642" spans="73:77" x14ac:dyDescent="0.25">
      <c r="BU68642" s="311"/>
      <c r="BV68642" s="312"/>
      <c r="BW68642" s="312"/>
      <c r="BX68642" s="296"/>
      <c r="BY68642" s="296"/>
    </row>
    <row r="68643" spans="73:77" x14ac:dyDescent="0.25">
      <c r="BU68643" s="311"/>
      <c r="BV68643" s="312"/>
      <c r="BW68643" s="312"/>
      <c r="BX68643" s="296"/>
      <c r="BY68643" s="296"/>
    </row>
    <row r="68644" spans="73:77" x14ac:dyDescent="0.25">
      <c r="BU68644" s="311"/>
      <c r="BV68644" s="312"/>
      <c r="BW68644" s="312"/>
      <c r="BX68644" s="296"/>
      <c r="BY68644" s="296"/>
    </row>
    <row r="68645" spans="73:77" x14ac:dyDescent="0.25">
      <c r="BU68645" s="311"/>
      <c r="BV68645" s="312"/>
      <c r="BW68645" s="312"/>
      <c r="BX68645" s="296"/>
      <c r="BY68645" s="296"/>
    </row>
    <row r="68646" spans="73:77" x14ac:dyDescent="0.25">
      <c r="BU68646" s="311"/>
      <c r="BV68646" s="312"/>
      <c r="BW68646" s="312"/>
      <c r="BX68646" s="296"/>
      <c r="BY68646" s="296"/>
    </row>
    <row r="68647" spans="73:77" x14ac:dyDescent="0.25">
      <c r="BU68647" s="311"/>
      <c r="BV68647" s="312"/>
      <c r="BW68647" s="312"/>
      <c r="BX68647" s="296"/>
      <c r="BY68647" s="296"/>
    </row>
    <row r="68648" spans="73:77" x14ac:dyDescent="0.25">
      <c r="BU68648" s="311"/>
      <c r="BV68648" s="312"/>
      <c r="BW68648" s="312"/>
      <c r="BX68648" s="296"/>
      <c r="BY68648" s="296"/>
    </row>
    <row r="68649" spans="73:77" x14ac:dyDescent="0.25">
      <c r="BU68649" s="311"/>
      <c r="BV68649" s="312"/>
      <c r="BW68649" s="312"/>
      <c r="BX68649" s="296"/>
      <c r="BY68649" s="296"/>
    </row>
    <row r="68650" spans="73:77" x14ac:dyDescent="0.25">
      <c r="BU68650" s="311"/>
      <c r="BV68650" s="312"/>
      <c r="BW68650" s="312"/>
      <c r="BX68650" s="296"/>
      <c r="BY68650" s="296"/>
    </row>
    <row r="68651" spans="73:77" x14ac:dyDescent="0.25">
      <c r="BU68651" s="311"/>
      <c r="BV68651" s="312"/>
      <c r="BW68651" s="312"/>
      <c r="BX68651" s="296"/>
      <c r="BY68651" s="296"/>
    </row>
    <row r="68652" spans="73:77" x14ac:dyDescent="0.25">
      <c r="BU68652" s="311"/>
      <c r="BV68652" s="312"/>
      <c r="BW68652" s="312"/>
      <c r="BX68652" s="296"/>
      <c r="BY68652" s="296"/>
    </row>
    <row r="68653" spans="73:77" x14ac:dyDescent="0.25">
      <c r="BU68653" s="311"/>
      <c r="BV68653" s="312"/>
      <c r="BW68653" s="312"/>
      <c r="BX68653" s="296"/>
      <c r="BY68653" s="296"/>
    </row>
    <row r="68654" spans="73:77" x14ac:dyDescent="0.25">
      <c r="BU68654" s="311"/>
      <c r="BV68654" s="312"/>
      <c r="BW68654" s="312"/>
      <c r="BX68654" s="296"/>
      <c r="BY68654" s="296"/>
    </row>
    <row r="68655" spans="73:77" x14ac:dyDescent="0.25">
      <c r="BU68655" s="311"/>
      <c r="BV68655" s="312"/>
      <c r="BW68655" s="312"/>
      <c r="BX68655" s="296"/>
      <c r="BY68655" s="296"/>
    </row>
    <row r="68656" spans="73:77" x14ac:dyDescent="0.25">
      <c r="BU68656" s="311"/>
      <c r="BV68656" s="312"/>
      <c r="BW68656" s="312"/>
      <c r="BX68656" s="296"/>
      <c r="BY68656" s="296"/>
    </row>
    <row r="68657" spans="73:77" x14ac:dyDescent="0.25">
      <c r="BU68657" s="311"/>
      <c r="BV68657" s="312"/>
      <c r="BW68657" s="312"/>
      <c r="BX68657" s="296"/>
      <c r="BY68657" s="296"/>
    </row>
    <row r="68658" spans="73:77" x14ac:dyDescent="0.25">
      <c r="BU68658" s="311"/>
      <c r="BV68658" s="312"/>
      <c r="BW68658" s="312"/>
      <c r="BX68658" s="296"/>
      <c r="BY68658" s="296"/>
    </row>
    <row r="68659" spans="73:77" x14ac:dyDescent="0.25">
      <c r="BU68659" s="311"/>
      <c r="BV68659" s="312"/>
      <c r="BW68659" s="312"/>
      <c r="BX68659" s="296"/>
      <c r="BY68659" s="296"/>
    </row>
    <row r="68660" spans="73:77" x14ac:dyDescent="0.25">
      <c r="BU68660" s="311"/>
      <c r="BV68660" s="312"/>
      <c r="BW68660" s="312"/>
      <c r="BX68660" s="296"/>
      <c r="BY68660" s="296"/>
    </row>
    <row r="68661" spans="73:77" x14ac:dyDescent="0.25">
      <c r="BU68661" s="311"/>
      <c r="BV68661" s="312"/>
      <c r="BW68661" s="312"/>
      <c r="BX68661" s="296"/>
      <c r="BY68661" s="296"/>
    </row>
    <row r="68662" spans="73:77" x14ac:dyDescent="0.25">
      <c r="BU68662" s="311"/>
      <c r="BV68662" s="312"/>
      <c r="BW68662" s="312"/>
      <c r="BX68662" s="296"/>
      <c r="BY68662" s="296"/>
    </row>
    <row r="68663" spans="73:77" x14ac:dyDescent="0.25">
      <c r="BU68663" s="311"/>
      <c r="BV68663" s="312"/>
      <c r="BW68663" s="312"/>
      <c r="BX68663" s="296"/>
      <c r="BY68663" s="296"/>
    </row>
    <row r="68664" spans="73:77" x14ac:dyDescent="0.25">
      <c r="BU68664" s="311"/>
      <c r="BV68664" s="312"/>
      <c r="BW68664" s="312"/>
      <c r="BX68664" s="296"/>
      <c r="BY68664" s="296"/>
    </row>
    <row r="68665" spans="73:77" x14ac:dyDescent="0.25">
      <c r="BU68665" s="311"/>
      <c r="BV68665" s="312"/>
      <c r="BW68665" s="312"/>
      <c r="BX68665" s="296"/>
      <c r="BY68665" s="296"/>
    </row>
    <row r="68666" spans="73:77" x14ac:dyDescent="0.25">
      <c r="BU68666" s="311"/>
      <c r="BV68666" s="312"/>
      <c r="BW68666" s="312"/>
      <c r="BX68666" s="296"/>
      <c r="BY68666" s="296"/>
    </row>
    <row r="68667" spans="73:77" x14ac:dyDescent="0.25">
      <c r="BU68667" s="311"/>
      <c r="BV68667" s="312"/>
      <c r="BW68667" s="312"/>
      <c r="BX68667" s="296"/>
      <c r="BY68667" s="296"/>
    </row>
    <row r="68668" spans="73:77" x14ac:dyDescent="0.25">
      <c r="BU68668" s="311"/>
      <c r="BV68668" s="312"/>
      <c r="BW68668" s="312"/>
      <c r="BX68668" s="296"/>
      <c r="BY68668" s="296"/>
    </row>
    <row r="68669" spans="73:77" x14ac:dyDescent="0.25">
      <c r="BU68669" s="311"/>
      <c r="BV68669" s="312"/>
      <c r="BW68669" s="312"/>
      <c r="BX68669" s="296"/>
      <c r="BY68669" s="296"/>
    </row>
    <row r="68670" spans="73:77" x14ac:dyDescent="0.25">
      <c r="BU68670" s="311"/>
      <c r="BV68670" s="312"/>
      <c r="BW68670" s="312"/>
      <c r="BX68670" s="296"/>
      <c r="BY68670" s="296"/>
    </row>
    <row r="68671" spans="73:77" x14ac:dyDescent="0.25">
      <c r="BU68671" s="311"/>
      <c r="BV68671" s="312"/>
      <c r="BW68671" s="312"/>
      <c r="BX68671" s="296"/>
      <c r="BY68671" s="296"/>
    </row>
    <row r="68672" spans="73:77" x14ac:dyDescent="0.25">
      <c r="BU68672" s="311"/>
      <c r="BV68672" s="312"/>
      <c r="BW68672" s="312"/>
      <c r="BX68672" s="296"/>
      <c r="BY68672" s="296"/>
    </row>
    <row r="68673" spans="73:77" x14ac:dyDescent="0.25">
      <c r="BU68673" s="311"/>
      <c r="BV68673" s="312"/>
      <c r="BW68673" s="312"/>
      <c r="BX68673" s="296"/>
      <c r="BY68673" s="296"/>
    </row>
    <row r="68674" spans="73:77" x14ac:dyDescent="0.25">
      <c r="BU68674" s="311"/>
      <c r="BV68674" s="312"/>
      <c r="BW68674" s="312"/>
      <c r="BX68674" s="296"/>
      <c r="BY68674" s="296"/>
    </row>
    <row r="68675" spans="73:77" x14ac:dyDescent="0.25">
      <c r="BU68675" s="311"/>
      <c r="BV68675" s="312"/>
      <c r="BW68675" s="312"/>
      <c r="BX68675" s="296"/>
      <c r="BY68675" s="296"/>
    </row>
    <row r="68676" spans="73:77" x14ac:dyDescent="0.25">
      <c r="BU68676" s="311"/>
      <c r="BV68676" s="312"/>
      <c r="BW68676" s="312"/>
      <c r="BX68676" s="296"/>
      <c r="BY68676" s="296"/>
    </row>
    <row r="68677" spans="73:77" x14ac:dyDescent="0.25">
      <c r="BU68677" s="311"/>
      <c r="BV68677" s="312"/>
      <c r="BW68677" s="312"/>
      <c r="BX68677" s="296"/>
      <c r="BY68677" s="296"/>
    </row>
    <row r="68678" spans="73:77" x14ac:dyDescent="0.25">
      <c r="BU68678" s="311"/>
      <c r="BV68678" s="312"/>
      <c r="BW68678" s="312"/>
      <c r="BX68678" s="296"/>
      <c r="BY68678" s="296"/>
    </row>
    <row r="68679" spans="73:77" x14ac:dyDescent="0.25">
      <c r="BU68679" s="311"/>
      <c r="BV68679" s="312"/>
      <c r="BW68679" s="312"/>
      <c r="BX68679" s="296"/>
      <c r="BY68679" s="296"/>
    </row>
    <row r="68680" spans="73:77" x14ac:dyDescent="0.25">
      <c r="BU68680" s="311"/>
      <c r="BV68680" s="312"/>
      <c r="BW68680" s="312"/>
      <c r="BX68680" s="296"/>
      <c r="BY68680" s="296"/>
    </row>
    <row r="68681" spans="73:77" x14ac:dyDescent="0.25">
      <c r="BU68681" s="311"/>
      <c r="BV68681" s="312"/>
      <c r="BW68681" s="312"/>
      <c r="BX68681" s="296"/>
      <c r="BY68681" s="296"/>
    </row>
    <row r="68682" spans="73:77" x14ac:dyDescent="0.25">
      <c r="BU68682" s="311"/>
      <c r="BV68682" s="312"/>
      <c r="BW68682" s="312"/>
      <c r="BX68682" s="296"/>
      <c r="BY68682" s="296"/>
    </row>
    <row r="68683" spans="73:77" x14ac:dyDescent="0.25">
      <c r="BU68683" s="311"/>
      <c r="BV68683" s="312"/>
      <c r="BW68683" s="312"/>
      <c r="BX68683" s="296"/>
      <c r="BY68683" s="296"/>
    </row>
    <row r="68684" spans="73:77" x14ac:dyDescent="0.25">
      <c r="BU68684" s="311"/>
      <c r="BV68684" s="312"/>
      <c r="BW68684" s="312"/>
      <c r="BX68684" s="296"/>
      <c r="BY68684" s="296"/>
    </row>
    <row r="68685" spans="73:77" x14ac:dyDescent="0.25">
      <c r="BU68685" s="311"/>
      <c r="BV68685" s="312"/>
      <c r="BW68685" s="312"/>
      <c r="BX68685" s="296"/>
      <c r="BY68685" s="296"/>
    </row>
    <row r="68686" spans="73:77" x14ac:dyDescent="0.25">
      <c r="BU68686" s="311"/>
      <c r="BV68686" s="312"/>
      <c r="BW68686" s="312"/>
      <c r="BX68686" s="296"/>
      <c r="BY68686" s="296"/>
    </row>
    <row r="68687" spans="73:77" x14ac:dyDescent="0.25">
      <c r="BU68687" s="311"/>
      <c r="BV68687" s="312"/>
      <c r="BW68687" s="312"/>
      <c r="BX68687" s="296"/>
      <c r="BY68687" s="296"/>
    </row>
    <row r="68688" spans="73:77" x14ac:dyDescent="0.25">
      <c r="BU68688" s="311"/>
      <c r="BV68688" s="312"/>
      <c r="BW68688" s="312"/>
      <c r="BX68688" s="296"/>
      <c r="BY68688" s="296"/>
    </row>
    <row r="68689" spans="73:77" x14ac:dyDescent="0.25">
      <c r="BU68689" s="311"/>
      <c r="BV68689" s="312"/>
      <c r="BW68689" s="312"/>
      <c r="BX68689" s="296"/>
      <c r="BY68689" s="296"/>
    </row>
    <row r="68690" spans="73:77" x14ac:dyDescent="0.25">
      <c r="BU68690" s="311"/>
      <c r="BV68690" s="312"/>
      <c r="BW68690" s="312"/>
      <c r="BX68690" s="296"/>
      <c r="BY68690" s="296"/>
    </row>
    <row r="68691" spans="73:77" x14ac:dyDescent="0.25">
      <c r="BU68691" s="311"/>
      <c r="BV68691" s="312"/>
      <c r="BW68691" s="312"/>
      <c r="BX68691" s="296"/>
      <c r="BY68691" s="296"/>
    </row>
    <row r="68692" spans="73:77" x14ac:dyDescent="0.25">
      <c r="BU68692" s="311"/>
      <c r="BV68692" s="312"/>
      <c r="BW68692" s="312"/>
      <c r="BX68692" s="296"/>
      <c r="BY68692" s="296"/>
    </row>
    <row r="68693" spans="73:77" x14ac:dyDescent="0.25">
      <c r="BU68693" s="311"/>
      <c r="BV68693" s="312"/>
      <c r="BW68693" s="312"/>
      <c r="BX68693" s="296"/>
      <c r="BY68693" s="296"/>
    </row>
    <row r="68694" spans="73:77" x14ac:dyDescent="0.25">
      <c r="BU68694" s="311"/>
      <c r="BV68694" s="312"/>
      <c r="BW68694" s="312"/>
      <c r="BX68694" s="296"/>
      <c r="BY68694" s="296"/>
    </row>
    <row r="68695" spans="73:77" x14ac:dyDescent="0.25">
      <c r="BU68695" s="311"/>
      <c r="BV68695" s="312"/>
      <c r="BW68695" s="312"/>
      <c r="BX68695" s="296"/>
      <c r="BY68695" s="296"/>
    </row>
    <row r="68696" spans="73:77" x14ac:dyDescent="0.25">
      <c r="BU68696" s="311"/>
      <c r="BV68696" s="312"/>
      <c r="BW68696" s="312"/>
      <c r="BX68696" s="296"/>
      <c r="BY68696" s="296"/>
    </row>
    <row r="68697" spans="73:77" x14ac:dyDescent="0.25">
      <c r="BU68697" s="311"/>
      <c r="BV68697" s="312"/>
      <c r="BW68697" s="312"/>
      <c r="BX68697" s="296"/>
      <c r="BY68697" s="296"/>
    </row>
    <row r="68698" spans="73:77" x14ac:dyDescent="0.25">
      <c r="BU68698" s="311"/>
      <c r="BV68698" s="312"/>
      <c r="BW68698" s="312"/>
      <c r="BX68698" s="296"/>
      <c r="BY68698" s="296"/>
    </row>
    <row r="68699" spans="73:77" x14ac:dyDescent="0.25">
      <c r="BU68699" s="311"/>
      <c r="BV68699" s="312"/>
      <c r="BW68699" s="312"/>
      <c r="BX68699" s="296"/>
      <c r="BY68699" s="296"/>
    </row>
    <row r="68700" spans="73:77" x14ac:dyDescent="0.25">
      <c r="BU68700" s="311"/>
      <c r="BV68700" s="312"/>
      <c r="BW68700" s="312"/>
      <c r="BX68700" s="296"/>
      <c r="BY68700" s="296"/>
    </row>
    <row r="68701" spans="73:77" x14ac:dyDescent="0.25">
      <c r="BU68701" s="311"/>
      <c r="BV68701" s="312"/>
      <c r="BW68701" s="312"/>
      <c r="BX68701" s="296"/>
      <c r="BY68701" s="296"/>
    </row>
    <row r="68702" spans="73:77" x14ac:dyDescent="0.25">
      <c r="BU68702" s="311"/>
      <c r="BV68702" s="312"/>
      <c r="BW68702" s="312"/>
      <c r="BX68702" s="296"/>
      <c r="BY68702" s="296"/>
    </row>
    <row r="68703" spans="73:77" x14ac:dyDescent="0.25">
      <c r="BU68703" s="311"/>
      <c r="BV68703" s="312"/>
      <c r="BW68703" s="312"/>
      <c r="BX68703" s="296"/>
      <c r="BY68703" s="296"/>
    </row>
    <row r="68704" spans="73:77" x14ac:dyDescent="0.25">
      <c r="BU68704" s="311"/>
      <c r="BV68704" s="312"/>
      <c r="BW68704" s="312"/>
      <c r="BX68704" s="296"/>
      <c r="BY68704" s="296"/>
    </row>
    <row r="68705" spans="73:77" x14ac:dyDescent="0.25">
      <c r="BU68705" s="311"/>
      <c r="BV68705" s="312"/>
      <c r="BW68705" s="312"/>
      <c r="BX68705" s="296"/>
      <c r="BY68705" s="296"/>
    </row>
    <row r="68706" spans="73:77" x14ac:dyDescent="0.25">
      <c r="BU68706" s="311"/>
      <c r="BV68706" s="312"/>
      <c r="BW68706" s="312"/>
      <c r="BX68706" s="296"/>
      <c r="BY68706" s="296"/>
    </row>
    <row r="68707" spans="73:77" x14ac:dyDescent="0.25">
      <c r="BU68707" s="311"/>
      <c r="BV68707" s="312"/>
      <c r="BW68707" s="312"/>
      <c r="BX68707" s="296"/>
      <c r="BY68707" s="296"/>
    </row>
    <row r="68708" spans="73:77" x14ac:dyDescent="0.25">
      <c r="BU68708" s="311"/>
      <c r="BV68708" s="312"/>
      <c r="BW68708" s="312"/>
      <c r="BX68708" s="296"/>
      <c r="BY68708" s="296"/>
    </row>
    <row r="68709" spans="73:77" x14ac:dyDescent="0.25">
      <c r="BU68709" s="311"/>
      <c r="BV68709" s="312"/>
      <c r="BW68709" s="312"/>
      <c r="BX68709" s="296"/>
      <c r="BY68709" s="296"/>
    </row>
    <row r="68710" spans="73:77" x14ac:dyDescent="0.25">
      <c r="BU68710" s="311"/>
      <c r="BV68710" s="312"/>
      <c r="BW68710" s="312"/>
      <c r="BX68710" s="296"/>
      <c r="BY68710" s="296"/>
    </row>
    <row r="68711" spans="73:77" x14ac:dyDescent="0.25">
      <c r="BU68711" s="311"/>
      <c r="BV68711" s="312"/>
      <c r="BW68711" s="312"/>
      <c r="BX68711" s="296"/>
      <c r="BY68711" s="296"/>
    </row>
    <row r="68712" spans="73:77" x14ac:dyDescent="0.25">
      <c r="BU68712" s="311"/>
      <c r="BV68712" s="312"/>
      <c r="BW68712" s="312"/>
      <c r="BX68712" s="296"/>
      <c r="BY68712" s="296"/>
    </row>
    <row r="68713" spans="73:77" x14ac:dyDescent="0.25">
      <c r="BU68713" s="311"/>
      <c r="BV68713" s="312"/>
      <c r="BW68713" s="312"/>
      <c r="BX68713" s="296"/>
      <c r="BY68713" s="296"/>
    </row>
    <row r="68714" spans="73:77" x14ac:dyDescent="0.25">
      <c r="BU68714" s="311"/>
      <c r="BV68714" s="312"/>
      <c r="BW68714" s="312"/>
      <c r="BX68714" s="296"/>
      <c r="BY68714" s="296"/>
    </row>
    <row r="68715" spans="73:77" x14ac:dyDescent="0.25">
      <c r="BU68715" s="311"/>
      <c r="BV68715" s="312"/>
      <c r="BW68715" s="312"/>
      <c r="BX68715" s="296"/>
      <c r="BY68715" s="296"/>
    </row>
    <row r="68716" spans="73:77" x14ac:dyDescent="0.25">
      <c r="BU68716" s="311"/>
      <c r="BV68716" s="312"/>
      <c r="BW68716" s="312"/>
      <c r="BX68716" s="296"/>
      <c r="BY68716" s="296"/>
    </row>
    <row r="68717" spans="73:77" x14ac:dyDescent="0.25">
      <c r="BU68717" s="311"/>
      <c r="BV68717" s="312"/>
      <c r="BW68717" s="312"/>
      <c r="BX68717" s="296"/>
      <c r="BY68717" s="296"/>
    </row>
    <row r="68718" spans="73:77" x14ac:dyDescent="0.25">
      <c r="BU68718" s="311"/>
      <c r="BV68718" s="312"/>
      <c r="BW68718" s="312"/>
      <c r="BX68718" s="296"/>
      <c r="BY68718" s="296"/>
    </row>
    <row r="68719" spans="73:77" x14ac:dyDescent="0.25">
      <c r="BU68719" s="311"/>
      <c r="BV68719" s="312"/>
      <c r="BW68719" s="312"/>
      <c r="BX68719" s="296"/>
      <c r="BY68719" s="296"/>
    </row>
    <row r="68720" spans="73:77" x14ac:dyDescent="0.25">
      <c r="BU68720" s="311"/>
      <c r="BV68720" s="312"/>
      <c r="BW68720" s="312"/>
      <c r="BX68720" s="296"/>
      <c r="BY68720" s="296"/>
    </row>
    <row r="68721" spans="73:77" x14ac:dyDescent="0.25">
      <c r="BU68721" s="311"/>
      <c r="BV68721" s="312"/>
      <c r="BW68721" s="312"/>
      <c r="BX68721" s="296"/>
      <c r="BY68721" s="296"/>
    </row>
    <row r="68722" spans="73:77" x14ac:dyDescent="0.25">
      <c r="BU68722" s="311"/>
      <c r="BV68722" s="312"/>
      <c r="BW68722" s="312"/>
      <c r="BX68722" s="296"/>
      <c r="BY68722" s="296"/>
    </row>
    <row r="68723" spans="73:77" x14ac:dyDescent="0.25">
      <c r="BU68723" s="311"/>
      <c r="BV68723" s="312"/>
      <c r="BW68723" s="312"/>
      <c r="BX68723" s="296"/>
      <c r="BY68723" s="296"/>
    </row>
    <row r="68724" spans="73:77" x14ac:dyDescent="0.25">
      <c r="BU68724" s="311"/>
      <c r="BV68724" s="312"/>
      <c r="BW68724" s="312"/>
      <c r="BX68724" s="296"/>
      <c r="BY68724" s="296"/>
    </row>
    <row r="68725" spans="73:77" x14ac:dyDescent="0.25">
      <c r="BU68725" s="311"/>
      <c r="BV68725" s="312"/>
      <c r="BW68725" s="312"/>
      <c r="BX68725" s="296"/>
      <c r="BY68725" s="296"/>
    </row>
    <row r="68726" spans="73:77" x14ac:dyDescent="0.25">
      <c r="BU68726" s="311"/>
      <c r="BV68726" s="312"/>
      <c r="BW68726" s="312"/>
      <c r="BX68726" s="296"/>
      <c r="BY68726" s="296"/>
    </row>
    <row r="68727" spans="73:77" x14ac:dyDescent="0.25">
      <c r="BU68727" s="311"/>
      <c r="BV68727" s="312"/>
      <c r="BW68727" s="312"/>
      <c r="BX68727" s="296"/>
      <c r="BY68727" s="296"/>
    </row>
    <row r="68728" spans="73:77" x14ac:dyDescent="0.25">
      <c r="BU68728" s="311"/>
      <c r="BV68728" s="312"/>
      <c r="BW68728" s="312"/>
      <c r="BX68728" s="296"/>
      <c r="BY68728" s="296"/>
    </row>
    <row r="68729" spans="73:77" x14ac:dyDescent="0.25">
      <c r="BU68729" s="311"/>
      <c r="BV68729" s="312"/>
      <c r="BW68729" s="312"/>
      <c r="BX68729" s="296"/>
      <c r="BY68729" s="296"/>
    </row>
    <row r="68730" spans="73:77" x14ac:dyDescent="0.25">
      <c r="BU68730" s="311"/>
      <c r="BV68730" s="312"/>
      <c r="BW68730" s="312"/>
      <c r="BX68730" s="296"/>
      <c r="BY68730" s="296"/>
    </row>
    <row r="68731" spans="73:77" x14ac:dyDescent="0.25">
      <c r="BU68731" s="311"/>
      <c r="BV68731" s="312"/>
      <c r="BW68731" s="312"/>
      <c r="BX68731" s="296"/>
      <c r="BY68731" s="296"/>
    </row>
    <row r="68732" spans="73:77" x14ac:dyDescent="0.25">
      <c r="BU68732" s="311"/>
      <c r="BV68732" s="312"/>
      <c r="BW68732" s="312"/>
      <c r="BX68732" s="296"/>
      <c r="BY68732" s="296"/>
    </row>
    <row r="68733" spans="73:77" x14ac:dyDescent="0.25">
      <c r="BU68733" s="311"/>
      <c r="BV68733" s="312"/>
      <c r="BW68733" s="312"/>
      <c r="BX68733" s="296"/>
      <c r="BY68733" s="296"/>
    </row>
    <row r="68734" spans="73:77" x14ac:dyDescent="0.25">
      <c r="BU68734" s="311"/>
      <c r="BV68734" s="312"/>
      <c r="BW68734" s="312"/>
      <c r="BX68734" s="296"/>
      <c r="BY68734" s="296"/>
    </row>
    <row r="68735" spans="73:77" x14ac:dyDescent="0.25">
      <c r="BU68735" s="311"/>
      <c r="BV68735" s="312"/>
      <c r="BW68735" s="312"/>
      <c r="BX68735" s="296"/>
      <c r="BY68735" s="296"/>
    </row>
    <row r="68736" spans="73:77" x14ac:dyDescent="0.25">
      <c r="BU68736" s="311"/>
      <c r="BV68736" s="312"/>
      <c r="BW68736" s="312"/>
      <c r="BX68736" s="296"/>
      <c r="BY68736" s="296"/>
    </row>
    <row r="68737" spans="73:77" x14ac:dyDescent="0.25">
      <c r="BU68737" s="311"/>
      <c r="BV68737" s="312"/>
      <c r="BW68737" s="312"/>
      <c r="BX68737" s="296"/>
      <c r="BY68737" s="296"/>
    </row>
    <row r="68738" spans="73:77" x14ac:dyDescent="0.25">
      <c r="BU68738" s="311"/>
      <c r="BV68738" s="312"/>
      <c r="BW68738" s="312"/>
      <c r="BX68738" s="296"/>
      <c r="BY68738" s="296"/>
    </row>
    <row r="68739" spans="73:77" x14ac:dyDescent="0.25">
      <c r="BU68739" s="311"/>
      <c r="BV68739" s="312"/>
      <c r="BW68739" s="312"/>
      <c r="BX68739" s="296"/>
      <c r="BY68739" s="296"/>
    </row>
    <row r="68740" spans="73:77" x14ac:dyDescent="0.25">
      <c r="BU68740" s="311"/>
      <c r="BV68740" s="312"/>
      <c r="BW68740" s="312"/>
      <c r="BX68740" s="296"/>
      <c r="BY68740" s="296"/>
    </row>
    <row r="68741" spans="73:77" x14ac:dyDescent="0.25">
      <c r="BU68741" s="311"/>
      <c r="BV68741" s="312"/>
      <c r="BW68741" s="312"/>
      <c r="BX68741" s="296"/>
      <c r="BY68741" s="296"/>
    </row>
    <row r="68742" spans="73:77" x14ac:dyDescent="0.25">
      <c r="BU68742" s="311"/>
      <c r="BV68742" s="312"/>
      <c r="BW68742" s="312"/>
      <c r="BX68742" s="296"/>
      <c r="BY68742" s="296"/>
    </row>
    <row r="68743" spans="73:77" x14ac:dyDescent="0.25">
      <c r="BU68743" s="311"/>
      <c r="BV68743" s="312"/>
      <c r="BW68743" s="312"/>
      <c r="BX68743" s="296"/>
      <c r="BY68743" s="296"/>
    </row>
    <row r="68744" spans="73:77" x14ac:dyDescent="0.25">
      <c r="BU68744" s="311"/>
      <c r="BV68744" s="312"/>
      <c r="BW68744" s="312"/>
      <c r="BX68744" s="296"/>
      <c r="BY68744" s="296"/>
    </row>
    <row r="68745" spans="73:77" x14ac:dyDescent="0.25">
      <c r="BU68745" s="311"/>
      <c r="BV68745" s="312"/>
      <c r="BW68745" s="312"/>
      <c r="BX68745" s="296"/>
      <c r="BY68745" s="296"/>
    </row>
    <row r="68746" spans="73:77" x14ac:dyDescent="0.25">
      <c r="BU68746" s="311"/>
      <c r="BV68746" s="312"/>
      <c r="BW68746" s="312"/>
      <c r="BX68746" s="296"/>
      <c r="BY68746" s="296"/>
    </row>
    <row r="68747" spans="73:77" x14ac:dyDescent="0.25">
      <c r="BU68747" s="311"/>
      <c r="BV68747" s="312"/>
      <c r="BW68747" s="312"/>
      <c r="BX68747" s="296"/>
      <c r="BY68747" s="296"/>
    </row>
    <row r="68748" spans="73:77" x14ac:dyDescent="0.25">
      <c r="BU68748" s="311"/>
      <c r="BV68748" s="312"/>
      <c r="BW68748" s="312"/>
      <c r="BX68748" s="296"/>
      <c r="BY68748" s="296"/>
    </row>
    <row r="68749" spans="73:77" x14ac:dyDescent="0.25">
      <c r="BU68749" s="311"/>
      <c r="BV68749" s="312"/>
      <c r="BW68749" s="312"/>
      <c r="BX68749" s="296"/>
      <c r="BY68749" s="296"/>
    </row>
    <row r="68750" spans="73:77" x14ac:dyDescent="0.25">
      <c r="BU68750" s="311"/>
      <c r="BV68750" s="312"/>
      <c r="BW68750" s="312"/>
      <c r="BX68750" s="296"/>
      <c r="BY68750" s="296"/>
    </row>
    <row r="68751" spans="73:77" x14ac:dyDescent="0.25">
      <c r="BU68751" s="311"/>
      <c r="BV68751" s="312"/>
      <c r="BW68751" s="312"/>
      <c r="BX68751" s="296"/>
      <c r="BY68751" s="296"/>
    </row>
    <row r="68752" spans="73:77" x14ac:dyDescent="0.25">
      <c r="BU68752" s="311"/>
      <c r="BV68752" s="312"/>
      <c r="BW68752" s="312"/>
      <c r="BX68752" s="296"/>
      <c r="BY68752" s="296"/>
    </row>
    <row r="68753" spans="73:77" x14ac:dyDescent="0.25">
      <c r="BU68753" s="311"/>
      <c r="BV68753" s="312"/>
      <c r="BW68753" s="312"/>
      <c r="BX68753" s="296"/>
      <c r="BY68753" s="296"/>
    </row>
    <row r="68754" spans="73:77" x14ac:dyDescent="0.25">
      <c r="BU68754" s="311"/>
      <c r="BV68754" s="312"/>
      <c r="BW68754" s="312"/>
      <c r="BX68754" s="296"/>
      <c r="BY68754" s="296"/>
    </row>
    <row r="68755" spans="73:77" x14ac:dyDescent="0.25">
      <c r="BU68755" s="311"/>
      <c r="BV68755" s="312"/>
      <c r="BW68755" s="312"/>
      <c r="BX68755" s="296"/>
      <c r="BY68755" s="296"/>
    </row>
    <row r="68756" spans="73:77" x14ac:dyDescent="0.25">
      <c r="BU68756" s="311"/>
      <c r="BV68756" s="312"/>
      <c r="BW68756" s="312"/>
      <c r="BX68756" s="296"/>
      <c r="BY68756" s="296"/>
    </row>
    <row r="68757" spans="73:77" x14ac:dyDescent="0.25">
      <c r="BU68757" s="311"/>
      <c r="BV68757" s="312"/>
      <c r="BW68757" s="312"/>
      <c r="BX68757" s="296"/>
      <c r="BY68757" s="296"/>
    </row>
    <row r="68758" spans="73:77" x14ac:dyDescent="0.25">
      <c r="BU68758" s="311"/>
      <c r="BV68758" s="312"/>
      <c r="BW68758" s="312"/>
      <c r="BX68758" s="296"/>
      <c r="BY68758" s="296"/>
    </row>
    <row r="68759" spans="73:77" x14ac:dyDescent="0.25">
      <c r="BU68759" s="311"/>
      <c r="BV68759" s="312"/>
      <c r="BW68759" s="312"/>
      <c r="BX68759" s="296"/>
      <c r="BY68759" s="296"/>
    </row>
    <row r="68760" spans="73:77" x14ac:dyDescent="0.25">
      <c r="BU68760" s="311"/>
      <c r="BV68760" s="312"/>
      <c r="BW68760" s="312"/>
      <c r="BX68760" s="296"/>
      <c r="BY68760" s="296"/>
    </row>
    <row r="68761" spans="73:77" x14ac:dyDescent="0.25">
      <c r="BU68761" s="311"/>
      <c r="BV68761" s="312"/>
      <c r="BW68761" s="312"/>
      <c r="BX68761" s="296"/>
      <c r="BY68761" s="296"/>
    </row>
    <row r="68762" spans="73:77" x14ac:dyDescent="0.25">
      <c r="BU68762" s="311"/>
      <c r="BV68762" s="312"/>
      <c r="BW68762" s="312"/>
      <c r="BX68762" s="296"/>
      <c r="BY68762" s="296"/>
    </row>
    <row r="68763" spans="73:77" x14ac:dyDescent="0.25">
      <c r="BU68763" s="311"/>
      <c r="BV68763" s="312"/>
      <c r="BW68763" s="312"/>
      <c r="BX68763" s="296"/>
      <c r="BY68763" s="296"/>
    </row>
    <row r="68764" spans="73:77" x14ac:dyDescent="0.25">
      <c r="BU68764" s="311"/>
      <c r="BV68764" s="312"/>
      <c r="BW68764" s="312"/>
      <c r="BX68764" s="296"/>
      <c r="BY68764" s="296"/>
    </row>
    <row r="68765" spans="73:77" x14ac:dyDescent="0.25">
      <c r="BU68765" s="311"/>
      <c r="BV68765" s="312"/>
      <c r="BW68765" s="312"/>
      <c r="BX68765" s="296"/>
      <c r="BY68765" s="296"/>
    </row>
    <row r="68766" spans="73:77" x14ac:dyDescent="0.25">
      <c r="BU68766" s="311"/>
      <c r="BV68766" s="312"/>
      <c r="BW68766" s="312"/>
      <c r="BX68766" s="296"/>
      <c r="BY68766" s="296"/>
    </row>
    <row r="68767" spans="73:77" x14ac:dyDescent="0.25">
      <c r="BU68767" s="311"/>
      <c r="BV68767" s="312"/>
      <c r="BW68767" s="312"/>
      <c r="BX68767" s="296"/>
      <c r="BY68767" s="296"/>
    </row>
    <row r="68768" spans="73:77" x14ac:dyDescent="0.25">
      <c r="BU68768" s="311"/>
      <c r="BV68768" s="312"/>
      <c r="BW68768" s="312"/>
      <c r="BX68768" s="296"/>
      <c r="BY68768" s="296"/>
    </row>
    <row r="68769" spans="73:77" x14ac:dyDescent="0.25">
      <c r="BU68769" s="311"/>
      <c r="BV68769" s="312"/>
      <c r="BW68769" s="312"/>
      <c r="BX68769" s="296"/>
      <c r="BY68769" s="296"/>
    </row>
    <row r="68770" spans="73:77" x14ac:dyDescent="0.25">
      <c r="BU68770" s="311"/>
      <c r="BV68770" s="312"/>
      <c r="BW68770" s="312"/>
      <c r="BX68770" s="296"/>
      <c r="BY68770" s="296"/>
    </row>
    <row r="68771" spans="73:77" x14ac:dyDescent="0.25">
      <c r="BU68771" s="311"/>
      <c r="BV68771" s="312"/>
      <c r="BW68771" s="312"/>
      <c r="BX68771" s="296"/>
      <c r="BY68771" s="296"/>
    </row>
    <row r="68772" spans="73:77" x14ac:dyDescent="0.25">
      <c r="BU68772" s="311"/>
      <c r="BV68772" s="312"/>
      <c r="BW68772" s="312"/>
      <c r="BX68772" s="296"/>
      <c r="BY68772" s="296"/>
    </row>
    <row r="68773" spans="73:77" x14ac:dyDescent="0.25">
      <c r="BU68773" s="311"/>
      <c r="BV68773" s="312"/>
      <c r="BW68773" s="312"/>
      <c r="BX68773" s="296"/>
      <c r="BY68773" s="296"/>
    </row>
    <row r="68774" spans="73:77" x14ac:dyDescent="0.25">
      <c r="BU68774" s="311"/>
      <c r="BV68774" s="312"/>
      <c r="BW68774" s="312"/>
      <c r="BX68774" s="296"/>
      <c r="BY68774" s="296"/>
    </row>
    <row r="68775" spans="73:77" x14ac:dyDescent="0.25">
      <c r="BU68775" s="311"/>
      <c r="BV68775" s="312"/>
      <c r="BW68775" s="312"/>
      <c r="BX68775" s="296"/>
      <c r="BY68775" s="296"/>
    </row>
    <row r="68776" spans="73:77" x14ac:dyDescent="0.25">
      <c r="BU68776" s="311"/>
      <c r="BV68776" s="312"/>
      <c r="BW68776" s="312"/>
      <c r="BX68776" s="296"/>
      <c r="BY68776" s="296"/>
    </row>
    <row r="68777" spans="73:77" x14ac:dyDescent="0.25">
      <c r="BU68777" s="311"/>
      <c r="BV68777" s="312"/>
      <c r="BW68777" s="312"/>
      <c r="BX68777" s="296"/>
      <c r="BY68777" s="296"/>
    </row>
    <row r="68778" spans="73:77" x14ac:dyDescent="0.25">
      <c r="BU68778" s="311"/>
      <c r="BV68778" s="312"/>
      <c r="BW68778" s="312"/>
      <c r="BX68778" s="296"/>
      <c r="BY68778" s="296"/>
    </row>
    <row r="68779" spans="73:77" x14ac:dyDescent="0.25">
      <c r="BU68779" s="311"/>
      <c r="BV68779" s="312"/>
      <c r="BW68779" s="312"/>
      <c r="BX68779" s="296"/>
      <c r="BY68779" s="296"/>
    </row>
    <row r="68780" spans="73:77" x14ac:dyDescent="0.25">
      <c r="BU68780" s="311"/>
      <c r="BV68780" s="312"/>
      <c r="BW68780" s="312"/>
      <c r="BX68780" s="296"/>
      <c r="BY68780" s="296"/>
    </row>
    <row r="68781" spans="73:77" x14ac:dyDescent="0.25">
      <c r="BU68781" s="311"/>
      <c r="BV68781" s="312"/>
      <c r="BW68781" s="312"/>
      <c r="BX68781" s="296"/>
      <c r="BY68781" s="296"/>
    </row>
    <row r="68782" spans="73:77" x14ac:dyDescent="0.25">
      <c r="BU68782" s="311"/>
      <c r="BV68782" s="312"/>
      <c r="BW68782" s="312"/>
      <c r="BX68782" s="296"/>
      <c r="BY68782" s="296"/>
    </row>
    <row r="68783" spans="73:77" x14ac:dyDescent="0.25">
      <c r="BU68783" s="311"/>
      <c r="BV68783" s="312"/>
      <c r="BW68783" s="312"/>
      <c r="BX68783" s="296"/>
      <c r="BY68783" s="296"/>
    </row>
    <row r="68784" spans="73:77" x14ac:dyDescent="0.25">
      <c r="BU68784" s="311"/>
      <c r="BV68784" s="312"/>
      <c r="BW68784" s="312"/>
      <c r="BX68784" s="296"/>
      <c r="BY68784" s="296"/>
    </row>
    <row r="68785" spans="73:77" x14ac:dyDescent="0.25">
      <c r="BU68785" s="311"/>
      <c r="BV68785" s="312"/>
      <c r="BW68785" s="312"/>
      <c r="BX68785" s="296"/>
      <c r="BY68785" s="296"/>
    </row>
    <row r="68786" spans="73:77" x14ac:dyDescent="0.25">
      <c r="BU68786" s="311"/>
      <c r="BV68786" s="312"/>
      <c r="BW68786" s="312"/>
      <c r="BX68786" s="296"/>
      <c r="BY68786" s="296"/>
    </row>
    <row r="68787" spans="73:77" x14ac:dyDescent="0.25">
      <c r="BU68787" s="311"/>
      <c r="BV68787" s="312"/>
      <c r="BW68787" s="312"/>
      <c r="BX68787" s="296"/>
      <c r="BY68787" s="296"/>
    </row>
    <row r="68788" spans="73:77" x14ac:dyDescent="0.25">
      <c r="BU68788" s="311"/>
      <c r="BV68788" s="312"/>
      <c r="BW68788" s="312"/>
      <c r="BX68788" s="296"/>
      <c r="BY68788" s="296"/>
    </row>
    <row r="68789" spans="73:77" x14ac:dyDescent="0.25">
      <c r="BU68789" s="311"/>
      <c r="BV68789" s="312"/>
      <c r="BW68789" s="312"/>
      <c r="BX68789" s="296"/>
      <c r="BY68789" s="296"/>
    </row>
    <row r="68790" spans="73:77" x14ac:dyDescent="0.25">
      <c r="BU68790" s="311"/>
      <c r="BV68790" s="312"/>
      <c r="BW68790" s="312"/>
      <c r="BX68790" s="296"/>
      <c r="BY68790" s="296"/>
    </row>
    <row r="68791" spans="73:77" x14ac:dyDescent="0.25">
      <c r="BU68791" s="311"/>
      <c r="BV68791" s="312"/>
      <c r="BW68791" s="312"/>
      <c r="BX68791" s="296"/>
      <c r="BY68791" s="296"/>
    </row>
    <row r="68792" spans="73:77" x14ac:dyDescent="0.25">
      <c r="BU68792" s="311"/>
      <c r="BV68792" s="312"/>
      <c r="BW68792" s="312"/>
      <c r="BX68792" s="296"/>
      <c r="BY68792" s="296"/>
    </row>
    <row r="68793" spans="73:77" x14ac:dyDescent="0.25">
      <c r="BU68793" s="311"/>
      <c r="BV68793" s="312"/>
      <c r="BW68793" s="312"/>
      <c r="BX68793" s="296"/>
      <c r="BY68793" s="296"/>
    </row>
    <row r="68794" spans="73:77" x14ac:dyDescent="0.25">
      <c r="BU68794" s="311"/>
      <c r="BV68794" s="312"/>
      <c r="BW68794" s="312"/>
      <c r="BX68794" s="296"/>
      <c r="BY68794" s="296"/>
    </row>
    <row r="68795" spans="73:77" x14ac:dyDescent="0.25">
      <c r="BU68795" s="311"/>
      <c r="BV68795" s="312"/>
      <c r="BW68795" s="312"/>
      <c r="BX68795" s="296"/>
      <c r="BY68795" s="296"/>
    </row>
    <row r="68796" spans="73:77" x14ac:dyDescent="0.25">
      <c r="BU68796" s="311"/>
      <c r="BV68796" s="312"/>
      <c r="BW68796" s="312"/>
      <c r="BX68796" s="296"/>
      <c r="BY68796" s="296"/>
    </row>
    <row r="68797" spans="73:77" x14ac:dyDescent="0.25">
      <c r="BU68797" s="311"/>
      <c r="BV68797" s="312"/>
      <c r="BW68797" s="312"/>
      <c r="BX68797" s="296"/>
      <c r="BY68797" s="296"/>
    </row>
    <row r="68798" spans="73:77" x14ac:dyDescent="0.25">
      <c r="BU68798" s="311"/>
      <c r="BV68798" s="312"/>
      <c r="BW68798" s="312"/>
      <c r="BX68798" s="296"/>
      <c r="BY68798" s="296"/>
    </row>
    <row r="68799" spans="73:77" x14ac:dyDescent="0.25">
      <c r="BU68799" s="311"/>
      <c r="BV68799" s="312"/>
      <c r="BW68799" s="312"/>
      <c r="BX68799" s="296"/>
      <c r="BY68799" s="296"/>
    </row>
    <row r="68800" spans="73:77" x14ac:dyDescent="0.25">
      <c r="BU68800" s="311"/>
      <c r="BV68800" s="312"/>
      <c r="BW68800" s="312"/>
      <c r="BX68800" s="296"/>
      <c r="BY68800" s="296"/>
    </row>
    <row r="68801" spans="73:77" x14ac:dyDescent="0.25">
      <c r="BU68801" s="311"/>
      <c r="BV68801" s="312"/>
      <c r="BW68801" s="312"/>
      <c r="BX68801" s="296"/>
      <c r="BY68801" s="296"/>
    </row>
    <row r="68802" spans="73:77" x14ac:dyDescent="0.25">
      <c r="BU68802" s="311"/>
      <c r="BV68802" s="312"/>
      <c r="BW68802" s="312"/>
      <c r="BX68802" s="296"/>
      <c r="BY68802" s="296"/>
    </row>
    <row r="68803" spans="73:77" x14ac:dyDescent="0.25">
      <c r="BU68803" s="311"/>
      <c r="BV68803" s="312"/>
      <c r="BW68803" s="312"/>
      <c r="BX68803" s="296"/>
      <c r="BY68803" s="296"/>
    </row>
    <row r="68804" spans="73:77" x14ac:dyDescent="0.25">
      <c r="BU68804" s="311"/>
      <c r="BV68804" s="312"/>
      <c r="BW68804" s="312"/>
      <c r="BX68804" s="296"/>
      <c r="BY68804" s="296"/>
    </row>
    <row r="68805" spans="73:77" x14ac:dyDescent="0.25">
      <c r="BU68805" s="311"/>
      <c r="BV68805" s="312"/>
      <c r="BW68805" s="312"/>
      <c r="BX68805" s="296"/>
      <c r="BY68805" s="296"/>
    </row>
    <row r="68806" spans="73:77" x14ac:dyDescent="0.25">
      <c r="BU68806" s="311"/>
      <c r="BV68806" s="312"/>
      <c r="BW68806" s="312"/>
      <c r="BX68806" s="296"/>
      <c r="BY68806" s="296"/>
    </row>
    <row r="68807" spans="73:77" x14ac:dyDescent="0.25">
      <c r="BU68807" s="311"/>
      <c r="BV68807" s="312"/>
      <c r="BW68807" s="312"/>
      <c r="BX68807" s="296"/>
      <c r="BY68807" s="296"/>
    </row>
    <row r="68808" spans="73:77" x14ac:dyDescent="0.25">
      <c r="BU68808" s="311"/>
      <c r="BV68808" s="312"/>
      <c r="BW68808" s="312"/>
      <c r="BX68808" s="296"/>
      <c r="BY68808" s="296"/>
    </row>
    <row r="68809" spans="73:77" x14ac:dyDescent="0.25">
      <c r="BU68809" s="311"/>
      <c r="BV68809" s="312"/>
      <c r="BW68809" s="312"/>
      <c r="BX68809" s="296"/>
      <c r="BY68809" s="296"/>
    </row>
    <row r="68810" spans="73:77" x14ac:dyDescent="0.25">
      <c r="BU68810" s="311"/>
      <c r="BV68810" s="312"/>
      <c r="BW68810" s="312"/>
      <c r="BX68810" s="296"/>
      <c r="BY68810" s="296"/>
    </row>
    <row r="68811" spans="73:77" x14ac:dyDescent="0.25">
      <c r="BU68811" s="311"/>
      <c r="BV68811" s="312"/>
      <c r="BW68811" s="312"/>
      <c r="BX68811" s="296"/>
      <c r="BY68811" s="296"/>
    </row>
    <row r="68812" spans="73:77" x14ac:dyDescent="0.25">
      <c r="BU68812" s="311"/>
      <c r="BV68812" s="312"/>
      <c r="BW68812" s="312"/>
      <c r="BX68812" s="296"/>
      <c r="BY68812" s="296"/>
    </row>
    <row r="68813" spans="73:77" x14ac:dyDescent="0.25">
      <c r="BU68813" s="311"/>
      <c r="BV68813" s="312"/>
      <c r="BW68813" s="312"/>
      <c r="BX68813" s="296"/>
      <c r="BY68813" s="296"/>
    </row>
    <row r="68814" spans="73:77" x14ac:dyDescent="0.25">
      <c r="BU68814" s="311"/>
      <c r="BV68814" s="312"/>
      <c r="BW68814" s="312"/>
      <c r="BX68814" s="296"/>
      <c r="BY68814" s="296"/>
    </row>
    <row r="68815" spans="73:77" x14ac:dyDescent="0.25">
      <c r="BU68815" s="311"/>
      <c r="BV68815" s="312"/>
      <c r="BW68815" s="312"/>
      <c r="BX68815" s="296"/>
      <c r="BY68815" s="296"/>
    </row>
    <row r="68816" spans="73:77" x14ac:dyDescent="0.25">
      <c r="BU68816" s="311"/>
      <c r="BV68816" s="312"/>
      <c r="BW68816" s="312"/>
      <c r="BX68816" s="296"/>
      <c r="BY68816" s="296"/>
    </row>
    <row r="68817" spans="73:77" x14ac:dyDescent="0.25">
      <c r="BU68817" s="311"/>
      <c r="BV68817" s="312"/>
      <c r="BW68817" s="312"/>
      <c r="BX68817" s="296"/>
      <c r="BY68817" s="296"/>
    </row>
    <row r="68818" spans="73:77" x14ac:dyDescent="0.25">
      <c r="BU68818" s="311"/>
      <c r="BV68818" s="312"/>
      <c r="BW68818" s="312"/>
      <c r="BX68818" s="296"/>
      <c r="BY68818" s="296"/>
    </row>
    <row r="68819" spans="73:77" x14ac:dyDescent="0.25">
      <c r="BU68819" s="311"/>
      <c r="BV68819" s="312"/>
      <c r="BW68819" s="312"/>
      <c r="BX68819" s="296"/>
      <c r="BY68819" s="296"/>
    </row>
    <row r="68820" spans="73:77" x14ac:dyDescent="0.25">
      <c r="BU68820" s="311"/>
      <c r="BV68820" s="312"/>
      <c r="BW68820" s="312"/>
      <c r="BX68820" s="296"/>
      <c r="BY68820" s="296"/>
    </row>
    <row r="68821" spans="73:77" x14ac:dyDescent="0.25">
      <c r="BU68821" s="311"/>
      <c r="BV68821" s="312"/>
      <c r="BW68821" s="312"/>
      <c r="BX68821" s="296"/>
      <c r="BY68821" s="296"/>
    </row>
    <row r="68822" spans="73:77" x14ac:dyDescent="0.25">
      <c r="BU68822" s="311"/>
      <c r="BV68822" s="312"/>
      <c r="BW68822" s="312"/>
      <c r="BX68822" s="296"/>
      <c r="BY68822" s="296"/>
    </row>
    <row r="68823" spans="73:77" x14ac:dyDescent="0.25">
      <c r="BU68823" s="311"/>
      <c r="BV68823" s="312"/>
      <c r="BW68823" s="312"/>
      <c r="BX68823" s="296"/>
      <c r="BY68823" s="296"/>
    </row>
    <row r="68824" spans="73:77" x14ac:dyDescent="0.25">
      <c r="BU68824" s="311"/>
      <c r="BV68824" s="312"/>
      <c r="BW68824" s="312"/>
      <c r="BX68824" s="296"/>
      <c r="BY68824" s="296"/>
    </row>
    <row r="68825" spans="73:77" x14ac:dyDescent="0.25">
      <c r="BU68825" s="311"/>
      <c r="BV68825" s="312"/>
      <c r="BW68825" s="312"/>
      <c r="BX68825" s="296"/>
      <c r="BY68825" s="296"/>
    </row>
    <row r="68826" spans="73:77" x14ac:dyDescent="0.25">
      <c r="BU68826" s="311"/>
      <c r="BV68826" s="312"/>
      <c r="BW68826" s="312"/>
      <c r="BX68826" s="296"/>
      <c r="BY68826" s="296"/>
    </row>
    <row r="68827" spans="73:77" x14ac:dyDescent="0.25">
      <c r="BU68827" s="311"/>
      <c r="BV68827" s="312"/>
      <c r="BW68827" s="312"/>
      <c r="BX68827" s="296"/>
      <c r="BY68827" s="296"/>
    </row>
    <row r="68828" spans="73:77" x14ac:dyDescent="0.25">
      <c r="BU68828" s="311"/>
      <c r="BV68828" s="312"/>
      <c r="BW68828" s="312"/>
      <c r="BX68828" s="296"/>
      <c r="BY68828" s="296"/>
    </row>
    <row r="68829" spans="73:77" x14ac:dyDescent="0.25">
      <c r="BU68829" s="311"/>
      <c r="BV68829" s="312"/>
      <c r="BW68829" s="312"/>
      <c r="BX68829" s="296"/>
      <c r="BY68829" s="296"/>
    </row>
    <row r="68830" spans="73:77" x14ac:dyDescent="0.25">
      <c r="BU68830" s="311"/>
      <c r="BV68830" s="312"/>
      <c r="BW68830" s="312"/>
      <c r="BX68830" s="296"/>
      <c r="BY68830" s="296"/>
    </row>
    <row r="68831" spans="73:77" x14ac:dyDescent="0.25">
      <c r="BU68831" s="311"/>
      <c r="BV68831" s="312"/>
      <c r="BW68831" s="312"/>
      <c r="BX68831" s="296"/>
      <c r="BY68831" s="296"/>
    </row>
    <row r="68832" spans="73:77" x14ac:dyDescent="0.25">
      <c r="BU68832" s="311"/>
      <c r="BV68832" s="312"/>
      <c r="BW68832" s="312"/>
      <c r="BX68832" s="296"/>
      <c r="BY68832" s="296"/>
    </row>
    <row r="68833" spans="73:77" x14ac:dyDescent="0.25">
      <c r="BU68833" s="311"/>
      <c r="BV68833" s="312"/>
      <c r="BW68833" s="312"/>
      <c r="BX68833" s="296"/>
      <c r="BY68833" s="296"/>
    </row>
    <row r="68834" spans="73:77" x14ac:dyDescent="0.25">
      <c r="BU68834" s="311"/>
      <c r="BV68834" s="312"/>
      <c r="BW68834" s="312"/>
      <c r="BX68834" s="296"/>
      <c r="BY68834" s="296"/>
    </row>
    <row r="68835" spans="73:77" x14ac:dyDescent="0.25">
      <c r="BU68835" s="311"/>
      <c r="BV68835" s="312"/>
      <c r="BW68835" s="312"/>
      <c r="BX68835" s="296"/>
      <c r="BY68835" s="296"/>
    </row>
    <row r="68836" spans="73:77" x14ac:dyDescent="0.25">
      <c r="BU68836" s="311"/>
      <c r="BV68836" s="312"/>
      <c r="BW68836" s="312"/>
      <c r="BX68836" s="296"/>
      <c r="BY68836" s="296"/>
    </row>
    <row r="68837" spans="73:77" x14ac:dyDescent="0.25">
      <c r="BU68837" s="311"/>
      <c r="BV68837" s="312"/>
      <c r="BW68837" s="312"/>
      <c r="BX68837" s="296"/>
      <c r="BY68837" s="296"/>
    </row>
    <row r="68838" spans="73:77" x14ac:dyDescent="0.25">
      <c r="BU68838" s="311"/>
      <c r="BV68838" s="312"/>
      <c r="BW68838" s="312"/>
      <c r="BX68838" s="296"/>
      <c r="BY68838" s="296"/>
    </row>
    <row r="68839" spans="73:77" x14ac:dyDescent="0.25">
      <c r="BU68839" s="311"/>
      <c r="BV68839" s="312"/>
      <c r="BW68839" s="312"/>
      <c r="BX68839" s="296"/>
      <c r="BY68839" s="296"/>
    </row>
    <row r="68840" spans="73:77" x14ac:dyDescent="0.25">
      <c r="BU68840" s="311"/>
      <c r="BV68840" s="312"/>
      <c r="BW68840" s="312"/>
      <c r="BX68840" s="296"/>
      <c r="BY68840" s="296"/>
    </row>
    <row r="68841" spans="73:77" x14ac:dyDescent="0.25">
      <c r="BU68841" s="311"/>
      <c r="BV68841" s="312"/>
      <c r="BW68841" s="312"/>
      <c r="BX68841" s="296"/>
      <c r="BY68841" s="296"/>
    </row>
    <row r="68842" spans="73:77" x14ac:dyDescent="0.25">
      <c r="BU68842" s="311"/>
      <c r="BV68842" s="312"/>
      <c r="BW68842" s="312"/>
      <c r="BX68842" s="296"/>
      <c r="BY68842" s="296"/>
    </row>
    <row r="68843" spans="73:77" x14ac:dyDescent="0.25">
      <c r="BU68843" s="311"/>
      <c r="BV68843" s="312"/>
      <c r="BW68843" s="312"/>
      <c r="BX68843" s="296"/>
      <c r="BY68843" s="296"/>
    </row>
    <row r="68844" spans="73:77" x14ac:dyDescent="0.25">
      <c r="BU68844" s="311"/>
      <c r="BV68844" s="312"/>
      <c r="BW68844" s="312"/>
      <c r="BX68844" s="296"/>
      <c r="BY68844" s="296"/>
    </row>
    <row r="68845" spans="73:77" x14ac:dyDescent="0.25">
      <c r="BU68845" s="311"/>
      <c r="BV68845" s="312"/>
      <c r="BW68845" s="312"/>
      <c r="BX68845" s="296"/>
      <c r="BY68845" s="296"/>
    </row>
    <row r="68846" spans="73:77" x14ac:dyDescent="0.25">
      <c r="BU68846" s="311"/>
      <c r="BV68846" s="312"/>
      <c r="BW68846" s="312"/>
      <c r="BX68846" s="296"/>
      <c r="BY68846" s="296"/>
    </row>
    <row r="68847" spans="73:77" x14ac:dyDescent="0.25">
      <c r="BU68847" s="311"/>
      <c r="BV68847" s="312"/>
      <c r="BW68847" s="312"/>
      <c r="BX68847" s="296"/>
      <c r="BY68847" s="296"/>
    </row>
    <row r="68848" spans="73:77" x14ac:dyDescent="0.25">
      <c r="BU68848" s="311"/>
      <c r="BV68848" s="312"/>
      <c r="BW68848" s="312"/>
      <c r="BX68848" s="296"/>
      <c r="BY68848" s="296"/>
    </row>
    <row r="68849" spans="73:77" x14ac:dyDescent="0.25">
      <c r="BU68849" s="311"/>
      <c r="BV68849" s="312"/>
      <c r="BW68849" s="312"/>
      <c r="BX68849" s="296"/>
      <c r="BY68849" s="296"/>
    </row>
    <row r="68850" spans="73:77" x14ac:dyDescent="0.25">
      <c r="BU68850" s="311"/>
      <c r="BV68850" s="312"/>
      <c r="BW68850" s="312"/>
      <c r="BX68850" s="296"/>
      <c r="BY68850" s="296"/>
    </row>
    <row r="68851" spans="73:77" x14ac:dyDescent="0.25">
      <c r="BU68851" s="311"/>
      <c r="BV68851" s="312"/>
      <c r="BW68851" s="312"/>
      <c r="BX68851" s="296"/>
      <c r="BY68851" s="296"/>
    </row>
    <row r="68852" spans="73:77" x14ac:dyDescent="0.25">
      <c r="BU68852" s="311"/>
      <c r="BV68852" s="312"/>
      <c r="BW68852" s="312"/>
      <c r="BX68852" s="296"/>
      <c r="BY68852" s="296"/>
    </row>
    <row r="68853" spans="73:77" x14ac:dyDescent="0.25">
      <c r="BU68853" s="311"/>
      <c r="BV68853" s="312"/>
      <c r="BW68853" s="312"/>
      <c r="BX68853" s="296"/>
      <c r="BY68853" s="296"/>
    </row>
    <row r="68854" spans="73:77" x14ac:dyDescent="0.25">
      <c r="BU68854" s="311"/>
      <c r="BV68854" s="312"/>
      <c r="BW68854" s="312"/>
      <c r="BX68854" s="296"/>
      <c r="BY68854" s="296"/>
    </row>
    <row r="68855" spans="73:77" x14ac:dyDescent="0.25">
      <c r="BU68855" s="311"/>
      <c r="BV68855" s="312"/>
      <c r="BW68855" s="312"/>
      <c r="BX68855" s="296"/>
      <c r="BY68855" s="296"/>
    </row>
    <row r="68856" spans="73:77" x14ac:dyDescent="0.25">
      <c r="BU68856" s="311"/>
      <c r="BV68856" s="312"/>
      <c r="BW68856" s="312"/>
      <c r="BX68856" s="296"/>
      <c r="BY68856" s="296"/>
    </row>
    <row r="68857" spans="73:77" x14ac:dyDescent="0.25">
      <c r="BU68857" s="311"/>
      <c r="BV68857" s="312"/>
      <c r="BW68857" s="312"/>
      <c r="BX68857" s="296"/>
      <c r="BY68857" s="296"/>
    </row>
    <row r="68858" spans="73:77" x14ac:dyDescent="0.25">
      <c r="BU68858" s="311"/>
      <c r="BV68858" s="312"/>
      <c r="BW68858" s="312"/>
      <c r="BX68858" s="296"/>
      <c r="BY68858" s="296"/>
    </row>
    <row r="68859" spans="73:77" x14ac:dyDescent="0.25">
      <c r="BU68859" s="311"/>
      <c r="BV68859" s="312"/>
      <c r="BW68859" s="312"/>
      <c r="BX68859" s="296"/>
      <c r="BY68859" s="296"/>
    </row>
    <row r="68860" spans="73:77" x14ac:dyDescent="0.25">
      <c r="BU68860" s="311"/>
      <c r="BV68860" s="312"/>
      <c r="BW68860" s="312"/>
      <c r="BX68860" s="296"/>
      <c r="BY68860" s="296"/>
    </row>
    <row r="68861" spans="73:77" x14ac:dyDescent="0.25">
      <c r="BU68861" s="311"/>
      <c r="BV68861" s="312"/>
      <c r="BW68861" s="312"/>
      <c r="BX68861" s="296"/>
      <c r="BY68861" s="296"/>
    </row>
    <row r="68862" spans="73:77" x14ac:dyDescent="0.25">
      <c r="BU68862" s="311"/>
      <c r="BV68862" s="312"/>
      <c r="BW68862" s="312"/>
      <c r="BX68862" s="296"/>
      <c r="BY68862" s="296"/>
    </row>
    <row r="68863" spans="73:77" x14ac:dyDescent="0.25">
      <c r="BU68863" s="311"/>
      <c r="BV68863" s="312"/>
      <c r="BW68863" s="312"/>
      <c r="BX68863" s="296"/>
      <c r="BY68863" s="296"/>
    </row>
    <row r="68864" spans="73:77" x14ac:dyDescent="0.25">
      <c r="BU68864" s="311"/>
      <c r="BV68864" s="312"/>
      <c r="BW68864" s="312"/>
      <c r="BX68864" s="296"/>
      <c r="BY68864" s="296"/>
    </row>
    <row r="68865" spans="73:77" x14ac:dyDescent="0.25">
      <c r="BU68865" s="311"/>
      <c r="BV68865" s="312"/>
      <c r="BW68865" s="312"/>
      <c r="BX68865" s="296"/>
      <c r="BY68865" s="296"/>
    </row>
    <row r="68866" spans="73:77" x14ac:dyDescent="0.25">
      <c r="BU68866" s="311"/>
      <c r="BV68866" s="312"/>
      <c r="BW68866" s="312"/>
      <c r="BX68866" s="296"/>
      <c r="BY68866" s="296"/>
    </row>
    <row r="68867" spans="73:77" x14ac:dyDescent="0.25">
      <c r="BU68867" s="311"/>
      <c r="BV68867" s="312"/>
      <c r="BW68867" s="312"/>
      <c r="BX68867" s="296"/>
      <c r="BY68867" s="296"/>
    </row>
    <row r="68868" spans="73:77" x14ac:dyDescent="0.25">
      <c r="BU68868" s="311"/>
      <c r="BV68868" s="312"/>
      <c r="BW68868" s="312"/>
      <c r="BX68868" s="296"/>
      <c r="BY68868" s="296"/>
    </row>
    <row r="68869" spans="73:77" x14ac:dyDescent="0.25">
      <c r="BU68869" s="311"/>
      <c r="BV68869" s="312"/>
      <c r="BW68869" s="312"/>
      <c r="BX68869" s="296"/>
      <c r="BY68869" s="296"/>
    </row>
    <row r="68870" spans="73:77" x14ac:dyDescent="0.25">
      <c r="BU68870" s="311"/>
      <c r="BV68870" s="312"/>
      <c r="BW68870" s="312"/>
      <c r="BX68870" s="296"/>
      <c r="BY68870" s="296"/>
    </row>
    <row r="68871" spans="73:77" x14ac:dyDescent="0.25">
      <c r="BU68871" s="311"/>
      <c r="BV68871" s="312"/>
      <c r="BW68871" s="312"/>
      <c r="BX68871" s="296"/>
      <c r="BY68871" s="296"/>
    </row>
    <row r="68872" spans="73:77" x14ac:dyDescent="0.25">
      <c r="BU68872" s="311"/>
      <c r="BV68872" s="312"/>
      <c r="BW68872" s="312"/>
      <c r="BX68872" s="296"/>
      <c r="BY68872" s="296"/>
    </row>
    <row r="68873" spans="73:77" x14ac:dyDescent="0.25">
      <c r="BU68873" s="311"/>
      <c r="BV68873" s="312"/>
      <c r="BW68873" s="312"/>
      <c r="BX68873" s="296"/>
      <c r="BY68873" s="296"/>
    </row>
    <row r="68874" spans="73:77" x14ac:dyDescent="0.25">
      <c r="BU68874" s="311"/>
      <c r="BV68874" s="312"/>
      <c r="BW68874" s="312"/>
      <c r="BX68874" s="296"/>
      <c r="BY68874" s="296"/>
    </row>
    <row r="68875" spans="73:77" x14ac:dyDescent="0.25">
      <c r="BU68875" s="311"/>
      <c r="BV68875" s="312"/>
      <c r="BW68875" s="312"/>
      <c r="BX68875" s="296"/>
      <c r="BY68875" s="296"/>
    </row>
    <row r="68876" spans="73:77" x14ac:dyDescent="0.25">
      <c r="BU68876" s="311"/>
      <c r="BV68876" s="312"/>
      <c r="BW68876" s="312"/>
      <c r="BX68876" s="296"/>
      <c r="BY68876" s="296"/>
    </row>
    <row r="68877" spans="73:77" x14ac:dyDescent="0.25">
      <c r="BU68877" s="311"/>
      <c r="BV68877" s="312"/>
      <c r="BW68877" s="312"/>
      <c r="BX68877" s="296"/>
      <c r="BY68877" s="296"/>
    </row>
    <row r="68878" spans="73:77" x14ac:dyDescent="0.25">
      <c r="BU68878" s="311"/>
      <c r="BV68878" s="312"/>
      <c r="BW68878" s="312"/>
      <c r="BX68878" s="296"/>
      <c r="BY68878" s="296"/>
    </row>
    <row r="68879" spans="73:77" x14ac:dyDescent="0.25">
      <c r="BU68879" s="311"/>
      <c r="BV68879" s="312"/>
      <c r="BW68879" s="312"/>
      <c r="BX68879" s="296"/>
      <c r="BY68879" s="296"/>
    </row>
    <row r="68880" spans="73:77" x14ac:dyDescent="0.25">
      <c r="BU68880" s="311"/>
      <c r="BV68880" s="312"/>
      <c r="BW68880" s="312"/>
      <c r="BX68880" s="296"/>
      <c r="BY68880" s="296"/>
    </row>
    <row r="68881" spans="73:77" x14ac:dyDescent="0.25">
      <c r="BU68881" s="311"/>
      <c r="BV68881" s="312"/>
      <c r="BW68881" s="312"/>
      <c r="BX68881" s="296"/>
      <c r="BY68881" s="296"/>
    </row>
    <row r="68882" spans="73:77" x14ac:dyDescent="0.25">
      <c r="BU68882" s="311"/>
      <c r="BV68882" s="312"/>
      <c r="BW68882" s="312"/>
      <c r="BX68882" s="296"/>
      <c r="BY68882" s="296"/>
    </row>
    <row r="68883" spans="73:77" x14ac:dyDescent="0.25">
      <c r="BU68883" s="311"/>
      <c r="BV68883" s="312"/>
      <c r="BW68883" s="312"/>
      <c r="BX68883" s="296"/>
      <c r="BY68883" s="296"/>
    </row>
    <row r="68884" spans="73:77" x14ac:dyDescent="0.25">
      <c r="BU68884" s="311"/>
      <c r="BV68884" s="312"/>
      <c r="BW68884" s="312"/>
      <c r="BX68884" s="296"/>
      <c r="BY68884" s="296"/>
    </row>
    <row r="68885" spans="73:77" x14ac:dyDescent="0.25">
      <c r="BU68885" s="311"/>
      <c r="BV68885" s="312"/>
      <c r="BW68885" s="312"/>
      <c r="BX68885" s="296"/>
      <c r="BY68885" s="296"/>
    </row>
    <row r="68886" spans="73:77" x14ac:dyDescent="0.25">
      <c r="BU68886" s="311"/>
      <c r="BV68886" s="312"/>
      <c r="BW68886" s="312"/>
      <c r="BX68886" s="296"/>
      <c r="BY68886" s="296"/>
    </row>
    <row r="68887" spans="73:77" x14ac:dyDescent="0.25">
      <c r="BU68887" s="311"/>
      <c r="BV68887" s="312"/>
      <c r="BW68887" s="312"/>
      <c r="BX68887" s="296"/>
      <c r="BY68887" s="296"/>
    </row>
    <row r="68888" spans="73:77" x14ac:dyDescent="0.25">
      <c r="BU68888" s="311"/>
      <c r="BV68888" s="312"/>
      <c r="BW68888" s="312"/>
      <c r="BX68888" s="296"/>
      <c r="BY68888" s="296"/>
    </row>
    <row r="68889" spans="73:77" x14ac:dyDescent="0.25">
      <c r="BU68889" s="311"/>
      <c r="BV68889" s="312"/>
      <c r="BW68889" s="312"/>
      <c r="BX68889" s="296"/>
      <c r="BY68889" s="296"/>
    </row>
    <row r="68890" spans="73:77" x14ac:dyDescent="0.25">
      <c r="BU68890" s="311"/>
      <c r="BV68890" s="312"/>
      <c r="BW68890" s="312"/>
      <c r="BX68890" s="296"/>
      <c r="BY68890" s="296"/>
    </row>
    <row r="68891" spans="73:77" x14ac:dyDescent="0.25">
      <c r="BU68891" s="311"/>
      <c r="BV68891" s="312"/>
      <c r="BW68891" s="312"/>
      <c r="BX68891" s="296"/>
      <c r="BY68891" s="296"/>
    </row>
    <row r="68892" spans="73:77" x14ac:dyDescent="0.25">
      <c r="BU68892" s="311"/>
      <c r="BV68892" s="312"/>
      <c r="BW68892" s="312"/>
      <c r="BX68892" s="296"/>
      <c r="BY68892" s="296"/>
    </row>
    <row r="68893" spans="73:77" x14ac:dyDescent="0.25">
      <c r="BU68893" s="311"/>
      <c r="BV68893" s="312"/>
      <c r="BW68893" s="312"/>
      <c r="BX68893" s="296"/>
      <c r="BY68893" s="296"/>
    </row>
    <row r="68894" spans="73:77" x14ac:dyDescent="0.25">
      <c r="BU68894" s="311"/>
      <c r="BV68894" s="312"/>
      <c r="BW68894" s="312"/>
      <c r="BX68894" s="296"/>
      <c r="BY68894" s="296"/>
    </row>
    <row r="68895" spans="73:77" x14ac:dyDescent="0.25">
      <c r="BU68895" s="311"/>
      <c r="BV68895" s="312"/>
      <c r="BW68895" s="312"/>
      <c r="BX68895" s="296"/>
      <c r="BY68895" s="296"/>
    </row>
    <row r="68896" spans="73:77" x14ac:dyDescent="0.25">
      <c r="BU68896" s="311"/>
      <c r="BV68896" s="312"/>
      <c r="BW68896" s="312"/>
      <c r="BX68896" s="296"/>
      <c r="BY68896" s="296"/>
    </row>
    <row r="68897" spans="73:77" x14ac:dyDescent="0.25">
      <c r="BU68897" s="311"/>
      <c r="BV68897" s="312"/>
      <c r="BW68897" s="312"/>
      <c r="BX68897" s="296"/>
      <c r="BY68897" s="296"/>
    </row>
    <row r="68898" spans="73:77" x14ac:dyDescent="0.25">
      <c r="BU68898" s="311"/>
      <c r="BV68898" s="312"/>
      <c r="BW68898" s="312"/>
      <c r="BX68898" s="296"/>
      <c r="BY68898" s="296"/>
    </row>
    <row r="68899" spans="73:77" x14ac:dyDescent="0.25">
      <c r="BU68899" s="311"/>
      <c r="BV68899" s="312"/>
      <c r="BW68899" s="312"/>
      <c r="BX68899" s="296"/>
      <c r="BY68899" s="296"/>
    </row>
    <row r="68900" spans="73:77" x14ac:dyDescent="0.25">
      <c r="BU68900" s="311"/>
      <c r="BV68900" s="312"/>
      <c r="BW68900" s="312"/>
      <c r="BX68900" s="296"/>
      <c r="BY68900" s="296"/>
    </row>
    <row r="68901" spans="73:77" x14ac:dyDescent="0.25">
      <c r="BU68901" s="311"/>
      <c r="BV68901" s="312"/>
      <c r="BW68901" s="312"/>
      <c r="BX68901" s="296"/>
      <c r="BY68901" s="296"/>
    </row>
    <row r="68902" spans="73:77" x14ac:dyDescent="0.25">
      <c r="BU68902" s="311"/>
      <c r="BV68902" s="312"/>
      <c r="BW68902" s="312"/>
      <c r="BX68902" s="296"/>
      <c r="BY68902" s="296"/>
    </row>
    <row r="68903" spans="73:77" x14ac:dyDescent="0.25">
      <c r="BU68903" s="311"/>
      <c r="BV68903" s="312"/>
      <c r="BW68903" s="312"/>
      <c r="BX68903" s="296"/>
      <c r="BY68903" s="296"/>
    </row>
    <row r="68904" spans="73:77" x14ac:dyDescent="0.25">
      <c r="BU68904" s="311"/>
      <c r="BV68904" s="312"/>
      <c r="BW68904" s="312"/>
      <c r="BX68904" s="296"/>
      <c r="BY68904" s="296"/>
    </row>
    <row r="68905" spans="73:77" x14ac:dyDescent="0.25">
      <c r="BU68905" s="311"/>
      <c r="BV68905" s="312"/>
      <c r="BW68905" s="312"/>
      <c r="BX68905" s="296"/>
      <c r="BY68905" s="296"/>
    </row>
    <row r="68906" spans="73:77" x14ac:dyDescent="0.25">
      <c r="BU68906" s="311"/>
      <c r="BV68906" s="312"/>
      <c r="BW68906" s="312"/>
      <c r="BX68906" s="296"/>
      <c r="BY68906" s="296"/>
    </row>
    <row r="68907" spans="73:77" x14ac:dyDescent="0.25">
      <c r="BU68907" s="311"/>
      <c r="BV68907" s="312"/>
      <c r="BW68907" s="312"/>
      <c r="BX68907" s="296"/>
      <c r="BY68907" s="296"/>
    </row>
    <row r="68908" spans="73:77" x14ac:dyDescent="0.25">
      <c r="BU68908" s="311"/>
      <c r="BV68908" s="312"/>
      <c r="BW68908" s="312"/>
      <c r="BX68908" s="296"/>
      <c r="BY68908" s="296"/>
    </row>
    <row r="68909" spans="73:77" x14ac:dyDescent="0.25">
      <c r="BU68909" s="311"/>
      <c r="BV68909" s="312"/>
      <c r="BW68909" s="312"/>
      <c r="BX68909" s="296"/>
      <c r="BY68909" s="296"/>
    </row>
    <row r="68910" spans="73:77" x14ac:dyDescent="0.25">
      <c r="BU68910" s="311"/>
      <c r="BV68910" s="312"/>
      <c r="BW68910" s="312"/>
      <c r="BX68910" s="296"/>
      <c r="BY68910" s="296"/>
    </row>
    <row r="68911" spans="73:77" x14ac:dyDescent="0.25">
      <c r="BU68911" s="311"/>
      <c r="BV68911" s="312"/>
      <c r="BW68911" s="312"/>
      <c r="BX68911" s="296"/>
      <c r="BY68911" s="296"/>
    </row>
    <row r="68912" spans="73:77" x14ac:dyDescent="0.25">
      <c r="BU68912" s="311"/>
      <c r="BV68912" s="312"/>
      <c r="BW68912" s="312"/>
      <c r="BX68912" s="296"/>
      <c r="BY68912" s="296"/>
    </row>
    <row r="68913" spans="73:77" x14ac:dyDescent="0.25">
      <c r="BU68913" s="311"/>
      <c r="BV68913" s="312"/>
      <c r="BW68913" s="312"/>
      <c r="BX68913" s="296"/>
      <c r="BY68913" s="296"/>
    </row>
    <row r="68914" spans="73:77" x14ac:dyDescent="0.25">
      <c r="BU68914" s="311"/>
      <c r="BV68914" s="312"/>
      <c r="BW68914" s="312"/>
      <c r="BX68914" s="296"/>
      <c r="BY68914" s="296"/>
    </row>
    <row r="68915" spans="73:77" x14ac:dyDescent="0.25">
      <c r="BU68915" s="311"/>
      <c r="BV68915" s="312"/>
      <c r="BW68915" s="312"/>
      <c r="BX68915" s="296"/>
      <c r="BY68915" s="296"/>
    </row>
    <row r="68916" spans="73:77" x14ac:dyDescent="0.25">
      <c r="BU68916" s="311"/>
      <c r="BV68916" s="312"/>
      <c r="BW68916" s="312"/>
      <c r="BX68916" s="296"/>
      <c r="BY68916" s="296"/>
    </row>
    <row r="68917" spans="73:77" x14ac:dyDescent="0.25">
      <c r="BU68917" s="311"/>
      <c r="BV68917" s="312"/>
      <c r="BW68917" s="312"/>
      <c r="BX68917" s="296"/>
      <c r="BY68917" s="296"/>
    </row>
    <row r="68918" spans="73:77" x14ac:dyDescent="0.25">
      <c r="BU68918" s="311"/>
      <c r="BV68918" s="312"/>
      <c r="BW68918" s="312"/>
      <c r="BX68918" s="296"/>
      <c r="BY68918" s="296"/>
    </row>
    <row r="68919" spans="73:77" x14ac:dyDescent="0.25">
      <c r="BU68919" s="311"/>
      <c r="BV68919" s="312"/>
      <c r="BW68919" s="312"/>
      <c r="BX68919" s="296"/>
      <c r="BY68919" s="296"/>
    </row>
    <row r="68920" spans="73:77" x14ac:dyDescent="0.25">
      <c r="BU68920" s="311"/>
      <c r="BV68920" s="312"/>
      <c r="BW68920" s="312"/>
      <c r="BX68920" s="296"/>
      <c r="BY68920" s="296"/>
    </row>
    <row r="68921" spans="73:77" x14ac:dyDescent="0.25">
      <c r="BU68921" s="311"/>
      <c r="BV68921" s="312"/>
      <c r="BW68921" s="312"/>
      <c r="BX68921" s="296"/>
      <c r="BY68921" s="296"/>
    </row>
    <row r="68922" spans="73:77" x14ac:dyDescent="0.25">
      <c r="BU68922" s="311"/>
      <c r="BV68922" s="312"/>
      <c r="BW68922" s="312"/>
      <c r="BX68922" s="296"/>
      <c r="BY68922" s="296"/>
    </row>
    <row r="68923" spans="73:77" x14ac:dyDescent="0.25">
      <c r="BU68923" s="311"/>
      <c r="BV68923" s="312"/>
      <c r="BW68923" s="312"/>
      <c r="BX68923" s="296"/>
      <c r="BY68923" s="296"/>
    </row>
    <row r="68924" spans="73:77" x14ac:dyDescent="0.25">
      <c r="BU68924" s="311"/>
      <c r="BV68924" s="312"/>
      <c r="BW68924" s="312"/>
      <c r="BX68924" s="296"/>
      <c r="BY68924" s="296"/>
    </row>
    <row r="68925" spans="73:77" x14ac:dyDescent="0.25">
      <c r="BU68925" s="311"/>
      <c r="BV68925" s="312"/>
      <c r="BW68925" s="312"/>
      <c r="BX68925" s="296"/>
      <c r="BY68925" s="296"/>
    </row>
    <row r="68926" spans="73:77" x14ac:dyDescent="0.25">
      <c r="BU68926" s="311"/>
      <c r="BV68926" s="312"/>
      <c r="BW68926" s="312"/>
      <c r="BX68926" s="296"/>
      <c r="BY68926" s="296"/>
    </row>
    <row r="68927" spans="73:77" x14ac:dyDescent="0.25">
      <c r="BU68927" s="311"/>
      <c r="BV68927" s="312"/>
      <c r="BW68927" s="312"/>
      <c r="BX68927" s="296"/>
      <c r="BY68927" s="296"/>
    </row>
    <row r="68928" spans="73:77" x14ac:dyDescent="0.25">
      <c r="BU68928" s="311"/>
      <c r="BV68928" s="312"/>
      <c r="BW68928" s="312"/>
      <c r="BX68928" s="296"/>
      <c r="BY68928" s="296"/>
    </row>
    <row r="68929" spans="73:77" x14ac:dyDescent="0.25">
      <c r="BU68929" s="311"/>
      <c r="BV68929" s="312"/>
      <c r="BW68929" s="312"/>
      <c r="BX68929" s="296"/>
      <c r="BY68929" s="296"/>
    </row>
    <row r="68930" spans="73:77" x14ac:dyDescent="0.25">
      <c r="BU68930" s="311"/>
      <c r="BV68930" s="312"/>
      <c r="BW68930" s="312"/>
      <c r="BX68930" s="296"/>
      <c r="BY68930" s="296"/>
    </row>
    <row r="68931" spans="73:77" x14ac:dyDescent="0.25">
      <c r="BU68931" s="311"/>
      <c r="BV68931" s="312"/>
      <c r="BW68931" s="312"/>
      <c r="BX68931" s="296"/>
      <c r="BY68931" s="296"/>
    </row>
    <row r="68932" spans="73:77" x14ac:dyDescent="0.25">
      <c r="BU68932" s="311"/>
      <c r="BV68932" s="312"/>
      <c r="BW68932" s="312"/>
      <c r="BX68932" s="296"/>
      <c r="BY68932" s="296"/>
    </row>
    <row r="68933" spans="73:77" x14ac:dyDescent="0.25">
      <c r="BU68933" s="311"/>
      <c r="BV68933" s="312"/>
      <c r="BW68933" s="312"/>
      <c r="BX68933" s="296"/>
      <c r="BY68933" s="296"/>
    </row>
    <row r="68934" spans="73:77" x14ac:dyDescent="0.25">
      <c r="BU68934" s="311"/>
      <c r="BV68934" s="312"/>
      <c r="BW68934" s="312"/>
      <c r="BX68934" s="296"/>
      <c r="BY68934" s="296"/>
    </row>
    <row r="68935" spans="73:77" x14ac:dyDescent="0.25">
      <c r="BU68935" s="311"/>
      <c r="BV68935" s="312"/>
      <c r="BW68935" s="312"/>
      <c r="BX68935" s="296"/>
      <c r="BY68935" s="296"/>
    </row>
    <row r="68936" spans="73:77" x14ac:dyDescent="0.25">
      <c r="BU68936" s="311"/>
      <c r="BV68936" s="312"/>
      <c r="BW68936" s="312"/>
      <c r="BX68936" s="296"/>
      <c r="BY68936" s="296"/>
    </row>
    <row r="68937" spans="73:77" x14ac:dyDescent="0.25">
      <c r="BU68937" s="311"/>
      <c r="BV68937" s="312"/>
      <c r="BW68937" s="312"/>
      <c r="BX68937" s="296"/>
      <c r="BY68937" s="296"/>
    </row>
    <row r="68938" spans="73:77" x14ac:dyDescent="0.25">
      <c r="BU68938" s="311"/>
      <c r="BV68938" s="312"/>
      <c r="BW68938" s="312"/>
      <c r="BX68938" s="296"/>
      <c r="BY68938" s="296"/>
    </row>
    <row r="68939" spans="73:77" x14ac:dyDescent="0.25">
      <c r="BU68939" s="311"/>
      <c r="BV68939" s="312"/>
      <c r="BW68939" s="312"/>
      <c r="BX68939" s="296"/>
      <c r="BY68939" s="296"/>
    </row>
    <row r="68940" spans="73:77" x14ac:dyDescent="0.25">
      <c r="BU68940" s="311"/>
      <c r="BV68940" s="312"/>
      <c r="BW68940" s="312"/>
      <c r="BX68940" s="296"/>
      <c r="BY68940" s="296"/>
    </row>
    <row r="68941" spans="73:77" x14ac:dyDescent="0.25">
      <c r="BU68941" s="311"/>
      <c r="BV68941" s="312"/>
      <c r="BW68941" s="312"/>
      <c r="BX68941" s="296"/>
      <c r="BY68941" s="296"/>
    </row>
    <row r="68942" spans="73:77" x14ac:dyDescent="0.25">
      <c r="BU68942" s="311"/>
      <c r="BV68942" s="312"/>
      <c r="BW68942" s="312"/>
      <c r="BX68942" s="296"/>
      <c r="BY68942" s="296"/>
    </row>
    <row r="68943" spans="73:77" x14ac:dyDescent="0.25">
      <c r="BU68943" s="311"/>
      <c r="BV68943" s="312"/>
      <c r="BW68943" s="312"/>
      <c r="BX68943" s="296"/>
      <c r="BY68943" s="296"/>
    </row>
    <row r="68944" spans="73:77" x14ac:dyDescent="0.25">
      <c r="BU68944" s="311"/>
      <c r="BV68944" s="312"/>
      <c r="BW68944" s="312"/>
      <c r="BX68944" s="296"/>
      <c r="BY68944" s="296"/>
    </row>
    <row r="68945" spans="73:77" x14ac:dyDescent="0.25">
      <c r="BU68945" s="311"/>
      <c r="BV68945" s="312"/>
      <c r="BW68945" s="312"/>
      <c r="BX68945" s="296"/>
      <c r="BY68945" s="296"/>
    </row>
    <row r="68946" spans="73:77" x14ac:dyDescent="0.25">
      <c r="BU68946" s="311"/>
      <c r="BV68946" s="312"/>
      <c r="BW68946" s="312"/>
      <c r="BX68946" s="296"/>
      <c r="BY68946" s="296"/>
    </row>
    <row r="68947" spans="73:77" x14ac:dyDescent="0.25">
      <c r="BU68947" s="311"/>
      <c r="BV68947" s="312"/>
      <c r="BW68947" s="312"/>
      <c r="BX68947" s="296"/>
      <c r="BY68947" s="296"/>
    </row>
    <row r="68948" spans="73:77" x14ac:dyDescent="0.25">
      <c r="BU68948" s="311"/>
      <c r="BV68948" s="312"/>
      <c r="BW68948" s="312"/>
      <c r="BX68948" s="296"/>
      <c r="BY68948" s="296"/>
    </row>
    <row r="68949" spans="73:77" x14ac:dyDescent="0.25">
      <c r="BU68949" s="311"/>
      <c r="BV68949" s="312"/>
      <c r="BW68949" s="312"/>
      <c r="BX68949" s="296"/>
      <c r="BY68949" s="296"/>
    </row>
    <row r="68950" spans="73:77" x14ac:dyDescent="0.25">
      <c r="BU68950" s="311"/>
      <c r="BV68950" s="312"/>
      <c r="BW68950" s="312"/>
      <c r="BX68950" s="296"/>
      <c r="BY68950" s="296"/>
    </row>
    <row r="68951" spans="73:77" x14ac:dyDescent="0.25">
      <c r="BU68951" s="311"/>
      <c r="BV68951" s="312"/>
      <c r="BW68951" s="312"/>
      <c r="BX68951" s="296"/>
      <c r="BY68951" s="296"/>
    </row>
    <row r="68952" spans="73:77" x14ac:dyDescent="0.25">
      <c r="BU68952" s="311"/>
      <c r="BV68952" s="312"/>
      <c r="BW68952" s="312"/>
      <c r="BX68952" s="296"/>
      <c r="BY68952" s="296"/>
    </row>
    <row r="68953" spans="73:77" x14ac:dyDescent="0.25">
      <c r="BU68953" s="311"/>
      <c r="BV68953" s="312"/>
      <c r="BW68953" s="312"/>
      <c r="BX68953" s="296"/>
      <c r="BY68953" s="296"/>
    </row>
    <row r="68954" spans="73:77" x14ac:dyDescent="0.25">
      <c r="BU68954" s="311"/>
      <c r="BV68954" s="312"/>
      <c r="BW68954" s="312"/>
      <c r="BX68954" s="296"/>
      <c r="BY68954" s="296"/>
    </row>
    <row r="68955" spans="73:77" x14ac:dyDescent="0.25">
      <c r="BU68955" s="311"/>
      <c r="BV68955" s="312"/>
      <c r="BW68955" s="312"/>
      <c r="BX68955" s="296"/>
      <c r="BY68955" s="296"/>
    </row>
    <row r="68956" spans="73:77" x14ac:dyDescent="0.25">
      <c r="BU68956" s="311"/>
      <c r="BV68956" s="312"/>
      <c r="BW68956" s="312"/>
      <c r="BX68956" s="296"/>
      <c r="BY68956" s="296"/>
    </row>
    <row r="68957" spans="73:77" x14ac:dyDescent="0.25">
      <c r="BU68957" s="311"/>
      <c r="BV68957" s="312"/>
      <c r="BW68957" s="312"/>
      <c r="BX68957" s="296"/>
      <c r="BY68957" s="296"/>
    </row>
    <row r="68958" spans="73:77" x14ac:dyDescent="0.25">
      <c r="BU68958" s="311"/>
      <c r="BV68958" s="312"/>
      <c r="BW68958" s="312"/>
      <c r="BX68958" s="296"/>
      <c r="BY68958" s="296"/>
    </row>
    <row r="68959" spans="73:77" x14ac:dyDescent="0.25">
      <c r="BU68959" s="311"/>
      <c r="BV68959" s="312"/>
      <c r="BW68959" s="312"/>
      <c r="BX68959" s="296"/>
      <c r="BY68959" s="296"/>
    </row>
    <row r="68960" spans="73:77" x14ac:dyDescent="0.25">
      <c r="BU68960" s="311"/>
      <c r="BV68960" s="312"/>
      <c r="BW68960" s="312"/>
      <c r="BX68960" s="296"/>
      <c r="BY68960" s="296"/>
    </row>
    <row r="68961" spans="73:77" x14ac:dyDescent="0.25">
      <c r="BU68961" s="311"/>
      <c r="BV68961" s="312"/>
      <c r="BW68961" s="312"/>
      <c r="BX68961" s="296"/>
      <c r="BY68961" s="296"/>
    </row>
    <row r="68962" spans="73:77" x14ac:dyDescent="0.25">
      <c r="BU68962" s="311"/>
      <c r="BV68962" s="312"/>
      <c r="BW68962" s="312"/>
      <c r="BX68962" s="296"/>
      <c r="BY68962" s="296"/>
    </row>
    <row r="68963" spans="73:77" x14ac:dyDescent="0.25">
      <c r="BU68963" s="311"/>
      <c r="BV68963" s="312"/>
      <c r="BW68963" s="312"/>
      <c r="BX68963" s="296"/>
      <c r="BY68963" s="296"/>
    </row>
    <row r="68964" spans="73:77" x14ac:dyDescent="0.25">
      <c r="BU68964" s="311"/>
      <c r="BV68964" s="312"/>
      <c r="BW68964" s="312"/>
      <c r="BX68964" s="296"/>
      <c r="BY68964" s="296"/>
    </row>
    <row r="68965" spans="73:77" x14ac:dyDescent="0.25">
      <c r="BU68965" s="311"/>
      <c r="BV68965" s="312"/>
      <c r="BW68965" s="312"/>
      <c r="BX68965" s="296"/>
      <c r="BY68965" s="296"/>
    </row>
    <row r="68966" spans="73:77" x14ac:dyDescent="0.25">
      <c r="BU68966" s="311"/>
      <c r="BV68966" s="312"/>
      <c r="BW68966" s="312"/>
      <c r="BX68966" s="296"/>
      <c r="BY68966" s="296"/>
    </row>
    <row r="68967" spans="73:77" x14ac:dyDescent="0.25">
      <c r="BU68967" s="311"/>
      <c r="BV68967" s="312"/>
      <c r="BW68967" s="312"/>
      <c r="BX68967" s="296"/>
      <c r="BY68967" s="296"/>
    </row>
    <row r="68968" spans="73:77" x14ac:dyDescent="0.25">
      <c r="BU68968" s="311"/>
      <c r="BV68968" s="312"/>
      <c r="BW68968" s="312"/>
      <c r="BX68968" s="296"/>
      <c r="BY68968" s="296"/>
    </row>
    <row r="68969" spans="73:77" x14ac:dyDescent="0.25">
      <c r="BU68969" s="311"/>
      <c r="BV68969" s="312"/>
      <c r="BW68969" s="312"/>
      <c r="BX68969" s="296"/>
      <c r="BY68969" s="296"/>
    </row>
    <row r="68970" spans="73:77" x14ac:dyDescent="0.25">
      <c r="BU68970" s="311"/>
      <c r="BV68970" s="312"/>
      <c r="BW68970" s="312"/>
      <c r="BX68970" s="296"/>
      <c r="BY68970" s="296"/>
    </row>
    <row r="68971" spans="73:77" x14ac:dyDescent="0.25">
      <c r="BU68971" s="311"/>
      <c r="BV68971" s="312"/>
      <c r="BW68971" s="312"/>
      <c r="BX68971" s="296"/>
      <c r="BY68971" s="296"/>
    </row>
    <row r="68972" spans="73:77" x14ac:dyDescent="0.25">
      <c r="BU68972" s="311"/>
      <c r="BV68972" s="312"/>
      <c r="BW68972" s="312"/>
      <c r="BX68972" s="296"/>
      <c r="BY68972" s="296"/>
    </row>
    <row r="68973" spans="73:77" x14ac:dyDescent="0.25">
      <c r="BU68973" s="311"/>
      <c r="BV68973" s="312"/>
      <c r="BW68973" s="312"/>
      <c r="BX68973" s="296"/>
      <c r="BY68973" s="296"/>
    </row>
    <row r="68974" spans="73:77" x14ac:dyDescent="0.25">
      <c r="BU68974" s="311"/>
      <c r="BV68974" s="312"/>
      <c r="BW68974" s="312"/>
      <c r="BX68974" s="296"/>
      <c r="BY68974" s="296"/>
    </row>
    <row r="68975" spans="73:77" x14ac:dyDescent="0.25">
      <c r="BU68975" s="311"/>
      <c r="BV68975" s="312"/>
      <c r="BW68975" s="312"/>
      <c r="BX68975" s="296"/>
      <c r="BY68975" s="296"/>
    </row>
    <row r="68976" spans="73:77" x14ac:dyDescent="0.25">
      <c r="BU68976" s="311"/>
      <c r="BV68976" s="312"/>
      <c r="BW68976" s="312"/>
      <c r="BX68976" s="296"/>
      <c r="BY68976" s="296"/>
    </row>
    <row r="68977" spans="73:77" x14ac:dyDescent="0.25">
      <c r="BU68977" s="311"/>
      <c r="BV68977" s="312"/>
      <c r="BW68977" s="312"/>
      <c r="BX68977" s="296"/>
      <c r="BY68977" s="296"/>
    </row>
    <row r="68978" spans="73:77" x14ac:dyDescent="0.25">
      <c r="BU68978" s="311"/>
      <c r="BV68978" s="312"/>
      <c r="BW68978" s="312"/>
      <c r="BX68978" s="296"/>
      <c r="BY68978" s="296"/>
    </row>
    <row r="68979" spans="73:77" x14ac:dyDescent="0.25">
      <c r="BU68979" s="311"/>
      <c r="BV68979" s="312"/>
      <c r="BW68979" s="312"/>
      <c r="BX68979" s="296"/>
      <c r="BY68979" s="296"/>
    </row>
    <row r="68980" spans="73:77" x14ac:dyDescent="0.25">
      <c r="BU68980" s="311"/>
      <c r="BV68980" s="312"/>
      <c r="BW68980" s="312"/>
      <c r="BX68980" s="296"/>
      <c r="BY68980" s="296"/>
    </row>
    <row r="68981" spans="73:77" x14ac:dyDescent="0.25">
      <c r="BU68981" s="311"/>
      <c r="BV68981" s="312"/>
      <c r="BW68981" s="312"/>
      <c r="BX68981" s="296"/>
      <c r="BY68981" s="296"/>
    </row>
    <row r="68982" spans="73:77" x14ac:dyDescent="0.25">
      <c r="BU68982" s="311"/>
      <c r="BV68982" s="312"/>
      <c r="BW68982" s="312"/>
      <c r="BX68982" s="296"/>
      <c r="BY68982" s="296"/>
    </row>
    <row r="68983" spans="73:77" x14ac:dyDescent="0.25">
      <c r="BU68983" s="311"/>
      <c r="BV68983" s="312"/>
      <c r="BW68983" s="312"/>
      <c r="BX68983" s="296"/>
      <c r="BY68983" s="296"/>
    </row>
    <row r="68984" spans="73:77" x14ac:dyDescent="0.25">
      <c r="BU68984" s="311"/>
      <c r="BV68984" s="312"/>
      <c r="BW68984" s="312"/>
      <c r="BX68984" s="296"/>
      <c r="BY68984" s="296"/>
    </row>
    <row r="68985" spans="73:77" x14ac:dyDescent="0.25">
      <c r="BU68985" s="311"/>
      <c r="BV68985" s="312"/>
      <c r="BW68985" s="312"/>
      <c r="BX68985" s="296"/>
      <c r="BY68985" s="296"/>
    </row>
    <row r="68986" spans="73:77" x14ac:dyDescent="0.25">
      <c r="BU68986" s="311"/>
      <c r="BV68986" s="312"/>
      <c r="BW68986" s="312"/>
      <c r="BX68986" s="296"/>
      <c r="BY68986" s="296"/>
    </row>
    <row r="68987" spans="73:77" x14ac:dyDescent="0.25">
      <c r="BU68987" s="311"/>
      <c r="BV68987" s="312"/>
      <c r="BW68987" s="312"/>
      <c r="BX68987" s="296"/>
      <c r="BY68987" s="296"/>
    </row>
    <row r="68988" spans="73:77" x14ac:dyDescent="0.25">
      <c r="BU68988" s="311"/>
      <c r="BV68988" s="312"/>
      <c r="BW68988" s="312"/>
      <c r="BX68988" s="296"/>
      <c r="BY68988" s="296"/>
    </row>
    <row r="68989" spans="73:77" x14ac:dyDescent="0.25">
      <c r="BU68989" s="311"/>
      <c r="BV68989" s="312"/>
      <c r="BW68989" s="312"/>
      <c r="BX68989" s="296"/>
      <c r="BY68989" s="296"/>
    </row>
    <row r="68990" spans="73:77" x14ac:dyDescent="0.25">
      <c r="BU68990" s="311"/>
      <c r="BV68990" s="312"/>
      <c r="BW68990" s="312"/>
      <c r="BX68990" s="296"/>
      <c r="BY68990" s="296"/>
    </row>
    <row r="68991" spans="73:77" x14ac:dyDescent="0.25">
      <c r="BU68991" s="311"/>
      <c r="BV68991" s="312"/>
      <c r="BW68991" s="312"/>
      <c r="BX68991" s="296"/>
      <c r="BY68991" s="296"/>
    </row>
    <row r="68992" spans="73:77" x14ac:dyDescent="0.25">
      <c r="BU68992" s="311"/>
      <c r="BV68992" s="312"/>
      <c r="BW68992" s="312"/>
      <c r="BX68992" s="296"/>
      <c r="BY68992" s="296"/>
    </row>
    <row r="68993" spans="73:77" x14ac:dyDescent="0.25">
      <c r="BU68993" s="311"/>
      <c r="BV68993" s="312"/>
      <c r="BW68993" s="312"/>
      <c r="BX68993" s="296"/>
      <c r="BY68993" s="296"/>
    </row>
    <row r="68994" spans="73:77" x14ac:dyDescent="0.25">
      <c r="BU68994" s="311"/>
      <c r="BV68994" s="312"/>
      <c r="BW68994" s="312"/>
      <c r="BX68994" s="296"/>
      <c r="BY68994" s="296"/>
    </row>
    <row r="68995" spans="73:77" x14ac:dyDescent="0.25">
      <c r="BU68995" s="311"/>
      <c r="BV68995" s="312"/>
      <c r="BW68995" s="312"/>
      <c r="BX68995" s="296"/>
      <c r="BY68995" s="296"/>
    </row>
    <row r="68996" spans="73:77" x14ac:dyDescent="0.25">
      <c r="BU68996" s="311"/>
      <c r="BV68996" s="312"/>
      <c r="BW68996" s="312"/>
      <c r="BX68996" s="296"/>
      <c r="BY68996" s="296"/>
    </row>
    <row r="68997" spans="73:77" x14ac:dyDescent="0.25">
      <c r="BU68997" s="311"/>
      <c r="BV68997" s="312"/>
      <c r="BW68997" s="312"/>
      <c r="BX68997" s="296"/>
      <c r="BY68997" s="296"/>
    </row>
    <row r="68998" spans="73:77" x14ac:dyDescent="0.25">
      <c r="BU68998" s="311"/>
      <c r="BV68998" s="312"/>
      <c r="BW68998" s="312"/>
      <c r="BX68998" s="296"/>
      <c r="BY68998" s="296"/>
    </row>
    <row r="68999" spans="73:77" x14ac:dyDescent="0.25">
      <c r="BU68999" s="311"/>
      <c r="BV68999" s="312"/>
      <c r="BW68999" s="312"/>
      <c r="BX68999" s="296"/>
      <c r="BY68999" s="296"/>
    </row>
    <row r="69000" spans="73:77" x14ac:dyDescent="0.25">
      <c r="BU69000" s="311"/>
      <c r="BV69000" s="312"/>
      <c r="BW69000" s="312"/>
      <c r="BX69000" s="296"/>
      <c r="BY69000" s="296"/>
    </row>
    <row r="69001" spans="73:77" x14ac:dyDescent="0.25">
      <c r="BU69001" s="311"/>
      <c r="BV69001" s="312"/>
      <c r="BW69001" s="312"/>
      <c r="BX69001" s="296"/>
      <c r="BY69001" s="296"/>
    </row>
    <row r="69002" spans="73:77" x14ac:dyDescent="0.25">
      <c r="BU69002" s="311"/>
      <c r="BV69002" s="312"/>
      <c r="BW69002" s="312"/>
      <c r="BX69002" s="296"/>
      <c r="BY69002" s="296"/>
    </row>
    <row r="69003" spans="73:77" x14ac:dyDescent="0.25">
      <c r="BU69003" s="311"/>
      <c r="BV69003" s="312"/>
      <c r="BW69003" s="312"/>
      <c r="BX69003" s="296"/>
      <c r="BY69003" s="296"/>
    </row>
    <row r="69004" spans="73:77" x14ac:dyDescent="0.25">
      <c r="BU69004" s="311"/>
      <c r="BV69004" s="312"/>
      <c r="BW69004" s="312"/>
      <c r="BX69004" s="296"/>
      <c r="BY69004" s="296"/>
    </row>
    <row r="69005" spans="73:77" x14ac:dyDescent="0.25">
      <c r="BU69005" s="311"/>
      <c r="BV69005" s="312"/>
      <c r="BW69005" s="312"/>
      <c r="BX69005" s="296"/>
      <c r="BY69005" s="296"/>
    </row>
    <row r="69006" spans="73:77" x14ac:dyDescent="0.25">
      <c r="BU69006" s="311"/>
      <c r="BV69006" s="312"/>
      <c r="BW69006" s="312"/>
      <c r="BX69006" s="296"/>
      <c r="BY69006" s="296"/>
    </row>
    <row r="69007" spans="73:77" x14ac:dyDescent="0.25">
      <c r="BU69007" s="311"/>
      <c r="BV69007" s="312"/>
      <c r="BW69007" s="312"/>
      <c r="BX69007" s="296"/>
      <c r="BY69007" s="296"/>
    </row>
    <row r="69008" spans="73:77" x14ac:dyDescent="0.25">
      <c r="BU69008" s="311"/>
      <c r="BV69008" s="312"/>
      <c r="BW69008" s="312"/>
      <c r="BX69008" s="296"/>
      <c r="BY69008" s="296"/>
    </row>
    <row r="69009" spans="73:77" x14ac:dyDescent="0.25">
      <c r="BU69009" s="311"/>
      <c r="BV69009" s="312"/>
      <c r="BW69009" s="312"/>
      <c r="BX69009" s="296"/>
      <c r="BY69009" s="296"/>
    </row>
    <row r="69010" spans="73:77" x14ac:dyDescent="0.25">
      <c r="BU69010" s="311"/>
      <c r="BV69010" s="312"/>
      <c r="BW69010" s="312"/>
      <c r="BX69010" s="296"/>
      <c r="BY69010" s="296"/>
    </row>
    <row r="69011" spans="73:77" x14ac:dyDescent="0.25">
      <c r="BU69011" s="311"/>
      <c r="BV69011" s="312"/>
      <c r="BW69011" s="312"/>
      <c r="BX69011" s="296"/>
      <c r="BY69011" s="296"/>
    </row>
    <row r="69012" spans="73:77" x14ac:dyDescent="0.25">
      <c r="BU69012" s="311"/>
      <c r="BV69012" s="312"/>
      <c r="BW69012" s="312"/>
      <c r="BX69012" s="296"/>
      <c r="BY69012" s="296"/>
    </row>
    <row r="69013" spans="73:77" x14ac:dyDescent="0.25">
      <c r="BU69013" s="311"/>
      <c r="BV69013" s="312"/>
      <c r="BW69013" s="312"/>
      <c r="BX69013" s="296"/>
      <c r="BY69013" s="296"/>
    </row>
    <row r="69014" spans="73:77" x14ac:dyDescent="0.25">
      <c r="BU69014" s="311"/>
      <c r="BV69014" s="312"/>
      <c r="BW69014" s="312"/>
      <c r="BX69014" s="296"/>
      <c r="BY69014" s="296"/>
    </row>
    <row r="69015" spans="73:77" x14ac:dyDescent="0.25">
      <c r="BU69015" s="311"/>
      <c r="BV69015" s="312"/>
      <c r="BW69015" s="312"/>
      <c r="BX69015" s="296"/>
      <c r="BY69015" s="296"/>
    </row>
    <row r="69016" spans="73:77" x14ac:dyDescent="0.25">
      <c r="BU69016" s="311"/>
      <c r="BV69016" s="312"/>
      <c r="BW69016" s="312"/>
      <c r="BX69016" s="296"/>
      <c r="BY69016" s="296"/>
    </row>
    <row r="69017" spans="73:77" x14ac:dyDescent="0.25">
      <c r="BU69017" s="311"/>
      <c r="BV69017" s="312"/>
      <c r="BW69017" s="312"/>
      <c r="BX69017" s="296"/>
      <c r="BY69017" s="296"/>
    </row>
    <row r="69018" spans="73:77" x14ac:dyDescent="0.25">
      <c r="BU69018" s="311"/>
      <c r="BV69018" s="312"/>
      <c r="BW69018" s="312"/>
      <c r="BX69018" s="296"/>
      <c r="BY69018" s="296"/>
    </row>
    <row r="69019" spans="73:77" x14ac:dyDescent="0.25">
      <c r="BU69019" s="311"/>
      <c r="BV69019" s="312"/>
      <c r="BW69019" s="312"/>
      <c r="BX69019" s="296"/>
      <c r="BY69019" s="296"/>
    </row>
    <row r="69020" spans="73:77" x14ac:dyDescent="0.25">
      <c r="BU69020" s="311"/>
      <c r="BV69020" s="312"/>
      <c r="BW69020" s="312"/>
      <c r="BX69020" s="296"/>
      <c r="BY69020" s="296"/>
    </row>
    <row r="69021" spans="73:77" x14ac:dyDescent="0.25">
      <c r="BU69021" s="311"/>
      <c r="BV69021" s="312"/>
      <c r="BW69021" s="312"/>
      <c r="BX69021" s="296"/>
      <c r="BY69021" s="296"/>
    </row>
    <row r="69022" spans="73:77" x14ac:dyDescent="0.25">
      <c r="BU69022" s="311"/>
      <c r="BV69022" s="312"/>
      <c r="BW69022" s="312"/>
      <c r="BX69022" s="296"/>
      <c r="BY69022" s="296"/>
    </row>
    <row r="69023" spans="73:77" x14ac:dyDescent="0.25">
      <c r="BU69023" s="311"/>
      <c r="BV69023" s="312"/>
      <c r="BW69023" s="312"/>
      <c r="BX69023" s="296"/>
      <c r="BY69023" s="296"/>
    </row>
    <row r="69024" spans="73:77" x14ac:dyDescent="0.25">
      <c r="BU69024" s="311"/>
      <c r="BV69024" s="312"/>
      <c r="BW69024" s="312"/>
      <c r="BX69024" s="296"/>
      <c r="BY69024" s="296"/>
    </row>
    <row r="69025" spans="73:77" x14ac:dyDescent="0.25">
      <c r="BU69025" s="311"/>
      <c r="BV69025" s="312"/>
      <c r="BW69025" s="312"/>
      <c r="BX69025" s="296"/>
      <c r="BY69025" s="296"/>
    </row>
    <row r="69026" spans="73:77" x14ac:dyDescent="0.25">
      <c r="BU69026" s="311"/>
      <c r="BV69026" s="312"/>
      <c r="BW69026" s="312"/>
      <c r="BX69026" s="296"/>
      <c r="BY69026" s="296"/>
    </row>
    <row r="69027" spans="73:77" x14ac:dyDescent="0.25">
      <c r="BU69027" s="311"/>
      <c r="BV69027" s="312"/>
      <c r="BW69027" s="312"/>
      <c r="BX69027" s="296"/>
      <c r="BY69027" s="296"/>
    </row>
    <row r="69028" spans="73:77" x14ac:dyDescent="0.25">
      <c r="BU69028" s="311"/>
      <c r="BV69028" s="312"/>
      <c r="BW69028" s="312"/>
      <c r="BX69028" s="296"/>
      <c r="BY69028" s="296"/>
    </row>
    <row r="69029" spans="73:77" x14ac:dyDescent="0.25">
      <c r="BU69029" s="311"/>
      <c r="BV69029" s="312"/>
      <c r="BW69029" s="312"/>
      <c r="BX69029" s="296"/>
      <c r="BY69029" s="296"/>
    </row>
    <row r="69030" spans="73:77" x14ac:dyDescent="0.25">
      <c r="BU69030" s="311"/>
      <c r="BV69030" s="312"/>
      <c r="BW69030" s="312"/>
      <c r="BX69030" s="296"/>
      <c r="BY69030" s="296"/>
    </row>
    <row r="69031" spans="73:77" x14ac:dyDescent="0.25">
      <c r="BU69031" s="311"/>
      <c r="BV69031" s="312"/>
      <c r="BW69031" s="312"/>
      <c r="BX69031" s="296"/>
      <c r="BY69031" s="296"/>
    </row>
    <row r="69032" spans="73:77" x14ac:dyDescent="0.25">
      <c r="BU69032" s="311"/>
      <c r="BV69032" s="312"/>
      <c r="BW69032" s="312"/>
      <c r="BX69032" s="296"/>
      <c r="BY69032" s="296"/>
    </row>
    <row r="69033" spans="73:77" x14ac:dyDescent="0.25">
      <c r="BU69033" s="311"/>
      <c r="BV69033" s="312"/>
      <c r="BW69033" s="312"/>
      <c r="BX69033" s="296"/>
      <c r="BY69033" s="296"/>
    </row>
    <row r="69034" spans="73:77" x14ac:dyDescent="0.25">
      <c r="BU69034" s="311"/>
      <c r="BV69034" s="312"/>
      <c r="BW69034" s="312"/>
      <c r="BX69034" s="296"/>
      <c r="BY69034" s="296"/>
    </row>
    <row r="69035" spans="73:77" x14ac:dyDescent="0.25">
      <c r="BU69035" s="311"/>
      <c r="BV69035" s="312"/>
      <c r="BW69035" s="312"/>
      <c r="BX69035" s="296"/>
      <c r="BY69035" s="296"/>
    </row>
    <row r="69036" spans="73:77" x14ac:dyDescent="0.25">
      <c r="BU69036" s="311"/>
      <c r="BV69036" s="312"/>
      <c r="BW69036" s="312"/>
      <c r="BX69036" s="296"/>
      <c r="BY69036" s="296"/>
    </row>
    <row r="69037" spans="73:77" x14ac:dyDescent="0.25">
      <c r="BU69037" s="311"/>
      <c r="BV69037" s="312"/>
      <c r="BW69037" s="312"/>
      <c r="BX69037" s="296"/>
      <c r="BY69037" s="296"/>
    </row>
    <row r="69038" spans="73:77" x14ac:dyDescent="0.25">
      <c r="BU69038" s="311"/>
      <c r="BV69038" s="312"/>
      <c r="BW69038" s="312"/>
      <c r="BX69038" s="296"/>
      <c r="BY69038" s="296"/>
    </row>
    <row r="69039" spans="73:77" x14ac:dyDescent="0.25">
      <c r="BU69039" s="311"/>
      <c r="BV69039" s="312"/>
      <c r="BW69039" s="312"/>
      <c r="BX69039" s="296"/>
      <c r="BY69039" s="296"/>
    </row>
    <row r="69040" spans="73:77" x14ac:dyDescent="0.25">
      <c r="BU69040" s="311"/>
      <c r="BV69040" s="312"/>
      <c r="BW69040" s="312"/>
      <c r="BX69040" s="296"/>
      <c r="BY69040" s="296"/>
    </row>
    <row r="69041" spans="73:77" x14ac:dyDescent="0.25">
      <c r="BU69041" s="311"/>
      <c r="BV69041" s="312"/>
      <c r="BW69041" s="312"/>
      <c r="BX69041" s="296"/>
      <c r="BY69041" s="296"/>
    </row>
    <row r="69042" spans="73:77" x14ac:dyDescent="0.25">
      <c r="BU69042" s="311"/>
      <c r="BV69042" s="312"/>
      <c r="BW69042" s="312"/>
      <c r="BX69042" s="296"/>
      <c r="BY69042" s="296"/>
    </row>
    <row r="69043" spans="73:77" x14ac:dyDescent="0.25">
      <c r="BU69043" s="311"/>
      <c r="BV69043" s="312"/>
      <c r="BW69043" s="312"/>
      <c r="BX69043" s="296"/>
      <c r="BY69043" s="296"/>
    </row>
    <row r="69044" spans="73:77" x14ac:dyDescent="0.25">
      <c r="BU69044" s="311"/>
      <c r="BV69044" s="312"/>
      <c r="BW69044" s="312"/>
      <c r="BX69044" s="296"/>
      <c r="BY69044" s="296"/>
    </row>
    <row r="69045" spans="73:77" x14ac:dyDescent="0.25">
      <c r="BU69045" s="311"/>
      <c r="BV69045" s="312"/>
      <c r="BW69045" s="312"/>
      <c r="BX69045" s="296"/>
      <c r="BY69045" s="296"/>
    </row>
    <row r="69046" spans="73:77" x14ac:dyDescent="0.25">
      <c r="BU69046" s="311"/>
      <c r="BV69046" s="312"/>
      <c r="BW69046" s="312"/>
      <c r="BX69046" s="296"/>
      <c r="BY69046" s="296"/>
    </row>
    <row r="69047" spans="73:77" x14ac:dyDescent="0.25">
      <c r="BU69047" s="311"/>
      <c r="BV69047" s="312"/>
      <c r="BW69047" s="312"/>
      <c r="BX69047" s="296"/>
      <c r="BY69047" s="296"/>
    </row>
    <row r="69048" spans="73:77" x14ac:dyDescent="0.25">
      <c r="BU69048" s="311"/>
      <c r="BV69048" s="312"/>
      <c r="BW69048" s="312"/>
      <c r="BX69048" s="296"/>
      <c r="BY69048" s="296"/>
    </row>
    <row r="69049" spans="73:77" x14ac:dyDescent="0.25">
      <c r="BU69049" s="311"/>
      <c r="BV69049" s="312"/>
      <c r="BW69049" s="312"/>
      <c r="BX69049" s="296"/>
      <c r="BY69049" s="296"/>
    </row>
    <row r="69050" spans="73:77" x14ac:dyDescent="0.25">
      <c r="BU69050" s="311"/>
      <c r="BV69050" s="312"/>
      <c r="BW69050" s="312"/>
      <c r="BX69050" s="296"/>
      <c r="BY69050" s="296"/>
    </row>
    <row r="69051" spans="73:77" x14ac:dyDescent="0.25">
      <c r="BU69051" s="311"/>
      <c r="BV69051" s="312"/>
      <c r="BW69051" s="312"/>
      <c r="BX69051" s="296"/>
      <c r="BY69051" s="296"/>
    </row>
    <row r="69052" spans="73:77" x14ac:dyDescent="0.25">
      <c r="BU69052" s="311"/>
      <c r="BV69052" s="312"/>
      <c r="BW69052" s="312"/>
      <c r="BX69052" s="296"/>
      <c r="BY69052" s="296"/>
    </row>
    <row r="69053" spans="73:77" x14ac:dyDescent="0.25">
      <c r="BU69053" s="311"/>
      <c r="BV69053" s="312"/>
      <c r="BW69053" s="312"/>
      <c r="BX69053" s="296"/>
      <c r="BY69053" s="296"/>
    </row>
    <row r="69054" spans="73:77" x14ac:dyDescent="0.25">
      <c r="BU69054" s="311"/>
      <c r="BV69054" s="312"/>
      <c r="BW69054" s="312"/>
      <c r="BX69054" s="296"/>
      <c r="BY69054" s="296"/>
    </row>
    <row r="69055" spans="73:77" x14ac:dyDescent="0.25">
      <c r="BU69055" s="311"/>
      <c r="BV69055" s="312"/>
      <c r="BW69055" s="312"/>
      <c r="BX69055" s="296"/>
      <c r="BY69055" s="296"/>
    </row>
    <row r="69056" spans="73:77" x14ac:dyDescent="0.25">
      <c r="BU69056" s="311"/>
      <c r="BV69056" s="312"/>
      <c r="BW69056" s="312"/>
      <c r="BX69056" s="296"/>
      <c r="BY69056" s="296"/>
    </row>
    <row r="69057" spans="73:77" x14ac:dyDescent="0.25">
      <c r="BU69057" s="311"/>
      <c r="BV69057" s="312"/>
      <c r="BW69057" s="312"/>
      <c r="BX69057" s="296"/>
      <c r="BY69057" s="296"/>
    </row>
    <row r="69058" spans="73:77" x14ac:dyDescent="0.25">
      <c r="BU69058" s="311"/>
      <c r="BV69058" s="312"/>
      <c r="BW69058" s="312"/>
      <c r="BX69058" s="296"/>
      <c r="BY69058" s="296"/>
    </row>
    <row r="69059" spans="73:77" x14ac:dyDescent="0.25">
      <c r="BU69059" s="311"/>
      <c r="BV69059" s="312"/>
      <c r="BW69059" s="312"/>
      <c r="BX69059" s="296"/>
      <c r="BY69059" s="296"/>
    </row>
    <row r="69060" spans="73:77" x14ac:dyDescent="0.25">
      <c r="BU69060" s="311"/>
      <c r="BV69060" s="312"/>
      <c r="BW69060" s="312"/>
      <c r="BX69060" s="296"/>
      <c r="BY69060" s="296"/>
    </row>
    <row r="69061" spans="73:77" x14ac:dyDescent="0.25">
      <c r="BU69061" s="311"/>
      <c r="BV69061" s="312"/>
      <c r="BW69061" s="312"/>
      <c r="BX69061" s="296"/>
      <c r="BY69061" s="296"/>
    </row>
    <row r="69062" spans="73:77" x14ac:dyDescent="0.25">
      <c r="BU69062" s="311"/>
      <c r="BV69062" s="312"/>
      <c r="BW69062" s="312"/>
      <c r="BX69062" s="296"/>
      <c r="BY69062" s="296"/>
    </row>
    <row r="69063" spans="73:77" x14ac:dyDescent="0.25">
      <c r="BU69063" s="311"/>
      <c r="BV69063" s="312"/>
      <c r="BW69063" s="312"/>
      <c r="BX69063" s="296"/>
      <c r="BY69063" s="296"/>
    </row>
    <row r="69064" spans="73:77" x14ac:dyDescent="0.25">
      <c r="BU69064" s="311"/>
      <c r="BV69064" s="312"/>
      <c r="BW69064" s="312"/>
      <c r="BX69064" s="296"/>
      <c r="BY69064" s="296"/>
    </row>
    <row r="69065" spans="73:77" x14ac:dyDescent="0.25">
      <c r="BU69065" s="311"/>
      <c r="BV69065" s="312"/>
      <c r="BW69065" s="312"/>
      <c r="BX69065" s="296"/>
      <c r="BY69065" s="296"/>
    </row>
    <row r="69066" spans="73:77" x14ac:dyDescent="0.25">
      <c r="BU69066" s="311"/>
      <c r="BV69066" s="312"/>
      <c r="BW69066" s="312"/>
      <c r="BX69066" s="296"/>
      <c r="BY69066" s="296"/>
    </row>
    <row r="69067" spans="73:77" x14ac:dyDescent="0.25">
      <c r="BU69067" s="311"/>
      <c r="BV69067" s="312"/>
      <c r="BW69067" s="312"/>
      <c r="BX69067" s="296"/>
      <c r="BY69067" s="296"/>
    </row>
    <row r="69068" spans="73:77" x14ac:dyDescent="0.25">
      <c r="BU69068" s="311"/>
      <c r="BV69068" s="312"/>
      <c r="BW69068" s="312"/>
      <c r="BX69068" s="296"/>
      <c r="BY69068" s="296"/>
    </row>
    <row r="69069" spans="73:77" x14ac:dyDescent="0.25">
      <c r="BU69069" s="311"/>
      <c r="BV69069" s="312"/>
      <c r="BW69069" s="312"/>
      <c r="BX69069" s="296"/>
      <c r="BY69069" s="296"/>
    </row>
    <row r="69070" spans="73:77" x14ac:dyDescent="0.25">
      <c r="BU69070" s="311"/>
      <c r="BV69070" s="312"/>
      <c r="BW69070" s="312"/>
      <c r="BX69070" s="296"/>
      <c r="BY69070" s="296"/>
    </row>
    <row r="69071" spans="73:77" x14ac:dyDescent="0.25">
      <c r="BU69071" s="311"/>
      <c r="BV69071" s="312"/>
      <c r="BW69071" s="312"/>
      <c r="BX69071" s="296"/>
      <c r="BY69071" s="296"/>
    </row>
    <row r="69072" spans="73:77" x14ac:dyDescent="0.25">
      <c r="BU69072" s="311"/>
      <c r="BV69072" s="312"/>
      <c r="BW69072" s="312"/>
      <c r="BX69072" s="296"/>
      <c r="BY69072" s="296"/>
    </row>
    <row r="69073" spans="73:77" x14ac:dyDescent="0.25">
      <c r="BU69073" s="311"/>
      <c r="BV69073" s="312"/>
      <c r="BW69073" s="312"/>
      <c r="BX69073" s="296"/>
      <c r="BY69073" s="296"/>
    </row>
    <row r="69074" spans="73:77" x14ac:dyDescent="0.25">
      <c r="BU69074" s="311"/>
      <c r="BV69074" s="312"/>
      <c r="BW69074" s="312"/>
      <c r="BX69074" s="296"/>
      <c r="BY69074" s="296"/>
    </row>
    <row r="69075" spans="73:77" x14ac:dyDescent="0.25">
      <c r="BU69075" s="311"/>
      <c r="BV69075" s="312"/>
      <c r="BW69075" s="312"/>
      <c r="BX69075" s="296"/>
      <c r="BY69075" s="296"/>
    </row>
    <row r="69076" spans="73:77" x14ac:dyDescent="0.25">
      <c r="BU69076" s="311"/>
      <c r="BV69076" s="312"/>
      <c r="BW69076" s="312"/>
      <c r="BX69076" s="296"/>
      <c r="BY69076" s="296"/>
    </row>
    <row r="69077" spans="73:77" x14ac:dyDescent="0.25">
      <c r="BU69077" s="311"/>
      <c r="BV69077" s="312"/>
      <c r="BW69077" s="312"/>
      <c r="BX69077" s="296"/>
      <c r="BY69077" s="296"/>
    </row>
    <row r="69078" spans="73:77" x14ac:dyDescent="0.25">
      <c r="BU69078" s="311"/>
      <c r="BV69078" s="312"/>
      <c r="BW69078" s="312"/>
      <c r="BX69078" s="296"/>
      <c r="BY69078" s="296"/>
    </row>
    <row r="69079" spans="73:77" x14ac:dyDescent="0.25">
      <c r="BU69079" s="311"/>
      <c r="BV69079" s="312"/>
      <c r="BW69079" s="312"/>
      <c r="BX69079" s="296"/>
      <c r="BY69079" s="296"/>
    </row>
    <row r="69080" spans="73:77" x14ac:dyDescent="0.25">
      <c r="BU69080" s="311"/>
      <c r="BV69080" s="312"/>
      <c r="BW69080" s="312"/>
      <c r="BX69080" s="296"/>
      <c r="BY69080" s="296"/>
    </row>
    <row r="69081" spans="73:77" x14ac:dyDescent="0.25">
      <c r="BU69081" s="311"/>
      <c r="BV69081" s="312"/>
      <c r="BW69081" s="312"/>
      <c r="BX69081" s="296"/>
      <c r="BY69081" s="296"/>
    </row>
    <row r="69082" spans="73:77" x14ac:dyDescent="0.25">
      <c r="BU69082" s="311"/>
      <c r="BV69082" s="312"/>
      <c r="BW69082" s="312"/>
      <c r="BX69082" s="296"/>
      <c r="BY69082" s="296"/>
    </row>
    <row r="69083" spans="73:77" x14ac:dyDescent="0.25">
      <c r="BU69083" s="311"/>
      <c r="BV69083" s="312"/>
      <c r="BW69083" s="312"/>
      <c r="BX69083" s="296"/>
      <c r="BY69083" s="296"/>
    </row>
    <row r="69084" spans="73:77" x14ac:dyDescent="0.25">
      <c r="BU69084" s="311"/>
      <c r="BV69084" s="312"/>
      <c r="BW69084" s="312"/>
      <c r="BX69084" s="296"/>
      <c r="BY69084" s="296"/>
    </row>
    <row r="69085" spans="73:77" x14ac:dyDescent="0.25">
      <c r="BU69085" s="311"/>
      <c r="BV69085" s="312"/>
      <c r="BW69085" s="312"/>
      <c r="BX69085" s="296"/>
      <c r="BY69085" s="296"/>
    </row>
    <row r="69086" spans="73:77" x14ac:dyDescent="0.25">
      <c r="BU69086" s="311"/>
      <c r="BV69086" s="312"/>
      <c r="BW69086" s="312"/>
      <c r="BX69086" s="296"/>
      <c r="BY69086" s="296"/>
    </row>
    <row r="69087" spans="73:77" x14ac:dyDescent="0.25">
      <c r="BU69087" s="311"/>
      <c r="BV69087" s="312"/>
      <c r="BW69087" s="312"/>
      <c r="BX69087" s="296"/>
      <c r="BY69087" s="296"/>
    </row>
    <row r="69088" spans="73:77" x14ac:dyDescent="0.25">
      <c r="BU69088" s="311"/>
      <c r="BV69088" s="312"/>
      <c r="BW69088" s="312"/>
      <c r="BX69088" s="296"/>
      <c r="BY69088" s="296"/>
    </row>
    <row r="69089" spans="73:77" x14ac:dyDescent="0.25">
      <c r="BU69089" s="311"/>
      <c r="BV69089" s="312"/>
      <c r="BW69089" s="312"/>
      <c r="BX69089" s="296"/>
      <c r="BY69089" s="296"/>
    </row>
    <row r="69090" spans="73:77" x14ac:dyDescent="0.25">
      <c r="BU69090" s="311"/>
      <c r="BV69090" s="312"/>
      <c r="BW69090" s="312"/>
      <c r="BX69090" s="296"/>
      <c r="BY69090" s="296"/>
    </row>
    <row r="69091" spans="73:77" x14ac:dyDescent="0.25">
      <c r="BU69091" s="311"/>
      <c r="BV69091" s="312"/>
      <c r="BW69091" s="312"/>
      <c r="BX69091" s="296"/>
      <c r="BY69091" s="296"/>
    </row>
    <row r="69092" spans="73:77" x14ac:dyDescent="0.25">
      <c r="BU69092" s="311"/>
      <c r="BV69092" s="312"/>
      <c r="BW69092" s="312"/>
      <c r="BX69092" s="296"/>
      <c r="BY69092" s="296"/>
    </row>
    <row r="69093" spans="73:77" x14ac:dyDescent="0.25">
      <c r="BU69093" s="311"/>
      <c r="BV69093" s="312"/>
      <c r="BW69093" s="312"/>
      <c r="BX69093" s="296"/>
      <c r="BY69093" s="296"/>
    </row>
    <row r="69094" spans="73:77" x14ac:dyDescent="0.25">
      <c r="BU69094" s="311"/>
      <c r="BV69094" s="312"/>
      <c r="BW69094" s="312"/>
      <c r="BX69094" s="296"/>
      <c r="BY69094" s="296"/>
    </row>
    <row r="69095" spans="73:77" x14ac:dyDescent="0.25">
      <c r="BU69095" s="311"/>
      <c r="BV69095" s="312"/>
      <c r="BW69095" s="312"/>
      <c r="BX69095" s="296"/>
      <c r="BY69095" s="296"/>
    </row>
    <row r="69096" spans="73:77" x14ac:dyDescent="0.25">
      <c r="BU69096" s="311"/>
      <c r="BV69096" s="312"/>
      <c r="BW69096" s="312"/>
      <c r="BX69096" s="296"/>
      <c r="BY69096" s="296"/>
    </row>
    <row r="69097" spans="73:77" x14ac:dyDescent="0.25">
      <c r="BU69097" s="311"/>
      <c r="BV69097" s="312"/>
      <c r="BW69097" s="312"/>
      <c r="BX69097" s="296"/>
      <c r="BY69097" s="296"/>
    </row>
    <row r="69098" spans="73:77" x14ac:dyDescent="0.25">
      <c r="BU69098" s="311"/>
      <c r="BV69098" s="312"/>
      <c r="BW69098" s="312"/>
      <c r="BX69098" s="296"/>
      <c r="BY69098" s="296"/>
    </row>
    <row r="69099" spans="73:77" x14ac:dyDescent="0.25">
      <c r="BU69099" s="311"/>
      <c r="BV69099" s="312"/>
      <c r="BW69099" s="312"/>
      <c r="BX69099" s="296"/>
      <c r="BY69099" s="296"/>
    </row>
    <row r="69100" spans="73:77" x14ac:dyDescent="0.25">
      <c r="BU69100" s="311"/>
      <c r="BV69100" s="312"/>
      <c r="BW69100" s="312"/>
      <c r="BX69100" s="296"/>
      <c r="BY69100" s="296"/>
    </row>
    <row r="69101" spans="73:77" x14ac:dyDescent="0.25">
      <c r="BU69101" s="311"/>
      <c r="BV69101" s="312"/>
      <c r="BW69101" s="312"/>
      <c r="BX69101" s="296"/>
      <c r="BY69101" s="296"/>
    </row>
    <row r="69102" spans="73:77" x14ac:dyDescent="0.25">
      <c r="BU69102" s="311"/>
      <c r="BV69102" s="312"/>
      <c r="BW69102" s="312"/>
      <c r="BX69102" s="296"/>
      <c r="BY69102" s="296"/>
    </row>
    <row r="69103" spans="73:77" x14ac:dyDescent="0.25">
      <c r="BU69103" s="311"/>
      <c r="BV69103" s="312"/>
      <c r="BW69103" s="312"/>
      <c r="BX69103" s="296"/>
      <c r="BY69103" s="296"/>
    </row>
    <row r="69104" spans="73:77" x14ac:dyDescent="0.25">
      <c r="BU69104" s="311"/>
      <c r="BV69104" s="312"/>
      <c r="BW69104" s="312"/>
      <c r="BX69104" s="296"/>
      <c r="BY69104" s="296"/>
    </row>
    <row r="69105" spans="73:77" x14ac:dyDescent="0.25">
      <c r="BU69105" s="311"/>
      <c r="BV69105" s="312"/>
      <c r="BW69105" s="312"/>
      <c r="BX69105" s="296"/>
      <c r="BY69105" s="296"/>
    </row>
    <row r="69106" spans="73:77" x14ac:dyDescent="0.25">
      <c r="BU69106" s="311"/>
      <c r="BV69106" s="312"/>
      <c r="BW69106" s="312"/>
      <c r="BX69106" s="296"/>
      <c r="BY69106" s="296"/>
    </row>
    <row r="69107" spans="73:77" x14ac:dyDescent="0.25">
      <c r="BU69107" s="311"/>
      <c r="BV69107" s="312"/>
      <c r="BW69107" s="312"/>
      <c r="BX69107" s="296"/>
      <c r="BY69107" s="296"/>
    </row>
    <row r="69108" spans="73:77" x14ac:dyDescent="0.25">
      <c r="BU69108" s="311"/>
      <c r="BV69108" s="312"/>
      <c r="BW69108" s="312"/>
      <c r="BX69108" s="296"/>
      <c r="BY69108" s="296"/>
    </row>
    <row r="69109" spans="73:77" x14ac:dyDescent="0.25">
      <c r="BU69109" s="311"/>
      <c r="BV69109" s="312"/>
      <c r="BW69109" s="312"/>
      <c r="BX69109" s="296"/>
      <c r="BY69109" s="296"/>
    </row>
    <row r="69110" spans="73:77" x14ac:dyDescent="0.25">
      <c r="BU69110" s="311"/>
      <c r="BV69110" s="312"/>
      <c r="BW69110" s="312"/>
      <c r="BX69110" s="296"/>
      <c r="BY69110" s="296"/>
    </row>
    <row r="69111" spans="73:77" x14ac:dyDescent="0.25">
      <c r="BU69111" s="311"/>
      <c r="BV69111" s="312"/>
      <c r="BW69111" s="312"/>
      <c r="BX69111" s="296"/>
      <c r="BY69111" s="296"/>
    </row>
    <row r="69112" spans="73:77" x14ac:dyDescent="0.25">
      <c r="BU69112" s="311"/>
      <c r="BV69112" s="312"/>
      <c r="BW69112" s="312"/>
      <c r="BX69112" s="296"/>
      <c r="BY69112" s="296"/>
    </row>
    <row r="69113" spans="73:77" x14ac:dyDescent="0.25">
      <c r="BU69113" s="311"/>
      <c r="BV69113" s="312"/>
      <c r="BW69113" s="312"/>
      <c r="BX69113" s="296"/>
      <c r="BY69113" s="296"/>
    </row>
    <row r="69114" spans="73:77" x14ac:dyDescent="0.25">
      <c r="BU69114" s="311"/>
      <c r="BV69114" s="312"/>
      <c r="BW69114" s="312"/>
      <c r="BX69114" s="296"/>
      <c r="BY69114" s="296"/>
    </row>
    <row r="69115" spans="73:77" x14ac:dyDescent="0.25">
      <c r="BU69115" s="311"/>
      <c r="BV69115" s="312"/>
      <c r="BW69115" s="312"/>
      <c r="BX69115" s="296"/>
      <c r="BY69115" s="296"/>
    </row>
    <row r="69116" spans="73:77" x14ac:dyDescent="0.25">
      <c r="BU69116" s="311"/>
      <c r="BV69116" s="312"/>
      <c r="BW69116" s="312"/>
      <c r="BX69116" s="296"/>
      <c r="BY69116" s="296"/>
    </row>
    <row r="69117" spans="73:77" x14ac:dyDescent="0.25">
      <c r="BU69117" s="311"/>
      <c r="BV69117" s="312"/>
      <c r="BW69117" s="312"/>
      <c r="BX69117" s="296"/>
      <c r="BY69117" s="296"/>
    </row>
    <row r="69118" spans="73:77" x14ac:dyDescent="0.25">
      <c r="BU69118" s="311"/>
      <c r="BV69118" s="312"/>
      <c r="BW69118" s="312"/>
      <c r="BX69118" s="296"/>
      <c r="BY69118" s="296"/>
    </row>
    <row r="69119" spans="73:77" x14ac:dyDescent="0.25">
      <c r="BU69119" s="311"/>
      <c r="BV69119" s="312"/>
      <c r="BW69119" s="312"/>
      <c r="BX69119" s="296"/>
      <c r="BY69119" s="296"/>
    </row>
    <row r="69120" spans="73:77" x14ac:dyDescent="0.25">
      <c r="BU69120" s="311"/>
      <c r="BV69120" s="312"/>
      <c r="BW69120" s="312"/>
      <c r="BX69120" s="296"/>
      <c r="BY69120" s="296"/>
    </row>
    <row r="69121" spans="73:77" x14ac:dyDescent="0.25">
      <c r="BU69121" s="311"/>
      <c r="BV69121" s="312"/>
      <c r="BW69121" s="312"/>
      <c r="BX69121" s="296"/>
      <c r="BY69121" s="296"/>
    </row>
    <row r="69122" spans="73:77" x14ac:dyDescent="0.25">
      <c r="BU69122" s="311"/>
      <c r="BV69122" s="312"/>
      <c r="BW69122" s="312"/>
      <c r="BX69122" s="296"/>
      <c r="BY69122" s="296"/>
    </row>
    <row r="69123" spans="73:77" x14ac:dyDescent="0.25">
      <c r="BU69123" s="311"/>
      <c r="BV69123" s="312"/>
      <c r="BW69123" s="312"/>
      <c r="BX69123" s="296"/>
      <c r="BY69123" s="296"/>
    </row>
    <row r="69124" spans="73:77" x14ac:dyDescent="0.25">
      <c r="BU69124" s="311"/>
      <c r="BV69124" s="312"/>
      <c r="BW69124" s="312"/>
      <c r="BX69124" s="296"/>
      <c r="BY69124" s="296"/>
    </row>
    <row r="69125" spans="73:77" x14ac:dyDescent="0.25">
      <c r="BU69125" s="311"/>
      <c r="BV69125" s="312"/>
      <c r="BW69125" s="312"/>
      <c r="BX69125" s="296"/>
      <c r="BY69125" s="296"/>
    </row>
    <row r="69126" spans="73:77" x14ac:dyDescent="0.25">
      <c r="BU69126" s="311"/>
      <c r="BV69126" s="312"/>
      <c r="BW69126" s="312"/>
      <c r="BX69126" s="296"/>
      <c r="BY69126" s="296"/>
    </row>
    <row r="69127" spans="73:77" x14ac:dyDescent="0.25">
      <c r="BU69127" s="311"/>
      <c r="BV69127" s="312"/>
      <c r="BW69127" s="312"/>
      <c r="BX69127" s="296"/>
      <c r="BY69127" s="296"/>
    </row>
    <row r="69128" spans="73:77" x14ac:dyDescent="0.25">
      <c r="BU69128" s="311"/>
      <c r="BV69128" s="312"/>
      <c r="BW69128" s="312"/>
      <c r="BX69128" s="296"/>
      <c r="BY69128" s="296"/>
    </row>
    <row r="69129" spans="73:77" x14ac:dyDescent="0.25">
      <c r="BU69129" s="311"/>
      <c r="BV69129" s="312"/>
      <c r="BW69129" s="312"/>
      <c r="BX69129" s="296"/>
      <c r="BY69129" s="296"/>
    </row>
    <row r="69130" spans="73:77" x14ac:dyDescent="0.25">
      <c r="BU69130" s="311"/>
      <c r="BV69130" s="312"/>
      <c r="BW69130" s="312"/>
      <c r="BX69130" s="296"/>
      <c r="BY69130" s="296"/>
    </row>
    <row r="69131" spans="73:77" x14ac:dyDescent="0.25">
      <c r="BU69131" s="311"/>
      <c r="BV69131" s="312"/>
      <c r="BW69131" s="312"/>
      <c r="BX69131" s="296"/>
      <c r="BY69131" s="296"/>
    </row>
    <row r="69132" spans="73:77" x14ac:dyDescent="0.25">
      <c r="BU69132" s="311"/>
      <c r="BV69132" s="312"/>
      <c r="BW69132" s="312"/>
      <c r="BX69132" s="296"/>
      <c r="BY69132" s="296"/>
    </row>
    <row r="69133" spans="73:77" x14ac:dyDescent="0.25">
      <c r="BU69133" s="311"/>
      <c r="BV69133" s="312"/>
      <c r="BW69133" s="312"/>
      <c r="BX69133" s="296"/>
      <c r="BY69133" s="296"/>
    </row>
    <row r="69134" spans="73:77" x14ac:dyDescent="0.25">
      <c r="BU69134" s="311"/>
      <c r="BV69134" s="312"/>
      <c r="BW69134" s="312"/>
      <c r="BX69134" s="296"/>
      <c r="BY69134" s="296"/>
    </row>
    <row r="69135" spans="73:77" x14ac:dyDescent="0.25">
      <c r="BU69135" s="311"/>
      <c r="BV69135" s="312"/>
      <c r="BW69135" s="312"/>
      <c r="BX69135" s="296"/>
      <c r="BY69135" s="296"/>
    </row>
    <row r="69136" spans="73:77" x14ac:dyDescent="0.25">
      <c r="BU69136" s="311"/>
      <c r="BV69136" s="312"/>
      <c r="BW69136" s="312"/>
      <c r="BX69136" s="296"/>
      <c r="BY69136" s="296"/>
    </row>
    <row r="69137" spans="73:77" x14ac:dyDescent="0.25">
      <c r="BU69137" s="311"/>
      <c r="BV69137" s="312"/>
      <c r="BW69137" s="312"/>
      <c r="BX69137" s="296"/>
      <c r="BY69137" s="296"/>
    </row>
    <row r="69138" spans="73:77" x14ac:dyDescent="0.25">
      <c r="BU69138" s="311"/>
      <c r="BV69138" s="312"/>
      <c r="BW69138" s="312"/>
      <c r="BX69138" s="296"/>
      <c r="BY69138" s="296"/>
    </row>
    <row r="69139" spans="73:77" x14ac:dyDescent="0.25">
      <c r="BU69139" s="311"/>
      <c r="BV69139" s="312"/>
      <c r="BW69139" s="312"/>
      <c r="BX69139" s="296"/>
      <c r="BY69139" s="296"/>
    </row>
    <row r="69140" spans="73:77" x14ac:dyDescent="0.25">
      <c r="BU69140" s="311"/>
      <c r="BV69140" s="312"/>
      <c r="BW69140" s="312"/>
      <c r="BX69140" s="296"/>
      <c r="BY69140" s="296"/>
    </row>
    <row r="69141" spans="73:77" x14ac:dyDescent="0.25">
      <c r="BU69141" s="311"/>
      <c r="BV69141" s="312"/>
      <c r="BW69141" s="312"/>
      <c r="BX69141" s="296"/>
      <c r="BY69141" s="296"/>
    </row>
    <row r="69142" spans="73:77" x14ac:dyDescent="0.25">
      <c r="BU69142" s="311"/>
      <c r="BV69142" s="312"/>
      <c r="BW69142" s="312"/>
      <c r="BX69142" s="296"/>
      <c r="BY69142" s="296"/>
    </row>
    <row r="69143" spans="73:77" x14ac:dyDescent="0.25">
      <c r="BU69143" s="311"/>
      <c r="BV69143" s="312"/>
      <c r="BW69143" s="312"/>
      <c r="BX69143" s="296"/>
      <c r="BY69143" s="296"/>
    </row>
    <row r="69144" spans="73:77" x14ac:dyDescent="0.25">
      <c r="BU69144" s="311"/>
      <c r="BV69144" s="312"/>
      <c r="BW69144" s="312"/>
      <c r="BX69144" s="296"/>
      <c r="BY69144" s="296"/>
    </row>
    <row r="69145" spans="73:77" x14ac:dyDescent="0.25">
      <c r="BU69145" s="311"/>
      <c r="BV69145" s="312"/>
      <c r="BW69145" s="312"/>
      <c r="BX69145" s="296"/>
      <c r="BY69145" s="296"/>
    </row>
    <row r="69146" spans="73:77" x14ac:dyDescent="0.25">
      <c r="BU69146" s="311"/>
      <c r="BV69146" s="312"/>
      <c r="BW69146" s="312"/>
      <c r="BX69146" s="296"/>
      <c r="BY69146" s="296"/>
    </row>
    <row r="69147" spans="73:77" x14ac:dyDescent="0.25">
      <c r="BU69147" s="311"/>
      <c r="BV69147" s="312"/>
      <c r="BW69147" s="312"/>
      <c r="BX69147" s="296"/>
      <c r="BY69147" s="296"/>
    </row>
    <row r="69148" spans="73:77" x14ac:dyDescent="0.25">
      <c r="BU69148" s="311"/>
      <c r="BV69148" s="312"/>
      <c r="BW69148" s="312"/>
      <c r="BX69148" s="296"/>
      <c r="BY69148" s="296"/>
    </row>
    <row r="69149" spans="73:77" x14ac:dyDescent="0.25">
      <c r="BU69149" s="311"/>
      <c r="BV69149" s="312"/>
      <c r="BW69149" s="312"/>
      <c r="BX69149" s="296"/>
      <c r="BY69149" s="296"/>
    </row>
    <row r="69150" spans="73:77" x14ac:dyDescent="0.25">
      <c r="BU69150" s="311"/>
      <c r="BV69150" s="312"/>
      <c r="BW69150" s="312"/>
      <c r="BX69150" s="296"/>
      <c r="BY69150" s="296"/>
    </row>
    <row r="69151" spans="73:77" x14ac:dyDescent="0.25">
      <c r="BU69151" s="311"/>
      <c r="BV69151" s="312"/>
      <c r="BW69151" s="312"/>
      <c r="BX69151" s="296"/>
      <c r="BY69151" s="296"/>
    </row>
    <row r="69152" spans="73:77" x14ac:dyDescent="0.25">
      <c r="BU69152" s="311"/>
      <c r="BV69152" s="312"/>
      <c r="BW69152" s="312"/>
      <c r="BX69152" s="296"/>
      <c r="BY69152" s="296"/>
    </row>
    <row r="69153" spans="73:77" x14ac:dyDescent="0.25">
      <c r="BU69153" s="311"/>
      <c r="BV69153" s="312"/>
      <c r="BW69153" s="312"/>
      <c r="BX69153" s="296"/>
      <c r="BY69153" s="296"/>
    </row>
    <row r="69154" spans="73:77" x14ac:dyDescent="0.25">
      <c r="BU69154" s="311"/>
      <c r="BV69154" s="312"/>
      <c r="BW69154" s="312"/>
      <c r="BX69154" s="296"/>
      <c r="BY69154" s="296"/>
    </row>
    <row r="69155" spans="73:77" x14ac:dyDescent="0.25">
      <c r="BU69155" s="311"/>
      <c r="BV69155" s="312"/>
      <c r="BW69155" s="312"/>
      <c r="BX69155" s="296"/>
      <c r="BY69155" s="296"/>
    </row>
    <row r="69156" spans="73:77" x14ac:dyDescent="0.25">
      <c r="BU69156" s="311"/>
      <c r="BV69156" s="312"/>
      <c r="BW69156" s="312"/>
      <c r="BX69156" s="296"/>
      <c r="BY69156" s="296"/>
    </row>
    <row r="69157" spans="73:77" x14ac:dyDescent="0.25">
      <c r="BU69157" s="311"/>
      <c r="BV69157" s="312"/>
      <c r="BW69157" s="312"/>
      <c r="BX69157" s="296"/>
      <c r="BY69157" s="296"/>
    </row>
    <row r="69158" spans="73:77" x14ac:dyDescent="0.25">
      <c r="BU69158" s="311"/>
      <c r="BV69158" s="312"/>
      <c r="BW69158" s="312"/>
      <c r="BX69158" s="296"/>
      <c r="BY69158" s="296"/>
    </row>
    <row r="69159" spans="73:77" x14ac:dyDescent="0.25">
      <c r="BU69159" s="311"/>
      <c r="BV69159" s="312"/>
      <c r="BW69159" s="312"/>
      <c r="BX69159" s="296"/>
      <c r="BY69159" s="296"/>
    </row>
    <row r="69160" spans="73:77" x14ac:dyDescent="0.25">
      <c r="BU69160" s="311"/>
      <c r="BV69160" s="312"/>
      <c r="BW69160" s="312"/>
      <c r="BX69160" s="296"/>
      <c r="BY69160" s="296"/>
    </row>
    <row r="69161" spans="73:77" x14ac:dyDescent="0.25">
      <c r="BU69161" s="311"/>
      <c r="BV69161" s="312"/>
      <c r="BW69161" s="312"/>
      <c r="BX69161" s="296"/>
      <c r="BY69161" s="296"/>
    </row>
    <row r="69162" spans="73:77" x14ac:dyDescent="0.25">
      <c r="BU69162" s="311"/>
      <c r="BV69162" s="312"/>
      <c r="BW69162" s="312"/>
      <c r="BX69162" s="296"/>
      <c r="BY69162" s="296"/>
    </row>
    <row r="69163" spans="73:77" x14ac:dyDescent="0.25">
      <c r="BU69163" s="311"/>
      <c r="BV69163" s="312"/>
      <c r="BW69163" s="312"/>
      <c r="BX69163" s="296"/>
      <c r="BY69163" s="296"/>
    </row>
    <row r="69164" spans="73:77" x14ac:dyDescent="0.25">
      <c r="BU69164" s="311"/>
      <c r="BV69164" s="312"/>
      <c r="BW69164" s="312"/>
      <c r="BX69164" s="296"/>
      <c r="BY69164" s="296"/>
    </row>
    <row r="69165" spans="73:77" x14ac:dyDescent="0.25">
      <c r="BU69165" s="311"/>
      <c r="BV69165" s="312"/>
      <c r="BW69165" s="312"/>
      <c r="BX69165" s="296"/>
      <c r="BY69165" s="296"/>
    </row>
    <row r="69166" spans="73:77" x14ac:dyDescent="0.25">
      <c r="BU69166" s="311"/>
      <c r="BV69166" s="312"/>
      <c r="BW69166" s="312"/>
      <c r="BX69166" s="296"/>
      <c r="BY69166" s="296"/>
    </row>
    <row r="69167" spans="73:77" x14ac:dyDescent="0.25">
      <c r="BU69167" s="311"/>
      <c r="BV69167" s="312"/>
      <c r="BW69167" s="312"/>
      <c r="BX69167" s="296"/>
      <c r="BY69167" s="296"/>
    </row>
    <row r="69168" spans="73:77" x14ac:dyDescent="0.25">
      <c r="BU69168" s="311"/>
      <c r="BV69168" s="312"/>
      <c r="BW69168" s="312"/>
      <c r="BX69168" s="296"/>
      <c r="BY69168" s="296"/>
    </row>
    <row r="69169" spans="73:77" x14ac:dyDescent="0.25">
      <c r="BU69169" s="311"/>
      <c r="BV69169" s="312"/>
      <c r="BW69169" s="312"/>
      <c r="BX69169" s="296"/>
      <c r="BY69169" s="296"/>
    </row>
    <row r="69170" spans="73:77" x14ac:dyDescent="0.25">
      <c r="BU69170" s="311"/>
      <c r="BV69170" s="312"/>
      <c r="BW69170" s="312"/>
      <c r="BX69170" s="296"/>
      <c r="BY69170" s="296"/>
    </row>
    <row r="69171" spans="73:77" x14ac:dyDescent="0.25">
      <c r="BU69171" s="311"/>
      <c r="BV69171" s="312"/>
      <c r="BW69171" s="312"/>
      <c r="BX69171" s="296"/>
      <c r="BY69171" s="296"/>
    </row>
    <row r="69172" spans="73:77" x14ac:dyDescent="0.25">
      <c r="BU69172" s="311"/>
      <c r="BV69172" s="312"/>
      <c r="BW69172" s="312"/>
      <c r="BX69172" s="296"/>
      <c r="BY69172" s="296"/>
    </row>
    <row r="69173" spans="73:77" x14ac:dyDescent="0.25">
      <c r="BU69173" s="311"/>
      <c r="BV69173" s="312"/>
      <c r="BW69173" s="312"/>
      <c r="BX69173" s="296"/>
      <c r="BY69173" s="296"/>
    </row>
    <row r="69174" spans="73:77" x14ac:dyDescent="0.25">
      <c r="BU69174" s="311"/>
      <c r="BV69174" s="312"/>
      <c r="BW69174" s="312"/>
      <c r="BX69174" s="296"/>
      <c r="BY69174" s="296"/>
    </row>
    <row r="69175" spans="73:77" x14ac:dyDescent="0.25">
      <c r="BU69175" s="311"/>
      <c r="BV69175" s="312"/>
      <c r="BW69175" s="312"/>
      <c r="BX69175" s="296"/>
      <c r="BY69175" s="296"/>
    </row>
    <row r="69176" spans="73:77" x14ac:dyDescent="0.25">
      <c r="BU69176" s="311"/>
      <c r="BV69176" s="312"/>
      <c r="BW69176" s="312"/>
      <c r="BX69176" s="296"/>
      <c r="BY69176" s="296"/>
    </row>
    <row r="69177" spans="73:77" x14ac:dyDescent="0.25">
      <c r="BU69177" s="311"/>
      <c r="BV69177" s="312"/>
      <c r="BW69177" s="312"/>
      <c r="BX69177" s="296"/>
      <c r="BY69177" s="296"/>
    </row>
    <row r="69178" spans="73:77" x14ac:dyDescent="0.25">
      <c r="BU69178" s="311"/>
      <c r="BV69178" s="312"/>
      <c r="BW69178" s="312"/>
      <c r="BX69178" s="296"/>
      <c r="BY69178" s="296"/>
    </row>
    <row r="69179" spans="73:77" x14ac:dyDescent="0.25">
      <c r="BU69179" s="311"/>
      <c r="BV69179" s="312"/>
      <c r="BW69179" s="312"/>
      <c r="BX69179" s="296"/>
      <c r="BY69179" s="296"/>
    </row>
    <row r="69180" spans="73:77" x14ac:dyDescent="0.25">
      <c r="BU69180" s="311"/>
      <c r="BV69180" s="312"/>
      <c r="BW69180" s="312"/>
      <c r="BX69180" s="296"/>
      <c r="BY69180" s="296"/>
    </row>
    <row r="69181" spans="73:77" x14ac:dyDescent="0.25">
      <c r="BU69181" s="311"/>
      <c r="BV69181" s="312"/>
      <c r="BW69181" s="312"/>
      <c r="BX69181" s="296"/>
      <c r="BY69181" s="296"/>
    </row>
    <row r="69182" spans="73:77" x14ac:dyDescent="0.25">
      <c r="BU69182" s="311"/>
      <c r="BV69182" s="312"/>
      <c r="BW69182" s="312"/>
      <c r="BX69182" s="296"/>
      <c r="BY69182" s="296"/>
    </row>
    <row r="69183" spans="73:77" x14ac:dyDescent="0.25">
      <c r="BU69183" s="311"/>
      <c r="BV69183" s="312"/>
      <c r="BW69183" s="312"/>
      <c r="BX69183" s="296"/>
      <c r="BY69183" s="296"/>
    </row>
    <row r="69184" spans="73:77" x14ac:dyDescent="0.25">
      <c r="BU69184" s="311"/>
      <c r="BV69184" s="312"/>
      <c r="BW69184" s="312"/>
      <c r="BX69184" s="296"/>
      <c r="BY69184" s="296"/>
    </row>
    <row r="69185" spans="73:77" x14ac:dyDescent="0.25">
      <c r="BU69185" s="311"/>
      <c r="BV69185" s="312"/>
      <c r="BW69185" s="312"/>
      <c r="BX69185" s="296"/>
      <c r="BY69185" s="296"/>
    </row>
    <row r="69186" spans="73:77" x14ac:dyDescent="0.25">
      <c r="BU69186" s="311"/>
      <c r="BV69186" s="312"/>
      <c r="BW69186" s="312"/>
      <c r="BX69186" s="296"/>
      <c r="BY69186" s="296"/>
    </row>
    <row r="69187" spans="73:77" x14ac:dyDescent="0.25">
      <c r="BU69187" s="311"/>
      <c r="BV69187" s="312"/>
      <c r="BW69187" s="312"/>
      <c r="BX69187" s="296"/>
      <c r="BY69187" s="296"/>
    </row>
    <row r="69188" spans="73:77" x14ac:dyDescent="0.25">
      <c r="BU69188" s="311"/>
      <c r="BV69188" s="312"/>
      <c r="BW69188" s="312"/>
      <c r="BX69188" s="296"/>
      <c r="BY69188" s="296"/>
    </row>
    <row r="69189" spans="73:77" x14ac:dyDescent="0.25">
      <c r="BU69189" s="311"/>
      <c r="BV69189" s="312"/>
      <c r="BW69189" s="312"/>
      <c r="BX69189" s="296"/>
      <c r="BY69189" s="296"/>
    </row>
    <row r="69190" spans="73:77" x14ac:dyDescent="0.25">
      <c r="BU69190" s="311"/>
      <c r="BV69190" s="312"/>
      <c r="BW69190" s="312"/>
      <c r="BX69190" s="296"/>
      <c r="BY69190" s="296"/>
    </row>
    <row r="69191" spans="73:77" x14ac:dyDescent="0.25">
      <c r="BU69191" s="311"/>
      <c r="BV69191" s="312"/>
      <c r="BW69191" s="312"/>
      <c r="BX69191" s="296"/>
      <c r="BY69191" s="296"/>
    </row>
    <row r="69192" spans="73:77" x14ac:dyDescent="0.25">
      <c r="BU69192" s="311"/>
      <c r="BV69192" s="312"/>
      <c r="BW69192" s="312"/>
      <c r="BX69192" s="296"/>
      <c r="BY69192" s="296"/>
    </row>
    <row r="69193" spans="73:77" x14ac:dyDescent="0.25">
      <c r="BU69193" s="311"/>
      <c r="BV69193" s="312"/>
      <c r="BW69193" s="312"/>
      <c r="BX69193" s="296"/>
      <c r="BY69193" s="296"/>
    </row>
    <row r="69194" spans="73:77" x14ac:dyDescent="0.25">
      <c r="BU69194" s="311"/>
      <c r="BV69194" s="312"/>
      <c r="BW69194" s="312"/>
      <c r="BX69194" s="296"/>
      <c r="BY69194" s="296"/>
    </row>
    <row r="69195" spans="73:77" x14ac:dyDescent="0.25">
      <c r="BU69195" s="311"/>
      <c r="BV69195" s="312"/>
      <c r="BW69195" s="312"/>
      <c r="BX69195" s="296"/>
      <c r="BY69195" s="296"/>
    </row>
    <row r="69196" spans="73:77" x14ac:dyDescent="0.25">
      <c r="BU69196" s="311"/>
      <c r="BV69196" s="312"/>
      <c r="BW69196" s="312"/>
      <c r="BX69196" s="296"/>
      <c r="BY69196" s="296"/>
    </row>
    <row r="69197" spans="73:77" x14ac:dyDescent="0.25">
      <c r="BU69197" s="311"/>
      <c r="BV69197" s="312"/>
      <c r="BW69197" s="312"/>
      <c r="BX69197" s="296"/>
      <c r="BY69197" s="296"/>
    </row>
    <row r="69198" spans="73:77" x14ac:dyDescent="0.25">
      <c r="BU69198" s="311"/>
      <c r="BV69198" s="312"/>
      <c r="BW69198" s="312"/>
      <c r="BX69198" s="296"/>
      <c r="BY69198" s="296"/>
    </row>
    <row r="69199" spans="73:77" x14ac:dyDescent="0.25">
      <c r="BU69199" s="311"/>
      <c r="BV69199" s="312"/>
      <c r="BW69199" s="312"/>
      <c r="BX69199" s="296"/>
      <c r="BY69199" s="296"/>
    </row>
    <row r="69200" spans="73:77" x14ac:dyDescent="0.25">
      <c r="BU69200" s="311"/>
      <c r="BV69200" s="312"/>
      <c r="BW69200" s="312"/>
      <c r="BX69200" s="296"/>
      <c r="BY69200" s="296"/>
    </row>
    <row r="69201" spans="73:77" x14ac:dyDescent="0.25">
      <c r="BU69201" s="311"/>
      <c r="BV69201" s="312"/>
      <c r="BW69201" s="312"/>
      <c r="BX69201" s="296"/>
      <c r="BY69201" s="296"/>
    </row>
    <row r="69202" spans="73:77" x14ac:dyDescent="0.25">
      <c r="BU69202" s="311"/>
      <c r="BV69202" s="312"/>
      <c r="BW69202" s="312"/>
      <c r="BX69202" s="296"/>
      <c r="BY69202" s="296"/>
    </row>
    <row r="69203" spans="73:77" x14ac:dyDescent="0.25">
      <c r="BU69203" s="311"/>
      <c r="BV69203" s="312"/>
      <c r="BW69203" s="312"/>
      <c r="BX69203" s="296"/>
      <c r="BY69203" s="296"/>
    </row>
    <row r="69204" spans="73:77" x14ac:dyDescent="0.25">
      <c r="BU69204" s="311"/>
      <c r="BV69204" s="312"/>
      <c r="BW69204" s="312"/>
      <c r="BX69204" s="296"/>
      <c r="BY69204" s="296"/>
    </row>
    <row r="69205" spans="73:77" x14ac:dyDescent="0.25">
      <c r="BU69205" s="311"/>
      <c r="BV69205" s="312"/>
      <c r="BW69205" s="312"/>
      <c r="BX69205" s="296"/>
      <c r="BY69205" s="296"/>
    </row>
    <row r="69206" spans="73:77" x14ac:dyDescent="0.25">
      <c r="BU69206" s="311"/>
      <c r="BV69206" s="312"/>
      <c r="BW69206" s="312"/>
      <c r="BX69206" s="296"/>
      <c r="BY69206" s="296"/>
    </row>
    <row r="69207" spans="73:77" x14ac:dyDescent="0.25">
      <c r="BU69207" s="311"/>
      <c r="BV69207" s="312"/>
      <c r="BW69207" s="312"/>
      <c r="BX69207" s="296"/>
      <c r="BY69207" s="296"/>
    </row>
    <row r="69208" spans="73:77" x14ac:dyDescent="0.25">
      <c r="BU69208" s="311"/>
      <c r="BV69208" s="312"/>
      <c r="BW69208" s="312"/>
      <c r="BX69208" s="296"/>
      <c r="BY69208" s="296"/>
    </row>
    <row r="69209" spans="73:77" x14ac:dyDescent="0.25">
      <c r="BU69209" s="311"/>
      <c r="BV69209" s="312"/>
      <c r="BW69209" s="312"/>
      <c r="BX69209" s="296"/>
      <c r="BY69209" s="296"/>
    </row>
    <row r="69210" spans="73:77" x14ac:dyDescent="0.25">
      <c r="BU69210" s="311"/>
      <c r="BV69210" s="312"/>
      <c r="BW69210" s="312"/>
      <c r="BX69210" s="296"/>
      <c r="BY69210" s="296"/>
    </row>
    <row r="69211" spans="73:77" x14ac:dyDescent="0.25">
      <c r="BU69211" s="311"/>
      <c r="BV69211" s="312"/>
      <c r="BW69211" s="312"/>
      <c r="BX69211" s="296"/>
      <c r="BY69211" s="296"/>
    </row>
    <row r="69212" spans="73:77" x14ac:dyDescent="0.25">
      <c r="BU69212" s="311"/>
      <c r="BV69212" s="312"/>
      <c r="BW69212" s="312"/>
      <c r="BX69212" s="296"/>
      <c r="BY69212" s="296"/>
    </row>
    <row r="69213" spans="73:77" x14ac:dyDescent="0.25">
      <c r="BU69213" s="311"/>
      <c r="BV69213" s="312"/>
      <c r="BW69213" s="312"/>
      <c r="BX69213" s="296"/>
      <c r="BY69213" s="296"/>
    </row>
    <row r="69214" spans="73:77" x14ac:dyDescent="0.25">
      <c r="BU69214" s="311"/>
      <c r="BV69214" s="312"/>
      <c r="BW69214" s="312"/>
      <c r="BX69214" s="296"/>
      <c r="BY69214" s="296"/>
    </row>
    <row r="69215" spans="73:77" x14ac:dyDescent="0.25">
      <c r="BU69215" s="311"/>
      <c r="BV69215" s="312"/>
      <c r="BW69215" s="312"/>
      <c r="BX69215" s="296"/>
      <c r="BY69215" s="296"/>
    </row>
    <row r="69216" spans="73:77" x14ac:dyDescent="0.25">
      <c r="BU69216" s="311"/>
      <c r="BV69216" s="312"/>
      <c r="BW69216" s="312"/>
      <c r="BX69216" s="296"/>
      <c r="BY69216" s="296"/>
    </row>
    <row r="69217" spans="73:77" x14ac:dyDescent="0.25">
      <c r="BU69217" s="311"/>
      <c r="BV69217" s="312"/>
      <c r="BW69217" s="312"/>
      <c r="BX69217" s="296"/>
      <c r="BY69217" s="296"/>
    </row>
    <row r="69218" spans="73:77" x14ac:dyDescent="0.25">
      <c r="BU69218" s="311"/>
      <c r="BV69218" s="312"/>
      <c r="BW69218" s="312"/>
      <c r="BX69218" s="296"/>
      <c r="BY69218" s="296"/>
    </row>
    <row r="69219" spans="73:77" x14ac:dyDescent="0.25">
      <c r="BU69219" s="311"/>
      <c r="BV69219" s="312"/>
      <c r="BW69219" s="312"/>
      <c r="BX69219" s="296"/>
      <c r="BY69219" s="296"/>
    </row>
    <row r="69220" spans="73:77" x14ac:dyDescent="0.25">
      <c r="BU69220" s="311"/>
      <c r="BV69220" s="312"/>
      <c r="BW69220" s="312"/>
      <c r="BX69220" s="296"/>
      <c r="BY69220" s="296"/>
    </row>
    <row r="69221" spans="73:77" x14ac:dyDescent="0.25">
      <c r="BU69221" s="311"/>
      <c r="BV69221" s="312"/>
      <c r="BW69221" s="312"/>
      <c r="BX69221" s="296"/>
      <c r="BY69221" s="296"/>
    </row>
    <row r="69222" spans="73:77" x14ac:dyDescent="0.25">
      <c r="BU69222" s="311"/>
      <c r="BV69222" s="312"/>
      <c r="BW69222" s="312"/>
      <c r="BX69222" s="296"/>
      <c r="BY69222" s="296"/>
    </row>
    <row r="69223" spans="73:77" x14ac:dyDescent="0.25">
      <c r="BU69223" s="311"/>
      <c r="BV69223" s="312"/>
      <c r="BW69223" s="312"/>
      <c r="BX69223" s="296"/>
      <c r="BY69223" s="296"/>
    </row>
    <row r="69224" spans="73:77" x14ac:dyDescent="0.25">
      <c r="BU69224" s="311"/>
      <c r="BV69224" s="312"/>
      <c r="BW69224" s="312"/>
      <c r="BX69224" s="296"/>
      <c r="BY69224" s="296"/>
    </row>
    <row r="69225" spans="73:77" x14ac:dyDescent="0.25">
      <c r="BU69225" s="311"/>
      <c r="BV69225" s="312"/>
      <c r="BW69225" s="312"/>
      <c r="BX69225" s="296"/>
      <c r="BY69225" s="296"/>
    </row>
    <row r="69226" spans="73:77" x14ac:dyDescent="0.25">
      <c r="BU69226" s="311"/>
      <c r="BV69226" s="312"/>
      <c r="BW69226" s="312"/>
      <c r="BX69226" s="296"/>
      <c r="BY69226" s="296"/>
    </row>
    <row r="69227" spans="73:77" x14ac:dyDescent="0.25">
      <c r="BU69227" s="311"/>
      <c r="BV69227" s="312"/>
      <c r="BW69227" s="312"/>
      <c r="BX69227" s="296"/>
      <c r="BY69227" s="296"/>
    </row>
    <row r="69228" spans="73:77" x14ac:dyDescent="0.25">
      <c r="BU69228" s="311"/>
      <c r="BV69228" s="312"/>
      <c r="BW69228" s="312"/>
      <c r="BX69228" s="296"/>
      <c r="BY69228" s="296"/>
    </row>
    <row r="69229" spans="73:77" x14ac:dyDescent="0.25">
      <c r="BU69229" s="311"/>
      <c r="BV69229" s="312"/>
      <c r="BW69229" s="312"/>
      <c r="BX69229" s="296"/>
      <c r="BY69229" s="296"/>
    </row>
    <row r="69230" spans="73:77" x14ac:dyDescent="0.25">
      <c r="BU69230" s="311"/>
      <c r="BV69230" s="312"/>
      <c r="BW69230" s="312"/>
      <c r="BX69230" s="296"/>
      <c r="BY69230" s="296"/>
    </row>
    <row r="69231" spans="73:77" x14ac:dyDescent="0.25">
      <c r="BU69231" s="311"/>
      <c r="BV69231" s="312"/>
      <c r="BW69231" s="312"/>
      <c r="BX69231" s="296"/>
      <c r="BY69231" s="296"/>
    </row>
    <row r="69232" spans="73:77" x14ac:dyDescent="0.25">
      <c r="BU69232" s="311"/>
      <c r="BV69232" s="312"/>
      <c r="BW69232" s="312"/>
      <c r="BX69232" s="296"/>
      <c r="BY69232" s="296"/>
    </row>
    <row r="69233" spans="73:77" x14ac:dyDescent="0.25">
      <c r="BU69233" s="311"/>
      <c r="BV69233" s="312"/>
      <c r="BW69233" s="312"/>
      <c r="BX69233" s="296"/>
      <c r="BY69233" s="296"/>
    </row>
    <row r="69234" spans="73:77" x14ac:dyDescent="0.25">
      <c r="BU69234" s="311"/>
      <c r="BV69234" s="312"/>
      <c r="BW69234" s="312"/>
      <c r="BX69234" s="296"/>
      <c r="BY69234" s="296"/>
    </row>
    <row r="69235" spans="73:77" x14ac:dyDescent="0.25">
      <c r="BU69235" s="311"/>
      <c r="BV69235" s="312"/>
      <c r="BW69235" s="312"/>
      <c r="BX69235" s="296"/>
      <c r="BY69235" s="296"/>
    </row>
    <row r="69236" spans="73:77" x14ac:dyDescent="0.25">
      <c r="BU69236" s="311"/>
      <c r="BV69236" s="312"/>
      <c r="BW69236" s="312"/>
      <c r="BX69236" s="296"/>
      <c r="BY69236" s="296"/>
    </row>
    <row r="69237" spans="73:77" x14ac:dyDescent="0.25">
      <c r="BU69237" s="311"/>
      <c r="BV69237" s="312"/>
      <c r="BW69237" s="312"/>
      <c r="BX69237" s="296"/>
      <c r="BY69237" s="296"/>
    </row>
    <row r="69238" spans="73:77" x14ac:dyDescent="0.25">
      <c r="BU69238" s="311"/>
      <c r="BV69238" s="312"/>
      <c r="BW69238" s="312"/>
      <c r="BX69238" s="296"/>
      <c r="BY69238" s="296"/>
    </row>
    <row r="69239" spans="73:77" x14ac:dyDescent="0.25">
      <c r="BU69239" s="311"/>
      <c r="BV69239" s="312"/>
      <c r="BW69239" s="312"/>
      <c r="BX69239" s="296"/>
      <c r="BY69239" s="296"/>
    </row>
    <row r="69240" spans="73:77" x14ac:dyDescent="0.25">
      <c r="BU69240" s="311"/>
      <c r="BV69240" s="312"/>
      <c r="BW69240" s="312"/>
      <c r="BX69240" s="296"/>
      <c r="BY69240" s="296"/>
    </row>
    <row r="69241" spans="73:77" x14ac:dyDescent="0.25">
      <c r="BU69241" s="311"/>
      <c r="BV69241" s="312"/>
      <c r="BW69241" s="312"/>
      <c r="BX69241" s="296"/>
      <c r="BY69241" s="296"/>
    </row>
    <row r="69242" spans="73:77" x14ac:dyDescent="0.25">
      <c r="BU69242" s="311"/>
      <c r="BV69242" s="312"/>
      <c r="BW69242" s="312"/>
      <c r="BX69242" s="296"/>
      <c r="BY69242" s="296"/>
    </row>
    <row r="69243" spans="73:77" x14ac:dyDescent="0.25">
      <c r="BU69243" s="311"/>
      <c r="BV69243" s="312"/>
      <c r="BW69243" s="312"/>
      <c r="BX69243" s="296"/>
      <c r="BY69243" s="296"/>
    </row>
    <row r="69244" spans="73:77" x14ac:dyDescent="0.25">
      <c r="BU69244" s="311"/>
      <c r="BV69244" s="312"/>
      <c r="BW69244" s="312"/>
      <c r="BX69244" s="296"/>
      <c r="BY69244" s="296"/>
    </row>
    <row r="69245" spans="73:77" x14ac:dyDescent="0.25">
      <c r="BU69245" s="311"/>
      <c r="BV69245" s="312"/>
      <c r="BW69245" s="312"/>
      <c r="BX69245" s="296"/>
      <c r="BY69245" s="296"/>
    </row>
    <row r="69246" spans="73:77" x14ac:dyDescent="0.25">
      <c r="BU69246" s="311"/>
      <c r="BV69246" s="312"/>
      <c r="BW69246" s="312"/>
      <c r="BX69246" s="296"/>
      <c r="BY69246" s="296"/>
    </row>
    <row r="69247" spans="73:77" x14ac:dyDescent="0.25">
      <c r="BU69247" s="311"/>
      <c r="BV69247" s="312"/>
      <c r="BW69247" s="312"/>
      <c r="BX69247" s="296"/>
      <c r="BY69247" s="296"/>
    </row>
    <row r="69248" spans="73:77" x14ac:dyDescent="0.25">
      <c r="BU69248" s="311"/>
      <c r="BV69248" s="312"/>
      <c r="BW69248" s="312"/>
      <c r="BX69248" s="296"/>
      <c r="BY69248" s="296"/>
    </row>
    <row r="69249" spans="73:77" x14ac:dyDescent="0.25">
      <c r="BU69249" s="311"/>
      <c r="BV69249" s="312"/>
      <c r="BW69249" s="312"/>
      <c r="BX69249" s="296"/>
      <c r="BY69249" s="296"/>
    </row>
    <row r="69250" spans="73:77" x14ac:dyDescent="0.25">
      <c r="BU69250" s="311"/>
      <c r="BV69250" s="312"/>
      <c r="BW69250" s="312"/>
      <c r="BX69250" s="296"/>
      <c r="BY69250" s="296"/>
    </row>
    <row r="69251" spans="73:77" x14ac:dyDescent="0.25">
      <c r="BU69251" s="311"/>
      <c r="BV69251" s="312"/>
      <c r="BW69251" s="312"/>
      <c r="BX69251" s="296"/>
      <c r="BY69251" s="296"/>
    </row>
    <row r="69252" spans="73:77" x14ac:dyDescent="0.25">
      <c r="BU69252" s="311"/>
      <c r="BV69252" s="312"/>
      <c r="BW69252" s="312"/>
      <c r="BX69252" s="296"/>
      <c r="BY69252" s="296"/>
    </row>
    <row r="69253" spans="73:77" x14ac:dyDescent="0.25">
      <c r="BU69253" s="311"/>
      <c r="BV69253" s="312"/>
      <c r="BW69253" s="312"/>
      <c r="BX69253" s="296"/>
      <c r="BY69253" s="296"/>
    </row>
    <row r="69254" spans="73:77" x14ac:dyDescent="0.25">
      <c r="BU69254" s="311"/>
      <c r="BV69254" s="312"/>
      <c r="BW69254" s="312"/>
      <c r="BX69254" s="296"/>
      <c r="BY69254" s="296"/>
    </row>
    <row r="69255" spans="73:77" x14ac:dyDescent="0.25">
      <c r="BU69255" s="311"/>
      <c r="BV69255" s="312"/>
      <c r="BW69255" s="312"/>
      <c r="BX69255" s="296"/>
      <c r="BY69255" s="296"/>
    </row>
    <row r="69256" spans="73:77" x14ac:dyDescent="0.25">
      <c r="BU69256" s="311"/>
      <c r="BV69256" s="312"/>
      <c r="BW69256" s="312"/>
      <c r="BX69256" s="296"/>
      <c r="BY69256" s="296"/>
    </row>
    <row r="69257" spans="73:77" x14ac:dyDescent="0.25">
      <c r="BU69257" s="311"/>
      <c r="BV69257" s="312"/>
      <c r="BW69257" s="312"/>
      <c r="BX69257" s="296"/>
      <c r="BY69257" s="296"/>
    </row>
    <row r="69258" spans="73:77" x14ac:dyDescent="0.25">
      <c r="BU69258" s="311"/>
      <c r="BV69258" s="312"/>
      <c r="BW69258" s="312"/>
      <c r="BX69258" s="296"/>
      <c r="BY69258" s="296"/>
    </row>
    <row r="69259" spans="73:77" x14ac:dyDescent="0.25">
      <c r="BU69259" s="311"/>
      <c r="BV69259" s="312"/>
      <c r="BW69259" s="312"/>
      <c r="BX69259" s="296"/>
      <c r="BY69259" s="296"/>
    </row>
    <row r="69260" spans="73:77" x14ac:dyDescent="0.25">
      <c r="BU69260" s="311"/>
      <c r="BV69260" s="312"/>
      <c r="BW69260" s="312"/>
      <c r="BX69260" s="296"/>
      <c r="BY69260" s="296"/>
    </row>
    <row r="69261" spans="73:77" x14ac:dyDescent="0.25">
      <c r="BU69261" s="311"/>
      <c r="BV69261" s="312"/>
      <c r="BW69261" s="312"/>
      <c r="BX69261" s="296"/>
      <c r="BY69261" s="296"/>
    </row>
    <row r="69262" spans="73:77" x14ac:dyDescent="0.25">
      <c r="BU69262" s="311"/>
      <c r="BV69262" s="312"/>
      <c r="BW69262" s="312"/>
      <c r="BX69262" s="296"/>
      <c r="BY69262" s="296"/>
    </row>
    <row r="69263" spans="73:77" x14ac:dyDescent="0.25">
      <c r="BU69263" s="311"/>
      <c r="BV69263" s="312"/>
      <c r="BW69263" s="312"/>
      <c r="BX69263" s="296"/>
      <c r="BY69263" s="296"/>
    </row>
    <row r="69264" spans="73:77" x14ac:dyDescent="0.25">
      <c r="BU69264" s="311"/>
      <c r="BV69264" s="312"/>
      <c r="BW69264" s="312"/>
      <c r="BX69264" s="296"/>
      <c r="BY69264" s="296"/>
    </row>
    <row r="69265" spans="73:77" x14ac:dyDescent="0.25">
      <c r="BU69265" s="311"/>
      <c r="BV69265" s="312"/>
      <c r="BW69265" s="312"/>
      <c r="BX69265" s="296"/>
      <c r="BY69265" s="296"/>
    </row>
    <row r="69266" spans="73:77" x14ac:dyDescent="0.25">
      <c r="BU69266" s="311"/>
      <c r="BV69266" s="312"/>
      <c r="BW69266" s="312"/>
      <c r="BX69266" s="296"/>
      <c r="BY69266" s="296"/>
    </row>
    <row r="69267" spans="73:77" x14ac:dyDescent="0.25">
      <c r="BU69267" s="311"/>
      <c r="BV69267" s="312"/>
      <c r="BW69267" s="312"/>
      <c r="BX69267" s="296"/>
      <c r="BY69267" s="296"/>
    </row>
    <row r="69268" spans="73:77" x14ac:dyDescent="0.25">
      <c r="BU69268" s="311"/>
      <c r="BV69268" s="312"/>
      <c r="BW69268" s="312"/>
      <c r="BX69268" s="296"/>
      <c r="BY69268" s="296"/>
    </row>
    <row r="69269" spans="73:77" x14ac:dyDescent="0.25">
      <c r="BU69269" s="311"/>
      <c r="BV69269" s="312"/>
      <c r="BW69269" s="312"/>
      <c r="BX69269" s="296"/>
      <c r="BY69269" s="296"/>
    </row>
    <row r="69270" spans="73:77" x14ac:dyDescent="0.25">
      <c r="BU69270" s="311"/>
      <c r="BV69270" s="312"/>
      <c r="BW69270" s="312"/>
      <c r="BX69270" s="296"/>
      <c r="BY69270" s="296"/>
    </row>
    <row r="69271" spans="73:77" x14ac:dyDescent="0.25">
      <c r="BU69271" s="311"/>
      <c r="BV69271" s="312"/>
      <c r="BW69271" s="312"/>
      <c r="BX69271" s="296"/>
      <c r="BY69271" s="296"/>
    </row>
    <row r="69272" spans="73:77" x14ac:dyDescent="0.25">
      <c r="BU69272" s="311"/>
      <c r="BV69272" s="312"/>
      <c r="BW69272" s="312"/>
      <c r="BX69272" s="296"/>
      <c r="BY69272" s="296"/>
    </row>
    <row r="69273" spans="73:77" x14ac:dyDescent="0.25">
      <c r="BU69273" s="311"/>
      <c r="BV69273" s="312"/>
      <c r="BW69273" s="312"/>
      <c r="BX69273" s="296"/>
      <c r="BY69273" s="296"/>
    </row>
    <row r="69274" spans="73:77" x14ac:dyDescent="0.25">
      <c r="BU69274" s="311"/>
      <c r="BV69274" s="312"/>
      <c r="BW69274" s="312"/>
      <c r="BX69274" s="296"/>
      <c r="BY69274" s="296"/>
    </row>
    <row r="69275" spans="73:77" x14ac:dyDescent="0.25">
      <c r="BU69275" s="311"/>
      <c r="BV69275" s="312"/>
      <c r="BW69275" s="312"/>
      <c r="BX69275" s="296"/>
      <c r="BY69275" s="296"/>
    </row>
    <row r="69276" spans="73:77" x14ac:dyDescent="0.25">
      <c r="BU69276" s="311"/>
      <c r="BV69276" s="312"/>
      <c r="BW69276" s="312"/>
      <c r="BX69276" s="296"/>
      <c r="BY69276" s="296"/>
    </row>
    <row r="69277" spans="73:77" x14ac:dyDescent="0.25">
      <c r="BU69277" s="311"/>
      <c r="BV69277" s="312"/>
      <c r="BW69277" s="312"/>
      <c r="BX69277" s="296"/>
      <c r="BY69277" s="296"/>
    </row>
    <row r="69278" spans="73:77" x14ac:dyDescent="0.25">
      <c r="BU69278" s="311"/>
      <c r="BV69278" s="312"/>
      <c r="BW69278" s="312"/>
      <c r="BX69278" s="296"/>
      <c r="BY69278" s="296"/>
    </row>
    <row r="69279" spans="73:77" x14ac:dyDescent="0.25">
      <c r="BU69279" s="311"/>
      <c r="BV69279" s="312"/>
      <c r="BW69279" s="312"/>
      <c r="BX69279" s="296"/>
      <c r="BY69279" s="296"/>
    </row>
    <row r="69280" spans="73:77" x14ac:dyDescent="0.25">
      <c r="BU69280" s="311"/>
      <c r="BV69280" s="312"/>
      <c r="BW69280" s="312"/>
      <c r="BX69280" s="296"/>
      <c r="BY69280" s="296"/>
    </row>
    <row r="69281" spans="73:77" x14ac:dyDescent="0.25">
      <c r="BU69281" s="311"/>
      <c r="BV69281" s="312"/>
      <c r="BW69281" s="312"/>
      <c r="BX69281" s="296"/>
      <c r="BY69281" s="296"/>
    </row>
    <row r="69282" spans="73:77" x14ac:dyDescent="0.25">
      <c r="BU69282" s="311"/>
      <c r="BV69282" s="312"/>
      <c r="BW69282" s="312"/>
      <c r="BX69282" s="296"/>
      <c r="BY69282" s="296"/>
    </row>
    <row r="69283" spans="73:77" x14ac:dyDescent="0.25">
      <c r="BU69283" s="311"/>
      <c r="BV69283" s="312"/>
      <c r="BW69283" s="312"/>
      <c r="BX69283" s="296"/>
      <c r="BY69283" s="296"/>
    </row>
    <row r="69284" spans="73:77" x14ac:dyDescent="0.25">
      <c r="BU69284" s="311"/>
      <c r="BV69284" s="312"/>
      <c r="BW69284" s="312"/>
      <c r="BX69284" s="296"/>
      <c r="BY69284" s="296"/>
    </row>
    <row r="69285" spans="73:77" x14ac:dyDescent="0.25">
      <c r="BU69285" s="311"/>
      <c r="BV69285" s="312"/>
      <c r="BW69285" s="312"/>
      <c r="BX69285" s="296"/>
      <c r="BY69285" s="296"/>
    </row>
    <row r="69286" spans="73:77" x14ac:dyDescent="0.25">
      <c r="BU69286" s="311"/>
      <c r="BV69286" s="312"/>
      <c r="BW69286" s="312"/>
      <c r="BX69286" s="296"/>
      <c r="BY69286" s="296"/>
    </row>
    <row r="69287" spans="73:77" x14ac:dyDescent="0.25">
      <c r="BU69287" s="311"/>
      <c r="BV69287" s="312"/>
      <c r="BW69287" s="312"/>
      <c r="BX69287" s="296"/>
      <c r="BY69287" s="296"/>
    </row>
    <row r="69288" spans="73:77" x14ac:dyDescent="0.25">
      <c r="BU69288" s="311"/>
      <c r="BV69288" s="312"/>
      <c r="BW69288" s="312"/>
      <c r="BX69288" s="296"/>
      <c r="BY69288" s="296"/>
    </row>
    <row r="69289" spans="73:77" x14ac:dyDescent="0.25">
      <c r="BU69289" s="311"/>
      <c r="BV69289" s="312"/>
      <c r="BW69289" s="312"/>
      <c r="BX69289" s="296"/>
      <c r="BY69289" s="296"/>
    </row>
    <row r="69290" spans="73:77" x14ac:dyDescent="0.25">
      <c r="BU69290" s="311"/>
      <c r="BV69290" s="312"/>
      <c r="BW69290" s="312"/>
      <c r="BX69290" s="296"/>
      <c r="BY69290" s="296"/>
    </row>
    <row r="69291" spans="73:77" x14ac:dyDescent="0.25">
      <c r="BU69291" s="311"/>
      <c r="BV69291" s="312"/>
      <c r="BW69291" s="312"/>
      <c r="BX69291" s="296"/>
      <c r="BY69291" s="296"/>
    </row>
    <row r="69292" spans="73:77" x14ac:dyDescent="0.25">
      <c r="BU69292" s="311"/>
      <c r="BV69292" s="312"/>
      <c r="BW69292" s="312"/>
      <c r="BX69292" s="296"/>
      <c r="BY69292" s="296"/>
    </row>
    <row r="69293" spans="73:77" x14ac:dyDescent="0.25">
      <c r="BU69293" s="311"/>
      <c r="BV69293" s="312"/>
      <c r="BW69293" s="312"/>
      <c r="BX69293" s="296"/>
      <c r="BY69293" s="296"/>
    </row>
    <row r="69294" spans="73:77" x14ac:dyDescent="0.25">
      <c r="BU69294" s="311"/>
      <c r="BV69294" s="312"/>
      <c r="BW69294" s="312"/>
      <c r="BX69294" s="296"/>
      <c r="BY69294" s="296"/>
    </row>
    <row r="69295" spans="73:77" x14ac:dyDescent="0.25">
      <c r="BU69295" s="311"/>
      <c r="BV69295" s="312"/>
      <c r="BW69295" s="312"/>
      <c r="BX69295" s="296"/>
      <c r="BY69295" s="296"/>
    </row>
    <row r="69296" spans="73:77" x14ac:dyDescent="0.25">
      <c r="BU69296" s="311"/>
      <c r="BV69296" s="312"/>
      <c r="BW69296" s="312"/>
      <c r="BX69296" s="296"/>
      <c r="BY69296" s="296"/>
    </row>
    <row r="69297" spans="73:77" x14ac:dyDescent="0.25">
      <c r="BU69297" s="311"/>
      <c r="BV69297" s="312"/>
      <c r="BW69297" s="312"/>
      <c r="BX69297" s="296"/>
      <c r="BY69297" s="296"/>
    </row>
    <row r="69298" spans="73:77" x14ac:dyDescent="0.25">
      <c r="BU69298" s="311"/>
      <c r="BV69298" s="312"/>
      <c r="BW69298" s="312"/>
      <c r="BX69298" s="296"/>
      <c r="BY69298" s="296"/>
    </row>
    <row r="69299" spans="73:77" x14ac:dyDescent="0.25">
      <c r="BU69299" s="311"/>
      <c r="BV69299" s="312"/>
      <c r="BW69299" s="312"/>
      <c r="BX69299" s="296"/>
      <c r="BY69299" s="296"/>
    </row>
    <row r="69300" spans="73:77" x14ac:dyDescent="0.25">
      <c r="BU69300" s="311"/>
      <c r="BV69300" s="312"/>
      <c r="BW69300" s="312"/>
      <c r="BX69300" s="296"/>
      <c r="BY69300" s="296"/>
    </row>
    <row r="69301" spans="73:77" x14ac:dyDescent="0.25">
      <c r="BU69301" s="311"/>
      <c r="BV69301" s="312"/>
      <c r="BW69301" s="312"/>
      <c r="BX69301" s="296"/>
      <c r="BY69301" s="296"/>
    </row>
    <row r="69302" spans="73:77" x14ac:dyDescent="0.25">
      <c r="BU69302" s="311"/>
      <c r="BV69302" s="312"/>
      <c r="BW69302" s="312"/>
      <c r="BX69302" s="296"/>
      <c r="BY69302" s="296"/>
    </row>
    <row r="69303" spans="73:77" x14ac:dyDescent="0.25">
      <c r="BU69303" s="311"/>
      <c r="BV69303" s="312"/>
      <c r="BW69303" s="312"/>
      <c r="BX69303" s="296"/>
      <c r="BY69303" s="296"/>
    </row>
    <row r="69304" spans="73:77" x14ac:dyDescent="0.25">
      <c r="BU69304" s="311"/>
      <c r="BV69304" s="312"/>
      <c r="BW69304" s="312"/>
      <c r="BX69304" s="296"/>
      <c r="BY69304" s="296"/>
    </row>
    <row r="69305" spans="73:77" x14ac:dyDescent="0.25">
      <c r="BU69305" s="311"/>
      <c r="BV69305" s="312"/>
      <c r="BW69305" s="312"/>
      <c r="BX69305" s="296"/>
      <c r="BY69305" s="296"/>
    </row>
    <row r="69306" spans="73:77" x14ac:dyDescent="0.25">
      <c r="BU69306" s="311"/>
      <c r="BV69306" s="312"/>
      <c r="BW69306" s="312"/>
      <c r="BX69306" s="296"/>
      <c r="BY69306" s="296"/>
    </row>
    <row r="69307" spans="73:77" x14ac:dyDescent="0.25">
      <c r="BU69307" s="311"/>
      <c r="BV69307" s="312"/>
      <c r="BW69307" s="312"/>
      <c r="BX69307" s="296"/>
      <c r="BY69307" s="296"/>
    </row>
    <row r="69308" spans="73:77" x14ac:dyDescent="0.25">
      <c r="BU69308" s="311"/>
      <c r="BV69308" s="312"/>
      <c r="BW69308" s="312"/>
      <c r="BX69308" s="296"/>
      <c r="BY69308" s="296"/>
    </row>
    <row r="69309" spans="73:77" x14ac:dyDescent="0.25">
      <c r="BU69309" s="311"/>
      <c r="BV69309" s="312"/>
      <c r="BW69309" s="312"/>
      <c r="BX69309" s="296"/>
      <c r="BY69309" s="296"/>
    </row>
    <row r="69310" spans="73:77" x14ac:dyDescent="0.25">
      <c r="BU69310" s="311"/>
      <c r="BV69310" s="312"/>
      <c r="BW69310" s="312"/>
      <c r="BX69310" s="296"/>
      <c r="BY69310" s="296"/>
    </row>
    <row r="69311" spans="73:77" x14ac:dyDescent="0.25">
      <c r="BU69311" s="311"/>
      <c r="BV69311" s="312"/>
      <c r="BW69311" s="312"/>
      <c r="BX69311" s="296"/>
      <c r="BY69311" s="296"/>
    </row>
    <row r="69312" spans="73:77" x14ac:dyDescent="0.25">
      <c r="BU69312" s="311"/>
      <c r="BV69312" s="312"/>
      <c r="BW69312" s="312"/>
      <c r="BX69312" s="296"/>
      <c r="BY69312" s="296"/>
    </row>
    <row r="69313" spans="73:77" x14ac:dyDescent="0.25">
      <c r="BU69313" s="311"/>
      <c r="BV69313" s="312"/>
      <c r="BW69313" s="312"/>
      <c r="BX69313" s="296"/>
      <c r="BY69313" s="296"/>
    </row>
    <row r="69314" spans="73:77" x14ac:dyDescent="0.25">
      <c r="BU69314" s="311"/>
      <c r="BV69314" s="312"/>
      <c r="BW69314" s="312"/>
      <c r="BX69314" s="296"/>
      <c r="BY69314" s="296"/>
    </row>
    <row r="69315" spans="73:77" x14ac:dyDescent="0.25">
      <c r="BU69315" s="311"/>
      <c r="BV69315" s="312"/>
      <c r="BW69315" s="312"/>
      <c r="BX69315" s="296"/>
      <c r="BY69315" s="296"/>
    </row>
    <row r="69316" spans="73:77" x14ac:dyDescent="0.25">
      <c r="BU69316" s="311"/>
      <c r="BV69316" s="312"/>
      <c r="BW69316" s="312"/>
      <c r="BX69316" s="296"/>
      <c r="BY69316" s="296"/>
    </row>
    <row r="69317" spans="73:77" x14ac:dyDescent="0.25">
      <c r="BU69317" s="311"/>
      <c r="BV69317" s="312"/>
      <c r="BW69317" s="312"/>
      <c r="BX69317" s="296"/>
      <c r="BY69317" s="296"/>
    </row>
    <row r="69318" spans="73:77" x14ac:dyDescent="0.25">
      <c r="BU69318" s="311"/>
      <c r="BV69318" s="312"/>
      <c r="BW69318" s="312"/>
      <c r="BX69318" s="296"/>
      <c r="BY69318" s="296"/>
    </row>
    <row r="69319" spans="73:77" x14ac:dyDescent="0.25">
      <c r="BU69319" s="311"/>
      <c r="BV69319" s="312"/>
      <c r="BW69319" s="312"/>
      <c r="BX69319" s="296"/>
      <c r="BY69319" s="296"/>
    </row>
    <row r="69320" spans="73:77" x14ac:dyDescent="0.25">
      <c r="BU69320" s="311"/>
      <c r="BV69320" s="312"/>
      <c r="BW69320" s="312"/>
      <c r="BX69320" s="296"/>
      <c r="BY69320" s="296"/>
    </row>
    <row r="69321" spans="73:77" x14ac:dyDescent="0.25">
      <c r="BU69321" s="311"/>
      <c r="BV69321" s="312"/>
      <c r="BW69321" s="312"/>
      <c r="BX69321" s="296"/>
      <c r="BY69321" s="296"/>
    </row>
    <row r="69322" spans="73:77" x14ac:dyDescent="0.25">
      <c r="BU69322" s="311"/>
      <c r="BV69322" s="312"/>
      <c r="BW69322" s="312"/>
      <c r="BX69322" s="296"/>
      <c r="BY69322" s="296"/>
    </row>
    <row r="69323" spans="73:77" x14ac:dyDescent="0.25">
      <c r="BU69323" s="311"/>
      <c r="BV69323" s="312"/>
      <c r="BW69323" s="312"/>
      <c r="BX69323" s="296"/>
      <c r="BY69323" s="296"/>
    </row>
    <row r="69324" spans="73:77" x14ac:dyDescent="0.25">
      <c r="BU69324" s="311"/>
      <c r="BV69324" s="312"/>
      <c r="BW69324" s="312"/>
      <c r="BX69324" s="296"/>
      <c r="BY69324" s="296"/>
    </row>
    <row r="69325" spans="73:77" x14ac:dyDescent="0.25">
      <c r="BU69325" s="311"/>
      <c r="BV69325" s="312"/>
      <c r="BW69325" s="312"/>
      <c r="BX69325" s="296"/>
      <c r="BY69325" s="296"/>
    </row>
    <row r="69326" spans="73:77" x14ac:dyDescent="0.25">
      <c r="BU69326" s="311"/>
      <c r="BV69326" s="312"/>
      <c r="BW69326" s="312"/>
      <c r="BX69326" s="296"/>
      <c r="BY69326" s="296"/>
    </row>
    <row r="69327" spans="73:77" x14ac:dyDescent="0.25">
      <c r="BU69327" s="311"/>
      <c r="BV69327" s="312"/>
      <c r="BW69327" s="312"/>
      <c r="BX69327" s="296"/>
      <c r="BY69327" s="296"/>
    </row>
    <row r="69328" spans="73:77" x14ac:dyDescent="0.25">
      <c r="BU69328" s="311"/>
      <c r="BV69328" s="312"/>
      <c r="BW69328" s="312"/>
      <c r="BX69328" s="296"/>
      <c r="BY69328" s="296"/>
    </row>
    <row r="69329" spans="73:77" x14ac:dyDescent="0.25">
      <c r="BU69329" s="311"/>
      <c r="BV69329" s="312"/>
      <c r="BW69329" s="312"/>
      <c r="BX69329" s="296"/>
      <c r="BY69329" s="296"/>
    </row>
    <row r="69330" spans="73:77" x14ac:dyDescent="0.25">
      <c r="BU69330" s="311"/>
      <c r="BV69330" s="312"/>
      <c r="BW69330" s="312"/>
      <c r="BX69330" s="296"/>
      <c r="BY69330" s="296"/>
    </row>
    <row r="69331" spans="73:77" x14ac:dyDescent="0.25">
      <c r="BU69331" s="311"/>
      <c r="BV69331" s="312"/>
      <c r="BW69331" s="312"/>
      <c r="BX69331" s="296"/>
      <c r="BY69331" s="296"/>
    </row>
    <row r="69332" spans="73:77" x14ac:dyDescent="0.25">
      <c r="BU69332" s="311"/>
      <c r="BV69332" s="312"/>
      <c r="BW69332" s="312"/>
      <c r="BX69332" s="296"/>
      <c r="BY69332" s="296"/>
    </row>
    <row r="69333" spans="73:77" x14ac:dyDescent="0.25">
      <c r="BU69333" s="311"/>
      <c r="BV69333" s="312"/>
      <c r="BW69333" s="312"/>
      <c r="BX69333" s="296"/>
      <c r="BY69333" s="296"/>
    </row>
    <row r="69334" spans="73:77" x14ac:dyDescent="0.25">
      <c r="BU69334" s="311"/>
      <c r="BV69334" s="312"/>
      <c r="BW69334" s="312"/>
      <c r="BX69334" s="296"/>
      <c r="BY69334" s="296"/>
    </row>
    <row r="69335" spans="73:77" x14ac:dyDescent="0.25">
      <c r="BU69335" s="311"/>
      <c r="BV69335" s="312"/>
      <c r="BW69335" s="312"/>
      <c r="BX69335" s="296"/>
      <c r="BY69335" s="296"/>
    </row>
    <row r="69336" spans="73:77" x14ac:dyDescent="0.25">
      <c r="BU69336" s="311"/>
      <c r="BV69336" s="312"/>
      <c r="BW69336" s="312"/>
      <c r="BX69336" s="296"/>
      <c r="BY69336" s="296"/>
    </row>
    <row r="69337" spans="73:77" x14ac:dyDescent="0.25">
      <c r="BU69337" s="311"/>
      <c r="BV69337" s="312"/>
      <c r="BW69337" s="312"/>
      <c r="BX69337" s="296"/>
      <c r="BY69337" s="296"/>
    </row>
    <row r="69338" spans="73:77" x14ac:dyDescent="0.25">
      <c r="BU69338" s="311"/>
      <c r="BV69338" s="312"/>
      <c r="BW69338" s="312"/>
      <c r="BX69338" s="296"/>
      <c r="BY69338" s="296"/>
    </row>
    <row r="69339" spans="73:77" x14ac:dyDescent="0.25">
      <c r="BU69339" s="311"/>
      <c r="BV69339" s="312"/>
      <c r="BW69339" s="312"/>
      <c r="BX69339" s="296"/>
      <c r="BY69339" s="296"/>
    </row>
    <row r="69340" spans="73:77" x14ac:dyDescent="0.25">
      <c r="BU69340" s="311"/>
      <c r="BV69340" s="312"/>
      <c r="BW69340" s="312"/>
      <c r="BX69340" s="296"/>
      <c r="BY69340" s="296"/>
    </row>
    <row r="69341" spans="73:77" x14ac:dyDescent="0.25">
      <c r="BU69341" s="311"/>
      <c r="BV69341" s="312"/>
      <c r="BW69341" s="312"/>
      <c r="BX69341" s="296"/>
      <c r="BY69341" s="296"/>
    </row>
    <row r="69342" spans="73:77" x14ac:dyDescent="0.25">
      <c r="BU69342" s="311"/>
      <c r="BV69342" s="312"/>
      <c r="BW69342" s="312"/>
      <c r="BX69342" s="296"/>
      <c r="BY69342" s="296"/>
    </row>
    <row r="69343" spans="73:77" x14ac:dyDescent="0.25">
      <c r="BU69343" s="311"/>
      <c r="BV69343" s="312"/>
      <c r="BW69343" s="312"/>
      <c r="BX69343" s="296"/>
      <c r="BY69343" s="296"/>
    </row>
    <row r="69344" spans="73:77" x14ac:dyDescent="0.25">
      <c r="BU69344" s="311"/>
      <c r="BV69344" s="312"/>
      <c r="BW69344" s="312"/>
      <c r="BX69344" s="296"/>
      <c r="BY69344" s="296"/>
    </row>
    <row r="69345" spans="73:77" x14ac:dyDescent="0.25">
      <c r="BU69345" s="311"/>
      <c r="BV69345" s="312"/>
      <c r="BW69345" s="312"/>
      <c r="BX69345" s="296"/>
      <c r="BY69345" s="296"/>
    </row>
    <row r="69346" spans="73:77" x14ac:dyDescent="0.25">
      <c r="BU69346" s="311"/>
      <c r="BV69346" s="312"/>
      <c r="BW69346" s="312"/>
      <c r="BX69346" s="296"/>
      <c r="BY69346" s="296"/>
    </row>
    <row r="69347" spans="73:77" x14ac:dyDescent="0.25">
      <c r="BU69347" s="311"/>
      <c r="BV69347" s="312"/>
      <c r="BW69347" s="312"/>
      <c r="BX69347" s="296"/>
      <c r="BY69347" s="296"/>
    </row>
    <row r="69348" spans="73:77" x14ac:dyDescent="0.25">
      <c r="BU69348" s="311"/>
      <c r="BV69348" s="312"/>
      <c r="BW69348" s="312"/>
      <c r="BX69348" s="296"/>
      <c r="BY69348" s="296"/>
    </row>
    <row r="69349" spans="73:77" x14ac:dyDescent="0.25">
      <c r="BU69349" s="311"/>
      <c r="BV69349" s="312"/>
      <c r="BW69349" s="312"/>
      <c r="BX69349" s="296"/>
      <c r="BY69349" s="296"/>
    </row>
    <row r="69350" spans="73:77" x14ac:dyDescent="0.25">
      <c r="BU69350" s="311"/>
      <c r="BV69350" s="312"/>
      <c r="BW69350" s="312"/>
      <c r="BX69350" s="296"/>
      <c r="BY69350" s="296"/>
    </row>
    <row r="69351" spans="73:77" x14ac:dyDescent="0.25">
      <c r="BU69351" s="311"/>
      <c r="BV69351" s="312"/>
      <c r="BW69351" s="312"/>
      <c r="BX69351" s="296"/>
      <c r="BY69351" s="296"/>
    </row>
    <row r="69352" spans="73:77" x14ac:dyDescent="0.25">
      <c r="BU69352" s="311"/>
      <c r="BV69352" s="312"/>
      <c r="BW69352" s="312"/>
      <c r="BX69352" s="296"/>
      <c r="BY69352" s="296"/>
    </row>
    <row r="69353" spans="73:77" x14ac:dyDescent="0.25">
      <c r="BU69353" s="311"/>
      <c r="BV69353" s="312"/>
      <c r="BW69353" s="312"/>
      <c r="BX69353" s="296"/>
      <c r="BY69353" s="296"/>
    </row>
    <row r="69354" spans="73:77" x14ac:dyDescent="0.25">
      <c r="BU69354" s="311"/>
      <c r="BV69354" s="312"/>
      <c r="BW69354" s="312"/>
      <c r="BX69354" s="296"/>
      <c r="BY69354" s="296"/>
    </row>
    <row r="69355" spans="73:77" x14ac:dyDescent="0.25">
      <c r="BU69355" s="311"/>
      <c r="BV69355" s="312"/>
      <c r="BW69355" s="312"/>
      <c r="BX69355" s="296"/>
      <c r="BY69355" s="296"/>
    </row>
    <row r="69356" spans="73:77" x14ac:dyDescent="0.25">
      <c r="BU69356" s="311"/>
      <c r="BV69356" s="312"/>
      <c r="BW69356" s="312"/>
      <c r="BX69356" s="296"/>
      <c r="BY69356" s="296"/>
    </row>
    <row r="69357" spans="73:77" x14ac:dyDescent="0.25">
      <c r="BU69357" s="311"/>
      <c r="BV69357" s="312"/>
      <c r="BW69357" s="312"/>
      <c r="BX69357" s="296"/>
      <c r="BY69357" s="296"/>
    </row>
    <row r="69358" spans="73:77" x14ac:dyDescent="0.25">
      <c r="BU69358" s="311"/>
      <c r="BV69358" s="312"/>
      <c r="BW69358" s="312"/>
      <c r="BX69358" s="296"/>
      <c r="BY69358" s="296"/>
    </row>
    <row r="69359" spans="73:77" x14ac:dyDescent="0.25">
      <c r="BU69359" s="311"/>
      <c r="BV69359" s="312"/>
      <c r="BW69359" s="312"/>
      <c r="BX69359" s="296"/>
      <c r="BY69359" s="296"/>
    </row>
    <row r="69360" spans="73:77" x14ac:dyDescent="0.25">
      <c r="BU69360" s="311"/>
      <c r="BV69360" s="312"/>
      <c r="BW69360" s="312"/>
      <c r="BX69360" s="296"/>
      <c r="BY69360" s="296"/>
    </row>
    <row r="69361" spans="73:77" x14ac:dyDescent="0.25">
      <c r="BU69361" s="311"/>
      <c r="BV69361" s="312"/>
      <c r="BW69361" s="312"/>
      <c r="BX69361" s="296"/>
      <c r="BY69361" s="296"/>
    </row>
    <row r="69362" spans="73:77" x14ac:dyDescent="0.25">
      <c r="BU69362" s="311"/>
      <c r="BV69362" s="312"/>
      <c r="BW69362" s="312"/>
      <c r="BX69362" s="296"/>
      <c r="BY69362" s="296"/>
    </row>
    <row r="69363" spans="73:77" x14ac:dyDescent="0.25">
      <c r="BU69363" s="311"/>
      <c r="BV69363" s="312"/>
      <c r="BW69363" s="312"/>
      <c r="BX69363" s="296"/>
      <c r="BY69363" s="296"/>
    </row>
    <row r="69364" spans="73:77" x14ac:dyDescent="0.25">
      <c r="BU69364" s="311"/>
      <c r="BV69364" s="312"/>
      <c r="BW69364" s="312"/>
      <c r="BX69364" s="296"/>
      <c r="BY69364" s="296"/>
    </row>
    <row r="69365" spans="73:77" x14ac:dyDescent="0.25">
      <c r="BU69365" s="311"/>
      <c r="BV69365" s="312"/>
      <c r="BW69365" s="312"/>
      <c r="BX69365" s="296"/>
      <c r="BY69365" s="296"/>
    </row>
    <row r="69366" spans="73:77" x14ac:dyDescent="0.25">
      <c r="BU69366" s="311"/>
      <c r="BV69366" s="312"/>
      <c r="BW69366" s="312"/>
      <c r="BX69366" s="296"/>
      <c r="BY69366" s="296"/>
    </row>
    <row r="69367" spans="73:77" x14ac:dyDescent="0.25">
      <c r="BU69367" s="311"/>
      <c r="BV69367" s="312"/>
      <c r="BW69367" s="312"/>
      <c r="BX69367" s="296"/>
      <c r="BY69367" s="296"/>
    </row>
    <row r="69368" spans="73:77" x14ac:dyDescent="0.25">
      <c r="BU69368" s="311"/>
      <c r="BV69368" s="312"/>
      <c r="BW69368" s="312"/>
      <c r="BX69368" s="296"/>
      <c r="BY69368" s="296"/>
    </row>
    <row r="69369" spans="73:77" x14ac:dyDescent="0.25">
      <c r="BU69369" s="311"/>
      <c r="BV69369" s="312"/>
      <c r="BW69369" s="312"/>
      <c r="BX69369" s="296"/>
      <c r="BY69369" s="296"/>
    </row>
    <row r="69370" spans="73:77" x14ac:dyDescent="0.25">
      <c r="BU69370" s="311"/>
      <c r="BV69370" s="312"/>
      <c r="BW69370" s="312"/>
      <c r="BX69370" s="296"/>
      <c r="BY69370" s="296"/>
    </row>
    <row r="69371" spans="73:77" x14ac:dyDescent="0.25">
      <c r="BU69371" s="311"/>
      <c r="BV69371" s="312"/>
      <c r="BW69371" s="312"/>
      <c r="BX69371" s="296"/>
      <c r="BY69371" s="296"/>
    </row>
    <row r="69372" spans="73:77" x14ac:dyDescent="0.25">
      <c r="BU69372" s="311"/>
      <c r="BV69372" s="312"/>
      <c r="BW69372" s="312"/>
      <c r="BX69372" s="296"/>
      <c r="BY69372" s="296"/>
    </row>
    <row r="69373" spans="73:77" x14ac:dyDescent="0.25">
      <c r="BU69373" s="311"/>
      <c r="BV69373" s="312"/>
      <c r="BW69373" s="312"/>
      <c r="BX69373" s="296"/>
      <c r="BY69373" s="296"/>
    </row>
    <row r="69374" spans="73:77" x14ac:dyDescent="0.25">
      <c r="BU69374" s="311"/>
      <c r="BV69374" s="312"/>
      <c r="BW69374" s="312"/>
      <c r="BX69374" s="296"/>
      <c r="BY69374" s="296"/>
    </row>
    <row r="69375" spans="73:77" x14ac:dyDescent="0.25">
      <c r="BU69375" s="311"/>
      <c r="BV69375" s="312"/>
      <c r="BW69375" s="312"/>
      <c r="BX69375" s="296"/>
      <c r="BY69375" s="296"/>
    </row>
    <row r="69376" spans="73:77" x14ac:dyDescent="0.25">
      <c r="BU69376" s="311"/>
      <c r="BV69376" s="312"/>
      <c r="BW69376" s="312"/>
      <c r="BX69376" s="296"/>
      <c r="BY69376" s="296"/>
    </row>
    <row r="69377" spans="73:77" x14ac:dyDescent="0.25">
      <c r="BU69377" s="311"/>
      <c r="BV69377" s="312"/>
      <c r="BW69377" s="312"/>
      <c r="BX69377" s="296"/>
      <c r="BY69377" s="296"/>
    </row>
    <row r="69378" spans="73:77" x14ac:dyDescent="0.25">
      <c r="BU69378" s="311"/>
      <c r="BV69378" s="312"/>
      <c r="BW69378" s="312"/>
      <c r="BX69378" s="296"/>
      <c r="BY69378" s="296"/>
    </row>
    <row r="69379" spans="73:77" x14ac:dyDescent="0.25">
      <c r="BU69379" s="311"/>
      <c r="BV69379" s="312"/>
      <c r="BW69379" s="312"/>
      <c r="BX69379" s="296"/>
      <c r="BY69379" s="296"/>
    </row>
    <row r="69380" spans="73:77" x14ac:dyDescent="0.25">
      <c r="BU69380" s="311"/>
      <c r="BV69380" s="312"/>
      <c r="BW69380" s="312"/>
      <c r="BX69380" s="296"/>
      <c r="BY69380" s="296"/>
    </row>
    <row r="69381" spans="73:77" x14ac:dyDescent="0.25">
      <c r="BU69381" s="311"/>
      <c r="BV69381" s="312"/>
      <c r="BW69381" s="312"/>
      <c r="BX69381" s="296"/>
      <c r="BY69381" s="296"/>
    </row>
    <row r="69382" spans="73:77" x14ac:dyDescent="0.25">
      <c r="BU69382" s="311"/>
      <c r="BV69382" s="312"/>
      <c r="BW69382" s="312"/>
      <c r="BX69382" s="296"/>
      <c r="BY69382" s="296"/>
    </row>
    <row r="69383" spans="73:77" x14ac:dyDescent="0.25">
      <c r="BU69383" s="311"/>
      <c r="BV69383" s="312"/>
      <c r="BW69383" s="312"/>
      <c r="BX69383" s="296"/>
      <c r="BY69383" s="296"/>
    </row>
    <row r="69384" spans="73:77" x14ac:dyDescent="0.25">
      <c r="BU69384" s="311"/>
      <c r="BV69384" s="312"/>
      <c r="BW69384" s="312"/>
      <c r="BX69384" s="296"/>
      <c r="BY69384" s="296"/>
    </row>
    <row r="69385" spans="73:77" x14ac:dyDescent="0.25">
      <c r="BU69385" s="311"/>
      <c r="BV69385" s="312"/>
      <c r="BW69385" s="312"/>
      <c r="BX69385" s="296"/>
      <c r="BY69385" s="296"/>
    </row>
    <row r="69386" spans="73:77" x14ac:dyDescent="0.25">
      <c r="BU69386" s="311"/>
      <c r="BV69386" s="312"/>
      <c r="BW69386" s="312"/>
      <c r="BX69386" s="296"/>
      <c r="BY69386" s="296"/>
    </row>
    <row r="69387" spans="73:77" x14ac:dyDescent="0.25">
      <c r="BU69387" s="311"/>
      <c r="BV69387" s="312"/>
      <c r="BW69387" s="312"/>
      <c r="BX69387" s="296"/>
      <c r="BY69387" s="296"/>
    </row>
    <row r="69388" spans="73:77" x14ac:dyDescent="0.25">
      <c r="BU69388" s="311"/>
      <c r="BV69388" s="312"/>
      <c r="BW69388" s="312"/>
      <c r="BX69388" s="296"/>
      <c r="BY69388" s="296"/>
    </row>
    <row r="69389" spans="73:77" x14ac:dyDescent="0.25">
      <c r="BU69389" s="311"/>
      <c r="BV69389" s="312"/>
      <c r="BW69389" s="312"/>
      <c r="BX69389" s="296"/>
      <c r="BY69389" s="296"/>
    </row>
    <row r="69390" spans="73:77" x14ac:dyDescent="0.25">
      <c r="BU69390" s="311"/>
      <c r="BV69390" s="312"/>
      <c r="BW69390" s="312"/>
      <c r="BX69390" s="296"/>
      <c r="BY69390" s="296"/>
    </row>
    <row r="69391" spans="73:77" x14ac:dyDescent="0.25">
      <c r="BU69391" s="311"/>
      <c r="BV69391" s="312"/>
      <c r="BW69391" s="312"/>
      <c r="BX69391" s="296"/>
      <c r="BY69391" s="296"/>
    </row>
    <row r="69392" spans="73:77" x14ac:dyDescent="0.25">
      <c r="BU69392" s="311"/>
      <c r="BV69392" s="312"/>
      <c r="BW69392" s="312"/>
      <c r="BX69392" s="296"/>
      <c r="BY69392" s="296"/>
    </row>
    <row r="69393" spans="73:77" x14ac:dyDescent="0.25">
      <c r="BU69393" s="311"/>
      <c r="BV69393" s="312"/>
      <c r="BW69393" s="312"/>
      <c r="BX69393" s="296"/>
      <c r="BY69393" s="296"/>
    </row>
    <row r="69394" spans="73:77" x14ac:dyDescent="0.25">
      <c r="BU69394" s="311"/>
      <c r="BV69394" s="312"/>
      <c r="BW69394" s="312"/>
      <c r="BX69394" s="296"/>
      <c r="BY69394" s="296"/>
    </row>
    <row r="69395" spans="73:77" x14ac:dyDescent="0.25">
      <c r="BU69395" s="311"/>
      <c r="BV69395" s="312"/>
      <c r="BW69395" s="312"/>
      <c r="BX69395" s="296"/>
      <c r="BY69395" s="296"/>
    </row>
    <row r="69396" spans="73:77" x14ac:dyDescent="0.25">
      <c r="BU69396" s="311"/>
      <c r="BV69396" s="312"/>
      <c r="BW69396" s="312"/>
      <c r="BX69396" s="296"/>
      <c r="BY69396" s="296"/>
    </row>
    <row r="69397" spans="73:77" x14ac:dyDescent="0.25">
      <c r="BU69397" s="311"/>
      <c r="BV69397" s="312"/>
      <c r="BW69397" s="312"/>
      <c r="BX69397" s="296"/>
      <c r="BY69397" s="296"/>
    </row>
    <row r="69398" spans="73:77" x14ac:dyDescent="0.25">
      <c r="BU69398" s="311"/>
      <c r="BV69398" s="312"/>
      <c r="BW69398" s="312"/>
      <c r="BX69398" s="296"/>
      <c r="BY69398" s="296"/>
    </row>
    <row r="69399" spans="73:77" x14ac:dyDescent="0.25">
      <c r="BU69399" s="311"/>
      <c r="BV69399" s="312"/>
      <c r="BW69399" s="312"/>
      <c r="BX69399" s="296"/>
      <c r="BY69399" s="296"/>
    </row>
    <row r="69400" spans="73:77" x14ac:dyDescent="0.25">
      <c r="BU69400" s="311"/>
      <c r="BV69400" s="312"/>
      <c r="BW69400" s="312"/>
      <c r="BX69400" s="296"/>
      <c r="BY69400" s="296"/>
    </row>
    <row r="69401" spans="73:77" x14ac:dyDescent="0.25">
      <c r="BU69401" s="311"/>
      <c r="BV69401" s="312"/>
      <c r="BW69401" s="312"/>
      <c r="BX69401" s="296"/>
      <c r="BY69401" s="296"/>
    </row>
    <row r="69402" spans="73:77" x14ac:dyDescent="0.25">
      <c r="BU69402" s="311"/>
      <c r="BV69402" s="312"/>
      <c r="BW69402" s="312"/>
      <c r="BX69402" s="296"/>
      <c r="BY69402" s="296"/>
    </row>
    <row r="69403" spans="73:77" x14ac:dyDescent="0.25">
      <c r="BU69403" s="311"/>
      <c r="BV69403" s="312"/>
      <c r="BW69403" s="312"/>
      <c r="BX69403" s="296"/>
      <c r="BY69403" s="296"/>
    </row>
    <row r="69404" spans="73:77" x14ac:dyDescent="0.25">
      <c r="BU69404" s="311"/>
      <c r="BV69404" s="312"/>
      <c r="BW69404" s="312"/>
      <c r="BX69404" s="296"/>
      <c r="BY69404" s="296"/>
    </row>
    <row r="69405" spans="73:77" x14ac:dyDescent="0.25">
      <c r="BU69405" s="311"/>
      <c r="BV69405" s="312"/>
      <c r="BW69405" s="312"/>
      <c r="BX69405" s="296"/>
      <c r="BY69405" s="296"/>
    </row>
    <row r="69406" spans="73:77" x14ac:dyDescent="0.25">
      <c r="BU69406" s="311"/>
      <c r="BV69406" s="312"/>
      <c r="BW69406" s="312"/>
      <c r="BX69406" s="296"/>
      <c r="BY69406" s="296"/>
    </row>
    <row r="69407" spans="73:77" x14ac:dyDescent="0.25">
      <c r="BU69407" s="311"/>
      <c r="BV69407" s="312"/>
      <c r="BW69407" s="312"/>
      <c r="BX69407" s="296"/>
      <c r="BY69407" s="296"/>
    </row>
    <row r="69408" spans="73:77" x14ac:dyDescent="0.25">
      <c r="BU69408" s="311"/>
      <c r="BV69408" s="312"/>
      <c r="BW69408" s="312"/>
      <c r="BX69408" s="296"/>
      <c r="BY69408" s="296"/>
    </row>
    <row r="69409" spans="73:77" x14ac:dyDescent="0.25">
      <c r="BU69409" s="311"/>
      <c r="BV69409" s="312"/>
      <c r="BW69409" s="312"/>
      <c r="BX69409" s="296"/>
      <c r="BY69409" s="296"/>
    </row>
    <row r="69410" spans="73:77" x14ac:dyDescent="0.25">
      <c r="BU69410" s="311"/>
      <c r="BV69410" s="312"/>
      <c r="BW69410" s="312"/>
      <c r="BX69410" s="296"/>
      <c r="BY69410" s="296"/>
    </row>
    <row r="69411" spans="73:77" x14ac:dyDescent="0.25">
      <c r="BU69411" s="311"/>
      <c r="BV69411" s="312"/>
      <c r="BW69411" s="312"/>
      <c r="BX69411" s="296"/>
      <c r="BY69411" s="296"/>
    </row>
    <row r="69412" spans="73:77" x14ac:dyDescent="0.25">
      <c r="BU69412" s="311"/>
      <c r="BV69412" s="312"/>
      <c r="BW69412" s="312"/>
      <c r="BX69412" s="296"/>
      <c r="BY69412" s="296"/>
    </row>
    <row r="69413" spans="73:77" x14ac:dyDescent="0.25">
      <c r="BU69413" s="311"/>
      <c r="BV69413" s="312"/>
      <c r="BW69413" s="312"/>
      <c r="BX69413" s="296"/>
      <c r="BY69413" s="296"/>
    </row>
    <row r="69414" spans="73:77" x14ac:dyDescent="0.25">
      <c r="BU69414" s="311"/>
      <c r="BV69414" s="312"/>
      <c r="BW69414" s="312"/>
      <c r="BX69414" s="296"/>
      <c r="BY69414" s="296"/>
    </row>
    <row r="69415" spans="73:77" x14ac:dyDescent="0.25">
      <c r="BU69415" s="311"/>
      <c r="BV69415" s="312"/>
      <c r="BW69415" s="312"/>
      <c r="BX69415" s="296"/>
      <c r="BY69415" s="296"/>
    </row>
    <row r="69416" spans="73:77" x14ac:dyDescent="0.25">
      <c r="BU69416" s="311"/>
      <c r="BV69416" s="312"/>
      <c r="BW69416" s="312"/>
      <c r="BX69416" s="296"/>
      <c r="BY69416" s="296"/>
    </row>
    <row r="69417" spans="73:77" x14ac:dyDescent="0.25">
      <c r="BU69417" s="311"/>
      <c r="BV69417" s="312"/>
      <c r="BW69417" s="312"/>
      <c r="BX69417" s="296"/>
      <c r="BY69417" s="296"/>
    </row>
    <row r="69418" spans="73:77" x14ac:dyDescent="0.25">
      <c r="BU69418" s="311"/>
      <c r="BV69418" s="312"/>
      <c r="BW69418" s="312"/>
      <c r="BX69418" s="296"/>
      <c r="BY69418" s="296"/>
    </row>
    <row r="69419" spans="73:77" x14ac:dyDescent="0.25">
      <c r="BU69419" s="311"/>
      <c r="BV69419" s="312"/>
      <c r="BW69419" s="312"/>
      <c r="BX69419" s="296"/>
      <c r="BY69419" s="296"/>
    </row>
    <row r="69420" spans="73:77" x14ac:dyDescent="0.25">
      <c r="BU69420" s="311"/>
      <c r="BV69420" s="312"/>
      <c r="BW69420" s="312"/>
      <c r="BX69420" s="296"/>
      <c r="BY69420" s="296"/>
    </row>
    <row r="69421" spans="73:77" x14ac:dyDescent="0.25">
      <c r="BU69421" s="311"/>
      <c r="BV69421" s="312"/>
      <c r="BW69421" s="312"/>
      <c r="BX69421" s="296"/>
      <c r="BY69421" s="296"/>
    </row>
    <row r="69422" spans="73:77" x14ac:dyDescent="0.25">
      <c r="BU69422" s="311"/>
      <c r="BV69422" s="312"/>
      <c r="BW69422" s="312"/>
      <c r="BX69422" s="296"/>
      <c r="BY69422" s="296"/>
    </row>
    <row r="69423" spans="73:77" x14ac:dyDescent="0.25">
      <c r="BU69423" s="311"/>
      <c r="BV69423" s="312"/>
      <c r="BW69423" s="312"/>
      <c r="BX69423" s="296"/>
      <c r="BY69423" s="296"/>
    </row>
    <row r="69424" spans="73:77" x14ac:dyDescent="0.25">
      <c r="BU69424" s="311"/>
      <c r="BV69424" s="312"/>
      <c r="BW69424" s="312"/>
      <c r="BX69424" s="296"/>
      <c r="BY69424" s="296"/>
    </row>
    <row r="69425" spans="73:77" x14ac:dyDescent="0.25">
      <c r="BU69425" s="311"/>
      <c r="BV69425" s="312"/>
      <c r="BW69425" s="312"/>
      <c r="BX69425" s="296"/>
      <c r="BY69425" s="296"/>
    </row>
    <row r="69426" spans="73:77" x14ac:dyDescent="0.25">
      <c r="BU69426" s="311"/>
      <c r="BV69426" s="312"/>
      <c r="BW69426" s="312"/>
      <c r="BX69426" s="296"/>
      <c r="BY69426" s="296"/>
    </row>
    <row r="69427" spans="73:77" x14ac:dyDescent="0.25">
      <c r="BU69427" s="311"/>
      <c r="BV69427" s="312"/>
      <c r="BW69427" s="312"/>
      <c r="BX69427" s="296"/>
      <c r="BY69427" s="296"/>
    </row>
    <row r="69428" spans="73:77" x14ac:dyDescent="0.25">
      <c r="BU69428" s="311"/>
      <c r="BV69428" s="312"/>
      <c r="BW69428" s="312"/>
      <c r="BX69428" s="296"/>
      <c r="BY69428" s="296"/>
    </row>
    <row r="69429" spans="73:77" x14ac:dyDescent="0.25">
      <c r="BU69429" s="311"/>
      <c r="BV69429" s="312"/>
      <c r="BW69429" s="312"/>
      <c r="BX69429" s="296"/>
      <c r="BY69429" s="296"/>
    </row>
    <row r="69430" spans="73:77" x14ac:dyDescent="0.25">
      <c r="BU69430" s="311"/>
      <c r="BV69430" s="312"/>
      <c r="BW69430" s="312"/>
      <c r="BX69430" s="296"/>
      <c r="BY69430" s="296"/>
    </row>
    <row r="69431" spans="73:77" x14ac:dyDescent="0.25">
      <c r="BU69431" s="311"/>
      <c r="BV69431" s="312"/>
      <c r="BW69431" s="312"/>
      <c r="BX69431" s="296"/>
      <c r="BY69431" s="296"/>
    </row>
    <row r="69432" spans="73:77" x14ac:dyDescent="0.25">
      <c r="BU69432" s="311"/>
      <c r="BV69432" s="312"/>
      <c r="BW69432" s="312"/>
      <c r="BX69432" s="296"/>
      <c r="BY69432" s="296"/>
    </row>
    <row r="69433" spans="73:77" x14ac:dyDescent="0.25">
      <c r="BU69433" s="311"/>
      <c r="BV69433" s="312"/>
      <c r="BW69433" s="312"/>
      <c r="BX69433" s="296"/>
      <c r="BY69433" s="296"/>
    </row>
    <row r="69434" spans="73:77" x14ac:dyDescent="0.25">
      <c r="BU69434" s="311"/>
      <c r="BV69434" s="312"/>
      <c r="BW69434" s="312"/>
      <c r="BX69434" s="296"/>
      <c r="BY69434" s="296"/>
    </row>
    <row r="69435" spans="73:77" x14ac:dyDescent="0.25">
      <c r="BU69435" s="311"/>
      <c r="BV69435" s="312"/>
      <c r="BW69435" s="312"/>
      <c r="BX69435" s="296"/>
      <c r="BY69435" s="296"/>
    </row>
    <row r="69436" spans="73:77" x14ac:dyDescent="0.25">
      <c r="BU69436" s="311"/>
      <c r="BV69436" s="312"/>
      <c r="BW69436" s="312"/>
      <c r="BX69436" s="296"/>
      <c r="BY69436" s="296"/>
    </row>
    <row r="69437" spans="73:77" x14ac:dyDescent="0.25">
      <c r="BU69437" s="311"/>
      <c r="BV69437" s="312"/>
      <c r="BW69437" s="312"/>
      <c r="BX69437" s="296"/>
      <c r="BY69437" s="296"/>
    </row>
    <row r="69438" spans="73:77" x14ac:dyDescent="0.25">
      <c r="BU69438" s="311"/>
      <c r="BV69438" s="312"/>
      <c r="BW69438" s="312"/>
      <c r="BX69438" s="296"/>
      <c r="BY69438" s="296"/>
    </row>
    <row r="69439" spans="73:77" x14ac:dyDescent="0.25">
      <c r="BU69439" s="311"/>
      <c r="BV69439" s="312"/>
      <c r="BW69439" s="312"/>
      <c r="BX69439" s="296"/>
      <c r="BY69439" s="296"/>
    </row>
    <row r="69440" spans="73:77" x14ac:dyDescent="0.25">
      <c r="BU69440" s="311"/>
      <c r="BV69440" s="312"/>
      <c r="BW69440" s="312"/>
      <c r="BX69440" s="296"/>
      <c r="BY69440" s="296"/>
    </row>
    <row r="69441" spans="73:77" x14ac:dyDescent="0.25">
      <c r="BU69441" s="311"/>
      <c r="BV69441" s="312"/>
      <c r="BW69441" s="312"/>
      <c r="BX69441" s="296"/>
      <c r="BY69441" s="296"/>
    </row>
    <row r="69442" spans="73:77" x14ac:dyDescent="0.25">
      <c r="BU69442" s="311"/>
      <c r="BV69442" s="312"/>
      <c r="BW69442" s="312"/>
      <c r="BX69442" s="296"/>
      <c r="BY69442" s="296"/>
    </row>
    <row r="69443" spans="73:77" x14ac:dyDescent="0.25">
      <c r="BU69443" s="311"/>
      <c r="BV69443" s="312"/>
      <c r="BW69443" s="312"/>
      <c r="BX69443" s="296"/>
      <c r="BY69443" s="296"/>
    </row>
    <row r="69444" spans="73:77" x14ac:dyDescent="0.25">
      <c r="BU69444" s="311"/>
      <c r="BV69444" s="312"/>
      <c r="BW69444" s="312"/>
      <c r="BX69444" s="296"/>
      <c r="BY69444" s="296"/>
    </row>
    <row r="69445" spans="73:77" x14ac:dyDescent="0.25">
      <c r="BU69445" s="311"/>
      <c r="BV69445" s="312"/>
      <c r="BW69445" s="312"/>
      <c r="BX69445" s="296"/>
      <c r="BY69445" s="296"/>
    </row>
    <row r="69446" spans="73:77" x14ac:dyDescent="0.25">
      <c r="BU69446" s="311"/>
      <c r="BV69446" s="312"/>
      <c r="BW69446" s="312"/>
      <c r="BX69446" s="296"/>
      <c r="BY69446" s="296"/>
    </row>
    <row r="69447" spans="73:77" x14ac:dyDescent="0.25">
      <c r="BU69447" s="311"/>
      <c r="BV69447" s="312"/>
      <c r="BW69447" s="312"/>
      <c r="BX69447" s="296"/>
      <c r="BY69447" s="296"/>
    </row>
    <row r="69448" spans="73:77" x14ac:dyDescent="0.25">
      <c r="BU69448" s="311"/>
      <c r="BV69448" s="312"/>
      <c r="BW69448" s="312"/>
      <c r="BX69448" s="296"/>
      <c r="BY69448" s="296"/>
    </row>
    <row r="69449" spans="73:77" x14ac:dyDescent="0.25">
      <c r="BU69449" s="311"/>
      <c r="BV69449" s="312"/>
      <c r="BW69449" s="312"/>
      <c r="BX69449" s="296"/>
      <c r="BY69449" s="296"/>
    </row>
    <row r="69450" spans="73:77" x14ac:dyDescent="0.25">
      <c r="BU69450" s="311"/>
      <c r="BV69450" s="312"/>
      <c r="BW69450" s="312"/>
      <c r="BX69450" s="296"/>
      <c r="BY69450" s="296"/>
    </row>
    <row r="69451" spans="73:77" x14ac:dyDescent="0.25">
      <c r="BU69451" s="311"/>
      <c r="BV69451" s="312"/>
      <c r="BW69451" s="312"/>
      <c r="BX69451" s="296"/>
      <c r="BY69451" s="296"/>
    </row>
    <row r="69452" spans="73:77" x14ac:dyDescent="0.25">
      <c r="BU69452" s="311"/>
      <c r="BV69452" s="312"/>
      <c r="BW69452" s="312"/>
      <c r="BX69452" s="296"/>
      <c r="BY69452" s="296"/>
    </row>
    <row r="69453" spans="73:77" x14ac:dyDescent="0.25">
      <c r="BU69453" s="311"/>
      <c r="BV69453" s="312"/>
      <c r="BW69453" s="312"/>
      <c r="BX69453" s="296"/>
      <c r="BY69453" s="296"/>
    </row>
    <row r="69454" spans="73:77" x14ac:dyDescent="0.25">
      <c r="BU69454" s="311"/>
      <c r="BV69454" s="312"/>
      <c r="BW69454" s="312"/>
      <c r="BX69454" s="296"/>
      <c r="BY69454" s="296"/>
    </row>
    <row r="69455" spans="73:77" x14ac:dyDescent="0.25">
      <c r="BU69455" s="311"/>
      <c r="BV69455" s="312"/>
      <c r="BW69455" s="312"/>
      <c r="BX69455" s="296"/>
      <c r="BY69455" s="296"/>
    </row>
    <row r="69456" spans="73:77" x14ac:dyDescent="0.25">
      <c r="BU69456" s="311"/>
      <c r="BV69456" s="312"/>
      <c r="BW69456" s="312"/>
      <c r="BX69456" s="296"/>
      <c r="BY69456" s="296"/>
    </row>
    <row r="69457" spans="73:77" x14ac:dyDescent="0.25">
      <c r="BU69457" s="311"/>
      <c r="BV69457" s="312"/>
      <c r="BW69457" s="312"/>
      <c r="BX69457" s="296"/>
      <c r="BY69457" s="296"/>
    </row>
    <row r="69458" spans="73:77" x14ac:dyDescent="0.25">
      <c r="BU69458" s="311"/>
      <c r="BV69458" s="312"/>
      <c r="BW69458" s="312"/>
      <c r="BX69458" s="296"/>
      <c r="BY69458" s="296"/>
    </row>
    <row r="69459" spans="73:77" x14ac:dyDescent="0.25">
      <c r="BU69459" s="311"/>
      <c r="BV69459" s="312"/>
      <c r="BW69459" s="312"/>
      <c r="BX69459" s="296"/>
      <c r="BY69459" s="296"/>
    </row>
    <row r="69460" spans="73:77" x14ac:dyDescent="0.25">
      <c r="BU69460" s="311"/>
      <c r="BV69460" s="312"/>
      <c r="BW69460" s="312"/>
      <c r="BX69460" s="296"/>
      <c r="BY69460" s="296"/>
    </row>
    <row r="69461" spans="73:77" x14ac:dyDescent="0.25">
      <c r="BU69461" s="311"/>
      <c r="BV69461" s="312"/>
      <c r="BW69461" s="312"/>
      <c r="BX69461" s="296"/>
      <c r="BY69461" s="296"/>
    </row>
    <row r="69462" spans="73:77" x14ac:dyDescent="0.25">
      <c r="BU69462" s="311"/>
      <c r="BV69462" s="312"/>
      <c r="BW69462" s="312"/>
      <c r="BX69462" s="296"/>
      <c r="BY69462" s="296"/>
    </row>
    <row r="69463" spans="73:77" x14ac:dyDescent="0.25">
      <c r="BU69463" s="311"/>
      <c r="BV69463" s="312"/>
      <c r="BW69463" s="312"/>
      <c r="BX69463" s="296"/>
      <c r="BY69463" s="296"/>
    </row>
    <row r="69464" spans="73:77" x14ac:dyDescent="0.25">
      <c r="BU69464" s="311"/>
      <c r="BV69464" s="312"/>
      <c r="BW69464" s="312"/>
      <c r="BX69464" s="296"/>
      <c r="BY69464" s="296"/>
    </row>
    <row r="69465" spans="73:77" x14ac:dyDescent="0.25">
      <c r="BU69465" s="311"/>
      <c r="BV69465" s="312"/>
      <c r="BW69465" s="312"/>
      <c r="BX69465" s="296"/>
      <c r="BY69465" s="296"/>
    </row>
    <row r="69466" spans="73:77" x14ac:dyDescent="0.25">
      <c r="BU69466" s="311"/>
      <c r="BV69466" s="312"/>
      <c r="BW69466" s="312"/>
      <c r="BX69466" s="296"/>
      <c r="BY69466" s="296"/>
    </row>
    <row r="69467" spans="73:77" x14ac:dyDescent="0.25">
      <c r="BU69467" s="311"/>
      <c r="BV69467" s="312"/>
      <c r="BW69467" s="312"/>
      <c r="BX69467" s="296"/>
      <c r="BY69467" s="296"/>
    </row>
    <row r="69468" spans="73:77" x14ac:dyDescent="0.25">
      <c r="BU69468" s="311"/>
      <c r="BV69468" s="312"/>
      <c r="BW69468" s="312"/>
      <c r="BX69468" s="296"/>
      <c r="BY69468" s="296"/>
    </row>
    <row r="69469" spans="73:77" x14ac:dyDescent="0.25">
      <c r="BU69469" s="311"/>
      <c r="BV69469" s="312"/>
      <c r="BW69469" s="312"/>
      <c r="BX69469" s="296"/>
      <c r="BY69469" s="296"/>
    </row>
    <row r="69470" spans="73:77" x14ac:dyDescent="0.25">
      <c r="BU69470" s="311"/>
      <c r="BV69470" s="312"/>
      <c r="BW69470" s="312"/>
      <c r="BX69470" s="296"/>
      <c r="BY69470" s="296"/>
    </row>
    <row r="69471" spans="73:77" x14ac:dyDescent="0.25">
      <c r="BU69471" s="311"/>
      <c r="BV69471" s="312"/>
      <c r="BW69471" s="312"/>
      <c r="BX69471" s="296"/>
      <c r="BY69471" s="296"/>
    </row>
    <row r="69472" spans="73:77" x14ac:dyDescent="0.25">
      <c r="BU69472" s="311"/>
      <c r="BV69472" s="312"/>
      <c r="BW69472" s="312"/>
      <c r="BX69472" s="296"/>
      <c r="BY69472" s="296"/>
    </row>
    <row r="69473" spans="73:77" x14ac:dyDescent="0.25">
      <c r="BU69473" s="311"/>
      <c r="BV69473" s="312"/>
      <c r="BW69473" s="312"/>
      <c r="BX69473" s="296"/>
      <c r="BY69473" s="296"/>
    </row>
    <row r="69474" spans="73:77" x14ac:dyDescent="0.25">
      <c r="BU69474" s="311"/>
      <c r="BV69474" s="312"/>
      <c r="BW69474" s="312"/>
      <c r="BX69474" s="296"/>
      <c r="BY69474" s="296"/>
    </row>
    <row r="69475" spans="73:77" x14ac:dyDescent="0.25">
      <c r="BU69475" s="311"/>
      <c r="BV69475" s="312"/>
      <c r="BW69475" s="312"/>
      <c r="BX69475" s="296"/>
      <c r="BY69475" s="296"/>
    </row>
    <row r="69476" spans="73:77" x14ac:dyDescent="0.25">
      <c r="BU69476" s="311"/>
      <c r="BV69476" s="312"/>
      <c r="BW69476" s="312"/>
      <c r="BX69476" s="296"/>
      <c r="BY69476" s="296"/>
    </row>
    <row r="69477" spans="73:77" x14ac:dyDescent="0.25">
      <c r="BU69477" s="311"/>
      <c r="BV69477" s="312"/>
      <c r="BW69477" s="312"/>
      <c r="BX69477" s="296"/>
      <c r="BY69477" s="296"/>
    </row>
    <row r="69478" spans="73:77" x14ac:dyDescent="0.25">
      <c r="BU69478" s="311"/>
      <c r="BV69478" s="312"/>
      <c r="BW69478" s="312"/>
      <c r="BX69478" s="296"/>
      <c r="BY69478" s="296"/>
    </row>
    <row r="69479" spans="73:77" x14ac:dyDescent="0.25">
      <c r="BU69479" s="311"/>
      <c r="BV69479" s="312"/>
      <c r="BW69479" s="312"/>
      <c r="BX69479" s="296"/>
      <c r="BY69479" s="296"/>
    </row>
    <row r="69480" spans="73:77" x14ac:dyDescent="0.25">
      <c r="BU69480" s="311"/>
      <c r="BV69480" s="312"/>
      <c r="BW69480" s="312"/>
      <c r="BX69480" s="296"/>
      <c r="BY69480" s="296"/>
    </row>
    <row r="69481" spans="73:77" x14ac:dyDescent="0.25">
      <c r="BU69481" s="311"/>
      <c r="BV69481" s="312"/>
      <c r="BW69481" s="312"/>
      <c r="BX69481" s="296"/>
      <c r="BY69481" s="296"/>
    </row>
    <row r="69482" spans="73:77" x14ac:dyDescent="0.25">
      <c r="BU69482" s="311"/>
      <c r="BV69482" s="312"/>
      <c r="BW69482" s="312"/>
      <c r="BX69482" s="296"/>
      <c r="BY69482" s="296"/>
    </row>
    <row r="69483" spans="73:77" x14ac:dyDescent="0.25">
      <c r="BU69483" s="311"/>
      <c r="BV69483" s="312"/>
      <c r="BW69483" s="312"/>
      <c r="BX69483" s="296"/>
      <c r="BY69483" s="296"/>
    </row>
    <row r="69484" spans="73:77" x14ac:dyDescent="0.25">
      <c r="BU69484" s="311"/>
      <c r="BV69484" s="312"/>
      <c r="BW69484" s="312"/>
      <c r="BX69484" s="296"/>
      <c r="BY69484" s="296"/>
    </row>
    <row r="69485" spans="73:77" x14ac:dyDescent="0.25">
      <c r="BU69485" s="311"/>
      <c r="BV69485" s="312"/>
      <c r="BW69485" s="312"/>
      <c r="BX69485" s="296"/>
      <c r="BY69485" s="296"/>
    </row>
    <row r="69486" spans="73:77" x14ac:dyDescent="0.25">
      <c r="BU69486" s="311"/>
      <c r="BV69486" s="312"/>
      <c r="BW69486" s="312"/>
      <c r="BX69486" s="296"/>
      <c r="BY69486" s="296"/>
    </row>
    <row r="69487" spans="73:77" x14ac:dyDescent="0.25">
      <c r="BU69487" s="311"/>
      <c r="BV69487" s="312"/>
      <c r="BW69487" s="312"/>
      <c r="BX69487" s="296"/>
      <c r="BY69487" s="296"/>
    </row>
    <row r="69488" spans="73:77" x14ac:dyDescent="0.25">
      <c r="BU69488" s="311"/>
      <c r="BV69488" s="312"/>
      <c r="BW69488" s="312"/>
      <c r="BX69488" s="296"/>
      <c r="BY69488" s="296"/>
    </row>
    <row r="69489" spans="73:77" x14ac:dyDescent="0.25">
      <c r="BU69489" s="311"/>
      <c r="BV69489" s="312"/>
      <c r="BW69489" s="312"/>
      <c r="BX69489" s="296"/>
      <c r="BY69489" s="296"/>
    </row>
    <row r="69490" spans="73:77" x14ac:dyDescent="0.25">
      <c r="BU69490" s="311"/>
      <c r="BV69490" s="312"/>
      <c r="BW69490" s="312"/>
      <c r="BX69490" s="296"/>
      <c r="BY69490" s="296"/>
    </row>
    <row r="69491" spans="73:77" x14ac:dyDescent="0.25">
      <c r="BU69491" s="311"/>
      <c r="BV69491" s="312"/>
      <c r="BW69491" s="312"/>
      <c r="BX69491" s="296"/>
      <c r="BY69491" s="296"/>
    </row>
    <row r="69492" spans="73:77" x14ac:dyDescent="0.25">
      <c r="BU69492" s="311"/>
      <c r="BV69492" s="312"/>
      <c r="BW69492" s="312"/>
      <c r="BX69492" s="296"/>
      <c r="BY69492" s="296"/>
    </row>
    <row r="69493" spans="73:77" x14ac:dyDescent="0.25">
      <c r="BU69493" s="311"/>
      <c r="BV69493" s="312"/>
      <c r="BW69493" s="312"/>
      <c r="BX69493" s="296"/>
      <c r="BY69493" s="296"/>
    </row>
    <row r="69494" spans="73:77" x14ac:dyDescent="0.25">
      <c r="BU69494" s="311"/>
      <c r="BV69494" s="312"/>
      <c r="BW69494" s="312"/>
      <c r="BX69494" s="296"/>
      <c r="BY69494" s="296"/>
    </row>
    <row r="69495" spans="73:77" x14ac:dyDescent="0.25">
      <c r="BU69495" s="311"/>
      <c r="BV69495" s="312"/>
      <c r="BW69495" s="312"/>
      <c r="BX69495" s="296"/>
      <c r="BY69495" s="296"/>
    </row>
    <row r="69496" spans="73:77" x14ac:dyDescent="0.25">
      <c r="BU69496" s="311"/>
      <c r="BV69496" s="312"/>
      <c r="BW69496" s="312"/>
      <c r="BX69496" s="296"/>
      <c r="BY69496" s="296"/>
    </row>
    <row r="69497" spans="73:77" x14ac:dyDescent="0.25">
      <c r="BU69497" s="311"/>
      <c r="BV69497" s="312"/>
      <c r="BW69497" s="312"/>
      <c r="BX69497" s="296"/>
      <c r="BY69497" s="296"/>
    </row>
    <row r="69498" spans="73:77" x14ac:dyDescent="0.25">
      <c r="BU69498" s="311"/>
      <c r="BV69498" s="312"/>
      <c r="BW69498" s="312"/>
      <c r="BX69498" s="296"/>
      <c r="BY69498" s="296"/>
    </row>
    <row r="69499" spans="73:77" x14ac:dyDescent="0.25">
      <c r="BU69499" s="311"/>
      <c r="BV69499" s="312"/>
      <c r="BW69499" s="312"/>
      <c r="BX69499" s="296"/>
      <c r="BY69499" s="296"/>
    </row>
    <row r="69500" spans="73:77" x14ac:dyDescent="0.25">
      <c r="BU69500" s="311"/>
      <c r="BV69500" s="312"/>
      <c r="BW69500" s="312"/>
      <c r="BX69500" s="296"/>
      <c r="BY69500" s="296"/>
    </row>
    <row r="69501" spans="73:77" x14ac:dyDescent="0.25">
      <c r="BU69501" s="311"/>
      <c r="BV69501" s="312"/>
      <c r="BW69501" s="312"/>
      <c r="BX69501" s="296"/>
      <c r="BY69501" s="296"/>
    </row>
    <row r="69502" spans="73:77" x14ac:dyDescent="0.25">
      <c r="BU69502" s="311"/>
      <c r="BV69502" s="312"/>
      <c r="BW69502" s="312"/>
      <c r="BX69502" s="296"/>
      <c r="BY69502" s="296"/>
    </row>
    <row r="69503" spans="73:77" x14ac:dyDescent="0.25">
      <c r="BU69503" s="311"/>
      <c r="BV69503" s="312"/>
      <c r="BW69503" s="312"/>
      <c r="BX69503" s="296"/>
      <c r="BY69503" s="296"/>
    </row>
    <row r="69504" spans="73:77" x14ac:dyDescent="0.25">
      <c r="BU69504" s="311"/>
      <c r="BV69504" s="312"/>
      <c r="BW69504" s="312"/>
      <c r="BX69504" s="296"/>
      <c r="BY69504" s="296"/>
    </row>
    <row r="69505" spans="73:77" x14ac:dyDescent="0.25">
      <c r="BU69505" s="311"/>
      <c r="BV69505" s="312"/>
      <c r="BW69505" s="312"/>
      <c r="BX69505" s="296"/>
      <c r="BY69505" s="296"/>
    </row>
    <row r="69506" spans="73:77" x14ac:dyDescent="0.25">
      <c r="BU69506" s="311"/>
      <c r="BV69506" s="312"/>
      <c r="BW69506" s="312"/>
      <c r="BX69506" s="296"/>
      <c r="BY69506" s="296"/>
    </row>
    <row r="69507" spans="73:77" x14ac:dyDescent="0.25">
      <c r="BU69507" s="311"/>
      <c r="BV69507" s="312"/>
      <c r="BW69507" s="312"/>
      <c r="BX69507" s="296"/>
      <c r="BY69507" s="296"/>
    </row>
    <row r="69508" spans="73:77" x14ac:dyDescent="0.25">
      <c r="BU69508" s="311"/>
      <c r="BV69508" s="312"/>
      <c r="BW69508" s="312"/>
      <c r="BX69508" s="296"/>
      <c r="BY69508" s="296"/>
    </row>
    <row r="69509" spans="73:77" x14ac:dyDescent="0.25">
      <c r="BU69509" s="311"/>
      <c r="BV69509" s="312"/>
      <c r="BW69509" s="312"/>
      <c r="BX69509" s="296"/>
      <c r="BY69509" s="296"/>
    </row>
    <row r="69510" spans="73:77" x14ac:dyDescent="0.25">
      <c r="BU69510" s="311"/>
      <c r="BV69510" s="312"/>
      <c r="BW69510" s="312"/>
      <c r="BX69510" s="296"/>
      <c r="BY69510" s="296"/>
    </row>
    <row r="69511" spans="73:77" x14ac:dyDescent="0.25">
      <c r="BU69511" s="311"/>
      <c r="BV69511" s="312"/>
      <c r="BW69511" s="312"/>
      <c r="BX69511" s="296"/>
      <c r="BY69511" s="296"/>
    </row>
    <row r="69512" spans="73:77" x14ac:dyDescent="0.25">
      <c r="BU69512" s="311"/>
      <c r="BV69512" s="312"/>
      <c r="BW69512" s="312"/>
      <c r="BX69512" s="296"/>
      <c r="BY69512" s="296"/>
    </row>
    <row r="69513" spans="73:77" x14ac:dyDescent="0.25">
      <c r="BU69513" s="311"/>
      <c r="BV69513" s="312"/>
      <c r="BW69513" s="312"/>
      <c r="BX69513" s="296"/>
      <c r="BY69513" s="296"/>
    </row>
    <row r="69514" spans="73:77" x14ac:dyDescent="0.25">
      <c r="BU69514" s="311"/>
      <c r="BV69514" s="312"/>
      <c r="BW69514" s="312"/>
      <c r="BX69514" s="296"/>
      <c r="BY69514" s="296"/>
    </row>
    <row r="69515" spans="73:77" x14ac:dyDescent="0.25">
      <c r="BU69515" s="311"/>
      <c r="BV69515" s="312"/>
      <c r="BW69515" s="312"/>
      <c r="BX69515" s="296"/>
      <c r="BY69515" s="296"/>
    </row>
    <row r="69516" spans="73:77" x14ac:dyDescent="0.25">
      <c r="BU69516" s="311"/>
      <c r="BV69516" s="312"/>
      <c r="BW69516" s="312"/>
      <c r="BX69516" s="296"/>
      <c r="BY69516" s="296"/>
    </row>
    <row r="69517" spans="73:77" x14ac:dyDescent="0.25">
      <c r="BU69517" s="311"/>
      <c r="BV69517" s="312"/>
      <c r="BW69517" s="312"/>
      <c r="BX69517" s="296"/>
      <c r="BY69517" s="296"/>
    </row>
    <row r="69518" spans="73:77" x14ac:dyDescent="0.25">
      <c r="BU69518" s="311"/>
      <c r="BV69518" s="312"/>
      <c r="BW69518" s="312"/>
      <c r="BX69518" s="296"/>
      <c r="BY69518" s="296"/>
    </row>
    <row r="69519" spans="73:77" x14ac:dyDescent="0.25">
      <c r="BU69519" s="311"/>
      <c r="BV69519" s="312"/>
      <c r="BW69519" s="312"/>
      <c r="BX69519" s="296"/>
      <c r="BY69519" s="296"/>
    </row>
    <row r="69520" spans="73:77" x14ac:dyDescent="0.25">
      <c r="BU69520" s="311"/>
      <c r="BV69520" s="312"/>
      <c r="BW69520" s="312"/>
      <c r="BX69520" s="296"/>
      <c r="BY69520" s="296"/>
    </row>
    <row r="69521" spans="73:77" x14ac:dyDescent="0.25">
      <c r="BU69521" s="311"/>
      <c r="BV69521" s="312"/>
      <c r="BW69521" s="312"/>
      <c r="BX69521" s="296"/>
      <c r="BY69521" s="296"/>
    </row>
    <row r="69522" spans="73:77" x14ac:dyDescent="0.25">
      <c r="BU69522" s="311"/>
      <c r="BV69522" s="312"/>
      <c r="BW69522" s="312"/>
      <c r="BX69522" s="296"/>
      <c r="BY69522" s="296"/>
    </row>
    <row r="69523" spans="73:77" x14ac:dyDescent="0.25">
      <c r="BU69523" s="311"/>
      <c r="BV69523" s="312"/>
      <c r="BW69523" s="312"/>
      <c r="BX69523" s="296"/>
      <c r="BY69523" s="296"/>
    </row>
    <row r="69524" spans="73:77" x14ac:dyDescent="0.25">
      <c r="BU69524" s="311"/>
      <c r="BV69524" s="312"/>
      <c r="BW69524" s="312"/>
      <c r="BX69524" s="296"/>
      <c r="BY69524" s="296"/>
    </row>
    <row r="69525" spans="73:77" x14ac:dyDescent="0.25">
      <c r="BU69525" s="311"/>
      <c r="BV69525" s="312"/>
      <c r="BW69525" s="312"/>
      <c r="BX69525" s="296"/>
      <c r="BY69525" s="296"/>
    </row>
    <row r="69526" spans="73:77" x14ac:dyDescent="0.25">
      <c r="BU69526" s="311"/>
      <c r="BV69526" s="312"/>
      <c r="BW69526" s="312"/>
      <c r="BX69526" s="296"/>
      <c r="BY69526" s="296"/>
    </row>
    <row r="69527" spans="73:77" x14ac:dyDescent="0.25">
      <c r="BU69527" s="311"/>
      <c r="BV69527" s="312"/>
      <c r="BW69527" s="312"/>
      <c r="BX69527" s="296"/>
      <c r="BY69527" s="296"/>
    </row>
    <row r="69528" spans="73:77" x14ac:dyDescent="0.25">
      <c r="BU69528" s="311"/>
      <c r="BV69528" s="312"/>
      <c r="BW69528" s="312"/>
      <c r="BX69528" s="296"/>
      <c r="BY69528" s="296"/>
    </row>
    <row r="69529" spans="73:77" x14ac:dyDescent="0.25">
      <c r="BU69529" s="311"/>
      <c r="BV69529" s="312"/>
      <c r="BW69529" s="312"/>
      <c r="BX69529" s="296"/>
      <c r="BY69529" s="296"/>
    </row>
    <row r="69530" spans="73:77" x14ac:dyDescent="0.25">
      <c r="BU69530" s="311"/>
      <c r="BV69530" s="312"/>
      <c r="BW69530" s="312"/>
      <c r="BX69530" s="296"/>
      <c r="BY69530" s="296"/>
    </row>
    <row r="69531" spans="73:77" x14ac:dyDescent="0.25">
      <c r="BU69531" s="311"/>
      <c r="BV69531" s="312"/>
      <c r="BW69531" s="312"/>
      <c r="BX69531" s="296"/>
      <c r="BY69531" s="296"/>
    </row>
    <row r="69532" spans="73:77" x14ac:dyDescent="0.25">
      <c r="BU69532" s="311"/>
      <c r="BV69532" s="312"/>
      <c r="BW69532" s="312"/>
      <c r="BX69532" s="296"/>
      <c r="BY69532" s="296"/>
    </row>
    <row r="69533" spans="73:77" x14ac:dyDescent="0.25">
      <c r="BU69533" s="311"/>
      <c r="BV69533" s="312"/>
      <c r="BW69533" s="312"/>
      <c r="BX69533" s="296"/>
      <c r="BY69533" s="296"/>
    </row>
    <row r="69534" spans="73:77" x14ac:dyDescent="0.25">
      <c r="BU69534" s="311"/>
      <c r="BV69534" s="312"/>
      <c r="BW69534" s="312"/>
      <c r="BX69534" s="296"/>
      <c r="BY69534" s="296"/>
    </row>
    <row r="69535" spans="73:77" x14ac:dyDescent="0.25">
      <c r="BU69535" s="311"/>
      <c r="BV69535" s="312"/>
      <c r="BW69535" s="312"/>
      <c r="BX69535" s="296"/>
      <c r="BY69535" s="296"/>
    </row>
    <row r="69536" spans="73:77" x14ac:dyDescent="0.25">
      <c r="BU69536" s="311"/>
      <c r="BV69536" s="312"/>
      <c r="BW69536" s="312"/>
      <c r="BX69536" s="296"/>
      <c r="BY69536" s="296"/>
    </row>
    <row r="69537" spans="73:77" x14ac:dyDescent="0.25">
      <c r="BU69537" s="311"/>
      <c r="BV69537" s="312"/>
      <c r="BW69537" s="312"/>
      <c r="BX69537" s="296"/>
      <c r="BY69537" s="296"/>
    </row>
    <row r="69538" spans="73:77" x14ac:dyDescent="0.25">
      <c r="BU69538" s="311"/>
      <c r="BV69538" s="312"/>
      <c r="BW69538" s="312"/>
      <c r="BX69538" s="296"/>
      <c r="BY69538" s="296"/>
    </row>
    <row r="69539" spans="73:77" x14ac:dyDescent="0.25">
      <c r="BU69539" s="311"/>
      <c r="BV69539" s="312"/>
      <c r="BW69539" s="312"/>
      <c r="BX69539" s="296"/>
      <c r="BY69539" s="296"/>
    </row>
    <row r="69540" spans="73:77" x14ac:dyDescent="0.25">
      <c r="BU69540" s="311"/>
      <c r="BV69540" s="312"/>
      <c r="BW69540" s="312"/>
      <c r="BX69540" s="296"/>
      <c r="BY69540" s="296"/>
    </row>
    <row r="69541" spans="73:77" x14ac:dyDescent="0.25">
      <c r="BU69541" s="311"/>
      <c r="BV69541" s="312"/>
      <c r="BW69541" s="312"/>
      <c r="BX69541" s="296"/>
      <c r="BY69541" s="296"/>
    </row>
    <row r="69542" spans="73:77" x14ac:dyDescent="0.25">
      <c r="BU69542" s="311"/>
      <c r="BV69542" s="312"/>
      <c r="BW69542" s="312"/>
      <c r="BX69542" s="296"/>
      <c r="BY69542" s="296"/>
    </row>
    <row r="69543" spans="73:77" x14ac:dyDescent="0.25">
      <c r="BU69543" s="311"/>
      <c r="BV69543" s="312"/>
      <c r="BW69543" s="312"/>
      <c r="BX69543" s="296"/>
      <c r="BY69543" s="296"/>
    </row>
    <row r="69544" spans="73:77" x14ac:dyDescent="0.25">
      <c r="BU69544" s="311"/>
      <c r="BV69544" s="312"/>
      <c r="BW69544" s="312"/>
      <c r="BX69544" s="296"/>
      <c r="BY69544" s="296"/>
    </row>
    <row r="69545" spans="73:77" x14ac:dyDescent="0.25">
      <c r="BU69545" s="311"/>
      <c r="BV69545" s="312"/>
      <c r="BW69545" s="312"/>
      <c r="BX69545" s="296"/>
      <c r="BY69545" s="296"/>
    </row>
    <row r="69546" spans="73:77" x14ac:dyDescent="0.25">
      <c r="BU69546" s="311"/>
      <c r="BV69546" s="312"/>
      <c r="BW69546" s="312"/>
      <c r="BX69546" s="296"/>
      <c r="BY69546" s="296"/>
    </row>
    <row r="69547" spans="73:77" x14ac:dyDescent="0.25">
      <c r="BU69547" s="311"/>
      <c r="BV69547" s="312"/>
      <c r="BW69547" s="312"/>
      <c r="BX69547" s="296"/>
      <c r="BY69547" s="296"/>
    </row>
    <row r="69548" spans="73:77" x14ac:dyDescent="0.25">
      <c r="BU69548" s="311"/>
      <c r="BV69548" s="312"/>
      <c r="BW69548" s="312"/>
      <c r="BX69548" s="296"/>
      <c r="BY69548" s="296"/>
    </row>
    <row r="69549" spans="73:77" x14ac:dyDescent="0.25">
      <c r="BU69549" s="311"/>
      <c r="BV69549" s="312"/>
      <c r="BW69549" s="312"/>
      <c r="BX69549" s="296"/>
      <c r="BY69549" s="296"/>
    </row>
    <row r="69550" spans="73:77" x14ac:dyDescent="0.25">
      <c r="BU69550" s="311"/>
      <c r="BV69550" s="312"/>
      <c r="BW69550" s="312"/>
      <c r="BX69550" s="296"/>
      <c r="BY69550" s="296"/>
    </row>
    <row r="69551" spans="73:77" x14ac:dyDescent="0.25">
      <c r="BU69551" s="311"/>
      <c r="BV69551" s="312"/>
      <c r="BW69551" s="312"/>
      <c r="BX69551" s="296"/>
      <c r="BY69551" s="296"/>
    </row>
    <row r="69552" spans="73:77" x14ac:dyDescent="0.25">
      <c r="BU69552" s="311"/>
      <c r="BV69552" s="312"/>
      <c r="BW69552" s="312"/>
      <c r="BX69552" s="296"/>
      <c r="BY69552" s="296"/>
    </row>
    <row r="69553" spans="73:77" x14ac:dyDescent="0.25">
      <c r="BU69553" s="311"/>
      <c r="BV69553" s="312"/>
      <c r="BW69553" s="312"/>
      <c r="BX69553" s="296"/>
      <c r="BY69553" s="296"/>
    </row>
    <row r="69554" spans="73:77" x14ac:dyDescent="0.25">
      <c r="BU69554" s="311"/>
      <c r="BV69554" s="312"/>
      <c r="BW69554" s="312"/>
      <c r="BX69554" s="296"/>
      <c r="BY69554" s="296"/>
    </row>
    <row r="69555" spans="73:77" x14ac:dyDescent="0.25">
      <c r="BU69555" s="311"/>
      <c r="BV69555" s="312"/>
      <c r="BW69555" s="312"/>
      <c r="BX69555" s="296"/>
      <c r="BY69555" s="296"/>
    </row>
    <row r="69556" spans="73:77" x14ac:dyDescent="0.25">
      <c r="BU69556" s="311"/>
      <c r="BV69556" s="312"/>
      <c r="BW69556" s="312"/>
      <c r="BX69556" s="296"/>
      <c r="BY69556" s="296"/>
    </row>
    <row r="69557" spans="73:77" x14ac:dyDescent="0.25">
      <c r="BU69557" s="311"/>
      <c r="BV69557" s="312"/>
      <c r="BW69557" s="312"/>
      <c r="BX69557" s="296"/>
      <c r="BY69557" s="296"/>
    </row>
    <row r="69558" spans="73:77" x14ac:dyDescent="0.25">
      <c r="BU69558" s="311"/>
      <c r="BV69558" s="312"/>
      <c r="BW69558" s="312"/>
      <c r="BX69558" s="296"/>
      <c r="BY69558" s="296"/>
    </row>
    <row r="69559" spans="73:77" x14ac:dyDescent="0.25">
      <c r="BU69559" s="311"/>
      <c r="BV69559" s="312"/>
      <c r="BW69559" s="312"/>
      <c r="BX69559" s="296"/>
      <c r="BY69559" s="296"/>
    </row>
    <row r="69560" spans="73:77" x14ac:dyDescent="0.25">
      <c r="BU69560" s="311"/>
      <c r="BV69560" s="312"/>
      <c r="BW69560" s="312"/>
      <c r="BX69560" s="296"/>
      <c r="BY69560" s="296"/>
    </row>
    <row r="69561" spans="73:77" x14ac:dyDescent="0.25">
      <c r="BU69561" s="311"/>
      <c r="BV69561" s="312"/>
      <c r="BW69561" s="312"/>
      <c r="BX69561" s="296"/>
      <c r="BY69561" s="296"/>
    </row>
    <row r="69562" spans="73:77" x14ac:dyDescent="0.25">
      <c r="BU69562" s="311"/>
      <c r="BV69562" s="312"/>
      <c r="BW69562" s="312"/>
      <c r="BX69562" s="296"/>
      <c r="BY69562" s="296"/>
    </row>
    <row r="69563" spans="73:77" x14ac:dyDescent="0.25">
      <c r="BU69563" s="311"/>
      <c r="BV69563" s="312"/>
      <c r="BW69563" s="312"/>
      <c r="BX69563" s="296"/>
      <c r="BY69563" s="296"/>
    </row>
    <row r="69564" spans="73:77" x14ac:dyDescent="0.25">
      <c r="BU69564" s="311"/>
      <c r="BV69564" s="312"/>
      <c r="BW69564" s="312"/>
      <c r="BX69564" s="296"/>
      <c r="BY69564" s="296"/>
    </row>
    <row r="69565" spans="73:77" x14ac:dyDescent="0.25">
      <c r="BU69565" s="311"/>
      <c r="BV69565" s="312"/>
      <c r="BW69565" s="312"/>
      <c r="BX69565" s="296"/>
      <c r="BY69565" s="296"/>
    </row>
    <row r="69566" spans="73:77" x14ac:dyDescent="0.25">
      <c r="BU69566" s="311"/>
      <c r="BV69566" s="312"/>
      <c r="BW69566" s="312"/>
      <c r="BX69566" s="296"/>
      <c r="BY69566" s="296"/>
    </row>
    <row r="69567" spans="73:77" x14ac:dyDescent="0.25">
      <c r="BU69567" s="311"/>
      <c r="BV69567" s="312"/>
      <c r="BW69567" s="312"/>
      <c r="BX69567" s="296"/>
      <c r="BY69567" s="296"/>
    </row>
    <row r="69568" spans="73:77" x14ac:dyDescent="0.25">
      <c r="BU69568" s="311"/>
      <c r="BV69568" s="312"/>
      <c r="BW69568" s="312"/>
      <c r="BX69568" s="296"/>
      <c r="BY69568" s="296"/>
    </row>
    <row r="69569" spans="73:77" x14ac:dyDescent="0.25">
      <c r="BU69569" s="311"/>
      <c r="BV69569" s="312"/>
      <c r="BW69569" s="312"/>
      <c r="BX69569" s="296"/>
      <c r="BY69569" s="296"/>
    </row>
    <row r="69570" spans="73:77" x14ac:dyDescent="0.25">
      <c r="BU69570" s="311"/>
      <c r="BV69570" s="312"/>
      <c r="BW69570" s="312"/>
      <c r="BX69570" s="296"/>
      <c r="BY69570" s="296"/>
    </row>
    <row r="69571" spans="73:77" x14ac:dyDescent="0.25">
      <c r="BU69571" s="311"/>
      <c r="BV69571" s="312"/>
      <c r="BW69571" s="312"/>
      <c r="BX69571" s="296"/>
      <c r="BY69571" s="296"/>
    </row>
    <row r="69572" spans="73:77" x14ac:dyDescent="0.25">
      <c r="BU69572" s="311"/>
      <c r="BV69572" s="312"/>
      <c r="BW69572" s="312"/>
      <c r="BX69572" s="296"/>
      <c r="BY69572" s="296"/>
    </row>
    <row r="69573" spans="73:77" x14ac:dyDescent="0.25">
      <c r="BU69573" s="311"/>
      <c r="BV69573" s="312"/>
      <c r="BW69573" s="312"/>
      <c r="BX69573" s="296"/>
      <c r="BY69573" s="296"/>
    </row>
    <row r="69574" spans="73:77" x14ac:dyDescent="0.25">
      <c r="BU69574" s="311"/>
      <c r="BV69574" s="312"/>
      <c r="BW69574" s="312"/>
      <c r="BX69574" s="296"/>
      <c r="BY69574" s="296"/>
    </row>
    <row r="69575" spans="73:77" x14ac:dyDescent="0.25">
      <c r="BU69575" s="311"/>
      <c r="BV69575" s="312"/>
      <c r="BW69575" s="312"/>
      <c r="BX69575" s="296"/>
      <c r="BY69575" s="296"/>
    </row>
    <row r="69576" spans="73:77" x14ac:dyDescent="0.25">
      <c r="BU69576" s="311"/>
      <c r="BV69576" s="312"/>
      <c r="BW69576" s="312"/>
      <c r="BX69576" s="296"/>
      <c r="BY69576" s="296"/>
    </row>
    <row r="69577" spans="73:77" x14ac:dyDescent="0.25">
      <c r="BU69577" s="311"/>
      <c r="BV69577" s="312"/>
      <c r="BW69577" s="312"/>
      <c r="BX69577" s="296"/>
      <c r="BY69577" s="296"/>
    </row>
    <row r="69578" spans="73:77" x14ac:dyDescent="0.25">
      <c r="BU69578" s="311"/>
      <c r="BV69578" s="312"/>
      <c r="BW69578" s="312"/>
      <c r="BX69578" s="296"/>
      <c r="BY69578" s="296"/>
    </row>
    <row r="69579" spans="73:77" x14ac:dyDescent="0.25">
      <c r="BU69579" s="311"/>
      <c r="BV69579" s="312"/>
      <c r="BW69579" s="312"/>
      <c r="BX69579" s="296"/>
      <c r="BY69579" s="296"/>
    </row>
    <row r="69580" spans="73:77" x14ac:dyDescent="0.25">
      <c r="BU69580" s="311"/>
      <c r="BV69580" s="312"/>
      <c r="BW69580" s="312"/>
      <c r="BX69580" s="296"/>
      <c r="BY69580" s="296"/>
    </row>
    <row r="69581" spans="73:77" x14ac:dyDescent="0.25">
      <c r="BU69581" s="311"/>
      <c r="BV69581" s="312"/>
      <c r="BW69581" s="312"/>
      <c r="BX69581" s="296"/>
      <c r="BY69581" s="296"/>
    </row>
    <row r="69582" spans="73:77" x14ac:dyDescent="0.25">
      <c r="BU69582" s="311"/>
      <c r="BV69582" s="312"/>
      <c r="BW69582" s="312"/>
      <c r="BX69582" s="296"/>
      <c r="BY69582" s="296"/>
    </row>
    <row r="69583" spans="73:77" x14ac:dyDescent="0.25">
      <c r="BU69583" s="311"/>
      <c r="BV69583" s="312"/>
      <c r="BW69583" s="312"/>
      <c r="BX69583" s="296"/>
      <c r="BY69583" s="296"/>
    </row>
    <row r="69584" spans="73:77" x14ac:dyDescent="0.25">
      <c r="BU69584" s="311"/>
      <c r="BV69584" s="312"/>
      <c r="BW69584" s="312"/>
      <c r="BX69584" s="296"/>
      <c r="BY69584" s="296"/>
    </row>
    <row r="69585" spans="73:77" x14ac:dyDescent="0.25">
      <c r="BU69585" s="311"/>
      <c r="BV69585" s="312"/>
      <c r="BW69585" s="312"/>
      <c r="BX69585" s="296"/>
      <c r="BY69585" s="296"/>
    </row>
    <row r="69586" spans="73:77" x14ac:dyDescent="0.25">
      <c r="BU69586" s="311"/>
      <c r="BV69586" s="312"/>
      <c r="BW69586" s="312"/>
      <c r="BX69586" s="296"/>
      <c r="BY69586" s="296"/>
    </row>
    <row r="69587" spans="73:77" x14ac:dyDescent="0.25">
      <c r="BU69587" s="311"/>
      <c r="BV69587" s="312"/>
      <c r="BW69587" s="312"/>
      <c r="BX69587" s="296"/>
      <c r="BY69587" s="296"/>
    </row>
    <row r="69588" spans="73:77" x14ac:dyDescent="0.25">
      <c r="BU69588" s="311"/>
      <c r="BV69588" s="312"/>
      <c r="BW69588" s="312"/>
      <c r="BX69588" s="296"/>
      <c r="BY69588" s="296"/>
    </row>
    <row r="69589" spans="73:77" x14ac:dyDescent="0.25">
      <c r="BU69589" s="311"/>
      <c r="BV69589" s="312"/>
      <c r="BW69589" s="312"/>
      <c r="BX69589" s="296"/>
      <c r="BY69589" s="296"/>
    </row>
    <row r="69590" spans="73:77" x14ac:dyDescent="0.25">
      <c r="BU69590" s="311"/>
      <c r="BV69590" s="312"/>
      <c r="BW69590" s="312"/>
      <c r="BX69590" s="296"/>
      <c r="BY69590" s="296"/>
    </row>
    <row r="69591" spans="73:77" x14ac:dyDescent="0.25">
      <c r="BU69591" s="311"/>
      <c r="BV69591" s="312"/>
      <c r="BW69591" s="312"/>
      <c r="BX69591" s="296"/>
      <c r="BY69591" s="296"/>
    </row>
    <row r="69592" spans="73:77" x14ac:dyDescent="0.25">
      <c r="BU69592" s="311"/>
      <c r="BV69592" s="312"/>
      <c r="BW69592" s="312"/>
      <c r="BX69592" s="296"/>
      <c r="BY69592" s="296"/>
    </row>
    <row r="69593" spans="73:77" x14ac:dyDescent="0.25">
      <c r="BU69593" s="311"/>
      <c r="BV69593" s="312"/>
      <c r="BW69593" s="312"/>
      <c r="BX69593" s="296"/>
      <c r="BY69593" s="296"/>
    </row>
    <row r="69594" spans="73:77" x14ac:dyDescent="0.25">
      <c r="BU69594" s="311"/>
      <c r="BV69594" s="312"/>
      <c r="BW69594" s="312"/>
      <c r="BX69594" s="296"/>
      <c r="BY69594" s="296"/>
    </row>
    <row r="69595" spans="73:77" x14ac:dyDescent="0.25">
      <c r="BU69595" s="311"/>
      <c r="BV69595" s="312"/>
      <c r="BW69595" s="312"/>
      <c r="BX69595" s="296"/>
      <c r="BY69595" s="296"/>
    </row>
    <row r="69596" spans="73:77" x14ac:dyDescent="0.25">
      <c r="BU69596" s="311"/>
      <c r="BV69596" s="312"/>
      <c r="BW69596" s="312"/>
      <c r="BX69596" s="296"/>
      <c r="BY69596" s="296"/>
    </row>
    <row r="69597" spans="73:77" x14ac:dyDescent="0.25">
      <c r="BU69597" s="311"/>
      <c r="BV69597" s="312"/>
      <c r="BW69597" s="312"/>
      <c r="BX69597" s="296"/>
      <c r="BY69597" s="296"/>
    </row>
    <row r="69598" spans="73:77" x14ac:dyDescent="0.25">
      <c r="BU69598" s="311"/>
      <c r="BV69598" s="312"/>
      <c r="BW69598" s="312"/>
      <c r="BX69598" s="296"/>
      <c r="BY69598" s="296"/>
    </row>
    <row r="69599" spans="73:77" x14ac:dyDescent="0.25">
      <c r="BU69599" s="311"/>
      <c r="BV69599" s="312"/>
      <c r="BW69599" s="312"/>
      <c r="BX69599" s="296"/>
      <c r="BY69599" s="296"/>
    </row>
    <row r="69600" spans="73:77" x14ac:dyDescent="0.25">
      <c r="BU69600" s="311"/>
      <c r="BV69600" s="312"/>
      <c r="BW69600" s="312"/>
      <c r="BX69600" s="296"/>
      <c r="BY69600" s="296"/>
    </row>
    <row r="69601" spans="73:77" x14ac:dyDescent="0.25">
      <c r="BU69601" s="311"/>
      <c r="BV69601" s="312"/>
      <c r="BW69601" s="312"/>
      <c r="BX69601" s="296"/>
      <c r="BY69601" s="296"/>
    </row>
    <row r="69602" spans="73:77" x14ac:dyDescent="0.25">
      <c r="BU69602" s="311"/>
      <c r="BV69602" s="312"/>
      <c r="BW69602" s="312"/>
      <c r="BX69602" s="296"/>
      <c r="BY69602" s="296"/>
    </row>
    <row r="69603" spans="73:77" x14ac:dyDescent="0.25">
      <c r="BU69603" s="311"/>
      <c r="BV69603" s="312"/>
      <c r="BW69603" s="312"/>
      <c r="BX69603" s="296"/>
      <c r="BY69603" s="296"/>
    </row>
    <row r="69604" spans="73:77" x14ac:dyDescent="0.25">
      <c r="BU69604" s="311"/>
      <c r="BV69604" s="312"/>
      <c r="BW69604" s="312"/>
      <c r="BX69604" s="296"/>
      <c r="BY69604" s="296"/>
    </row>
    <row r="69605" spans="73:77" x14ac:dyDescent="0.25">
      <c r="BU69605" s="311"/>
      <c r="BV69605" s="312"/>
      <c r="BW69605" s="312"/>
      <c r="BX69605" s="296"/>
      <c r="BY69605" s="296"/>
    </row>
    <row r="69606" spans="73:77" x14ac:dyDescent="0.25">
      <c r="BU69606" s="311"/>
      <c r="BV69606" s="312"/>
      <c r="BW69606" s="312"/>
      <c r="BX69606" s="296"/>
      <c r="BY69606" s="296"/>
    </row>
    <row r="69607" spans="73:77" x14ac:dyDescent="0.25">
      <c r="BU69607" s="311"/>
      <c r="BV69607" s="312"/>
      <c r="BW69607" s="312"/>
      <c r="BX69607" s="296"/>
      <c r="BY69607" s="296"/>
    </row>
    <row r="69608" spans="73:77" x14ac:dyDescent="0.25">
      <c r="BU69608" s="311"/>
      <c r="BV69608" s="312"/>
      <c r="BW69608" s="312"/>
      <c r="BX69608" s="296"/>
      <c r="BY69608" s="296"/>
    </row>
    <row r="69609" spans="73:77" x14ac:dyDescent="0.25">
      <c r="BU69609" s="311"/>
      <c r="BV69609" s="312"/>
      <c r="BW69609" s="312"/>
      <c r="BX69609" s="296"/>
      <c r="BY69609" s="296"/>
    </row>
    <row r="69610" spans="73:77" x14ac:dyDescent="0.25">
      <c r="BU69610" s="311"/>
      <c r="BV69610" s="312"/>
      <c r="BW69610" s="312"/>
      <c r="BX69610" s="296"/>
      <c r="BY69610" s="296"/>
    </row>
    <row r="69611" spans="73:77" x14ac:dyDescent="0.25">
      <c r="BU69611" s="311"/>
      <c r="BV69611" s="312"/>
      <c r="BW69611" s="312"/>
      <c r="BX69611" s="296"/>
      <c r="BY69611" s="296"/>
    </row>
    <row r="69612" spans="73:77" x14ac:dyDescent="0.25">
      <c r="BU69612" s="311"/>
      <c r="BV69612" s="312"/>
      <c r="BW69612" s="312"/>
      <c r="BX69612" s="296"/>
      <c r="BY69612" s="296"/>
    </row>
    <row r="69613" spans="73:77" x14ac:dyDescent="0.25">
      <c r="BU69613" s="311"/>
      <c r="BV69613" s="312"/>
      <c r="BW69613" s="312"/>
      <c r="BX69613" s="296"/>
      <c r="BY69613" s="296"/>
    </row>
    <row r="69614" spans="73:77" x14ac:dyDescent="0.25">
      <c r="BU69614" s="311"/>
      <c r="BV69614" s="312"/>
      <c r="BW69614" s="312"/>
      <c r="BX69614" s="296"/>
      <c r="BY69614" s="296"/>
    </row>
    <row r="69615" spans="73:77" x14ac:dyDescent="0.25">
      <c r="BU69615" s="311"/>
      <c r="BV69615" s="312"/>
      <c r="BW69615" s="312"/>
      <c r="BX69615" s="296"/>
      <c r="BY69615" s="296"/>
    </row>
    <row r="69616" spans="73:77" x14ac:dyDescent="0.25">
      <c r="BU69616" s="311"/>
      <c r="BV69616" s="312"/>
      <c r="BW69616" s="312"/>
      <c r="BX69616" s="296"/>
      <c r="BY69616" s="296"/>
    </row>
    <row r="69617" spans="73:77" x14ac:dyDescent="0.25">
      <c r="BU69617" s="311"/>
      <c r="BV69617" s="312"/>
      <c r="BW69617" s="312"/>
      <c r="BX69617" s="296"/>
      <c r="BY69617" s="296"/>
    </row>
    <row r="69618" spans="73:77" x14ac:dyDescent="0.25">
      <c r="BU69618" s="311"/>
      <c r="BV69618" s="312"/>
      <c r="BW69618" s="312"/>
      <c r="BX69618" s="296"/>
      <c r="BY69618" s="296"/>
    </row>
    <row r="69619" spans="73:77" x14ac:dyDescent="0.25">
      <c r="BU69619" s="311"/>
      <c r="BV69619" s="312"/>
      <c r="BW69619" s="312"/>
      <c r="BX69619" s="296"/>
      <c r="BY69619" s="296"/>
    </row>
    <row r="69620" spans="73:77" x14ac:dyDescent="0.25">
      <c r="BU69620" s="311"/>
      <c r="BV69620" s="312"/>
      <c r="BW69620" s="312"/>
      <c r="BX69620" s="296"/>
      <c r="BY69620" s="296"/>
    </row>
    <row r="69621" spans="73:77" x14ac:dyDescent="0.25">
      <c r="BU69621" s="311"/>
      <c r="BV69621" s="312"/>
      <c r="BW69621" s="312"/>
      <c r="BX69621" s="296"/>
      <c r="BY69621" s="296"/>
    </row>
    <row r="69622" spans="73:77" x14ac:dyDescent="0.25">
      <c r="BU69622" s="311"/>
      <c r="BV69622" s="312"/>
      <c r="BW69622" s="312"/>
      <c r="BX69622" s="296"/>
      <c r="BY69622" s="296"/>
    </row>
    <row r="69623" spans="73:77" x14ac:dyDescent="0.25">
      <c r="BU69623" s="311"/>
      <c r="BV69623" s="312"/>
      <c r="BW69623" s="312"/>
      <c r="BX69623" s="296"/>
      <c r="BY69623" s="296"/>
    </row>
    <row r="69624" spans="73:77" x14ac:dyDescent="0.25">
      <c r="BU69624" s="311"/>
      <c r="BV69624" s="312"/>
      <c r="BW69624" s="312"/>
      <c r="BX69624" s="296"/>
      <c r="BY69624" s="296"/>
    </row>
    <row r="69625" spans="73:77" x14ac:dyDescent="0.25">
      <c r="BU69625" s="311"/>
      <c r="BV69625" s="312"/>
      <c r="BW69625" s="312"/>
      <c r="BX69625" s="296"/>
      <c r="BY69625" s="296"/>
    </row>
    <row r="69626" spans="73:77" x14ac:dyDescent="0.25">
      <c r="BU69626" s="311"/>
      <c r="BV69626" s="312"/>
      <c r="BW69626" s="312"/>
      <c r="BX69626" s="296"/>
      <c r="BY69626" s="296"/>
    </row>
    <row r="69627" spans="73:77" x14ac:dyDescent="0.25">
      <c r="BU69627" s="311"/>
      <c r="BV69627" s="312"/>
      <c r="BW69627" s="312"/>
      <c r="BX69627" s="296"/>
      <c r="BY69627" s="296"/>
    </row>
    <row r="69628" spans="73:77" x14ac:dyDescent="0.25">
      <c r="BU69628" s="311"/>
      <c r="BV69628" s="312"/>
      <c r="BW69628" s="312"/>
      <c r="BX69628" s="296"/>
      <c r="BY69628" s="296"/>
    </row>
    <row r="69629" spans="73:77" x14ac:dyDescent="0.25">
      <c r="BU69629" s="311"/>
      <c r="BV69629" s="312"/>
      <c r="BW69629" s="312"/>
      <c r="BX69629" s="296"/>
      <c r="BY69629" s="296"/>
    </row>
    <row r="69630" spans="73:77" x14ac:dyDescent="0.25">
      <c r="BU69630" s="311"/>
      <c r="BV69630" s="312"/>
      <c r="BW69630" s="312"/>
      <c r="BX69630" s="296"/>
      <c r="BY69630" s="296"/>
    </row>
    <row r="69631" spans="73:77" x14ac:dyDescent="0.25">
      <c r="BU69631" s="311"/>
      <c r="BV69631" s="312"/>
      <c r="BW69631" s="312"/>
      <c r="BX69631" s="296"/>
      <c r="BY69631" s="296"/>
    </row>
    <row r="69632" spans="73:77" x14ac:dyDescent="0.25">
      <c r="BU69632" s="311"/>
      <c r="BV69632" s="312"/>
      <c r="BW69632" s="312"/>
      <c r="BX69632" s="296"/>
      <c r="BY69632" s="296"/>
    </row>
    <row r="69633" spans="73:77" x14ac:dyDescent="0.25">
      <c r="BU69633" s="311"/>
      <c r="BV69633" s="312"/>
      <c r="BW69633" s="312"/>
      <c r="BX69633" s="296"/>
      <c r="BY69633" s="296"/>
    </row>
    <row r="69634" spans="73:77" x14ac:dyDescent="0.25">
      <c r="BU69634" s="311"/>
      <c r="BV69634" s="312"/>
      <c r="BW69634" s="312"/>
      <c r="BX69634" s="296"/>
      <c r="BY69634" s="296"/>
    </row>
    <row r="69635" spans="73:77" x14ac:dyDescent="0.25">
      <c r="BU69635" s="311"/>
      <c r="BV69635" s="312"/>
      <c r="BW69635" s="312"/>
      <c r="BX69635" s="296"/>
      <c r="BY69635" s="296"/>
    </row>
    <row r="69636" spans="73:77" x14ac:dyDescent="0.25">
      <c r="BU69636" s="311"/>
      <c r="BV69636" s="312"/>
      <c r="BW69636" s="312"/>
      <c r="BX69636" s="296"/>
      <c r="BY69636" s="296"/>
    </row>
    <row r="69637" spans="73:77" x14ac:dyDescent="0.25">
      <c r="BU69637" s="311"/>
      <c r="BV69637" s="312"/>
      <c r="BW69637" s="312"/>
      <c r="BX69637" s="296"/>
      <c r="BY69637" s="296"/>
    </row>
    <row r="69638" spans="73:77" x14ac:dyDescent="0.25">
      <c r="BU69638" s="311"/>
      <c r="BV69638" s="312"/>
      <c r="BW69638" s="312"/>
      <c r="BX69638" s="296"/>
      <c r="BY69638" s="296"/>
    </row>
    <row r="69639" spans="73:77" x14ac:dyDescent="0.25">
      <c r="BU69639" s="311"/>
      <c r="BV69639" s="312"/>
      <c r="BW69639" s="312"/>
      <c r="BX69639" s="296"/>
      <c r="BY69639" s="296"/>
    </row>
    <row r="69640" spans="73:77" x14ac:dyDescent="0.25">
      <c r="BU69640" s="311"/>
      <c r="BV69640" s="312"/>
      <c r="BW69640" s="312"/>
      <c r="BX69640" s="296"/>
      <c r="BY69640" s="296"/>
    </row>
    <row r="69641" spans="73:77" x14ac:dyDescent="0.25">
      <c r="BU69641" s="311"/>
      <c r="BV69641" s="312"/>
      <c r="BW69641" s="312"/>
      <c r="BX69641" s="296"/>
      <c r="BY69641" s="296"/>
    </row>
    <row r="69642" spans="73:77" x14ac:dyDescent="0.25">
      <c r="BU69642" s="311"/>
      <c r="BV69642" s="312"/>
      <c r="BW69642" s="312"/>
      <c r="BX69642" s="296"/>
      <c r="BY69642" s="296"/>
    </row>
    <row r="69643" spans="73:77" x14ac:dyDescent="0.25">
      <c r="BU69643" s="311"/>
      <c r="BV69643" s="312"/>
      <c r="BW69643" s="312"/>
      <c r="BX69643" s="296"/>
      <c r="BY69643" s="296"/>
    </row>
    <row r="69644" spans="73:77" x14ac:dyDescent="0.25">
      <c r="BU69644" s="311"/>
      <c r="BV69644" s="312"/>
      <c r="BW69644" s="312"/>
      <c r="BX69644" s="296"/>
      <c r="BY69644" s="296"/>
    </row>
    <row r="69645" spans="73:77" x14ac:dyDescent="0.25">
      <c r="BU69645" s="311"/>
      <c r="BV69645" s="312"/>
      <c r="BW69645" s="312"/>
      <c r="BX69645" s="296"/>
      <c r="BY69645" s="296"/>
    </row>
    <row r="69646" spans="73:77" x14ac:dyDescent="0.25">
      <c r="BU69646" s="311"/>
      <c r="BV69646" s="312"/>
      <c r="BW69646" s="312"/>
      <c r="BX69646" s="296"/>
      <c r="BY69646" s="296"/>
    </row>
    <row r="69647" spans="73:77" x14ac:dyDescent="0.25">
      <c r="BU69647" s="311"/>
      <c r="BV69647" s="312"/>
      <c r="BW69647" s="312"/>
      <c r="BX69647" s="296"/>
      <c r="BY69647" s="296"/>
    </row>
    <row r="69648" spans="73:77" x14ac:dyDescent="0.25">
      <c r="BU69648" s="311"/>
      <c r="BV69648" s="312"/>
      <c r="BW69648" s="312"/>
      <c r="BX69648" s="296"/>
      <c r="BY69648" s="296"/>
    </row>
    <row r="69649" spans="73:77" x14ac:dyDescent="0.25">
      <c r="BU69649" s="311"/>
      <c r="BV69649" s="312"/>
      <c r="BW69649" s="312"/>
      <c r="BX69649" s="296"/>
      <c r="BY69649" s="296"/>
    </row>
    <row r="69650" spans="73:77" x14ac:dyDescent="0.25">
      <c r="BU69650" s="311"/>
      <c r="BV69650" s="312"/>
      <c r="BW69650" s="312"/>
      <c r="BX69650" s="296"/>
      <c r="BY69650" s="296"/>
    </row>
    <row r="69651" spans="73:77" x14ac:dyDescent="0.25">
      <c r="BU69651" s="311"/>
      <c r="BV69651" s="312"/>
      <c r="BW69651" s="312"/>
      <c r="BX69651" s="296"/>
      <c r="BY69651" s="296"/>
    </row>
    <row r="69652" spans="73:77" x14ac:dyDescent="0.25">
      <c r="BU69652" s="311"/>
      <c r="BV69652" s="312"/>
      <c r="BW69652" s="312"/>
      <c r="BX69652" s="296"/>
      <c r="BY69652" s="296"/>
    </row>
    <row r="69653" spans="73:77" x14ac:dyDescent="0.25">
      <c r="BU69653" s="311"/>
      <c r="BV69653" s="312"/>
      <c r="BW69653" s="312"/>
      <c r="BX69653" s="296"/>
      <c r="BY69653" s="296"/>
    </row>
    <row r="69654" spans="73:77" x14ac:dyDescent="0.25">
      <c r="BU69654" s="311"/>
      <c r="BV69654" s="312"/>
      <c r="BW69654" s="312"/>
      <c r="BX69654" s="296"/>
      <c r="BY69654" s="296"/>
    </row>
    <row r="69655" spans="73:77" x14ac:dyDescent="0.25">
      <c r="BU69655" s="311"/>
      <c r="BV69655" s="312"/>
      <c r="BW69655" s="312"/>
      <c r="BX69655" s="296"/>
      <c r="BY69655" s="296"/>
    </row>
    <row r="69656" spans="73:77" x14ac:dyDescent="0.25">
      <c r="BU69656" s="311"/>
      <c r="BV69656" s="312"/>
      <c r="BW69656" s="312"/>
      <c r="BX69656" s="296"/>
      <c r="BY69656" s="296"/>
    </row>
    <row r="69657" spans="73:77" x14ac:dyDescent="0.25">
      <c r="BU69657" s="311"/>
      <c r="BV69657" s="312"/>
      <c r="BW69657" s="312"/>
      <c r="BX69657" s="296"/>
      <c r="BY69657" s="296"/>
    </row>
    <row r="69658" spans="73:77" x14ac:dyDescent="0.25">
      <c r="BU69658" s="311"/>
      <c r="BV69658" s="312"/>
      <c r="BW69658" s="312"/>
      <c r="BX69658" s="296"/>
      <c r="BY69658" s="296"/>
    </row>
    <row r="69659" spans="73:77" x14ac:dyDescent="0.25">
      <c r="BU69659" s="311"/>
      <c r="BV69659" s="312"/>
      <c r="BW69659" s="312"/>
      <c r="BX69659" s="296"/>
      <c r="BY69659" s="296"/>
    </row>
    <row r="69660" spans="73:77" x14ac:dyDescent="0.25">
      <c r="BU69660" s="311"/>
      <c r="BV69660" s="312"/>
      <c r="BW69660" s="312"/>
      <c r="BX69660" s="296"/>
      <c r="BY69660" s="296"/>
    </row>
    <row r="69661" spans="73:77" x14ac:dyDescent="0.25">
      <c r="BU69661" s="311"/>
      <c r="BV69661" s="312"/>
      <c r="BW69661" s="312"/>
      <c r="BX69661" s="296"/>
      <c r="BY69661" s="296"/>
    </row>
    <row r="69662" spans="73:77" x14ac:dyDescent="0.25">
      <c r="BU69662" s="311"/>
      <c r="BV69662" s="312"/>
      <c r="BW69662" s="312"/>
      <c r="BX69662" s="296"/>
      <c r="BY69662" s="296"/>
    </row>
    <row r="69663" spans="73:77" x14ac:dyDescent="0.25">
      <c r="BU69663" s="311"/>
      <c r="BV69663" s="312"/>
      <c r="BW69663" s="312"/>
      <c r="BX69663" s="296"/>
      <c r="BY69663" s="296"/>
    </row>
    <row r="69664" spans="73:77" x14ac:dyDescent="0.25">
      <c r="BU69664" s="311"/>
      <c r="BV69664" s="312"/>
      <c r="BW69664" s="312"/>
      <c r="BX69664" s="296"/>
      <c r="BY69664" s="296"/>
    </row>
    <row r="69665" spans="73:77" x14ac:dyDescent="0.25">
      <c r="BU69665" s="311"/>
      <c r="BV69665" s="312"/>
      <c r="BW69665" s="312"/>
      <c r="BX69665" s="296"/>
      <c r="BY69665" s="296"/>
    </row>
    <row r="69666" spans="73:77" x14ac:dyDescent="0.25">
      <c r="BU69666" s="311"/>
      <c r="BV69666" s="312"/>
      <c r="BW69666" s="312"/>
      <c r="BX69666" s="296"/>
      <c r="BY69666" s="296"/>
    </row>
    <row r="69667" spans="73:77" x14ac:dyDescent="0.25">
      <c r="BU69667" s="311"/>
      <c r="BV69667" s="312"/>
      <c r="BW69667" s="312"/>
      <c r="BX69667" s="296"/>
      <c r="BY69667" s="296"/>
    </row>
    <row r="69668" spans="73:77" x14ac:dyDescent="0.25">
      <c r="BU69668" s="311"/>
      <c r="BV69668" s="312"/>
      <c r="BW69668" s="312"/>
      <c r="BX69668" s="296"/>
      <c r="BY69668" s="296"/>
    </row>
    <row r="69669" spans="73:77" x14ac:dyDescent="0.25">
      <c r="BU69669" s="311"/>
      <c r="BV69669" s="312"/>
      <c r="BW69669" s="312"/>
      <c r="BX69669" s="296"/>
      <c r="BY69669" s="296"/>
    </row>
    <row r="69670" spans="73:77" x14ac:dyDescent="0.25">
      <c r="BU69670" s="311"/>
      <c r="BV69670" s="312"/>
      <c r="BW69670" s="312"/>
      <c r="BX69670" s="296"/>
      <c r="BY69670" s="296"/>
    </row>
    <row r="69671" spans="73:77" x14ac:dyDescent="0.25">
      <c r="BU69671" s="311"/>
      <c r="BV69671" s="312"/>
      <c r="BW69671" s="312"/>
      <c r="BX69671" s="296"/>
      <c r="BY69671" s="296"/>
    </row>
    <row r="69672" spans="73:77" x14ac:dyDescent="0.25">
      <c r="BU69672" s="311"/>
      <c r="BV69672" s="312"/>
      <c r="BW69672" s="312"/>
      <c r="BX69672" s="296"/>
      <c r="BY69672" s="296"/>
    </row>
    <row r="69673" spans="73:77" x14ac:dyDescent="0.25">
      <c r="BU69673" s="311"/>
      <c r="BV69673" s="312"/>
      <c r="BW69673" s="312"/>
      <c r="BX69673" s="296"/>
      <c r="BY69673" s="296"/>
    </row>
    <row r="69674" spans="73:77" x14ac:dyDescent="0.25">
      <c r="BU69674" s="311"/>
      <c r="BV69674" s="312"/>
      <c r="BW69674" s="312"/>
      <c r="BX69674" s="296"/>
      <c r="BY69674" s="296"/>
    </row>
    <row r="69675" spans="73:77" x14ac:dyDescent="0.25">
      <c r="BU69675" s="311"/>
      <c r="BV69675" s="312"/>
      <c r="BW69675" s="312"/>
      <c r="BX69675" s="296"/>
      <c r="BY69675" s="296"/>
    </row>
    <row r="69676" spans="73:77" x14ac:dyDescent="0.25">
      <c r="BU69676" s="311"/>
      <c r="BV69676" s="312"/>
      <c r="BW69676" s="312"/>
      <c r="BX69676" s="296"/>
      <c r="BY69676" s="296"/>
    </row>
    <row r="69677" spans="73:77" x14ac:dyDescent="0.25">
      <c r="BU69677" s="311"/>
      <c r="BV69677" s="312"/>
      <c r="BW69677" s="312"/>
      <c r="BX69677" s="296"/>
      <c r="BY69677" s="296"/>
    </row>
    <row r="69678" spans="73:77" x14ac:dyDescent="0.25">
      <c r="BU69678" s="311"/>
      <c r="BV69678" s="312"/>
      <c r="BW69678" s="312"/>
      <c r="BX69678" s="296"/>
      <c r="BY69678" s="296"/>
    </row>
    <row r="69679" spans="73:77" x14ac:dyDescent="0.25">
      <c r="BU69679" s="311"/>
      <c r="BV69679" s="312"/>
      <c r="BW69679" s="312"/>
      <c r="BX69679" s="296"/>
      <c r="BY69679" s="296"/>
    </row>
    <row r="69680" spans="73:77" x14ac:dyDescent="0.25">
      <c r="BU69680" s="311"/>
      <c r="BV69680" s="312"/>
      <c r="BW69680" s="312"/>
      <c r="BX69680" s="296"/>
      <c r="BY69680" s="296"/>
    </row>
    <row r="69681" spans="73:77" x14ac:dyDescent="0.25">
      <c r="BU69681" s="311"/>
      <c r="BV69681" s="312"/>
      <c r="BW69681" s="312"/>
      <c r="BX69681" s="296"/>
      <c r="BY69681" s="296"/>
    </row>
    <row r="69682" spans="73:77" x14ac:dyDescent="0.25">
      <c r="BU69682" s="311"/>
      <c r="BV69682" s="312"/>
      <c r="BW69682" s="312"/>
      <c r="BX69682" s="296"/>
      <c r="BY69682" s="296"/>
    </row>
    <row r="69683" spans="73:77" x14ac:dyDescent="0.25">
      <c r="BU69683" s="311"/>
      <c r="BV69683" s="312"/>
      <c r="BW69683" s="312"/>
      <c r="BX69683" s="296"/>
      <c r="BY69683" s="296"/>
    </row>
    <row r="69684" spans="73:77" x14ac:dyDescent="0.25">
      <c r="BU69684" s="311"/>
      <c r="BV69684" s="312"/>
      <c r="BW69684" s="312"/>
      <c r="BX69684" s="296"/>
      <c r="BY69684" s="296"/>
    </row>
    <row r="69685" spans="73:77" x14ac:dyDescent="0.25">
      <c r="BU69685" s="311"/>
      <c r="BV69685" s="312"/>
      <c r="BW69685" s="312"/>
      <c r="BX69685" s="296"/>
      <c r="BY69685" s="296"/>
    </row>
    <row r="69686" spans="73:77" x14ac:dyDescent="0.25">
      <c r="BU69686" s="311"/>
      <c r="BV69686" s="312"/>
      <c r="BW69686" s="312"/>
      <c r="BX69686" s="296"/>
      <c r="BY69686" s="296"/>
    </row>
    <row r="69687" spans="73:77" x14ac:dyDescent="0.25">
      <c r="BU69687" s="311"/>
      <c r="BV69687" s="312"/>
      <c r="BW69687" s="312"/>
      <c r="BX69687" s="296"/>
      <c r="BY69687" s="296"/>
    </row>
    <row r="69688" spans="73:77" x14ac:dyDescent="0.25">
      <c r="BU69688" s="311"/>
      <c r="BV69688" s="312"/>
      <c r="BW69688" s="312"/>
      <c r="BX69688" s="296"/>
      <c r="BY69688" s="296"/>
    </row>
    <row r="69689" spans="73:77" x14ac:dyDescent="0.25">
      <c r="BU69689" s="311"/>
      <c r="BV69689" s="312"/>
      <c r="BW69689" s="312"/>
      <c r="BX69689" s="296"/>
      <c r="BY69689" s="296"/>
    </row>
    <row r="69690" spans="73:77" x14ac:dyDescent="0.25">
      <c r="BU69690" s="311"/>
      <c r="BV69690" s="312"/>
      <c r="BW69690" s="312"/>
      <c r="BX69690" s="296"/>
      <c r="BY69690" s="296"/>
    </row>
    <row r="69691" spans="73:77" x14ac:dyDescent="0.25">
      <c r="BU69691" s="311"/>
      <c r="BV69691" s="312"/>
      <c r="BW69691" s="312"/>
      <c r="BX69691" s="296"/>
      <c r="BY69691" s="296"/>
    </row>
    <row r="69692" spans="73:77" x14ac:dyDescent="0.25">
      <c r="BU69692" s="311"/>
      <c r="BV69692" s="312"/>
      <c r="BW69692" s="312"/>
      <c r="BX69692" s="296"/>
      <c r="BY69692" s="296"/>
    </row>
    <row r="69693" spans="73:77" x14ac:dyDescent="0.25">
      <c r="BU69693" s="311"/>
      <c r="BV69693" s="312"/>
      <c r="BW69693" s="312"/>
      <c r="BX69693" s="296"/>
      <c r="BY69693" s="296"/>
    </row>
    <row r="69694" spans="73:77" x14ac:dyDescent="0.25">
      <c r="BU69694" s="311"/>
      <c r="BV69694" s="312"/>
      <c r="BW69694" s="312"/>
      <c r="BX69694" s="296"/>
      <c r="BY69694" s="296"/>
    </row>
    <row r="69695" spans="73:77" x14ac:dyDescent="0.25">
      <c r="BU69695" s="311"/>
      <c r="BV69695" s="312"/>
      <c r="BW69695" s="312"/>
      <c r="BX69695" s="296"/>
      <c r="BY69695" s="296"/>
    </row>
    <row r="69696" spans="73:77" x14ac:dyDescent="0.25">
      <c r="BU69696" s="311"/>
      <c r="BV69696" s="312"/>
      <c r="BW69696" s="312"/>
      <c r="BX69696" s="296"/>
      <c r="BY69696" s="296"/>
    </row>
    <row r="69697" spans="73:77" x14ac:dyDescent="0.25">
      <c r="BU69697" s="311"/>
      <c r="BV69697" s="312"/>
      <c r="BW69697" s="312"/>
      <c r="BX69697" s="296"/>
      <c r="BY69697" s="296"/>
    </row>
    <row r="69698" spans="73:77" x14ac:dyDescent="0.25">
      <c r="BU69698" s="311"/>
      <c r="BV69698" s="312"/>
      <c r="BW69698" s="312"/>
      <c r="BX69698" s="296"/>
      <c r="BY69698" s="296"/>
    </row>
    <row r="69699" spans="73:77" x14ac:dyDescent="0.25">
      <c r="BU69699" s="311"/>
      <c r="BV69699" s="312"/>
      <c r="BW69699" s="312"/>
      <c r="BX69699" s="296"/>
      <c r="BY69699" s="296"/>
    </row>
    <row r="69700" spans="73:77" x14ac:dyDescent="0.25">
      <c r="BU69700" s="311"/>
      <c r="BV69700" s="312"/>
      <c r="BW69700" s="312"/>
      <c r="BX69700" s="296"/>
      <c r="BY69700" s="296"/>
    </row>
    <row r="69701" spans="73:77" x14ac:dyDescent="0.25">
      <c r="BU69701" s="311"/>
      <c r="BV69701" s="312"/>
      <c r="BW69701" s="312"/>
      <c r="BX69701" s="296"/>
      <c r="BY69701" s="296"/>
    </row>
    <row r="69702" spans="73:77" x14ac:dyDescent="0.25">
      <c r="BU69702" s="311"/>
      <c r="BV69702" s="312"/>
      <c r="BW69702" s="312"/>
      <c r="BX69702" s="296"/>
      <c r="BY69702" s="296"/>
    </row>
    <row r="69703" spans="73:77" x14ac:dyDescent="0.25">
      <c r="BU69703" s="311"/>
      <c r="BV69703" s="312"/>
      <c r="BW69703" s="312"/>
      <c r="BX69703" s="296"/>
      <c r="BY69703" s="296"/>
    </row>
    <row r="69704" spans="73:77" x14ac:dyDescent="0.25">
      <c r="BU69704" s="311"/>
      <c r="BV69704" s="312"/>
      <c r="BW69704" s="312"/>
      <c r="BX69704" s="296"/>
      <c r="BY69704" s="296"/>
    </row>
    <row r="69705" spans="73:77" x14ac:dyDescent="0.25">
      <c r="BU69705" s="311"/>
      <c r="BV69705" s="312"/>
      <c r="BW69705" s="312"/>
      <c r="BX69705" s="296"/>
      <c r="BY69705" s="296"/>
    </row>
    <row r="69706" spans="73:77" x14ac:dyDescent="0.25">
      <c r="BU69706" s="311"/>
      <c r="BV69706" s="312"/>
      <c r="BW69706" s="312"/>
      <c r="BX69706" s="296"/>
      <c r="BY69706" s="296"/>
    </row>
    <row r="69707" spans="73:77" x14ac:dyDescent="0.25">
      <c r="BU69707" s="311"/>
      <c r="BV69707" s="312"/>
      <c r="BW69707" s="312"/>
      <c r="BX69707" s="296"/>
      <c r="BY69707" s="296"/>
    </row>
    <row r="69708" spans="73:77" x14ac:dyDescent="0.25">
      <c r="BU69708" s="311"/>
      <c r="BV69708" s="312"/>
      <c r="BW69708" s="312"/>
      <c r="BX69708" s="296"/>
      <c r="BY69708" s="296"/>
    </row>
    <row r="69709" spans="73:77" x14ac:dyDescent="0.25">
      <c r="BU69709" s="311"/>
      <c r="BV69709" s="312"/>
      <c r="BW69709" s="312"/>
      <c r="BX69709" s="296"/>
      <c r="BY69709" s="296"/>
    </row>
    <row r="69710" spans="73:77" x14ac:dyDescent="0.25">
      <c r="BU69710" s="311"/>
      <c r="BV69710" s="312"/>
      <c r="BW69710" s="312"/>
      <c r="BX69710" s="296"/>
      <c r="BY69710" s="296"/>
    </row>
    <row r="69711" spans="73:77" x14ac:dyDescent="0.25">
      <c r="BU69711" s="311"/>
      <c r="BV69711" s="312"/>
      <c r="BW69711" s="312"/>
      <c r="BX69711" s="296"/>
      <c r="BY69711" s="296"/>
    </row>
    <row r="69712" spans="73:77" x14ac:dyDescent="0.25">
      <c r="BU69712" s="311"/>
      <c r="BV69712" s="312"/>
      <c r="BW69712" s="312"/>
      <c r="BX69712" s="296"/>
      <c r="BY69712" s="296"/>
    </row>
    <row r="69713" spans="73:77" x14ac:dyDescent="0.25">
      <c r="BU69713" s="311"/>
      <c r="BV69713" s="312"/>
      <c r="BW69713" s="312"/>
      <c r="BX69713" s="296"/>
      <c r="BY69713" s="296"/>
    </row>
    <row r="69714" spans="73:77" x14ac:dyDescent="0.25">
      <c r="BU69714" s="311"/>
      <c r="BV69714" s="312"/>
      <c r="BW69714" s="312"/>
      <c r="BX69714" s="296"/>
      <c r="BY69714" s="296"/>
    </row>
    <row r="69715" spans="73:77" x14ac:dyDescent="0.25">
      <c r="BU69715" s="311"/>
      <c r="BV69715" s="312"/>
      <c r="BW69715" s="312"/>
      <c r="BX69715" s="296"/>
      <c r="BY69715" s="296"/>
    </row>
    <row r="69716" spans="73:77" x14ac:dyDescent="0.25">
      <c r="BU69716" s="311"/>
      <c r="BV69716" s="312"/>
      <c r="BW69716" s="312"/>
      <c r="BX69716" s="296"/>
      <c r="BY69716" s="296"/>
    </row>
    <row r="69717" spans="73:77" x14ac:dyDescent="0.25">
      <c r="BU69717" s="311"/>
      <c r="BV69717" s="312"/>
      <c r="BW69717" s="312"/>
      <c r="BX69717" s="296"/>
      <c r="BY69717" s="296"/>
    </row>
    <row r="69718" spans="73:77" x14ac:dyDescent="0.25">
      <c r="BU69718" s="311"/>
      <c r="BV69718" s="312"/>
      <c r="BW69718" s="312"/>
      <c r="BX69718" s="296"/>
      <c r="BY69718" s="296"/>
    </row>
    <row r="69719" spans="73:77" x14ac:dyDescent="0.25">
      <c r="BU69719" s="311"/>
      <c r="BV69719" s="312"/>
      <c r="BW69719" s="312"/>
      <c r="BX69719" s="296"/>
      <c r="BY69719" s="296"/>
    </row>
    <row r="69720" spans="73:77" x14ac:dyDescent="0.25">
      <c r="BU69720" s="311"/>
      <c r="BV69720" s="312"/>
      <c r="BW69720" s="312"/>
      <c r="BX69720" s="296"/>
      <c r="BY69720" s="296"/>
    </row>
    <row r="69721" spans="73:77" x14ac:dyDescent="0.25">
      <c r="BU69721" s="311"/>
      <c r="BV69721" s="312"/>
      <c r="BW69721" s="312"/>
      <c r="BX69721" s="296"/>
      <c r="BY69721" s="296"/>
    </row>
    <row r="69722" spans="73:77" x14ac:dyDescent="0.25">
      <c r="BU69722" s="311"/>
      <c r="BV69722" s="312"/>
      <c r="BW69722" s="312"/>
      <c r="BX69722" s="296"/>
      <c r="BY69722" s="296"/>
    </row>
    <row r="69723" spans="73:77" x14ac:dyDescent="0.25">
      <c r="BU69723" s="311"/>
      <c r="BV69723" s="312"/>
      <c r="BW69723" s="312"/>
      <c r="BX69723" s="296"/>
      <c r="BY69723" s="296"/>
    </row>
    <row r="69724" spans="73:77" x14ac:dyDescent="0.25">
      <c r="BU69724" s="311"/>
      <c r="BV69724" s="312"/>
      <c r="BW69724" s="312"/>
      <c r="BX69724" s="296"/>
      <c r="BY69724" s="296"/>
    </row>
    <row r="69725" spans="73:77" x14ac:dyDescent="0.25">
      <c r="BU69725" s="311"/>
      <c r="BV69725" s="312"/>
      <c r="BW69725" s="312"/>
      <c r="BX69725" s="296"/>
      <c r="BY69725" s="296"/>
    </row>
    <row r="69726" spans="73:77" x14ac:dyDescent="0.25">
      <c r="BU69726" s="311"/>
      <c r="BV69726" s="312"/>
      <c r="BW69726" s="312"/>
      <c r="BX69726" s="296"/>
      <c r="BY69726" s="296"/>
    </row>
    <row r="69727" spans="73:77" x14ac:dyDescent="0.25">
      <c r="BU69727" s="311"/>
      <c r="BV69727" s="312"/>
      <c r="BW69727" s="312"/>
      <c r="BX69727" s="296"/>
      <c r="BY69727" s="296"/>
    </row>
    <row r="69728" spans="73:77" x14ac:dyDescent="0.25">
      <c r="BU69728" s="311"/>
      <c r="BV69728" s="312"/>
      <c r="BW69728" s="312"/>
      <c r="BX69728" s="296"/>
      <c r="BY69728" s="296"/>
    </row>
    <row r="69729" spans="73:77" x14ac:dyDescent="0.25">
      <c r="BU69729" s="311"/>
      <c r="BV69729" s="312"/>
      <c r="BW69729" s="312"/>
      <c r="BX69729" s="296"/>
      <c r="BY69729" s="296"/>
    </row>
    <row r="69730" spans="73:77" x14ac:dyDescent="0.25">
      <c r="BU69730" s="311"/>
      <c r="BV69730" s="312"/>
      <c r="BW69730" s="312"/>
      <c r="BX69730" s="296"/>
      <c r="BY69730" s="296"/>
    </row>
    <row r="69731" spans="73:77" x14ac:dyDescent="0.25">
      <c r="BU69731" s="311"/>
      <c r="BV69731" s="312"/>
      <c r="BW69731" s="312"/>
      <c r="BX69731" s="296"/>
      <c r="BY69731" s="296"/>
    </row>
    <row r="69732" spans="73:77" x14ac:dyDescent="0.25">
      <c r="BU69732" s="311"/>
      <c r="BV69732" s="312"/>
      <c r="BW69732" s="312"/>
      <c r="BX69732" s="296"/>
      <c r="BY69732" s="296"/>
    </row>
    <row r="69733" spans="73:77" x14ac:dyDescent="0.25">
      <c r="BU69733" s="311"/>
      <c r="BV69733" s="312"/>
      <c r="BW69733" s="312"/>
      <c r="BX69733" s="296"/>
      <c r="BY69733" s="296"/>
    </row>
    <row r="69734" spans="73:77" x14ac:dyDescent="0.25">
      <c r="BU69734" s="311"/>
      <c r="BV69734" s="312"/>
      <c r="BW69734" s="312"/>
      <c r="BX69734" s="296"/>
      <c r="BY69734" s="296"/>
    </row>
    <row r="69735" spans="73:77" x14ac:dyDescent="0.25">
      <c r="BU69735" s="311"/>
      <c r="BV69735" s="312"/>
      <c r="BW69735" s="312"/>
      <c r="BX69735" s="296"/>
      <c r="BY69735" s="296"/>
    </row>
    <row r="69736" spans="73:77" x14ac:dyDescent="0.25">
      <c r="BU69736" s="311"/>
      <c r="BV69736" s="312"/>
      <c r="BW69736" s="312"/>
      <c r="BX69736" s="296"/>
      <c r="BY69736" s="296"/>
    </row>
    <row r="69737" spans="73:77" x14ac:dyDescent="0.25">
      <c r="BU69737" s="311"/>
      <c r="BV69737" s="312"/>
      <c r="BW69737" s="312"/>
      <c r="BX69737" s="296"/>
      <c r="BY69737" s="296"/>
    </row>
    <row r="69738" spans="73:77" x14ac:dyDescent="0.25">
      <c r="BU69738" s="311"/>
      <c r="BV69738" s="312"/>
      <c r="BW69738" s="312"/>
      <c r="BX69738" s="296"/>
      <c r="BY69738" s="296"/>
    </row>
    <row r="69739" spans="73:77" x14ac:dyDescent="0.25">
      <c r="BU69739" s="311"/>
      <c r="BV69739" s="312"/>
      <c r="BW69739" s="312"/>
      <c r="BX69739" s="296"/>
      <c r="BY69739" s="296"/>
    </row>
    <row r="69740" spans="73:77" x14ac:dyDescent="0.25">
      <c r="BU69740" s="311"/>
      <c r="BV69740" s="312"/>
      <c r="BW69740" s="312"/>
      <c r="BX69740" s="296"/>
      <c r="BY69740" s="296"/>
    </row>
    <row r="69741" spans="73:77" x14ac:dyDescent="0.25">
      <c r="BU69741" s="311"/>
      <c r="BV69741" s="312"/>
      <c r="BW69741" s="312"/>
      <c r="BX69741" s="296"/>
      <c r="BY69741" s="296"/>
    </row>
    <row r="69742" spans="73:77" x14ac:dyDescent="0.25">
      <c r="BU69742" s="311"/>
      <c r="BV69742" s="312"/>
      <c r="BW69742" s="312"/>
      <c r="BX69742" s="296"/>
      <c r="BY69742" s="296"/>
    </row>
    <row r="69743" spans="73:77" x14ac:dyDescent="0.25">
      <c r="BU69743" s="311"/>
      <c r="BV69743" s="312"/>
      <c r="BW69743" s="312"/>
      <c r="BX69743" s="296"/>
      <c r="BY69743" s="296"/>
    </row>
    <row r="69744" spans="73:77" x14ac:dyDescent="0.25">
      <c r="BU69744" s="311"/>
      <c r="BV69744" s="312"/>
      <c r="BW69744" s="312"/>
      <c r="BX69744" s="296"/>
      <c r="BY69744" s="296"/>
    </row>
    <row r="69745" spans="73:77" x14ac:dyDescent="0.25">
      <c r="BU69745" s="311"/>
      <c r="BV69745" s="312"/>
      <c r="BW69745" s="312"/>
      <c r="BX69745" s="296"/>
      <c r="BY69745" s="296"/>
    </row>
    <row r="69746" spans="73:77" x14ac:dyDescent="0.25">
      <c r="BU69746" s="311"/>
      <c r="BV69746" s="312"/>
      <c r="BW69746" s="312"/>
      <c r="BX69746" s="296"/>
      <c r="BY69746" s="296"/>
    </row>
    <row r="69747" spans="73:77" x14ac:dyDescent="0.25">
      <c r="BU69747" s="311"/>
      <c r="BV69747" s="312"/>
      <c r="BW69747" s="312"/>
      <c r="BX69747" s="296"/>
      <c r="BY69747" s="296"/>
    </row>
    <row r="69748" spans="73:77" x14ac:dyDescent="0.25">
      <c r="BU69748" s="311"/>
      <c r="BV69748" s="312"/>
      <c r="BW69748" s="312"/>
      <c r="BX69748" s="296"/>
      <c r="BY69748" s="296"/>
    </row>
    <row r="69749" spans="73:77" x14ac:dyDescent="0.25">
      <c r="BU69749" s="311"/>
      <c r="BV69749" s="312"/>
      <c r="BW69749" s="312"/>
      <c r="BX69749" s="296"/>
      <c r="BY69749" s="296"/>
    </row>
    <row r="69750" spans="73:77" x14ac:dyDescent="0.25">
      <c r="BU69750" s="311"/>
      <c r="BV69750" s="312"/>
      <c r="BW69750" s="312"/>
      <c r="BX69750" s="296"/>
      <c r="BY69750" s="296"/>
    </row>
    <row r="69751" spans="73:77" x14ac:dyDescent="0.25">
      <c r="BU69751" s="311"/>
      <c r="BV69751" s="312"/>
      <c r="BW69751" s="312"/>
      <c r="BX69751" s="296"/>
      <c r="BY69751" s="296"/>
    </row>
    <row r="69752" spans="73:77" x14ac:dyDescent="0.25">
      <c r="BU69752" s="311"/>
      <c r="BV69752" s="312"/>
      <c r="BW69752" s="312"/>
      <c r="BX69752" s="296"/>
      <c r="BY69752" s="296"/>
    </row>
    <row r="69753" spans="73:77" x14ac:dyDescent="0.25">
      <c r="BU69753" s="311"/>
      <c r="BV69753" s="312"/>
      <c r="BW69753" s="312"/>
      <c r="BX69753" s="296"/>
      <c r="BY69753" s="296"/>
    </row>
    <row r="69754" spans="73:77" x14ac:dyDescent="0.25">
      <c r="BU69754" s="311"/>
      <c r="BV69754" s="312"/>
      <c r="BW69754" s="312"/>
      <c r="BX69754" s="296"/>
      <c r="BY69754" s="296"/>
    </row>
    <row r="69755" spans="73:77" x14ac:dyDescent="0.25">
      <c r="BU69755" s="311"/>
      <c r="BV69755" s="312"/>
      <c r="BW69755" s="312"/>
      <c r="BX69755" s="296"/>
      <c r="BY69755" s="296"/>
    </row>
    <row r="69756" spans="73:77" x14ac:dyDescent="0.25">
      <c r="BU69756" s="311"/>
      <c r="BV69756" s="312"/>
      <c r="BW69756" s="312"/>
      <c r="BX69756" s="296"/>
      <c r="BY69756" s="296"/>
    </row>
    <row r="69757" spans="73:77" x14ac:dyDescent="0.25">
      <c r="BU69757" s="311"/>
      <c r="BV69757" s="312"/>
      <c r="BW69757" s="312"/>
      <c r="BX69757" s="296"/>
      <c r="BY69757" s="296"/>
    </row>
    <row r="69758" spans="73:77" x14ac:dyDescent="0.25">
      <c r="BU69758" s="311"/>
      <c r="BV69758" s="312"/>
      <c r="BW69758" s="312"/>
      <c r="BX69758" s="296"/>
      <c r="BY69758" s="296"/>
    </row>
    <row r="69759" spans="73:77" x14ac:dyDescent="0.25">
      <c r="BU69759" s="311"/>
      <c r="BV69759" s="312"/>
      <c r="BW69759" s="312"/>
      <c r="BX69759" s="296"/>
      <c r="BY69759" s="296"/>
    </row>
    <row r="69760" spans="73:77" x14ac:dyDescent="0.25">
      <c r="BU69760" s="311"/>
      <c r="BV69760" s="312"/>
      <c r="BW69760" s="312"/>
      <c r="BX69760" s="296"/>
      <c r="BY69760" s="296"/>
    </row>
    <row r="69761" spans="73:77" x14ac:dyDescent="0.25">
      <c r="BU69761" s="311"/>
      <c r="BV69761" s="312"/>
      <c r="BW69761" s="312"/>
      <c r="BX69761" s="296"/>
      <c r="BY69761" s="296"/>
    </row>
    <row r="69762" spans="73:77" x14ac:dyDescent="0.25">
      <c r="BU69762" s="311"/>
      <c r="BV69762" s="312"/>
      <c r="BW69762" s="312"/>
      <c r="BX69762" s="296"/>
      <c r="BY69762" s="296"/>
    </row>
    <row r="69763" spans="73:77" x14ac:dyDescent="0.25">
      <c r="BU69763" s="311"/>
      <c r="BV69763" s="312"/>
      <c r="BW69763" s="312"/>
      <c r="BX69763" s="296"/>
      <c r="BY69763" s="296"/>
    </row>
    <row r="69764" spans="73:77" x14ac:dyDescent="0.25">
      <c r="BU69764" s="311"/>
      <c r="BV69764" s="312"/>
      <c r="BW69764" s="312"/>
      <c r="BX69764" s="296"/>
      <c r="BY69764" s="296"/>
    </row>
    <row r="69765" spans="73:77" x14ac:dyDescent="0.25">
      <c r="BU69765" s="311"/>
      <c r="BV69765" s="312"/>
      <c r="BW69765" s="312"/>
      <c r="BX69765" s="296"/>
      <c r="BY69765" s="296"/>
    </row>
    <row r="69766" spans="73:77" x14ac:dyDescent="0.25">
      <c r="BU69766" s="311"/>
      <c r="BV69766" s="312"/>
      <c r="BW69766" s="312"/>
      <c r="BX69766" s="296"/>
      <c r="BY69766" s="296"/>
    </row>
    <row r="69767" spans="73:77" x14ac:dyDescent="0.25">
      <c r="BU69767" s="311"/>
      <c r="BV69767" s="312"/>
      <c r="BW69767" s="312"/>
      <c r="BX69767" s="296"/>
      <c r="BY69767" s="296"/>
    </row>
    <row r="69768" spans="73:77" x14ac:dyDescent="0.25">
      <c r="BU69768" s="311"/>
      <c r="BV69768" s="312"/>
      <c r="BW69768" s="312"/>
      <c r="BX69768" s="296"/>
      <c r="BY69768" s="296"/>
    </row>
    <row r="69769" spans="73:77" x14ac:dyDescent="0.25">
      <c r="BU69769" s="311"/>
      <c r="BV69769" s="312"/>
      <c r="BW69769" s="312"/>
      <c r="BX69769" s="296"/>
      <c r="BY69769" s="296"/>
    </row>
    <row r="69770" spans="73:77" x14ac:dyDescent="0.25">
      <c r="BU69770" s="311"/>
      <c r="BV69770" s="312"/>
      <c r="BW69770" s="312"/>
      <c r="BX69770" s="296"/>
      <c r="BY69770" s="296"/>
    </row>
    <row r="69771" spans="73:77" x14ac:dyDescent="0.25">
      <c r="BU69771" s="311"/>
      <c r="BV69771" s="312"/>
      <c r="BW69771" s="312"/>
      <c r="BX69771" s="296"/>
      <c r="BY69771" s="296"/>
    </row>
    <row r="69772" spans="73:77" x14ac:dyDescent="0.25">
      <c r="BU69772" s="311"/>
      <c r="BV69772" s="312"/>
      <c r="BW69772" s="312"/>
      <c r="BX69772" s="296"/>
      <c r="BY69772" s="296"/>
    </row>
    <row r="69773" spans="73:77" x14ac:dyDescent="0.25">
      <c r="BU69773" s="311"/>
      <c r="BV69773" s="312"/>
      <c r="BW69773" s="312"/>
      <c r="BX69773" s="296"/>
      <c r="BY69773" s="296"/>
    </row>
    <row r="69774" spans="73:77" x14ac:dyDescent="0.25">
      <c r="BU69774" s="311"/>
      <c r="BV69774" s="312"/>
      <c r="BW69774" s="312"/>
      <c r="BX69774" s="296"/>
      <c r="BY69774" s="296"/>
    </row>
    <row r="69775" spans="73:77" x14ac:dyDescent="0.25">
      <c r="BU69775" s="311"/>
      <c r="BV69775" s="312"/>
      <c r="BW69775" s="312"/>
      <c r="BX69775" s="296"/>
      <c r="BY69775" s="296"/>
    </row>
    <row r="69776" spans="73:77" x14ac:dyDescent="0.25">
      <c r="BU69776" s="311"/>
      <c r="BV69776" s="312"/>
      <c r="BW69776" s="312"/>
      <c r="BX69776" s="296"/>
      <c r="BY69776" s="296"/>
    </row>
    <row r="69777" spans="73:77" x14ac:dyDescent="0.25">
      <c r="BU69777" s="311"/>
      <c r="BV69777" s="312"/>
      <c r="BW69777" s="312"/>
      <c r="BX69777" s="296"/>
      <c r="BY69777" s="296"/>
    </row>
    <row r="69778" spans="73:77" x14ac:dyDescent="0.25">
      <c r="BU69778" s="311"/>
      <c r="BV69778" s="312"/>
      <c r="BW69778" s="312"/>
      <c r="BX69778" s="296"/>
      <c r="BY69778" s="296"/>
    </row>
    <row r="69779" spans="73:77" x14ac:dyDescent="0.25">
      <c r="BU69779" s="311"/>
      <c r="BV69779" s="312"/>
      <c r="BW69779" s="312"/>
      <c r="BX69779" s="296"/>
      <c r="BY69779" s="296"/>
    </row>
    <row r="69780" spans="73:77" x14ac:dyDescent="0.25">
      <c r="BU69780" s="311"/>
      <c r="BV69780" s="312"/>
      <c r="BW69780" s="312"/>
      <c r="BX69780" s="296"/>
      <c r="BY69780" s="296"/>
    </row>
    <row r="69781" spans="73:77" x14ac:dyDescent="0.25">
      <c r="BU69781" s="311"/>
      <c r="BV69781" s="312"/>
      <c r="BW69781" s="312"/>
      <c r="BX69781" s="296"/>
      <c r="BY69781" s="296"/>
    </row>
    <row r="69782" spans="73:77" x14ac:dyDescent="0.25">
      <c r="BU69782" s="311"/>
      <c r="BV69782" s="312"/>
      <c r="BW69782" s="312"/>
      <c r="BX69782" s="296"/>
      <c r="BY69782" s="296"/>
    </row>
    <row r="69783" spans="73:77" x14ac:dyDescent="0.25">
      <c r="BU69783" s="311"/>
      <c r="BV69783" s="312"/>
      <c r="BW69783" s="312"/>
      <c r="BX69783" s="296"/>
      <c r="BY69783" s="296"/>
    </row>
    <row r="69784" spans="73:77" x14ac:dyDescent="0.25">
      <c r="BU69784" s="311"/>
      <c r="BV69784" s="312"/>
      <c r="BW69784" s="312"/>
      <c r="BX69784" s="296"/>
      <c r="BY69784" s="296"/>
    </row>
    <row r="69785" spans="73:77" x14ac:dyDescent="0.25">
      <c r="BU69785" s="311"/>
      <c r="BV69785" s="312"/>
      <c r="BW69785" s="312"/>
      <c r="BX69785" s="296"/>
      <c r="BY69785" s="296"/>
    </row>
    <row r="69786" spans="73:77" x14ac:dyDescent="0.25">
      <c r="BU69786" s="311"/>
      <c r="BV69786" s="312"/>
      <c r="BW69786" s="312"/>
      <c r="BX69786" s="296"/>
      <c r="BY69786" s="296"/>
    </row>
    <row r="69787" spans="73:77" x14ac:dyDescent="0.25">
      <c r="BU69787" s="311"/>
      <c r="BV69787" s="312"/>
      <c r="BW69787" s="312"/>
      <c r="BX69787" s="296"/>
      <c r="BY69787" s="296"/>
    </row>
    <row r="69788" spans="73:77" x14ac:dyDescent="0.25">
      <c r="BU69788" s="311"/>
      <c r="BV69788" s="312"/>
      <c r="BW69788" s="312"/>
      <c r="BX69788" s="296"/>
      <c r="BY69788" s="296"/>
    </row>
    <row r="69789" spans="73:77" x14ac:dyDescent="0.25">
      <c r="BU69789" s="311"/>
      <c r="BV69789" s="312"/>
      <c r="BW69789" s="312"/>
      <c r="BX69789" s="296"/>
      <c r="BY69789" s="296"/>
    </row>
    <row r="69790" spans="73:77" x14ac:dyDescent="0.25">
      <c r="BU69790" s="311"/>
      <c r="BV69790" s="312"/>
      <c r="BW69790" s="312"/>
      <c r="BX69790" s="296"/>
      <c r="BY69790" s="296"/>
    </row>
    <row r="69791" spans="73:77" x14ac:dyDescent="0.25">
      <c r="BU69791" s="311"/>
      <c r="BV69791" s="312"/>
      <c r="BW69791" s="312"/>
      <c r="BX69791" s="296"/>
      <c r="BY69791" s="296"/>
    </row>
    <row r="69792" spans="73:77" x14ac:dyDescent="0.25">
      <c r="BU69792" s="311"/>
      <c r="BV69792" s="312"/>
      <c r="BW69792" s="312"/>
      <c r="BX69792" s="296"/>
      <c r="BY69792" s="296"/>
    </row>
    <row r="69793" spans="73:77" x14ac:dyDescent="0.25">
      <c r="BU69793" s="311"/>
      <c r="BV69793" s="312"/>
      <c r="BW69793" s="312"/>
      <c r="BX69793" s="296"/>
      <c r="BY69793" s="296"/>
    </row>
    <row r="69794" spans="73:77" x14ac:dyDescent="0.25">
      <c r="BU69794" s="311"/>
      <c r="BV69794" s="312"/>
      <c r="BW69794" s="312"/>
      <c r="BX69794" s="296"/>
      <c r="BY69794" s="296"/>
    </row>
    <row r="69795" spans="73:77" x14ac:dyDescent="0.25">
      <c r="BU69795" s="311"/>
      <c r="BV69795" s="312"/>
      <c r="BW69795" s="312"/>
      <c r="BX69795" s="296"/>
      <c r="BY69795" s="296"/>
    </row>
    <row r="69796" spans="73:77" x14ac:dyDescent="0.25">
      <c r="BU69796" s="311"/>
      <c r="BV69796" s="312"/>
      <c r="BW69796" s="312"/>
      <c r="BX69796" s="296"/>
      <c r="BY69796" s="296"/>
    </row>
    <row r="69797" spans="73:77" x14ac:dyDescent="0.25">
      <c r="BU69797" s="311"/>
      <c r="BV69797" s="312"/>
      <c r="BW69797" s="312"/>
      <c r="BX69797" s="296"/>
      <c r="BY69797" s="296"/>
    </row>
    <row r="69798" spans="73:77" x14ac:dyDescent="0.25">
      <c r="BU69798" s="311"/>
      <c r="BV69798" s="312"/>
      <c r="BW69798" s="312"/>
      <c r="BX69798" s="296"/>
      <c r="BY69798" s="296"/>
    </row>
    <row r="69799" spans="73:77" x14ac:dyDescent="0.25">
      <c r="BU69799" s="311"/>
      <c r="BV69799" s="312"/>
      <c r="BW69799" s="312"/>
      <c r="BX69799" s="296"/>
      <c r="BY69799" s="296"/>
    </row>
    <row r="69800" spans="73:77" x14ac:dyDescent="0.25">
      <c r="BU69800" s="311"/>
      <c r="BV69800" s="312"/>
      <c r="BW69800" s="312"/>
      <c r="BX69800" s="296"/>
      <c r="BY69800" s="296"/>
    </row>
    <row r="69801" spans="73:77" x14ac:dyDescent="0.25">
      <c r="BU69801" s="311"/>
      <c r="BV69801" s="312"/>
      <c r="BW69801" s="312"/>
      <c r="BX69801" s="296"/>
      <c r="BY69801" s="296"/>
    </row>
    <row r="69802" spans="73:77" x14ac:dyDescent="0.25">
      <c r="BU69802" s="311"/>
      <c r="BV69802" s="312"/>
      <c r="BW69802" s="312"/>
      <c r="BX69802" s="296"/>
      <c r="BY69802" s="296"/>
    </row>
    <row r="69803" spans="73:77" x14ac:dyDescent="0.25">
      <c r="BU69803" s="311"/>
      <c r="BV69803" s="312"/>
      <c r="BW69803" s="312"/>
      <c r="BX69803" s="296"/>
      <c r="BY69803" s="296"/>
    </row>
    <row r="69804" spans="73:77" x14ac:dyDescent="0.25">
      <c r="BU69804" s="311"/>
      <c r="BV69804" s="312"/>
      <c r="BW69804" s="312"/>
      <c r="BX69804" s="296"/>
      <c r="BY69804" s="296"/>
    </row>
    <row r="69805" spans="73:77" x14ac:dyDescent="0.25">
      <c r="BU69805" s="311"/>
      <c r="BV69805" s="312"/>
      <c r="BW69805" s="312"/>
      <c r="BX69805" s="296"/>
      <c r="BY69805" s="296"/>
    </row>
    <row r="69806" spans="73:77" x14ac:dyDescent="0.25">
      <c r="BU69806" s="311"/>
      <c r="BV69806" s="312"/>
      <c r="BW69806" s="312"/>
      <c r="BX69806" s="296"/>
      <c r="BY69806" s="296"/>
    </row>
    <row r="69807" spans="73:77" x14ac:dyDescent="0.25">
      <c r="BU69807" s="311"/>
      <c r="BV69807" s="312"/>
      <c r="BW69807" s="312"/>
      <c r="BX69807" s="296"/>
      <c r="BY69807" s="296"/>
    </row>
    <row r="69808" spans="73:77" x14ac:dyDescent="0.25">
      <c r="BU69808" s="311"/>
      <c r="BV69808" s="312"/>
      <c r="BW69808" s="312"/>
      <c r="BX69808" s="296"/>
      <c r="BY69808" s="296"/>
    </row>
    <row r="69809" spans="73:77" x14ac:dyDescent="0.25">
      <c r="BU69809" s="311"/>
      <c r="BV69809" s="312"/>
      <c r="BW69809" s="312"/>
      <c r="BX69809" s="296"/>
      <c r="BY69809" s="296"/>
    </row>
    <row r="69810" spans="73:77" x14ac:dyDescent="0.25">
      <c r="BU69810" s="311"/>
      <c r="BV69810" s="312"/>
      <c r="BW69810" s="312"/>
      <c r="BX69810" s="296"/>
      <c r="BY69810" s="296"/>
    </row>
    <row r="69811" spans="73:77" x14ac:dyDescent="0.25">
      <c r="BU69811" s="311"/>
      <c r="BV69811" s="312"/>
      <c r="BW69811" s="312"/>
      <c r="BX69811" s="296"/>
      <c r="BY69811" s="296"/>
    </row>
    <row r="69812" spans="73:77" x14ac:dyDescent="0.25">
      <c r="BU69812" s="311"/>
      <c r="BV69812" s="312"/>
      <c r="BW69812" s="312"/>
      <c r="BX69812" s="296"/>
      <c r="BY69812" s="296"/>
    </row>
    <row r="69813" spans="73:77" x14ac:dyDescent="0.25">
      <c r="BU69813" s="311"/>
      <c r="BV69813" s="312"/>
      <c r="BW69813" s="312"/>
      <c r="BX69813" s="296"/>
      <c r="BY69813" s="296"/>
    </row>
    <row r="69814" spans="73:77" x14ac:dyDescent="0.25">
      <c r="BU69814" s="311"/>
      <c r="BV69814" s="312"/>
      <c r="BW69814" s="312"/>
      <c r="BX69814" s="296"/>
      <c r="BY69814" s="296"/>
    </row>
    <row r="69815" spans="73:77" x14ac:dyDescent="0.25">
      <c r="BU69815" s="311"/>
      <c r="BV69815" s="312"/>
      <c r="BW69815" s="312"/>
      <c r="BX69815" s="296"/>
      <c r="BY69815" s="296"/>
    </row>
    <row r="69816" spans="73:77" x14ac:dyDescent="0.25">
      <c r="BU69816" s="311"/>
      <c r="BV69816" s="312"/>
      <c r="BW69816" s="312"/>
      <c r="BX69816" s="296"/>
      <c r="BY69816" s="296"/>
    </row>
    <row r="69817" spans="73:77" x14ac:dyDescent="0.25">
      <c r="BU69817" s="311"/>
      <c r="BV69817" s="312"/>
      <c r="BW69817" s="312"/>
      <c r="BX69817" s="296"/>
      <c r="BY69817" s="296"/>
    </row>
    <row r="69818" spans="73:77" x14ac:dyDescent="0.25">
      <c r="BU69818" s="311"/>
      <c r="BV69818" s="312"/>
      <c r="BW69818" s="312"/>
      <c r="BX69818" s="296"/>
      <c r="BY69818" s="296"/>
    </row>
    <row r="69819" spans="73:77" x14ac:dyDescent="0.25">
      <c r="BU69819" s="311"/>
      <c r="BV69819" s="312"/>
      <c r="BW69819" s="312"/>
      <c r="BX69819" s="296"/>
      <c r="BY69819" s="296"/>
    </row>
    <row r="69820" spans="73:77" x14ac:dyDescent="0.25">
      <c r="BU69820" s="311"/>
      <c r="BV69820" s="312"/>
      <c r="BW69820" s="312"/>
      <c r="BX69820" s="296"/>
      <c r="BY69820" s="296"/>
    </row>
    <row r="69821" spans="73:77" x14ac:dyDescent="0.25">
      <c r="BU69821" s="311"/>
      <c r="BV69821" s="312"/>
      <c r="BW69821" s="312"/>
      <c r="BX69821" s="296"/>
      <c r="BY69821" s="296"/>
    </row>
    <row r="69822" spans="73:77" x14ac:dyDescent="0.25">
      <c r="BU69822" s="311"/>
      <c r="BV69822" s="312"/>
      <c r="BW69822" s="312"/>
      <c r="BX69822" s="296"/>
      <c r="BY69822" s="296"/>
    </row>
    <row r="69823" spans="73:77" x14ac:dyDescent="0.25">
      <c r="BU69823" s="311"/>
      <c r="BV69823" s="312"/>
      <c r="BW69823" s="312"/>
      <c r="BX69823" s="296"/>
      <c r="BY69823" s="296"/>
    </row>
    <row r="69824" spans="73:77" x14ac:dyDescent="0.25">
      <c r="BU69824" s="311"/>
      <c r="BV69824" s="312"/>
      <c r="BW69824" s="312"/>
      <c r="BX69824" s="296"/>
      <c r="BY69824" s="296"/>
    </row>
    <row r="69825" spans="73:77" x14ac:dyDescent="0.25">
      <c r="BU69825" s="311"/>
      <c r="BV69825" s="312"/>
      <c r="BW69825" s="312"/>
      <c r="BX69825" s="296"/>
      <c r="BY69825" s="296"/>
    </row>
    <row r="69826" spans="73:77" x14ac:dyDescent="0.25">
      <c r="BU69826" s="311"/>
      <c r="BV69826" s="312"/>
      <c r="BW69826" s="312"/>
      <c r="BX69826" s="296"/>
      <c r="BY69826" s="296"/>
    </row>
    <row r="69827" spans="73:77" x14ac:dyDescent="0.25">
      <c r="BU69827" s="311"/>
      <c r="BV69827" s="312"/>
      <c r="BW69827" s="312"/>
      <c r="BX69827" s="296"/>
      <c r="BY69827" s="296"/>
    </row>
    <row r="69828" spans="73:77" x14ac:dyDescent="0.25">
      <c r="BU69828" s="311"/>
      <c r="BV69828" s="312"/>
      <c r="BW69828" s="312"/>
      <c r="BX69828" s="296"/>
      <c r="BY69828" s="296"/>
    </row>
    <row r="69829" spans="73:77" x14ac:dyDescent="0.25">
      <c r="BU69829" s="311"/>
      <c r="BV69829" s="312"/>
      <c r="BW69829" s="312"/>
      <c r="BX69829" s="296"/>
      <c r="BY69829" s="296"/>
    </row>
    <row r="69830" spans="73:77" x14ac:dyDescent="0.25">
      <c r="BU69830" s="311"/>
      <c r="BV69830" s="312"/>
      <c r="BW69830" s="312"/>
      <c r="BX69830" s="296"/>
      <c r="BY69830" s="296"/>
    </row>
    <row r="69831" spans="73:77" x14ac:dyDescent="0.25">
      <c r="BU69831" s="311"/>
      <c r="BV69831" s="312"/>
      <c r="BW69831" s="312"/>
      <c r="BX69831" s="296"/>
      <c r="BY69831" s="296"/>
    </row>
    <row r="69832" spans="73:77" x14ac:dyDescent="0.25">
      <c r="BU69832" s="311"/>
      <c r="BV69832" s="312"/>
      <c r="BW69832" s="312"/>
      <c r="BX69832" s="296"/>
      <c r="BY69832" s="296"/>
    </row>
    <row r="69833" spans="73:77" x14ac:dyDescent="0.25">
      <c r="BU69833" s="311"/>
      <c r="BV69833" s="312"/>
      <c r="BW69833" s="312"/>
      <c r="BX69833" s="296"/>
      <c r="BY69833" s="296"/>
    </row>
    <row r="69834" spans="73:77" x14ac:dyDescent="0.25">
      <c r="BU69834" s="311"/>
      <c r="BV69834" s="312"/>
      <c r="BW69834" s="312"/>
      <c r="BX69834" s="296"/>
      <c r="BY69834" s="296"/>
    </row>
    <row r="69835" spans="73:77" x14ac:dyDescent="0.25">
      <c r="BU69835" s="311"/>
      <c r="BV69835" s="312"/>
      <c r="BW69835" s="312"/>
      <c r="BX69835" s="296"/>
      <c r="BY69835" s="296"/>
    </row>
    <row r="69836" spans="73:77" x14ac:dyDescent="0.25">
      <c r="BU69836" s="311"/>
      <c r="BV69836" s="312"/>
      <c r="BW69836" s="312"/>
      <c r="BX69836" s="296"/>
      <c r="BY69836" s="296"/>
    </row>
    <row r="69837" spans="73:77" x14ac:dyDescent="0.25">
      <c r="BU69837" s="311"/>
      <c r="BV69837" s="312"/>
      <c r="BW69837" s="312"/>
      <c r="BX69837" s="296"/>
      <c r="BY69837" s="296"/>
    </row>
    <row r="69838" spans="73:77" x14ac:dyDescent="0.25">
      <c r="BU69838" s="311"/>
      <c r="BV69838" s="312"/>
      <c r="BW69838" s="312"/>
      <c r="BX69838" s="296"/>
      <c r="BY69838" s="296"/>
    </row>
    <row r="69839" spans="73:77" x14ac:dyDescent="0.25">
      <c r="BU69839" s="311"/>
      <c r="BV69839" s="312"/>
      <c r="BW69839" s="312"/>
      <c r="BX69839" s="296"/>
      <c r="BY69839" s="296"/>
    </row>
    <row r="69840" spans="73:77" x14ac:dyDescent="0.25">
      <c r="BU69840" s="311"/>
      <c r="BV69840" s="312"/>
      <c r="BW69840" s="312"/>
      <c r="BX69840" s="296"/>
      <c r="BY69840" s="296"/>
    </row>
    <row r="69841" spans="73:77" x14ac:dyDescent="0.25">
      <c r="BU69841" s="311"/>
      <c r="BV69841" s="312"/>
      <c r="BW69841" s="312"/>
      <c r="BX69841" s="296"/>
      <c r="BY69841" s="296"/>
    </row>
    <row r="69842" spans="73:77" x14ac:dyDescent="0.25">
      <c r="BU69842" s="311"/>
      <c r="BV69842" s="312"/>
      <c r="BW69842" s="312"/>
      <c r="BX69842" s="296"/>
      <c r="BY69842" s="296"/>
    </row>
    <row r="69843" spans="73:77" x14ac:dyDescent="0.25">
      <c r="BU69843" s="311"/>
      <c r="BV69843" s="312"/>
      <c r="BW69843" s="312"/>
      <c r="BX69843" s="296"/>
      <c r="BY69843" s="296"/>
    </row>
    <row r="69844" spans="73:77" x14ac:dyDescent="0.25">
      <c r="BU69844" s="311"/>
      <c r="BV69844" s="312"/>
      <c r="BW69844" s="312"/>
      <c r="BX69844" s="296"/>
      <c r="BY69844" s="296"/>
    </row>
    <row r="69845" spans="73:77" x14ac:dyDescent="0.25">
      <c r="BU69845" s="311"/>
      <c r="BV69845" s="312"/>
      <c r="BW69845" s="312"/>
      <c r="BX69845" s="296"/>
      <c r="BY69845" s="296"/>
    </row>
    <row r="69846" spans="73:77" x14ac:dyDescent="0.25">
      <c r="BU69846" s="311"/>
      <c r="BV69846" s="312"/>
      <c r="BW69846" s="312"/>
      <c r="BX69846" s="296"/>
      <c r="BY69846" s="296"/>
    </row>
    <row r="69847" spans="73:77" x14ac:dyDescent="0.25">
      <c r="BU69847" s="311"/>
      <c r="BV69847" s="312"/>
      <c r="BW69847" s="312"/>
      <c r="BX69847" s="296"/>
      <c r="BY69847" s="296"/>
    </row>
    <row r="69848" spans="73:77" x14ac:dyDescent="0.25">
      <c r="BU69848" s="311"/>
      <c r="BV69848" s="312"/>
      <c r="BW69848" s="312"/>
      <c r="BX69848" s="296"/>
      <c r="BY69848" s="296"/>
    </row>
    <row r="69849" spans="73:77" x14ac:dyDescent="0.25">
      <c r="BU69849" s="311"/>
      <c r="BV69849" s="312"/>
      <c r="BW69849" s="312"/>
      <c r="BX69849" s="296"/>
      <c r="BY69849" s="296"/>
    </row>
    <row r="69850" spans="73:77" x14ac:dyDescent="0.25">
      <c r="BU69850" s="311"/>
      <c r="BV69850" s="312"/>
      <c r="BW69850" s="312"/>
      <c r="BX69850" s="296"/>
      <c r="BY69850" s="296"/>
    </row>
    <row r="69851" spans="73:77" x14ac:dyDescent="0.25">
      <c r="BU69851" s="311"/>
      <c r="BV69851" s="312"/>
      <c r="BW69851" s="312"/>
      <c r="BX69851" s="296"/>
      <c r="BY69851" s="296"/>
    </row>
    <row r="69852" spans="73:77" x14ac:dyDescent="0.25">
      <c r="BU69852" s="311"/>
      <c r="BV69852" s="312"/>
      <c r="BW69852" s="312"/>
      <c r="BX69852" s="296"/>
      <c r="BY69852" s="296"/>
    </row>
    <row r="69853" spans="73:77" x14ac:dyDescent="0.25">
      <c r="BU69853" s="311"/>
      <c r="BV69853" s="312"/>
      <c r="BW69853" s="312"/>
      <c r="BX69853" s="296"/>
      <c r="BY69853" s="296"/>
    </row>
    <row r="69854" spans="73:77" x14ac:dyDescent="0.25">
      <c r="BU69854" s="311"/>
      <c r="BV69854" s="312"/>
      <c r="BW69854" s="312"/>
      <c r="BX69854" s="296"/>
      <c r="BY69854" s="296"/>
    </row>
    <row r="69855" spans="73:77" x14ac:dyDescent="0.25">
      <c r="BU69855" s="311"/>
      <c r="BV69855" s="312"/>
      <c r="BW69855" s="312"/>
      <c r="BX69855" s="296"/>
      <c r="BY69855" s="296"/>
    </row>
    <row r="69856" spans="73:77" x14ac:dyDescent="0.25">
      <c r="BU69856" s="311"/>
      <c r="BV69856" s="312"/>
      <c r="BW69856" s="312"/>
      <c r="BX69856" s="296"/>
      <c r="BY69856" s="296"/>
    </row>
    <row r="69857" spans="73:77" x14ac:dyDescent="0.25">
      <c r="BU69857" s="311"/>
      <c r="BV69857" s="312"/>
      <c r="BW69857" s="312"/>
      <c r="BX69857" s="296"/>
      <c r="BY69857" s="296"/>
    </row>
    <row r="69858" spans="73:77" x14ac:dyDescent="0.25">
      <c r="BU69858" s="311"/>
      <c r="BV69858" s="312"/>
      <c r="BW69858" s="312"/>
      <c r="BX69858" s="296"/>
      <c r="BY69858" s="296"/>
    </row>
    <row r="69859" spans="73:77" x14ac:dyDescent="0.25">
      <c r="BU69859" s="311"/>
      <c r="BV69859" s="312"/>
      <c r="BW69859" s="312"/>
      <c r="BX69859" s="296"/>
      <c r="BY69859" s="296"/>
    </row>
    <row r="69860" spans="73:77" x14ac:dyDescent="0.25">
      <c r="BU69860" s="311"/>
      <c r="BV69860" s="312"/>
      <c r="BW69860" s="312"/>
      <c r="BX69860" s="296"/>
      <c r="BY69860" s="296"/>
    </row>
    <row r="69861" spans="73:77" x14ac:dyDescent="0.25">
      <c r="BU69861" s="311"/>
      <c r="BV69861" s="312"/>
      <c r="BW69861" s="312"/>
      <c r="BX69861" s="296"/>
      <c r="BY69861" s="296"/>
    </row>
    <row r="69862" spans="73:77" x14ac:dyDescent="0.25">
      <c r="BU69862" s="311"/>
      <c r="BV69862" s="312"/>
      <c r="BW69862" s="312"/>
      <c r="BX69862" s="296"/>
      <c r="BY69862" s="296"/>
    </row>
    <row r="69863" spans="73:77" x14ac:dyDescent="0.25">
      <c r="BU69863" s="311"/>
      <c r="BV69863" s="312"/>
      <c r="BW69863" s="312"/>
      <c r="BX69863" s="296"/>
      <c r="BY69863" s="296"/>
    </row>
    <row r="69864" spans="73:77" x14ac:dyDescent="0.25">
      <c r="BU69864" s="311"/>
      <c r="BV69864" s="312"/>
      <c r="BW69864" s="312"/>
      <c r="BX69864" s="296"/>
      <c r="BY69864" s="296"/>
    </row>
    <row r="69865" spans="73:77" x14ac:dyDescent="0.25">
      <c r="BU69865" s="311"/>
      <c r="BV69865" s="312"/>
      <c r="BW69865" s="312"/>
      <c r="BX69865" s="296"/>
      <c r="BY69865" s="296"/>
    </row>
    <row r="69866" spans="73:77" x14ac:dyDescent="0.25">
      <c r="BU69866" s="311"/>
      <c r="BV69866" s="312"/>
      <c r="BW69866" s="312"/>
      <c r="BX69866" s="296"/>
      <c r="BY69866" s="296"/>
    </row>
    <row r="69867" spans="73:77" x14ac:dyDescent="0.25">
      <c r="BU69867" s="311"/>
      <c r="BV69867" s="312"/>
      <c r="BW69867" s="312"/>
      <c r="BX69867" s="296"/>
      <c r="BY69867" s="296"/>
    </row>
    <row r="69868" spans="73:77" x14ac:dyDescent="0.25">
      <c r="BU69868" s="311"/>
      <c r="BV69868" s="312"/>
      <c r="BW69868" s="312"/>
      <c r="BX69868" s="296"/>
      <c r="BY69868" s="296"/>
    </row>
    <row r="69869" spans="73:77" x14ac:dyDescent="0.25">
      <c r="BU69869" s="311"/>
      <c r="BV69869" s="312"/>
      <c r="BW69869" s="312"/>
      <c r="BX69869" s="296"/>
      <c r="BY69869" s="296"/>
    </row>
    <row r="69870" spans="73:77" x14ac:dyDescent="0.25">
      <c r="BU69870" s="311"/>
      <c r="BV69870" s="312"/>
      <c r="BW69870" s="312"/>
      <c r="BX69870" s="296"/>
      <c r="BY69870" s="296"/>
    </row>
    <row r="69871" spans="73:77" x14ac:dyDescent="0.25">
      <c r="BU69871" s="311"/>
      <c r="BV69871" s="312"/>
      <c r="BW69871" s="312"/>
      <c r="BX69871" s="296"/>
      <c r="BY69871" s="296"/>
    </row>
    <row r="69872" spans="73:77" x14ac:dyDescent="0.25">
      <c r="BU69872" s="311"/>
      <c r="BV69872" s="312"/>
      <c r="BW69872" s="312"/>
      <c r="BX69872" s="296"/>
      <c r="BY69872" s="296"/>
    </row>
    <row r="69873" spans="73:77" x14ac:dyDescent="0.25">
      <c r="BU69873" s="311"/>
      <c r="BV69873" s="312"/>
      <c r="BW69873" s="312"/>
      <c r="BX69873" s="296"/>
      <c r="BY69873" s="296"/>
    </row>
    <row r="69874" spans="73:77" x14ac:dyDescent="0.25">
      <c r="BU69874" s="311"/>
      <c r="BV69874" s="312"/>
      <c r="BW69874" s="312"/>
      <c r="BX69874" s="296"/>
      <c r="BY69874" s="296"/>
    </row>
    <row r="69875" spans="73:77" x14ac:dyDescent="0.25">
      <c r="BU69875" s="311"/>
      <c r="BV69875" s="312"/>
      <c r="BW69875" s="312"/>
      <c r="BX69875" s="296"/>
      <c r="BY69875" s="296"/>
    </row>
    <row r="69876" spans="73:77" x14ac:dyDescent="0.25">
      <c r="BU69876" s="311"/>
      <c r="BV69876" s="312"/>
      <c r="BW69876" s="312"/>
      <c r="BX69876" s="296"/>
      <c r="BY69876" s="296"/>
    </row>
    <row r="69877" spans="73:77" x14ac:dyDescent="0.25">
      <c r="BU69877" s="311"/>
      <c r="BV69877" s="312"/>
      <c r="BW69877" s="312"/>
      <c r="BX69877" s="296"/>
      <c r="BY69877" s="296"/>
    </row>
    <row r="69878" spans="73:77" x14ac:dyDescent="0.25">
      <c r="BU69878" s="311"/>
      <c r="BV69878" s="312"/>
      <c r="BW69878" s="312"/>
      <c r="BX69878" s="296"/>
      <c r="BY69878" s="296"/>
    </row>
    <row r="69879" spans="73:77" x14ac:dyDescent="0.25">
      <c r="BU69879" s="311"/>
      <c r="BV69879" s="312"/>
      <c r="BW69879" s="312"/>
      <c r="BX69879" s="296"/>
      <c r="BY69879" s="296"/>
    </row>
    <row r="69880" spans="73:77" x14ac:dyDescent="0.25">
      <c r="BU69880" s="311"/>
      <c r="BV69880" s="312"/>
      <c r="BW69880" s="312"/>
      <c r="BX69880" s="296"/>
      <c r="BY69880" s="296"/>
    </row>
    <row r="69881" spans="73:77" x14ac:dyDescent="0.25">
      <c r="BU69881" s="311"/>
      <c r="BV69881" s="312"/>
      <c r="BW69881" s="312"/>
      <c r="BX69881" s="296"/>
      <c r="BY69881" s="296"/>
    </row>
    <row r="69882" spans="73:77" x14ac:dyDescent="0.25">
      <c r="BU69882" s="311"/>
      <c r="BV69882" s="312"/>
      <c r="BW69882" s="312"/>
      <c r="BX69882" s="296"/>
      <c r="BY69882" s="296"/>
    </row>
    <row r="69883" spans="73:77" x14ac:dyDescent="0.25">
      <c r="BU69883" s="311"/>
      <c r="BV69883" s="312"/>
      <c r="BW69883" s="312"/>
      <c r="BX69883" s="296"/>
      <c r="BY69883" s="296"/>
    </row>
    <row r="69884" spans="73:77" x14ac:dyDescent="0.25">
      <c r="BU69884" s="311"/>
      <c r="BV69884" s="312"/>
      <c r="BW69884" s="312"/>
      <c r="BX69884" s="296"/>
      <c r="BY69884" s="296"/>
    </row>
    <row r="69885" spans="73:77" x14ac:dyDescent="0.25">
      <c r="BU69885" s="311"/>
      <c r="BV69885" s="312"/>
      <c r="BW69885" s="312"/>
      <c r="BX69885" s="296"/>
      <c r="BY69885" s="296"/>
    </row>
    <row r="69886" spans="73:77" x14ac:dyDescent="0.25">
      <c r="BU69886" s="311"/>
      <c r="BV69886" s="312"/>
      <c r="BW69886" s="312"/>
      <c r="BX69886" s="296"/>
      <c r="BY69886" s="296"/>
    </row>
    <row r="69887" spans="73:77" x14ac:dyDescent="0.25">
      <c r="BU69887" s="311"/>
      <c r="BV69887" s="312"/>
      <c r="BW69887" s="312"/>
      <c r="BX69887" s="296"/>
      <c r="BY69887" s="296"/>
    </row>
    <row r="69888" spans="73:77" x14ac:dyDescent="0.25">
      <c r="BU69888" s="311"/>
      <c r="BV69888" s="312"/>
      <c r="BW69888" s="312"/>
      <c r="BX69888" s="296"/>
      <c r="BY69888" s="296"/>
    </row>
    <row r="69889" spans="73:77" x14ac:dyDescent="0.25">
      <c r="BU69889" s="311"/>
      <c r="BV69889" s="312"/>
      <c r="BW69889" s="312"/>
      <c r="BX69889" s="296"/>
      <c r="BY69889" s="296"/>
    </row>
    <row r="69890" spans="73:77" x14ac:dyDescent="0.25">
      <c r="BU69890" s="311"/>
      <c r="BV69890" s="312"/>
      <c r="BW69890" s="312"/>
      <c r="BX69890" s="296"/>
      <c r="BY69890" s="296"/>
    </row>
    <row r="69891" spans="73:77" x14ac:dyDescent="0.25">
      <c r="BU69891" s="311"/>
      <c r="BV69891" s="312"/>
      <c r="BW69891" s="312"/>
      <c r="BX69891" s="296"/>
      <c r="BY69891" s="296"/>
    </row>
    <row r="69892" spans="73:77" x14ac:dyDescent="0.25">
      <c r="BU69892" s="311"/>
      <c r="BV69892" s="312"/>
      <c r="BW69892" s="312"/>
      <c r="BX69892" s="296"/>
      <c r="BY69892" s="296"/>
    </row>
    <row r="69893" spans="73:77" x14ac:dyDescent="0.25">
      <c r="BU69893" s="311"/>
      <c r="BV69893" s="312"/>
      <c r="BW69893" s="312"/>
      <c r="BX69893" s="296"/>
      <c r="BY69893" s="296"/>
    </row>
    <row r="69894" spans="73:77" x14ac:dyDescent="0.25">
      <c r="BU69894" s="311"/>
      <c r="BV69894" s="312"/>
      <c r="BW69894" s="312"/>
      <c r="BX69894" s="296"/>
      <c r="BY69894" s="296"/>
    </row>
    <row r="69895" spans="73:77" x14ac:dyDescent="0.25">
      <c r="BU69895" s="311"/>
      <c r="BV69895" s="312"/>
      <c r="BW69895" s="312"/>
      <c r="BX69895" s="296"/>
      <c r="BY69895" s="296"/>
    </row>
    <row r="69896" spans="73:77" x14ac:dyDescent="0.25">
      <c r="BU69896" s="311"/>
      <c r="BV69896" s="312"/>
      <c r="BW69896" s="312"/>
      <c r="BX69896" s="296"/>
      <c r="BY69896" s="296"/>
    </row>
    <row r="69897" spans="73:77" x14ac:dyDescent="0.25">
      <c r="BU69897" s="311"/>
      <c r="BV69897" s="312"/>
      <c r="BW69897" s="312"/>
      <c r="BX69897" s="296"/>
      <c r="BY69897" s="296"/>
    </row>
    <row r="69898" spans="73:77" x14ac:dyDescent="0.25">
      <c r="BU69898" s="311"/>
      <c r="BV69898" s="312"/>
      <c r="BW69898" s="312"/>
      <c r="BX69898" s="296"/>
      <c r="BY69898" s="296"/>
    </row>
    <row r="69899" spans="73:77" x14ac:dyDescent="0.25">
      <c r="BU69899" s="311"/>
      <c r="BV69899" s="312"/>
      <c r="BW69899" s="312"/>
      <c r="BX69899" s="296"/>
      <c r="BY69899" s="296"/>
    </row>
    <row r="69900" spans="73:77" x14ac:dyDescent="0.25">
      <c r="BU69900" s="311"/>
      <c r="BV69900" s="312"/>
      <c r="BW69900" s="312"/>
      <c r="BX69900" s="296"/>
      <c r="BY69900" s="296"/>
    </row>
    <row r="69901" spans="73:77" x14ac:dyDescent="0.25">
      <c r="BU69901" s="311"/>
      <c r="BV69901" s="312"/>
      <c r="BW69901" s="312"/>
      <c r="BX69901" s="296"/>
      <c r="BY69901" s="296"/>
    </row>
    <row r="69902" spans="73:77" x14ac:dyDescent="0.25">
      <c r="BU69902" s="311"/>
      <c r="BV69902" s="312"/>
      <c r="BW69902" s="312"/>
      <c r="BX69902" s="296"/>
      <c r="BY69902" s="296"/>
    </row>
    <row r="69903" spans="73:77" x14ac:dyDescent="0.25">
      <c r="BU69903" s="311"/>
      <c r="BV69903" s="312"/>
      <c r="BW69903" s="312"/>
      <c r="BX69903" s="296"/>
      <c r="BY69903" s="296"/>
    </row>
    <row r="69904" spans="73:77" x14ac:dyDescent="0.25">
      <c r="BU69904" s="311"/>
      <c r="BV69904" s="312"/>
      <c r="BW69904" s="312"/>
      <c r="BX69904" s="296"/>
      <c r="BY69904" s="296"/>
    </row>
    <row r="69905" spans="73:77" x14ac:dyDescent="0.25">
      <c r="BU69905" s="311"/>
      <c r="BV69905" s="312"/>
      <c r="BW69905" s="312"/>
      <c r="BX69905" s="296"/>
      <c r="BY69905" s="296"/>
    </row>
    <row r="69906" spans="73:77" x14ac:dyDescent="0.25">
      <c r="BU69906" s="311"/>
      <c r="BV69906" s="312"/>
      <c r="BW69906" s="312"/>
      <c r="BX69906" s="296"/>
      <c r="BY69906" s="296"/>
    </row>
    <row r="69907" spans="73:77" x14ac:dyDescent="0.25">
      <c r="BU69907" s="311"/>
      <c r="BV69907" s="312"/>
      <c r="BW69907" s="312"/>
      <c r="BX69907" s="296"/>
      <c r="BY69907" s="296"/>
    </row>
    <row r="69908" spans="73:77" x14ac:dyDescent="0.25">
      <c r="BU69908" s="311"/>
      <c r="BV69908" s="312"/>
      <c r="BW69908" s="312"/>
      <c r="BX69908" s="296"/>
      <c r="BY69908" s="296"/>
    </row>
    <row r="69909" spans="73:77" x14ac:dyDescent="0.25">
      <c r="BU69909" s="311"/>
      <c r="BV69909" s="312"/>
      <c r="BW69909" s="312"/>
      <c r="BX69909" s="296"/>
      <c r="BY69909" s="296"/>
    </row>
    <row r="69910" spans="73:77" x14ac:dyDescent="0.25">
      <c r="BU69910" s="311"/>
      <c r="BV69910" s="312"/>
      <c r="BW69910" s="312"/>
      <c r="BX69910" s="296"/>
      <c r="BY69910" s="296"/>
    </row>
    <row r="69911" spans="73:77" x14ac:dyDescent="0.25">
      <c r="BU69911" s="311"/>
      <c r="BV69911" s="312"/>
      <c r="BW69911" s="312"/>
      <c r="BX69911" s="296"/>
      <c r="BY69911" s="296"/>
    </row>
    <row r="69912" spans="73:77" x14ac:dyDescent="0.25">
      <c r="BU69912" s="311"/>
      <c r="BV69912" s="312"/>
      <c r="BW69912" s="312"/>
      <c r="BX69912" s="296"/>
      <c r="BY69912" s="296"/>
    </row>
    <row r="69913" spans="73:77" x14ac:dyDescent="0.25">
      <c r="BU69913" s="311"/>
      <c r="BV69913" s="312"/>
      <c r="BW69913" s="312"/>
      <c r="BX69913" s="296"/>
      <c r="BY69913" s="296"/>
    </row>
    <row r="69914" spans="73:77" x14ac:dyDescent="0.25">
      <c r="BU69914" s="311"/>
      <c r="BV69914" s="312"/>
      <c r="BW69914" s="312"/>
      <c r="BX69914" s="296"/>
      <c r="BY69914" s="296"/>
    </row>
    <row r="69915" spans="73:77" x14ac:dyDescent="0.25">
      <c r="BU69915" s="311"/>
      <c r="BV69915" s="312"/>
      <c r="BW69915" s="312"/>
      <c r="BX69915" s="296"/>
      <c r="BY69915" s="296"/>
    </row>
    <row r="69916" spans="73:77" x14ac:dyDescent="0.25">
      <c r="BU69916" s="311"/>
      <c r="BV69916" s="312"/>
      <c r="BW69916" s="312"/>
      <c r="BX69916" s="296"/>
      <c r="BY69916" s="296"/>
    </row>
    <row r="69917" spans="73:77" x14ac:dyDescent="0.25">
      <c r="BU69917" s="311"/>
      <c r="BV69917" s="312"/>
      <c r="BW69917" s="312"/>
      <c r="BX69917" s="296"/>
      <c r="BY69917" s="296"/>
    </row>
    <row r="69918" spans="73:77" x14ac:dyDescent="0.25">
      <c r="BU69918" s="311"/>
      <c r="BV69918" s="312"/>
      <c r="BW69918" s="312"/>
      <c r="BX69918" s="296"/>
      <c r="BY69918" s="296"/>
    </row>
    <row r="69919" spans="73:77" x14ac:dyDescent="0.25">
      <c r="BU69919" s="311"/>
      <c r="BV69919" s="312"/>
      <c r="BW69919" s="312"/>
      <c r="BX69919" s="296"/>
      <c r="BY69919" s="296"/>
    </row>
    <row r="69920" spans="73:77" x14ac:dyDescent="0.25">
      <c r="BU69920" s="311"/>
      <c r="BV69920" s="312"/>
      <c r="BW69920" s="312"/>
      <c r="BX69920" s="296"/>
      <c r="BY69920" s="296"/>
    </row>
    <row r="69921" spans="73:77" x14ac:dyDescent="0.25">
      <c r="BU69921" s="311"/>
      <c r="BV69921" s="312"/>
      <c r="BW69921" s="312"/>
      <c r="BX69921" s="296"/>
      <c r="BY69921" s="296"/>
    </row>
    <row r="69922" spans="73:77" x14ac:dyDescent="0.25">
      <c r="BU69922" s="311"/>
      <c r="BV69922" s="312"/>
      <c r="BW69922" s="312"/>
      <c r="BX69922" s="296"/>
      <c r="BY69922" s="296"/>
    </row>
    <row r="69923" spans="73:77" x14ac:dyDescent="0.25">
      <c r="BU69923" s="311"/>
      <c r="BV69923" s="312"/>
      <c r="BW69923" s="312"/>
      <c r="BX69923" s="296"/>
      <c r="BY69923" s="296"/>
    </row>
    <row r="69924" spans="73:77" x14ac:dyDescent="0.25">
      <c r="BU69924" s="311"/>
      <c r="BV69924" s="312"/>
      <c r="BW69924" s="312"/>
      <c r="BX69924" s="296"/>
      <c r="BY69924" s="296"/>
    </row>
    <row r="69925" spans="73:77" x14ac:dyDescent="0.25">
      <c r="BU69925" s="311"/>
      <c r="BV69925" s="312"/>
      <c r="BW69925" s="312"/>
      <c r="BX69925" s="296"/>
      <c r="BY69925" s="296"/>
    </row>
    <row r="69926" spans="73:77" x14ac:dyDescent="0.25">
      <c r="BU69926" s="311"/>
      <c r="BV69926" s="312"/>
      <c r="BW69926" s="312"/>
      <c r="BX69926" s="296"/>
      <c r="BY69926" s="296"/>
    </row>
    <row r="69927" spans="73:77" x14ac:dyDescent="0.25">
      <c r="BU69927" s="311"/>
      <c r="BV69927" s="312"/>
      <c r="BW69927" s="312"/>
      <c r="BX69927" s="296"/>
      <c r="BY69927" s="296"/>
    </row>
    <row r="69928" spans="73:77" x14ac:dyDescent="0.25">
      <c r="BU69928" s="311"/>
      <c r="BV69928" s="312"/>
      <c r="BW69928" s="312"/>
      <c r="BX69928" s="296"/>
      <c r="BY69928" s="296"/>
    </row>
    <row r="69929" spans="73:77" x14ac:dyDescent="0.25">
      <c r="BU69929" s="311"/>
      <c r="BV69929" s="312"/>
      <c r="BW69929" s="312"/>
      <c r="BX69929" s="296"/>
      <c r="BY69929" s="296"/>
    </row>
    <row r="69930" spans="73:77" x14ac:dyDescent="0.25">
      <c r="BU69930" s="311"/>
      <c r="BV69930" s="312"/>
      <c r="BW69930" s="312"/>
      <c r="BX69930" s="296"/>
      <c r="BY69930" s="296"/>
    </row>
    <row r="69931" spans="73:77" x14ac:dyDescent="0.25">
      <c r="BU69931" s="311"/>
      <c r="BV69931" s="312"/>
      <c r="BW69931" s="312"/>
      <c r="BX69931" s="296"/>
      <c r="BY69931" s="296"/>
    </row>
    <row r="69932" spans="73:77" x14ac:dyDescent="0.25">
      <c r="BU69932" s="311"/>
      <c r="BV69932" s="312"/>
      <c r="BW69932" s="312"/>
      <c r="BX69932" s="296"/>
      <c r="BY69932" s="296"/>
    </row>
    <row r="69933" spans="73:77" x14ac:dyDescent="0.25">
      <c r="BU69933" s="311"/>
      <c r="BV69933" s="312"/>
      <c r="BW69933" s="312"/>
      <c r="BX69933" s="296"/>
      <c r="BY69933" s="296"/>
    </row>
    <row r="69934" spans="73:77" x14ac:dyDescent="0.25">
      <c r="BU69934" s="311"/>
      <c r="BV69934" s="312"/>
      <c r="BW69934" s="312"/>
      <c r="BX69934" s="296"/>
      <c r="BY69934" s="296"/>
    </row>
    <row r="69935" spans="73:77" x14ac:dyDescent="0.25">
      <c r="BU69935" s="311"/>
      <c r="BV69935" s="312"/>
      <c r="BW69935" s="312"/>
      <c r="BX69935" s="296"/>
      <c r="BY69935" s="296"/>
    </row>
    <row r="69936" spans="73:77" x14ac:dyDescent="0.25">
      <c r="BU69936" s="311"/>
      <c r="BV69936" s="312"/>
      <c r="BW69936" s="312"/>
      <c r="BX69936" s="296"/>
      <c r="BY69936" s="296"/>
    </row>
    <row r="69937" spans="73:77" x14ac:dyDescent="0.25">
      <c r="BU69937" s="311"/>
      <c r="BV69937" s="312"/>
      <c r="BW69937" s="312"/>
      <c r="BX69937" s="296"/>
      <c r="BY69937" s="296"/>
    </row>
    <row r="69938" spans="73:77" x14ac:dyDescent="0.25">
      <c r="BU69938" s="311"/>
      <c r="BV69938" s="312"/>
      <c r="BW69938" s="312"/>
      <c r="BX69938" s="296"/>
      <c r="BY69938" s="296"/>
    </row>
    <row r="69939" spans="73:77" x14ac:dyDescent="0.25">
      <c r="BU69939" s="311"/>
      <c r="BV69939" s="312"/>
      <c r="BW69939" s="312"/>
      <c r="BX69939" s="296"/>
      <c r="BY69939" s="296"/>
    </row>
    <row r="69940" spans="73:77" x14ac:dyDescent="0.25">
      <c r="BU69940" s="311"/>
      <c r="BV69940" s="312"/>
      <c r="BW69940" s="312"/>
      <c r="BX69940" s="296"/>
      <c r="BY69940" s="296"/>
    </row>
    <row r="69941" spans="73:77" x14ac:dyDescent="0.25">
      <c r="BU69941" s="311"/>
      <c r="BV69941" s="312"/>
      <c r="BW69941" s="312"/>
      <c r="BX69941" s="296"/>
      <c r="BY69941" s="296"/>
    </row>
    <row r="69942" spans="73:77" x14ac:dyDescent="0.25">
      <c r="BU69942" s="311"/>
      <c r="BV69942" s="312"/>
      <c r="BW69942" s="312"/>
      <c r="BX69942" s="296"/>
      <c r="BY69942" s="296"/>
    </row>
    <row r="69943" spans="73:77" x14ac:dyDescent="0.25">
      <c r="BU69943" s="311"/>
      <c r="BV69943" s="312"/>
      <c r="BW69943" s="312"/>
      <c r="BX69943" s="296"/>
      <c r="BY69943" s="296"/>
    </row>
    <row r="69944" spans="73:77" x14ac:dyDescent="0.25">
      <c r="BU69944" s="311"/>
      <c r="BV69944" s="312"/>
      <c r="BW69944" s="312"/>
      <c r="BX69944" s="296"/>
      <c r="BY69944" s="296"/>
    </row>
    <row r="69945" spans="73:77" x14ac:dyDescent="0.25">
      <c r="BU69945" s="311"/>
      <c r="BV69945" s="312"/>
      <c r="BW69945" s="312"/>
      <c r="BX69945" s="296"/>
      <c r="BY69945" s="296"/>
    </row>
    <row r="69946" spans="73:77" x14ac:dyDescent="0.25">
      <c r="BU69946" s="311"/>
      <c r="BV69946" s="312"/>
      <c r="BW69946" s="312"/>
      <c r="BX69946" s="296"/>
      <c r="BY69946" s="296"/>
    </row>
    <row r="69947" spans="73:77" x14ac:dyDescent="0.25">
      <c r="BU69947" s="311"/>
      <c r="BV69947" s="312"/>
      <c r="BW69947" s="312"/>
      <c r="BX69947" s="296"/>
      <c r="BY69947" s="296"/>
    </row>
    <row r="69948" spans="73:77" x14ac:dyDescent="0.25">
      <c r="BU69948" s="311"/>
      <c r="BV69948" s="312"/>
      <c r="BW69948" s="312"/>
      <c r="BX69948" s="296"/>
      <c r="BY69948" s="296"/>
    </row>
    <row r="69949" spans="73:77" x14ac:dyDescent="0.25">
      <c r="BU69949" s="311"/>
      <c r="BV69949" s="312"/>
      <c r="BW69949" s="312"/>
      <c r="BX69949" s="296"/>
      <c r="BY69949" s="296"/>
    </row>
    <row r="69950" spans="73:77" x14ac:dyDescent="0.25">
      <c r="BU69950" s="311"/>
      <c r="BV69950" s="312"/>
      <c r="BW69950" s="312"/>
      <c r="BX69950" s="296"/>
      <c r="BY69950" s="296"/>
    </row>
    <row r="69951" spans="73:77" x14ac:dyDescent="0.25">
      <c r="BU69951" s="311"/>
      <c r="BV69951" s="312"/>
      <c r="BW69951" s="312"/>
      <c r="BX69951" s="296"/>
      <c r="BY69951" s="296"/>
    </row>
    <row r="69952" spans="73:77" x14ac:dyDescent="0.25">
      <c r="BU69952" s="311"/>
      <c r="BV69952" s="312"/>
      <c r="BW69952" s="312"/>
      <c r="BX69952" s="296"/>
      <c r="BY69952" s="296"/>
    </row>
    <row r="69953" spans="73:77" x14ac:dyDescent="0.25">
      <c r="BU69953" s="311"/>
      <c r="BV69953" s="312"/>
      <c r="BW69953" s="312"/>
      <c r="BX69953" s="296"/>
      <c r="BY69953" s="296"/>
    </row>
    <row r="69954" spans="73:77" x14ac:dyDescent="0.25">
      <c r="BU69954" s="311"/>
      <c r="BV69954" s="312"/>
      <c r="BW69954" s="312"/>
      <c r="BX69954" s="296"/>
      <c r="BY69954" s="296"/>
    </row>
    <row r="69955" spans="73:77" x14ac:dyDescent="0.25">
      <c r="BU69955" s="311"/>
      <c r="BV69955" s="312"/>
      <c r="BW69955" s="312"/>
      <c r="BX69955" s="296"/>
      <c r="BY69955" s="296"/>
    </row>
    <row r="69956" spans="73:77" x14ac:dyDescent="0.25">
      <c r="BU69956" s="311"/>
      <c r="BV69956" s="312"/>
      <c r="BW69956" s="312"/>
      <c r="BX69956" s="296"/>
      <c r="BY69956" s="296"/>
    </row>
    <row r="69957" spans="73:77" x14ac:dyDescent="0.25">
      <c r="BU69957" s="311"/>
      <c r="BV69957" s="312"/>
      <c r="BW69957" s="312"/>
      <c r="BX69957" s="296"/>
      <c r="BY69957" s="296"/>
    </row>
    <row r="69958" spans="73:77" x14ac:dyDescent="0.25">
      <c r="BU69958" s="311"/>
      <c r="BV69958" s="312"/>
      <c r="BW69958" s="312"/>
      <c r="BX69958" s="296"/>
      <c r="BY69958" s="296"/>
    </row>
    <row r="69959" spans="73:77" x14ac:dyDescent="0.25">
      <c r="BU69959" s="311"/>
      <c r="BV69959" s="312"/>
      <c r="BW69959" s="312"/>
      <c r="BX69959" s="296"/>
      <c r="BY69959" s="296"/>
    </row>
    <row r="69960" spans="73:77" x14ac:dyDescent="0.25">
      <c r="BU69960" s="311"/>
      <c r="BV69960" s="312"/>
      <c r="BW69960" s="312"/>
      <c r="BX69960" s="296"/>
      <c r="BY69960" s="296"/>
    </row>
    <row r="69961" spans="73:77" x14ac:dyDescent="0.25">
      <c r="BU69961" s="311"/>
      <c r="BV69961" s="312"/>
      <c r="BW69961" s="312"/>
      <c r="BX69961" s="296"/>
      <c r="BY69961" s="296"/>
    </row>
    <row r="69962" spans="73:77" x14ac:dyDescent="0.25">
      <c r="BU69962" s="311"/>
      <c r="BV69962" s="312"/>
      <c r="BW69962" s="312"/>
      <c r="BX69962" s="296"/>
      <c r="BY69962" s="296"/>
    </row>
    <row r="69963" spans="73:77" x14ac:dyDescent="0.25">
      <c r="BU69963" s="311"/>
      <c r="BV69963" s="312"/>
      <c r="BW69963" s="312"/>
      <c r="BX69963" s="296"/>
      <c r="BY69963" s="296"/>
    </row>
    <row r="69964" spans="73:77" x14ac:dyDescent="0.25">
      <c r="BU69964" s="311"/>
      <c r="BV69964" s="312"/>
      <c r="BW69964" s="312"/>
      <c r="BX69964" s="296"/>
      <c r="BY69964" s="296"/>
    </row>
    <row r="69965" spans="73:77" x14ac:dyDescent="0.25">
      <c r="BU69965" s="311"/>
      <c r="BV69965" s="312"/>
      <c r="BW69965" s="312"/>
      <c r="BX69965" s="296"/>
      <c r="BY69965" s="296"/>
    </row>
    <row r="69966" spans="73:77" x14ac:dyDescent="0.25">
      <c r="BU69966" s="311"/>
      <c r="BV69966" s="312"/>
      <c r="BW69966" s="312"/>
      <c r="BX69966" s="296"/>
      <c r="BY69966" s="296"/>
    </row>
    <row r="69967" spans="73:77" x14ac:dyDescent="0.25">
      <c r="BU69967" s="311"/>
      <c r="BV69967" s="312"/>
      <c r="BW69967" s="312"/>
      <c r="BX69967" s="296"/>
      <c r="BY69967" s="296"/>
    </row>
    <row r="69968" spans="73:77" x14ac:dyDescent="0.25">
      <c r="BU69968" s="311"/>
      <c r="BV69968" s="312"/>
      <c r="BW69968" s="312"/>
      <c r="BX69968" s="296"/>
      <c r="BY69968" s="296"/>
    </row>
    <row r="69969" spans="73:77" x14ac:dyDescent="0.25">
      <c r="BU69969" s="311"/>
      <c r="BV69969" s="312"/>
      <c r="BW69969" s="312"/>
      <c r="BX69969" s="296"/>
      <c r="BY69969" s="296"/>
    </row>
    <row r="69970" spans="73:77" x14ac:dyDescent="0.25">
      <c r="BU69970" s="311"/>
      <c r="BV69970" s="312"/>
      <c r="BW69970" s="312"/>
      <c r="BX69970" s="296"/>
      <c r="BY69970" s="296"/>
    </row>
    <row r="69971" spans="73:77" x14ac:dyDescent="0.25">
      <c r="BU69971" s="311"/>
      <c r="BV69971" s="312"/>
      <c r="BW69971" s="312"/>
      <c r="BX69971" s="296"/>
      <c r="BY69971" s="296"/>
    </row>
    <row r="69972" spans="73:77" x14ac:dyDescent="0.25">
      <c r="BU69972" s="311"/>
      <c r="BV69972" s="312"/>
      <c r="BW69972" s="312"/>
      <c r="BX69972" s="296"/>
      <c r="BY69972" s="296"/>
    </row>
    <row r="69973" spans="73:77" x14ac:dyDescent="0.25">
      <c r="BU69973" s="311"/>
      <c r="BV69973" s="312"/>
      <c r="BW69973" s="312"/>
      <c r="BX69973" s="296"/>
      <c r="BY69973" s="296"/>
    </row>
    <row r="69974" spans="73:77" x14ac:dyDescent="0.25">
      <c r="BU69974" s="311"/>
      <c r="BV69974" s="312"/>
      <c r="BW69974" s="312"/>
      <c r="BX69974" s="296"/>
      <c r="BY69974" s="296"/>
    </row>
    <row r="69975" spans="73:77" x14ac:dyDescent="0.25">
      <c r="BU69975" s="311"/>
      <c r="BV69975" s="312"/>
      <c r="BW69975" s="312"/>
      <c r="BX69975" s="296"/>
      <c r="BY69975" s="296"/>
    </row>
    <row r="69976" spans="73:77" x14ac:dyDescent="0.25">
      <c r="BU69976" s="311"/>
      <c r="BV69976" s="312"/>
      <c r="BW69976" s="312"/>
      <c r="BX69976" s="296"/>
      <c r="BY69976" s="296"/>
    </row>
    <row r="69977" spans="73:77" x14ac:dyDescent="0.25">
      <c r="BU69977" s="311"/>
      <c r="BV69977" s="312"/>
      <c r="BW69977" s="312"/>
      <c r="BX69977" s="296"/>
      <c r="BY69977" s="296"/>
    </row>
    <row r="69978" spans="73:77" x14ac:dyDescent="0.25">
      <c r="BU69978" s="311"/>
      <c r="BV69978" s="312"/>
      <c r="BW69978" s="312"/>
      <c r="BX69978" s="296"/>
      <c r="BY69978" s="296"/>
    </row>
    <row r="69979" spans="73:77" x14ac:dyDescent="0.25">
      <c r="BU69979" s="311"/>
      <c r="BV69979" s="312"/>
      <c r="BW69979" s="312"/>
      <c r="BX69979" s="296"/>
      <c r="BY69979" s="296"/>
    </row>
    <row r="69980" spans="73:77" x14ac:dyDescent="0.25">
      <c r="BU69980" s="311"/>
      <c r="BV69980" s="312"/>
      <c r="BW69980" s="312"/>
      <c r="BX69980" s="296"/>
      <c r="BY69980" s="296"/>
    </row>
    <row r="69981" spans="73:77" x14ac:dyDescent="0.25">
      <c r="BU69981" s="311"/>
      <c r="BV69981" s="312"/>
      <c r="BW69981" s="312"/>
      <c r="BX69981" s="296"/>
      <c r="BY69981" s="296"/>
    </row>
    <row r="69982" spans="73:77" x14ac:dyDescent="0.25">
      <c r="BU69982" s="311"/>
      <c r="BV69982" s="312"/>
      <c r="BW69982" s="312"/>
      <c r="BX69982" s="296"/>
      <c r="BY69982" s="296"/>
    </row>
    <row r="69983" spans="73:77" x14ac:dyDescent="0.25">
      <c r="BU69983" s="311"/>
      <c r="BV69983" s="312"/>
      <c r="BW69983" s="312"/>
      <c r="BX69983" s="296"/>
      <c r="BY69983" s="296"/>
    </row>
    <row r="69984" spans="73:77" x14ac:dyDescent="0.25">
      <c r="BU69984" s="311"/>
      <c r="BV69984" s="312"/>
      <c r="BW69984" s="312"/>
      <c r="BX69984" s="296"/>
      <c r="BY69984" s="296"/>
    </row>
    <row r="69985" spans="73:77" x14ac:dyDescent="0.25">
      <c r="BU69985" s="311"/>
      <c r="BV69985" s="312"/>
      <c r="BW69985" s="312"/>
      <c r="BX69985" s="296"/>
      <c r="BY69985" s="296"/>
    </row>
    <row r="69986" spans="73:77" x14ac:dyDescent="0.25">
      <c r="BU69986" s="311"/>
      <c r="BV69986" s="312"/>
      <c r="BW69986" s="312"/>
      <c r="BX69986" s="296"/>
      <c r="BY69986" s="296"/>
    </row>
    <row r="69987" spans="73:77" x14ac:dyDescent="0.25">
      <c r="BU69987" s="311"/>
      <c r="BV69987" s="312"/>
      <c r="BW69987" s="312"/>
      <c r="BX69987" s="296"/>
      <c r="BY69987" s="296"/>
    </row>
    <row r="69988" spans="73:77" x14ac:dyDescent="0.25">
      <c r="BU69988" s="311"/>
      <c r="BV69988" s="312"/>
      <c r="BW69988" s="312"/>
      <c r="BX69988" s="296"/>
      <c r="BY69988" s="296"/>
    </row>
    <row r="69989" spans="73:77" x14ac:dyDescent="0.25">
      <c r="BU69989" s="311"/>
      <c r="BV69989" s="312"/>
      <c r="BW69989" s="312"/>
      <c r="BX69989" s="296"/>
      <c r="BY69989" s="296"/>
    </row>
    <row r="69990" spans="73:77" x14ac:dyDescent="0.25">
      <c r="BU69990" s="311"/>
      <c r="BV69990" s="312"/>
      <c r="BW69990" s="312"/>
      <c r="BX69990" s="296"/>
      <c r="BY69990" s="296"/>
    </row>
    <row r="69991" spans="73:77" x14ac:dyDescent="0.25">
      <c r="BU69991" s="311"/>
      <c r="BV69991" s="312"/>
      <c r="BW69991" s="312"/>
      <c r="BX69991" s="296"/>
      <c r="BY69991" s="296"/>
    </row>
    <row r="69992" spans="73:77" x14ac:dyDescent="0.25">
      <c r="BU69992" s="311"/>
      <c r="BV69992" s="312"/>
      <c r="BW69992" s="312"/>
      <c r="BX69992" s="296"/>
      <c r="BY69992" s="296"/>
    </row>
    <row r="69993" spans="73:77" x14ac:dyDescent="0.25">
      <c r="BU69993" s="311"/>
      <c r="BV69993" s="312"/>
      <c r="BW69993" s="312"/>
      <c r="BX69993" s="296"/>
      <c r="BY69993" s="296"/>
    </row>
    <row r="69994" spans="73:77" x14ac:dyDescent="0.25">
      <c r="BU69994" s="311"/>
      <c r="BV69994" s="312"/>
      <c r="BW69994" s="312"/>
      <c r="BX69994" s="296"/>
      <c r="BY69994" s="296"/>
    </row>
    <row r="69995" spans="73:77" x14ac:dyDescent="0.25">
      <c r="BU69995" s="311"/>
      <c r="BV69995" s="312"/>
      <c r="BW69995" s="312"/>
      <c r="BX69995" s="296"/>
      <c r="BY69995" s="296"/>
    </row>
    <row r="69996" spans="73:77" x14ac:dyDescent="0.25">
      <c r="BU69996" s="311"/>
      <c r="BV69996" s="312"/>
      <c r="BW69996" s="312"/>
      <c r="BX69996" s="296"/>
      <c r="BY69996" s="296"/>
    </row>
    <row r="69997" spans="73:77" x14ac:dyDescent="0.25">
      <c r="BU69997" s="311"/>
      <c r="BV69997" s="312"/>
      <c r="BW69997" s="312"/>
      <c r="BX69997" s="296"/>
      <c r="BY69997" s="296"/>
    </row>
    <row r="69998" spans="73:77" x14ac:dyDescent="0.25">
      <c r="BU69998" s="311"/>
      <c r="BV69998" s="312"/>
      <c r="BW69998" s="312"/>
      <c r="BX69998" s="296"/>
      <c r="BY69998" s="296"/>
    </row>
    <row r="69999" spans="73:77" x14ac:dyDescent="0.25">
      <c r="BU69999" s="311"/>
      <c r="BV69999" s="312"/>
      <c r="BW69999" s="312"/>
      <c r="BX69999" s="296"/>
      <c r="BY69999" s="296"/>
    </row>
    <row r="70000" spans="73:77" x14ac:dyDescent="0.25">
      <c r="BU70000" s="311"/>
      <c r="BV70000" s="312"/>
      <c r="BW70000" s="312"/>
      <c r="BX70000" s="296"/>
      <c r="BY70000" s="296"/>
    </row>
    <row r="70001" spans="73:77" x14ac:dyDescent="0.25">
      <c r="BU70001" s="311"/>
      <c r="BV70001" s="312"/>
      <c r="BW70001" s="312"/>
      <c r="BX70001" s="296"/>
      <c r="BY70001" s="296"/>
    </row>
    <row r="70002" spans="73:77" x14ac:dyDescent="0.25">
      <c r="BU70002" s="311"/>
      <c r="BV70002" s="312"/>
      <c r="BW70002" s="312"/>
      <c r="BX70002" s="296"/>
      <c r="BY70002" s="296"/>
    </row>
    <row r="70003" spans="73:77" x14ac:dyDescent="0.25">
      <c r="BU70003" s="311"/>
      <c r="BV70003" s="312"/>
      <c r="BW70003" s="312"/>
      <c r="BX70003" s="296"/>
      <c r="BY70003" s="296"/>
    </row>
    <row r="70004" spans="73:77" x14ac:dyDescent="0.25">
      <c r="BU70004" s="311"/>
      <c r="BV70004" s="312"/>
      <c r="BW70004" s="312"/>
      <c r="BX70004" s="296"/>
      <c r="BY70004" s="296"/>
    </row>
    <row r="70005" spans="73:77" x14ac:dyDescent="0.25">
      <c r="BU70005" s="311"/>
      <c r="BV70005" s="312"/>
      <c r="BW70005" s="312"/>
      <c r="BX70005" s="296"/>
      <c r="BY70005" s="296"/>
    </row>
    <row r="70006" spans="73:77" x14ac:dyDescent="0.25">
      <c r="BU70006" s="311"/>
      <c r="BV70006" s="312"/>
      <c r="BW70006" s="312"/>
      <c r="BX70006" s="296"/>
      <c r="BY70006" s="296"/>
    </row>
    <row r="70007" spans="73:77" x14ac:dyDescent="0.25">
      <c r="BU70007" s="311"/>
      <c r="BV70007" s="312"/>
      <c r="BW70007" s="312"/>
      <c r="BX70007" s="296"/>
      <c r="BY70007" s="296"/>
    </row>
    <row r="70008" spans="73:77" x14ac:dyDescent="0.25">
      <c r="BU70008" s="311"/>
      <c r="BV70008" s="312"/>
      <c r="BW70008" s="312"/>
      <c r="BX70008" s="296"/>
      <c r="BY70008" s="296"/>
    </row>
    <row r="70009" spans="73:77" x14ac:dyDescent="0.25">
      <c r="BU70009" s="311"/>
      <c r="BV70009" s="312"/>
      <c r="BW70009" s="312"/>
      <c r="BX70009" s="296"/>
      <c r="BY70009" s="296"/>
    </row>
    <row r="70010" spans="73:77" x14ac:dyDescent="0.25">
      <c r="BU70010" s="311"/>
      <c r="BV70010" s="312"/>
      <c r="BW70010" s="312"/>
      <c r="BX70010" s="296"/>
      <c r="BY70010" s="296"/>
    </row>
    <row r="70011" spans="73:77" x14ac:dyDescent="0.25">
      <c r="BU70011" s="311"/>
      <c r="BV70011" s="312"/>
      <c r="BW70011" s="312"/>
      <c r="BX70011" s="296"/>
      <c r="BY70011" s="296"/>
    </row>
    <row r="70012" spans="73:77" x14ac:dyDescent="0.25">
      <c r="BU70012" s="311"/>
      <c r="BV70012" s="312"/>
      <c r="BW70012" s="312"/>
      <c r="BX70012" s="296"/>
      <c r="BY70012" s="296"/>
    </row>
    <row r="70013" spans="73:77" x14ac:dyDescent="0.25">
      <c r="BU70013" s="311"/>
      <c r="BV70013" s="312"/>
      <c r="BW70013" s="312"/>
      <c r="BX70013" s="296"/>
      <c r="BY70013" s="296"/>
    </row>
    <row r="70014" spans="73:77" x14ac:dyDescent="0.25">
      <c r="BU70014" s="311"/>
      <c r="BV70014" s="312"/>
      <c r="BW70014" s="312"/>
      <c r="BX70014" s="296"/>
      <c r="BY70014" s="296"/>
    </row>
    <row r="70015" spans="73:77" x14ac:dyDescent="0.25">
      <c r="BU70015" s="311"/>
      <c r="BV70015" s="312"/>
      <c r="BW70015" s="312"/>
      <c r="BX70015" s="296"/>
      <c r="BY70015" s="296"/>
    </row>
    <row r="70016" spans="73:77" x14ac:dyDescent="0.25">
      <c r="BU70016" s="311"/>
      <c r="BV70016" s="312"/>
      <c r="BW70016" s="312"/>
      <c r="BX70016" s="296"/>
      <c r="BY70016" s="296"/>
    </row>
    <row r="70017" spans="73:77" x14ac:dyDescent="0.25">
      <c r="BU70017" s="311"/>
      <c r="BV70017" s="312"/>
      <c r="BW70017" s="312"/>
      <c r="BX70017" s="296"/>
      <c r="BY70017" s="296"/>
    </row>
    <row r="70018" spans="73:77" x14ac:dyDescent="0.25">
      <c r="BU70018" s="311"/>
      <c r="BV70018" s="312"/>
      <c r="BW70018" s="312"/>
      <c r="BX70018" s="296"/>
      <c r="BY70018" s="296"/>
    </row>
    <row r="70019" spans="73:77" x14ac:dyDescent="0.25">
      <c r="BU70019" s="311"/>
      <c r="BV70019" s="312"/>
      <c r="BW70019" s="312"/>
      <c r="BX70019" s="296"/>
      <c r="BY70019" s="296"/>
    </row>
    <row r="70020" spans="73:77" x14ac:dyDescent="0.25">
      <c r="BU70020" s="311"/>
      <c r="BV70020" s="312"/>
      <c r="BW70020" s="312"/>
      <c r="BX70020" s="296"/>
      <c r="BY70020" s="296"/>
    </row>
    <row r="70021" spans="73:77" x14ac:dyDescent="0.25">
      <c r="BU70021" s="311"/>
      <c r="BV70021" s="312"/>
      <c r="BW70021" s="312"/>
      <c r="BX70021" s="296"/>
      <c r="BY70021" s="296"/>
    </row>
    <row r="70022" spans="73:77" x14ac:dyDescent="0.25">
      <c r="BU70022" s="311"/>
      <c r="BV70022" s="312"/>
      <c r="BW70022" s="312"/>
      <c r="BX70022" s="296"/>
      <c r="BY70022" s="296"/>
    </row>
    <row r="70023" spans="73:77" x14ac:dyDescent="0.25">
      <c r="BU70023" s="311"/>
      <c r="BV70023" s="312"/>
      <c r="BW70023" s="312"/>
      <c r="BX70023" s="296"/>
      <c r="BY70023" s="296"/>
    </row>
    <row r="70024" spans="73:77" x14ac:dyDescent="0.25">
      <c r="BU70024" s="311"/>
      <c r="BV70024" s="312"/>
      <c r="BW70024" s="312"/>
      <c r="BX70024" s="296"/>
      <c r="BY70024" s="296"/>
    </row>
    <row r="70025" spans="73:77" x14ac:dyDescent="0.25">
      <c r="BU70025" s="311"/>
      <c r="BV70025" s="312"/>
      <c r="BW70025" s="312"/>
      <c r="BX70025" s="296"/>
      <c r="BY70025" s="296"/>
    </row>
    <row r="70026" spans="73:77" x14ac:dyDescent="0.25">
      <c r="BU70026" s="311"/>
      <c r="BV70026" s="312"/>
      <c r="BW70026" s="312"/>
      <c r="BX70026" s="296"/>
      <c r="BY70026" s="296"/>
    </row>
    <row r="70027" spans="73:77" x14ac:dyDescent="0.25">
      <c r="BU70027" s="311"/>
      <c r="BV70027" s="312"/>
      <c r="BW70027" s="312"/>
      <c r="BX70027" s="296"/>
      <c r="BY70027" s="296"/>
    </row>
    <row r="70028" spans="73:77" x14ac:dyDescent="0.25">
      <c r="BU70028" s="311"/>
      <c r="BV70028" s="312"/>
      <c r="BW70028" s="312"/>
      <c r="BX70028" s="296"/>
      <c r="BY70028" s="296"/>
    </row>
    <row r="70029" spans="73:77" x14ac:dyDescent="0.25">
      <c r="BU70029" s="311"/>
      <c r="BV70029" s="312"/>
      <c r="BW70029" s="312"/>
      <c r="BX70029" s="296"/>
      <c r="BY70029" s="296"/>
    </row>
    <row r="70030" spans="73:77" x14ac:dyDescent="0.25">
      <c r="BU70030" s="311"/>
      <c r="BV70030" s="312"/>
      <c r="BW70030" s="312"/>
      <c r="BX70030" s="296"/>
      <c r="BY70030" s="296"/>
    </row>
    <row r="70031" spans="73:77" x14ac:dyDescent="0.25">
      <c r="BU70031" s="311"/>
      <c r="BV70031" s="312"/>
      <c r="BW70031" s="312"/>
      <c r="BX70031" s="296"/>
      <c r="BY70031" s="296"/>
    </row>
    <row r="70032" spans="73:77" x14ac:dyDescent="0.25">
      <c r="BU70032" s="311"/>
      <c r="BV70032" s="312"/>
      <c r="BW70032" s="312"/>
      <c r="BX70032" s="296"/>
      <c r="BY70032" s="296"/>
    </row>
    <row r="70033" spans="73:77" x14ac:dyDescent="0.25">
      <c r="BU70033" s="311"/>
      <c r="BV70033" s="312"/>
      <c r="BW70033" s="312"/>
      <c r="BX70033" s="296"/>
      <c r="BY70033" s="296"/>
    </row>
    <row r="70034" spans="73:77" x14ac:dyDescent="0.25">
      <c r="BU70034" s="311"/>
      <c r="BV70034" s="312"/>
      <c r="BW70034" s="312"/>
      <c r="BX70034" s="296"/>
      <c r="BY70034" s="296"/>
    </row>
    <row r="70035" spans="73:77" x14ac:dyDescent="0.25">
      <c r="BU70035" s="311"/>
      <c r="BV70035" s="312"/>
      <c r="BW70035" s="312"/>
      <c r="BX70035" s="296"/>
      <c r="BY70035" s="296"/>
    </row>
    <row r="70036" spans="73:77" x14ac:dyDescent="0.25">
      <c r="BU70036" s="311"/>
      <c r="BV70036" s="312"/>
      <c r="BW70036" s="312"/>
      <c r="BX70036" s="296"/>
      <c r="BY70036" s="296"/>
    </row>
    <row r="70037" spans="73:77" x14ac:dyDescent="0.25">
      <c r="BU70037" s="311"/>
      <c r="BV70037" s="312"/>
      <c r="BW70037" s="312"/>
      <c r="BX70037" s="296"/>
      <c r="BY70037" s="296"/>
    </row>
    <row r="70038" spans="73:77" x14ac:dyDescent="0.25">
      <c r="BU70038" s="311"/>
      <c r="BV70038" s="312"/>
      <c r="BW70038" s="312"/>
      <c r="BX70038" s="296"/>
      <c r="BY70038" s="296"/>
    </row>
    <row r="70039" spans="73:77" x14ac:dyDescent="0.25">
      <c r="BU70039" s="311"/>
      <c r="BV70039" s="312"/>
      <c r="BW70039" s="312"/>
      <c r="BX70039" s="296"/>
      <c r="BY70039" s="296"/>
    </row>
    <row r="70040" spans="73:77" x14ac:dyDescent="0.25">
      <c r="BU70040" s="311"/>
      <c r="BV70040" s="312"/>
      <c r="BW70040" s="312"/>
      <c r="BX70040" s="296"/>
      <c r="BY70040" s="296"/>
    </row>
    <row r="70041" spans="73:77" x14ac:dyDescent="0.25">
      <c r="BU70041" s="311"/>
      <c r="BV70041" s="312"/>
      <c r="BW70041" s="312"/>
      <c r="BX70041" s="296"/>
      <c r="BY70041" s="296"/>
    </row>
    <row r="70042" spans="73:77" x14ac:dyDescent="0.25">
      <c r="BU70042" s="311"/>
      <c r="BV70042" s="312"/>
      <c r="BW70042" s="312"/>
      <c r="BX70042" s="296"/>
      <c r="BY70042" s="296"/>
    </row>
    <row r="70043" spans="73:77" x14ac:dyDescent="0.25">
      <c r="BU70043" s="311"/>
      <c r="BV70043" s="312"/>
      <c r="BW70043" s="312"/>
      <c r="BX70043" s="296"/>
      <c r="BY70043" s="296"/>
    </row>
    <row r="70044" spans="73:77" x14ac:dyDescent="0.25">
      <c r="BU70044" s="311"/>
      <c r="BV70044" s="312"/>
      <c r="BW70044" s="312"/>
      <c r="BX70044" s="296"/>
      <c r="BY70044" s="296"/>
    </row>
    <row r="70045" spans="73:77" x14ac:dyDescent="0.25">
      <c r="BU70045" s="311"/>
      <c r="BV70045" s="312"/>
      <c r="BW70045" s="312"/>
      <c r="BX70045" s="296"/>
      <c r="BY70045" s="296"/>
    </row>
    <row r="70046" spans="73:77" x14ac:dyDescent="0.25">
      <c r="BU70046" s="311"/>
      <c r="BV70046" s="312"/>
      <c r="BW70046" s="312"/>
      <c r="BX70046" s="296"/>
      <c r="BY70046" s="296"/>
    </row>
    <row r="70047" spans="73:77" x14ac:dyDescent="0.25">
      <c r="BU70047" s="311"/>
      <c r="BV70047" s="312"/>
      <c r="BW70047" s="312"/>
      <c r="BX70047" s="296"/>
      <c r="BY70047" s="296"/>
    </row>
    <row r="70048" spans="73:77" x14ac:dyDescent="0.25">
      <c r="BU70048" s="311"/>
      <c r="BV70048" s="312"/>
      <c r="BW70048" s="312"/>
      <c r="BX70048" s="296"/>
      <c r="BY70048" s="296"/>
    </row>
    <row r="70049" spans="73:77" x14ac:dyDescent="0.25">
      <c r="BU70049" s="311"/>
      <c r="BV70049" s="312"/>
      <c r="BW70049" s="312"/>
      <c r="BX70049" s="296"/>
      <c r="BY70049" s="296"/>
    </row>
    <row r="70050" spans="73:77" x14ac:dyDescent="0.25">
      <c r="BU70050" s="311"/>
      <c r="BV70050" s="312"/>
      <c r="BW70050" s="312"/>
      <c r="BX70050" s="296"/>
      <c r="BY70050" s="296"/>
    </row>
    <row r="70051" spans="73:77" x14ac:dyDescent="0.25">
      <c r="BU70051" s="311"/>
      <c r="BV70051" s="312"/>
      <c r="BW70051" s="312"/>
      <c r="BX70051" s="296"/>
      <c r="BY70051" s="296"/>
    </row>
    <row r="70052" spans="73:77" x14ac:dyDescent="0.25">
      <c r="BU70052" s="311"/>
      <c r="BV70052" s="312"/>
      <c r="BW70052" s="312"/>
      <c r="BX70052" s="296"/>
      <c r="BY70052" s="296"/>
    </row>
    <row r="70053" spans="73:77" x14ac:dyDescent="0.25">
      <c r="BU70053" s="311"/>
      <c r="BV70053" s="312"/>
      <c r="BW70053" s="312"/>
      <c r="BX70053" s="296"/>
      <c r="BY70053" s="296"/>
    </row>
    <row r="70054" spans="73:77" x14ac:dyDescent="0.25">
      <c r="BU70054" s="311"/>
      <c r="BV70054" s="312"/>
      <c r="BW70054" s="312"/>
      <c r="BX70054" s="296"/>
      <c r="BY70054" s="296"/>
    </row>
    <row r="70055" spans="73:77" x14ac:dyDescent="0.25">
      <c r="BU70055" s="311"/>
      <c r="BV70055" s="312"/>
      <c r="BW70055" s="312"/>
      <c r="BX70055" s="296"/>
      <c r="BY70055" s="296"/>
    </row>
    <row r="70056" spans="73:77" x14ac:dyDescent="0.25">
      <c r="BU70056" s="311"/>
      <c r="BV70056" s="312"/>
      <c r="BW70056" s="312"/>
      <c r="BX70056" s="296"/>
      <c r="BY70056" s="296"/>
    </row>
    <row r="70057" spans="73:77" x14ac:dyDescent="0.25">
      <c r="BU70057" s="311"/>
      <c r="BV70057" s="312"/>
      <c r="BW70057" s="312"/>
      <c r="BX70057" s="296"/>
      <c r="BY70057" s="296"/>
    </row>
    <row r="70058" spans="73:77" x14ac:dyDescent="0.25">
      <c r="BU70058" s="311"/>
      <c r="BV70058" s="312"/>
      <c r="BW70058" s="312"/>
      <c r="BX70058" s="296"/>
      <c r="BY70058" s="296"/>
    </row>
    <row r="70059" spans="73:77" x14ac:dyDescent="0.25">
      <c r="BU70059" s="311"/>
      <c r="BV70059" s="312"/>
      <c r="BW70059" s="312"/>
      <c r="BX70059" s="296"/>
      <c r="BY70059" s="296"/>
    </row>
    <row r="70060" spans="73:77" x14ac:dyDescent="0.25">
      <c r="BU70060" s="311"/>
      <c r="BV70060" s="312"/>
      <c r="BW70060" s="312"/>
      <c r="BX70060" s="296"/>
      <c r="BY70060" s="296"/>
    </row>
    <row r="70061" spans="73:77" x14ac:dyDescent="0.25">
      <c r="BU70061" s="311"/>
      <c r="BV70061" s="312"/>
      <c r="BW70061" s="312"/>
      <c r="BX70061" s="296"/>
      <c r="BY70061" s="296"/>
    </row>
    <row r="70062" spans="73:77" x14ac:dyDescent="0.25">
      <c r="BU70062" s="311"/>
      <c r="BV70062" s="312"/>
      <c r="BW70062" s="312"/>
      <c r="BX70062" s="296"/>
      <c r="BY70062" s="296"/>
    </row>
    <row r="70063" spans="73:77" x14ac:dyDescent="0.25">
      <c r="BU70063" s="311"/>
      <c r="BV70063" s="312"/>
      <c r="BW70063" s="312"/>
      <c r="BX70063" s="296"/>
      <c r="BY70063" s="296"/>
    </row>
    <row r="70064" spans="73:77" x14ac:dyDescent="0.25">
      <c r="BU70064" s="311"/>
      <c r="BV70064" s="312"/>
      <c r="BW70064" s="312"/>
      <c r="BX70064" s="296"/>
      <c r="BY70064" s="296"/>
    </row>
    <row r="70065" spans="73:77" x14ac:dyDescent="0.25">
      <c r="BU70065" s="311"/>
      <c r="BV70065" s="312"/>
      <c r="BW70065" s="312"/>
      <c r="BX70065" s="296"/>
      <c r="BY70065" s="296"/>
    </row>
    <row r="70066" spans="73:77" x14ac:dyDescent="0.25">
      <c r="BU70066" s="311"/>
      <c r="BV70066" s="312"/>
      <c r="BW70066" s="312"/>
      <c r="BX70066" s="296"/>
      <c r="BY70066" s="296"/>
    </row>
    <row r="70067" spans="73:77" x14ac:dyDescent="0.25">
      <c r="BU70067" s="311"/>
      <c r="BV70067" s="312"/>
      <c r="BW70067" s="312"/>
      <c r="BX70067" s="296"/>
      <c r="BY70067" s="296"/>
    </row>
    <row r="70068" spans="73:77" x14ac:dyDescent="0.25">
      <c r="BU70068" s="311"/>
      <c r="BV70068" s="312"/>
      <c r="BW70068" s="312"/>
      <c r="BX70068" s="296"/>
      <c r="BY70068" s="296"/>
    </row>
    <row r="70069" spans="73:77" x14ac:dyDescent="0.25">
      <c r="BU70069" s="311"/>
      <c r="BV70069" s="312"/>
      <c r="BW70069" s="312"/>
      <c r="BX70069" s="296"/>
      <c r="BY70069" s="296"/>
    </row>
    <row r="70070" spans="73:77" x14ac:dyDescent="0.25">
      <c r="BU70070" s="311"/>
      <c r="BV70070" s="312"/>
      <c r="BW70070" s="312"/>
      <c r="BX70070" s="296"/>
      <c r="BY70070" s="296"/>
    </row>
    <row r="70071" spans="73:77" x14ac:dyDescent="0.25">
      <c r="BU70071" s="311"/>
      <c r="BV70071" s="312"/>
      <c r="BW70071" s="312"/>
      <c r="BX70071" s="296"/>
      <c r="BY70071" s="296"/>
    </row>
    <row r="70072" spans="73:77" x14ac:dyDescent="0.25">
      <c r="BU70072" s="311"/>
      <c r="BV70072" s="312"/>
      <c r="BW70072" s="312"/>
      <c r="BX70072" s="296"/>
      <c r="BY70072" s="296"/>
    </row>
    <row r="70073" spans="73:77" x14ac:dyDescent="0.25">
      <c r="BU70073" s="311"/>
      <c r="BV70073" s="312"/>
      <c r="BW70073" s="312"/>
      <c r="BX70073" s="296"/>
      <c r="BY70073" s="296"/>
    </row>
    <row r="70074" spans="73:77" x14ac:dyDescent="0.25">
      <c r="BU70074" s="311"/>
      <c r="BV70074" s="312"/>
      <c r="BW70074" s="312"/>
      <c r="BX70074" s="296"/>
      <c r="BY70074" s="296"/>
    </row>
    <row r="70075" spans="73:77" x14ac:dyDescent="0.25">
      <c r="BU70075" s="311"/>
      <c r="BV70075" s="312"/>
      <c r="BW70075" s="312"/>
      <c r="BX70075" s="296"/>
      <c r="BY70075" s="296"/>
    </row>
    <row r="70076" spans="73:77" x14ac:dyDescent="0.25">
      <c r="BU70076" s="311"/>
      <c r="BV70076" s="312"/>
      <c r="BW70076" s="312"/>
      <c r="BX70076" s="296"/>
      <c r="BY70076" s="296"/>
    </row>
    <row r="70077" spans="73:77" x14ac:dyDescent="0.25">
      <c r="BU70077" s="311"/>
      <c r="BV70077" s="312"/>
      <c r="BW70077" s="312"/>
      <c r="BX70077" s="296"/>
      <c r="BY70077" s="296"/>
    </row>
    <row r="70078" spans="73:77" x14ac:dyDescent="0.25">
      <c r="BU70078" s="311"/>
      <c r="BV70078" s="312"/>
      <c r="BW70078" s="312"/>
      <c r="BX70078" s="296"/>
      <c r="BY70078" s="296"/>
    </row>
    <row r="70079" spans="73:77" x14ac:dyDescent="0.25">
      <c r="BU70079" s="311"/>
      <c r="BV70079" s="312"/>
      <c r="BW70079" s="312"/>
      <c r="BX70079" s="296"/>
      <c r="BY70079" s="296"/>
    </row>
    <row r="70080" spans="73:77" x14ac:dyDescent="0.25">
      <c r="BU70080" s="311"/>
      <c r="BV70080" s="312"/>
      <c r="BW70080" s="312"/>
      <c r="BX70080" s="296"/>
      <c r="BY70080" s="296"/>
    </row>
    <row r="70081" spans="73:77" x14ac:dyDescent="0.25">
      <c r="BU70081" s="311"/>
      <c r="BV70081" s="312"/>
      <c r="BW70081" s="312"/>
      <c r="BX70081" s="296"/>
      <c r="BY70081" s="296"/>
    </row>
    <row r="70082" spans="73:77" x14ac:dyDescent="0.25">
      <c r="BU70082" s="311"/>
      <c r="BV70082" s="312"/>
      <c r="BW70082" s="312"/>
      <c r="BX70082" s="296"/>
      <c r="BY70082" s="296"/>
    </row>
    <row r="70083" spans="73:77" x14ac:dyDescent="0.25">
      <c r="BU70083" s="311"/>
      <c r="BV70083" s="312"/>
      <c r="BW70083" s="312"/>
      <c r="BX70083" s="296"/>
      <c r="BY70083" s="296"/>
    </row>
    <row r="70084" spans="73:77" x14ac:dyDescent="0.25">
      <c r="BU70084" s="311"/>
      <c r="BV70084" s="312"/>
      <c r="BW70084" s="312"/>
      <c r="BX70084" s="296"/>
      <c r="BY70084" s="296"/>
    </row>
    <row r="70085" spans="73:77" x14ac:dyDescent="0.25">
      <c r="BU70085" s="311"/>
      <c r="BV70085" s="312"/>
      <c r="BW70085" s="312"/>
      <c r="BX70085" s="296"/>
      <c r="BY70085" s="296"/>
    </row>
    <row r="70086" spans="73:77" x14ac:dyDescent="0.25">
      <c r="BU70086" s="311"/>
      <c r="BV70086" s="312"/>
      <c r="BW70086" s="312"/>
      <c r="BX70086" s="296"/>
      <c r="BY70086" s="296"/>
    </row>
    <row r="70087" spans="73:77" x14ac:dyDescent="0.25">
      <c r="BU70087" s="311"/>
      <c r="BV70087" s="312"/>
      <c r="BW70087" s="312"/>
      <c r="BX70087" s="296"/>
      <c r="BY70087" s="296"/>
    </row>
    <row r="70088" spans="73:77" x14ac:dyDescent="0.25">
      <c r="BU70088" s="311"/>
      <c r="BV70088" s="312"/>
      <c r="BW70088" s="312"/>
      <c r="BX70088" s="296"/>
      <c r="BY70088" s="296"/>
    </row>
    <row r="70089" spans="73:77" x14ac:dyDescent="0.25">
      <c r="BU70089" s="311"/>
      <c r="BV70089" s="312"/>
      <c r="BW70089" s="312"/>
      <c r="BX70089" s="296"/>
      <c r="BY70089" s="296"/>
    </row>
    <row r="70090" spans="73:77" x14ac:dyDescent="0.25">
      <c r="BU70090" s="311"/>
      <c r="BV70090" s="312"/>
      <c r="BW70090" s="312"/>
      <c r="BX70090" s="296"/>
      <c r="BY70090" s="296"/>
    </row>
    <row r="70091" spans="73:77" x14ac:dyDescent="0.25">
      <c r="BU70091" s="311"/>
      <c r="BV70091" s="312"/>
      <c r="BW70091" s="312"/>
      <c r="BX70091" s="296"/>
      <c r="BY70091" s="296"/>
    </row>
    <row r="70092" spans="73:77" x14ac:dyDescent="0.25">
      <c r="BU70092" s="311"/>
      <c r="BV70092" s="312"/>
      <c r="BW70092" s="312"/>
      <c r="BX70092" s="296"/>
      <c r="BY70092" s="296"/>
    </row>
    <row r="70093" spans="73:77" x14ac:dyDescent="0.25">
      <c r="BU70093" s="311"/>
      <c r="BV70093" s="312"/>
      <c r="BW70093" s="312"/>
      <c r="BX70093" s="296"/>
      <c r="BY70093" s="296"/>
    </row>
    <row r="70094" spans="73:77" x14ac:dyDescent="0.25">
      <c r="BU70094" s="311"/>
      <c r="BV70094" s="312"/>
      <c r="BW70094" s="312"/>
      <c r="BX70094" s="296"/>
      <c r="BY70094" s="296"/>
    </row>
    <row r="70095" spans="73:77" x14ac:dyDescent="0.25">
      <c r="BU70095" s="311"/>
      <c r="BV70095" s="312"/>
      <c r="BW70095" s="312"/>
      <c r="BX70095" s="296"/>
      <c r="BY70095" s="296"/>
    </row>
    <row r="70096" spans="73:77" x14ac:dyDescent="0.25">
      <c r="BU70096" s="311"/>
      <c r="BV70096" s="312"/>
      <c r="BW70096" s="312"/>
      <c r="BX70096" s="296"/>
      <c r="BY70096" s="296"/>
    </row>
    <row r="70097" spans="73:77" x14ac:dyDescent="0.25">
      <c r="BU70097" s="311"/>
      <c r="BV70097" s="312"/>
      <c r="BW70097" s="312"/>
      <c r="BX70097" s="296"/>
      <c r="BY70097" s="296"/>
    </row>
    <row r="70098" spans="73:77" x14ac:dyDescent="0.25">
      <c r="BU70098" s="311"/>
      <c r="BV70098" s="312"/>
      <c r="BW70098" s="312"/>
      <c r="BX70098" s="296"/>
      <c r="BY70098" s="296"/>
    </row>
    <row r="70099" spans="73:77" x14ac:dyDescent="0.25">
      <c r="BU70099" s="311"/>
      <c r="BV70099" s="312"/>
      <c r="BW70099" s="312"/>
      <c r="BX70099" s="296"/>
      <c r="BY70099" s="296"/>
    </row>
    <row r="70100" spans="73:77" x14ac:dyDescent="0.25">
      <c r="BU70100" s="311"/>
      <c r="BV70100" s="312"/>
      <c r="BW70100" s="312"/>
      <c r="BX70100" s="296"/>
      <c r="BY70100" s="296"/>
    </row>
    <row r="70101" spans="73:77" x14ac:dyDescent="0.25">
      <c r="BU70101" s="311"/>
      <c r="BV70101" s="312"/>
      <c r="BW70101" s="312"/>
      <c r="BX70101" s="296"/>
      <c r="BY70101" s="296"/>
    </row>
    <row r="70102" spans="73:77" x14ac:dyDescent="0.25">
      <c r="BU70102" s="311"/>
      <c r="BV70102" s="312"/>
      <c r="BW70102" s="312"/>
      <c r="BX70102" s="296"/>
      <c r="BY70102" s="296"/>
    </row>
    <row r="70103" spans="73:77" x14ac:dyDescent="0.25">
      <c r="BU70103" s="311"/>
      <c r="BV70103" s="312"/>
      <c r="BW70103" s="312"/>
      <c r="BX70103" s="296"/>
      <c r="BY70103" s="296"/>
    </row>
    <row r="70104" spans="73:77" x14ac:dyDescent="0.25">
      <c r="BU70104" s="311"/>
      <c r="BV70104" s="312"/>
      <c r="BW70104" s="312"/>
      <c r="BX70104" s="296"/>
      <c r="BY70104" s="296"/>
    </row>
    <row r="70105" spans="73:77" x14ac:dyDescent="0.25">
      <c r="BU70105" s="311"/>
      <c r="BV70105" s="312"/>
      <c r="BW70105" s="312"/>
      <c r="BX70105" s="296"/>
      <c r="BY70105" s="296"/>
    </row>
    <row r="70106" spans="73:77" x14ac:dyDescent="0.25">
      <c r="BU70106" s="311"/>
      <c r="BV70106" s="312"/>
      <c r="BW70106" s="312"/>
      <c r="BX70106" s="296"/>
      <c r="BY70106" s="296"/>
    </row>
    <row r="70107" spans="73:77" x14ac:dyDescent="0.25">
      <c r="BU70107" s="311"/>
      <c r="BV70107" s="312"/>
      <c r="BW70107" s="312"/>
      <c r="BX70107" s="296"/>
      <c r="BY70107" s="296"/>
    </row>
    <row r="70108" spans="73:77" x14ac:dyDescent="0.25">
      <c r="BU70108" s="311"/>
      <c r="BV70108" s="312"/>
      <c r="BW70108" s="312"/>
      <c r="BX70108" s="296"/>
      <c r="BY70108" s="296"/>
    </row>
    <row r="70109" spans="73:77" x14ac:dyDescent="0.25">
      <c r="BU70109" s="311"/>
      <c r="BV70109" s="312"/>
      <c r="BW70109" s="312"/>
      <c r="BX70109" s="296"/>
      <c r="BY70109" s="296"/>
    </row>
    <row r="70110" spans="73:77" x14ac:dyDescent="0.25">
      <c r="BU70110" s="311"/>
      <c r="BV70110" s="312"/>
      <c r="BW70110" s="312"/>
      <c r="BX70110" s="296"/>
      <c r="BY70110" s="296"/>
    </row>
    <row r="70111" spans="73:77" x14ac:dyDescent="0.25">
      <c r="BU70111" s="311"/>
      <c r="BV70111" s="312"/>
      <c r="BW70111" s="312"/>
      <c r="BX70111" s="296"/>
      <c r="BY70111" s="296"/>
    </row>
    <row r="70112" spans="73:77" x14ac:dyDescent="0.25">
      <c r="BU70112" s="311"/>
      <c r="BV70112" s="312"/>
      <c r="BW70112" s="312"/>
      <c r="BX70112" s="296"/>
      <c r="BY70112" s="296"/>
    </row>
    <row r="70113" spans="73:77" x14ac:dyDescent="0.25">
      <c r="BU70113" s="311"/>
      <c r="BV70113" s="312"/>
      <c r="BW70113" s="312"/>
      <c r="BX70113" s="296"/>
      <c r="BY70113" s="296"/>
    </row>
    <row r="70114" spans="73:77" x14ac:dyDescent="0.25">
      <c r="BU70114" s="311"/>
      <c r="BV70114" s="312"/>
      <c r="BW70114" s="312"/>
      <c r="BX70114" s="296"/>
      <c r="BY70114" s="296"/>
    </row>
    <row r="70115" spans="73:77" x14ac:dyDescent="0.25">
      <c r="BU70115" s="311"/>
      <c r="BV70115" s="312"/>
      <c r="BW70115" s="312"/>
      <c r="BX70115" s="296"/>
      <c r="BY70115" s="296"/>
    </row>
    <row r="70116" spans="73:77" x14ac:dyDescent="0.25">
      <c r="BU70116" s="311"/>
      <c r="BV70116" s="312"/>
      <c r="BW70116" s="312"/>
      <c r="BX70116" s="296"/>
      <c r="BY70116" s="296"/>
    </row>
    <row r="70117" spans="73:77" x14ac:dyDescent="0.25">
      <c r="BU70117" s="311"/>
      <c r="BV70117" s="312"/>
      <c r="BW70117" s="312"/>
      <c r="BX70117" s="296"/>
      <c r="BY70117" s="296"/>
    </row>
    <row r="70118" spans="73:77" x14ac:dyDescent="0.25">
      <c r="BU70118" s="311"/>
      <c r="BV70118" s="312"/>
      <c r="BW70118" s="312"/>
      <c r="BX70118" s="296"/>
      <c r="BY70118" s="296"/>
    </row>
    <row r="70119" spans="73:77" x14ac:dyDescent="0.25">
      <c r="BU70119" s="311"/>
      <c r="BV70119" s="312"/>
      <c r="BW70119" s="312"/>
      <c r="BX70119" s="296"/>
      <c r="BY70119" s="296"/>
    </row>
    <row r="70120" spans="73:77" x14ac:dyDescent="0.25">
      <c r="BU70120" s="311"/>
      <c r="BV70120" s="312"/>
      <c r="BW70120" s="312"/>
      <c r="BX70120" s="296"/>
      <c r="BY70120" s="296"/>
    </row>
    <row r="70121" spans="73:77" x14ac:dyDescent="0.25">
      <c r="BU70121" s="311"/>
      <c r="BV70121" s="312"/>
      <c r="BW70121" s="312"/>
      <c r="BX70121" s="296"/>
      <c r="BY70121" s="296"/>
    </row>
    <row r="70122" spans="73:77" x14ac:dyDescent="0.25">
      <c r="BU70122" s="311"/>
      <c r="BV70122" s="312"/>
      <c r="BW70122" s="312"/>
      <c r="BX70122" s="296"/>
      <c r="BY70122" s="296"/>
    </row>
    <row r="70123" spans="73:77" x14ac:dyDescent="0.25">
      <c r="BU70123" s="311"/>
      <c r="BV70123" s="312"/>
      <c r="BW70123" s="312"/>
      <c r="BX70123" s="296"/>
      <c r="BY70123" s="296"/>
    </row>
    <row r="70124" spans="73:77" x14ac:dyDescent="0.25">
      <c r="BU70124" s="311"/>
      <c r="BV70124" s="312"/>
      <c r="BW70124" s="312"/>
      <c r="BX70124" s="296"/>
      <c r="BY70124" s="296"/>
    </row>
    <row r="70125" spans="73:77" x14ac:dyDescent="0.25">
      <c r="BU70125" s="311"/>
      <c r="BV70125" s="312"/>
      <c r="BW70125" s="312"/>
      <c r="BX70125" s="296"/>
      <c r="BY70125" s="296"/>
    </row>
    <row r="70126" spans="73:77" x14ac:dyDescent="0.25">
      <c r="BU70126" s="311"/>
      <c r="BV70126" s="312"/>
      <c r="BW70126" s="312"/>
      <c r="BX70126" s="296"/>
      <c r="BY70126" s="296"/>
    </row>
    <row r="70127" spans="73:77" x14ac:dyDescent="0.25">
      <c r="BU70127" s="311"/>
      <c r="BV70127" s="312"/>
      <c r="BW70127" s="312"/>
      <c r="BX70127" s="296"/>
      <c r="BY70127" s="296"/>
    </row>
    <row r="70128" spans="73:77" x14ac:dyDescent="0.25">
      <c r="BU70128" s="311"/>
      <c r="BV70128" s="312"/>
      <c r="BW70128" s="312"/>
      <c r="BX70128" s="296"/>
      <c r="BY70128" s="296"/>
    </row>
    <row r="70129" spans="73:77" x14ac:dyDescent="0.25">
      <c r="BU70129" s="311"/>
      <c r="BV70129" s="312"/>
      <c r="BW70129" s="312"/>
      <c r="BX70129" s="296"/>
      <c r="BY70129" s="296"/>
    </row>
    <row r="70130" spans="73:77" x14ac:dyDescent="0.25">
      <c r="BU70130" s="311"/>
      <c r="BV70130" s="312"/>
      <c r="BW70130" s="312"/>
      <c r="BX70130" s="296"/>
      <c r="BY70130" s="296"/>
    </row>
    <row r="70131" spans="73:77" x14ac:dyDescent="0.25">
      <c r="BU70131" s="311"/>
      <c r="BV70131" s="312"/>
      <c r="BW70131" s="312"/>
      <c r="BX70131" s="296"/>
      <c r="BY70131" s="296"/>
    </row>
    <row r="70132" spans="73:77" x14ac:dyDescent="0.25">
      <c r="BU70132" s="311"/>
      <c r="BV70132" s="312"/>
      <c r="BW70132" s="312"/>
      <c r="BX70132" s="296"/>
      <c r="BY70132" s="296"/>
    </row>
    <row r="70133" spans="73:77" x14ac:dyDescent="0.25">
      <c r="BU70133" s="311"/>
      <c r="BV70133" s="312"/>
      <c r="BW70133" s="312"/>
      <c r="BX70133" s="296"/>
      <c r="BY70133" s="296"/>
    </row>
    <row r="70134" spans="73:77" x14ac:dyDescent="0.25">
      <c r="BU70134" s="311"/>
      <c r="BV70134" s="312"/>
      <c r="BW70134" s="312"/>
      <c r="BX70134" s="296"/>
      <c r="BY70134" s="296"/>
    </row>
    <row r="70135" spans="73:77" x14ac:dyDescent="0.25">
      <c r="BU70135" s="311"/>
      <c r="BV70135" s="312"/>
      <c r="BW70135" s="312"/>
      <c r="BX70135" s="296"/>
      <c r="BY70135" s="296"/>
    </row>
    <row r="70136" spans="73:77" x14ac:dyDescent="0.25">
      <c r="BU70136" s="311"/>
      <c r="BV70136" s="312"/>
      <c r="BW70136" s="312"/>
      <c r="BX70136" s="296"/>
      <c r="BY70136" s="296"/>
    </row>
    <row r="70137" spans="73:77" x14ac:dyDescent="0.25">
      <c r="BU70137" s="311"/>
      <c r="BV70137" s="312"/>
      <c r="BW70137" s="312"/>
      <c r="BX70137" s="296"/>
      <c r="BY70137" s="296"/>
    </row>
    <row r="70138" spans="73:77" x14ac:dyDescent="0.25">
      <c r="BU70138" s="311"/>
      <c r="BV70138" s="312"/>
      <c r="BW70138" s="312"/>
      <c r="BX70138" s="296"/>
      <c r="BY70138" s="296"/>
    </row>
    <row r="70139" spans="73:77" x14ac:dyDescent="0.25">
      <c r="BU70139" s="311"/>
      <c r="BV70139" s="312"/>
      <c r="BW70139" s="312"/>
      <c r="BX70139" s="296"/>
      <c r="BY70139" s="296"/>
    </row>
    <row r="70140" spans="73:77" x14ac:dyDescent="0.25">
      <c r="BU70140" s="311"/>
      <c r="BV70140" s="312"/>
      <c r="BW70140" s="312"/>
      <c r="BX70140" s="296"/>
      <c r="BY70140" s="296"/>
    </row>
    <row r="70141" spans="73:77" x14ac:dyDescent="0.25">
      <c r="BU70141" s="311"/>
      <c r="BV70141" s="312"/>
      <c r="BW70141" s="312"/>
      <c r="BX70141" s="296"/>
      <c r="BY70141" s="296"/>
    </row>
    <row r="70142" spans="73:77" x14ac:dyDescent="0.25">
      <c r="BU70142" s="311"/>
      <c r="BV70142" s="312"/>
      <c r="BW70142" s="312"/>
      <c r="BX70142" s="296"/>
      <c r="BY70142" s="296"/>
    </row>
    <row r="70143" spans="73:77" x14ac:dyDescent="0.25">
      <c r="BU70143" s="311"/>
      <c r="BV70143" s="312"/>
      <c r="BW70143" s="312"/>
      <c r="BX70143" s="296"/>
      <c r="BY70143" s="296"/>
    </row>
    <row r="70144" spans="73:77" x14ac:dyDescent="0.25">
      <c r="BU70144" s="311"/>
      <c r="BV70144" s="312"/>
      <c r="BW70144" s="312"/>
      <c r="BX70144" s="296"/>
      <c r="BY70144" s="296"/>
    </row>
    <row r="70145" spans="73:77" x14ac:dyDescent="0.25">
      <c r="BU70145" s="311"/>
      <c r="BV70145" s="312"/>
      <c r="BW70145" s="312"/>
      <c r="BX70145" s="296"/>
      <c r="BY70145" s="296"/>
    </row>
    <row r="70146" spans="73:77" x14ac:dyDescent="0.25">
      <c r="BU70146" s="311"/>
      <c r="BV70146" s="312"/>
      <c r="BW70146" s="312"/>
      <c r="BX70146" s="296"/>
      <c r="BY70146" s="296"/>
    </row>
    <row r="70147" spans="73:77" x14ac:dyDescent="0.25">
      <c r="BU70147" s="311"/>
      <c r="BV70147" s="312"/>
      <c r="BW70147" s="312"/>
      <c r="BX70147" s="296"/>
      <c r="BY70147" s="296"/>
    </row>
    <row r="70148" spans="73:77" x14ac:dyDescent="0.25">
      <c r="BU70148" s="311"/>
      <c r="BV70148" s="312"/>
      <c r="BW70148" s="312"/>
      <c r="BX70148" s="296"/>
      <c r="BY70148" s="296"/>
    </row>
    <row r="70149" spans="73:77" x14ac:dyDescent="0.25">
      <c r="BU70149" s="311"/>
      <c r="BV70149" s="312"/>
      <c r="BW70149" s="312"/>
      <c r="BX70149" s="296"/>
      <c r="BY70149" s="296"/>
    </row>
    <row r="70150" spans="73:77" x14ac:dyDescent="0.25">
      <c r="BU70150" s="311"/>
      <c r="BV70150" s="312"/>
      <c r="BW70150" s="312"/>
      <c r="BX70150" s="296"/>
      <c r="BY70150" s="296"/>
    </row>
    <row r="70151" spans="73:77" x14ac:dyDescent="0.25">
      <c r="BU70151" s="311"/>
      <c r="BV70151" s="312"/>
      <c r="BW70151" s="312"/>
      <c r="BX70151" s="296"/>
      <c r="BY70151" s="296"/>
    </row>
    <row r="70152" spans="73:77" x14ac:dyDescent="0.25">
      <c r="BU70152" s="311"/>
      <c r="BV70152" s="312"/>
      <c r="BW70152" s="312"/>
      <c r="BX70152" s="296"/>
      <c r="BY70152" s="296"/>
    </row>
    <row r="70153" spans="73:77" x14ac:dyDescent="0.25">
      <c r="BU70153" s="311"/>
      <c r="BV70153" s="312"/>
      <c r="BW70153" s="312"/>
      <c r="BX70153" s="296"/>
      <c r="BY70153" s="296"/>
    </row>
    <row r="70154" spans="73:77" x14ac:dyDescent="0.25">
      <c r="BU70154" s="311"/>
      <c r="BV70154" s="312"/>
      <c r="BW70154" s="312"/>
      <c r="BX70154" s="296"/>
      <c r="BY70154" s="296"/>
    </row>
    <row r="70155" spans="73:77" x14ac:dyDescent="0.25">
      <c r="BU70155" s="311"/>
      <c r="BV70155" s="312"/>
      <c r="BW70155" s="312"/>
      <c r="BX70155" s="296"/>
      <c r="BY70155" s="296"/>
    </row>
    <row r="70156" spans="73:77" x14ac:dyDescent="0.25">
      <c r="BU70156" s="311"/>
      <c r="BV70156" s="312"/>
      <c r="BW70156" s="312"/>
      <c r="BX70156" s="296"/>
      <c r="BY70156" s="296"/>
    </row>
    <row r="70157" spans="73:77" x14ac:dyDescent="0.25">
      <c r="BU70157" s="311"/>
      <c r="BV70157" s="312"/>
      <c r="BW70157" s="312"/>
      <c r="BX70157" s="296"/>
      <c r="BY70157" s="296"/>
    </row>
    <row r="70158" spans="73:77" x14ac:dyDescent="0.25">
      <c r="BU70158" s="311"/>
      <c r="BV70158" s="312"/>
      <c r="BW70158" s="312"/>
      <c r="BX70158" s="296"/>
      <c r="BY70158" s="296"/>
    </row>
    <row r="70159" spans="73:77" x14ac:dyDescent="0.25">
      <c r="BU70159" s="311"/>
      <c r="BV70159" s="312"/>
      <c r="BW70159" s="312"/>
      <c r="BX70159" s="296"/>
      <c r="BY70159" s="296"/>
    </row>
    <row r="70160" spans="73:77" x14ac:dyDescent="0.25">
      <c r="BU70160" s="311"/>
      <c r="BV70160" s="312"/>
      <c r="BW70160" s="312"/>
      <c r="BX70160" s="296"/>
      <c r="BY70160" s="296"/>
    </row>
    <row r="70161" spans="73:77" x14ac:dyDescent="0.25">
      <c r="BU70161" s="311"/>
      <c r="BV70161" s="312"/>
      <c r="BW70161" s="312"/>
      <c r="BX70161" s="296"/>
      <c r="BY70161" s="296"/>
    </row>
    <row r="70162" spans="73:77" x14ac:dyDescent="0.25">
      <c r="BU70162" s="311"/>
      <c r="BV70162" s="312"/>
      <c r="BW70162" s="312"/>
      <c r="BX70162" s="296"/>
      <c r="BY70162" s="296"/>
    </row>
    <row r="70163" spans="73:77" x14ac:dyDescent="0.25">
      <c r="BU70163" s="311"/>
      <c r="BV70163" s="312"/>
      <c r="BW70163" s="312"/>
      <c r="BX70163" s="296"/>
      <c r="BY70163" s="296"/>
    </row>
    <row r="70164" spans="73:77" x14ac:dyDescent="0.25">
      <c r="BU70164" s="311"/>
      <c r="BV70164" s="312"/>
      <c r="BW70164" s="312"/>
      <c r="BX70164" s="296"/>
      <c r="BY70164" s="296"/>
    </row>
    <row r="70165" spans="73:77" x14ac:dyDescent="0.25">
      <c r="BU70165" s="311"/>
      <c r="BV70165" s="312"/>
      <c r="BW70165" s="312"/>
      <c r="BX70165" s="296"/>
      <c r="BY70165" s="296"/>
    </row>
    <row r="70166" spans="73:77" x14ac:dyDescent="0.25">
      <c r="BU70166" s="311"/>
      <c r="BV70166" s="312"/>
      <c r="BW70166" s="312"/>
      <c r="BX70166" s="296"/>
      <c r="BY70166" s="296"/>
    </row>
    <row r="70167" spans="73:77" x14ac:dyDescent="0.25">
      <c r="BU70167" s="311"/>
      <c r="BV70167" s="312"/>
      <c r="BW70167" s="312"/>
      <c r="BX70167" s="296"/>
      <c r="BY70167" s="296"/>
    </row>
    <row r="70168" spans="73:77" x14ac:dyDescent="0.25">
      <c r="BU70168" s="311"/>
      <c r="BV70168" s="312"/>
      <c r="BW70168" s="312"/>
      <c r="BX70168" s="296"/>
      <c r="BY70168" s="296"/>
    </row>
    <row r="70169" spans="73:77" x14ac:dyDescent="0.25">
      <c r="BU70169" s="311"/>
      <c r="BV70169" s="312"/>
      <c r="BW70169" s="312"/>
      <c r="BX70169" s="296"/>
      <c r="BY70169" s="296"/>
    </row>
    <row r="70170" spans="73:77" x14ac:dyDescent="0.25">
      <c r="BU70170" s="311"/>
      <c r="BV70170" s="312"/>
      <c r="BW70170" s="312"/>
      <c r="BX70170" s="296"/>
      <c r="BY70170" s="296"/>
    </row>
    <row r="70171" spans="73:77" x14ac:dyDescent="0.25">
      <c r="BU70171" s="311"/>
      <c r="BV70171" s="312"/>
      <c r="BW70171" s="312"/>
      <c r="BX70171" s="296"/>
      <c r="BY70171" s="296"/>
    </row>
    <row r="70172" spans="73:77" x14ac:dyDescent="0.25">
      <c r="BU70172" s="311"/>
      <c r="BV70172" s="312"/>
      <c r="BW70172" s="312"/>
      <c r="BX70172" s="296"/>
      <c r="BY70172" s="296"/>
    </row>
    <row r="70173" spans="73:77" x14ac:dyDescent="0.25">
      <c r="BU70173" s="311"/>
      <c r="BV70173" s="312"/>
      <c r="BW70173" s="312"/>
      <c r="BX70173" s="296"/>
      <c r="BY70173" s="296"/>
    </row>
    <row r="70174" spans="73:77" x14ac:dyDescent="0.25">
      <c r="BU70174" s="311"/>
      <c r="BV70174" s="312"/>
      <c r="BW70174" s="312"/>
      <c r="BX70174" s="296"/>
      <c r="BY70174" s="296"/>
    </row>
    <row r="70175" spans="73:77" x14ac:dyDescent="0.25">
      <c r="BU70175" s="311"/>
      <c r="BV70175" s="312"/>
      <c r="BW70175" s="312"/>
      <c r="BX70175" s="296"/>
      <c r="BY70175" s="296"/>
    </row>
    <row r="70176" spans="73:77" x14ac:dyDescent="0.25">
      <c r="BU70176" s="311"/>
      <c r="BV70176" s="312"/>
      <c r="BW70176" s="312"/>
      <c r="BX70176" s="296"/>
      <c r="BY70176" s="296"/>
    </row>
    <row r="70177" spans="73:77" x14ac:dyDescent="0.25">
      <c r="BU70177" s="311"/>
      <c r="BV70177" s="312"/>
      <c r="BW70177" s="312"/>
      <c r="BX70177" s="296"/>
      <c r="BY70177" s="296"/>
    </row>
    <row r="70178" spans="73:77" x14ac:dyDescent="0.25">
      <c r="BU70178" s="311"/>
      <c r="BV70178" s="312"/>
      <c r="BW70178" s="312"/>
      <c r="BX70178" s="296"/>
      <c r="BY70178" s="296"/>
    </row>
    <row r="70179" spans="73:77" x14ac:dyDescent="0.25">
      <c r="BU70179" s="311"/>
      <c r="BV70179" s="312"/>
      <c r="BW70179" s="312"/>
      <c r="BX70179" s="296"/>
      <c r="BY70179" s="296"/>
    </row>
    <row r="70180" spans="73:77" x14ac:dyDescent="0.25">
      <c r="BU70180" s="311"/>
      <c r="BV70180" s="312"/>
      <c r="BW70180" s="312"/>
      <c r="BX70180" s="296"/>
      <c r="BY70180" s="296"/>
    </row>
    <row r="70181" spans="73:77" x14ac:dyDescent="0.25">
      <c r="BU70181" s="311"/>
      <c r="BV70181" s="312"/>
      <c r="BW70181" s="312"/>
      <c r="BX70181" s="296"/>
      <c r="BY70181" s="296"/>
    </row>
    <row r="70182" spans="73:77" x14ac:dyDescent="0.25">
      <c r="BU70182" s="311"/>
      <c r="BV70182" s="312"/>
      <c r="BW70182" s="312"/>
      <c r="BX70182" s="296"/>
      <c r="BY70182" s="296"/>
    </row>
    <row r="70183" spans="73:77" x14ac:dyDescent="0.25">
      <c r="BU70183" s="311"/>
      <c r="BV70183" s="312"/>
      <c r="BW70183" s="312"/>
      <c r="BX70183" s="296"/>
      <c r="BY70183" s="296"/>
    </row>
    <row r="70184" spans="73:77" x14ac:dyDescent="0.25">
      <c r="BU70184" s="311"/>
      <c r="BV70184" s="312"/>
      <c r="BW70184" s="312"/>
      <c r="BX70184" s="296"/>
      <c r="BY70184" s="296"/>
    </row>
    <row r="70185" spans="73:77" x14ac:dyDescent="0.25">
      <c r="BU70185" s="311"/>
      <c r="BV70185" s="312"/>
      <c r="BW70185" s="312"/>
      <c r="BX70185" s="296"/>
      <c r="BY70185" s="296"/>
    </row>
    <row r="70186" spans="73:77" x14ac:dyDescent="0.25">
      <c r="BU70186" s="311"/>
      <c r="BV70186" s="312"/>
      <c r="BW70186" s="312"/>
      <c r="BX70186" s="296"/>
      <c r="BY70186" s="296"/>
    </row>
    <row r="70187" spans="73:77" x14ac:dyDescent="0.25">
      <c r="BU70187" s="311"/>
      <c r="BV70187" s="312"/>
      <c r="BW70187" s="312"/>
      <c r="BX70187" s="296"/>
      <c r="BY70187" s="296"/>
    </row>
    <row r="70188" spans="73:77" x14ac:dyDescent="0.25">
      <c r="BU70188" s="311"/>
      <c r="BV70188" s="312"/>
      <c r="BW70188" s="312"/>
      <c r="BX70188" s="296"/>
      <c r="BY70188" s="296"/>
    </row>
    <row r="70189" spans="73:77" x14ac:dyDescent="0.25">
      <c r="BU70189" s="311"/>
      <c r="BV70189" s="312"/>
      <c r="BW70189" s="312"/>
      <c r="BX70189" s="296"/>
      <c r="BY70189" s="296"/>
    </row>
    <row r="70190" spans="73:77" x14ac:dyDescent="0.25">
      <c r="BU70190" s="311"/>
      <c r="BV70190" s="312"/>
      <c r="BW70190" s="312"/>
      <c r="BX70190" s="296"/>
      <c r="BY70190" s="296"/>
    </row>
    <row r="70191" spans="73:77" x14ac:dyDescent="0.25">
      <c r="BU70191" s="311"/>
      <c r="BV70191" s="312"/>
      <c r="BW70191" s="312"/>
      <c r="BX70191" s="296"/>
      <c r="BY70191" s="296"/>
    </row>
    <row r="70192" spans="73:77" x14ac:dyDescent="0.25">
      <c r="BU70192" s="311"/>
      <c r="BV70192" s="312"/>
      <c r="BW70192" s="312"/>
      <c r="BX70192" s="296"/>
      <c r="BY70192" s="296"/>
    </row>
    <row r="70193" spans="73:77" x14ac:dyDescent="0.25">
      <c r="BU70193" s="311"/>
      <c r="BV70193" s="312"/>
      <c r="BW70193" s="312"/>
      <c r="BX70193" s="296"/>
      <c r="BY70193" s="296"/>
    </row>
    <row r="70194" spans="73:77" x14ac:dyDescent="0.25">
      <c r="BU70194" s="311"/>
      <c r="BV70194" s="312"/>
      <c r="BW70194" s="312"/>
      <c r="BX70194" s="296"/>
      <c r="BY70194" s="296"/>
    </row>
    <row r="70195" spans="73:77" x14ac:dyDescent="0.25">
      <c r="BU70195" s="311"/>
      <c r="BV70195" s="312"/>
      <c r="BW70195" s="312"/>
      <c r="BX70195" s="296"/>
      <c r="BY70195" s="296"/>
    </row>
    <row r="70196" spans="73:77" x14ac:dyDescent="0.25">
      <c r="BU70196" s="311"/>
      <c r="BV70196" s="312"/>
      <c r="BW70196" s="312"/>
      <c r="BX70196" s="296"/>
      <c r="BY70196" s="296"/>
    </row>
    <row r="70197" spans="73:77" x14ac:dyDescent="0.25">
      <c r="BU70197" s="311"/>
      <c r="BV70197" s="312"/>
      <c r="BW70197" s="312"/>
      <c r="BX70197" s="296"/>
      <c r="BY70197" s="296"/>
    </row>
    <row r="70198" spans="73:77" x14ac:dyDescent="0.25">
      <c r="BU70198" s="311"/>
      <c r="BV70198" s="312"/>
      <c r="BW70198" s="312"/>
      <c r="BX70198" s="296"/>
      <c r="BY70198" s="296"/>
    </row>
    <row r="70199" spans="73:77" x14ac:dyDescent="0.25">
      <c r="BU70199" s="311"/>
      <c r="BV70199" s="312"/>
      <c r="BW70199" s="312"/>
      <c r="BX70199" s="296"/>
      <c r="BY70199" s="296"/>
    </row>
    <row r="70200" spans="73:77" x14ac:dyDescent="0.25">
      <c r="BU70200" s="311"/>
      <c r="BV70200" s="312"/>
      <c r="BW70200" s="312"/>
      <c r="BX70200" s="296"/>
      <c r="BY70200" s="296"/>
    </row>
    <row r="70201" spans="73:77" x14ac:dyDescent="0.25">
      <c r="BU70201" s="311"/>
      <c r="BV70201" s="312"/>
      <c r="BW70201" s="312"/>
      <c r="BX70201" s="296"/>
      <c r="BY70201" s="296"/>
    </row>
    <row r="70202" spans="73:77" x14ac:dyDescent="0.25">
      <c r="BU70202" s="311"/>
      <c r="BV70202" s="312"/>
      <c r="BW70202" s="312"/>
      <c r="BX70202" s="296"/>
      <c r="BY70202" s="296"/>
    </row>
    <row r="70203" spans="73:77" x14ac:dyDescent="0.25">
      <c r="BU70203" s="311"/>
      <c r="BV70203" s="312"/>
      <c r="BW70203" s="312"/>
      <c r="BX70203" s="296"/>
      <c r="BY70203" s="296"/>
    </row>
    <row r="70204" spans="73:77" x14ac:dyDescent="0.25">
      <c r="BU70204" s="311"/>
      <c r="BV70204" s="312"/>
      <c r="BW70204" s="312"/>
      <c r="BX70204" s="296"/>
      <c r="BY70204" s="296"/>
    </row>
    <row r="70205" spans="73:77" x14ac:dyDescent="0.25">
      <c r="BU70205" s="311"/>
      <c r="BV70205" s="312"/>
      <c r="BW70205" s="312"/>
      <c r="BX70205" s="296"/>
      <c r="BY70205" s="296"/>
    </row>
    <row r="70206" spans="73:77" x14ac:dyDescent="0.25">
      <c r="BU70206" s="311"/>
      <c r="BV70206" s="312"/>
      <c r="BW70206" s="312"/>
      <c r="BX70206" s="296"/>
      <c r="BY70206" s="296"/>
    </row>
    <row r="70207" spans="73:77" x14ac:dyDescent="0.25">
      <c r="BU70207" s="311"/>
      <c r="BV70207" s="312"/>
      <c r="BW70207" s="312"/>
      <c r="BX70207" s="296"/>
      <c r="BY70207" s="296"/>
    </row>
    <row r="70208" spans="73:77" x14ac:dyDescent="0.25">
      <c r="BU70208" s="311"/>
      <c r="BV70208" s="312"/>
      <c r="BW70208" s="312"/>
      <c r="BX70208" s="296"/>
      <c r="BY70208" s="296"/>
    </row>
    <row r="70209" spans="73:77" x14ac:dyDescent="0.25">
      <c r="BU70209" s="311"/>
      <c r="BV70209" s="312"/>
      <c r="BW70209" s="312"/>
      <c r="BX70209" s="296"/>
      <c r="BY70209" s="296"/>
    </row>
    <row r="70210" spans="73:77" x14ac:dyDescent="0.25">
      <c r="BU70210" s="311"/>
      <c r="BV70210" s="312"/>
      <c r="BW70210" s="312"/>
      <c r="BX70210" s="296"/>
      <c r="BY70210" s="296"/>
    </row>
    <row r="70211" spans="73:77" x14ac:dyDescent="0.25">
      <c r="BU70211" s="311"/>
      <c r="BV70211" s="312"/>
      <c r="BW70211" s="312"/>
      <c r="BX70211" s="296"/>
      <c r="BY70211" s="296"/>
    </row>
    <row r="70212" spans="73:77" x14ac:dyDescent="0.25">
      <c r="BU70212" s="311"/>
      <c r="BV70212" s="312"/>
      <c r="BW70212" s="312"/>
      <c r="BX70212" s="296"/>
      <c r="BY70212" s="296"/>
    </row>
    <row r="70213" spans="73:77" x14ac:dyDescent="0.25">
      <c r="BU70213" s="311"/>
      <c r="BV70213" s="312"/>
      <c r="BW70213" s="312"/>
      <c r="BX70213" s="296"/>
      <c r="BY70213" s="296"/>
    </row>
    <row r="70214" spans="73:77" x14ac:dyDescent="0.25">
      <c r="BU70214" s="311"/>
      <c r="BV70214" s="312"/>
      <c r="BW70214" s="312"/>
      <c r="BX70214" s="296"/>
      <c r="BY70214" s="296"/>
    </row>
    <row r="70215" spans="73:77" x14ac:dyDescent="0.25">
      <c r="BU70215" s="311"/>
      <c r="BV70215" s="312"/>
      <c r="BW70215" s="312"/>
      <c r="BX70215" s="296"/>
      <c r="BY70215" s="296"/>
    </row>
    <row r="70216" spans="73:77" x14ac:dyDescent="0.25">
      <c r="BU70216" s="311"/>
      <c r="BV70216" s="312"/>
      <c r="BW70216" s="312"/>
      <c r="BX70216" s="296"/>
      <c r="BY70216" s="296"/>
    </row>
    <row r="70217" spans="73:77" x14ac:dyDescent="0.25">
      <c r="BU70217" s="311"/>
      <c r="BV70217" s="312"/>
      <c r="BW70217" s="312"/>
      <c r="BX70217" s="296"/>
      <c r="BY70217" s="296"/>
    </row>
    <row r="70218" spans="73:77" x14ac:dyDescent="0.25">
      <c r="BU70218" s="311"/>
      <c r="BV70218" s="312"/>
      <c r="BW70218" s="312"/>
      <c r="BX70218" s="296"/>
      <c r="BY70218" s="296"/>
    </row>
    <row r="70219" spans="73:77" x14ac:dyDescent="0.25">
      <c r="BU70219" s="311"/>
      <c r="BV70219" s="312"/>
      <c r="BW70219" s="312"/>
      <c r="BX70219" s="296"/>
      <c r="BY70219" s="296"/>
    </row>
    <row r="70220" spans="73:77" x14ac:dyDescent="0.25">
      <c r="BU70220" s="311"/>
      <c r="BV70220" s="312"/>
      <c r="BW70220" s="312"/>
      <c r="BX70220" s="296"/>
      <c r="BY70220" s="296"/>
    </row>
    <row r="70221" spans="73:77" x14ac:dyDescent="0.25">
      <c r="BU70221" s="311"/>
      <c r="BV70221" s="312"/>
      <c r="BW70221" s="312"/>
      <c r="BX70221" s="296"/>
      <c r="BY70221" s="296"/>
    </row>
    <row r="70222" spans="73:77" x14ac:dyDescent="0.25">
      <c r="BU70222" s="311"/>
      <c r="BV70222" s="312"/>
      <c r="BW70222" s="312"/>
      <c r="BX70222" s="296"/>
      <c r="BY70222" s="296"/>
    </row>
    <row r="70223" spans="73:77" x14ac:dyDescent="0.25">
      <c r="BU70223" s="311"/>
      <c r="BV70223" s="312"/>
      <c r="BW70223" s="312"/>
      <c r="BX70223" s="296"/>
      <c r="BY70223" s="296"/>
    </row>
    <row r="70224" spans="73:77" x14ac:dyDescent="0.25">
      <c r="BU70224" s="311"/>
      <c r="BV70224" s="312"/>
      <c r="BW70224" s="312"/>
      <c r="BX70224" s="296"/>
      <c r="BY70224" s="296"/>
    </row>
    <row r="70225" spans="73:77" x14ac:dyDescent="0.25">
      <c r="BU70225" s="311"/>
      <c r="BV70225" s="312"/>
      <c r="BW70225" s="312"/>
      <c r="BX70225" s="296"/>
      <c r="BY70225" s="296"/>
    </row>
    <row r="70226" spans="73:77" x14ac:dyDescent="0.25">
      <c r="BU70226" s="311"/>
      <c r="BV70226" s="312"/>
      <c r="BW70226" s="312"/>
      <c r="BX70226" s="296"/>
      <c r="BY70226" s="296"/>
    </row>
    <row r="70227" spans="73:77" x14ac:dyDescent="0.25">
      <c r="BU70227" s="311"/>
      <c r="BV70227" s="312"/>
      <c r="BW70227" s="312"/>
      <c r="BX70227" s="296"/>
      <c r="BY70227" s="296"/>
    </row>
    <row r="70228" spans="73:77" x14ac:dyDescent="0.25">
      <c r="BU70228" s="311"/>
      <c r="BV70228" s="312"/>
      <c r="BW70228" s="312"/>
      <c r="BX70228" s="296"/>
      <c r="BY70228" s="296"/>
    </row>
    <row r="70229" spans="73:77" x14ac:dyDescent="0.25">
      <c r="BU70229" s="311"/>
      <c r="BV70229" s="312"/>
      <c r="BW70229" s="312"/>
      <c r="BX70229" s="296"/>
      <c r="BY70229" s="296"/>
    </row>
    <row r="70230" spans="73:77" x14ac:dyDescent="0.25">
      <c r="BU70230" s="311"/>
      <c r="BV70230" s="312"/>
      <c r="BW70230" s="312"/>
      <c r="BX70230" s="296"/>
      <c r="BY70230" s="296"/>
    </row>
    <row r="70231" spans="73:77" x14ac:dyDescent="0.25">
      <c r="BU70231" s="311"/>
      <c r="BV70231" s="312"/>
      <c r="BW70231" s="312"/>
      <c r="BX70231" s="296"/>
      <c r="BY70231" s="296"/>
    </row>
    <row r="70232" spans="73:77" x14ac:dyDescent="0.25">
      <c r="BU70232" s="311"/>
      <c r="BV70232" s="312"/>
      <c r="BW70232" s="312"/>
      <c r="BX70232" s="296"/>
      <c r="BY70232" s="296"/>
    </row>
    <row r="70233" spans="73:77" x14ac:dyDescent="0.25">
      <c r="BU70233" s="311"/>
      <c r="BV70233" s="312"/>
      <c r="BW70233" s="312"/>
      <c r="BX70233" s="296"/>
      <c r="BY70233" s="296"/>
    </row>
    <row r="70234" spans="73:77" x14ac:dyDescent="0.25">
      <c r="BU70234" s="311"/>
      <c r="BV70234" s="312"/>
      <c r="BW70234" s="312"/>
      <c r="BX70234" s="296"/>
      <c r="BY70234" s="296"/>
    </row>
    <row r="70235" spans="73:77" x14ac:dyDescent="0.25">
      <c r="BU70235" s="311"/>
      <c r="BV70235" s="312"/>
      <c r="BW70235" s="312"/>
      <c r="BX70235" s="296"/>
      <c r="BY70235" s="296"/>
    </row>
    <row r="70236" spans="73:77" x14ac:dyDescent="0.25">
      <c r="BU70236" s="311"/>
      <c r="BV70236" s="312"/>
      <c r="BW70236" s="312"/>
      <c r="BX70236" s="296"/>
      <c r="BY70236" s="296"/>
    </row>
    <row r="70237" spans="73:77" x14ac:dyDescent="0.25">
      <c r="BU70237" s="311"/>
      <c r="BV70237" s="312"/>
      <c r="BW70237" s="312"/>
      <c r="BX70237" s="296"/>
      <c r="BY70237" s="296"/>
    </row>
    <row r="70238" spans="73:77" x14ac:dyDescent="0.25">
      <c r="BU70238" s="311"/>
      <c r="BV70238" s="312"/>
      <c r="BW70238" s="312"/>
      <c r="BX70238" s="296"/>
      <c r="BY70238" s="296"/>
    </row>
    <row r="70239" spans="73:77" x14ac:dyDescent="0.25">
      <c r="BU70239" s="311"/>
      <c r="BV70239" s="312"/>
      <c r="BW70239" s="312"/>
      <c r="BX70239" s="296"/>
      <c r="BY70239" s="296"/>
    </row>
    <row r="70240" spans="73:77" x14ac:dyDescent="0.25">
      <c r="BU70240" s="311"/>
      <c r="BV70240" s="312"/>
      <c r="BW70240" s="312"/>
      <c r="BX70240" s="296"/>
      <c r="BY70240" s="296"/>
    </row>
    <row r="70241" spans="73:77" x14ac:dyDescent="0.25">
      <c r="BU70241" s="311"/>
      <c r="BV70241" s="312"/>
      <c r="BW70241" s="312"/>
      <c r="BX70241" s="296"/>
      <c r="BY70241" s="296"/>
    </row>
    <row r="70242" spans="73:77" x14ac:dyDescent="0.25">
      <c r="BU70242" s="311"/>
      <c r="BV70242" s="312"/>
      <c r="BW70242" s="312"/>
      <c r="BX70242" s="296"/>
      <c r="BY70242" s="296"/>
    </row>
    <row r="70243" spans="73:77" x14ac:dyDescent="0.25">
      <c r="BU70243" s="311"/>
      <c r="BV70243" s="312"/>
      <c r="BW70243" s="312"/>
      <c r="BX70243" s="296"/>
      <c r="BY70243" s="296"/>
    </row>
    <row r="70244" spans="73:77" x14ac:dyDescent="0.25">
      <c r="BU70244" s="311"/>
      <c r="BV70244" s="312"/>
      <c r="BW70244" s="312"/>
      <c r="BX70244" s="296"/>
      <c r="BY70244" s="296"/>
    </row>
    <row r="70245" spans="73:77" x14ac:dyDescent="0.25">
      <c r="BU70245" s="311"/>
      <c r="BV70245" s="312"/>
      <c r="BW70245" s="312"/>
      <c r="BX70245" s="296"/>
      <c r="BY70245" s="296"/>
    </row>
    <row r="70246" spans="73:77" x14ac:dyDescent="0.25">
      <c r="BU70246" s="311"/>
      <c r="BV70246" s="312"/>
      <c r="BW70246" s="312"/>
      <c r="BX70246" s="296"/>
      <c r="BY70246" s="296"/>
    </row>
    <row r="70247" spans="73:77" x14ac:dyDescent="0.25">
      <c r="BU70247" s="311"/>
      <c r="BV70247" s="312"/>
      <c r="BW70247" s="312"/>
      <c r="BX70247" s="296"/>
      <c r="BY70247" s="296"/>
    </row>
    <row r="70248" spans="73:77" x14ac:dyDescent="0.25">
      <c r="BU70248" s="311"/>
      <c r="BV70248" s="312"/>
      <c r="BW70248" s="312"/>
      <c r="BX70248" s="296"/>
      <c r="BY70248" s="296"/>
    </row>
    <row r="70249" spans="73:77" x14ac:dyDescent="0.25">
      <c r="BU70249" s="311"/>
      <c r="BV70249" s="312"/>
      <c r="BW70249" s="312"/>
      <c r="BX70249" s="296"/>
      <c r="BY70249" s="296"/>
    </row>
    <row r="70250" spans="73:77" x14ac:dyDescent="0.25">
      <c r="BU70250" s="311"/>
      <c r="BV70250" s="312"/>
      <c r="BW70250" s="312"/>
      <c r="BX70250" s="296"/>
      <c r="BY70250" s="296"/>
    </row>
    <row r="70251" spans="73:77" x14ac:dyDescent="0.25">
      <c r="BU70251" s="311"/>
      <c r="BV70251" s="312"/>
      <c r="BW70251" s="312"/>
      <c r="BX70251" s="296"/>
      <c r="BY70251" s="296"/>
    </row>
    <row r="70252" spans="73:77" x14ac:dyDescent="0.25">
      <c r="BU70252" s="311"/>
      <c r="BV70252" s="312"/>
      <c r="BW70252" s="312"/>
      <c r="BX70252" s="296"/>
      <c r="BY70252" s="296"/>
    </row>
    <row r="70253" spans="73:77" x14ac:dyDescent="0.25">
      <c r="BU70253" s="311"/>
      <c r="BV70253" s="312"/>
      <c r="BW70253" s="312"/>
      <c r="BX70253" s="296"/>
      <c r="BY70253" s="296"/>
    </row>
    <row r="70254" spans="73:77" x14ac:dyDescent="0.25">
      <c r="BU70254" s="311"/>
      <c r="BV70254" s="312"/>
      <c r="BW70254" s="312"/>
      <c r="BX70254" s="296"/>
      <c r="BY70254" s="296"/>
    </row>
    <row r="70255" spans="73:77" x14ac:dyDescent="0.25">
      <c r="BU70255" s="311"/>
      <c r="BV70255" s="312"/>
      <c r="BW70255" s="312"/>
      <c r="BX70255" s="296"/>
      <c r="BY70255" s="296"/>
    </row>
    <row r="70256" spans="73:77" x14ac:dyDescent="0.25">
      <c r="BU70256" s="311"/>
      <c r="BV70256" s="312"/>
      <c r="BW70256" s="312"/>
      <c r="BX70256" s="296"/>
      <c r="BY70256" s="296"/>
    </row>
    <row r="70257" spans="73:77" x14ac:dyDescent="0.25">
      <c r="BU70257" s="311"/>
      <c r="BV70257" s="312"/>
      <c r="BW70257" s="312"/>
      <c r="BX70257" s="296"/>
      <c r="BY70257" s="296"/>
    </row>
    <row r="70258" spans="73:77" x14ac:dyDescent="0.25">
      <c r="BU70258" s="311"/>
      <c r="BV70258" s="312"/>
      <c r="BW70258" s="312"/>
      <c r="BX70258" s="296"/>
      <c r="BY70258" s="296"/>
    </row>
    <row r="70259" spans="73:77" x14ac:dyDescent="0.25">
      <c r="BU70259" s="311"/>
      <c r="BV70259" s="312"/>
      <c r="BW70259" s="312"/>
      <c r="BX70259" s="296"/>
      <c r="BY70259" s="296"/>
    </row>
    <row r="70260" spans="73:77" x14ac:dyDescent="0.25">
      <c r="BU70260" s="311"/>
      <c r="BV70260" s="312"/>
      <c r="BW70260" s="312"/>
      <c r="BX70260" s="296"/>
      <c r="BY70260" s="296"/>
    </row>
    <row r="70261" spans="73:77" x14ac:dyDescent="0.25">
      <c r="BU70261" s="311"/>
      <c r="BV70261" s="312"/>
      <c r="BW70261" s="312"/>
      <c r="BX70261" s="296"/>
      <c r="BY70261" s="296"/>
    </row>
    <row r="70262" spans="73:77" x14ac:dyDescent="0.25">
      <c r="BU70262" s="311"/>
      <c r="BV70262" s="312"/>
      <c r="BW70262" s="312"/>
      <c r="BX70262" s="296"/>
      <c r="BY70262" s="296"/>
    </row>
    <row r="70263" spans="73:77" x14ac:dyDescent="0.25">
      <c r="BU70263" s="311"/>
      <c r="BV70263" s="312"/>
      <c r="BW70263" s="312"/>
      <c r="BX70263" s="296"/>
      <c r="BY70263" s="296"/>
    </row>
    <row r="70264" spans="73:77" x14ac:dyDescent="0.25">
      <c r="BU70264" s="311"/>
      <c r="BV70264" s="312"/>
      <c r="BW70264" s="312"/>
      <c r="BX70264" s="296"/>
      <c r="BY70264" s="296"/>
    </row>
    <row r="70265" spans="73:77" x14ac:dyDescent="0.25">
      <c r="BU70265" s="311"/>
      <c r="BV70265" s="312"/>
      <c r="BW70265" s="312"/>
      <c r="BX70265" s="296"/>
      <c r="BY70265" s="296"/>
    </row>
    <row r="70266" spans="73:77" x14ac:dyDescent="0.25">
      <c r="BU70266" s="311"/>
      <c r="BV70266" s="312"/>
      <c r="BW70266" s="312"/>
      <c r="BX70266" s="296"/>
      <c r="BY70266" s="296"/>
    </row>
    <row r="70267" spans="73:77" x14ac:dyDescent="0.25">
      <c r="BU70267" s="311"/>
      <c r="BV70267" s="312"/>
      <c r="BW70267" s="312"/>
      <c r="BX70267" s="296"/>
      <c r="BY70267" s="296"/>
    </row>
    <row r="70268" spans="73:77" x14ac:dyDescent="0.25">
      <c r="BU70268" s="311"/>
      <c r="BV70268" s="312"/>
      <c r="BW70268" s="312"/>
      <c r="BX70268" s="296"/>
      <c r="BY70268" s="296"/>
    </row>
    <row r="70269" spans="73:77" x14ac:dyDescent="0.25">
      <c r="BU70269" s="311"/>
      <c r="BV70269" s="312"/>
      <c r="BW70269" s="312"/>
      <c r="BX70269" s="296"/>
      <c r="BY70269" s="296"/>
    </row>
    <row r="70270" spans="73:77" x14ac:dyDescent="0.25">
      <c r="BU70270" s="311"/>
      <c r="BV70270" s="312"/>
      <c r="BW70270" s="312"/>
      <c r="BX70270" s="296"/>
      <c r="BY70270" s="296"/>
    </row>
    <row r="70271" spans="73:77" x14ac:dyDescent="0.25">
      <c r="BU70271" s="311"/>
      <c r="BV70271" s="312"/>
      <c r="BW70271" s="312"/>
      <c r="BX70271" s="296"/>
      <c r="BY70271" s="296"/>
    </row>
    <row r="70272" spans="73:77" x14ac:dyDescent="0.25">
      <c r="BU70272" s="311"/>
      <c r="BV70272" s="312"/>
      <c r="BW70272" s="312"/>
      <c r="BX70272" s="296"/>
      <c r="BY70272" s="296"/>
    </row>
    <row r="70273" spans="73:77" x14ac:dyDescent="0.25">
      <c r="BU70273" s="311"/>
      <c r="BV70273" s="312"/>
      <c r="BW70273" s="312"/>
      <c r="BX70273" s="296"/>
      <c r="BY70273" s="296"/>
    </row>
    <row r="70274" spans="73:77" x14ac:dyDescent="0.25">
      <c r="BU70274" s="311"/>
      <c r="BV70274" s="312"/>
      <c r="BW70274" s="312"/>
      <c r="BX70274" s="296"/>
      <c r="BY70274" s="296"/>
    </row>
    <row r="70275" spans="73:77" x14ac:dyDescent="0.25">
      <c r="BU70275" s="311"/>
      <c r="BV70275" s="312"/>
      <c r="BW70275" s="312"/>
      <c r="BX70275" s="296"/>
      <c r="BY70275" s="296"/>
    </row>
    <row r="70276" spans="73:77" x14ac:dyDescent="0.25">
      <c r="BU70276" s="311"/>
      <c r="BV70276" s="312"/>
      <c r="BW70276" s="312"/>
      <c r="BX70276" s="296"/>
      <c r="BY70276" s="296"/>
    </row>
    <row r="70277" spans="73:77" x14ac:dyDescent="0.25">
      <c r="BU70277" s="311"/>
      <c r="BV70277" s="312"/>
      <c r="BW70277" s="312"/>
      <c r="BX70277" s="296"/>
      <c r="BY70277" s="296"/>
    </row>
    <row r="70278" spans="73:77" x14ac:dyDescent="0.25">
      <c r="BU70278" s="311"/>
      <c r="BV70278" s="312"/>
      <c r="BW70278" s="312"/>
      <c r="BX70278" s="296"/>
      <c r="BY70278" s="296"/>
    </row>
    <row r="70279" spans="73:77" x14ac:dyDescent="0.25">
      <c r="BU70279" s="311"/>
      <c r="BV70279" s="312"/>
      <c r="BW70279" s="312"/>
      <c r="BX70279" s="296"/>
      <c r="BY70279" s="296"/>
    </row>
    <row r="70280" spans="73:77" x14ac:dyDescent="0.25">
      <c r="BU70280" s="311"/>
      <c r="BV70280" s="312"/>
      <c r="BW70280" s="312"/>
      <c r="BX70280" s="296"/>
      <c r="BY70280" s="296"/>
    </row>
    <row r="70281" spans="73:77" x14ac:dyDescent="0.25">
      <c r="BU70281" s="311"/>
      <c r="BV70281" s="312"/>
      <c r="BW70281" s="312"/>
      <c r="BX70281" s="296"/>
      <c r="BY70281" s="296"/>
    </row>
    <row r="70282" spans="73:77" x14ac:dyDescent="0.25">
      <c r="BU70282" s="311"/>
      <c r="BV70282" s="312"/>
      <c r="BW70282" s="312"/>
      <c r="BX70282" s="296"/>
      <c r="BY70282" s="296"/>
    </row>
    <row r="70283" spans="73:77" x14ac:dyDescent="0.25">
      <c r="BU70283" s="311"/>
      <c r="BV70283" s="312"/>
      <c r="BW70283" s="312"/>
      <c r="BX70283" s="296"/>
      <c r="BY70283" s="296"/>
    </row>
    <row r="70284" spans="73:77" x14ac:dyDescent="0.25">
      <c r="BU70284" s="311"/>
      <c r="BV70284" s="312"/>
      <c r="BW70284" s="312"/>
      <c r="BX70284" s="296"/>
      <c r="BY70284" s="296"/>
    </row>
    <row r="70285" spans="73:77" x14ac:dyDescent="0.25">
      <c r="BU70285" s="311"/>
      <c r="BV70285" s="312"/>
      <c r="BW70285" s="312"/>
      <c r="BX70285" s="296"/>
      <c r="BY70285" s="296"/>
    </row>
    <row r="70286" spans="73:77" x14ac:dyDescent="0.25">
      <c r="BU70286" s="311"/>
      <c r="BV70286" s="312"/>
      <c r="BW70286" s="312"/>
      <c r="BX70286" s="296"/>
      <c r="BY70286" s="296"/>
    </row>
    <row r="70287" spans="73:77" x14ac:dyDescent="0.25">
      <c r="BU70287" s="311"/>
      <c r="BV70287" s="312"/>
      <c r="BW70287" s="312"/>
      <c r="BX70287" s="296"/>
      <c r="BY70287" s="296"/>
    </row>
    <row r="70288" spans="73:77" x14ac:dyDescent="0.25">
      <c r="BU70288" s="311"/>
      <c r="BV70288" s="312"/>
      <c r="BW70288" s="312"/>
      <c r="BX70288" s="296"/>
      <c r="BY70288" s="296"/>
    </row>
    <row r="70289" spans="73:77" x14ac:dyDescent="0.25">
      <c r="BU70289" s="311"/>
      <c r="BV70289" s="312"/>
      <c r="BW70289" s="312"/>
      <c r="BX70289" s="296"/>
      <c r="BY70289" s="296"/>
    </row>
    <row r="70290" spans="73:77" x14ac:dyDescent="0.25">
      <c r="BU70290" s="311"/>
      <c r="BV70290" s="312"/>
      <c r="BW70290" s="312"/>
      <c r="BX70290" s="296"/>
      <c r="BY70290" s="296"/>
    </row>
    <row r="70291" spans="73:77" x14ac:dyDescent="0.25">
      <c r="BU70291" s="311"/>
      <c r="BV70291" s="312"/>
      <c r="BW70291" s="312"/>
      <c r="BX70291" s="296"/>
      <c r="BY70291" s="296"/>
    </row>
    <row r="70292" spans="73:77" x14ac:dyDescent="0.25">
      <c r="BU70292" s="311"/>
      <c r="BV70292" s="312"/>
      <c r="BW70292" s="312"/>
      <c r="BX70292" s="296"/>
      <c r="BY70292" s="296"/>
    </row>
    <row r="70293" spans="73:77" x14ac:dyDescent="0.25">
      <c r="BU70293" s="311"/>
      <c r="BV70293" s="312"/>
      <c r="BW70293" s="312"/>
      <c r="BX70293" s="296"/>
      <c r="BY70293" s="296"/>
    </row>
    <row r="70294" spans="73:77" x14ac:dyDescent="0.25">
      <c r="BU70294" s="311"/>
      <c r="BV70294" s="312"/>
      <c r="BW70294" s="312"/>
      <c r="BX70294" s="296"/>
      <c r="BY70294" s="296"/>
    </row>
    <row r="70295" spans="73:77" x14ac:dyDescent="0.25">
      <c r="BU70295" s="311"/>
      <c r="BV70295" s="312"/>
      <c r="BW70295" s="312"/>
      <c r="BX70295" s="296"/>
      <c r="BY70295" s="296"/>
    </row>
    <row r="70296" spans="73:77" x14ac:dyDescent="0.25">
      <c r="BU70296" s="311"/>
      <c r="BV70296" s="312"/>
      <c r="BW70296" s="312"/>
      <c r="BX70296" s="296"/>
      <c r="BY70296" s="296"/>
    </row>
    <row r="70297" spans="73:77" x14ac:dyDescent="0.25">
      <c r="BU70297" s="311"/>
      <c r="BV70297" s="312"/>
      <c r="BW70297" s="312"/>
      <c r="BX70297" s="296"/>
      <c r="BY70297" s="296"/>
    </row>
    <row r="70298" spans="73:77" x14ac:dyDescent="0.25">
      <c r="BU70298" s="311"/>
      <c r="BV70298" s="312"/>
      <c r="BW70298" s="312"/>
      <c r="BX70298" s="296"/>
      <c r="BY70298" s="296"/>
    </row>
    <row r="70299" spans="73:77" x14ac:dyDescent="0.25">
      <c r="BU70299" s="311"/>
      <c r="BV70299" s="312"/>
      <c r="BW70299" s="312"/>
      <c r="BX70299" s="296"/>
      <c r="BY70299" s="296"/>
    </row>
    <row r="70300" spans="73:77" x14ac:dyDescent="0.25">
      <c r="BU70300" s="311"/>
      <c r="BV70300" s="312"/>
      <c r="BW70300" s="312"/>
      <c r="BX70300" s="296"/>
      <c r="BY70300" s="296"/>
    </row>
    <row r="70301" spans="73:77" x14ac:dyDescent="0.25">
      <c r="BU70301" s="311"/>
      <c r="BV70301" s="312"/>
      <c r="BW70301" s="312"/>
      <c r="BX70301" s="296"/>
      <c r="BY70301" s="296"/>
    </row>
    <row r="70302" spans="73:77" x14ac:dyDescent="0.25">
      <c r="BU70302" s="311"/>
      <c r="BV70302" s="312"/>
      <c r="BW70302" s="312"/>
      <c r="BX70302" s="296"/>
      <c r="BY70302" s="296"/>
    </row>
    <row r="70303" spans="73:77" x14ac:dyDescent="0.25">
      <c r="BU70303" s="311"/>
      <c r="BV70303" s="312"/>
      <c r="BW70303" s="312"/>
      <c r="BX70303" s="296"/>
      <c r="BY70303" s="296"/>
    </row>
    <row r="70304" spans="73:77" x14ac:dyDescent="0.25">
      <c r="BU70304" s="311"/>
      <c r="BV70304" s="312"/>
      <c r="BW70304" s="312"/>
      <c r="BX70304" s="296"/>
      <c r="BY70304" s="296"/>
    </row>
    <row r="70305" spans="73:77" x14ac:dyDescent="0.25">
      <c r="BU70305" s="311"/>
      <c r="BV70305" s="312"/>
      <c r="BW70305" s="312"/>
      <c r="BX70305" s="296"/>
      <c r="BY70305" s="296"/>
    </row>
    <row r="70306" spans="73:77" x14ac:dyDescent="0.25">
      <c r="BU70306" s="311"/>
      <c r="BV70306" s="312"/>
      <c r="BW70306" s="312"/>
      <c r="BX70306" s="296"/>
      <c r="BY70306" s="296"/>
    </row>
    <row r="70307" spans="73:77" x14ac:dyDescent="0.25">
      <c r="BU70307" s="311"/>
      <c r="BV70307" s="312"/>
      <c r="BW70307" s="312"/>
      <c r="BX70307" s="296"/>
      <c r="BY70307" s="296"/>
    </row>
    <row r="70308" spans="73:77" x14ac:dyDescent="0.25">
      <c r="BU70308" s="311"/>
      <c r="BV70308" s="312"/>
      <c r="BW70308" s="312"/>
      <c r="BX70308" s="296"/>
      <c r="BY70308" s="296"/>
    </row>
    <row r="70309" spans="73:77" x14ac:dyDescent="0.25">
      <c r="BU70309" s="311"/>
      <c r="BV70309" s="312"/>
      <c r="BW70309" s="312"/>
      <c r="BX70309" s="296"/>
      <c r="BY70309" s="296"/>
    </row>
    <row r="70310" spans="73:77" x14ac:dyDescent="0.25">
      <c r="BU70310" s="311"/>
      <c r="BV70310" s="312"/>
      <c r="BW70310" s="312"/>
      <c r="BX70310" s="296"/>
      <c r="BY70310" s="296"/>
    </row>
    <row r="70311" spans="73:77" x14ac:dyDescent="0.25">
      <c r="BU70311" s="311"/>
      <c r="BV70311" s="312"/>
      <c r="BW70311" s="312"/>
      <c r="BX70311" s="296"/>
      <c r="BY70311" s="296"/>
    </row>
    <row r="70312" spans="73:77" x14ac:dyDescent="0.25">
      <c r="BU70312" s="311"/>
      <c r="BV70312" s="312"/>
      <c r="BW70312" s="312"/>
      <c r="BX70312" s="296"/>
      <c r="BY70312" s="296"/>
    </row>
    <row r="70313" spans="73:77" x14ac:dyDescent="0.25">
      <c r="BU70313" s="311"/>
      <c r="BV70313" s="312"/>
      <c r="BW70313" s="312"/>
      <c r="BX70313" s="296"/>
      <c r="BY70313" s="296"/>
    </row>
    <row r="70314" spans="73:77" x14ac:dyDescent="0.25">
      <c r="BU70314" s="311"/>
      <c r="BV70314" s="312"/>
      <c r="BW70314" s="312"/>
      <c r="BX70314" s="296"/>
      <c r="BY70314" s="296"/>
    </row>
    <row r="70315" spans="73:77" x14ac:dyDescent="0.25">
      <c r="BU70315" s="311"/>
      <c r="BV70315" s="312"/>
      <c r="BW70315" s="312"/>
      <c r="BX70315" s="296"/>
      <c r="BY70315" s="296"/>
    </row>
    <row r="70316" spans="73:77" x14ac:dyDescent="0.25">
      <c r="BU70316" s="311"/>
      <c r="BV70316" s="312"/>
      <c r="BW70316" s="312"/>
      <c r="BX70316" s="296"/>
      <c r="BY70316" s="296"/>
    </row>
    <row r="70317" spans="73:77" x14ac:dyDescent="0.25">
      <c r="BU70317" s="311"/>
      <c r="BV70317" s="312"/>
      <c r="BW70317" s="312"/>
      <c r="BX70317" s="296"/>
      <c r="BY70317" s="296"/>
    </row>
    <row r="70318" spans="73:77" x14ac:dyDescent="0.25">
      <c r="BU70318" s="311"/>
      <c r="BV70318" s="312"/>
      <c r="BW70318" s="312"/>
      <c r="BX70318" s="296"/>
      <c r="BY70318" s="296"/>
    </row>
    <row r="70319" spans="73:77" x14ac:dyDescent="0.25">
      <c r="BU70319" s="311"/>
      <c r="BV70319" s="312"/>
      <c r="BW70319" s="312"/>
      <c r="BX70319" s="296"/>
      <c r="BY70319" s="296"/>
    </row>
    <row r="70320" spans="73:77" x14ac:dyDescent="0.25">
      <c r="BU70320" s="311"/>
      <c r="BV70320" s="312"/>
      <c r="BW70320" s="312"/>
      <c r="BX70320" s="296"/>
      <c r="BY70320" s="296"/>
    </row>
    <row r="70321" spans="73:77" x14ac:dyDescent="0.25">
      <c r="BU70321" s="311"/>
      <c r="BV70321" s="312"/>
      <c r="BW70321" s="312"/>
      <c r="BX70321" s="296"/>
      <c r="BY70321" s="296"/>
    </row>
    <row r="70322" spans="73:77" x14ac:dyDescent="0.25">
      <c r="BU70322" s="311"/>
      <c r="BV70322" s="312"/>
      <c r="BW70322" s="312"/>
      <c r="BX70322" s="296"/>
      <c r="BY70322" s="296"/>
    </row>
    <row r="70323" spans="73:77" x14ac:dyDescent="0.25">
      <c r="BU70323" s="311"/>
      <c r="BV70323" s="312"/>
      <c r="BW70323" s="312"/>
      <c r="BX70323" s="296"/>
      <c r="BY70323" s="296"/>
    </row>
    <row r="70324" spans="73:77" x14ac:dyDescent="0.25">
      <c r="BU70324" s="311"/>
      <c r="BV70324" s="312"/>
      <c r="BW70324" s="312"/>
      <c r="BX70324" s="296"/>
      <c r="BY70324" s="296"/>
    </row>
    <row r="70325" spans="73:77" x14ac:dyDescent="0.25">
      <c r="BU70325" s="311"/>
      <c r="BV70325" s="312"/>
      <c r="BW70325" s="312"/>
      <c r="BX70325" s="296"/>
      <c r="BY70325" s="296"/>
    </row>
    <row r="70326" spans="73:77" x14ac:dyDescent="0.25">
      <c r="BU70326" s="311"/>
      <c r="BV70326" s="312"/>
      <c r="BW70326" s="312"/>
      <c r="BX70326" s="296"/>
      <c r="BY70326" s="296"/>
    </row>
    <row r="70327" spans="73:77" x14ac:dyDescent="0.25">
      <c r="BU70327" s="311"/>
      <c r="BV70327" s="312"/>
      <c r="BW70327" s="312"/>
      <c r="BX70327" s="296"/>
      <c r="BY70327" s="296"/>
    </row>
    <row r="70328" spans="73:77" x14ac:dyDescent="0.25">
      <c r="BU70328" s="311"/>
      <c r="BV70328" s="312"/>
      <c r="BW70328" s="312"/>
      <c r="BX70328" s="296"/>
      <c r="BY70328" s="296"/>
    </row>
    <row r="70329" spans="73:77" x14ac:dyDescent="0.25">
      <c r="BU70329" s="311"/>
      <c r="BV70329" s="312"/>
      <c r="BW70329" s="312"/>
      <c r="BX70329" s="296"/>
      <c r="BY70329" s="296"/>
    </row>
    <row r="70330" spans="73:77" x14ac:dyDescent="0.25">
      <c r="BU70330" s="311"/>
      <c r="BV70330" s="312"/>
      <c r="BW70330" s="312"/>
      <c r="BX70330" s="296"/>
      <c r="BY70330" s="296"/>
    </row>
    <row r="70331" spans="73:77" x14ac:dyDescent="0.25">
      <c r="BU70331" s="311"/>
      <c r="BV70331" s="312"/>
      <c r="BW70331" s="312"/>
      <c r="BX70331" s="296"/>
      <c r="BY70331" s="296"/>
    </row>
    <row r="70332" spans="73:77" x14ac:dyDescent="0.25">
      <c r="BU70332" s="311"/>
      <c r="BV70332" s="312"/>
      <c r="BW70332" s="312"/>
      <c r="BX70332" s="296"/>
      <c r="BY70332" s="296"/>
    </row>
    <row r="70333" spans="73:77" x14ac:dyDescent="0.25">
      <c r="BU70333" s="311"/>
      <c r="BV70333" s="312"/>
      <c r="BW70333" s="312"/>
      <c r="BX70333" s="296"/>
      <c r="BY70333" s="296"/>
    </row>
    <row r="70334" spans="73:77" x14ac:dyDescent="0.25">
      <c r="BU70334" s="311"/>
      <c r="BV70334" s="312"/>
      <c r="BW70334" s="312"/>
      <c r="BX70334" s="296"/>
      <c r="BY70334" s="296"/>
    </row>
    <row r="70335" spans="73:77" x14ac:dyDescent="0.25">
      <c r="BU70335" s="311"/>
      <c r="BV70335" s="312"/>
      <c r="BW70335" s="312"/>
      <c r="BX70335" s="296"/>
      <c r="BY70335" s="296"/>
    </row>
    <row r="70336" spans="73:77" x14ac:dyDescent="0.25">
      <c r="BU70336" s="311"/>
      <c r="BV70336" s="312"/>
      <c r="BW70336" s="312"/>
      <c r="BX70336" s="296"/>
      <c r="BY70336" s="296"/>
    </row>
    <row r="70337" spans="73:77" x14ac:dyDescent="0.25">
      <c r="BU70337" s="311"/>
      <c r="BV70337" s="312"/>
      <c r="BW70337" s="312"/>
      <c r="BX70337" s="296"/>
      <c r="BY70337" s="296"/>
    </row>
    <row r="70338" spans="73:77" x14ac:dyDescent="0.25">
      <c r="BU70338" s="311"/>
      <c r="BV70338" s="312"/>
      <c r="BW70338" s="312"/>
      <c r="BX70338" s="296"/>
      <c r="BY70338" s="296"/>
    </row>
    <row r="70339" spans="73:77" x14ac:dyDescent="0.25">
      <c r="BU70339" s="311"/>
      <c r="BV70339" s="312"/>
      <c r="BW70339" s="312"/>
      <c r="BX70339" s="296"/>
      <c r="BY70339" s="296"/>
    </row>
    <row r="70340" spans="73:77" x14ac:dyDescent="0.25">
      <c r="BU70340" s="311"/>
      <c r="BV70340" s="312"/>
      <c r="BW70340" s="312"/>
      <c r="BX70340" s="296"/>
      <c r="BY70340" s="296"/>
    </row>
    <row r="70341" spans="73:77" x14ac:dyDescent="0.25">
      <c r="BU70341" s="311"/>
      <c r="BV70341" s="312"/>
      <c r="BW70341" s="312"/>
      <c r="BX70341" s="296"/>
      <c r="BY70341" s="296"/>
    </row>
    <row r="70342" spans="73:77" x14ac:dyDescent="0.25">
      <c r="BU70342" s="311"/>
      <c r="BV70342" s="312"/>
      <c r="BW70342" s="312"/>
      <c r="BX70342" s="296"/>
      <c r="BY70342" s="296"/>
    </row>
    <row r="70343" spans="73:77" x14ac:dyDescent="0.25">
      <c r="BU70343" s="311"/>
      <c r="BV70343" s="312"/>
      <c r="BW70343" s="312"/>
      <c r="BX70343" s="296"/>
      <c r="BY70343" s="296"/>
    </row>
    <row r="70344" spans="73:77" x14ac:dyDescent="0.25">
      <c r="BU70344" s="311"/>
      <c r="BV70344" s="312"/>
      <c r="BW70344" s="312"/>
      <c r="BX70344" s="296"/>
      <c r="BY70344" s="296"/>
    </row>
    <row r="70345" spans="73:77" x14ac:dyDescent="0.25">
      <c r="BU70345" s="311"/>
      <c r="BV70345" s="312"/>
      <c r="BW70345" s="312"/>
      <c r="BX70345" s="296"/>
      <c r="BY70345" s="296"/>
    </row>
    <row r="70346" spans="73:77" x14ac:dyDescent="0.25">
      <c r="BU70346" s="311"/>
      <c r="BV70346" s="312"/>
      <c r="BW70346" s="312"/>
      <c r="BX70346" s="296"/>
      <c r="BY70346" s="296"/>
    </row>
    <row r="70347" spans="73:77" x14ac:dyDescent="0.25">
      <c r="BU70347" s="311"/>
      <c r="BV70347" s="312"/>
      <c r="BW70347" s="312"/>
      <c r="BX70347" s="296"/>
      <c r="BY70347" s="296"/>
    </row>
    <row r="70348" spans="73:77" x14ac:dyDescent="0.25">
      <c r="BU70348" s="311"/>
      <c r="BV70348" s="312"/>
      <c r="BW70348" s="312"/>
      <c r="BX70348" s="296"/>
      <c r="BY70348" s="296"/>
    </row>
    <row r="70349" spans="73:77" x14ac:dyDescent="0.25">
      <c r="BU70349" s="311"/>
      <c r="BV70349" s="312"/>
      <c r="BW70349" s="312"/>
      <c r="BX70349" s="296"/>
      <c r="BY70349" s="296"/>
    </row>
    <row r="70350" spans="73:77" x14ac:dyDescent="0.25">
      <c r="BU70350" s="311"/>
      <c r="BV70350" s="312"/>
      <c r="BW70350" s="312"/>
      <c r="BX70350" s="296"/>
      <c r="BY70350" s="296"/>
    </row>
    <row r="70351" spans="73:77" x14ac:dyDescent="0.25">
      <c r="BU70351" s="311"/>
      <c r="BV70351" s="312"/>
      <c r="BW70351" s="312"/>
      <c r="BX70351" s="296"/>
      <c r="BY70351" s="296"/>
    </row>
    <row r="70352" spans="73:77" x14ac:dyDescent="0.25">
      <c r="BU70352" s="311"/>
      <c r="BV70352" s="312"/>
      <c r="BW70352" s="312"/>
      <c r="BX70352" s="296"/>
      <c r="BY70352" s="296"/>
    </row>
    <row r="70353" spans="73:77" x14ac:dyDescent="0.25">
      <c r="BU70353" s="311"/>
      <c r="BV70353" s="312"/>
      <c r="BW70353" s="312"/>
      <c r="BX70353" s="296"/>
      <c r="BY70353" s="296"/>
    </row>
    <row r="70354" spans="73:77" x14ac:dyDescent="0.25">
      <c r="BU70354" s="311"/>
      <c r="BV70354" s="312"/>
      <c r="BW70354" s="312"/>
      <c r="BX70354" s="296"/>
      <c r="BY70354" s="296"/>
    </row>
    <row r="70355" spans="73:77" x14ac:dyDescent="0.25">
      <c r="BU70355" s="311"/>
      <c r="BV70355" s="312"/>
      <c r="BW70355" s="312"/>
      <c r="BX70355" s="296"/>
      <c r="BY70355" s="296"/>
    </row>
    <row r="70356" spans="73:77" x14ac:dyDescent="0.25">
      <c r="BU70356" s="311"/>
      <c r="BV70356" s="312"/>
      <c r="BW70356" s="312"/>
      <c r="BX70356" s="296"/>
      <c r="BY70356" s="296"/>
    </row>
    <row r="70357" spans="73:77" x14ac:dyDescent="0.25">
      <c r="BU70357" s="311"/>
      <c r="BV70357" s="312"/>
      <c r="BW70357" s="312"/>
      <c r="BX70357" s="296"/>
      <c r="BY70357" s="296"/>
    </row>
    <row r="70358" spans="73:77" x14ac:dyDescent="0.25">
      <c r="BU70358" s="311"/>
      <c r="BV70358" s="312"/>
      <c r="BW70358" s="312"/>
      <c r="BX70358" s="296"/>
      <c r="BY70358" s="296"/>
    </row>
    <row r="70359" spans="73:77" x14ac:dyDescent="0.25">
      <c r="BU70359" s="311"/>
      <c r="BV70359" s="312"/>
      <c r="BW70359" s="312"/>
      <c r="BX70359" s="296"/>
      <c r="BY70359" s="296"/>
    </row>
    <row r="70360" spans="73:77" x14ac:dyDescent="0.25">
      <c r="BU70360" s="311"/>
      <c r="BV70360" s="312"/>
      <c r="BW70360" s="312"/>
      <c r="BX70360" s="296"/>
      <c r="BY70360" s="296"/>
    </row>
    <row r="70361" spans="73:77" x14ac:dyDescent="0.25">
      <c r="BU70361" s="311"/>
      <c r="BV70361" s="312"/>
      <c r="BW70361" s="312"/>
      <c r="BX70361" s="296"/>
      <c r="BY70361" s="296"/>
    </row>
    <row r="70362" spans="73:77" x14ac:dyDescent="0.25">
      <c r="BU70362" s="311"/>
      <c r="BV70362" s="312"/>
      <c r="BW70362" s="312"/>
      <c r="BX70362" s="296"/>
      <c r="BY70362" s="296"/>
    </row>
    <row r="70363" spans="73:77" x14ac:dyDescent="0.25">
      <c r="BU70363" s="311"/>
      <c r="BV70363" s="312"/>
      <c r="BW70363" s="312"/>
      <c r="BX70363" s="296"/>
      <c r="BY70363" s="296"/>
    </row>
    <row r="70364" spans="73:77" x14ac:dyDescent="0.25">
      <c r="BU70364" s="311"/>
      <c r="BV70364" s="312"/>
      <c r="BW70364" s="312"/>
      <c r="BX70364" s="296"/>
      <c r="BY70364" s="296"/>
    </row>
    <row r="70365" spans="73:77" x14ac:dyDescent="0.25">
      <c r="BU70365" s="311"/>
      <c r="BV70365" s="312"/>
      <c r="BW70365" s="312"/>
      <c r="BX70365" s="296"/>
      <c r="BY70365" s="296"/>
    </row>
    <row r="70366" spans="73:77" x14ac:dyDescent="0.25">
      <c r="BU70366" s="311"/>
      <c r="BV70366" s="312"/>
      <c r="BW70366" s="312"/>
      <c r="BX70366" s="296"/>
      <c r="BY70366" s="296"/>
    </row>
    <row r="70367" spans="73:77" x14ac:dyDescent="0.25">
      <c r="BU70367" s="311"/>
      <c r="BV70367" s="312"/>
      <c r="BW70367" s="312"/>
      <c r="BX70367" s="296"/>
      <c r="BY70367" s="296"/>
    </row>
    <row r="70368" spans="73:77" x14ac:dyDescent="0.25">
      <c r="BU70368" s="311"/>
      <c r="BV70368" s="312"/>
      <c r="BW70368" s="312"/>
      <c r="BX70368" s="296"/>
      <c r="BY70368" s="296"/>
    </row>
    <row r="70369" spans="73:77" x14ac:dyDescent="0.25">
      <c r="BU70369" s="311"/>
      <c r="BV70369" s="312"/>
      <c r="BW70369" s="312"/>
      <c r="BX70369" s="296"/>
      <c r="BY70369" s="296"/>
    </row>
    <row r="70370" spans="73:77" x14ac:dyDescent="0.25">
      <c r="BU70370" s="311"/>
      <c r="BV70370" s="312"/>
      <c r="BW70370" s="312"/>
      <c r="BX70370" s="296"/>
      <c r="BY70370" s="296"/>
    </row>
    <row r="70371" spans="73:77" x14ac:dyDescent="0.25">
      <c r="BU70371" s="311"/>
      <c r="BV70371" s="312"/>
      <c r="BW70371" s="312"/>
      <c r="BX70371" s="296"/>
      <c r="BY70371" s="296"/>
    </row>
    <row r="70372" spans="73:77" x14ac:dyDescent="0.25">
      <c r="BU70372" s="311"/>
      <c r="BV70372" s="312"/>
      <c r="BW70372" s="312"/>
      <c r="BX70372" s="296"/>
      <c r="BY70372" s="296"/>
    </row>
    <row r="70373" spans="73:77" x14ac:dyDescent="0.25">
      <c r="BU70373" s="311"/>
      <c r="BV70373" s="312"/>
      <c r="BW70373" s="312"/>
      <c r="BX70373" s="296"/>
      <c r="BY70373" s="296"/>
    </row>
    <row r="70374" spans="73:77" x14ac:dyDescent="0.25">
      <c r="BU70374" s="311"/>
      <c r="BV70374" s="312"/>
      <c r="BW70374" s="312"/>
      <c r="BX70374" s="296"/>
      <c r="BY70374" s="296"/>
    </row>
    <row r="70375" spans="73:77" x14ac:dyDescent="0.25">
      <c r="BU70375" s="311"/>
      <c r="BV70375" s="312"/>
      <c r="BW70375" s="312"/>
      <c r="BX70375" s="296"/>
      <c r="BY70375" s="296"/>
    </row>
    <row r="70376" spans="73:77" x14ac:dyDescent="0.25">
      <c r="BU70376" s="311"/>
      <c r="BV70376" s="312"/>
      <c r="BW70376" s="312"/>
      <c r="BX70376" s="296"/>
      <c r="BY70376" s="296"/>
    </row>
    <row r="70377" spans="73:77" x14ac:dyDescent="0.25">
      <c r="BU70377" s="311"/>
      <c r="BV70377" s="312"/>
      <c r="BW70377" s="312"/>
      <c r="BX70377" s="296"/>
      <c r="BY70377" s="296"/>
    </row>
    <row r="70378" spans="73:77" x14ac:dyDescent="0.25">
      <c r="BU70378" s="311"/>
      <c r="BV70378" s="312"/>
      <c r="BW70378" s="312"/>
      <c r="BX70378" s="296"/>
      <c r="BY70378" s="296"/>
    </row>
    <row r="70379" spans="73:77" x14ac:dyDescent="0.25">
      <c r="BU70379" s="311"/>
      <c r="BV70379" s="312"/>
      <c r="BW70379" s="312"/>
      <c r="BX70379" s="296"/>
      <c r="BY70379" s="296"/>
    </row>
    <row r="70380" spans="73:77" x14ac:dyDescent="0.25">
      <c r="BU70380" s="311"/>
      <c r="BV70380" s="312"/>
      <c r="BW70380" s="312"/>
      <c r="BX70380" s="296"/>
      <c r="BY70380" s="296"/>
    </row>
    <row r="70381" spans="73:77" x14ac:dyDescent="0.25">
      <c r="BU70381" s="311"/>
      <c r="BV70381" s="312"/>
      <c r="BW70381" s="312"/>
      <c r="BX70381" s="296"/>
      <c r="BY70381" s="296"/>
    </row>
    <row r="70382" spans="73:77" x14ac:dyDescent="0.25">
      <c r="BU70382" s="311"/>
      <c r="BV70382" s="312"/>
      <c r="BW70382" s="312"/>
      <c r="BX70382" s="296"/>
      <c r="BY70382" s="296"/>
    </row>
    <row r="70383" spans="73:77" x14ac:dyDescent="0.25">
      <c r="BU70383" s="311"/>
      <c r="BV70383" s="312"/>
      <c r="BW70383" s="312"/>
      <c r="BX70383" s="296"/>
      <c r="BY70383" s="296"/>
    </row>
    <row r="70384" spans="73:77" x14ac:dyDescent="0.25">
      <c r="BU70384" s="311"/>
      <c r="BV70384" s="312"/>
      <c r="BW70384" s="312"/>
      <c r="BX70384" s="296"/>
      <c r="BY70384" s="296"/>
    </row>
    <row r="70385" spans="73:77" x14ac:dyDescent="0.25">
      <c r="BU70385" s="311"/>
      <c r="BV70385" s="312"/>
      <c r="BW70385" s="312"/>
      <c r="BX70385" s="296"/>
      <c r="BY70385" s="296"/>
    </row>
    <row r="70386" spans="73:77" x14ac:dyDescent="0.25">
      <c r="BU70386" s="311"/>
      <c r="BV70386" s="312"/>
      <c r="BW70386" s="312"/>
      <c r="BX70386" s="296"/>
      <c r="BY70386" s="296"/>
    </row>
    <row r="70387" spans="73:77" x14ac:dyDescent="0.25">
      <c r="BU70387" s="311"/>
      <c r="BV70387" s="312"/>
      <c r="BW70387" s="312"/>
      <c r="BX70387" s="296"/>
      <c r="BY70387" s="296"/>
    </row>
    <row r="70388" spans="73:77" x14ac:dyDescent="0.25">
      <c r="BU70388" s="311"/>
      <c r="BV70388" s="312"/>
      <c r="BW70388" s="312"/>
      <c r="BX70388" s="296"/>
      <c r="BY70388" s="296"/>
    </row>
    <row r="70389" spans="73:77" x14ac:dyDescent="0.25">
      <c r="BU70389" s="311"/>
      <c r="BV70389" s="312"/>
      <c r="BW70389" s="312"/>
      <c r="BX70389" s="296"/>
      <c r="BY70389" s="296"/>
    </row>
    <row r="70390" spans="73:77" x14ac:dyDescent="0.25">
      <c r="BU70390" s="311"/>
      <c r="BV70390" s="312"/>
      <c r="BW70390" s="312"/>
      <c r="BX70390" s="296"/>
      <c r="BY70390" s="296"/>
    </row>
    <row r="70391" spans="73:77" x14ac:dyDescent="0.25">
      <c r="BU70391" s="311"/>
      <c r="BV70391" s="312"/>
      <c r="BW70391" s="312"/>
      <c r="BX70391" s="296"/>
      <c r="BY70391" s="296"/>
    </row>
    <row r="70392" spans="73:77" x14ac:dyDescent="0.25">
      <c r="BU70392" s="311"/>
      <c r="BV70392" s="312"/>
      <c r="BW70392" s="312"/>
      <c r="BX70392" s="296"/>
      <c r="BY70392" s="296"/>
    </row>
    <row r="70393" spans="73:77" x14ac:dyDescent="0.25">
      <c r="BU70393" s="311"/>
      <c r="BV70393" s="312"/>
      <c r="BW70393" s="312"/>
      <c r="BX70393" s="296"/>
      <c r="BY70393" s="296"/>
    </row>
    <row r="70394" spans="73:77" x14ac:dyDescent="0.25">
      <c r="BU70394" s="311"/>
      <c r="BV70394" s="312"/>
      <c r="BW70394" s="312"/>
      <c r="BX70394" s="296"/>
      <c r="BY70394" s="296"/>
    </row>
    <row r="70395" spans="73:77" x14ac:dyDescent="0.25">
      <c r="BU70395" s="311"/>
      <c r="BV70395" s="312"/>
      <c r="BW70395" s="312"/>
      <c r="BX70395" s="296"/>
      <c r="BY70395" s="296"/>
    </row>
    <row r="70396" spans="73:77" x14ac:dyDescent="0.25">
      <c r="BU70396" s="311"/>
      <c r="BV70396" s="312"/>
      <c r="BW70396" s="312"/>
      <c r="BX70396" s="296"/>
      <c r="BY70396" s="296"/>
    </row>
    <row r="70397" spans="73:77" x14ac:dyDescent="0.25">
      <c r="BU70397" s="311"/>
      <c r="BV70397" s="312"/>
      <c r="BW70397" s="312"/>
      <c r="BX70397" s="296"/>
      <c r="BY70397" s="296"/>
    </row>
    <row r="70398" spans="73:77" x14ac:dyDescent="0.25">
      <c r="BU70398" s="311"/>
      <c r="BV70398" s="312"/>
      <c r="BW70398" s="312"/>
      <c r="BX70398" s="296"/>
      <c r="BY70398" s="296"/>
    </row>
    <row r="70399" spans="73:77" x14ac:dyDescent="0.25">
      <c r="BU70399" s="311"/>
      <c r="BV70399" s="312"/>
      <c r="BW70399" s="312"/>
      <c r="BX70399" s="296"/>
      <c r="BY70399" s="296"/>
    </row>
    <row r="70400" spans="73:77" x14ac:dyDescent="0.25">
      <c r="BU70400" s="311"/>
      <c r="BV70400" s="312"/>
      <c r="BW70400" s="312"/>
      <c r="BX70400" s="296"/>
      <c r="BY70400" s="296"/>
    </row>
    <row r="70401" spans="73:77" x14ac:dyDescent="0.25">
      <c r="BU70401" s="311"/>
      <c r="BV70401" s="312"/>
      <c r="BW70401" s="312"/>
      <c r="BX70401" s="296"/>
      <c r="BY70401" s="296"/>
    </row>
    <row r="70402" spans="73:77" x14ac:dyDescent="0.25">
      <c r="BU70402" s="311"/>
      <c r="BV70402" s="312"/>
      <c r="BW70402" s="312"/>
      <c r="BX70402" s="296"/>
      <c r="BY70402" s="296"/>
    </row>
    <row r="70403" spans="73:77" x14ac:dyDescent="0.25">
      <c r="BU70403" s="311"/>
      <c r="BV70403" s="312"/>
      <c r="BW70403" s="312"/>
      <c r="BX70403" s="296"/>
      <c r="BY70403" s="296"/>
    </row>
    <row r="70404" spans="73:77" x14ac:dyDescent="0.25">
      <c r="BU70404" s="311"/>
      <c r="BV70404" s="312"/>
      <c r="BW70404" s="312"/>
      <c r="BX70404" s="296"/>
      <c r="BY70404" s="296"/>
    </row>
    <row r="70405" spans="73:77" x14ac:dyDescent="0.25">
      <c r="BU70405" s="311"/>
      <c r="BV70405" s="312"/>
      <c r="BW70405" s="312"/>
      <c r="BX70405" s="296"/>
      <c r="BY70405" s="296"/>
    </row>
    <row r="70406" spans="73:77" x14ac:dyDescent="0.25">
      <c r="BU70406" s="311"/>
      <c r="BV70406" s="312"/>
      <c r="BW70406" s="312"/>
      <c r="BX70406" s="296"/>
      <c r="BY70406" s="296"/>
    </row>
    <row r="70407" spans="73:77" x14ac:dyDescent="0.25">
      <c r="BU70407" s="311"/>
      <c r="BV70407" s="312"/>
      <c r="BW70407" s="312"/>
      <c r="BX70407" s="296"/>
      <c r="BY70407" s="296"/>
    </row>
    <row r="70408" spans="73:77" x14ac:dyDescent="0.25">
      <c r="BU70408" s="311"/>
      <c r="BV70408" s="312"/>
      <c r="BW70408" s="312"/>
      <c r="BX70408" s="296"/>
      <c r="BY70408" s="296"/>
    </row>
    <row r="70409" spans="73:77" x14ac:dyDescent="0.25">
      <c r="BU70409" s="311"/>
      <c r="BV70409" s="312"/>
      <c r="BW70409" s="312"/>
      <c r="BX70409" s="296"/>
      <c r="BY70409" s="296"/>
    </row>
    <row r="70410" spans="73:77" x14ac:dyDescent="0.25">
      <c r="BU70410" s="311"/>
      <c r="BV70410" s="312"/>
      <c r="BW70410" s="312"/>
      <c r="BX70410" s="296"/>
      <c r="BY70410" s="296"/>
    </row>
    <row r="70411" spans="73:77" x14ac:dyDescent="0.25">
      <c r="BU70411" s="311"/>
      <c r="BV70411" s="312"/>
      <c r="BW70411" s="312"/>
      <c r="BX70411" s="296"/>
      <c r="BY70411" s="296"/>
    </row>
    <row r="70412" spans="73:77" x14ac:dyDescent="0.25">
      <c r="BU70412" s="311"/>
      <c r="BV70412" s="312"/>
      <c r="BW70412" s="312"/>
      <c r="BX70412" s="296"/>
      <c r="BY70412" s="296"/>
    </row>
    <row r="70413" spans="73:77" x14ac:dyDescent="0.25">
      <c r="BU70413" s="311"/>
      <c r="BV70413" s="312"/>
      <c r="BW70413" s="312"/>
      <c r="BX70413" s="296"/>
      <c r="BY70413" s="296"/>
    </row>
    <row r="70414" spans="73:77" x14ac:dyDescent="0.25">
      <c r="BU70414" s="311"/>
      <c r="BV70414" s="312"/>
      <c r="BW70414" s="312"/>
      <c r="BX70414" s="296"/>
      <c r="BY70414" s="296"/>
    </row>
    <row r="70415" spans="73:77" x14ac:dyDescent="0.25">
      <c r="BU70415" s="311"/>
      <c r="BV70415" s="312"/>
      <c r="BW70415" s="312"/>
      <c r="BX70415" s="296"/>
      <c r="BY70415" s="296"/>
    </row>
    <row r="70416" spans="73:77" x14ac:dyDescent="0.25">
      <c r="BU70416" s="311"/>
      <c r="BV70416" s="312"/>
      <c r="BW70416" s="312"/>
      <c r="BX70416" s="296"/>
      <c r="BY70416" s="296"/>
    </row>
    <row r="70417" spans="73:77" x14ac:dyDescent="0.25">
      <c r="BU70417" s="311"/>
      <c r="BV70417" s="312"/>
      <c r="BW70417" s="312"/>
      <c r="BX70417" s="296"/>
      <c r="BY70417" s="296"/>
    </row>
    <row r="70418" spans="73:77" x14ac:dyDescent="0.25">
      <c r="BU70418" s="311"/>
      <c r="BV70418" s="312"/>
      <c r="BW70418" s="312"/>
      <c r="BX70418" s="296"/>
      <c r="BY70418" s="296"/>
    </row>
    <row r="70419" spans="73:77" x14ac:dyDescent="0.25">
      <c r="BU70419" s="311"/>
      <c r="BV70419" s="312"/>
      <c r="BW70419" s="312"/>
      <c r="BX70419" s="296"/>
      <c r="BY70419" s="296"/>
    </row>
    <row r="70420" spans="73:77" x14ac:dyDescent="0.25">
      <c r="BU70420" s="311"/>
      <c r="BV70420" s="312"/>
      <c r="BW70420" s="312"/>
      <c r="BX70420" s="296"/>
      <c r="BY70420" s="296"/>
    </row>
    <row r="70421" spans="73:77" x14ac:dyDescent="0.25">
      <c r="BU70421" s="311"/>
      <c r="BV70421" s="312"/>
      <c r="BW70421" s="312"/>
      <c r="BX70421" s="296"/>
      <c r="BY70421" s="296"/>
    </row>
    <row r="70422" spans="73:77" x14ac:dyDescent="0.25">
      <c r="BU70422" s="311"/>
      <c r="BV70422" s="312"/>
      <c r="BW70422" s="312"/>
      <c r="BX70422" s="296"/>
      <c r="BY70422" s="296"/>
    </row>
    <row r="70423" spans="73:77" x14ac:dyDescent="0.25">
      <c r="BU70423" s="311"/>
      <c r="BV70423" s="312"/>
      <c r="BW70423" s="312"/>
      <c r="BX70423" s="296"/>
      <c r="BY70423" s="296"/>
    </row>
    <row r="70424" spans="73:77" x14ac:dyDescent="0.25">
      <c r="BU70424" s="311"/>
      <c r="BV70424" s="312"/>
      <c r="BW70424" s="312"/>
      <c r="BX70424" s="296"/>
      <c r="BY70424" s="296"/>
    </row>
    <row r="70425" spans="73:77" x14ac:dyDescent="0.25">
      <c r="BU70425" s="311"/>
      <c r="BV70425" s="312"/>
      <c r="BW70425" s="312"/>
      <c r="BX70425" s="296"/>
      <c r="BY70425" s="296"/>
    </row>
    <row r="70426" spans="73:77" x14ac:dyDescent="0.25">
      <c r="BU70426" s="311"/>
      <c r="BV70426" s="312"/>
      <c r="BW70426" s="312"/>
      <c r="BX70426" s="296"/>
      <c r="BY70426" s="296"/>
    </row>
    <row r="70427" spans="73:77" x14ac:dyDescent="0.25">
      <c r="BU70427" s="311"/>
      <c r="BV70427" s="312"/>
      <c r="BW70427" s="312"/>
      <c r="BX70427" s="296"/>
      <c r="BY70427" s="296"/>
    </row>
    <row r="70428" spans="73:77" x14ac:dyDescent="0.25">
      <c r="BU70428" s="311"/>
      <c r="BV70428" s="312"/>
      <c r="BW70428" s="312"/>
      <c r="BX70428" s="296"/>
      <c r="BY70428" s="296"/>
    </row>
    <row r="70429" spans="73:77" x14ac:dyDescent="0.25">
      <c r="BU70429" s="311"/>
      <c r="BV70429" s="312"/>
      <c r="BW70429" s="312"/>
      <c r="BX70429" s="296"/>
      <c r="BY70429" s="296"/>
    </row>
    <row r="70430" spans="73:77" x14ac:dyDescent="0.25">
      <c r="BU70430" s="311"/>
      <c r="BV70430" s="312"/>
      <c r="BW70430" s="312"/>
      <c r="BX70430" s="296"/>
      <c r="BY70430" s="296"/>
    </row>
    <row r="70431" spans="73:77" x14ac:dyDescent="0.25">
      <c r="BU70431" s="311"/>
      <c r="BV70431" s="312"/>
      <c r="BW70431" s="312"/>
      <c r="BX70431" s="296"/>
      <c r="BY70431" s="296"/>
    </row>
    <row r="70432" spans="73:77" x14ac:dyDescent="0.25">
      <c r="BU70432" s="311"/>
      <c r="BV70432" s="312"/>
      <c r="BW70432" s="312"/>
      <c r="BX70432" s="296"/>
      <c r="BY70432" s="296"/>
    </row>
    <row r="70433" spans="73:77" x14ac:dyDescent="0.25">
      <c r="BU70433" s="311"/>
      <c r="BV70433" s="312"/>
      <c r="BW70433" s="312"/>
      <c r="BX70433" s="296"/>
      <c r="BY70433" s="296"/>
    </row>
    <row r="70434" spans="73:77" x14ac:dyDescent="0.25">
      <c r="BU70434" s="311"/>
      <c r="BV70434" s="312"/>
      <c r="BW70434" s="312"/>
      <c r="BX70434" s="296"/>
      <c r="BY70434" s="296"/>
    </row>
    <row r="70435" spans="73:77" x14ac:dyDescent="0.25">
      <c r="BU70435" s="311"/>
      <c r="BV70435" s="312"/>
      <c r="BW70435" s="312"/>
      <c r="BX70435" s="296"/>
      <c r="BY70435" s="296"/>
    </row>
    <row r="70436" spans="73:77" x14ac:dyDescent="0.25">
      <c r="BU70436" s="311"/>
      <c r="BV70436" s="312"/>
      <c r="BW70436" s="312"/>
      <c r="BX70436" s="296"/>
      <c r="BY70436" s="296"/>
    </row>
    <row r="70437" spans="73:77" x14ac:dyDescent="0.25">
      <c r="BU70437" s="311"/>
      <c r="BV70437" s="312"/>
      <c r="BW70437" s="312"/>
      <c r="BX70437" s="296"/>
      <c r="BY70437" s="296"/>
    </row>
    <row r="70438" spans="73:77" x14ac:dyDescent="0.25">
      <c r="BU70438" s="311"/>
      <c r="BV70438" s="312"/>
      <c r="BW70438" s="312"/>
      <c r="BX70438" s="296"/>
      <c r="BY70438" s="296"/>
    </row>
    <row r="70439" spans="73:77" x14ac:dyDescent="0.25">
      <c r="BU70439" s="311"/>
      <c r="BV70439" s="312"/>
      <c r="BW70439" s="312"/>
      <c r="BX70439" s="296"/>
      <c r="BY70439" s="296"/>
    </row>
    <row r="70440" spans="73:77" x14ac:dyDescent="0.25">
      <c r="BU70440" s="311"/>
      <c r="BV70440" s="312"/>
      <c r="BW70440" s="312"/>
      <c r="BX70440" s="296"/>
      <c r="BY70440" s="296"/>
    </row>
    <row r="70441" spans="73:77" x14ac:dyDescent="0.25">
      <c r="BU70441" s="311"/>
      <c r="BV70441" s="312"/>
      <c r="BW70441" s="312"/>
      <c r="BX70441" s="296"/>
      <c r="BY70441" s="296"/>
    </row>
    <row r="70442" spans="73:77" x14ac:dyDescent="0.25">
      <c r="BU70442" s="311"/>
      <c r="BV70442" s="312"/>
      <c r="BW70442" s="312"/>
      <c r="BX70442" s="296"/>
      <c r="BY70442" s="296"/>
    </row>
    <row r="70443" spans="73:77" x14ac:dyDescent="0.25">
      <c r="BU70443" s="311"/>
      <c r="BV70443" s="312"/>
      <c r="BW70443" s="312"/>
      <c r="BX70443" s="296"/>
      <c r="BY70443" s="296"/>
    </row>
    <row r="70444" spans="73:77" x14ac:dyDescent="0.25">
      <c r="BU70444" s="311"/>
      <c r="BV70444" s="312"/>
      <c r="BW70444" s="312"/>
      <c r="BX70444" s="296"/>
      <c r="BY70444" s="296"/>
    </row>
    <row r="70445" spans="73:77" x14ac:dyDescent="0.25">
      <c r="BU70445" s="311"/>
      <c r="BV70445" s="312"/>
      <c r="BW70445" s="312"/>
      <c r="BX70445" s="296"/>
      <c r="BY70445" s="296"/>
    </row>
    <row r="70446" spans="73:77" x14ac:dyDescent="0.25">
      <c r="BU70446" s="311"/>
      <c r="BV70446" s="312"/>
      <c r="BW70446" s="312"/>
      <c r="BX70446" s="296"/>
      <c r="BY70446" s="296"/>
    </row>
    <row r="70447" spans="73:77" x14ac:dyDescent="0.25">
      <c r="BU70447" s="311"/>
      <c r="BV70447" s="312"/>
      <c r="BW70447" s="312"/>
      <c r="BX70447" s="296"/>
      <c r="BY70447" s="296"/>
    </row>
    <row r="70448" spans="73:77" x14ac:dyDescent="0.25">
      <c r="BU70448" s="311"/>
      <c r="BV70448" s="312"/>
      <c r="BW70448" s="312"/>
      <c r="BX70448" s="296"/>
      <c r="BY70448" s="296"/>
    </row>
    <row r="70449" spans="73:77" x14ac:dyDescent="0.25">
      <c r="BU70449" s="311"/>
      <c r="BV70449" s="312"/>
      <c r="BW70449" s="312"/>
      <c r="BX70449" s="296"/>
      <c r="BY70449" s="296"/>
    </row>
    <row r="70450" spans="73:77" x14ac:dyDescent="0.25">
      <c r="BU70450" s="311"/>
      <c r="BV70450" s="312"/>
      <c r="BW70450" s="312"/>
      <c r="BX70450" s="296"/>
      <c r="BY70450" s="296"/>
    </row>
    <row r="70451" spans="73:77" x14ac:dyDescent="0.25">
      <c r="BU70451" s="311"/>
      <c r="BV70451" s="312"/>
      <c r="BW70451" s="312"/>
      <c r="BX70451" s="296"/>
      <c r="BY70451" s="296"/>
    </row>
    <row r="70452" spans="73:77" x14ac:dyDescent="0.25">
      <c r="BU70452" s="311"/>
      <c r="BV70452" s="312"/>
      <c r="BW70452" s="312"/>
      <c r="BX70452" s="296"/>
      <c r="BY70452" s="296"/>
    </row>
    <row r="70453" spans="73:77" x14ac:dyDescent="0.25">
      <c r="BU70453" s="311"/>
      <c r="BV70453" s="312"/>
      <c r="BW70453" s="312"/>
      <c r="BX70453" s="296"/>
      <c r="BY70453" s="296"/>
    </row>
    <row r="70454" spans="73:77" x14ac:dyDescent="0.25">
      <c r="BU70454" s="311"/>
      <c r="BV70454" s="312"/>
      <c r="BW70454" s="312"/>
      <c r="BX70454" s="296"/>
      <c r="BY70454" s="296"/>
    </row>
    <row r="70455" spans="73:77" x14ac:dyDescent="0.25">
      <c r="BU70455" s="311"/>
      <c r="BV70455" s="312"/>
      <c r="BW70455" s="312"/>
      <c r="BX70455" s="296"/>
      <c r="BY70455" s="296"/>
    </row>
    <row r="70456" spans="73:77" x14ac:dyDescent="0.25">
      <c r="BU70456" s="311"/>
      <c r="BV70456" s="312"/>
      <c r="BW70456" s="312"/>
      <c r="BX70456" s="296"/>
      <c r="BY70456" s="296"/>
    </row>
    <row r="70457" spans="73:77" x14ac:dyDescent="0.25">
      <c r="BU70457" s="311"/>
      <c r="BV70457" s="312"/>
      <c r="BW70457" s="312"/>
      <c r="BX70457" s="296"/>
      <c r="BY70457" s="296"/>
    </row>
    <row r="70458" spans="73:77" x14ac:dyDescent="0.25">
      <c r="BU70458" s="311"/>
      <c r="BV70458" s="312"/>
      <c r="BW70458" s="312"/>
      <c r="BX70458" s="296"/>
      <c r="BY70458" s="296"/>
    </row>
    <row r="70459" spans="73:77" x14ac:dyDescent="0.25">
      <c r="BU70459" s="311"/>
      <c r="BV70459" s="312"/>
      <c r="BW70459" s="312"/>
      <c r="BX70459" s="296"/>
      <c r="BY70459" s="296"/>
    </row>
    <row r="70460" spans="73:77" x14ac:dyDescent="0.25">
      <c r="BU70460" s="311"/>
      <c r="BV70460" s="312"/>
      <c r="BW70460" s="312"/>
      <c r="BX70460" s="296"/>
      <c r="BY70460" s="296"/>
    </row>
    <row r="70461" spans="73:77" x14ac:dyDescent="0.25">
      <c r="BU70461" s="311"/>
      <c r="BV70461" s="312"/>
      <c r="BW70461" s="312"/>
      <c r="BX70461" s="296"/>
      <c r="BY70461" s="296"/>
    </row>
    <row r="70462" spans="73:77" x14ac:dyDescent="0.25">
      <c r="BU70462" s="311"/>
      <c r="BV70462" s="312"/>
      <c r="BW70462" s="312"/>
      <c r="BX70462" s="296"/>
      <c r="BY70462" s="296"/>
    </row>
    <row r="70463" spans="73:77" x14ac:dyDescent="0.25">
      <c r="BU70463" s="311"/>
      <c r="BV70463" s="312"/>
      <c r="BW70463" s="312"/>
      <c r="BX70463" s="296"/>
      <c r="BY70463" s="296"/>
    </row>
    <row r="70464" spans="73:77" x14ac:dyDescent="0.25">
      <c r="BU70464" s="311"/>
      <c r="BV70464" s="312"/>
      <c r="BW70464" s="312"/>
      <c r="BX70464" s="296"/>
      <c r="BY70464" s="296"/>
    </row>
    <row r="70465" spans="73:77" x14ac:dyDescent="0.25">
      <c r="BU70465" s="311"/>
      <c r="BV70465" s="312"/>
      <c r="BW70465" s="312"/>
      <c r="BX70465" s="296"/>
      <c r="BY70465" s="296"/>
    </row>
    <row r="70466" spans="73:77" x14ac:dyDescent="0.25">
      <c r="BU70466" s="311"/>
      <c r="BV70466" s="312"/>
      <c r="BW70466" s="312"/>
      <c r="BX70466" s="296"/>
      <c r="BY70466" s="296"/>
    </row>
    <row r="70467" spans="73:77" x14ac:dyDescent="0.25">
      <c r="BU70467" s="311"/>
      <c r="BV70467" s="312"/>
      <c r="BW70467" s="312"/>
      <c r="BX70467" s="296"/>
      <c r="BY70467" s="296"/>
    </row>
    <row r="70468" spans="73:77" x14ac:dyDescent="0.25">
      <c r="BU70468" s="311"/>
      <c r="BV70468" s="312"/>
      <c r="BW70468" s="312"/>
      <c r="BX70468" s="296"/>
      <c r="BY70468" s="296"/>
    </row>
    <row r="70469" spans="73:77" x14ac:dyDescent="0.25">
      <c r="BU70469" s="311"/>
      <c r="BV70469" s="312"/>
      <c r="BW70469" s="312"/>
      <c r="BX70469" s="296"/>
      <c r="BY70469" s="296"/>
    </row>
    <row r="70470" spans="73:77" x14ac:dyDescent="0.25">
      <c r="BU70470" s="311"/>
      <c r="BV70470" s="312"/>
      <c r="BW70470" s="312"/>
      <c r="BX70470" s="296"/>
      <c r="BY70470" s="296"/>
    </row>
    <row r="70471" spans="73:77" x14ac:dyDescent="0.25">
      <c r="BU70471" s="311"/>
      <c r="BV70471" s="312"/>
      <c r="BW70471" s="312"/>
      <c r="BX70471" s="296"/>
      <c r="BY70471" s="296"/>
    </row>
    <row r="70472" spans="73:77" x14ac:dyDescent="0.25">
      <c r="BU70472" s="311"/>
      <c r="BV70472" s="312"/>
      <c r="BW70472" s="312"/>
      <c r="BX70472" s="296"/>
      <c r="BY70472" s="296"/>
    </row>
    <row r="70473" spans="73:77" x14ac:dyDescent="0.25">
      <c r="BU70473" s="311"/>
      <c r="BV70473" s="312"/>
      <c r="BW70473" s="312"/>
      <c r="BX70473" s="296"/>
      <c r="BY70473" s="296"/>
    </row>
    <row r="70474" spans="73:77" x14ac:dyDescent="0.25">
      <c r="BU70474" s="311"/>
      <c r="BV70474" s="312"/>
      <c r="BW70474" s="312"/>
      <c r="BX70474" s="296"/>
      <c r="BY70474" s="296"/>
    </row>
    <row r="70475" spans="73:77" x14ac:dyDescent="0.25">
      <c r="BU70475" s="311"/>
      <c r="BV70475" s="312"/>
      <c r="BW70475" s="312"/>
      <c r="BX70475" s="296"/>
      <c r="BY70475" s="296"/>
    </row>
    <row r="70476" spans="73:77" x14ac:dyDescent="0.25">
      <c r="BU70476" s="311"/>
      <c r="BV70476" s="312"/>
      <c r="BW70476" s="312"/>
      <c r="BX70476" s="296"/>
      <c r="BY70476" s="296"/>
    </row>
    <row r="70477" spans="73:77" x14ac:dyDescent="0.25">
      <c r="BU70477" s="311"/>
      <c r="BV70477" s="312"/>
      <c r="BW70477" s="312"/>
      <c r="BX70477" s="296"/>
      <c r="BY70477" s="296"/>
    </row>
    <row r="70478" spans="73:77" x14ac:dyDescent="0.25">
      <c r="BU70478" s="311"/>
      <c r="BV70478" s="312"/>
      <c r="BW70478" s="312"/>
      <c r="BX70478" s="296"/>
      <c r="BY70478" s="296"/>
    </row>
    <row r="70479" spans="73:77" x14ac:dyDescent="0.25">
      <c r="BU70479" s="311"/>
      <c r="BV70479" s="312"/>
      <c r="BW70479" s="312"/>
      <c r="BX70479" s="296"/>
      <c r="BY70479" s="296"/>
    </row>
    <row r="70480" spans="73:77" x14ac:dyDescent="0.25">
      <c r="BU70480" s="311"/>
      <c r="BV70480" s="312"/>
      <c r="BW70480" s="312"/>
      <c r="BX70480" s="296"/>
      <c r="BY70480" s="296"/>
    </row>
    <row r="70481" spans="73:77" x14ac:dyDescent="0.25">
      <c r="BU70481" s="311"/>
      <c r="BV70481" s="312"/>
      <c r="BW70481" s="312"/>
      <c r="BX70481" s="296"/>
      <c r="BY70481" s="296"/>
    </row>
    <row r="70482" spans="73:77" x14ac:dyDescent="0.25">
      <c r="BU70482" s="311"/>
      <c r="BV70482" s="312"/>
      <c r="BW70482" s="312"/>
      <c r="BX70482" s="296"/>
      <c r="BY70482" s="296"/>
    </row>
    <row r="70483" spans="73:77" x14ac:dyDescent="0.25">
      <c r="BU70483" s="311"/>
      <c r="BV70483" s="312"/>
      <c r="BW70483" s="312"/>
      <c r="BX70483" s="296"/>
      <c r="BY70483" s="296"/>
    </row>
    <row r="70484" spans="73:77" x14ac:dyDescent="0.25">
      <c r="BU70484" s="311"/>
      <c r="BV70484" s="312"/>
      <c r="BW70484" s="312"/>
      <c r="BX70484" s="296"/>
      <c r="BY70484" s="296"/>
    </row>
    <row r="70485" spans="73:77" x14ac:dyDescent="0.25">
      <c r="BU70485" s="311"/>
      <c r="BV70485" s="312"/>
      <c r="BW70485" s="312"/>
      <c r="BX70485" s="296"/>
      <c r="BY70485" s="296"/>
    </row>
    <row r="70486" spans="73:77" x14ac:dyDescent="0.25">
      <c r="BU70486" s="311"/>
      <c r="BV70486" s="312"/>
      <c r="BW70486" s="312"/>
      <c r="BX70486" s="296"/>
      <c r="BY70486" s="296"/>
    </row>
    <row r="70487" spans="73:77" x14ac:dyDescent="0.25">
      <c r="BU70487" s="311"/>
      <c r="BV70487" s="312"/>
      <c r="BW70487" s="312"/>
      <c r="BX70487" s="296"/>
      <c r="BY70487" s="296"/>
    </row>
    <row r="70488" spans="73:77" x14ac:dyDescent="0.25">
      <c r="BU70488" s="311"/>
      <c r="BV70488" s="312"/>
      <c r="BW70488" s="312"/>
      <c r="BX70488" s="296"/>
      <c r="BY70488" s="296"/>
    </row>
    <row r="70489" spans="73:77" x14ac:dyDescent="0.25">
      <c r="BU70489" s="311"/>
      <c r="BV70489" s="312"/>
      <c r="BW70489" s="312"/>
      <c r="BX70489" s="296"/>
      <c r="BY70489" s="296"/>
    </row>
    <row r="70490" spans="73:77" x14ac:dyDescent="0.25">
      <c r="BU70490" s="311"/>
      <c r="BV70490" s="312"/>
      <c r="BW70490" s="312"/>
      <c r="BX70490" s="296"/>
      <c r="BY70490" s="296"/>
    </row>
    <row r="70491" spans="73:77" x14ac:dyDescent="0.25">
      <c r="BU70491" s="311"/>
      <c r="BV70491" s="312"/>
      <c r="BW70491" s="312"/>
      <c r="BX70491" s="296"/>
      <c r="BY70491" s="296"/>
    </row>
    <row r="70492" spans="73:77" x14ac:dyDescent="0.25">
      <c r="BU70492" s="311"/>
      <c r="BV70492" s="312"/>
      <c r="BW70492" s="312"/>
      <c r="BX70492" s="296"/>
      <c r="BY70492" s="296"/>
    </row>
    <row r="70493" spans="73:77" x14ac:dyDescent="0.25">
      <c r="BU70493" s="311"/>
      <c r="BV70493" s="312"/>
      <c r="BW70493" s="312"/>
      <c r="BX70493" s="296"/>
      <c r="BY70493" s="296"/>
    </row>
    <row r="70494" spans="73:77" x14ac:dyDescent="0.25">
      <c r="BU70494" s="311"/>
      <c r="BV70494" s="312"/>
      <c r="BW70494" s="312"/>
      <c r="BX70494" s="296"/>
      <c r="BY70494" s="296"/>
    </row>
    <row r="70495" spans="73:77" x14ac:dyDescent="0.25">
      <c r="BU70495" s="311"/>
      <c r="BV70495" s="312"/>
      <c r="BW70495" s="312"/>
      <c r="BX70495" s="296"/>
      <c r="BY70495" s="296"/>
    </row>
    <row r="70496" spans="73:77" x14ac:dyDescent="0.25">
      <c r="BU70496" s="311"/>
      <c r="BV70496" s="312"/>
      <c r="BW70496" s="312"/>
      <c r="BX70496" s="296"/>
      <c r="BY70496" s="296"/>
    </row>
    <row r="70497" spans="73:77" x14ac:dyDescent="0.25">
      <c r="BU70497" s="311"/>
      <c r="BV70497" s="312"/>
      <c r="BW70497" s="312"/>
      <c r="BX70497" s="296"/>
      <c r="BY70497" s="296"/>
    </row>
    <row r="70498" spans="73:77" x14ac:dyDescent="0.25">
      <c r="BU70498" s="311"/>
      <c r="BV70498" s="312"/>
      <c r="BW70498" s="312"/>
      <c r="BX70498" s="296"/>
      <c r="BY70498" s="296"/>
    </row>
    <row r="70499" spans="73:77" x14ac:dyDescent="0.25">
      <c r="BU70499" s="311"/>
      <c r="BV70499" s="312"/>
      <c r="BW70499" s="312"/>
      <c r="BX70499" s="296"/>
      <c r="BY70499" s="296"/>
    </row>
    <row r="70500" spans="73:77" x14ac:dyDescent="0.25">
      <c r="BU70500" s="311"/>
      <c r="BV70500" s="312"/>
      <c r="BW70500" s="312"/>
      <c r="BX70500" s="296"/>
      <c r="BY70500" s="296"/>
    </row>
    <row r="70501" spans="73:77" x14ac:dyDescent="0.25">
      <c r="BU70501" s="311"/>
      <c r="BV70501" s="312"/>
      <c r="BW70501" s="312"/>
      <c r="BX70501" s="296"/>
      <c r="BY70501" s="296"/>
    </row>
    <row r="70502" spans="73:77" x14ac:dyDescent="0.25">
      <c r="BU70502" s="311"/>
      <c r="BV70502" s="312"/>
      <c r="BW70502" s="312"/>
      <c r="BX70502" s="296"/>
      <c r="BY70502" s="296"/>
    </row>
    <row r="70503" spans="73:77" x14ac:dyDescent="0.25">
      <c r="BU70503" s="311"/>
      <c r="BV70503" s="312"/>
      <c r="BW70503" s="312"/>
      <c r="BX70503" s="296"/>
      <c r="BY70503" s="296"/>
    </row>
    <row r="70504" spans="73:77" x14ac:dyDescent="0.25">
      <c r="BU70504" s="311"/>
      <c r="BV70504" s="312"/>
      <c r="BW70504" s="312"/>
      <c r="BX70504" s="296"/>
      <c r="BY70504" s="296"/>
    </row>
    <row r="70505" spans="73:77" x14ac:dyDescent="0.25">
      <c r="BU70505" s="311"/>
      <c r="BV70505" s="312"/>
      <c r="BW70505" s="312"/>
      <c r="BX70505" s="296"/>
      <c r="BY70505" s="296"/>
    </row>
    <row r="70506" spans="73:77" x14ac:dyDescent="0.25">
      <c r="BU70506" s="311"/>
      <c r="BV70506" s="312"/>
      <c r="BW70506" s="312"/>
      <c r="BX70506" s="296"/>
      <c r="BY70506" s="296"/>
    </row>
    <row r="70507" spans="73:77" x14ac:dyDescent="0.25">
      <c r="BU70507" s="311"/>
      <c r="BV70507" s="312"/>
      <c r="BW70507" s="312"/>
      <c r="BX70507" s="296"/>
      <c r="BY70507" s="296"/>
    </row>
    <row r="70508" spans="73:77" x14ac:dyDescent="0.25">
      <c r="BU70508" s="311"/>
      <c r="BV70508" s="312"/>
      <c r="BW70508" s="312"/>
      <c r="BX70508" s="296"/>
      <c r="BY70508" s="296"/>
    </row>
    <row r="70509" spans="73:77" x14ac:dyDescent="0.25">
      <c r="BU70509" s="311"/>
      <c r="BV70509" s="312"/>
      <c r="BW70509" s="312"/>
      <c r="BX70509" s="296"/>
      <c r="BY70509" s="296"/>
    </row>
    <row r="70510" spans="73:77" x14ac:dyDescent="0.25">
      <c r="BU70510" s="311"/>
      <c r="BV70510" s="312"/>
      <c r="BW70510" s="312"/>
      <c r="BX70510" s="296"/>
      <c r="BY70510" s="296"/>
    </row>
    <row r="70511" spans="73:77" x14ac:dyDescent="0.25">
      <c r="BU70511" s="311"/>
      <c r="BV70511" s="312"/>
      <c r="BW70511" s="312"/>
      <c r="BX70511" s="296"/>
      <c r="BY70511" s="296"/>
    </row>
    <row r="70512" spans="73:77" x14ac:dyDescent="0.25">
      <c r="BU70512" s="311"/>
      <c r="BV70512" s="312"/>
      <c r="BW70512" s="312"/>
      <c r="BX70512" s="296"/>
      <c r="BY70512" s="296"/>
    </row>
    <row r="70513" spans="73:77" x14ac:dyDescent="0.25">
      <c r="BU70513" s="311"/>
      <c r="BV70513" s="312"/>
      <c r="BW70513" s="312"/>
      <c r="BX70513" s="296"/>
      <c r="BY70513" s="296"/>
    </row>
    <row r="70514" spans="73:77" x14ac:dyDescent="0.25">
      <c r="BU70514" s="311"/>
      <c r="BV70514" s="312"/>
      <c r="BW70514" s="312"/>
      <c r="BX70514" s="296"/>
      <c r="BY70514" s="296"/>
    </row>
    <row r="70515" spans="73:77" x14ac:dyDescent="0.25">
      <c r="BU70515" s="311"/>
      <c r="BV70515" s="312"/>
      <c r="BW70515" s="312"/>
      <c r="BX70515" s="296"/>
      <c r="BY70515" s="296"/>
    </row>
    <row r="70516" spans="73:77" x14ac:dyDescent="0.25">
      <c r="BU70516" s="311"/>
      <c r="BV70516" s="312"/>
      <c r="BW70516" s="312"/>
      <c r="BX70516" s="296"/>
      <c r="BY70516" s="296"/>
    </row>
    <row r="70517" spans="73:77" x14ac:dyDescent="0.25">
      <c r="BU70517" s="311"/>
      <c r="BV70517" s="312"/>
      <c r="BW70517" s="312"/>
      <c r="BX70517" s="296"/>
      <c r="BY70517" s="296"/>
    </row>
    <row r="70518" spans="73:77" x14ac:dyDescent="0.25">
      <c r="BU70518" s="311"/>
      <c r="BV70518" s="312"/>
      <c r="BW70518" s="312"/>
      <c r="BX70518" s="296"/>
      <c r="BY70518" s="296"/>
    </row>
    <row r="70519" spans="73:77" x14ac:dyDescent="0.25">
      <c r="BU70519" s="311"/>
      <c r="BV70519" s="312"/>
      <c r="BW70519" s="312"/>
      <c r="BX70519" s="296"/>
      <c r="BY70519" s="296"/>
    </row>
    <row r="70520" spans="73:77" x14ac:dyDescent="0.25">
      <c r="BU70520" s="311"/>
      <c r="BV70520" s="312"/>
      <c r="BW70520" s="312"/>
      <c r="BX70520" s="296"/>
      <c r="BY70520" s="296"/>
    </row>
    <row r="70521" spans="73:77" x14ac:dyDescent="0.25">
      <c r="BU70521" s="311"/>
      <c r="BV70521" s="312"/>
      <c r="BW70521" s="312"/>
      <c r="BX70521" s="296"/>
      <c r="BY70521" s="296"/>
    </row>
    <row r="70522" spans="73:77" x14ac:dyDescent="0.25">
      <c r="BU70522" s="311"/>
      <c r="BV70522" s="312"/>
      <c r="BW70522" s="312"/>
      <c r="BX70522" s="296"/>
      <c r="BY70522" s="296"/>
    </row>
    <row r="70523" spans="73:77" x14ac:dyDescent="0.25">
      <c r="BU70523" s="311"/>
      <c r="BV70523" s="312"/>
      <c r="BW70523" s="312"/>
      <c r="BX70523" s="296"/>
      <c r="BY70523" s="296"/>
    </row>
    <row r="70524" spans="73:77" x14ac:dyDescent="0.25">
      <c r="BU70524" s="311"/>
      <c r="BV70524" s="312"/>
      <c r="BW70524" s="312"/>
      <c r="BX70524" s="296"/>
      <c r="BY70524" s="296"/>
    </row>
    <row r="70525" spans="73:77" x14ac:dyDescent="0.25">
      <c r="BU70525" s="311"/>
      <c r="BV70525" s="312"/>
      <c r="BW70525" s="312"/>
      <c r="BX70525" s="296"/>
      <c r="BY70525" s="296"/>
    </row>
    <row r="70526" spans="73:77" x14ac:dyDescent="0.25">
      <c r="BU70526" s="311"/>
      <c r="BV70526" s="312"/>
      <c r="BW70526" s="312"/>
      <c r="BX70526" s="296"/>
      <c r="BY70526" s="296"/>
    </row>
    <row r="70527" spans="73:77" x14ac:dyDescent="0.25">
      <c r="BU70527" s="311"/>
      <c r="BV70527" s="312"/>
      <c r="BW70527" s="312"/>
      <c r="BX70527" s="296"/>
      <c r="BY70527" s="296"/>
    </row>
    <row r="70528" spans="73:77" x14ac:dyDescent="0.25">
      <c r="BU70528" s="311"/>
      <c r="BV70528" s="312"/>
      <c r="BW70528" s="312"/>
      <c r="BX70528" s="296"/>
      <c r="BY70528" s="296"/>
    </row>
    <row r="70529" spans="73:77" x14ac:dyDescent="0.25">
      <c r="BU70529" s="311"/>
      <c r="BV70529" s="312"/>
      <c r="BW70529" s="312"/>
      <c r="BX70529" s="296"/>
      <c r="BY70529" s="296"/>
    </row>
    <row r="70530" spans="73:77" x14ac:dyDescent="0.25">
      <c r="BU70530" s="311"/>
      <c r="BV70530" s="312"/>
      <c r="BW70530" s="312"/>
      <c r="BX70530" s="296"/>
      <c r="BY70530" s="296"/>
    </row>
    <row r="70531" spans="73:77" x14ac:dyDescent="0.25">
      <c r="BU70531" s="311"/>
      <c r="BV70531" s="312"/>
      <c r="BW70531" s="312"/>
      <c r="BX70531" s="296"/>
      <c r="BY70531" s="296"/>
    </row>
    <row r="70532" spans="73:77" x14ac:dyDescent="0.25">
      <c r="BU70532" s="311"/>
      <c r="BV70532" s="312"/>
      <c r="BW70532" s="312"/>
      <c r="BX70532" s="296"/>
      <c r="BY70532" s="296"/>
    </row>
    <row r="70533" spans="73:77" x14ac:dyDescent="0.25">
      <c r="BU70533" s="311"/>
      <c r="BV70533" s="312"/>
      <c r="BW70533" s="312"/>
      <c r="BX70533" s="296"/>
      <c r="BY70533" s="296"/>
    </row>
    <row r="70534" spans="73:77" x14ac:dyDescent="0.25">
      <c r="BU70534" s="311"/>
      <c r="BV70534" s="312"/>
      <c r="BW70534" s="312"/>
      <c r="BX70534" s="296"/>
      <c r="BY70534" s="296"/>
    </row>
    <row r="70535" spans="73:77" x14ac:dyDescent="0.25">
      <c r="BU70535" s="311"/>
      <c r="BV70535" s="312"/>
      <c r="BW70535" s="312"/>
      <c r="BX70535" s="296"/>
      <c r="BY70535" s="296"/>
    </row>
    <row r="70536" spans="73:77" x14ac:dyDescent="0.25">
      <c r="BU70536" s="311"/>
      <c r="BV70536" s="312"/>
      <c r="BW70536" s="312"/>
      <c r="BX70536" s="296"/>
      <c r="BY70536" s="296"/>
    </row>
    <row r="70537" spans="73:77" x14ac:dyDescent="0.25">
      <c r="BU70537" s="311"/>
      <c r="BV70537" s="312"/>
      <c r="BW70537" s="312"/>
      <c r="BX70537" s="296"/>
      <c r="BY70537" s="296"/>
    </row>
    <row r="70538" spans="73:77" x14ac:dyDescent="0.25">
      <c r="BU70538" s="311"/>
      <c r="BV70538" s="312"/>
      <c r="BW70538" s="312"/>
      <c r="BX70538" s="296"/>
      <c r="BY70538" s="296"/>
    </row>
    <row r="70539" spans="73:77" x14ac:dyDescent="0.25">
      <c r="BU70539" s="311"/>
      <c r="BV70539" s="312"/>
      <c r="BW70539" s="312"/>
      <c r="BX70539" s="296"/>
      <c r="BY70539" s="296"/>
    </row>
    <row r="70540" spans="73:77" x14ac:dyDescent="0.25">
      <c r="BU70540" s="311"/>
      <c r="BV70540" s="312"/>
      <c r="BW70540" s="312"/>
      <c r="BX70540" s="296"/>
      <c r="BY70540" s="296"/>
    </row>
    <row r="70541" spans="73:77" x14ac:dyDescent="0.25">
      <c r="BU70541" s="311"/>
      <c r="BV70541" s="312"/>
      <c r="BW70541" s="312"/>
      <c r="BX70541" s="296"/>
      <c r="BY70541" s="296"/>
    </row>
    <row r="70542" spans="73:77" x14ac:dyDescent="0.25">
      <c r="BU70542" s="311"/>
      <c r="BV70542" s="312"/>
      <c r="BW70542" s="312"/>
      <c r="BX70542" s="296"/>
      <c r="BY70542" s="296"/>
    </row>
    <row r="70543" spans="73:77" x14ac:dyDescent="0.25">
      <c r="BU70543" s="311"/>
      <c r="BV70543" s="312"/>
      <c r="BW70543" s="312"/>
      <c r="BX70543" s="296"/>
      <c r="BY70543" s="296"/>
    </row>
    <row r="70544" spans="73:77" x14ac:dyDescent="0.25">
      <c r="BU70544" s="311"/>
      <c r="BV70544" s="312"/>
      <c r="BW70544" s="312"/>
      <c r="BX70544" s="296"/>
      <c r="BY70544" s="296"/>
    </row>
    <row r="70545" spans="73:77" x14ac:dyDescent="0.25">
      <c r="BU70545" s="311"/>
      <c r="BV70545" s="312"/>
      <c r="BW70545" s="312"/>
      <c r="BX70545" s="296"/>
      <c r="BY70545" s="296"/>
    </row>
    <row r="70546" spans="73:77" x14ac:dyDescent="0.25">
      <c r="BU70546" s="311"/>
      <c r="BV70546" s="312"/>
      <c r="BW70546" s="312"/>
      <c r="BX70546" s="296"/>
      <c r="BY70546" s="296"/>
    </row>
    <row r="70547" spans="73:77" x14ac:dyDescent="0.25">
      <c r="BU70547" s="311"/>
      <c r="BV70547" s="312"/>
      <c r="BW70547" s="312"/>
      <c r="BX70547" s="296"/>
      <c r="BY70547" s="296"/>
    </row>
    <row r="70548" spans="73:77" x14ac:dyDescent="0.25">
      <c r="BU70548" s="311"/>
      <c r="BV70548" s="312"/>
      <c r="BW70548" s="312"/>
      <c r="BX70548" s="296"/>
      <c r="BY70548" s="296"/>
    </row>
    <row r="70549" spans="73:77" x14ac:dyDescent="0.25">
      <c r="BU70549" s="311"/>
      <c r="BV70549" s="312"/>
      <c r="BW70549" s="312"/>
      <c r="BX70549" s="296"/>
      <c r="BY70549" s="296"/>
    </row>
    <row r="70550" spans="73:77" x14ac:dyDescent="0.25">
      <c r="BU70550" s="311"/>
      <c r="BV70550" s="312"/>
      <c r="BW70550" s="312"/>
      <c r="BX70550" s="296"/>
      <c r="BY70550" s="296"/>
    </row>
    <row r="70551" spans="73:77" x14ac:dyDescent="0.25">
      <c r="BU70551" s="311"/>
      <c r="BV70551" s="312"/>
      <c r="BW70551" s="312"/>
      <c r="BX70551" s="296"/>
      <c r="BY70551" s="296"/>
    </row>
    <row r="70552" spans="73:77" x14ac:dyDescent="0.25">
      <c r="BU70552" s="311"/>
      <c r="BV70552" s="312"/>
      <c r="BW70552" s="312"/>
      <c r="BX70552" s="296"/>
      <c r="BY70552" s="296"/>
    </row>
    <row r="70553" spans="73:77" x14ac:dyDescent="0.25">
      <c r="BU70553" s="311"/>
      <c r="BV70553" s="312"/>
      <c r="BW70553" s="312"/>
      <c r="BX70553" s="296"/>
      <c r="BY70553" s="296"/>
    </row>
    <row r="70554" spans="73:77" x14ac:dyDescent="0.25">
      <c r="BU70554" s="311"/>
      <c r="BV70554" s="312"/>
      <c r="BW70554" s="312"/>
      <c r="BX70554" s="296"/>
      <c r="BY70554" s="296"/>
    </row>
    <row r="70555" spans="73:77" x14ac:dyDescent="0.25">
      <c r="BU70555" s="311"/>
      <c r="BV70555" s="312"/>
      <c r="BW70555" s="312"/>
      <c r="BX70555" s="296"/>
      <c r="BY70555" s="296"/>
    </row>
    <row r="70556" spans="73:77" x14ac:dyDescent="0.25">
      <c r="BU70556" s="311"/>
      <c r="BV70556" s="312"/>
      <c r="BW70556" s="312"/>
      <c r="BX70556" s="296"/>
      <c r="BY70556" s="296"/>
    </row>
    <row r="70557" spans="73:77" x14ac:dyDescent="0.25">
      <c r="BU70557" s="311"/>
      <c r="BV70557" s="312"/>
      <c r="BW70557" s="312"/>
      <c r="BX70557" s="296"/>
      <c r="BY70557" s="296"/>
    </row>
    <row r="70558" spans="73:77" x14ac:dyDescent="0.25">
      <c r="BU70558" s="311"/>
      <c r="BV70558" s="312"/>
      <c r="BW70558" s="312"/>
      <c r="BX70558" s="296"/>
      <c r="BY70558" s="296"/>
    </row>
    <row r="70559" spans="73:77" x14ac:dyDescent="0.25">
      <c r="BU70559" s="311"/>
      <c r="BV70559" s="312"/>
      <c r="BW70559" s="312"/>
      <c r="BX70559" s="296"/>
      <c r="BY70559" s="296"/>
    </row>
    <row r="70560" spans="73:77" x14ac:dyDescent="0.25">
      <c r="BU70560" s="311"/>
      <c r="BV70560" s="312"/>
      <c r="BW70560" s="312"/>
      <c r="BX70560" s="296"/>
      <c r="BY70560" s="296"/>
    </row>
    <row r="70561" spans="73:77" x14ac:dyDescent="0.25">
      <c r="BU70561" s="311"/>
      <c r="BV70561" s="312"/>
      <c r="BW70561" s="312"/>
      <c r="BX70561" s="296"/>
      <c r="BY70561" s="296"/>
    </row>
    <row r="70562" spans="73:77" x14ac:dyDescent="0.25">
      <c r="BU70562" s="311"/>
      <c r="BV70562" s="312"/>
      <c r="BW70562" s="312"/>
      <c r="BX70562" s="296"/>
      <c r="BY70562" s="296"/>
    </row>
    <row r="70563" spans="73:77" x14ac:dyDescent="0.25">
      <c r="BU70563" s="311"/>
      <c r="BV70563" s="312"/>
      <c r="BW70563" s="312"/>
      <c r="BX70563" s="296"/>
      <c r="BY70563" s="296"/>
    </row>
    <row r="70564" spans="73:77" x14ac:dyDescent="0.25">
      <c r="BU70564" s="311"/>
      <c r="BV70564" s="312"/>
      <c r="BW70564" s="312"/>
      <c r="BX70564" s="296"/>
      <c r="BY70564" s="296"/>
    </row>
    <row r="70565" spans="73:77" x14ac:dyDescent="0.25">
      <c r="BU70565" s="311"/>
      <c r="BV70565" s="312"/>
      <c r="BW70565" s="312"/>
      <c r="BX70565" s="296"/>
      <c r="BY70565" s="296"/>
    </row>
    <row r="70566" spans="73:77" x14ac:dyDescent="0.25">
      <c r="BU70566" s="311"/>
      <c r="BV70566" s="312"/>
      <c r="BW70566" s="312"/>
      <c r="BX70566" s="296"/>
      <c r="BY70566" s="296"/>
    </row>
    <row r="70567" spans="73:77" x14ac:dyDescent="0.25">
      <c r="BU70567" s="311"/>
      <c r="BV70567" s="312"/>
      <c r="BW70567" s="312"/>
      <c r="BX70567" s="296"/>
      <c r="BY70567" s="296"/>
    </row>
    <row r="70568" spans="73:77" x14ac:dyDescent="0.25">
      <c r="BU70568" s="311"/>
      <c r="BV70568" s="312"/>
      <c r="BW70568" s="312"/>
      <c r="BX70568" s="296"/>
      <c r="BY70568" s="296"/>
    </row>
    <row r="70569" spans="73:77" x14ac:dyDescent="0.25">
      <c r="BU70569" s="311"/>
      <c r="BV70569" s="312"/>
      <c r="BW70569" s="312"/>
      <c r="BX70569" s="296"/>
      <c r="BY70569" s="296"/>
    </row>
    <row r="70570" spans="73:77" x14ac:dyDescent="0.25">
      <c r="BU70570" s="311"/>
      <c r="BV70570" s="312"/>
      <c r="BW70570" s="312"/>
      <c r="BX70570" s="296"/>
      <c r="BY70570" s="296"/>
    </row>
    <row r="70571" spans="73:77" x14ac:dyDescent="0.25">
      <c r="BU70571" s="311"/>
      <c r="BV70571" s="312"/>
      <c r="BW70571" s="312"/>
      <c r="BX70571" s="296"/>
      <c r="BY70571" s="296"/>
    </row>
    <row r="70572" spans="73:77" x14ac:dyDescent="0.25">
      <c r="BU70572" s="311"/>
      <c r="BV70572" s="312"/>
      <c r="BW70572" s="312"/>
      <c r="BX70572" s="296"/>
      <c r="BY70572" s="296"/>
    </row>
    <row r="70573" spans="73:77" x14ac:dyDescent="0.25">
      <c r="BU70573" s="311"/>
      <c r="BV70573" s="312"/>
      <c r="BW70573" s="312"/>
      <c r="BX70573" s="296"/>
      <c r="BY70573" s="296"/>
    </row>
    <row r="70574" spans="73:77" x14ac:dyDescent="0.25">
      <c r="BU70574" s="311"/>
      <c r="BV70574" s="312"/>
      <c r="BW70574" s="312"/>
      <c r="BX70574" s="296"/>
      <c r="BY70574" s="296"/>
    </row>
    <row r="70575" spans="73:77" x14ac:dyDescent="0.25">
      <c r="BU70575" s="311"/>
      <c r="BV70575" s="312"/>
      <c r="BW70575" s="312"/>
      <c r="BX70575" s="296"/>
      <c r="BY70575" s="296"/>
    </row>
    <row r="70576" spans="73:77" x14ac:dyDescent="0.25">
      <c r="BU70576" s="311"/>
      <c r="BV70576" s="312"/>
      <c r="BW70576" s="312"/>
      <c r="BX70576" s="296"/>
      <c r="BY70576" s="296"/>
    </row>
    <row r="70577" spans="73:77" x14ac:dyDescent="0.25">
      <c r="BU70577" s="311"/>
      <c r="BV70577" s="312"/>
      <c r="BW70577" s="312"/>
      <c r="BX70577" s="296"/>
      <c r="BY70577" s="296"/>
    </row>
    <row r="70578" spans="73:77" x14ac:dyDescent="0.25">
      <c r="BU70578" s="311"/>
      <c r="BV70578" s="312"/>
      <c r="BW70578" s="312"/>
      <c r="BX70578" s="296"/>
      <c r="BY70578" s="296"/>
    </row>
    <row r="70579" spans="73:77" x14ac:dyDescent="0.25">
      <c r="BU70579" s="311"/>
      <c r="BV70579" s="312"/>
      <c r="BW70579" s="312"/>
      <c r="BX70579" s="296"/>
      <c r="BY70579" s="296"/>
    </row>
    <row r="70580" spans="73:77" x14ac:dyDescent="0.25">
      <c r="BU70580" s="311"/>
      <c r="BV70580" s="312"/>
      <c r="BW70580" s="312"/>
      <c r="BX70580" s="296"/>
      <c r="BY70580" s="296"/>
    </row>
    <row r="70581" spans="73:77" x14ac:dyDescent="0.25">
      <c r="BU70581" s="311"/>
      <c r="BV70581" s="312"/>
      <c r="BW70581" s="312"/>
      <c r="BX70581" s="296"/>
      <c r="BY70581" s="296"/>
    </row>
    <row r="70582" spans="73:77" x14ac:dyDescent="0.25">
      <c r="BU70582" s="311"/>
      <c r="BV70582" s="312"/>
      <c r="BW70582" s="312"/>
      <c r="BX70582" s="296"/>
      <c r="BY70582" s="296"/>
    </row>
    <row r="70583" spans="73:77" x14ac:dyDescent="0.25">
      <c r="BU70583" s="311"/>
      <c r="BV70583" s="312"/>
      <c r="BW70583" s="312"/>
      <c r="BX70583" s="296"/>
      <c r="BY70583" s="296"/>
    </row>
    <row r="70584" spans="73:77" x14ac:dyDescent="0.25">
      <c r="BU70584" s="311"/>
      <c r="BV70584" s="312"/>
      <c r="BW70584" s="312"/>
      <c r="BX70584" s="296"/>
      <c r="BY70584" s="296"/>
    </row>
    <row r="70585" spans="73:77" x14ac:dyDescent="0.25">
      <c r="BU70585" s="311"/>
      <c r="BV70585" s="312"/>
      <c r="BW70585" s="312"/>
      <c r="BX70585" s="296"/>
      <c r="BY70585" s="296"/>
    </row>
    <row r="70586" spans="73:77" x14ac:dyDescent="0.25">
      <c r="BU70586" s="311"/>
      <c r="BV70586" s="312"/>
      <c r="BW70586" s="312"/>
      <c r="BX70586" s="296"/>
      <c r="BY70586" s="296"/>
    </row>
    <row r="70587" spans="73:77" x14ac:dyDescent="0.25">
      <c r="BU70587" s="311"/>
      <c r="BV70587" s="312"/>
      <c r="BW70587" s="312"/>
      <c r="BX70587" s="296"/>
      <c r="BY70587" s="296"/>
    </row>
    <row r="70588" spans="73:77" x14ac:dyDescent="0.25">
      <c r="BU70588" s="311"/>
      <c r="BV70588" s="312"/>
      <c r="BW70588" s="312"/>
      <c r="BX70588" s="296"/>
      <c r="BY70588" s="296"/>
    </row>
    <row r="70589" spans="73:77" x14ac:dyDescent="0.25">
      <c r="BU70589" s="311"/>
      <c r="BV70589" s="312"/>
      <c r="BW70589" s="312"/>
      <c r="BX70589" s="296"/>
      <c r="BY70589" s="296"/>
    </row>
    <row r="70590" spans="73:77" x14ac:dyDescent="0.25">
      <c r="BU70590" s="311"/>
      <c r="BV70590" s="312"/>
      <c r="BW70590" s="312"/>
      <c r="BX70590" s="296"/>
      <c r="BY70590" s="296"/>
    </row>
    <row r="70591" spans="73:77" x14ac:dyDescent="0.25">
      <c r="BU70591" s="311"/>
      <c r="BV70591" s="312"/>
      <c r="BW70591" s="312"/>
      <c r="BX70591" s="296"/>
      <c r="BY70591" s="296"/>
    </row>
    <row r="70592" spans="73:77" x14ac:dyDescent="0.25">
      <c r="BU70592" s="311"/>
      <c r="BV70592" s="312"/>
      <c r="BW70592" s="312"/>
      <c r="BX70592" s="296"/>
      <c r="BY70592" s="296"/>
    </row>
    <row r="70593" spans="73:77" x14ac:dyDescent="0.25">
      <c r="BU70593" s="311"/>
      <c r="BV70593" s="312"/>
      <c r="BW70593" s="312"/>
      <c r="BX70593" s="296"/>
      <c r="BY70593" s="296"/>
    </row>
    <row r="70594" spans="73:77" x14ac:dyDescent="0.25">
      <c r="BU70594" s="311"/>
      <c r="BV70594" s="312"/>
      <c r="BW70594" s="312"/>
      <c r="BX70594" s="296"/>
      <c r="BY70594" s="296"/>
    </row>
    <row r="70595" spans="73:77" x14ac:dyDescent="0.25">
      <c r="BU70595" s="311"/>
      <c r="BV70595" s="312"/>
      <c r="BW70595" s="312"/>
      <c r="BX70595" s="296"/>
      <c r="BY70595" s="296"/>
    </row>
    <row r="70596" spans="73:77" x14ac:dyDescent="0.25">
      <c r="BU70596" s="311"/>
      <c r="BV70596" s="312"/>
      <c r="BW70596" s="312"/>
      <c r="BX70596" s="296"/>
      <c r="BY70596" s="296"/>
    </row>
    <row r="70597" spans="73:77" x14ac:dyDescent="0.25">
      <c r="BU70597" s="311"/>
      <c r="BV70597" s="312"/>
      <c r="BW70597" s="312"/>
      <c r="BX70597" s="296"/>
      <c r="BY70597" s="296"/>
    </row>
    <row r="70598" spans="73:77" x14ac:dyDescent="0.25">
      <c r="BU70598" s="311"/>
      <c r="BV70598" s="312"/>
      <c r="BW70598" s="312"/>
      <c r="BX70598" s="296"/>
      <c r="BY70598" s="296"/>
    </row>
    <row r="70599" spans="73:77" x14ac:dyDescent="0.25">
      <c r="BU70599" s="311"/>
      <c r="BV70599" s="312"/>
      <c r="BW70599" s="312"/>
      <c r="BX70599" s="296"/>
      <c r="BY70599" s="296"/>
    </row>
    <row r="70600" spans="73:77" x14ac:dyDescent="0.25">
      <c r="BU70600" s="311"/>
      <c r="BV70600" s="312"/>
      <c r="BW70600" s="312"/>
      <c r="BX70600" s="296"/>
      <c r="BY70600" s="296"/>
    </row>
    <row r="70601" spans="73:77" x14ac:dyDescent="0.25">
      <c r="BU70601" s="311"/>
      <c r="BV70601" s="312"/>
      <c r="BW70601" s="312"/>
      <c r="BX70601" s="296"/>
      <c r="BY70601" s="296"/>
    </row>
    <row r="70602" spans="73:77" x14ac:dyDescent="0.25">
      <c r="BU70602" s="311"/>
      <c r="BV70602" s="312"/>
      <c r="BW70602" s="312"/>
      <c r="BX70602" s="296"/>
      <c r="BY70602" s="296"/>
    </row>
    <row r="70603" spans="73:77" x14ac:dyDescent="0.25">
      <c r="BU70603" s="311"/>
      <c r="BV70603" s="312"/>
      <c r="BW70603" s="312"/>
      <c r="BX70603" s="296"/>
      <c r="BY70603" s="296"/>
    </row>
    <row r="70604" spans="73:77" x14ac:dyDescent="0.25">
      <c r="BU70604" s="311"/>
      <c r="BV70604" s="312"/>
      <c r="BW70604" s="312"/>
      <c r="BX70604" s="296"/>
      <c r="BY70604" s="296"/>
    </row>
    <row r="70605" spans="73:77" x14ac:dyDescent="0.25">
      <c r="BU70605" s="311"/>
      <c r="BV70605" s="312"/>
      <c r="BW70605" s="312"/>
      <c r="BX70605" s="296"/>
      <c r="BY70605" s="296"/>
    </row>
    <row r="70606" spans="73:77" x14ac:dyDescent="0.25">
      <c r="BU70606" s="311"/>
      <c r="BV70606" s="312"/>
      <c r="BW70606" s="312"/>
      <c r="BX70606" s="296"/>
      <c r="BY70606" s="296"/>
    </row>
    <row r="70607" spans="73:77" x14ac:dyDescent="0.25">
      <c r="BU70607" s="311"/>
      <c r="BV70607" s="312"/>
      <c r="BW70607" s="312"/>
      <c r="BX70607" s="296"/>
      <c r="BY70607" s="296"/>
    </row>
    <row r="70608" spans="73:77" x14ac:dyDescent="0.25">
      <c r="BU70608" s="311"/>
      <c r="BV70608" s="312"/>
      <c r="BW70608" s="312"/>
      <c r="BX70608" s="296"/>
      <c r="BY70608" s="296"/>
    </row>
    <row r="70609" spans="73:77" x14ac:dyDescent="0.25">
      <c r="BU70609" s="311"/>
      <c r="BV70609" s="312"/>
      <c r="BW70609" s="312"/>
      <c r="BX70609" s="296"/>
      <c r="BY70609" s="296"/>
    </row>
    <row r="70610" spans="73:77" x14ac:dyDescent="0.25">
      <c r="BU70610" s="311"/>
      <c r="BV70610" s="312"/>
      <c r="BW70610" s="312"/>
      <c r="BX70610" s="296"/>
      <c r="BY70610" s="296"/>
    </row>
    <row r="70611" spans="73:77" x14ac:dyDescent="0.25">
      <c r="BU70611" s="311"/>
      <c r="BV70611" s="312"/>
      <c r="BW70611" s="312"/>
      <c r="BX70611" s="296"/>
      <c r="BY70611" s="296"/>
    </row>
    <row r="70612" spans="73:77" x14ac:dyDescent="0.25">
      <c r="BU70612" s="311"/>
      <c r="BV70612" s="312"/>
      <c r="BW70612" s="312"/>
      <c r="BX70612" s="296"/>
      <c r="BY70612" s="296"/>
    </row>
    <row r="70613" spans="73:77" x14ac:dyDescent="0.25">
      <c r="BU70613" s="311"/>
      <c r="BV70613" s="312"/>
      <c r="BW70613" s="312"/>
      <c r="BX70613" s="296"/>
      <c r="BY70613" s="296"/>
    </row>
    <row r="70614" spans="73:77" x14ac:dyDescent="0.25">
      <c r="BU70614" s="311"/>
      <c r="BV70614" s="312"/>
      <c r="BW70614" s="312"/>
      <c r="BX70614" s="296"/>
      <c r="BY70614" s="296"/>
    </row>
    <row r="70615" spans="73:77" x14ac:dyDescent="0.25">
      <c r="BU70615" s="311"/>
      <c r="BV70615" s="312"/>
      <c r="BW70615" s="312"/>
      <c r="BX70615" s="296"/>
      <c r="BY70615" s="296"/>
    </row>
    <row r="70616" spans="73:77" x14ac:dyDescent="0.25">
      <c r="BU70616" s="311"/>
      <c r="BV70616" s="312"/>
      <c r="BW70616" s="312"/>
      <c r="BX70616" s="296"/>
      <c r="BY70616" s="296"/>
    </row>
    <row r="70617" spans="73:77" x14ac:dyDescent="0.25">
      <c r="BU70617" s="311"/>
      <c r="BV70617" s="312"/>
      <c r="BW70617" s="312"/>
      <c r="BX70617" s="296"/>
      <c r="BY70617" s="296"/>
    </row>
    <row r="70618" spans="73:77" x14ac:dyDescent="0.25">
      <c r="BU70618" s="311"/>
      <c r="BV70618" s="312"/>
      <c r="BW70618" s="312"/>
      <c r="BX70618" s="296"/>
      <c r="BY70618" s="296"/>
    </row>
    <row r="70619" spans="73:77" x14ac:dyDescent="0.25">
      <c r="BU70619" s="311"/>
      <c r="BV70619" s="312"/>
      <c r="BW70619" s="312"/>
      <c r="BX70619" s="296"/>
      <c r="BY70619" s="296"/>
    </row>
    <row r="70620" spans="73:77" x14ac:dyDescent="0.25">
      <c r="BU70620" s="311"/>
      <c r="BV70620" s="312"/>
      <c r="BW70620" s="312"/>
      <c r="BX70620" s="296"/>
      <c r="BY70620" s="296"/>
    </row>
    <row r="70621" spans="73:77" x14ac:dyDescent="0.25">
      <c r="BU70621" s="311"/>
      <c r="BV70621" s="312"/>
      <c r="BW70621" s="312"/>
      <c r="BX70621" s="296"/>
      <c r="BY70621" s="296"/>
    </row>
    <row r="70622" spans="73:77" x14ac:dyDescent="0.25">
      <c r="BU70622" s="311"/>
      <c r="BV70622" s="312"/>
      <c r="BW70622" s="312"/>
      <c r="BX70622" s="296"/>
      <c r="BY70622" s="296"/>
    </row>
    <row r="70623" spans="73:77" x14ac:dyDescent="0.25">
      <c r="BU70623" s="311"/>
      <c r="BV70623" s="312"/>
      <c r="BW70623" s="312"/>
      <c r="BX70623" s="296"/>
      <c r="BY70623" s="296"/>
    </row>
    <row r="70624" spans="73:77" x14ac:dyDescent="0.25">
      <c r="BU70624" s="311"/>
      <c r="BV70624" s="312"/>
      <c r="BW70624" s="312"/>
      <c r="BX70624" s="296"/>
      <c r="BY70624" s="296"/>
    </row>
    <row r="70625" spans="73:77" x14ac:dyDescent="0.25">
      <c r="BU70625" s="311"/>
      <c r="BV70625" s="312"/>
      <c r="BW70625" s="312"/>
      <c r="BX70625" s="296"/>
      <c r="BY70625" s="296"/>
    </row>
    <row r="70626" spans="73:77" x14ac:dyDescent="0.25">
      <c r="BU70626" s="311"/>
      <c r="BV70626" s="312"/>
      <c r="BW70626" s="312"/>
      <c r="BX70626" s="296"/>
      <c r="BY70626" s="296"/>
    </row>
    <row r="70627" spans="73:77" x14ac:dyDescent="0.25">
      <c r="BU70627" s="311"/>
      <c r="BV70627" s="312"/>
      <c r="BW70627" s="312"/>
      <c r="BX70627" s="296"/>
      <c r="BY70627" s="296"/>
    </row>
    <row r="70628" spans="73:77" x14ac:dyDescent="0.25">
      <c r="BU70628" s="311"/>
      <c r="BV70628" s="312"/>
      <c r="BW70628" s="312"/>
      <c r="BX70628" s="296"/>
      <c r="BY70628" s="296"/>
    </row>
    <row r="70629" spans="73:77" x14ac:dyDescent="0.25">
      <c r="BU70629" s="311"/>
      <c r="BV70629" s="312"/>
      <c r="BW70629" s="312"/>
      <c r="BX70629" s="296"/>
      <c r="BY70629" s="296"/>
    </row>
    <row r="70630" spans="73:77" x14ac:dyDescent="0.25">
      <c r="BU70630" s="311"/>
      <c r="BV70630" s="312"/>
      <c r="BW70630" s="312"/>
      <c r="BX70630" s="296"/>
      <c r="BY70630" s="296"/>
    </row>
    <row r="70631" spans="73:77" x14ac:dyDescent="0.25">
      <c r="BU70631" s="311"/>
      <c r="BV70631" s="312"/>
      <c r="BW70631" s="312"/>
      <c r="BX70631" s="296"/>
      <c r="BY70631" s="296"/>
    </row>
    <row r="70632" spans="73:77" x14ac:dyDescent="0.25">
      <c r="BU70632" s="311"/>
      <c r="BV70632" s="312"/>
      <c r="BW70632" s="312"/>
      <c r="BX70632" s="296"/>
      <c r="BY70632" s="296"/>
    </row>
    <row r="70633" spans="73:77" x14ac:dyDescent="0.25">
      <c r="BU70633" s="311"/>
      <c r="BV70633" s="312"/>
      <c r="BW70633" s="312"/>
      <c r="BX70633" s="296"/>
      <c r="BY70633" s="296"/>
    </row>
    <row r="70634" spans="73:77" x14ac:dyDescent="0.25">
      <c r="BU70634" s="311"/>
      <c r="BV70634" s="312"/>
      <c r="BW70634" s="312"/>
      <c r="BX70634" s="296"/>
      <c r="BY70634" s="296"/>
    </row>
    <row r="70635" spans="73:77" x14ac:dyDescent="0.25">
      <c r="BU70635" s="311"/>
      <c r="BV70635" s="312"/>
      <c r="BW70635" s="312"/>
      <c r="BX70635" s="296"/>
      <c r="BY70635" s="296"/>
    </row>
    <row r="70636" spans="73:77" x14ac:dyDescent="0.25">
      <c r="BU70636" s="311"/>
      <c r="BV70636" s="312"/>
      <c r="BW70636" s="312"/>
      <c r="BX70636" s="296"/>
      <c r="BY70636" s="296"/>
    </row>
    <row r="70637" spans="73:77" x14ac:dyDescent="0.25">
      <c r="BU70637" s="311"/>
      <c r="BV70637" s="312"/>
      <c r="BW70637" s="312"/>
      <c r="BX70637" s="296"/>
      <c r="BY70637" s="296"/>
    </row>
    <row r="70638" spans="73:77" x14ac:dyDescent="0.25">
      <c r="BU70638" s="311"/>
      <c r="BV70638" s="312"/>
      <c r="BW70638" s="312"/>
      <c r="BX70638" s="296"/>
      <c r="BY70638" s="296"/>
    </row>
    <row r="70639" spans="73:77" x14ac:dyDescent="0.25">
      <c r="BU70639" s="311"/>
      <c r="BV70639" s="312"/>
      <c r="BW70639" s="312"/>
      <c r="BX70639" s="296"/>
      <c r="BY70639" s="296"/>
    </row>
    <row r="70640" spans="73:77" x14ac:dyDescent="0.25">
      <c r="BU70640" s="311"/>
      <c r="BV70640" s="312"/>
      <c r="BW70640" s="312"/>
      <c r="BX70640" s="296"/>
      <c r="BY70640" s="296"/>
    </row>
    <row r="70641" spans="73:77" x14ac:dyDescent="0.25">
      <c r="BU70641" s="311"/>
      <c r="BV70641" s="312"/>
      <c r="BW70641" s="312"/>
      <c r="BX70641" s="296"/>
      <c r="BY70641" s="296"/>
    </row>
    <row r="70642" spans="73:77" x14ac:dyDescent="0.25">
      <c r="BU70642" s="311"/>
      <c r="BV70642" s="312"/>
      <c r="BW70642" s="312"/>
      <c r="BX70642" s="296"/>
      <c r="BY70642" s="296"/>
    </row>
    <row r="70643" spans="73:77" x14ac:dyDescent="0.25">
      <c r="BU70643" s="311"/>
      <c r="BV70643" s="312"/>
      <c r="BW70643" s="312"/>
      <c r="BX70643" s="296"/>
      <c r="BY70643" s="296"/>
    </row>
    <row r="70644" spans="73:77" x14ac:dyDescent="0.25">
      <c r="BU70644" s="311"/>
      <c r="BV70644" s="312"/>
      <c r="BW70644" s="312"/>
      <c r="BX70644" s="296"/>
      <c r="BY70644" s="296"/>
    </row>
    <row r="70645" spans="73:77" x14ac:dyDescent="0.25">
      <c r="BU70645" s="311"/>
      <c r="BV70645" s="312"/>
      <c r="BW70645" s="312"/>
      <c r="BX70645" s="296"/>
      <c r="BY70645" s="296"/>
    </row>
    <row r="70646" spans="73:77" x14ac:dyDescent="0.25">
      <c r="BU70646" s="311"/>
      <c r="BV70646" s="312"/>
      <c r="BW70646" s="312"/>
      <c r="BX70646" s="296"/>
      <c r="BY70646" s="296"/>
    </row>
    <row r="70647" spans="73:77" x14ac:dyDescent="0.25">
      <c r="BU70647" s="311"/>
      <c r="BV70647" s="312"/>
      <c r="BW70647" s="312"/>
      <c r="BX70647" s="296"/>
      <c r="BY70647" s="296"/>
    </row>
    <row r="70648" spans="73:77" x14ac:dyDescent="0.25">
      <c r="BU70648" s="311"/>
      <c r="BV70648" s="312"/>
      <c r="BW70648" s="312"/>
      <c r="BX70648" s="296"/>
      <c r="BY70648" s="296"/>
    </row>
    <row r="70649" spans="73:77" x14ac:dyDescent="0.25">
      <c r="BU70649" s="311"/>
      <c r="BV70649" s="312"/>
      <c r="BW70649" s="312"/>
      <c r="BX70649" s="296"/>
      <c r="BY70649" s="296"/>
    </row>
    <row r="70650" spans="73:77" x14ac:dyDescent="0.25">
      <c r="BU70650" s="311"/>
      <c r="BV70650" s="312"/>
      <c r="BW70650" s="312"/>
      <c r="BX70650" s="296"/>
      <c r="BY70650" s="296"/>
    </row>
    <row r="70651" spans="73:77" x14ac:dyDescent="0.25">
      <c r="BU70651" s="311"/>
      <c r="BV70651" s="312"/>
      <c r="BW70651" s="312"/>
      <c r="BX70651" s="296"/>
      <c r="BY70651" s="296"/>
    </row>
    <row r="70652" spans="73:77" x14ac:dyDescent="0.25">
      <c r="BU70652" s="311"/>
      <c r="BV70652" s="312"/>
      <c r="BW70652" s="312"/>
      <c r="BX70652" s="296"/>
      <c r="BY70652" s="296"/>
    </row>
    <row r="70653" spans="73:77" x14ac:dyDescent="0.25">
      <c r="BU70653" s="311"/>
      <c r="BV70653" s="312"/>
      <c r="BW70653" s="312"/>
      <c r="BX70653" s="296"/>
      <c r="BY70653" s="296"/>
    </row>
    <row r="70654" spans="73:77" x14ac:dyDescent="0.25">
      <c r="BU70654" s="311"/>
      <c r="BV70654" s="312"/>
      <c r="BW70654" s="312"/>
      <c r="BX70654" s="296"/>
      <c r="BY70654" s="296"/>
    </row>
    <row r="70655" spans="73:77" x14ac:dyDescent="0.25">
      <c r="BU70655" s="311"/>
      <c r="BV70655" s="312"/>
      <c r="BW70655" s="312"/>
      <c r="BX70655" s="296"/>
      <c r="BY70655" s="296"/>
    </row>
    <row r="70656" spans="73:77" x14ac:dyDescent="0.25">
      <c r="BU70656" s="311"/>
      <c r="BV70656" s="312"/>
      <c r="BW70656" s="312"/>
      <c r="BX70656" s="296"/>
      <c r="BY70656" s="296"/>
    </row>
    <row r="70657" spans="73:77" x14ac:dyDescent="0.25">
      <c r="BU70657" s="311"/>
      <c r="BV70657" s="312"/>
      <c r="BW70657" s="312"/>
      <c r="BX70657" s="296"/>
      <c r="BY70657" s="296"/>
    </row>
    <row r="70658" spans="73:77" x14ac:dyDescent="0.25">
      <c r="BU70658" s="311"/>
      <c r="BV70658" s="312"/>
      <c r="BW70658" s="312"/>
      <c r="BX70658" s="296"/>
      <c r="BY70658" s="296"/>
    </row>
    <row r="70659" spans="73:77" x14ac:dyDescent="0.25">
      <c r="BU70659" s="311"/>
      <c r="BV70659" s="312"/>
      <c r="BW70659" s="312"/>
      <c r="BX70659" s="296"/>
      <c r="BY70659" s="296"/>
    </row>
    <row r="70660" spans="73:77" x14ac:dyDescent="0.25">
      <c r="BU70660" s="311"/>
      <c r="BV70660" s="312"/>
      <c r="BW70660" s="312"/>
      <c r="BX70660" s="296"/>
      <c r="BY70660" s="296"/>
    </row>
    <row r="70661" spans="73:77" x14ac:dyDescent="0.25">
      <c r="BU70661" s="311"/>
      <c r="BV70661" s="312"/>
      <c r="BW70661" s="312"/>
      <c r="BX70661" s="296"/>
      <c r="BY70661" s="296"/>
    </row>
    <row r="70662" spans="73:77" x14ac:dyDescent="0.25">
      <c r="BU70662" s="311"/>
      <c r="BV70662" s="312"/>
      <c r="BW70662" s="312"/>
      <c r="BX70662" s="296"/>
      <c r="BY70662" s="296"/>
    </row>
    <row r="70663" spans="73:77" x14ac:dyDescent="0.25">
      <c r="BU70663" s="311"/>
      <c r="BV70663" s="312"/>
      <c r="BW70663" s="312"/>
      <c r="BX70663" s="296"/>
      <c r="BY70663" s="296"/>
    </row>
    <row r="70664" spans="73:77" x14ac:dyDescent="0.25">
      <c r="BU70664" s="311"/>
      <c r="BV70664" s="312"/>
      <c r="BW70664" s="312"/>
      <c r="BX70664" s="296"/>
      <c r="BY70664" s="296"/>
    </row>
    <row r="70665" spans="73:77" x14ac:dyDescent="0.25">
      <c r="BU70665" s="311"/>
      <c r="BV70665" s="312"/>
      <c r="BW70665" s="312"/>
      <c r="BX70665" s="296"/>
      <c r="BY70665" s="296"/>
    </row>
    <row r="70666" spans="73:77" x14ac:dyDescent="0.25">
      <c r="BU70666" s="311"/>
      <c r="BV70666" s="312"/>
      <c r="BW70666" s="312"/>
      <c r="BX70666" s="296"/>
      <c r="BY70666" s="296"/>
    </row>
    <row r="70667" spans="73:77" x14ac:dyDescent="0.25">
      <c r="BU70667" s="311"/>
      <c r="BV70667" s="312"/>
      <c r="BW70667" s="312"/>
      <c r="BX70667" s="296"/>
      <c r="BY70667" s="296"/>
    </row>
    <row r="70668" spans="73:77" x14ac:dyDescent="0.25">
      <c r="BU70668" s="311"/>
      <c r="BV70668" s="312"/>
      <c r="BW70668" s="312"/>
      <c r="BX70668" s="296"/>
      <c r="BY70668" s="296"/>
    </row>
    <row r="70669" spans="73:77" x14ac:dyDescent="0.25">
      <c r="BU70669" s="311"/>
      <c r="BV70669" s="312"/>
      <c r="BW70669" s="312"/>
      <c r="BX70669" s="296"/>
      <c r="BY70669" s="296"/>
    </row>
    <row r="70670" spans="73:77" x14ac:dyDescent="0.25">
      <c r="BU70670" s="311"/>
      <c r="BV70670" s="312"/>
      <c r="BW70670" s="312"/>
      <c r="BX70670" s="296"/>
      <c r="BY70670" s="296"/>
    </row>
    <row r="70671" spans="73:77" x14ac:dyDescent="0.25">
      <c r="BU70671" s="311"/>
      <c r="BV70671" s="312"/>
      <c r="BW70671" s="312"/>
      <c r="BX70671" s="296"/>
      <c r="BY70671" s="296"/>
    </row>
    <row r="70672" spans="73:77" x14ac:dyDescent="0.25">
      <c r="BU70672" s="311"/>
      <c r="BV70672" s="312"/>
      <c r="BW70672" s="312"/>
      <c r="BX70672" s="296"/>
      <c r="BY70672" s="296"/>
    </row>
    <row r="70673" spans="73:77" x14ac:dyDescent="0.25">
      <c r="BU70673" s="311"/>
      <c r="BV70673" s="312"/>
      <c r="BW70673" s="312"/>
      <c r="BX70673" s="296"/>
      <c r="BY70673" s="296"/>
    </row>
    <row r="70674" spans="73:77" x14ac:dyDescent="0.25">
      <c r="BU70674" s="311"/>
      <c r="BV70674" s="312"/>
      <c r="BW70674" s="312"/>
      <c r="BX70674" s="296"/>
      <c r="BY70674" s="296"/>
    </row>
    <row r="70675" spans="73:77" x14ac:dyDescent="0.25">
      <c r="BU70675" s="311"/>
      <c r="BV70675" s="312"/>
      <c r="BW70675" s="312"/>
      <c r="BX70675" s="296"/>
      <c r="BY70675" s="296"/>
    </row>
    <row r="70676" spans="73:77" x14ac:dyDescent="0.25">
      <c r="BU70676" s="311"/>
      <c r="BV70676" s="312"/>
      <c r="BW70676" s="312"/>
      <c r="BX70676" s="296"/>
      <c r="BY70676" s="296"/>
    </row>
    <row r="70677" spans="73:77" x14ac:dyDescent="0.25">
      <c r="BU70677" s="311"/>
      <c r="BV70677" s="312"/>
      <c r="BW70677" s="312"/>
      <c r="BX70677" s="296"/>
      <c r="BY70677" s="296"/>
    </row>
    <row r="70678" spans="73:77" x14ac:dyDescent="0.25">
      <c r="BU70678" s="311"/>
      <c r="BV70678" s="312"/>
      <c r="BW70678" s="312"/>
      <c r="BX70678" s="296"/>
      <c r="BY70678" s="296"/>
    </row>
    <row r="70679" spans="73:77" x14ac:dyDescent="0.25">
      <c r="BU70679" s="311"/>
      <c r="BV70679" s="312"/>
      <c r="BW70679" s="312"/>
      <c r="BX70679" s="296"/>
      <c r="BY70679" s="296"/>
    </row>
    <row r="70680" spans="73:77" x14ac:dyDescent="0.25">
      <c r="BU70680" s="311"/>
      <c r="BV70680" s="312"/>
      <c r="BW70680" s="312"/>
      <c r="BX70680" s="296"/>
      <c r="BY70680" s="296"/>
    </row>
    <row r="70681" spans="73:77" x14ac:dyDescent="0.25">
      <c r="BU70681" s="311"/>
      <c r="BV70681" s="312"/>
      <c r="BW70681" s="312"/>
      <c r="BX70681" s="296"/>
      <c r="BY70681" s="296"/>
    </row>
    <row r="70682" spans="73:77" x14ac:dyDescent="0.25">
      <c r="BU70682" s="311"/>
      <c r="BV70682" s="312"/>
      <c r="BW70682" s="312"/>
      <c r="BX70682" s="296"/>
      <c r="BY70682" s="296"/>
    </row>
    <row r="70683" spans="73:77" x14ac:dyDescent="0.25">
      <c r="BU70683" s="311"/>
      <c r="BV70683" s="312"/>
      <c r="BW70683" s="312"/>
      <c r="BX70683" s="296"/>
      <c r="BY70683" s="296"/>
    </row>
    <row r="70684" spans="73:77" x14ac:dyDescent="0.25">
      <c r="BU70684" s="311"/>
      <c r="BV70684" s="312"/>
      <c r="BW70684" s="312"/>
      <c r="BX70684" s="296"/>
      <c r="BY70684" s="296"/>
    </row>
    <row r="70685" spans="73:77" x14ac:dyDescent="0.25">
      <c r="BU70685" s="311"/>
      <c r="BV70685" s="312"/>
      <c r="BW70685" s="312"/>
      <c r="BX70685" s="296"/>
      <c r="BY70685" s="296"/>
    </row>
    <row r="70686" spans="73:77" x14ac:dyDescent="0.25">
      <c r="BU70686" s="311"/>
      <c r="BV70686" s="312"/>
      <c r="BW70686" s="312"/>
      <c r="BX70686" s="296"/>
      <c r="BY70686" s="296"/>
    </row>
    <row r="70687" spans="73:77" x14ac:dyDescent="0.25">
      <c r="BU70687" s="311"/>
      <c r="BV70687" s="312"/>
      <c r="BW70687" s="312"/>
      <c r="BX70687" s="296"/>
      <c r="BY70687" s="296"/>
    </row>
    <row r="70688" spans="73:77" x14ac:dyDescent="0.25">
      <c r="BU70688" s="311"/>
      <c r="BV70688" s="312"/>
      <c r="BW70688" s="312"/>
      <c r="BX70688" s="296"/>
      <c r="BY70688" s="296"/>
    </row>
    <row r="70689" spans="73:77" x14ac:dyDescent="0.25">
      <c r="BU70689" s="311"/>
      <c r="BV70689" s="312"/>
      <c r="BW70689" s="312"/>
      <c r="BX70689" s="296"/>
      <c r="BY70689" s="296"/>
    </row>
    <row r="70690" spans="73:77" x14ac:dyDescent="0.25">
      <c r="BU70690" s="311"/>
      <c r="BV70690" s="312"/>
      <c r="BW70690" s="312"/>
      <c r="BX70690" s="296"/>
      <c r="BY70690" s="296"/>
    </row>
    <row r="70691" spans="73:77" x14ac:dyDescent="0.25">
      <c r="BU70691" s="311"/>
      <c r="BV70691" s="312"/>
      <c r="BW70691" s="312"/>
      <c r="BX70691" s="296"/>
      <c r="BY70691" s="296"/>
    </row>
    <row r="70692" spans="73:77" x14ac:dyDescent="0.25">
      <c r="BU70692" s="311"/>
      <c r="BV70692" s="312"/>
      <c r="BW70692" s="312"/>
      <c r="BX70692" s="296"/>
      <c r="BY70692" s="296"/>
    </row>
    <row r="70693" spans="73:77" x14ac:dyDescent="0.25">
      <c r="BU70693" s="311"/>
      <c r="BV70693" s="312"/>
      <c r="BW70693" s="312"/>
      <c r="BX70693" s="296"/>
      <c r="BY70693" s="296"/>
    </row>
    <row r="70694" spans="73:77" x14ac:dyDescent="0.25">
      <c r="BU70694" s="311"/>
      <c r="BV70694" s="312"/>
      <c r="BW70694" s="312"/>
      <c r="BX70694" s="296"/>
      <c r="BY70694" s="296"/>
    </row>
    <row r="70695" spans="73:77" x14ac:dyDescent="0.25">
      <c r="BU70695" s="311"/>
      <c r="BV70695" s="312"/>
      <c r="BW70695" s="312"/>
      <c r="BX70695" s="296"/>
      <c r="BY70695" s="296"/>
    </row>
    <row r="70696" spans="73:77" x14ac:dyDescent="0.25">
      <c r="BU70696" s="311"/>
      <c r="BV70696" s="312"/>
      <c r="BW70696" s="312"/>
      <c r="BX70696" s="296"/>
      <c r="BY70696" s="296"/>
    </row>
    <row r="70697" spans="73:77" x14ac:dyDescent="0.25">
      <c r="BU70697" s="311"/>
      <c r="BV70697" s="312"/>
      <c r="BW70697" s="312"/>
      <c r="BX70697" s="296"/>
      <c r="BY70697" s="296"/>
    </row>
    <row r="70698" spans="73:77" x14ac:dyDescent="0.25">
      <c r="BU70698" s="311"/>
      <c r="BV70698" s="312"/>
      <c r="BW70698" s="312"/>
      <c r="BX70698" s="296"/>
      <c r="BY70698" s="296"/>
    </row>
    <row r="70699" spans="73:77" x14ac:dyDescent="0.25">
      <c r="BU70699" s="311"/>
      <c r="BV70699" s="312"/>
      <c r="BW70699" s="312"/>
      <c r="BX70699" s="296"/>
      <c r="BY70699" s="296"/>
    </row>
    <row r="70700" spans="73:77" x14ac:dyDescent="0.25">
      <c r="BU70700" s="311"/>
      <c r="BV70700" s="312"/>
      <c r="BW70700" s="312"/>
      <c r="BX70700" s="296"/>
      <c r="BY70700" s="296"/>
    </row>
    <row r="70701" spans="73:77" x14ac:dyDescent="0.25">
      <c r="BU70701" s="311"/>
      <c r="BV70701" s="312"/>
      <c r="BW70701" s="312"/>
      <c r="BX70701" s="296"/>
      <c r="BY70701" s="296"/>
    </row>
    <row r="70702" spans="73:77" x14ac:dyDescent="0.25">
      <c r="BU70702" s="311"/>
      <c r="BV70702" s="312"/>
      <c r="BW70702" s="312"/>
      <c r="BX70702" s="296"/>
      <c r="BY70702" s="296"/>
    </row>
    <row r="70703" spans="73:77" x14ac:dyDescent="0.25">
      <c r="BU70703" s="311"/>
      <c r="BV70703" s="312"/>
      <c r="BW70703" s="312"/>
      <c r="BX70703" s="296"/>
      <c r="BY70703" s="296"/>
    </row>
    <row r="70704" spans="73:77" x14ac:dyDescent="0.25">
      <c r="BU70704" s="311"/>
      <c r="BV70704" s="312"/>
      <c r="BW70704" s="312"/>
      <c r="BX70704" s="296"/>
      <c r="BY70704" s="296"/>
    </row>
    <row r="70705" spans="73:77" x14ac:dyDescent="0.25">
      <c r="BU70705" s="311"/>
      <c r="BV70705" s="312"/>
      <c r="BW70705" s="312"/>
      <c r="BX70705" s="296"/>
      <c r="BY70705" s="296"/>
    </row>
    <row r="70706" spans="73:77" x14ac:dyDescent="0.25">
      <c r="BU70706" s="311"/>
      <c r="BV70706" s="312"/>
      <c r="BW70706" s="312"/>
      <c r="BX70706" s="296"/>
      <c r="BY70706" s="296"/>
    </row>
    <row r="70707" spans="73:77" x14ac:dyDescent="0.25">
      <c r="BU70707" s="311"/>
      <c r="BV70707" s="312"/>
      <c r="BW70707" s="312"/>
      <c r="BX70707" s="296"/>
      <c r="BY70707" s="296"/>
    </row>
    <row r="70708" spans="73:77" x14ac:dyDescent="0.25">
      <c r="BU70708" s="311"/>
      <c r="BV70708" s="312"/>
      <c r="BW70708" s="312"/>
      <c r="BX70708" s="296"/>
      <c r="BY70708" s="296"/>
    </row>
    <row r="70709" spans="73:77" x14ac:dyDescent="0.25">
      <c r="BU70709" s="311"/>
      <c r="BV70709" s="312"/>
      <c r="BW70709" s="312"/>
      <c r="BX70709" s="296"/>
      <c r="BY70709" s="296"/>
    </row>
    <row r="70710" spans="73:77" x14ac:dyDescent="0.25">
      <c r="BU70710" s="311"/>
      <c r="BV70710" s="312"/>
      <c r="BW70710" s="312"/>
      <c r="BX70710" s="296"/>
      <c r="BY70710" s="296"/>
    </row>
    <row r="70711" spans="73:77" x14ac:dyDescent="0.25">
      <c r="BU70711" s="311"/>
      <c r="BV70711" s="312"/>
      <c r="BW70711" s="312"/>
      <c r="BX70711" s="296"/>
      <c r="BY70711" s="296"/>
    </row>
    <row r="70712" spans="73:77" x14ac:dyDescent="0.25">
      <c r="BU70712" s="311"/>
      <c r="BV70712" s="312"/>
      <c r="BW70712" s="312"/>
      <c r="BX70712" s="296"/>
      <c r="BY70712" s="296"/>
    </row>
    <row r="70713" spans="73:77" x14ac:dyDescent="0.25">
      <c r="BU70713" s="311"/>
      <c r="BV70713" s="312"/>
      <c r="BW70713" s="312"/>
      <c r="BX70713" s="296"/>
      <c r="BY70713" s="296"/>
    </row>
    <row r="70714" spans="73:77" x14ac:dyDescent="0.25">
      <c r="BU70714" s="311"/>
      <c r="BV70714" s="312"/>
      <c r="BW70714" s="312"/>
      <c r="BX70714" s="296"/>
      <c r="BY70714" s="296"/>
    </row>
    <row r="70715" spans="73:77" x14ac:dyDescent="0.25">
      <c r="BU70715" s="311"/>
      <c r="BV70715" s="312"/>
      <c r="BW70715" s="312"/>
      <c r="BX70715" s="296"/>
      <c r="BY70715" s="296"/>
    </row>
    <row r="70716" spans="73:77" x14ac:dyDescent="0.25">
      <c r="BU70716" s="311"/>
      <c r="BV70716" s="312"/>
      <c r="BW70716" s="312"/>
      <c r="BX70716" s="296"/>
      <c r="BY70716" s="296"/>
    </row>
    <row r="70717" spans="73:77" x14ac:dyDescent="0.25">
      <c r="BU70717" s="311"/>
      <c r="BV70717" s="312"/>
      <c r="BW70717" s="312"/>
      <c r="BX70717" s="296"/>
      <c r="BY70717" s="296"/>
    </row>
    <row r="70718" spans="73:77" x14ac:dyDescent="0.25">
      <c r="BU70718" s="311"/>
      <c r="BV70718" s="312"/>
      <c r="BW70718" s="312"/>
      <c r="BX70718" s="296"/>
      <c r="BY70718" s="296"/>
    </row>
    <row r="70719" spans="73:77" x14ac:dyDescent="0.25">
      <c r="BU70719" s="311"/>
      <c r="BV70719" s="312"/>
      <c r="BW70719" s="312"/>
      <c r="BX70719" s="296"/>
      <c r="BY70719" s="296"/>
    </row>
    <row r="70720" spans="73:77" x14ac:dyDescent="0.25">
      <c r="BU70720" s="311"/>
      <c r="BV70720" s="312"/>
      <c r="BW70720" s="312"/>
      <c r="BX70720" s="296"/>
      <c r="BY70720" s="296"/>
    </row>
    <row r="70721" spans="73:77" x14ac:dyDescent="0.25">
      <c r="BU70721" s="311"/>
      <c r="BV70721" s="312"/>
      <c r="BW70721" s="312"/>
      <c r="BX70721" s="296"/>
      <c r="BY70721" s="296"/>
    </row>
    <row r="70722" spans="73:77" x14ac:dyDescent="0.25">
      <c r="BU70722" s="311"/>
      <c r="BV70722" s="312"/>
      <c r="BW70722" s="312"/>
      <c r="BX70722" s="296"/>
      <c r="BY70722" s="296"/>
    </row>
    <row r="70723" spans="73:77" x14ac:dyDescent="0.25">
      <c r="BU70723" s="311"/>
      <c r="BV70723" s="312"/>
      <c r="BW70723" s="312"/>
      <c r="BX70723" s="296"/>
      <c r="BY70723" s="296"/>
    </row>
    <row r="70724" spans="73:77" x14ac:dyDescent="0.25">
      <c r="BU70724" s="311"/>
      <c r="BV70724" s="312"/>
      <c r="BW70724" s="312"/>
      <c r="BX70724" s="296"/>
      <c r="BY70724" s="296"/>
    </row>
    <row r="70725" spans="73:77" x14ac:dyDescent="0.25">
      <c r="BU70725" s="311"/>
      <c r="BV70725" s="312"/>
      <c r="BW70725" s="312"/>
      <c r="BX70725" s="296"/>
      <c r="BY70725" s="296"/>
    </row>
    <row r="70726" spans="73:77" x14ac:dyDescent="0.25">
      <c r="BU70726" s="311"/>
      <c r="BV70726" s="312"/>
      <c r="BW70726" s="312"/>
      <c r="BX70726" s="296"/>
      <c r="BY70726" s="296"/>
    </row>
    <row r="70727" spans="73:77" x14ac:dyDescent="0.25">
      <c r="BU70727" s="311"/>
      <c r="BV70727" s="312"/>
      <c r="BW70727" s="312"/>
      <c r="BX70727" s="296"/>
      <c r="BY70727" s="296"/>
    </row>
    <row r="70728" spans="73:77" x14ac:dyDescent="0.25">
      <c r="BU70728" s="311"/>
      <c r="BV70728" s="312"/>
      <c r="BW70728" s="312"/>
      <c r="BX70728" s="296"/>
      <c r="BY70728" s="296"/>
    </row>
    <row r="70729" spans="73:77" x14ac:dyDescent="0.25">
      <c r="BU70729" s="311"/>
      <c r="BV70729" s="312"/>
      <c r="BW70729" s="312"/>
      <c r="BX70729" s="296"/>
      <c r="BY70729" s="296"/>
    </row>
    <row r="70730" spans="73:77" x14ac:dyDescent="0.25">
      <c r="BU70730" s="311"/>
      <c r="BV70730" s="312"/>
      <c r="BW70730" s="312"/>
      <c r="BX70730" s="296"/>
      <c r="BY70730" s="296"/>
    </row>
    <row r="70731" spans="73:77" x14ac:dyDescent="0.25">
      <c r="BU70731" s="311"/>
      <c r="BV70731" s="312"/>
      <c r="BW70731" s="312"/>
      <c r="BX70731" s="296"/>
      <c r="BY70731" s="296"/>
    </row>
    <row r="70732" spans="73:77" x14ac:dyDescent="0.25">
      <c r="BU70732" s="311"/>
      <c r="BV70732" s="312"/>
      <c r="BW70732" s="312"/>
      <c r="BX70732" s="296"/>
      <c r="BY70732" s="296"/>
    </row>
    <row r="70733" spans="73:77" x14ac:dyDescent="0.25">
      <c r="BU70733" s="311"/>
      <c r="BV70733" s="312"/>
      <c r="BW70733" s="312"/>
      <c r="BX70733" s="296"/>
      <c r="BY70733" s="296"/>
    </row>
    <row r="70734" spans="73:77" x14ac:dyDescent="0.25">
      <c r="BU70734" s="311"/>
      <c r="BV70734" s="312"/>
      <c r="BW70734" s="312"/>
      <c r="BX70734" s="296"/>
      <c r="BY70734" s="296"/>
    </row>
    <row r="70735" spans="73:77" x14ac:dyDescent="0.25">
      <c r="BU70735" s="311"/>
      <c r="BV70735" s="312"/>
      <c r="BW70735" s="312"/>
      <c r="BX70735" s="296"/>
      <c r="BY70735" s="296"/>
    </row>
    <row r="70736" spans="73:77" x14ac:dyDescent="0.25">
      <c r="BU70736" s="311"/>
      <c r="BV70736" s="312"/>
      <c r="BW70736" s="312"/>
      <c r="BX70736" s="296"/>
      <c r="BY70736" s="296"/>
    </row>
    <row r="70737" spans="73:77" x14ac:dyDescent="0.25">
      <c r="BU70737" s="311"/>
      <c r="BV70737" s="312"/>
      <c r="BW70737" s="312"/>
      <c r="BX70737" s="296"/>
      <c r="BY70737" s="296"/>
    </row>
    <row r="70738" spans="73:77" x14ac:dyDescent="0.25">
      <c r="BU70738" s="311"/>
      <c r="BV70738" s="312"/>
      <c r="BW70738" s="312"/>
      <c r="BX70738" s="296"/>
      <c r="BY70738" s="296"/>
    </row>
    <row r="70739" spans="73:77" x14ac:dyDescent="0.25">
      <c r="BU70739" s="311"/>
      <c r="BV70739" s="312"/>
      <c r="BW70739" s="312"/>
      <c r="BX70739" s="296"/>
      <c r="BY70739" s="296"/>
    </row>
    <row r="70740" spans="73:77" x14ac:dyDescent="0.25">
      <c r="BU70740" s="311"/>
      <c r="BV70740" s="312"/>
      <c r="BW70740" s="312"/>
      <c r="BX70740" s="296"/>
      <c r="BY70740" s="296"/>
    </row>
    <row r="70741" spans="73:77" x14ac:dyDescent="0.25">
      <c r="BU70741" s="311"/>
      <c r="BV70741" s="312"/>
      <c r="BW70741" s="312"/>
      <c r="BX70741" s="296"/>
      <c r="BY70741" s="296"/>
    </row>
    <row r="70742" spans="73:77" x14ac:dyDescent="0.25">
      <c r="BU70742" s="311"/>
      <c r="BV70742" s="312"/>
      <c r="BW70742" s="312"/>
      <c r="BX70742" s="296"/>
      <c r="BY70742" s="296"/>
    </row>
    <row r="70743" spans="73:77" x14ac:dyDescent="0.25">
      <c r="BU70743" s="311"/>
      <c r="BV70743" s="312"/>
      <c r="BW70743" s="312"/>
      <c r="BX70743" s="296"/>
      <c r="BY70743" s="296"/>
    </row>
    <row r="70744" spans="73:77" x14ac:dyDescent="0.25">
      <c r="BU70744" s="311"/>
      <c r="BV70744" s="312"/>
      <c r="BW70744" s="312"/>
      <c r="BX70744" s="296"/>
      <c r="BY70744" s="296"/>
    </row>
    <row r="70745" spans="73:77" x14ac:dyDescent="0.25">
      <c r="BU70745" s="311"/>
      <c r="BV70745" s="312"/>
      <c r="BW70745" s="312"/>
      <c r="BX70745" s="296"/>
      <c r="BY70745" s="296"/>
    </row>
    <row r="70746" spans="73:77" x14ac:dyDescent="0.25">
      <c r="BU70746" s="311"/>
      <c r="BV70746" s="312"/>
      <c r="BW70746" s="312"/>
      <c r="BX70746" s="296"/>
      <c r="BY70746" s="296"/>
    </row>
    <row r="70747" spans="73:77" x14ac:dyDescent="0.25">
      <c r="BU70747" s="311"/>
      <c r="BV70747" s="312"/>
      <c r="BW70747" s="312"/>
      <c r="BX70747" s="296"/>
      <c r="BY70747" s="296"/>
    </row>
    <row r="70748" spans="73:77" x14ac:dyDescent="0.25">
      <c r="BU70748" s="311"/>
      <c r="BV70748" s="312"/>
      <c r="BW70748" s="312"/>
      <c r="BX70748" s="296"/>
      <c r="BY70748" s="296"/>
    </row>
    <row r="70749" spans="73:77" x14ac:dyDescent="0.25">
      <c r="BU70749" s="311"/>
      <c r="BV70749" s="312"/>
      <c r="BW70749" s="312"/>
      <c r="BX70749" s="296"/>
      <c r="BY70749" s="296"/>
    </row>
    <row r="70750" spans="73:77" x14ac:dyDescent="0.25">
      <c r="BU70750" s="311"/>
      <c r="BV70750" s="312"/>
      <c r="BW70750" s="312"/>
      <c r="BX70750" s="296"/>
      <c r="BY70750" s="296"/>
    </row>
    <row r="70751" spans="73:77" x14ac:dyDescent="0.25">
      <c r="BU70751" s="311"/>
      <c r="BV70751" s="312"/>
      <c r="BW70751" s="312"/>
      <c r="BX70751" s="296"/>
      <c r="BY70751" s="296"/>
    </row>
    <row r="70752" spans="73:77" x14ac:dyDescent="0.25">
      <c r="BU70752" s="311"/>
      <c r="BV70752" s="312"/>
      <c r="BW70752" s="312"/>
      <c r="BX70752" s="296"/>
      <c r="BY70752" s="296"/>
    </row>
    <row r="70753" spans="73:77" x14ac:dyDescent="0.25">
      <c r="BU70753" s="311"/>
      <c r="BV70753" s="312"/>
      <c r="BW70753" s="312"/>
      <c r="BX70753" s="296"/>
      <c r="BY70753" s="296"/>
    </row>
    <row r="70754" spans="73:77" x14ac:dyDescent="0.25">
      <c r="BU70754" s="311"/>
      <c r="BV70754" s="312"/>
      <c r="BW70754" s="312"/>
      <c r="BX70754" s="296"/>
      <c r="BY70754" s="296"/>
    </row>
    <row r="70755" spans="73:77" x14ac:dyDescent="0.25">
      <c r="BU70755" s="311"/>
      <c r="BV70755" s="312"/>
      <c r="BW70755" s="312"/>
      <c r="BX70755" s="296"/>
      <c r="BY70755" s="296"/>
    </row>
    <row r="70756" spans="73:77" x14ac:dyDescent="0.25">
      <c r="BU70756" s="311"/>
      <c r="BV70756" s="312"/>
      <c r="BW70756" s="312"/>
      <c r="BX70756" s="296"/>
      <c r="BY70756" s="296"/>
    </row>
    <row r="70757" spans="73:77" x14ac:dyDescent="0.25">
      <c r="BU70757" s="311"/>
      <c r="BV70757" s="312"/>
      <c r="BW70757" s="312"/>
      <c r="BX70757" s="296"/>
      <c r="BY70757" s="296"/>
    </row>
    <row r="70758" spans="73:77" x14ac:dyDescent="0.25">
      <c r="BU70758" s="311"/>
      <c r="BV70758" s="312"/>
      <c r="BW70758" s="312"/>
      <c r="BX70758" s="296"/>
      <c r="BY70758" s="296"/>
    </row>
    <row r="70759" spans="73:77" x14ac:dyDescent="0.25">
      <c r="BU70759" s="311"/>
      <c r="BV70759" s="312"/>
      <c r="BW70759" s="312"/>
      <c r="BX70759" s="296"/>
      <c r="BY70759" s="296"/>
    </row>
    <row r="70760" spans="73:77" x14ac:dyDescent="0.25">
      <c r="BU70760" s="311"/>
      <c r="BV70760" s="312"/>
      <c r="BW70760" s="312"/>
      <c r="BX70760" s="296"/>
      <c r="BY70760" s="296"/>
    </row>
    <row r="70761" spans="73:77" x14ac:dyDescent="0.25">
      <c r="BU70761" s="311"/>
      <c r="BV70761" s="312"/>
      <c r="BW70761" s="312"/>
      <c r="BX70761" s="296"/>
      <c r="BY70761" s="296"/>
    </row>
    <row r="70762" spans="73:77" x14ac:dyDescent="0.25">
      <c r="BU70762" s="311"/>
      <c r="BV70762" s="312"/>
      <c r="BW70762" s="312"/>
      <c r="BX70762" s="296"/>
      <c r="BY70762" s="296"/>
    </row>
    <row r="70763" spans="73:77" x14ac:dyDescent="0.25">
      <c r="BU70763" s="311"/>
      <c r="BV70763" s="312"/>
      <c r="BW70763" s="312"/>
      <c r="BX70763" s="296"/>
      <c r="BY70763" s="296"/>
    </row>
    <row r="70764" spans="73:77" x14ac:dyDescent="0.25">
      <c r="BU70764" s="311"/>
      <c r="BV70764" s="312"/>
      <c r="BW70764" s="312"/>
      <c r="BX70764" s="296"/>
      <c r="BY70764" s="296"/>
    </row>
    <row r="70765" spans="73:77" x14ac:dyDescent="0.25">
      <c r="BU70765" s="311"/>
      <c r="BV70765" s="312"/>
      <c r="BW70765" s="312"/>
      <c r="BX70765" s="296"/>
      <c r="BY70765" s="296"/>
    </row>
    <row r="70766" spans="73:77" x14ac:dyDescent="0.25">
      <c r="BU70766" s="311"/>
      <c r="BV70766" s="312"/>
      <c r="BW70766" s="312"/>
      <c r="BX70766" s="296"/>
      <c r="BY70766" s="296"/>
    </row>
    <row r="70767" spans="73:77" x14ac:dyDescent="0.25">
      <c r="BU70767" s="311"/>
      <c r="BV70767" s="312"/>
      <c r="BW70767" s="312"/>
      <c r="BX70767" s="296"/>
      <c r="BY70767" s="296"/>
    </row>
    <row r="70768" spans="73:77" x14ac:dyDescent="0.25">
      <c r="BU70768" s="311"/>
      <c r="BV70768" s="312"/>
      <c r="BW70768" s="312"/>
      <c r="BX70768" s="296"/>
      <c r="BY70768" s="296"/>
    </row>
    <row r="70769" spans="73:77" x14ac:dyDescent="0.25">
      <c r="BU70769" s="311"/>
      <c r="BV70769" s="312"/>
      <c r="BW70769" s="312"/>
      <c r="BX70769" s="296"/>
      <c r="BY70769" s="296"/>
    </row>
    <row r="70770" spans="73:77" x14ac:dyDescent="0.25">
      <c r="BU70770" s="311"/>
      <c r="BV70770" s="312"/>
      <c r="BW70770" s="312"/>
      <c r="BX70770" s="296"/>
      <c r="BY70770" s="296"/>
    </row>
    <row r="70771" spans="73:77" x14ac:dyDescent="0.25">
      <c r="BU70771" s="311"/>
      <c r="BV70771" s="312"/>
      <c r="BW70771" s="312"/>
      <c r="BX70771" s="296"/>
      <c r="BY70771" s="296"/>
    </row>
    <row r="70772" spans="73:77" x14ac:dyDescent="0.25">
      <c r="BU70772" s="311"/>
      <c r="BV70772" s="312"/>
      <c r="BW70772" s="312"/>
      <c r="BX70772" s="296"/>
      <c r="BY70772" s="296"/>
    </row>
    <row r="70773" spans="73:77" x14ac:dyDescent="0.25">
      <c r="BU70773" s="311"/>
      <c r="BV70773" s="312"/>
      <c r="BW70773" s="312"/>
      <c r="BX70773" s="296"/>
      <c r="BY70773" s="296"/>
    </row>
    <row r="70774" spans="73:77" x14ac:dyDescent="0.25">
      <c r="BU70774" s="311"/>
      <c r="BV70774" s="312"/>
      <c r="BW70774" s="312"/>
      <c r="BX70774" s="296"/>
      <c r="BY70774" s="296"/>
    </row>
    <row r="70775" spans="73:77" x14ac:dyDescent="0.25">
      <c r="BU70775" s="311"/>
      <c r="BV70775" s="312"/>
      <c r="BW70775" s="312"/>
      <c r="BX70775" s="296"/>
      <c r="BY70775" s="296"/>
    </row>
    <row r="70776" spans="73:77" x14ac:dyDescent="0.25">
      <c r="BU70776" s="311"/>
      <c r="BV70776" s="312"/>
      <c r="BW70776" s="312"/>
      <c r="BX70776" s="296"/>
      <c r="BY70776" s="296"/>
    </row>
    <row r="70777" spans="73:77" x14ac:dyDescent="0.25">
      <c r="BU70777" s="311"/>
      <c r="BV70777" s="312"/>
      <c r="BW70777" s="312"/>
      <c r="BX70777" s="296"/>
      <c r="BY70777" s="296"/>
    </row>
    <row r="70778" spans="73:77" x14ac:dyDescent="0.25">
      <c r="BU70778" s="311"/>
      <c r="BV70778" s="312"/>
      <c r="BW70778" s="312"/>
      <c r="BX70778" s="296"/>
      <c r="BY70778" s="296"/>
    </row>
    <row r="70779" spans="73:77" x14ac:dyDescent="0.25">
      <c r="BU70779" s="311"/>
      <c r="BV70779" s="312"/>
      <c r="BW70779" s="312"/>
      <c r="BX70779" s="296"/>
      <c r="BY70779" s="296"/>
    </row>
    <row r="70780" spans="73:77" x14ac:dyDescent="0.25">
      <c r="BU70780" s="311"/>
      <c r="BV70780" s="312"/>
      <c r="BW70780" s="312"/>
      <c r="BX70780" s="296"/>
      <c r="BY70780" s="296"/>
    </row>
    <row r="70781" spans="73:77" x14ac:dyDescent="0.25">
      <c r="BU70781" s="311"/>
      <c r="BV70781" s="312"/>
      <c r="BW70781" s="312"/>
      <c r="BX70781" s="296"/>
      <c r="BY70781" s="296"/>
    </row>
    <row r="70782" spans="73:77" x14ac:dyDescent="0.25">
      <c r="BU70782" s="311"/>
      <c r="BV70782" s="312"/>
      <c r="BW70782" s="312"/>
      <c r="BX70782" s="296"/>
      <c r="BY70782" s="296"/>
    </row>
    <row r="70783" spans="73:77" x14ac:dyDescent="0.25">
      <c r="BU70783" s="311"/>
      <c r="BV70783" s="312"/>
      <c r="BW70783" s="312"/>
      <c r="BX70783" s="296"/>
      <c r="BY70783" s="296"/>
    </row>
    <row r="70784" spans="73:77" x14ac:dyDescent="0.25">
      <c r="BU70784" s="311"/>
      <c r="BV70784" s="312"/>
      <c r="BW70784" s="312"/>
      <c r="BX70784" s="296"/>
      <c r="BY70784" s="296"/>
    </row>
    <row r="70785" spans="73:77" x14ac:dyDescent="0.25">
      <c r="BU70785" s="311"/>
      <c r="BV70785" s="312"/>
      <c r="BW70785" s="312"/>
      <c r="BX70785" s="296"/>
      <c r="BY70785" s="296"/>
    </row>
    <row r="70786" spans="73:77" x14ac:dyDescent="0.25">
      <c r="BU70786" s="311"/>
      <c r="BV70786" s="312"/>
      <c r="BW70786" s="312"/>
      <c r="BX70786" s="296"/>
      <c r="BY70786" s="296"/>
    </row>
    <row r="70787" spans="73:77" x14ac:dyDescent="0.25">
      <c r="BU70787" s="311"/>
      <c r="BV70787" s="312"/>
      <c r="BW70787" s="312"/>
      <c r="BX70787" s="296"/>
      <c r="BY70787" s="296"/>
    </row>
    <row r="70788" spans="73:77" x14ac:dyDescent="0.25">
      <c r="BU70788" s="311"/>
      <c r="BV70788" s="312"/>
      <c r="BW70788" s="312"/>
      <c r="BX70788" s="296"/>
      <c r="BY70788" s="296"/>
    </row>
    <row r="70789" spans="73:77" x14ac:dyDescent="0.25">
      <c r="BU70789" s="311"/>
      <c r="BV70789" s="312"/>
      <c r="BW70789" s="312"/>
      <c r="BX70789" s="296"/>
      <c r="BY70789" s="296"/>
    </row>
    <row r="70790" spans="73:77" x14ac:dyDescent="0.25">
      <c r="BU70790" s="311"/>
      <c r="BV70790" s="312"/>
      <c r="BW70790" s="312"/>
      <c r="BX70790" s="296"/>
      <c r="BY70790" s="296"/>
    </row>
    <row r="70791" spans="73:77" x14ac:dyDescent="0.25">
      <c r="BU70791" s="311"/>
      <c r="BV70791" s="312"/>
      <c r="BW70791" s="312"/>
      <c r="BX70791" s="296"/>
      <c r="BY70791" s="296"/>
    </row>
    <row r="70792" spans="73:77" x14ac:dyDescent="0.25">
      <c r="BU70792" s="311"/>
      <c r="BV70792" s="312"/>
      <c r="BW70792" s="312"/>
      <c r="BX70792" s="296"/>
      <c r="BY70792" s="296"/>
    </row>
    <row r="70793" spans="73:77" x14ac:dyDescent="0.25">
      <c r="BU70793" s="311"/>
      <c r="BV70793" s="312"/>
      <c r="BW70793" s="312"/>
      <c r="BX70793" s="296"/>
      <c r="BY70793" s="296"/>
    </row>
    <row r="70794" spans="73:77" x14ac:dyDescent="0.25">
      <c r="BU70794" s="311"/>
      <c r="BV70794" s="312"/>
      <c r="BW70794" s="312"/>
      <c r="BX70794" s="296"/>
      <c r="BY70794" s="296"/>
    </row>
    <row r="70795" spans="73:77" x14ac:dyDescent="0.25">
      <c r="BU70795" s="311"/>
      <c r="BV70795" s="312"/>
      <c r="BW70795" s="312"/>
      <c r="BX70795" s="296"/>
      <c r="BY70795" s="296"/>
    </row>
    <row r="70796" spans="73:77" x14ac:dyDescent="0.25">
      <c r="BU70796" s="311"/>
      <c r="BV70796" s="312"/>
      <c r="BW70796" s="312"/>
      <c r="BX70796" s="296"/>
      <c r="BY70796" s="296"/>
    </row>
    <row r="70797" spans="73:77" x14ac:dyDescent="0.25">
      <c r="BU70797" s="311"/>
      <c r="BV70797" s="312"/>
      <c r="BW70797" s="312"/>
      <c r="BX70797" s="296"/>
      <c r="BY70797" s="296"/>
    </row>
    <row r="70798" spans="73:77" x14ac:dyDescent="0.25">
      <c r="BU70798" s="311"/>
      <c r="BV70798" s="312"/>
      <c r="BW70798" s="312"/>
      <c r="BX70798" s="296"/>
      <c r="BY70798" s="296"/>
    </row>
    <row r="70799" spans="73:77" x14ac:dyDescent="0.25">
      <c r="BU70799" s="311"/>
      <c r="BV70799" s="312"/>
      <c r="BW70799" s="312"/>
      <c r="BX70799" s="296"/>
      <c r="BY70799" s="296"/>
    </row>
    <row r="70800" spans="73:77" x14ac:dyDescent="0.25">
      <c r="BU70800" s="311"/>
      <c r="BV70800" s="312"/>
      <c r="BW70800" s="312"/>
      <c r="BX70800" s="296"/>
      <c r="BY70800" s="296"/>
    </row>
    <row r="70801" spans="73:77" x14ac:dyDescent="0.25">
      <c r="BU70801" s="311"/>
      <c r="BV70801" s="312"/>
      <c r="BW70801" s="312"/>
      <c r="BX70801" s="296"/>
      <c r="BY70801" s="296"/>
    </row>
    <row r="70802" spans="73:77" x14ac:dyDescent="0.25">
      <c r="BU70802" s="311"/>
      <c r="BV70802" s="312"/>
      <c r="BW70802" s="312"/>
      <c r="BX70802" s="296"/>
      <c r="BY70802" s="296"/>
    </row>
    <row r="70803" spans="73:77" x14ac:dyDescent="0.25">
      <c r="BU70803" s="311"/>
      <c r="BV70803" s="312"/>
      <c r="BW70803" s="312"/>
      <c r="BX70803" s="296"/>
      <c r="BY70803" s="296"/>
    </row>
    <row r="70804" spans="73:77" x14ac:dyDescent="0.25">
      <c r="BU70804" s="311"/>
      <c r="BV70804" s="312"/>
      <c r="BW70804" s="312"/>
      <c r="BX70804" s="296"/>
      <c r="BY70804" s="296"/>
    </row>
    <row r="70805" spans="73:77" x14ac:dyDescent="0.25">
      <c r="BU70805" s="311"/>
      <c r="BV70805" s="312"/>
      <c r="BW70805" s="312"/>
      <c r="BX70805" s="296"/>
      <c r="BY70805" s="296"/>
    </row>
    <row r="70806" spans="73:77" x14ac:dyDescent="0.25">
      <c r="BU70806" s="311"/>
      <c r="BV70806" s="312"/>
      <c r="BW70806" s="312"/>
      <c r="BX70806" s="296"/>
      <c r="BY70806" s="296"/>
    </row>
    <row r="70807" spans="73:77" x14ac:dyDescent="0.25">
      <c r="BU70807" s="311"/>
      <c r="BV70807" s="312"/>
      <c r="BW70807" s="312"/>
      <c r="BX70807" s="296"/>
      <c r="BY70807" s="296"/>
    </row>
    <row r="70808" spans="73:77" x14ac:dyDescent="0.25">
      <c r="BU70808" s="311"/>
      <c r="BV70808" s="312"/>
      <c r="BW70808" s="312"/>
      <c r="BX70808" s="296"/>
      <c r="BY70808" s="296"/>
    </row>
    <row r="70809" spans="73:77" x14ac:dyDescent="0.25">
      <c r="BU70809" s="311"/>
      <c r="BV70809" s="312"/>
      <c r="BW70809" s="312"/>
      <c r="BX70809" s="296"/>
      <c r="BY70809" s="296"/>
    </row>
    <row r="70810" spans="73:77" x14ac:dyDescent="0.25">
      <c r="BU70810" s="311"/>
      <c r="BV70810" s="312"/>
      <c r="BW70810" s="312"/>
      <c r="BX70810" s="296"/>
      <c r="BY70810" s="296"/>
    </row>
    <row r="70811" spans="73:77" x14ac:dyDescent="0.25">
      <c r="BU70811" s="311"/>
      <c r="BV70811" s="312"/>
      <c r="BW70811" s="312"/>
      <c r="BX70811" s="296"/>
      <c r="BY70811" s="296"/>
    </row>
    <row r="70812" spans="73:77" x14ac:dyDescent="0.25">
      <c r="BU70812" s="311"/>
      <c r="BV70812" s="312"/>
      <c r="BW70812" s="312"/>
      <c r="BX70812" s="296"/>
      <c r="BY70812" s="296"/>
    </row>
    <row r="70813" spans="73:77" x14ac:dyDescent="0.25">
      <c r="BU70813" s="311"/>
      <c r="BV70813" s="312"/>
      <c r="BW70813" s="312"/>
      <c r="BX70813" s="296"/>
      <c r="BY70813" s="296"/>
    </row>
    <row r="70814" spans="73:77" x14ac:dyDescent="0.25">
      <c r="BU70814" s="311"/>
      <c r="BV70814" s="312"/>
      <c r="BW70814" s="312"/>
      <c r="BX70814" s="296"/>
      <c r="BY70814" s="296"/>
    </row>
    <row r="70815" spans="73:77" x14ac:dyDescent="0.25">
      <c r="BU70815" s="311"/>
      <c r="BV70815" s="312"/>
      <c r="BW70815" s="312"/>
      <c r="BX70815" s="296"/>
      <c r="BY70815" s="296"/>
    </row>
    <row r="70816" spans="73:77" x14ac:dyDescent="0.25">
      <c r="BU70816" s="311"/>
      <c r="BV70816" s="312"/>
      <c r="BW70816" s="312"/>
      <c r="BX70816" s="296"/>
      <c r="BY70816" s="296"/>
    </row>
    <row r="70817" spans="73:77" x14ac:dyDescent="0.25">
      <c r="BU70817" s="311"/>
      <c r="BV70817" s="312"/>
      <c r="BW70817" s="312"/>
      <c r="BX70817" s="296"/>
      <c r="BY70817" s="296"/>
    </row>
    <row r="70818" spans="73:77" x14ac:dyDescent="0.25">
      <c r="BU70818" s="311"/>
      <c r="BV70818" s="312"/>
      <c r="BW70818" s="312"/>
      <c r="BX70818" s="296"/>
      <c r="BY70818" s="296"/>
    </row>
    <row r="70819" spans="73:77" x14ac:dyDescent="0.25">
      <c r="BU70819" s="311"/>
      <c r="BV70819" s="312"/>
      <c r="BW70819" s="312"/>
      <c r="BX70819" s="296"/>
      <c r="BY70819" s="296"/>
    </row>
    <row r="70820" spans="73:77" x14ac:dyDescent="0.25">
      <c r="BU70820" s="311"/>
      <c r="BV70820" s="312"/>
      <c r="BW70820" s="312"/>
      <c r="BX70820" s="296"/>
      <c r="BY70820" s="296"/>
    </row>
    <row r="70821" spans="73:77" x14ac:dyDescent="0.25">
      <c r="BU70821" s="311"/>
      <c r="BV70821" s="312"/>
      <c r="BW70821" s="312"/>
      <c r="BX70821" s="296"/>
      <c r="BY70821" s="296"/>
    </row>
    <row r="70822" spans="73:77" x14ac:dyDescent="0.25">
      <c r="BU70822" s="311"/>
      <c r="BV70822" s="312"/>
      <c r="BW70822" s="312"/>
      <c r="BX70822" s="296"/>
      <c r="BY70822" s="296"/>
    </row>
    <row r="70823" spans="73:77" x14ac:dyDescent="0.25">
      <c r="BU70823" s="311"/>
      <c r="BV70823" s="312"/>
      <c r="BW70823" s="312"/>
      <c r="BX70823" s="296"/>
      <c r="BY70823" s="296"/>
    </row>
    <row r="70824" spans="73:77" x14ac:dyDescent="0.25">
      <c r="BU70824" s="311"/>
      <c r="BV70824" s="312"/>
      <c r="BW70824" s="312"/>
      <c r="BX70824" s="296"/>
      <c r="BY70824" s="296"/>
    </row>
    <row r="70825" spans="73:77" x14ac:dyDescent="0.25">
      <c r="BU70825" s="311"/>
      <c r="BV70825" s="312"/>
      <c r="BW70825" s="312"/>
      <c r="BX70825" s="296"/>
      <c r="BY70825" s="296"/>
    </row>
    <row r="70826" spans="73:77" x14ac:dyDescent="0.25">
      <c r="BU70826" s="311"/>
      <c r="BV70826" s="312"/>
      <c r="BW70826" s="312"/>
      <c r="BX70826" s="296"/>
      <c r="BY70826" s="296"/>
    </row>
    <row r="70827" spans="73:77" x14ac:dyDescent="0.25">
      <c r="BU70827" s="311"/>
      <c r="BV70827" s="312"/>
      <c r="BW70827" s="312"/>
      <c r="BX70827" s="296"/>
      <c r="BY70827" s="296"/>
    </row>
    <row r="70828" spans="73:77" x14ac:dyDescent="0.25">
      <c r="BU70828" s="311"/>
      <c r="BV70828" s="312"/>
      <c r="BW70828" s="312"/>
      <c r="BX70828" s="296"/>
      <c r="BY70828" s="296"/>
    </row>
    <row r="70829" spans="73:77" x14ac:dyDescent="0.25">
      <c r="BU70829" s="311"/>
      <c r="BV70829" s="312"/>
      <c r="BW70829" s="312"/>
      <c r="BX70829" s="296"/>
      <c r="BY70829" s="296"/>
    </row>
    <row r="70830" spans="73:77" x14ac:dyDescent="0.25">
      <c r="BU70830" s="311"/>
      <c r="BV70830" s="312"/>
      <c r="BW70830" s="312"/>
      <c r="BX70830" s="296"/>
      <c r="BY70830" s="296"/>
    </row>
    <row r="70831" spans="73:77" x14ac:dyDescent="0.25">
      <c r="BU70831" s="311"/>
      <c r="BV70831" s="312"/>
      <c r="BW70831" s="312"/>
      <c r="BX70831" s="296"/>
      <c r="BY70831" s="296"/>
    </row>
    <row r="70832" spans="73:77" x14ac:dyDescent="0.25">
      <c r="BU70832" s="311"/>
      <c r="BV70832" s="312"/>
      <c r="BW70832" s="312"/>
      <c r="BX70832" s="296"/>
      <c r="BY70832" s="296"/>
    </row>
    <row r="70833" spans="73:77" x14ac:dyDescent="0.25">
      <c r="BU70833" s="311"/>
      <c r="BV70833" s="312"/>
      <c r="BW70833" s="312"/>
      <c r="BX70833" s="296"/>
      <c r="BY70833" s="296"/>
    </row>
    <row r="70834" spans="73:77" x14ac:dyDescent="0.25">
      <c r="BU70834" s="311"/>
      <c r="BV70834" s="312"/>
      <c r="BW70834" s="312"/>
      <c r="BX70834" s="296"/>
      <c r="BY70834" s="296"/>
    </row>
    <row r="70835" spans="73:77" x14ac:dyDescent="0.25">
      <c r="BU70835" s="311"/>
      <c r="BV70835" s="312"/>
      <c r="BW70835" s="312"/>
      <c r="BX70835" s="296"/>
      <c r="BY70835" s="296"/>
    </row>
    <row r="70836" spans="73:77" x14ac:dyDescent="0.25">
      <c r="BU70836" s="311"/>
      <c r="BV70836" s="312"/>
      <c r="BW70836" s="312"/>
      <c r="BX70836" s="296"/>
      <c r="BY70836" s="296"/>
    </row>
    <row r="70837" spans="73:77" x14ac:dyDescent="0.25">
      <c r="BU70837" s="311"/>
      <c r="BV70837" s="312"/>
      <c r="BW70837" s="312"/>
      <c r="BX70837" s="296"/>
      <c r="BY70837" s="296"/>
    </row>
    <row r="70838" spans="73:77" x14ac:dyDescent="0.25">
      <c r="BU70838" s="311"/>
      <c r="BV70838" s="312"/>
      <c r="BW70838" s="312"/>
      <c r="BX70838" s="296"/>
      <c r="BY70838" s="296"/>
    </row>
    <row r="70839" spans="73:77" x14ac:dyDescent="0.25">
      <c r="BU70839" s="311"/>
      <c r="BV70839" s="312"/>
      <c r="BW70839" s="312"/>
      <c r="BX70839" s="296"/>
      <c r="BY70839" s="296"/>
    </row>
    <row r="70840" spans="73:77" x14ac:dyDescent="0.25">
      <c r="BU70840" s="311"/>
      <c r="BV70840" s="312"/>
      <c r="BW70840" s="312"/>
      <c r="BX70840" s="296"/>
      <c r="BY70840" s="296"/>
    </row>
    <row r="70841" spans="73:77" x14ac:dyDescent="0.25">
      <c r="BU70841" s="311"/>
      <c r="BV70841" s="312"/>
      <c r="BW70841" s="312"/>
      <c r="BX70841" s="296"/>
      <c r="BY70841" s="296"/>
    </row>
    <row r="70842" spans="73:77" x14ac:dyDescent="0.25">
      <c r="BU70842" s="311"/>
      <c r="BV70842" s="312"/>
      <c r="BW70842" s="312"/>
      <c r="BX70842" s="296"/>
      <c r="BY70842" s="296"/>
    </row>
    <row r="70843" spans="73:77" x14ac:dyDescent="0.25">
      <c r="BU70843" s="311"/>
      <c r="BV70843" s="312"/>
      <c r="BW70843" s="312"/>
      <c r="BX70843" s="296"/>
      <c r="BY70843" s="296"/>
    </row>
    <row r="70844" spans="73:77" x14ac:dyDescent="0.25">
      <c r="BU70844" s="311"/>
      <c r="BV70844" s="312"/>
      <c r="BW70844" s="312"/>
      <c r="BX70844" s="296"/>
      <c r="BY70844" s="296"/>
    </row>
    <row r="70845" spans="73:77" x14ac:dyDescent="0.25">
      <c r="BU70845" s="311"/>
      <c r="BV70845" s="312"/>
      <c r="BW70845" s="312"/>
      <c r="BX70845" s="296"/>
      <c r="BY70845" s="296"/>
    </row>
    <row r="70846" spans="73:77" x14ac:dyDescent="0.25">
      <c r="BU70846" s="311"/>
      <c r="BV70846" s="312"/>
      <c r="BW70846" s="312"/>
      <c r="BX70846" s="296"/>
      <c r="BY70846" s="296"/>
    </row>
    <row r="70847" spans="73:77" x14ac:dyDescent="0.25">
      <c r="BU70847" s="311"/>
      <c r="BV70847" s="312"/>
      <c r="BW70847" s="312"/>
      <c r="BX70847" s="296"/>
      <c r="BY70847" s="296"/>
    </row>
    <row r="70848" spans="73:77" x14ac:dyDescent="0.25">
      <c r="BU70848" s="311"/>
      <c r="BV70848" s="312"/>
      <c r="BW70848" s="312"/>
      <c r="BX70848" s="296"/>
      <c r="BY70848" s="296"/>
    </row>
    <row r="70849" spans="73:77" x14ac:dyDescent="0.25">
      <c r="BU70849" s="311"/>
      <c r="BV70849" s="312"/>
      <c r="BW70849" s="312"/>
      <c r="BX70849" s="296"/>
      <c r="BY70849" s="296"/>
    </row>
    <row r="70850" spans="73:77" x14ac:dyDescent="0.25">
      <c r="BU70850" s="311"/>
      <c r="BV70850" s="312"/>
      <c r="BW70850" s="312"/>
      <c r="BX70850" s="296"/>
      <c r="BY70850" s="296"/>
    </row>
    <row r="70851" spans="73:77" x14ac:dyDescent="0.25">
      <c r="BU70851" s="311"/>
      <c r="BV70851" s="312"/>
      <c r="BW70851" s="312"/>
      <c r="BX70851" s="296"/>
      <c r="BY70851" s="296"/>
    </row>
    <row r="70852" spans="73:77" x14ac:dyDescent="0.25">
      <c r="BU70852" s="311"/>
      <c r="BV70852" s="312"/>
      <c r="BW70852" s="312"/>
      <c r="BX70852" s="296"/>
      <c r="BY70852" s="296"/>
    </row>
    <row r="70853" spans="73:77" x14ac:dyDescent="0.25">
      <c r="BU70853" s="311"/>
      <c r="BV70853" s="312"/>
      <c r="BW70853" s="312"/>
      <c r="BX70853" s="296"/>
      <c r="BY70853" s="296"/>
    </row>
    <row r="70854" spans="73:77" x14ac:dyDescent="0.25">
      <c r="BU70854" s="311"/>
      <c r="BV70854" s="312"/>
      <c r="BW70854" s="312"/>
      <c r="BX70854" s="296"/>
      <c r="BY70854" s="296"/>
    </row>
    <row r="70855" spans="73:77" x14ac:dyDescent="0.25">
      <c r="BU70855" s="311"/>
      <c r="BV70855" s="312"/>
      <c r="BW70855" s="312"/>
      <c r="BX70855" s="296"/>
      <c r="BY70855" s="296"/>
    </row>
    <row r="70856" spans="73:77" x14ac:dyDescent="0.25">
      <c r="BU70856" s="311"/>
      <c r="BV70856" s="312"/>
      <c r="BW70856" s="312"/>
      <c r="BX70856" s="296"/>
      <c r="BY70856" s="296"/>
    </row>
    <row r="70857" spans="73:77" x14ac:dyDescent="0.25">
      <c r="BU70857" s="311"/>
      <c r="BV70857" s="312"/>
      <c r="BW70857" s="312"/>
      <c r="BX70857" s="296"/>
      <c r="BY70857" s="296"/>
    </row>
    <row r="70858" spans="73:77" x14ac:dyDescent="0.25">
      <c r="BU70858" s="311"/>
      <c r="BV70858" s="312"/>
      <c r="BW70858" s="312"/>
      <c r="BX70858" s="296"/>
      <c r="BY70858" s="296"/>
    </row>
    <row r="70859" spans="73:77" x14ac:dyDescent="0.25">
      <c r="BU70859" s="311"/>
      <c r="BV70859" s="312"/>
      <c r="BW70859" s="312"/>
      <c r="BX70859" s="296"/>
      <c r="BY70859" s="296"/>
    </row>
    <row r="70860" spans="73:77" x14ac:dyDescent="0.25">
      <c r="BU70860" s="311"/>
      <c r="BV70860" s="312"/>
      <c r="BW70860" s="312"/>
      <c r="BX70860" s="296"/>
      <c r="BY70860" s="296"/>
    </row>
    <row r="70861" spans="73:77" x14ac:dyDescent="0.25">
      <c r="BU70861" s="311"/>
      <c r="BV70861" s="312"/>
      <c r="BW70861" s="312"/>
      <c r="BX70861" s="296"/>
      <c r="BY70861" s="296"/>
    </row>
    <row r="70862" spans="73:77" x14ac:dyDescent="0.25">
      <c r="BU70862" s="311"/>
      <c r="BV70862" s="312"/>
      <c r="BW70862" s="312"/>
      <c r="BX70862" s="296"/>
      <c r="BY70862" s="296"/>
    </row>
    <row r="70863" spans="73:77" x14ac:dyDescent="0.25">
      <c r="BU70863" s="311"/>
      <c r="BV70863" s="312"/>
      <c r="BW70863" s="312"/>
      <c r="BX70863" s="296"/>
      <c r="BY70863" s="296"/>
    </row>
    <row r="70864" spans="73:77" x14ac:dyDescent="0.25">
      <c r="BU70864" s="311"/>
      <c r="BV70864" s="312"/>
      <c r="BW70864" s="312"/>
      <c r="BX70864" s="296"/>
      <c r="BY70864" s="296"/>
    </row>
    <row r="70865" spans="73:77" x14ac:dyDescent="0.25">
      <c r="BU70865" s="311"/>
      <c r="BV70865" s="312"/>
      <c r="BW70865" s="312"/>
      <c r="BX70865" s="296"/>
      <c r="BY70865" s="296"/>
    </row>
    <row r="70866" spans="73:77" x14ac:dyDescent="0.25">
      <c r="BU70866" s="311"/>
      <c r="BV70866" s="312"/>
      <c r="BW70866" s="312"/>
      <c r="BX70866" s="296"/>
      <c r="BY70866" s="296"/>
    </row>
    <row r="70867" spans="73:77" x14ac:dyDescent="0.25">
      <c r="BU70867" s="311"/>
      <c r="BV70867" s="312"/>
      <c r="BW70867" s="312"/>
      <c r="BX70867" s="296"/>
      <c r="BY70867" s="296"/>
    </row>
    <row r="70868" spans="73:77" x14ac:dyDescent="0.25">
      <c r="BU70868" s="311"/>
      <c r="BV70868" s="312"/>
      <c r="BW70868" s="312"/>
      <c r="BX70868" s="296"/>
      <c r="BY70868" s="296"/>
    </row>
    <row r="70869" spans="73:77" x14ac:dyDescent="0.25">
      <c r="BU70869" s="311"/>
      <c r="BV70869" s="312"/>
      <c r="BW70869" s="312"/>
      <c r="BX70869" s="296"/>
      <c r="BY70869" s="296"/>
    </row>
    <row r="70870" spans="73:77" x14ac:dyDescent="0.25">
      <c r="BU70870" s="311"/>
      <c r="BV70870" s="312"/>
      <c r="BW70870" s="312"/>
      <c r="BX70870" s="296"/>
      <c r="BY70870" s="296"/>
    </row>
    <row r="70871" spans="73:77" x14ac:dyDescent="0.25">
      <c r="BU70871" s="311"/>
      <c r="BV70871" s="312"/>
      <c r="BW70871" s="312"/>
      <c r="BX70871" s="296"/>
      <c r="BY70871" s="296"/>
    </row>
    <row r="70872" spans="73:77" x14ac:dyDescent="0.25">
      <c r="BU70872" s="311"/>
      <c r="BV70872" s="312"/>
      <c r="BW70872" s="312"/>
      <c r="BX70872" s="296"/>
      <c r="BY70872" s="296"/>
    </row>
    <row r="70873" spans="73:77" x14ac:dyDescent="0.25">
      <c r="BU70873" s="311"/>
      <c r="BV70873" s="312"/>
      <c r="BW70873" s="312"/>
      <c r="BX70873" s="296"/>
      <c r="BY70873" s="296"/>
    </row>
    <row r="70874" spans="73:77" x14ac:dyDescent="0.25">
      <c r="BU70874" s="311"/>
      <c r="BV70874" s="312"/>
      <c r="BW70874" s="312"/>
      <c r="BX70874" s="296"/>
      <c r="BY70874" s="296"/>
    </row>
    <row r="70875" spans="73:77" x14ac:dyDescent="0.25">
      <c r="BU70875" s="311"/>
      <c r="BV70875" s="312"/>
      <c r="BW70875" s="312"/>
      <c r="BX70875" s="296"/>
      <c r="BY70875" s="296"/>
    </row>
    <row r="70876" spans="73:77" x14ac:dyDescent="0.25">
      <c r="BU70876" s="311"/>
      <c r="BV70876" s="312"/>
      <c r="BW70876" s="312"/>
      <c r="BX70876" s="296"/>
      <c r="BY70876" s="296"/>
    </row>
    <row r="70877" spans="73:77" x14ac:dyDescent="0.25">
      <c r="BU70877" s="311"/>
      <c r="BV70877" s="312"/>
      <c r="BW70877" s="312"/>
      <c r="BX70877" s="296"/>
      <c r="BY70877" s="296"/>
    </row>
    <row r="70878" spans="73:77" x14ac:dyDescent="0.25">
      <c r="BU70878" s="311"/>
      <c r="BV70878" s="312"/>
      <c r="BW70878" s="312"/>
      <c r="BX70878" s="296"/>
      <c r="BY70878" s="296"/>
    </row>
    <row r="70879" spans="73:77" x14ac:dyDescent="0.25">
      <c r="BU70879" s="311"/>
      <c r="BV70879" s="312"/>
      <c r="BW70879" s="312"/>
      <c r="BX70879" s="296"/>
      <c r="BY70879" s="296"/>
    </row>
    <row r="70880" spans="73:77" x14ac:dyDescent="0.25">
      <c r="BU70880" s="311"/>
      <c r="BV70880" s="312"/>
      <c r="BW70880" s="312"/>
      <c r="BX70880" s="296"/>
      <c r="BY70880" s="296"/>
    </row>
    <row r="70881" spans="73:77" x14ac:dyDescent="0.25">
      <c r="BU70881" s="311"/>
      <c r="BV70881" s="312"/>
      <c r="BW70881" s="312"/>
      <c r="BX70881" s="296"/>
      <c r="BY70881" s="296"/>
    </row>
    <row r="70882" spans="73:77" x14ac:dyDescent="0.25">
      <c r="BU70882" s="311"/>
      <c r="BV70882" s="312"/>
      <c r="BW70882" s="312"/>
      <c r="BX70882" s="296"/>
      <c r="BY70882" s="296"/>
    </row>
    <row r="70883" spans="73:77" x14ac:dyDescent="0.25">
      <c r="BU70883" s="311"/>
      <c r="BV70883" s="312"/>
      <c r="BW70883" s="312"/>
      <c r="BX70883" s="296"/>
      <c r="BY70883" s="296"/>
    </row>
    <row r="70884" spans="73:77" x14ac:dyDescent="0.25">
      <c r="BU70884" s="311"/>
      <c r="BV70884" s="312"/>
      <c r="BW70884" s="312"/>
      <c r="BX70884" s="296"/>
      <c r="BY70884" s="296"/>
    </row>
    <row r="70885" spans="73:77" x14ac:dyDescent="0.25">
      <c r="BU70885" s="311"/>
      <c r="BV70885" s="312"/>
      <c r="BW70885" s="312"/>
      <c r="BX70885" s="296"/>
      <c r="BY70885" s="296"/>
    </row>
    <row r="70886" spans="73:77" x14ac:dyDescent="0.25">
      <c r="BU70886" s="311"/>
      <c r="BV70886" s="312"/>
      <c r="BW70886" s="312"/>
      <c r="BX70886" s="296"/>
      <c r="BY70886" s="296"/>
    </row>
    <row r="70887" spans="73:77" x14ac:dyDescent="0.25">
      <c r="BU70887" s="311"/>
      <c r="BV70887" s="312"/>
      <c r="BW70887" s="312"/>
      <c r="BX70887" s="296"/>
      <c r="BY70887" s="296"/>
    </row>
    <row r="70888" spans="73:77" x14ac:dyDescent="0.25">
      <c r="BU70888" s="311"/>
      <c r="BV70888" s="312"/>
      <c r="BW70888" s="312"/>
      <c r="BX70888" s="296"/>
      <c r="BY70888" s="296"/>
    </row>
    <row r="70889" spans="73:77" x14ac:dyDescent="0.25">
      <c r="BU70889" s="311"/>
      <c r="BV70889" s="312"/>
      <c r="BW70889" s="312"/>
      <c r="BX70889" s="296"/>
      <c r="BY70889" s="296"/>
    </row>
    <row r="70890" spans="73:77" x14ac:dyDescent="0.25">
      <c r="BU70890" s="311"/>
      <c r="BV70890" s="312"/>
      <c r="BW70890" s="312"/>
      <c r="BX70890" s="296"/>
      <c r="BY70890" s="296"/>
    </row>
    <row r="70891" spans="73:77" x14ac:dyDescent="0.25">
      <c r="BU70891" s="311"/>
      <c r="BV70891" s="312"/>
      <c r="BW70891" s="312"/>
      <c r="BX70891" s="296"/>
      <c r="BY70891" s="296"/>
    </row>
    <row r="70892" spans="73:77" x14ac:dyDescent="0.25">
      <c r="BU70892" s="311"/>
      <c r="BV70892" s="312"/>
      <c r="BW70892" s="312"/>
      <c r="BX70892" s="296"/>
      <c r="BY70892" s="296"/>
    </row>
    <row r="70893" spans="73:77" x14ac:dyDescent="0.25">
      <c r="BU70893" s="311"/>
      <c r="BV70893" s="312"/>
      <c r="BW70893" s="312"/>
      <c r="BX70893" s="296"/>
      <c r="BY70893" s="296"/>
    </row>
    <row r="70894" spans="73:77" x14ac:dyDescent="0.25">
      <c r="BU70894" s="311"/>
      <c r="BV70894" s="312"/>
      <c r="BW70894" s="312"/>
      <c r="BX70894" s="296"/>
      <c r="BY70894" s="296"/>
    </row>
    <row r="70895" spans="73:77" x14ac:dyDescent="0.25">
      <c r="BU70895" s="311"/>
      <c r="BV70895" s="312"/>
      <c r="BW70895" s="312"/>
      <c r="BX70895" s="296"/>
      <c r="BY70895" s="296"/>
    </row>
    <row r="70896" spans="73:77" x14ac:dyDescent="0.25">
      <c r="BU70896" s="311"/>
      <c r="BV70896" s="312"/>
      <c r="BW70896" s="312"/>
      <c r="BX70896" s="296"/>
      <c r="BY70896" s="296"/>
    </row>
    <row r="70897" spans="73:77" x14ac:dyDescent="0.25">
      <c r="BU70897" s="311"/>
      <c r="BV70897" s="312"/>
      <c r="BW70897" s="312"/>
      <c r="BX70897" s="296"/>
      <c r="BY70897" s="296"/>
    </row>
    <row r="70898" spans="73:77" x14ac:dyDescent="0.25">
      <c r="BU70898" s="311"/>
      <c r="BV70898" s="312"/>
      <c r="BW70898" s="312"/>
      <c r="BX70898" s="296"/>
      <c r="BY70898" s="296"/>
    </row>
    <row r="70899" spans="73:77" x14ac:dyDescent="0.25">
      <c r="BU70899" s="311"/>
      <c r="BV70899" s="312"/>
      <c r="BW70899" s="312"/>
      <c r="BX70899" s="296"/>
      <c r="BY70899" s="296"/>
    </row>
    <row r="70900" spans="73:77" x14ac:dyDescent="0.25">
      <c r="BU70900" s="311"/>
      <c r="BV70900" s="312"/>
      <c r="BW70900" s="312"/>
      <c r="BX70900" s="296"/>
      <c r="BY70900" s="296"/>
    </row>
    <row r="70901" spans="73:77" x14ac:dyDescent="0.25">
      <c r="BU70901" s="311"/>
      <c r="BV70901" s="312"/>
      <c r="BW70901" s="312"/>
      <c r="BX70901" s="296"/>
      <c r="BY70901" s="296"/>
    </row>
    <row r="70902" spans="73:77" x14ac:dyDescent="0.25">
      <c r="BU70902" s="311"/>
      <c r="BV70902" s="312"/>
      <c r="BW70902" s="312"/>
      <c r="BX70902" s="296"/>
      <c r="BY70902" s="296"/>
    </row>
    <row r="70903" spans="73:77" x14ac:dyDescent="0.25">
      <c r="BU70903" s="311"/>
      <c r="BV70903" s="312"/>
      <c r="BW70903" s="312"/>
      <c r="BX70903" s="296"/>
      <c r="BY70903" s="296"/>
    </row>
    <row r="70904" spans="73:77" x14ac:dyDescent="0.25">
      <c r="BU70904" s="311"/>
      <c r="BV70904" s="312"/>
      <c r="BW70904" s="312"/>
      <c r="BX70904" s="296"/>
      <c r="BY70904" s="296"/>
    </row>
    <row r="70905" spans="73:77" x14ac:dyDescent="0.25">
      <c r="BU70905" s="311"/>
      <c r="BV70905" s="312"/>
      <c r="BW70905" s="312"/>
      <c r="BX70905" s="296"/>
      <c r="BY70905" s="296"/>
    </row>
    <row r="70906" spans="73:77" x14ac:dyDescent="0.25">
      <c r="BU70906" s="311"/>
      <c r="BV70906" s="312"/>
      <c r="BW70906" s="312"/>
      <c r="BX70906" s="296"/>
      <c r="BY70906" s="296"/>
    </row>
    <row r="70907" spans="73:77" x14ac:dyDescent="0.25">
      <c r="BU70907" s="311"/>
      <c r="BV70907" s="312"/>
      <c r="BW70907" s="312"/>
      <c r="BX70907" s="296"/>
      <c r="BY70907" s="296"/>
    </row>
    <row r="70908" spans="73:77" x14ac:dyDescent="0.25">
      <c r="BU70908" s="311"/>
      <c r="BV70908" s="312"/>
      <c r="BW70908" s="312"/>
      <c r="BX70908" s="296"/>
      <c r="BY70908" s="296"/>
    </row>
    <row r="70909" spans="73:77" x14ac:dyDescent="0.25">
      <c r="BU70909" s="311"/>
      <c r="BV70909" s="312"/>
      <c r="BW70909" s="312"/>
      <c r="BX70909" s="296"/>
      <c r="BY70909" s="296"/>
    </row>
    <row r="70910" spans="73:77" x14ac:dyDescent="0.25">
      <c r="BU70910" s="311"/>
      <c r="BV70910" s="312"/>
      <c r="BW70910" s="312"/>
      <c r="BX70910" s="296"/>
      <c r="BY70910" s="296"/>
    </row>
    <row r="70911" spans="73:77" x14ac:dyDescent="0.25">
      <c r="BU70911" s="311"/>
      <c r="BV70911" s="312"/>
      <c r="BW70911" s="312"/>
      <c r="BX70911" s="296"/>
      <c r="BY70911" s="296"/>
    </row>
    <row r="70912" spans="73:77" x14ac:dyDescent="0.25">
      <c r="BU70912" s="311"/>
      <c r="BV70912" s="312"/>
      <c r="BW70912" s="312"/>
      <c r="BX70912" s="296"/>
      <c r="BY70912" s="296"/>
    </row>
    <row r="70913" spans="73:77" x14ac:dyDescent="0.25">
      <c r="BU70913" s="311"/>
      <c r="BV70913" s="312"/>
      <c r="BW70913" s="312"/>
      <c r="BX70913" s="296"/>
      <c r="BY70913" s="296"/>
    </row>
    <row r="70914" spans="73:77" x14ac:dyDescent="0.25">
      <c r="BU70914" s="311"/>
      <c r="BV70914" s="312"/>
      <c r="BW70914" s="312"/>
      <c r="BX70914" s="296"/>
      <c r="BY70914" s="296"/>
    </row>
    <row r="70915" spans="73:77" x14ac:dyDescent="0.25">
      <c r="BU70915" s="311"/>
      <c r="BV70915" s="312"/>
      <c r="BW70915" s="312"/>
      <c r="BX70915" s="296"/>
      <c r="BY70915" s="296"/>
    </row>
    <row r="70916" spans="73:77" x14ac:dyDescent="0.25">
      <c r="BU70916" s="311"/>
      <c r="BV70916" s="312"/>
      <c r="BW70916" s="312"/>
      <c r="BX70916" s="296"/>
      <c r="BY70916" s="296"/>
    </row>
    <row r="70917" spans="73:77" x14ac:dyDescent="0.25">
      <c r="BU70917" s="311"/>
      <c r="BV70917" s="312"/>
      <c r="BW70917" s="312"/>
      <c r="BX70917" s="296"/>
      <c r="BY70917" s="296"/>
    </row>
    <row r="70918" spans="73:77" x14ac:dyDescent="0.25">
      <c r="BU70918" s="311"/>
      <c r="BV70918" s="312"/>
      <c r="BW70918" s="312"/>
      <c r="BX70918" s="296"/>
      <c r="BY70918" s="296"/>
    </row>
    <row r="70919" spans="73:77" x14ac:dyDescent="0.25">
      <c r="BU70919" s="311"/>
      <c r="BV70919" s="312"/>
      <c r="BW70919" s="312"/>
      <c r="BX70919" s="296"/>
      <c r="BY70919" s="296"/>
    </row>
    <row r="70920" spans="73:77" x14ac:dyDescent="0.25">
      <c r="BU70920" s="311"/>
      <c r="BV70920" s="312"/>
      <c r="BW70920" s="312"/>
      <c r="BX70920" s="296"/>
      <c r="BY70920" s="296"/>
    </row>
    <row r="70921" spans="73:77" x14ac:dyDescent="0.25">
      <c r="BU70921" s="311"/>
      <c r="BV70921" s="312"/>
      <c r="BW70921" s="312"/>
      <c r="BX70921" s="296"/>
      <c r="BY70921" s="296"/>
    </row>
    <row r="70922" spans="73:77" x14ac:dyDescent="0.25">
      <c r="BU70922" s="311"/>
      <c r="BV70922" s="312"/>
      <c r="BW70922" s="312"/>
      <c r="BX70922" s="296"/>
      <c r="BY70922" s="296"/>
    </row>
    <row r="70923" spans="73:77" x14ac:dyDescent="0.25">
      <c r="BU70923" s="311"/>
      <c r="BV70923" s="312"/>
      <c r="BW70923" s="312"/>
      <c r="BX70923" s="296"/>
      <c r="BY70923" s="296"/>
    </row>
    <row r="70924" spans="73:77" x14ac:dyDescent="0.25">
      <c r="BU70924" s="311"/>
      <c r="BV70924" s="312"/>
      <c r="BW70924" s="312"/>
      <c r="BX70924" s="296"/>
      <c r="BY70924" s="296"/>
    </row>
    <row r="70925" spans="73:77" x14ac:dyDescent="0.25">
      <c r="BU70925" s="311"/>
      <c r="BV70925" s="312"/>
      <c r="BW70925" s="312"/>
      <c r="BX70925" s="296"/>
      <c r="BY70925" s="296"/>
    </row>
    <row r="70926" spans="73:77" x14ac:dyDescent="0.25">
      <c r="BU70926" s="311"/>
      <c r="BV70926" s="312"/>
      <c r="BW70926" s="312"/>
      <c r="BX70926" s="296"/>
      <c r="BY70926" s="296"/>
    </row>
    <row r="70927" spans="73:77" x14ac:dyDescent="0.25">
      <c r="BU70927" s="311"/>
      <c r="BV70927" s="312"/>
      <c r="BW70927" s="312"/>
      <c r="BX70927" s="296"/>
      <c r="BY70927" s="296"/>
    </row>
    <row r="70928" spans="73:77" x14ac:dyDescent="0.25">
      <c r="BU70928" s="311"/>
      <c r="BV70928" s="312"/>
      <c r="BW70928" s="312"/>
      <c r="BX70928" s="296"/>
      <c r="BY70928" s="296"/>
    </row>
    <row r="70929" spans="73:77" x14ac:dyDescent="0.25">
      <c r="BU70929" s="311"/>
      <c r="BV70929" s="312"/>
      <c r="BW70929" s="312"/>
      <c r="BX70929" s="296"/>
      <c r="BY70929" s="296"/>
    </row>
    <row r="70930" spans="73:77" x14ac:dyDescent="0.25">
      <c r="BU70930" s="311"/>
      <c r="BV70930" s="312"/>
      <c r="BW70930" s="312"/>
      <c r="BX70930" s="296"/>
      <c r="BY70930" s="296"/>
    </row>
    <row r="70931" spans="73:77" x14ac:dyDescent="0.25">
      <c r="BU70931" s="311"/>
      <c r="BV70931" s="312"/>
      <c r="BW70931" s="312"/>
      <c r="BX70931" s="296"/>
      <c r="BY70931" s="296"/>
    </row>
    <row r="70932" spans="73:77" x14ac:dyDescent="0.25">
      <c r="BU70932" s="311"/>
      <c r="BV70932" s="312"/>
      <c r="BW70932" s="312"/>
      <c r="BX70932" s="296"/>
      <c r="BY70932" s="296"/>
    </row>
    <row r="70933" spans="73:77" x14ac:dyDescent="0.25">
      <c r="BU70933" s="311"/>
      <c r="BV70933" s="312"/>
      <c r="BW70933" s="312"/>
      <c r="BX70933" s="296"/>
      <c r="BY70933" s="296"/>
    </row>
    <row r="70934" spans="73:77" x14ac:dyDescent="0.25">
      <c r="BU70934" s="311"/>
      <c r="BV70934" s="312"/>
      <c r="BW70934" s="312"/>
      <c r="BX70934" s="296"/>
      <c r="BY70934" s="296"/>
    </row>
    <row r="70935" spans="73:77" x14ac:dyDescent="0.25">
      <c r="BU70935" s="311"/>
      <c r="BV70935" s="312"/>
      <c r="BW70935" s="312"/>
      <c r="BX70935" s="296"/>
      <c r="BY70935" s="296"/>
    </row>
    <row r="70936" spans="73:77" x14ac:dyDescent="0.25">
      <c r="BU70936" s="311"/>
      <c r="BV70936" s="312"/>
      <c r="BW70936" s="312"/>
      <c r="BX70936" s="296"/>
      <c r="BY70936" s="296"/>
    </row>
    <row r="70937" spans="73:77" x14ac:dyDescent="0.25">
      <c r="BU70937" s="311"/>
      <c r="BV70937" s="312"/>
      <c r="BW70937" s="312"/>
      <c r="BX70937" s="296"/>
      <c r="BY70937" s="296"/>
    </row>
    <row r="70938" spans="73:77" x14ac:dyDescent="0.25">
      <c r="BU70938" s="311"/>
      <c r="BV70938" s="312"/>
      <c r="BW70938" s="312"/>
      <c r="BX70938" s="296"/>
      <c r="BY70938" s="296"/>
    </row>
    <row r="70939" spans="73:77" x14ac:dyDescent="0.25">
      <c r="BU70939" s="311"/>
      <c r="BV70939" s="312"/>
      <c r="BW70939" s="312"/>
      <c r="BX70939" s="296"/>
      <c r="BY70939" s="296"/>
    </row>
    <row r="70940" spans="73:77" x14ac:dyDescent="0.25">
      <c r="BU70940" s="311"/>
      <c r="BV70940" s="312"/>
      <c r="BW70940" s="312"/>
      <c r="BX70940" s="296"/>
      <c r="BY70940" s="296"/>
    </row>
    <row r="70941" spans="73:77" x14ac:dyDescent="0.25">
      <c r="BU70941" s="311"/>
      <c r="BV70941" s="312"/>
      <c r="BW70941" s="312"/>
      <c r="BX70941" s="296"/>
      <c r="BY70941" s="296"/>
    </row>
    <row r="70942" spans="73:77" x14ac:dyDescent="0.25">
      <c r="BU70942" s="311"/>
      <c r="BV70942" s="312"/>
      <c r="BW70942" s="312"/>
      <c r="BX70942" s="296"/>
      <c r="BY70942" s="296"/>
    </row>
    <row r="70943" spans="73:77" x14ac:dyDescent="0.25">
      <c r="BU70943" s="311"/>
      <c r="BV70943" s="312"/>
      <c r="BW70943" s="312"/>
      <c r="BX70943" s="296"/>
      <c r="BY70943" s="296"/>
    </row>
    <row r="70944" spans="73:77" x14ac:dyDescent="0.25">
      <c r="BU70944" s="311"/>
      <c r="BV70944" s="312"/>
      <c r="BW70944" s="312"/>
      <c r="BX70944" s="296"/>
      <c r="BY70944" s="296"/>
    </row>
    <row r="70945" spans="73:77" x14ac:dyDescent="0.25">
      <c r="BU70945" s="311"/>
      <c r="BV70945" s="312"/>
      <c r="BW70945" s="312"/>
      <c r="BX70945" s="296"/>
      <c r="BY70945" s="296"/>
    </row>
    <row r="70946" spans="73:77" x14ac:dyDescent="0.25">
      <c r="BU70946" s="311"/>
      <c r="BV70946" s="312"/>
      <c r="BW70946" s="312"/>
      <c r="BX70946" s="296"/>
      <c r="BY70946" s="296"/>
    </row>
    <row r="70947" spans="73:77" x14ac:dyDescent="0.25">
      <c r="BU70947" s="311"/>
      <c r="BV70947" s="312"/>
      <c r="BW70947" s="312"/>
      <c r="BX70947" s="296"/>
      <c r="BY70947" s="296"/>
    </row>
    <row r="70948" spans="73:77" x14ac:dyDescent="0.25">
      <c r="BU70948" s="311"/>
      <c r="BV70948" s="312"/>
      <c r="BW70948" s="312"/>
      <c r="BX70948" s="296"/>
      <c r="BY70948" s="296"/>
    </row>
    <row r="70949" spans="73:77" x14ac:dyDescent="0.25">
      <c r="BU70949" s="311"/>
      <c r="BV70949" s="312"/>
      <c r="BW70949" s="312"/>
      <c r="BX70949" s="296"/>
      <c r="BY70949" s="296"/>
    </row>
    <row r="70950" spans="73:77" x14ac:dyDescent="0.25">
      <c r="BU70950" s="311"/>
      <c r="BV70950" s="312"/>
      <c r="BW70950" s="312"/>
      <c r="BX70950" s="296"/>
      <c r="BY70950" s="296"/>
    </row>
    <row r="70951" spans="73:77" x14ac:dyDescent="0.25">
      <c r="BU70951" s="311"/>
      <c r="BV70951" s="312"/>
      <c r="BW70951" s="312"/>
      <c r="BX70951" s="296"/>
      <c r="BY70951" s="296"/>
    </row>
    <row r="70952" spans="73:77" x14ac:dyDescent="0.25">
      <c r="BU70952" s="311"/>
      <c r="BV70952" s="312"/>
      <c r="BW70952" s="312"/>
      <c r="BX70952" s="296"/>
      <c r="BY70952" s="296"/>
    </row>
    <row r="70953" spans="73:77" x14ac:dyDescent="0.25">
      <c r="BU70953" s="311"/>
      <c r="BV70953" s="312"/>
      <c r="BW70953" s="312"/>
      <c r="BX70953" s="296"/>
      <c r="BY70953" s="296"/>
    </row>
    <row r="70954" spans="73:77" x14ac:dyDescent="0.25">
      <c r="BU70954" s="311"/>
      <c r="BV70954" s="312"/>
      <c r="BW70954" s="312"/>
      <c r="BX70954" s="296"/>
      <c r="BY70954" s="296"/>
    </row>
    <row r="70955" spans="73:77" x14ac:dyDescent="0.25">
      <c r="BU70955" s="311"/>
      <c r="BV70955" s="312"/>
      <c r="BW70955" s="312"/>
      <c r="BX70955" s="296"/>
      <c r="BY70955" s="296"/>
    </row>
    <row r="70956" spans="73:77" x14ac:dyDescent="0.25">
      <c r="BU70956" s="311"/>
      <c r="BV70956" s="312"/>
      <c r="BW70956" s="312"/>
      <c r="BX70956" s="296"/>
      <c r="BY70956" s="296"/>
    </row>
    <row r="70957" spans="73:77" x14ac:dyDescent="0.25">
      <c r="BU70957" s="311"/>
      <c r="BV70957" s="312"/>
      <c r="BW70957" s="312"/>
      <c r="BX70957" s="296"/>
      <c r="BY70957" s="296"/>
    </row>
    <row r="70958" spans="73:77" x14ac:dyDescent="0.25">
      <c r="BU70958" s="311"/>
      <c r="BV70958" s="312"/>
      <c r="BW70958" s="312"/>
      <c r="BX70958" s="296"/>
      <c r="BY70958" s="296"/>
    </row>
    <row r="70959" spans="73:77" x14ac:dyDescent="0.25">
      <c r="BU70959" s="311"/>
      <c r="BV70959" s="312"/>
      <c r="BW70959" s="312"/>
      <c r="BX70959" s="296"/>
      <c r="BY70959" s="296"/>
    </row>
    <row r="70960" spans="73:77" x14ac:dyDescent="0.25">
      <c r="BU70960" s="311"/>
      <c r="BV70960" s="312"/>
      <c r="BW70960" s="312"/>
      <c r="BX70960" s="296"/>
      <c r="BY70960" s="296"/>
    </row>
    <row r="70961" spans="73:77" x14ac:dyDescent="0.25">
      <c r="BU70961" s="311"/>
      <c r="BV70961" s="312"/>
      <c r="BW70961" s="312"/>
      <c r="BX70961" s="296"/>
      <c r="BY70961" s="296"/>
    </row>
    <row r="70962" spans="73:77" x14ac:dyDescent="0.25">
      <c r="BU70962" s="311"/>
      <c r="BV70962" s="312"/>
      <c r="BW70962" s="312"/>
      <c r="BX70962" s="296"/>
      <c r="BY70962" s="296"/>
    </row>
    <row r="70963" spans="73:77" x14ac:dyDescent="0.25">
      <c r="BU70963" s="311"/>
      <c r="BV70963" s="312"/>
      <c r="BW70963" s="312"/>
      <c r="BX70963" s="296"/>
      <c r="BY70963" s="296"/>
    </row>
    <row r="70964" spans="73:77" x14ac:dyDescent="0.25">
      <c r="BU70964" s="311"/>
      <c r="BV70964" s="312"/>
      <c r="BW70964" s="312"/>
      <c r="BX70964" s="296"/>
      <c r="BY70964" s="296"/>
    </row>
    <row r="70965" spans="73:77" x14ac:dyDescent="0.25">
      <c r="BU70965" s="311"/>
      <c r="BV70965" s="312"/>
      <c r="BW70965" s="312"/>
      <c r="BX70965" s="296"/>
      <c r="BY70965" s="296"/>
    </row>
    <row r="70966" spans="73:77" x14ac:dyDescent="0.25">
      <c r="BU70966" s="311"/>
      <c r="BV70966" s="312"/>
      <c r="BW70966" s="312"/>
      <c r="BX70966" s="296"/>
      <c r="BY70966" s="296"/>
    </row>
    <row r="70967" spans="73:77" x14ac:dyDescent="0.25">
      <c r="BU70967" s="311"/>
      <c r="BV70967" s="312"/>
      <c r="BW70967" s="312"/>
      <c r="BX70967" s="296"/>
      <c r="BY70967" s="296"/>
    </row>
    <row r="70968" spans="73:77" x14ac:dyDescent="0.25">
      <c r="BU70968" s="311"/>
      <c r="BV70968" s="312"/>
      <c r="BW70968" s="312"/>
      <c r="BX70968" s="296"/>
      <c r="BY70968" s="296"/>
    </row>
    <row r="70969" spans="73:77" x14ac:dyDescent="0.25">
      <c r="BU70969" s="311"/>
      <c r="BV70969" s="312"/>
      <c r="BW70969" s="312"/>
      <c r="BX70969" s="296"/>
      <c r="BY70969" s="296"/>
    </row>
    <row r="70970" spans="73:77" x14ac:dyDescent="0.25">
      <c r="BU70970" s="311"/>
      <c r="BV70970" s="312"/>
      <c r="BW70970" s="312"/>
      <c r="BX70970" s="296"/>
      <c r="BY70970" s="296"/>
    </row>
    <row r="70971" spans="73:77" x14ac:dyDescent="0.25">
      <c r="BU70971" s="311"/>
      <c r="BV70971" s="312"/>
      <c r="BW70971" s="312"/>
      <c r="BX70971" s="296"/>
      <c r="BY70971" s="296"/>
    </row>
    <row r="70972" spans="73:77" x14ac:dyDescent="0.25">
      <c r="BU70972" s="311"/>
      <c r="BV70972" s="312"/>
      <c r="BW70972" s="312"/>
      <c r="BX70972" s="296"/>
      <c r="BY70972" s="296"/>
    </row>
    <row r="70973" spans="73:77" x14ac:dyDescent="0.25">
      <c r="BU70973" s="311"/>
      <c r="BV70973" s="312"/>
      <c r="BW70973" s="312"/>
      <c r="BX70973" s="296"/>
      <c r="BY70973" s="296"/>
    </row>
    <row r="70974" spans="73:77" x14ac:dyDescent="0.25">
      <c r="BU70974" s="311"/>
      <c r="BV70974" s="312"/>
      <c r="BW70974" s="312"/>
      <c r="BX70974" s="296"/>
      <c r="BY70974" s="296"/>
    </row>
    <row r="70975" spans="73:77" x14ac:dyDescent="0.25">
      <c r="BU70975" s="311"/>
      <c r="BV70975" s="312"/>
      <c r="BW70975" s="312"/>
      <c r="BX70975" s="296"/>
      <c r="BY70975" s="296"/>
    </row>
    <row r="70976" spans="73:77" x14ac:dyDescent="0.25">
      <c r="BU70976" s="311"/>
      <c r="BV70976" s="312"/>
      <c r="BW70976" s="312"/>
      <c r="BX70976" s="296"/>
      <c r="BY70976" s="296"/>
    </row>
    <row r="70977" spans="73:77" x14ac:dyDescent="0.25">
      <c r="BU70977" s="311"/>
      <c r="BV70977" s="312"/>
      <c r="BW70977" s="312"/>
      <c r="BX70977" s="296"/>
      <c r="BY70977" s="296"/>
    </row>
    <row r="70978" spans="73:77" x14ac:dyDescent="0.25">
      <c r="BU70978" s="311"/>
      <c r="BV70978" s="312"/>
      <c r="BW70978" s="312"/>
      <c r="BX70978" s="296"/>
      <c r="BY70978" s="296"/>
    </row>
    <row r="70979" spans="73:77" x14ac:dyDescent="0.25">
      <c r="BU70979" s="311"/>
      <c r="BV70979" s="312"/>
      <c r="BW70979" s="312"/>
      <c r="BX70979" s="296"/>
      <c r="BY70979" s="296"/>
    </row>
    <row r="70980" spans="73:77" x14ac:dyDescent="0.25">
      <c r="BU70980" s="311"/>
      <c r="BV70980" s="312"/>
      <c r="BW70980" s="312"/>
      <c r="BX70980" s="296"/>
      <c r="BY70980" s="296"/>
    </row>
    <row r="70981" spans="73:77" x14ac:dyDescent="0.25">
      <c r="BU70981" s="311"/>
      <c r="BV70981" s="312"/>
      <c r="BW70981" s="312"/>
      <c r="BX70981" s="296"/>
      <c r="BY70981" s="296"/>
    </row>
    <row r="70982" spans="73:77" x14ac:dyDescent="0.25">
      <c r="BU70982" s="311"/>
      <c r="BV70982" s="312"/>
      <c r="BW70982" s="312"/>
      <c r="BX70982" s="296"/>
      <c r="BY70982" s="296"/>
    </row>
    <row r="70983" spans="73:77" x14ac:dyDescent="0.25">
      <c r="BU70983" s="311"/>
      <c r="BV70983" s="312"/>
      <c r="BW70983" s="312"/>
      <c r="BX70983" s="296"/>
      <c r="BY70983" s="296"/>
    </row>
    <row r="70984" spans="73:77" x14ac:dyDescent="0.25">
      <c r="BU70984" s="311"/>
      <c r="BV70984" s="312"/>
      <c r="BW70984" s="312"/>
      <c r="BX70984" s="296"/>
      <c r="BY70984" s="296"/>
    </row>
    <row r="70985" spans="73:77" x14ac:dyDescent="0.25">
      <c r="BU70985" s="311"/>
      <c r="BV70985" s="312"/>
      <c r="BW70985" s="312"/>
      <c r="BX70985" s="296"/>
      <c r="BY70985" s="296"/>
    </row>
    <row r="70986" spans="73:77" x14ac:dyDescent="0.25">
      <c r="BU70986" s="311"/>
      <c r="BV70986" s="312"/>
      <c r="BW70986" s="312"/>
      <c r="BX70986" s="296"/>
      <c r="BY70986" s="296"/>
    </row>
    <row r="70987" spans="73:77" x14ac:dyDescent="0.25">
      <c r="BU70987" s="311"/>
      <c r="BV70987" s="312"/>
      <c r="BW70987" s="312"/>
      <c r="BX70987" s="296"/>
      <c r="BY70987" s="296"/>
    </row>
    <row r="70988" spans="73:77" x14ac:dyDescent="0.25">
      <c r="BU70988" s="311"/>
      <c r="BV70988" s="312"/>
      <c r="BW70988" s="312"/>
      <c r="BX70988" s="296"/>
      <c r="BY70988" s="296"/>
    </row>
    <row r="70989" spans="73:77" x14ac:dyDescent="0.25">
      <c r="BU70989" s="311"/>
      <c r="BV70989" s="312"/>
      <c r="BW70989" s="312"/>
      <c r="BX70989" s="296"/>
      <c r="BY70989" s="296"/>
    </row>
    <row r="70990" spans="73:77" x14ac:dyDescent="0.25">
      <c r="BU70990" s="311"/>
      <c r="BV70990" s="312"/>
      <c r="BW70990" s="312"/>
      <c r="BX70990" s="296"/>
      <c r="BY70990" s="296"/>
    </row>
    <row r="70991" spans="73:77" x14ac:dyDescent="0.25">
      <c r="BU70991" s="311"/>
      <c r="BV70991" s="312"/>
      <c r="BW70991" s="312"/>
      <c r="BX70991" s="296"/>
      <c r="BY70991" s="296"/>
    </row>
    <row r="70992" spans="73:77" x14ac:dyDescent="0.25">
      <c r="BU70992" s="311"/>
      <c r="BV70992" s="312"/>
      <c r="BW70992" s="312"/>
      <c r="BX70992" s="296"/>
      <c r="BY70992" s="296"/>
    </row>
    <row r="70993" spans="73:77" x14ac:dyDescent="0.25">
      <c r="BU70993" s="311"/>
      <c r="BV70993" s="312"/>
      <c r="BW70993" s="312"/>
      <c r="BX70993" s="296"/>
      <c r="BY70993" s="296"/>
    </row>
    <row r="70994" spans="73:77" x14ac:dyDescent="0.25">
      <c r="BU70994" s="311"/>
      <c r="BV70994" s="312"/>
      <c r="BW70994" s="312"/>
      <c r="BX70994" s="296"/>
      <c r="BY70994" s="296"/>
    </row>
    <row r="70995" spans="73:77" x14ac:dyDescent="0.25">
      <c r="BU70995" s="311"/>
      <c r="BV70995" s="312"/>
      <c r="BW70995" s="312"/>
      <c r="BX70995" s="296"/>
      <c r="BY70995" s="296"/>
    </row>
    <row r="70996" spans="73:77" x14ac:dyDescent="0.25">
      <c r="BU70996" s="311"/>
      <c r="BV70996" s="312"/>
      <c r="BW70996" s="312"/>
      <c r="BX70996" s="296"/>
      <c r="BY70996" s="296"/>
    </row>
    <row r="70997" spans="73:77" x14ac:dyDescent="0.25">
      <c r="BU70997" s="311"/>
      <c r="BV70997" s="312"/>
      <c r="BW70997" s="312"/>
      <c r="BX70997" s="296"/>
      <c r="BY70997" s="296"/>
    </row>
    <row r="70998" spans="73:77" x14ac:dyDescent="0.25">
      <c r="BU70998" s="311"/>
      <c r="BV70998" s="312"/>
      <c r="BW70998" s="312"/>
      <c r="BX70998" s="296"/>
      <c r="BY70998" s="296"/>
    </row>
    <row r="70999" spans="73:77" x14ac:dyDescent="0.25">
      <c r="BU70999" s="311"/>
      <c r="BV70999" s="312"/>
      <c r="BW70999" s="312"/>
      <c r="BX70999" s="296"/>
      <c r="BY70999" s="296"/>
    </row>
    <row r="71000" spans="73:77" x14ac:dyDescent="0.25">
      <c r="BU71000" s="311"/>
      <c r="BV71000" s="312"/>
      <c r="BW71000" s="312"/>
      <c r="BX71000" s="296"/>
      <c r="BY71000" s="296"/>
    </row>
    <row r="71001" spans="73:77" x14ac:dyDescent="0.25">
      <c r="BU71001" s="311"/>
      <c r="BV71001" s="312"/>
      <c r="BW71001" s="312"/>
      <c r="BX71001" s="296"/>
      <c r="BY71001" s="296"/>
    </row>
    <row r="71002" spans="73:77" x14ac:dyDescent="0.25">
      <c r="BU71002" s="311"/>
      <c r="BV71002" s="312"/>
      <c r="BW71002" s="312"/>
      <c r="BX71002" s="296"/>
      <c r="BY71002" s="296"/>
    </row>
    <row r="71003" spans="73:77" x14ac:dyDescent="0.25">
      <c r="BU71003" s="311"/>
      <c r="BV71003" s="312"/>
      <c r="BW71003" s="312"/>
      <c r="BX71003" s="296"/>
      <c r="BY71003" s="296"/>
    </row>
    <row r="71004" spans="73:77" x14ac:dyDescent="0.25">
      <c r="BU71004" s="311"/>
      <c r="BV71004" s="312"/>
      <c r="BW71004" s="312"/>
      <c r="BX71004" s="296"/>
      <c r="BY71004" s="296"/>
    </row>
    <row r="71005" spans="73:77" x14ac:dyDescent="0.25">
      <c r="BU71005" s="311"/>
      <c r="BV71005" s="312"/>
      <c r="BW71005" s="312"/>
      <c r="BX71005" s="296"/>
      <c r="BY71005" s="296"/>
    </row>
    <row r="71006" spans="73:77" x14ac:dyDescent="0.25">
      <c r="BU71006" s="311"/>
      <c r="BV71006" s="312"/>
      <c r="BW71006" s="312"/>
      <c r="BX71006" s="296"/>
      <c r="BY71006" s="296"/>
    </row>
    <row r="71007" spans="73:77" x14ac:dyDescent="0.25">
      <c r="BU71007" s="311"/>
      <c r="BV71007" s="312"/>
      <c r="BW71007" s="312"/>
      <c r="BX71007" s="296"/>
      <c r="BY71007" s="296"/>
    </row>
    <row r="71008" spans="73:77" x14ac:dyDescent="0.25">
      <c r="BU71008" s="311"/>
      <c r="BV71008" s="312"/>
      <c r="BW71008" s="312"/>
      <c r="BX71008" s="296"/>
      <c r="BY71008" s="296"/>
    </row>
    <row r="71009" spans="73:77" x14ac:dyDescent="0.25">
      <c r="BU71009" s="311"/>
      <c r="BV71009" s="312"/>
      <c r="BW71009" s="312"/>
      <c r="BX71009" s="296"/>
      <c r="BY71009" s="296"/>
    </row>
    <row r="71010" spans="73:77" x14ac:dyDescent="0.25">
      <c r="BU71010" s="311"/>
      <c r="BV71010" s="312"/>
      <c r="BW71010" s="312"/>
      <c r="BX71010" s="296"/>
      <c r="BY71010" s="296"/>
    </row>
    <row r="71011" spans="73:77" x14ac:dyDescent="0.25">
      <c r="BU71011" s="311"/>
      <c r="BV71011" s="312"/>
      <c r="BW71011" s="312"/>
      <c r="BX71011" s="296"/>
      <c r="BY71011" s="296"/>
    </row>
    <row r="71012" spans="73:77" x14ac:dyDescent="0.25">
      <c r="BU71012" s="311"/>
      <c r="BV71012" s="312"/>
      <c r="BW71012" s="312"/>
      <c r="BX71012" s="296"/>
      <c r="BY71012" s="296"/>
    </row>
    <row r="71013" spans="73:77" x14ac:dyDescent="0.25">
      <c r="BU71013" s="311"/>
      <c r="BV71013" s="312"/>
      <c r="BW71013" s="312"/>
      <c r="BX71013" s="296"/>
      <c r="BY71013" s="296"/>
    </row>
    <row r="71014" spans="73:77" x14ac:dyDescent="0.25">
      <c r="BU71014" s="311"/>
      <c r="BV71014" s="312"/>
      <c r="BW71014" s="312"/>
      <c r="BX71014" s="296"/>
      <c r="BY71014" s="296"/>
    </row>
    <row r="71015" spans="73:77" x14ac:dyDescent="0.25">
      <c r="BU71015" s="311"/>
      <c r="BV71015" s="312"/>
      <c r="BW71015" s="312"/>
      <c r="BX71015" s="296"/>
      <c r="BY71015" s="296"/>
    </row>
    <row r="71016" spans="73:77" x14ac:dyDescent="0.25">
      <c r="BU71016" s="311"/>
      <c r="BV71016" s="312"/>
      <c r="BW71016" s="312"/>
      <c r="BX71016" s="296"/>
      <c r="BY71016" s="296"/>
    </row>
    <row r="71017" spans="73:77" x14ac:dyDescent="0.25">
      <c r="BU71017" s="311"/>
      <c r="BV71017" s="312"/>
      <c r="BW71017" s="312"/>
      <c r="BX71017" s="296"/>
      <c r="BY71017" s="296"/>
    </row>
    <row r="71018" spans="73:77" x14ac:dyDescent="0.25">
      <c r="BU71018" s="311"/>
      <c r="BV71018" s="312"/>
      <c r="BW71018" s="312"/>
      <c r="BX71018" s="296"/>
      <c r="BY71018" s="296"/>
    </row>
    <row r="71019" spans="73:77" x14ac:dyDescent="0.25">
      <c r="BU71019" s="311"/>
      <c r="BV71019" s="312"/>
      <c r="BW71019" s="312"/>
      <c r="BX71019" s="296"/>
      <c r="BY71019" s="296"/>
    </row>
    <row r="71020" spans="73:77" x14ac:dyDescent="0.25">
      <c r="BU71020" s="311"/>
      <c r="BV71020" s="312"/>
      <c r="BW71020" s="312"/>
      <c r="BX71020" s="296"/>
      <c r="BY71020" s="296"/>
    </row>
    <row r="71021" spans="73:77" x14ac:dyDescent="0.25">
      <c r="BU71021" s="311"/>
      <c r="BV71021" s="312"/>
      <c r="BW71021" s="312"/>
      <c r="BX71021" s="296"/>
      <c r="BY71021" s="296"/>
    </row>
    <row r="71022" spans="73:77" x14ac:dyDescent="0.25">
      <c r="BU71022" s="311"/>
      <c r="BV71022" s="312"/>
      <c r="BW71022" s="312"/>
      <c r="BX71022" s="296"/>
      <c r="BY71022" s="296"/>
    </row>
    <row r="71023" spans="73:77" x14ac:dyDescent="0.25">
      <c r="BU71023" s="311"/>
      <c r="BV71023" s="312"/>
      <c r="BW71023" s="312"/>
      <c r="BX71023" s="296"/>
      <c r="BY71023" s="296"/>
    </row>
    <row r="71024" spans="73:77" x14ac:dyDescent="0.25">
      <c r="BU71024" s="311"/>
      <c r="BV71024" s="312"/>
      <c r="BW71024" s="312"/>
      <c r="BX71024" s="296"/>
      <c r="BY71024" s="296"/>
    </row>
    <row r="71025" spans="73:77" x14ac:dyDescent="0.25">
      <c r="BU71025" s="311"/>
      <c r="BV71025" s="312"/>
      <c r="BW71025" s="312"/>
      <c r="BX71025" s="296"/>
      <c r="BY71025" s="296"/>
    </row>
    <row r="71026" spans="73:77" x14ac:dyDescent="0.25">
      <c r="BU71026" s="311"/>
      <c r="BV71026" s="312"/>
      <c r="BW71026" s="312"/>
      <c r="BX71026" s="296"/>
      <c r="BY71026" s="296"/>
    </row>
    <row r="71027" spans="73:77" x14ac:dyDescent="0.25">
      <c r="BU71027" s="311"/>
      <c r="BV71027" s="312"/>
      <c r="BW71027" s="312"/>
      <c r="BX71027" s="296"/>
      <c r="BY71027" s="296"/>
    </row>
    <row r="71028" spans="73:77" x14ac:dyDescent="0.25">
      <c r="BU71028" s="311"/>
      <c r="BV71028" s="312"/>
      <c r="BW71028" s="312"/>
      <c r="BX71028" s="296"/>
      <c r="BY71028" s="296"/>
    </row>
    <row r="71029" spans="73:77" x14ac:dyDescent="0.25">
      <c r="BU71029" s="311"/>
      <c r="BV71029" s="312"/>
      <c r="BW71029" s="312"/>
      <c r="BX71029" s="296"/>
      <c r="BY71029" s="296"/>
    </row>
    <row r="71030" spans="73:77" x14ac:dyDescent="0.25">
      <c r="BU71030" s="311"/>
      <c r="BV71030" s="312"/>
      <c r="BW71030" s="312"/>
      <c r="BX71030" s="296"/>
      <c r="BY71030" s="296"/>
    </row>
    <row r="71031" spans="73:77" x14ac:dyDescent="0.25">
      <c r="BU71031" s="311"/>
      <c r="BV71031" s="312"/>
      <c r="BW71031" s="312"/>
      <c r="BX71031" s="296"/>
      <c r="BY71031" s="296"/>
    </row>
    <row r="71032" spans="73:77" x14ac:dyDescent="0.25">
      <c r="BU71032" s="311"/>
      <c r="BV71032" s="312"/>
      <c r="BW71032" s="312"/>
      <c r="BX71032" s="296"/>
      <c r="BY71032" s="296"/>
    </row>
    <row r="71033" spans="73:77" x14ac:dyDescent="0.25">
      <c r="BU71033" s="311"/>
      <c r="BV71033" s="312"/>
      <c r="BW71033" s="312"/>
      <c r="BX71033" s="296"/>
      <c r="BY71033" s="296"/>
    </row>
    <row r="71034" spans="73:77" x14ac:dyDescent="0.25">
      <c r="BU71034" s="311"/>
      <c r="BV71034" s="312"/>
      <c r="BW71034" s="312"/>
      <c r="BX71034" s="296"/>
      <c r="BY71034" s="296"/>
    </row>
    <row r="71035" spans="73:77" x14ac:dyDescent="0.25">
      <c r="BU71035" s="311"/>
      <c r="BV71035" s="312"/>
      <c r="BW71035" s="312"/>
      <c r="BX71035" s="296"/>
      <c r="BY71035" s="296"/>
    </row>
    <row r="71036" spans="73:77" x14ac:dyDescent="0.25">
      <c r="BU71036" s="311"/>
      <c r="BV71036" s="312"/>
      <c r="BW71036" s="312"/>
      <c r="BX71036" s="296"/>
      <c r="BY71036" s="296"/>
    </row>
    <row r="71037" spans="73:77" x14ac:dyDescent="0.25">
      <c r="BU71037" s="311"/>
      <c r="BV71037" s="312"/>
      <c r="BW71037" s="312"/>
      <c r="BX71037" s="296"/>
      <c r="BY71037" s="296"/>
    </row>
    <row r="71038" spans="73:77" x14ac:dyDescent="0.25">
      <c r="BU71038" s="311"/>
      <c r="BV71038" s="312"/>
      <c r="BW71038" s="312"/>
      <c r="BX71038" s="296"/>
      <c r="BY71038" s="296"/>
    </row>
    <row r="71039" spans="73:77" x14ac:dyDescent="0.25">
      <c r="BU71039" s="311"/>
      <c r="BV71039" s="312"/>
      <c r="BW71039" s="312"/>
      <c r="BX71039" s="296"/>
      <c r="BY71039" s="296"/>
    </row>
    <row r="71040" spans="73:77" x14ac:dyDescent="0.25">
      <c r="BU71040" s="311"/>
      <c r="BV71040" s="312"/>
      <c r="BW71040" s="312"/>
      <c r="BX71040" s="296"/>
      <c r="BY71040" s="296"/>
    </row>
    <row r="71041" spans="73:77" x14ac:dyDescent="0.25">
      <c r="BU71041" s="311"/>
      <c r="BV71041" s="312"/>
      <c r="BW71041" s="312"/>
      <c r="BX71041" s="296"/>
      <c r="BY71041" s="296"/>
    </row>
    <row r="71042" spans="73:77" x14ac:dyDescent="0.25">
      <c r="BU71042" s="311"/>
      <c r="BV71042" s="312"/>
      <c r="BW71042" s="312"/>
      <c r="BX71042" s="296"/>
      <c r="BY71042" s="296"/>
    </row>
    <row r="71043" spans="73:77" x14ac:dyDescent="0.25">
      <c r="BU71043" s="311"/>
      <c r="BV71043" s="312"/>
      <c r="BW71043" s="312"/>
      <c r="BX71043" s="296"/>
      <c r="BY71043" s="296"/>
    </row>
    <row r="71044" spans="73:77" x14ac:dyDescent="0.25">
      <c r="BU71044" s="311"/>
      <c r="BV71044" s="312"/>
      <c r="BW71044" s="312"/>
      <c r="BX71044" s="296"/>
      <c r="BY71044" s="296"/>
    </row>
    <row r="71045" spans="73:77" x14ac:dyDescent="0.25">
      <c r="BU71045" s="311"/>
      <c r="BV71045" s="312"/>
      <c r="BW71045" s="312"/>
      <c r="BX71045" s="296"/>
      <c r="BY71045" s="296"/>
    </row>
    <row r="71046" spans="73:77" x14ac:dyDescent="0.25">
      <c r="BU71046" s="311"/>
      <c r="BV71046" s="312"/>
      <c r="BW71046" s="312"/>
      <c r="BX71046" s="296"/>
      <c r="BY71046" s="296"/>
    </row>
    <row r="71047" spans="73:77" x14ac:dyDescent="0.25">
      <c r="BU71047" s="311"/>
      <c r="BV71047" s="312"/>
      <c r="BW71047" s="312"/>
      <c r="BX71047" s="296"/>
      <c r="BY71047" s="296"/>
    </row>
    <row r="71048" spans="73:77" x14ac:dyDescent="0.25">
      <c r="BU71048" s="311"/>
      <c r="BV71048" s="312"/>
      <c r="BW71048" s="312"/>
      <c r="BX71048" s="296"/>
      <c r="BY71048" s="296"/>
    </row>
    <row r="71049" spans="73:77" x14ac:dyDescent="0.25">
      <c r="BU71049" s="311"/>
      <c r="BV71049" s="312"/>
      <c r="BW71049" s="312"/>
      <c r="BX71049" s="296"/>
      <c r="BY71049" s="296"/>
    </row>
    <row r="71050" spans="73:77" x14ac:dyDescent="0.25">
      <c r="BU71050" s="311"/>
      <c r="BV71050" s="312"/>
      <c r="BW71050" s="312"/>
      <c r="BX71050" s="296"/>
      <c r="BY71050" s="296"/>
    </row>
    <row r="71051" spans="73:77" x14ac:dyDescent="0.25">
      <c r="BU71051" s="311"/>
      <c r="BV71051" s="312"/>
      <c r="BW71051" s="312"/>
      <c r="BX71051" s="296"/>
      <c r="BY71051" s="296"/>
    </row>
    <row r="71052" spans="73:77" x14ac:dyDescent="0.25">
      <c r="BU71052" s="311"/>
      <c r="BV71052" s="312"/>
      <c r="BW71052" s="312"/>
      <c r="BX71052" s="296"/>
      <c r="BY71052" s="296"/>
    </row>
    <row r="71053" spans="73:77" x14ac:dyDescent="0.25">
      <c r="BU71053" s="311"/>
      <c r="BV71053" s="312"/>
      <c r="BW71053" s="312"/>
      <c r="BX71053" s="296"/>
      <c r="BY71053" s="296"/>
    </row>
    <row r="71054" spans="73:77" x14ac:dyDescent="0.25">
      <c r="BU71054" s="311"/>
      <c r="BV71054" s="312"/>
      <c r="BW71054" s="312"/>
      <c r="BX71054" s="296"/>
      <c r="BY71054" s="296"/>
    </row>
    <row r="71055" spans="73:77" x14ac:dyDescent="0.25">
      <c r="BU71055" s="311"/>
      <c r="BV71055" s="312"/>
      <c r="BW71055" s="312"/>
      <c r="BX71055" s="296"/>
      <c r="BY71055" s="296"/>
    </row>
    <row r="71056" spans="73:77" x14ac:dyDescent="0.25">
      <c r="BU71056" s="311"/>
      <c r="BV71056" s="312"/>
      <c r="BW71056" s="312"/>
      <c r="BX71056" s="296"/>
      <c r="BY71056" s="296"/>
    </row>
    <row r="71057" spans="73:77" x14ac:dyDescent="0.25">
      <c r="BU71057" s="311"/>
      <c r="BV71057" s="312"/>
      <c r="BW71057" s="312"/>
      <c r="BX71057" s="296"/>
      <c r="BY71057" s="296"/>
    </row>
    <row r="71058" spans="73:77" x14ac:dyDescent="0.25">
      <c r="BU71058" s="311"/>
      <c r="BV71058" s="312"/>
      <c r="BW71058" s="312"/>
      <c r="BX71058" s="296"/>
      <c r="BY71058" s="296"/>
    </row>
    <row r="71059" spans="73:77" x14ac:dyDescent="0.25">
      <c r="BU71059" s="311"/>
      <c r="BV71059" s="312"/>
      <c r="BW71059" s="312"/>
      <c r="BX71059" s="296"/>
      <c r="BY71059" s="296"/>
    </row>
    <row r="71060" spans="73:77" x14ac:dyDescent="0.25">
      <c r="BU71060" s="311"/>
      <c r="BV71060" s="312"/>
      <c r="BW71060" s="312"/>
      <c r="BX71060" s="296"/>
      <c r="BY71060" s="296"/>
    </row>
    <row r="71061" spans="73:77" x14ac:dyDescent="0.25">
      <c r="BU71061" s="311"/>
      <c r="BV71061" s="312"/>
      <c r="BW71061" s="312"/>
      <c r="BX71061" s="296"/>
      <c r="BY71061" s="296"/>
    </row>
    <row r="71062" spans="73:77" x14ac:dyDescent="0.25">
      <c r="BU71062" s="311"/>
      <c r="BV71062" s="312"/>
      <c r="BW71062" s="312"/>
      <c r="BX71062" s="296"/>
      <c r="BY71062" s="296"/>
    </row>
    <row r="71063" spans="73:77" x14ac:dyDescent="0.25">
      <c r="BU71063" s="311"/>
      <c r="BV71063" s="312"/>
      <c r="BW71063" s="312"/>
      <c r="BX71063" s="296"/>
      <c r="BY71063" s="296"/>
    </row>
    <row r="71064" spans="73:77" x14ac:dyDescent="0.25">
      <c r="BU71064" s="311"/>
      <c r="BV71064" s="312"/>
      <c r="BW71064" s="312"/>
      <c r="BX71064" s="296"/>
      <c r="BY71064" s="296"/>
    </row>
    <row r="71065" spans="73:77" x14ac:dyDescent="0.25">
      <c r="BU71065" s="311"/>
      <c r="BV71065" s="312"/>
      <c r="BW71065" s="312"/>
      <c r="BX71065" s="296"/>
      <c r="BY71065" s="296"/>
    </row>
    <row r="71066" spans="73:77" x14ac:dyDescent="0.25">
      <c r="BU71066" s="311"/>
      <c r="BV71066" s="312"/>
      <c r="BW71066" s="312"/>
      <c r="BX71066" s="296"/>
      <c r="BY71066" s="296"/>
    </row>
    <row r="71067" spans="73:77" x14ac:dyDescent="0.25">
      <c r="BU71067" s="311"/>
      <c r="BV71067" s="312"/>
      <c r="BW71067" s="312"/>
      <c r="BX71067" s="296"/>
      <c r="BY71067" s="296"/>
    </row>
    <row r="71068" spans="73:77" x14ac:dyDescent="0.25">
      <c r="BU71068" s="311"/>
      <c r="BV71068" s="312"/>
      <c r="BW71068" s="312"/>
      <c r="BX71068" s="296"/>
      <c r="BY71068" s="296"/>
    </row>
    <row r="71069" spans="73:77" x14ac:dyDescent="0.25">
      <c r="BU71069" s="311"/>
      <c r="BV71069" s="312"/>
      <c r="BW71069" s="312"/>
      <c r="BX71069" s="296"/>
      <c r="BY71069" s="296"/>
    </row>
    <row r="71070" spans="73:77" x14ac:dyDescent="0.25">
      <c r="BU71070" s="311"/>
      <c r="BV71070" s="312"/>
      <c r="BW71070" s="312"/>
      <c r="BX71070" s="296"/>
      <c r="BY71070" s="296"/>
    </row>
    <row r="71071" spans="73:77" x14ac:dyDescent="0.25">
      <c r="BU71071" s="311"/>
      <c r="BV71071" s="312"/>
      <c r="BW71071" s="312"/>
      <c r="BX71071" s="296"/>
      <c r="BY71071" s="296"/>
    </row>
    <row r="71072" spans="73:77" x14ac:dyDescent="0.25">
      <c r="BU71072" s="311"/>
      <c r="BV71072" s="312"/>
      <c r="BW71072" s="312"/>
      <c r="BX71072" s="296"/>
      <c r="BY71072" s="296"/>
    </row>
    <row r="71073" spans="73:77" x14ac:dyDescent="0.25">
      <c r="BU71073" s="311"/>
      <c r="BV71073" s="312"/>
      <c r="BW71073" s="312"/>
      <c r="BX71073" s="296"/>
      <c r="BY71073" s="296"/>
    </row>
    <row r="71074" spans="73:77" x14ac:dyDescent="0.25">
      <c r="BU71074" s="311"/>
      <c r="BV71074" s="312"/>
      <c r="BW71074" s="312"/>
      <c r="BX71074" s="296"/>
      <c r="BY71074" s="296"/>
    </row>
    <row r="71075" spans="73:77" x14ac:dyDescent="0.25">
      <c r="BU71075" s="311"/>
      <c r="BV71075" s="312"/>
      <c r="BW71075" s="312"/>
      <c r="BX71075" s="296"/>
      <c r="BY71075" s="296"/>
    </row>
    <row r="71076" spans="73:77" x14ac:dyDescent="0.25">
      <c r="BU71076" s="311"/>
      <c r="BV71076" s="312"/>
      <c r="BW71076" s="312"/>
      <c r="BX71076" s="296"/>
      <c r="BY71076" s="296"/>
    </row>
    <row r="71077" spans="73:77" x14ac:dyDescent="0.25">
      <c r="BU71077" s="311"/>
      <c r="BV71077" s="312"/>
      <c r="BW71077" s="312"/>
      <c r="BX71077" s="296"/>
      <c r="BY71077" s="296"/>
    </row>
    <row r="71078" spans="73:77" x14ac:dyDescent="0.25">
      <c r="BU71078" s="311"/>
      <c r="BV71078" s="312"/>
      <c r="BW71078" s="312"/>
      <c r="BX71078" s="296"/>
      <c r="BY71078" s="296"/>
    </row>
    <row r="71079" spans="73:77" x14ac:dyDescent="0.25">
      <c r="BU71079" s="311"/>
      <c r="BV71079" s="312"/>
      <c r="BW71079" s="312"/>
      <c r="BX71079" s="296"/>
      <c r="BY71079" s="296"/>
    </row>
    <row r="71080" spans="73:77" x14ac:dyDescent="0.25">
      <c r="BU71080" s="311"/>
      <c r="BV71080" s="312"/>
      <c r="BW71080" s="312"/>
      <c r="BX71080" s="296"/>
      <c r="BY71080" s="296"/>
    </row>
    <row r="71081" spans="73:77" x14ac:dyDescent="0.25">
      <c r="BU71081" s="311"/>
      <c r="BV71081" s="312"/>
      <c r="BW71081" s="312"/>
      <c r="BX71081" s="296"/>
      <c r="BY71081" s="296"/>
    </row>
    <row r="71082" spans="73:77" x14ac:dyDescent="0.25">
      <c r="BU71082" s="311"/>
      <c r="BV71082" s="312"/>
      <c r="BW71082" s="312"/>
      <c r="BX71082" s="296"/>
      <c r="BY71082" s="296"/>
    </row>
    <row r="71083" spans="73:77" x14ac:dyDescent="0.25">
      <c r="BU71083" s="311"/>
      <c r="BV71083" s="312"/>
      <c r="BW71083" s="312"/>
      <c r="BX71083" s="296"/>
      <c r="BY71083" s="296"/>
    </row>
    <row r="71084" spans="73:77" x14ac:dyDescent="0.25">
      <c r="BU71084" s="311"/>
      <c r="BV71084" s="312"/>
      <c r="BW71084" s="312"/>
      <c r="BX71084" s="296"/>
      <c r="BY71084" s="296"/>
    </row>
    <row r="71085" spans="73:77" x14ac:dyDescent="0.25">
      <c r="BU71085" s="311"/>
      <c r="BV71085" s="312"/>
      <c r="BW71085" s="312"/>
      <c r="BX71085" s="296"/>
      <c r="BY71085" s="296"/>
    </row>
    <row r="71086" spans="73:77" x14ac:dyDescent="0.25">
      <c r="BU71086" s="311"/>
      <c r="BV71086" s="312"/>
      <c r="BW71086" s="312"/>
      <c r="BX71086" s="296"/>
      <c r="BY71086" s="296"/>
    </row>
    <row r="71087" spans="73:77" x14ac:dyDescent="0.25">
      <c r="BU71087" s="311"/>
      <c r="BV71087" s="312"/>
      <c r="BW71087" s="312"/>
      <c r="BX71087" s="296"/>
      <c r="BY71087" s="296"/>
    </row>
    <row r="71088" spans="73:77" x14ac:dyDescent="0.25">
      <c r="BU71088" s="311"/>
      <c r="BV71088" s="312"/>
      <c r="BW71088" s="312"/>
      <c r="BX71088" s="296"/>
      <c r="BY71088" s="296"/>
    </row>
    <row r="71089" spans="73:77" x14ac:dyDescent="0.25">
      <c r="BU71089" s="311"/>
      <c r="BV71089" s="312"/>
      <c r="BW71089" s="312"/>
      <c r="BX71089" s="296"/>
      <c r="BY71089" s="296"/>
    </row>
    <row r="71090" spans="73:77" x14ac:dyDescent="0.25">
      <c r="BU71090" s="311"/>
      <c r="BV71090" s="312"/>
      <c r="BW71090" s="312"/>
      <c r="BX71090" s="296"/>
      <c r="BY71090" s="296"/>
    </row>
    <row r="71091" spans="73:77" x14ac:dyDescent="0.25">
      <c r="BU71091" s="311"/>
      <c r="BV71091" s="312"/>
      <c r="BW71091" s="312"/>
      <c r="BX71091" s="296"/>
      <c r="BY71091" s="296"/>
    </row>
    <row r="71092" spans="73:77" x14ac:dyDescent="0.25">
      <c r="BU71092" s="311"/>
      <c r="BV71092" s="312"/>
      <c r="BW71092" s="312"/>
      <c r="BX71092" s="296"/>
      <c r="BY71092" s="296"/>
    </row>
    <row r="71093" spans="73:77" x14ac:dyDescent="0.25">
      <c r="BU71093" s="311"/>
      <c r="BV71093" s="312"/>
      <c r="BW71093" s="312"/>
      <c r="BX71093" s="296"/>
      <c r="BY71093" s="296"/>
    </row>
    <row r="71094" spans="73:77" x14ac:dyDescent="0.25">
      <c r="BU71094" s="311"/>
      <c r="BV71094" s="312"/>
      <c r="BW71094" s="312"/>
      <c r="BX71094" s="296"/>
      <c r="BY71094" s="296"/>
    </row>
    <row r="71095" spans="73:77" x14ac:dyDescent="0.25">
      <c r="BU71095" s="311"/>
      <c r="BV71095" s="312"/>
      <c r="BW71095" s="312"/>
      <c r="BX71095" s="296"/>
      <c r="BY71095" s="296"/>
    </row>
    <row r="71096" spans="73:77" x14ac:dyDescent="0.25">
      <c r="BU71096" s="311"/>
      <c r="BV71096" s="312"/>
      <c r="BW71096" s="312"/>
      <c r="BX71096" s="296"/>
      <c r="BY71096" s="296"/>
    </row>
    <row r="71097" spans="73:77" x14ac:dyDescent="0.25">
      <c r="BU71097" s="311"/>
      <c r="BV71097" s="312"/>
      <c r="BW71097" s="312"/>
      <c r="BX71097" s="296"/>
      <c r="BY71097" s="296"/>
    </row>
    <row r="71098" spans="73:77" x14ac:dyDescent="0.25">
      <c r="BU71098" s="311"/>
      <c r="BV71098" s="312"/>
      <c r="BW71098" s="312"/>
      <c r="BX71098" s="296"/>
      <c r="BY71098" s="296"/>
    </row>
    <row r="71099" spans="73:77" x14ac:dyDescent="0.25">
      <c r="BU71099" s="311"/>
      <c r="BV71099" s="312"/>
      <c r="BW71099" s="312"/>
      <c r="BX71099" s="296"/>
      <c r="BY71099" s="296"/>
    </row>
    <row r="71100" spans="73:77" x14ac:dyDescent="0.25">
      <c r="BU71100" s="311"/>
      <c r="BV71100" s="312"/>
      <c r="BW71100" s="312"/>
      <c r="BX71100" s="296"/>
      <c r="BY71100" s="296"/>
    </row>
    <row r="71101" spans="73:77" x14ac:dyDescent="0.25">
      <c r="BU71101" s="311"/>
      <c r="BV71101" s="312"/>
      <c r="BW71101" s="312"/>
      <c r="BX71101" s="296"/>
      <c r="BY71101" s="296"/>
    </row>
    <row r="71102" spans="73:77" x14ac:dyDescent="0.25">
      <c r="BU71102" s="311"/>
      <c r="BV71102" s="312"/>
      <c r="BW71102" s="312"/>
      <c r="BX71102" s="296"/>
      <c r="BY71102" s="296"/>
    </row>
    <row r="71103" spans="73:77" x14ac:dyDescent="0.25">
      <c r="BU71103" s="311"/>
      <c r="BV71103" s="312"/>
      <c r="BW71103" s="312"/>
      <c r="BX71103" s="296"/>
      <c r="BY71103" s="296"/>
    </row>
    <row r="71104" spans="73:77" x14ac:dyDescent="0.25">
      <c r="BU71104" s="311"/>
      <c r="BV71104" s="312"/>
      <c r="BW71104" s="312"/>
      <c r="BX71104" s="296"/>
      <c r="BY71104" s="296"/>
    </row>
    <row r="71105" spans="73:77" x14ac:dyDescent="0.25">
      <c r="BU71105" s="311"/>
      <c r="BV71105" s="312"/>
      <c r="BW71105" s="312"/>
      <c r="BX71105" s="296"/>
      <c r="BY71105" s="296"/>
    </row>
    <row r="71106" spans="73:77" x14ac:dyDescent="0.25">
      <c r="BU71106" s="311"/>
      <c r="BV71106" s="312"/>
      <c r="BW71106" s="312"/>
      <c r="BX71106" s="296"/>
      <c r="BY71106" s="296"/>
    </row>
    <row r="71107" spans="73:77" x14ac:dyDescent="0.25">
      <c r="BU71107" s="311"/>
      <c r="BV71107" s="312"/>
      <c r="BW71107" s="312"/>
      <c r="BX71107" s="296"/>
      <c r="BY71107" s="296"/>
    </row>
    <row r="71108" spans="73:77" x14ac:dyDescent="0.25">
      <c r="BU71108" s="311"/>
      <c r="BV71108" s="312"/>
      <c r="BW71108" s="312"/>
      <c r="BX71108" s="296"/>
      <c r="BY71108" s="296"/>
    </row>
    <row r="71109" spans="73:77" x14ac:dyDescent="0.25">
      <c r="BU71109" s="311"/>
      <c r="BV71109" s="312"/>
      <c r="BW71109" s="312"/>
      <c r="BX71109" s="296"/>
      <c r="BY71109" s="296"/>
    </row>
    <row r="71110" spans="73:77" x14ac:dyDescent="0.25">
      <c r="BU71110" s="311"/>
      <c r="BV71110" s="312"/>
      <c r="BW71110" s="312"/>
      <c r="BX71110" s="296"/>
      <c r="BY71110" s="296"/>
    </row>
    <row r="71111" spans="73:77" x14ac:dyDescent="0.25">
      <c r="BU71111" s="311"/>
      <c r="BV71111" s="312"/>
      <c r="BW71111" s="312"/>
      <c r="BX71111" s="296"/>
      <c r="BY71111" s="296"/>
    </row>
    <row r="71112" spans="73:77" x14ac:dyDescent="0.25">
      <c r="BU71112" s="311"/>
      <c r="BV71112" s="312"/>
      <c r="BW71112" s="312"/>
      <c r="BX71112" s="296"/>
      <c r="BY71112" s="296"/>
    </row>
    <row r="71113" spans="73:77" x14ac:dyDescent="0.25">
      <c r="BU71113" s="311"/>
      <c r="BV71113" s="312"/>
      <c r="BW71113" s="312"/>
      <c r="BX71113" s="296"/>
      <c r="BY71113" s="296"/>
    </row>
    <row r="71114" spans="73:77" x14ac:dyDescent="0.25">
      <c r="BU71114" s="311"/>
      <c r="BV71114" s="312"/>
      <c r="BW71114" s="312"/>
      <c r="BX71114" s="296"/>
      <c r="BY71114" s="296"/>
    </row>
    <row r="71115" spans="73:77" x14ac:dyDescent="0.25">
      <c r="BU71115" s="311"/>
      <c r="BV71115" s="312"/>
      <c r="BW71115" s="312"/>
      <c r="BX71115" s="296"/>
      <c r="BY71115" s="296"/>
    </row>
    <row r="71116" spans="73:77" x14ac:dyDescent="0.25">
      <c r="BU71116" s="311"/>
      <c r="BV71116" s="312"/>
      <c r="BW71116" s="312"/>
      <c r="BX71116" s="296"/>
      <c r="BY71116" s="296"/>
    </row>
    <row r="71117" spans="73:77" x14ac:dyDescent="0.25">
      <c r="BU71117" s="311"/>
      <c r="BV71117" s="312"/>
      <c r="BW71117" s="312"/>
      <c r="BX71117" s="296"/>
      <c r="BY71117" s="296"/>
    </row>
    <row r="71118" spans="73:77" x14ac:dyDescent="0.25">
      <c r="BU71118" s="311"/>
      <c r="BV71118" s="312"/>
      <c r="BW71118" s="312"/>
      <c r="BX71118" s="296"/>
      <c r="BY71118" s="296"/>
    </row>
    <row r="71119" spans="73:77" x14ac:dyDescent="0.25">
      <c r="BU71119" s="311"/>
      <c r="BV71119" s="312"/>
      <c r="BW71119" s="312"/>
      <c r="BX71119" s="296"/>
      <c r="BY71119" s="296"/>
    </row>
    <row r="71120" spans="73:77" x14ac:dyDescent="0.25">
      <c r="BU71120" s="311"/>
      <c r="BV71120" s="312"/>
      <c r="BW71120" s="312"/>
      <c r="BX71120" s="296"/>
      <c r="BY71120" s="296"/>
    </row>
    <row r="71121" spans="73:77" x14ac:dyDescent="0.25">
      <c r="BU71121" s="311"/>
      <c r="BV71121" s="312"/>
      <c r="BW71121" s="312"/>
      <c r="BX71121" s="296"/>
      <c r="BY71121" s="296"/>
    </row>
    <row r="71122" spans="73:77" x14ac:dyDescent="0.25">
      <c r="BU71122" s="311"/>
      <c r="BV71122" s="312"/>
      <c r="BW71122" s="312"/>
      <c r="BX71122" s="296"/>
      <c r="BY71122" s="296"/>
    </row>
    <row r="71123" spans="73:77" x14ac:dyDescent="0.25">
      <c r="BU71123" s="311"/>
      <c r="BV71123" s="312"/>
      <c r="BW71123" s="312"/>
      <c r="BX71123" s="296"/>
      <c r="BY71123" s="296"/>
    </row>
    <row r="71124" spans="73:77" x14ac:dyDescent="0.25">
      <c r="BU71124" s="311"/>
      <c r="BV71124" s="312"/>
      <c r="BW71124" s="312"/>
      <c r="BX71124" s="296"/>
      <c r="BY71124" s="296"/>
    </row>
    <row r="71125" spans="73:77" x14ac:dyDescent="0.25">
      <c r="BU71125" s="311"/>
      <c r="BV71125" s="312"/>
      <c r="BW71125" s="312"/>
      <c r="BX71125" s="296"/>
      <c r="BY71125" s="296"/>
    </row>
    <row r="71126" spans="73:77" x14ac:dyDescent="0.25">
      <c r="BU71126" s="311"/>
      <c r="BV71126" s="312"/>
      <c r="BW71126" s="312"/>
      <c r="BX71126" s="296"/>
      <c r="BY71126" s="296"/>
    </row>
    <row r="71127" spans="73:77" x14ac:dyDescent="0.25">
      <c r="BU71127" s="311"/>
      <c r="BV71127" s="312"/>
      <c r="BW71127" s="312"/>
      <c r="BX71127" s="296"/>
      <c r="BY71127" s="296"/>
    </row>
    <row r="71128" spans="73:77" x14ac:dyDescent="0.25">
      <c r="BU71128" s="311"/>
      <c r="BV71128" s="312"/>
      <c r="BW71128" s="312"/>
      <c r="BX71128" s="296"/>
      <c r="BY71128" s="296"/>
    </row>
    <row r="71129" spans="73:77" x14ac:dyDescent="0.25">
      <c r="BU71129" s="311"/>
      <c r="BV71129" s="312"/>
      <c r="BW71129" s="312"/>
      <c r="BX71129" s="296"/>
      <c r="BY71129" s="296"/>
    </row>
    <row r="71130" spans="73:77" x14ac:dyDescent="0.25">
      <c r="BU71130" s="311"/>
      <c r="BV71130" s="312"/>
      <c r="BW71130" s="312"/>
      <c r="BX71130" s="296"/>
      <c r="BY71130" s="296"/>
    </row>
    <row r="71131" spans="73:77" x14ac:dyDescent="0.25">
      <c r="BU71131" s="311"/>
      <c r="BV71131" s="312"/>
      <c r="BW71131" s="312"/>
      <c r="BX71131" s="296"/>
      <c r="BY71131" s="296"/>
    </row>
    <row r="71132" spans="73:77" x14ac:dyDescent="0.25">
      <c r="BU71132" s="311"/>
      <c r="BV71132" s="312"/>
      <c r="BW71132" s="312"/>
      <c r="BX71132" s="296"/>
      <c r="BY71132" s="296"/>
    </row>
    <row r="71133" spans="73:77" x14ac:dyDescent="0.25">
      <c r="BU71133" s="311"/>
      <c r="BV71133" s="312"/>
      <c r="BW71133" s="312"/>
      <c r="BX71133" s="296"/>
      <c r="BY71133" s="296"/>
    </row>
    <row r="71134" spans="73:77" x14ac:dyDescent="0.25">
      <c r="BU71134" s="311"/>
      <c r="BV71134" s="312"/>
      <c r="BW71134" s="312"/>
      <c r="BX71134" s="296"/>
      <c r="BY71134" s="296"/>
    </row>
    <row r="71135" spans="73:77" x14ac:dyDescent="0.25">
      <c r="BU71135" s="311"/>
      <c r="BV71135" s="312"/>
      <c r="BW71135" s="312"/>
      <c r="BX71135" s="296"/>
      <c r="BY71135" s="296"/>
    </row>
    <row r="71136" spans="73:77" x14ac:dyDescent="0.25">
      <c r="BU71136" s="311"/>
      <c r="BV71136" s="312"/>
      <c r="BW71136" s="312"/>
      <c r="BX71136" s="296"/>
      <c r="BY71136" s="296"/>
    </row>
    <row r="71137" spans="73:77" x14ac:dyDescent="0.25">
      <c r="BU71137" s="311"/>
      <c r="BV71137" s="312"/>
      <c r="BW71137" s="312"/>
      <c r="BX71137" s="296"/>
      <c r="BY71137" s="296"/>
    </row>
    <row r="71138" spans="73:77" x14ac:dyDescent="0.25">
      <c r="BU71138" s="311"/>
      <c r="BV71138" s="312"/>
      <c r="BW71138" s="312"/>
      <c r="BX71138" s="296"/>
      <c r="BY71138" s="296"/>
    </row>
    <row r="71139" spans="73:77" x14ac:dyDescent="0.25">
      <c r="BU71139" s="311"/>
      <c r="BV71139" s="312"/>
      <c r="BW71139" s="312"/>
      <c r="BX71139" s="296"/>
      <c r="BY71139" s="296"/>
    </row>
    <row r="71140" spans="73:77" x14ac:dyDescent="0.25">
      <c r="BU71140" s="311"/>
      <c r="BV71140" s="312"/>
      <c r="BW71140" s="312"/>
      <c r="BX71140" s="296"/>
      <c r="BY71140" s="296"/>
    </row>
    <row r="71141" spans="73:77" x14ac:dyDescent="0.25">
      <c r="BU71141" s="311"/>
      <c r="BV71141" s="312"/>
      <c r="BW71141" s="312"/>
      <c r="BX71141" s="296"/>
      <c r="BY71141" s="296"/>
    </row>
    <row r="71142" spans="73:77" x14ac:dyDescent="0.25">
      <c r="BU71142" s="311"/>
      <c r="BV71142" s="312"/>
      <c r="BW71142" s="312"/>
      <c r="BX71142" s="296"/>
      <c r="BY71142" s="296"/>
    </row>
    <row r="71143" spans="73:77" x14ac:dyDescent="0.25">
      <c r="BU71143" s="311"/>
      <c r="BV71143" s="312"/>
      <c r="BW71143" s="312"/>
      <c r="BX71143" s="296"/>
      <c r="BY71143" s="296"/>
    </row>
    <row r="71144" spans="73:77" x14ac:dyDescent="0.25">
      <c r="BU71144" s="311"/>
      <c r="BV71144" s="312"/>
      <c r="BW71144" s="312"/>
      <c r="BX71144" s="296"/>
      <c r="BY71144" s="296"/>
    </row>
    <row r="71145" spans="73:77" x14ac:dyDescent="0.25">
      <c r="BU71145" s="311"/>
      <c r="BV71145" s="312"/>
      <c r="BW71145" s="312"/>
      <c r="BX71145" s="296"/>
      <c r="BY71145" s="296"/>
    </row>
    <row r="71146" spans="73:77" x14ac:dyDescent="0.25">
      <c r="BU71146" s="311"/>
      <c r="BV71146" s="312"/>
      <c r="BW71146" s="312"/>
      <c r="BX71146" s="296"/>
      <c r="BY71146" s="296"/>
    </row>
    <row r="71147" spans="73:77" x14ac:dyDescent="0.25">
      <c r="BU71147" s="311"/>
      <c r="BV71147" s="312"/>
      <c r="BW71147" s="312"/>
      <c r="BX71147" s="296"/>
      <c r="BY71147" s="296"/>
    </row>
    <row r="71148" spans="73:77" x14ac:dyDescent="0.25">
      <c r="BU71148" s="311"/>
      <c r="BV71148" s="312"/>
      <c r="BW71148" s="312"/>
      <c r="BX71148" s="296"/>
      <c r="BY71148" s="296"/>
    </row>
    <row r="71149" spans="73:77" x14ac:dyDescent="0.25">
      <c r="BU71149" s="311"/>
      <c r="BV71149" s="312"/>
      <c r="BW71149" s="312"/>
      <c r="BX71149" s="296"/>
      <c r="BY71149" s="296"/>
    </row>
    <row r="71150" spans="73:77" x14ac:dyDescent="0.25">
      <c r="BU71150" s="311"/>
      <c r="BV71150" s="312"/>
      <c r="BW71150" s="312"/>
      <c r="BX71150" s="296"/>
      <c r="BY71150" s="296"/>
    </row>
    <row r="71151" spans="73:77" x14ac:dyDescent="0.25">
      <c r="BU71151" s="311"/>
      <c r="BV71151" s="312"/>
      <c r="BW71151" s="312"/>
      <c r="BX71151" s="296"/>
      <c r="BY71151" s="296"/>
    </row>
    <row r="71152" spans="73:77" x14ac:dyDescent="0.25">
      <c r="BU71152" s="311"/>
      <c r="BV71152" s="312"/>
      <c r="BW71152" s="312"/>
      <c r="BX71152" s="296"/>
      <c r="BY71152" s="296"/>
    </row>
    <row r="71153" spans="73:77" x14ac:dyDescent="0.25">
      <c r="BU71153" s="311"/>
      <c r="BV71153" s="312"/>
      <c r="BW71153" s="312"/>
      <c r="BX71153" s="296"/>
      <c r="BY71153" s="296"/>
    </row>
    <row r="71154" spans="73:77" x14ac:dyDescent="0.25">
      <c r="BU71154" s="311"/>
      <c r="BV71154" s="312"/>
      <c r="BW71154" s="312"/>
      <c r="BX71154" s="296"/>
      <c r="BY71154" s="296"/>
    </row>
    <row r="71155" spans="73:77" x14ac:dyDescent="0.25">
      <c r="BU71155" s="311"/>
      <c r="BV71155" s="312"/>
      <c r="BW71155" s="312"/>
      <c r="BX71155" s="296"/>
      <c r="BY71155" s="296"/>
    </row>
    <row r="71156" spans="73:77" x14ac:dyDescent="0.25">
      <c r="BU71156" s="311"/>
      <c r="BV71156" s="312"/>
      <c r="BW71156" s="312"/>
      <c r="BX71156" s="296"/>
      <c r="BY71156" s="296"/>
    </row>
    <row r="71157" spans="73:77" x14ac:dyDescent="0.25">
      <c r="BU71157" s="311"/>
      <c r="BV71157" s="312"/>
      <c r="BW71157" s="312"/>
      <c r="BX71157" s="296"/>
      <c r="BY71157" s="296"/>
    </row>
    <row r="71158" spans="73:77" x14ac:dyDescent="0.25">
      <c r="BU71158" s="311"/>
      <c r="BV71158" s="312"/>
      <c r="BW71158" s="312"/>
      <c r="BX71158" s="296"/>
      <c r="BY71158" s="296"/>
    </row>
    <row r="71159" spans="73:77" x14ac:dyDescent="0.25">
      <c r="BU71159" s="311"/>
      <c r="BV71159" s="312"/>
      <c r="BW71159" s="312"/>
      <c r="BX71159" s="296"/>
      <c r="BY71159" s="296"/>
    </row>
    <row r="71160" spans="73:77" x14ac:dyDescent="0.25">
      <c r="BU71160" s="311"/>
      <c r="BV71160" s="312"/>
      <c r="BW71160" s="312"/>
      <c r="BX71160" s="296"/>
      <c r="BY71160" s="296"/>
    </row>
    <row r="71161" spans="73:77" x14ac:dyDescent="0.25">
      <c r="BU71161" s="311"/>
      <c r="BV71161" s="312"/>
      <c r="BW71161" s="312"/>
      <c r="BX71161" s="296"/>
      <c r="BY71161" s="296"/>
    </row>
    <row r="71162" spans="73:77" x14ac:dyDescent="0.25">
      <c r="BU71162" s="311"/>
      <c r="BV71162" s="312"/>
      <c r="BW71162" s="312"/>
      <c r="BX71162" s="296"/>
      <c r="BY71162" s="296"/>
    </row>
    <row r="71163" spans="73:77" x14ac:dyDescent="0.25">
      <c r="BU71163" s="311"/>
      <c r="BV71163" s="312"/>
      <c r="BW71163" s="312"/>
      <c r="BX71163" s="296"/>
      <c r="BY71163" s="296"/>
    </row>
    <row r="71164" spans="73:77" x14ac:dyDescent="0.25">
      <c r="BU71164" s="311"/>
      <c r="BV71164" s="312"/>
      <c r="BW71164" s="312"/>
      <c r="BX71164" s="296"/>
      <c r="BY71164" s="296"/>
    </row>
    <row r="71165" spans="73:77" x14ac:dyDescent="0.25">
      <c r="BU71165" s="311"/>
      <c r="BV71165" s="312"/>
      <c r="BW71165" s="312"/>
      <c r="BX71165" s="296"/>
      <c r="BY71165" s="296"/>
    </row>
    <row r="71166" spans="73:77" x14ac:dyDescent="0.25">
      <c r="BU71166" s="311"/>
      <c r="BV71166" s="312"/>
      <c r="BW71166" s="312"/>
      <c r="BX71166" s="296"/>
      <c r="BY71166" s="296"/>
    </row>
    <row r="71167" spans="73:77" x14ac:dyDescent="0.25">
      <c r="BU71167" s="311"/>
      <c r="BV71167" s="312"/>
      <c r="BW71167" s="312"/>
      <c r="BX71167" s="296"/>
      <c r="BY71167" s="296"/>
    </row>
    <row r="71168" spans="73:77" x14ac:dyDescent="0.25">
      <c r="BU71168" s="311"/>
      <c r="BV71168" s="312"/>
      <c r="BW71168" s="312"/>
      <c r="BX71168" s="296"/>
      <c r="BY71168" s="296"/>
    </row>
    <row r="71169" spans="73:77" x14ac:dyDescent="0.25">
      <c r="BU71169" s="311"/>
      <c r="BV71169" s="312"/>
      <c r="BW71169" s="312"/>
      <c r="BX71169" s="296"/>
      <c r="BY71169" s="296"/>
    </row>
    <row r="71170" spans="73:77" x14ac:dyDescent="0.25">
      <c r="BU71170" s="311"/>
      <c r="BV71170" s="312"/>
      <c r="BW71170" s="312"/>
      <c r="BX71170" s="296"/>
      <c r="BY71170" s="296"/>
    </row>
    <row r="71171" spans="73:77" x14ac:dyDescent="0.25">
      <c r="BU71171" s="311"/>
      <c r="BV71171" s="312"/>
      <c r="BW71171" s="312"/>
      <c r="BX71171" s="296"/>
      <c r="BY71171" s="296"/>
    </row>
    <row r="71172" spans="73:77" x14ac:dyDescent="0.25">
      <c r="BU71172" s="311"/>
      <c r="BV71172" s="312"/>
      <c r="BW71172" s="312"/>
      <c r="BX71172" s="296"/>
      <c r="BY71172" s="296"/>
    </row>
    <row r="71173" spans="73:77" x14ac:dyDescent="0.25">
      <c r="BU71173" s="311"/>
      <c r="BV71173" s="312"/>
      <c r="BW71173" s="312"/>
      <c r="BX71173" s="296"/>
      <c r="BY71173" s="296"/>
    </row>
    <row r="71174" spans="73:77" x14ac:dyDescent="0.25">
      <c r="BU71174" s="311"/>
      <c r="BV71174" s="312"/>
      <c r="BW71174" s="312"/>
      <c r="BX71174" s="296"/>
      <c r="BY71174" s="296"/>
    </row>
    <row r="71175" spans="73:77" x14ac:dyDescent="0.25">
      <c r="BU71175" s="311"/>
      <c r="BV71175" s="312"/>
      <c r="BW71175" s="312"/>
      <c r="BX71175" s="296"/>
      <c r="BY71175" s="296"/>
    </row>
    <row r="71176" spans="73:77" x14ac:dyDescent="0.25">
      <c r="BU71176" s="311"/>
      <c r="BV71176" s="312"/>
      <c r="BW71176" s="312"/>
      <c r="BX71176" s="296"/>
      <c r="BY71176" s="296"/>
    </row>
    <row r="71177" spans="73:77" x14ac:dyDescent="0.25">
      <c r="BU71177" s="311"/>
      <c r="BV71177" s="312"/>
      <c r="BW71177" s="312"/>
      <c r="BX71177" s="296"/>
      <c r="BY71177" s="296"/>
    </row>
    <row r="71178" spans="73:77" x14ac:dyDescent="0.25">
      <c r="BU71178" s="311"/>
      <c r="BV71178" s="312"/>
      <c r="BW71178" s="312"/>
      <c r="BX71178" s="296"/>
      <c r="BY71178" s="296"/>
    </row>
    <row r="71179" spans="73:77" x14ac:dyDescent="0.25">
      <c r="BU71179" s="311"/>
      <c r="BV71179" s="312"/>
      <c r="BW71179" s="312"/>
      <c r="BX71179" s="296"/>
      <c r="BY71179" s="296"/>
    </row>
    <row r="71180" spans="73:77" x14ac:dyDescent="0.25">
      <c r="BU71180" s="311"/>
      <c r="BV71180" s="312"/>
      <c r="BW71180" s="312"/>
      <c r="BX71180" s="296"/>
      <c r="BY71180" s="296"/>
    </row>
    <row r="71181" spans="73:77" x14ac:dyDescent="0.25">
      <c r="BU71181" s="311"/>
      <c r="BV71181" s="312"/>
      <c r="BW71181" s="312"/>
      <c r="BX71181" s="296"/>
      <c r="BY71181" s="296"/>
    </row>
    <row r="71182" spans="73:77" x14ac:dyDescent="0.25">
      <c r="BU71182" s="311"/>
      <c r="BV71182" s="312"/>
      <c r="BW71182" s="312"/>
      <c r="BX71182" s="296"/>
      <c r="BY71182" s="296"/>
    </row>
    <row r="71183" spans="73:77" x14ac:dyDescent="0.25">
      <c r="BU71183" s="311"/>
      <c r="BV71183" s="312"/>
      <c r="BW71183" s="312"/>
      <c r="BX71183" s="296"/>
      <c r="BY71183" s="296"/>
    </row>
    <row r="71184" spans="73:77" x14ac:dyDescent="0.25">
      <c r="BU71184" s="311"/>
      <c r="BV71184" s="312"/>
      <c r="BW71184" s="312"/>
      <c r="BX71184" s="296"/>
      <c r="BY71184" s="296"/>
    </row>
    <row r="71185" spans="73:77" x14ac:dyDescent="0.25">
      <c r="BU71185" s="311"/>
      <c r="BV71185" s="312"/>
      <c r="BW71185" s="312"/>
      <c r="BX71185" s="296"/>
      <c r="BY71185" s="296"/>
    </row>
    <row r="71186" spans="73:77" x14ac:dyDescent="0.25">
      <c r="BU71186" s="311"/>
      <c r="BV71186" s="312"/>
      <c r="BW71186" s="312"/>
      <c r="BX71186" s="296"/>
      <c r="BY71186" s="296"/>
    </row>
    <row r="71187" spans="73:77" x14ac:dyDescent="0.25">
      <c r="BU71187" s="311"/>
      <c r="BV71187" s="312"/>
      <c r="BW71187" s="312"/>
      <c r="BX71187" s="296"/>
      <c r="BY71187" s="296"/>
    </row>
    <row r="71188" spans="73:77" x14ac:dyDescent="0.25">
      <c r="BU71188" s="311"/>
      <c r="BV71188" s="312"/>
      <c r="BW71188" s="312"/>
      <c r="BX71188" s="296"/>
      <c r="BY71188" s="296"/>
    </row>
    <row r="71189" spans="73:77" x14ac:dyDescent="0.25">
      <c r="BU71189" s="311"/>
      <c r="BV71189" s="312"/>
      <c r="BW71189" s="312"/>
      <c r="BX71189" s="296"/>
      <c r="BY71189" s="296"/>
    </row>
    <row r="71190" spans="73:77" x14ac:dyDescent="0.25">
      <c r="BU71190" s="311"/>
      <c r="BV71190" s="312"/>
      <c r="BW71190" s="312"/>
      <c r="BX71190" s="296"/>
      <c r="BY71190" s="296"/>
    </row>
    <row r="71191" spans="73:77" x14ac:dyDescent="0.25">
      <c r="BU71191" s="311"/>
      <c r="BV71191" s="312"/>
      <c r="BW71191" s="312"/>
      <c r="BX71191" s="296"/>
      <c r="BY71191" s="296"/>
    </row>
    <row r="71192" spans="73:77" x14ac:dyDescent="0.25">
      <c r="BU71192" s="311"/>
      <c r="BV71192" s="312"/>
      <c r="BW71192" s="312"/>
      <c r="BX71192" s="296"/>
      <c r="BY71192" s="296"/>
    </row>
    <row r="71193" spans="73:77" x14ac:dyDescent="0.25">
      <c r="BU71193" s="311"/>
      <c r="BV71193" s="312"/>
      <c r="BW71193" s="312"/>
      <c r="BX71193" s="296"/>
      <c r="BY71193" s="296"/>
    </row>
    <row r="71194" spans="73:77" x14ac:dyDescent="0.25">
      <c r="BU71194" s="311"/>
      <c r="BV71194" s="312"/>
      <c r="BW71194" s="312"/>
      <c r="BX71194" s="296"/>
      <c r="BY71194" s="296"/>
    </row>
    <row r="71195" spans="73:77" x14ac:dyDescent="0.25">
      <c r="BU71195" s="311"/>
      <c r="BV71195" s="312"/>
      <c r="BW71195" s="312"/>
      <c r="BX71195" s="296"/>
      <c r="BY71195" s="296"/>
    </row>
    <row r="71196" spans="73:77" x14ac:dyDescent="0.25">
      <c r="BU71196" s="311"/>
      <c r="BV71196" s="312"/>
      <c r="BW71196" s="312"/>
      <c r="BX71196" s="296"/>
      <c r="BY71196" s="296"/>
    </row>
    <row r="71197" spans="73:77" x14ac:dyDescent="0.25">
      <c r="BU71197" s="311"/>
      <c r="BV71197" s="312"/>
      <c r="BW71197" s="312"/>
      <c r="BX71197" s="296"/>
      <c r="BY71197" s="296"/>
    </row>
    <row r="71198" spans="73:77" x14ac:dyDescent="0.25">
      <c r="BU71198" s="311"/>
      <c r="BV71198" s="312"/>
      <c r="BW71198" s="312"/>
      <c r="BX71198" s="296"/>
      <c r="BY71198" s="296"/>
    </row>
    <row r="71199" spans="73:77" x14ac:dyDescent="0.25">
      <c r="BU71199" s="311"/>
      <c r="BV71199" s="312"/>
      <c r="BW71199" s="312"/>
      <c r="BX71199" s="296"/>
      <c r="BY71199" s="296"/>
    </row>
    <row r="71200" spans="73:77" x14ac:dyDescent="0.25">
      <c r="BU71200" s="311"/>
      <c r="BV71200" s="312"/>
      <c r="BW71200" s="312"/>
      <c r="BX71200" s="296"/>
      <c r="BY71200" s="296"/>
    </row>
    <row r="71201" spans="73:77" x14ac:dyDescent="0.25">
      <c r="BU71201" s="311"/>
      <c r="BV71201" s="312"/>
      <c r="BW71201" s="312"/>
      <c r="BX71201" s="296"/>
      <c r="BY71201" s="296"/>
    </row>
    <row r="71202" spans="73:77" x14ac:dyDescent="0.25">
      <c r="BU71202" s="311"/>
      <c r="BV71202" s="312"/>
      <c r="BW71202" s="312"/>
      <c r="BX71202" s="296"/>
      <c r="BY71202" s="296"/>
    </row>
    <row r="71203" spans="73:77" x14ac:dyDescent="0.25">
      <c r="BU71203" s="311"/>
      <c r="BV71203" s="312"/>
      <c r="BW71203" s="312"/>
      <c r="BX71203" s="296"/>
      <c r="BY71203" s="296"/>
    </row>
    <row r="71204" spans="73:77" x14ac:dyDescent="0.25">
      <c r="BU71204" s="311"/>
      <c r="BV71204" s="312"/>
      <c r="BW71204" s="312"/>
      <c r="BX71204" s="296"/>
      <c r="BY71204" s="296"/>
    </row>
    <row r="71205" spans="73:77" x14ac:dyDescent="0.25">
      <c r="BU71205" s="311"/>
      <c r="BV71205" s="312"/>
      <c r="BW71205" s="312"/>
      <c r="BX71205" s="296"/>
      <c r="BY71205" s="296"/>
    </row>
    <row r="71206" spans="73:77" x14ac:dyDescent="0.25">
      <c r="BU71206" s="311"/>
      <c r="BV71206" s="312"/>
      <c r="BW71206" s="312"/>
      <c r="BX71206" s="296"/>
      <c r="BY71206" s="296"/>
    </row>
    <row r="71207" spans="73:77" x14ac:dyDescent="0.25">
      <c r="BU71207" s="311"/>
      <c r="BV71207" s="312"/>
      <c r="BW71207" s="312"/>
      <c r="BX71207" s="296"/>
      <c r="BY71207" s="296"/>
    </row>
    <row r="71208" spans="73:77" x14ac:dyDescent="0.25">
      <c r="BU71208" s="311"/>
      <c r="BV71208" s="312"/>
      <c r="BW71208" s="312"/>
      <c r="BX71208" s="296"/>
      <c r="BY71208" s="296"/>
    </row>
    <row r="71209" spans="73:77" x14ac:dyDescent="0.25">
      <c r="BU71209" s="311"/>
      <c r="BV71209" s="312"/>
      <c r="BW71209" s="312"/>
      <c r="BX71209" s="296"/>
      <c r="BY71209" s="296"/>
    </row>
    <row r="71210" spans="73:77" x14ac:dyDescent="0.25">
      <c r="BU71210" s="311"/>
      <c r="BV71210" s="312"/>
      <c r="BW71210" s="312"/>
      <c r="BX71210" s="296"/>
      <c r="BY71210" s="296"/>
    </row>
    <row r="71211" spans="73:77" x14ac:dyDescent="0.25">
      <c r="BU71211" s="311"/>
      <c r="BV71211" s="312"/>
      <c r="BW71211" s="312"/>
      <c r="BX71211" s="296"/>
      <c r="BY71211" s="296"/>
    </row>
    <row r="71212" spans="73:77" x14ac:dyDescent="0.25">
      <c r="BU71212" s="311"/>
      <c r="BV71212" s="312"/>
      <c r="BW71212" s="312"/>
      <c r="BX71212" s="296"/>
      <c r="BY71212" s="296"/>
    </row>
    <row r="71213" spans="73:77" x14ac:dyDescent="0.25">
      <c r="BU71213" s="311"/>
      <c r="BV71213" s="312"/>
      <c r="BW71213" s="312"/>
      <c r="BX71213" s="296"/>
      <c r="BY71213" s="296"/>
    </row>
    <row r="71214" spans="73:77" x14ac:dyDescent="0.25">
      <c r="BU71214" s="311"/>
      <c r="BV71214" s="312"/>
      <c r="BW71214" s="312"/>
      <c r="BX71214" s="296"/>
      <c r="BY71214" s="296"/>
    </row>
    <row r="71215" spans="73:77" x14ac:dyDescent="0.25">
      <c r="BU71215" s="311"/>
      <c r="BV71215" s="312"/>
      <c r="BW71215" s="312"/>
      <c r="BX71215" s="296"/>
      <c r="BY71215" s="296"/>
    </row>
    <row r="71216" spans="73:77" x14ac:dyDescent="0.25">
      <c r="BU71216" s="311"/>
      <c r="BV71216" s="312"/>
      <c r="BW71216" s="312"/>
      <c r="BX71216" s="296"/>
      <c r="BY71216" s="296"/>
    </row>
    <row r="71217" spans="73:77" x14ac:dyDescent="0.25">
      <c r="BU71217" s="311"/>
      <c r="BV71217" s="312"/>
      <c r="BW71217" s="312"/>
      <c r="BX71217" s="296"/>
      <c r="BY71217" s="296"/>
    </row>
    <row r="71218" spans="73:77" x14ac:dyDescent="0.25">
      <c r="BU71218" s="311"/>
      <c r="BV71218" s="312"/>
      <c r="BW71218" s="312"/>
      <c r="BX71218" s="296"/>
      <c r="BY71218" s="296"/>
    </row>
    <row r="71219" spans="73:77" x14ac:dyDescent="0.25">
      <c r="BU71219" s="311"/>
      <c r="BV71219" s="312"/>
      <c r="BW71219" s="312"/>
      <c r="BX71219" s="296"/>
      <c r="BY71219" s="296"/>
    </row>
    <row r="71220" spans="73:77" x14ac:dyDescent="0.25">
      <c r="BU71220" s="311"/>
      <c r="BV71220" s="312"/>
      <c r="BW71220" s="312"/>
      <c r="BX71220" s="296"/>
      <c r="BY71220" s="296"/>
    </row>
    <row r="71221" spans="73:77" x14ac:dyDescent="0.25">
      <c r="BU71221" s="311"/>
      <c r="BV71221" s="312"/>
      <c r="BW71221" s="312"/>
      <c r="BX71221" s="296"/>
      <c r="BY71221" s="296"/>
    </row>
    <row r="71222" spans="73:77" x14ac:dyDescent="0.25">
      <c r="BU71222" s="311"/>
      <c r="BV71222" s="312"/>
      <c r="BW71222" s="312"/>
      <c r="BX71222" s="296"/>
      <c r="BY71222" s="296"/>
    </row>
    <row r="71223" spans="73:77" x14ac:dyDescent="0.25">
      <c r="BU71223" s="311"/>
      <c r="BV71223" s="312"/>
      <c r="BW71223" s="312"/>
      <c r="BX71223" s="296"/>
      <c r="BY71223" s="296"/>
    </row>
    <row r="71224" spans="73:77" x14ac:dyDescent="0.25">
      <c r="BU71224" s="311"/>
      <c r="BV71224" s="312"/>
      <c r="BW71224" s="312"/>
      <c r="BX71224" s="296"/>
      <c r="BY71224" s="296"/>
    </row>
    <row r="71225" spans="73:77" x14ac:dyDescent="0.25">
      <c r="BU71225" s="311"/>
      <c r="BV71225" s="312"/>
      <c r="BW71225" s="312"/>
      <c r="BX71225" s="296"/>
      <c r="BY71225" s="296"/>
    </row>
    <row r="71226" spans="73:77" x14ac:dyDescent="0.25">
      <c r="BU71226" s="311"/>
      <c r="BV71226" s="312"/>
      <c r="BW71226" s="312"/>
      <c r="BX71226" s="296"/>
      <c r="BY71226" s="296"/>
    </row>
    <row r="71227" spans="73:77" x14ac:dyDescent="0.25">
      <c r="BU71227" s="311"/>
      <c r="BV71227" s="312"/>
      <c r="BW71227" s="312"/>
      <c r="BX71227" s="296"/>
      <c r="BY71227" s="296"/>
    </row>
    <row r="71228" spans="73:77" x14ac:dyDescent="0.25">
      <c r="BU71228" s="311"/>
      <c r="BV71228" s="312"/>
      <c r="BW71228" s="312"/>
      <c r="BX71228" s="296"/>
      <c r="BY71228" s="296"/>
    </row>
    <row r="71229" spans="73:77" x14ac:dyDescent="0.25">
      <c r="BU71229" s="311"/>
      <c r="BV71229" s="312"/>
      <c r="BW71229" s="312"/>
      <c r="BX71229" s="296"/>
      <c r="BY71229" s="296"/>
    </row>
    <row r="71230" spans="73:77" x14ac:dyDescent="0.25">
      <c r="BU71230" s="311"/>
      <c r="BV71230" s="312"/>
      <c r="BW71230" s="312"/>
      <c r="BX71230" s="296"/>
      <c r="BY71230" s="296"/>
    </row>
    <row r="71231" spans="73:77" x14ac:dyDescent="0.25">
      <c r="BU71231" s="311"/>
      <c r="BV71231" s="312"/>
      <c r="BW71231" s="312"/>
      <c r="BX71231" s="296"/>
      <c r="BY71231" s="296"/>
    </row>
    <row r="71232" spans="73:77" x14ac:dyDescent="0.25">
      <c r="BU71232" s="311"/>
      <c r="BV71232" s="312"/>
      <c r="BW71232" s="312"/>
      <c r="BX71232" s="296"/>
      <c r="BY71232" s="296"/>
    </row>
    <row r="71233" spans="73:77" x14ac:dyDescent="0.25">
      <c r="BU71233" s="311"/>
      <c r="BV71233" s="312"/>
      <c r="BW71233" s="312"/>
      <c r="BX71233" s="296"/>
      <c r="BY71233" s="296"/>
    </row>
    <row r="71234" spans="73:77" x14ac:dyDescent="0.25">
      <c r="BU71234" s="311"/>
      <c r="BV71234" s="312"/>
      <c r="BW71234" s="312"/>
      <c r="BX71234" s="296"/>
      <c r="BY71234" s="296"/>
    </row>
    <row r="71235" spans="73:77" x14ac:dyDescent="0.25">
      <c r="BU71235" s="311"/>
      <c r="BV71235" s="312"/>
      <c r="BW71235" s="312"/>
      <c r="BX71235" s="296"/>
      <c r="BY71235" s="296"/>
    </row>
    <row r="71236" spans="73:77" x14ac:dyDescent="0.25">
      <c r="BU71236" s="311"/>
      <c r="BV71236" s="312"/>
      <c r="BW71236" s="312"/>
      <c r="BX71236" s="296"/>
      <c r="BY71236" s="296"/>
    </row>
    <row r="71237" spans="73:77" x14ac:dyDescent="0.25">
      <c r="BU71237" s="311"/>
      <c r="BV71237" s="312"/>
      <c r="BW71237" s="312"/>
      <c r="BX71237" s="296"/>
      <c r="BY71237" s="296"/>
    </row>
    <row r="71238" spans="73:77" x14ac:dyDescent="0.25">
      <c r="BU71238" s="311"/>
      <c r="BV71238" s="312"/>
      <c r="BW71238" s="312"/>
      <c r="BX71238" s="296"/>
      <c r="BY71238" s="296"/>
    </row>
    <row r="71239" spans="73:77" x14ac:dyDescent="0.25">
      <c r="BU71239" s="311"/>
      <c r="BV71239" s="312"/>
      <c r="BW71239" s="312"/>
      <c r="BX71239" s="296"/>
      <c r="BY71239" s="296"/>
    </row>
    <row r="71240" spans="73:77" x14ac:dyDescent="0.25">
      <c r="BU71240" s="311"/>
      <c r="BV71240" s="312"/>
      <c r="BW71240" s="312"/>
      <c r="BX71240" s="296"/>
      <c r="BY71240" s="296"/>
    </row>
    <row r="71241" spans="73:77" x14ac:dyDescent="0.25">
      <c r="BU71241" s="311"/>
      <c r="BV71241" s="312"/>
      <c r="BW71241" s="312"/>
      <c r="BX71241" s="296"/>
      <c r="BY71241" s="296"/>
    </row>
    <row r="71242" spans="73:77" x14ac:dyDescent="0.25">
      <c r="BU71242" s="311"/>
      <c r="BV71242" s="312"/>
      <c r="BW71242" s="312"/>
      <c r="BX71242" s="296"/>
      <c r="BY71242" s="296"/>
    </row>
    <row r="71243" spans="73:77" x14ac:dyDescent="0.25">
      <c r="BU71243" s="311"/>
      <c r="BV71243" s="312"/>
      <c r="BW71243" s="312"/>
      <c r="BX71243" s="296"/>
      <c r="BY71243" s="296"/>
    </row>
    <row r="71244" spans="73:77" x14ac:dyDescent="0.25">
      <c r="BU71244" s="311"/>
      <c r="BV71244" s="312"/>
      <c r="BW71244" s="312"/>
      <c r="BX71244" s="296"/>
      <c r="BY71244" s="296"/>
    </row>
    <row r="71245" spans="73:77" x14ac:dyDescent="0.25">
      <c r="BU71245" s="311"/>
      <c r="BV71245" s="312"/>
      <c r="BW71245" s="312"/>
      <c r="BX71245" s="296"/>
      <c r="BY71245" s="296"/>
    </row>
    <row r="71246" spans="73:77" x14ac:dyDescent="0.25">
      <c r="BU71246" s="311"/>
      <c r="BV71246" s="312"/>
      <c r="BW71246" s="312"/>
      <c r="BX71246" s="296"/>
      <c r="BY71246" s="296"/>
    </row>
    <row r="71247" spans="73:77" x14ac:dyDescent="0.25">
      <c r="BU71247" s="311"/>
      <c r="BV71247" s="312"/>
      <c r="BW71247" s="312"/>
      <c r="BX71247" s="296"/>
      <c r="BY71247" s="296"/>
    </row>
    <row r="71248" spans="73:77" x14ac:dyDescent="0.25">
      <c r="BU71248" s="311"/>
      <c r="BV71248" s="312"/>
      <c r="BW71248" s="312"/>
      <c r="BX71248" s="296"/>
      <c r="BY71248" s="296"/>
    </row>
    <row r="71249" spans="73:77" x14ac:dyDescent="0.25">
      <c r="BU71249" s="311"/>
      <c r="BV71249" s="312"/>
      <c r="BW71249" s="312"/>
      <c r="BX71249" s="296"/>
      <c r="BY71249" s="296"/>
    </row>
    <row r="71250" spans="73:77" x14ac:dyDescent="0.25">
      <c r="BU71250" s="311"/>
      <c r="BV71250" s="312"/>
      <c r="BW71250" s="312"/>
      <c r="BX71250" s="296"/>
      <c r="BY71250" s="296"/>
    </row>
    <row r="71251" spans="73:77" x14ac:dyDescent="0.25">
      <c r="BU71251" s="311"/>
      <c r="BV71251" s="312"/>
      <c r="BW71251" s="312"/>
      <c r="BX71251" s="296"/>
      <c r="BY71251" s="296"/>
    </row>
    <row r="71252" spans="73:77" x14ac:dyDescent="0.25">
      <c r="BU71252" s="311"/>
      <c r="BV71252" s="312"/>
      <c r="BW71252" s="312"/>
      <c r="BX71252" s="296"/>
      <c r="BY71252" s="296"/>
    </row>
    <row r="71253" spans="73:77" x14ac:dyDescent="0.25">
      <c r="BU71253" s="311"/>
      <c r="BV71253" s="312"/>
      <c r="BW71253" s="312"/>
      <c r="BX71253" s="296"/>
      <c r="BY71253" s="296"/>
    </row>
    <row r="71254" spans="73:77" x14ac:dyDescent="0.25">
      <c r="BU71254" s="311"/>
      <c r="BV71254" s="312"/>
      <c r="BW71254" s="312"/>
      <c r="BX71254" s="296"/>
      <c r="BY71254" s="296"/>
    </row>
    <row r="71255" spans="73:77" x14ac:dyDescent="0.25">
      <c r="BU71255" s="311"/>
      <c r="BV71255" s="312"/>
      <c r="BW71255" s="312"/>
      <c r="BX71255" s="296"/>
      <c r="BY71255" s="296"/>
    </row>
    <row r="71256" spans="73:77" x14ac:dyDescent="0.25">
      <c r="BU71256" s="311"/>
      <c r="BV71256" s="312"/>
      <c r="BW71256" s="312"/>
      <c r="BX71256" s="296"/>
      <c r="BY71256" s="296"/>
    </row>
    <row r="71257" spans="73:77" x14ac:dyDescent="0.25">
      <c r="BU71257" s="311"/>
      <c r="BV71257" s="312"/>
      <c r="BW71257" s="312"/>
      <c r="BX71257" s="296"/>
      <c r="BY71257" s="296"/>
    </row>
    <row r="71258" spans="73:77" x14ac:dyDescent="0.25">
      <c r="BU71258" s="311"/>
      <c r="BV71258" s="312"/>
      <c r="BW71258" s="312"/>
      <c r="BX71258" s="296"/>
      <c r="BY71258" s="296"/>
    </row>
    <row r="71259" spans="73:77" x14ac:dyDescent="0.25">
      <c r="BU71259" s="311"/>
      <c r="BV71259" s="312"/>
      <c r="BW71259" s="312"/>
      <c r="BX71259" s="296"/>
      <c r="BY71259" s="296"/>
    </row>
    <row r="71260" spans="73:77" x14ac:dyDescent="0.25">
      <c r="BU71260" s="311"/>
      <c r="BV71260" s="312"/>
      <c r="BW71260" s="312"/>
      <c r="BX71260" s="296"/>
      <c r="BY71260" s="296"/>
    </row>
    <row r="71261" spans="73:77" x14ac:dyDescent="0.25">
      <c r="BU71261" s="311"/>
      <c r="BV71261" s="312"/>
      <c r="BW71261" s="312"/>
      <c r="BX71261" s="296"/>
      <c r="BY71261" s="296"/>
    </row>
    <row r="71262" spans="73:77" x14ac:dyDescent="0.25">
      <c r="BU71262" s="311"/>
      <c r="BV71262" s="312"/>
      <c r="BW71262" s="312"/>
      <c r="BX71262" s="296"/>
      <c r="BY71262" s="296"/>
    </row>
    <row r="71263" spans="73:77" x14ac:dyDescent="0.25">
      <c r="BU71263" s="311"/>
      <c r="BV71263" s="312"/>
      <c r="BW71263" s="312"/>
      <c r="BX71263" s="296"/>
      <c r="BY71263" s="296"/>
    </row>
    <row r="71264" spans="73:77" x14ac:dyDescent="0.25">
      <c r="BU71264" s="311"/>
      <c r="BV71264" s="312"/>
      <c r="BW71264" s="312"/>
      <c r="BX71264" s="296"/>
      <c r="BY71264" s="296"/>
    </row>
    <row r="71265" spans="73:77" x14ac:dyDescent="0.25">
      <c r="BU71265" s="311"/>
      <c r="BV71265" s="312"/>
      <c r="BW71265" s="312"/>
      <c r="BX71265" s="296"/>
      <c r="BY71265" s="296"/>
    </row>
    <row r="71266" spans="73:77" x14ac:dyDescent="0.25">
      <c r="BU71266" s="311"/>
      <c r="BV71266" s="312"/>
      <c r="BW71266" s="312"/>
      <c r="BX71266" s="296"/>
      <c r="BY71266" s="296"/>
    </row>
    <row r="71267" spans="73:77" x14ac:dyDescent="0.25">
      <c r="BU71267" s="311"/>
      <c r="BV71267" s="312"/>
      <c r="BW71267" s="312"/>
      <c r="BX71267" s="296"/>
      <c r="BY71267" s="296"/>
    </row>
    <row r="71268" spans="73:77" x14ac:dyDescent="0.25">
      <c r="BU71268" s="311"/>
      <c r="BV71268" s="312"/>
      <c r="BW71268" s="312"/>
      <c r="BX71268" s="296"/>
      <c r="BY71268" s="296"/>
    </row>
    <row r="71269" spans="73:77" x14ac:dyDescent="0.25">
      <c r="BU71269" s="311"/>
      <c r="BV71269" s="312"/>
      <c r="BW71269" s="312"/>
      <c r="BX71269" s="296"/>
      <c r="BY71269" s="296"/>
    </row>
    <row r="71270" spans="73:77" x14ac:dyDescent="0.25">
      <c r="BU71270" s="311"/>
      <c r="BV71270" s="312"/>
      <c r="BW71270" s="312"/>
      <c r="BX71270" s="296"/>
      <c r="BY71270" s="296"/>
    </row>
    <row r="71271" spans="73:77" x14ac:dyDescent="0.25">
      <c r="BU71271" s="311"/>
      <c r="BV71271" s="312"/>
      <c r="BW71271" s="312"/>
      <c r="BX71271" s="296"/>
      <c r="BY71271" s="296"/>
    </row>
    <row r="71272" spans="73:77" x14ac:dyDescent="0.25">
      <c r="BU71272" s="311"/>
      <c r="BV71272" s="312"/>
      <c r="BW71272" s="312"/>
      <c r="BX71272" s="296"/>
      <c r="BY71272" s="296"/>
    </row>
    <row r="71273" spans="73:77" x14ac:dyDescent="0.25">
      <c r="BU71273" s="311"/>
      <c r="BV71273" s="312"/>
      <c r="BW71273" s="312"/>
      <c r="BX71273" s="296"/>
      <c r="BY71273" s="296"/>
    </row>
    <row r="71274" spans="73:77" x14ac:dyDescent="0.25">
      <c r="BU71274" s="311"/>
      <c r="BV71274" s="312"/>
      <c r="BW71274" s="312"/>
      <c r="BX71274" s="296"/>
      <c r="BY71274" s="296"/>
    </row>
    <row r="71275" spans="73:77" x14ac:dyDescent="0.25">
      <c r="BU71275" s="311"/>
      <c r="BV71275" s="312"/>
      <c r="BW71275" s="312"/>
      <c r="BX71275" s="296"/>
      <c r="BY71275" s="296"/>
    </row>
    <row r="71276" spans="73:77" x14ac:dyDescent="0.25">
      <c r="BU71276" s="311"/>
      <c r="BV71276" s="312"/>
      <c r="BW71276" s="312"/>
      <c r="BX71276" s="296"/>
      <c r="BY71276" s="296"/>
    </row>
    <row r="71277" spans="73:77" x14ac:dyDescent="0.25">
      <c r="BU71277" s="311"/>
      <c r="BV71277" s="312"/>
      <c r="BW71277" s="312"/>
      <c r="BX71277" s="296"/>
      <c r="BY71277" s="296"/>
    </row>
    <row r="71278" spans="73:77" x14ac:dyDescent="0.25">
      <c r="BU71278" s="311"/>
      <c r="BV71278" s="312"/>
      <c r="BW71278" s="312"/>
      <c r="BX71278" s="296"/>
      <c r="BY71278" s="296"/>
    </row>
    <row r="71279" spans="73:77" x14ac:dyDescent="0.25">
      <c r="BU71279" s="311"/>
      <c r="BV71279" s="312"/>
      <c r="BW71279" s="312"/>
      <c r="BX71279" s="296"/>
      <c r="BY71279" s="296"/>
    </row>
    <row r="71280" spans="73:77" x14ac:dyDescent="0.25">
      <c r="BU71280" s="311"/>
      <c r="BV71280" s="312"/>
      <c r="BW71280" s="312"/>
      <c r="BX71280" s="296"/>
      <c r="BY71280" s="296"/>
    </row>
    <row r="71281" spans="73:77" x14ac:dyDescent="0.25">
      <c r="BU71281" s="311"/>
      <c r="BV71281" s="312"/>
      <c r="BW71281" s="312"/>
      <c r="BX71281" s="296"/>
      <c r="BY71281" s="296"/>
    </row>
    <row r="71282" spans="73:77" x14ac:dyDescent="0.25">
      <c r="BU71282" s="311"/>
      <c r="BV71282" s="312"/>
      <c r="BW71282" s="312"/>
      <c r="BX71282" s="296"/>
      <c r="BY71282" s="296"/>
    </row>
    <row r="71283" spans="73:77" x14ac:dyDescent="0.25">
      <c r="BU71283" s="311"/>
      <c r="BV71283" s="312"/>
      <c r="BW71283" s="312"/>
      <c r="BX71283" s="296"/>
      <c r="BY71283" s="296"/>
    </row>
    <row r="71284" spans="73:77" x14ac:dyDescent="0.25">
      <c r="BU71284" s="311"/>
      <c r="BV71284" s="312"/>
      <c r="BW71284" s="312"/>
      <c r="BX71284" s="296"/>
      <c r="BY71284" s="296"/>
    </row>
    <row r="71285" spans="73:77" x14ac:dyDescent="0.25">
      <c r="BU71285" s="311"/>
      <c r="BV71285" s="312"/>
      <c r="BW71285" s="312"/>
      <c r="BX71285" s="296"/>
      <c r="BY71285" s="296"/>
    </row>
    <row r="71286" spans="73:77" x14ac:dyDescent="0.25">
      <c r="BU71286" s="311"/>
      <c r="BV71286" s="312"/>
      <c r="BW71286" s="312"/>
      <c r="BX71286" s="296"/>
      <c r="BY71286" s="296"/>
    </row>
    <row r="71287" spans="73:77" x14ac:dyDescent="0.25">
      <c r="BU71287" s="311"/>
      <c r="BV71287" s="312"/>
      <c r="BW71287" s="312"/>
      <c r="BX71287" s="296"/>
      <c r="BY71287" s="296"/>
    </row>
    <row r="71288" spans="73:77" x14ac:dyDescent="0.25">
      <c r="BU71288" s="311"/>
      <c r="BV71288" s="312"/>
      <c r="BW71288" s="312"/>
      <c r="BX71288" s="296"/>
      <c r="BY71288" s="296"/>
    </row>
    <row r="71289" spans="73:77" x14ac:dyDescent="0.25">
      <c r="BU71289" s="311"/>
      <c r="BV71289" s="312"/>
      <c r="BW71289" s="312"/>
      <c r="BX71289" s="296"/>
      <c r="BY71289" s="296"/>
    </row>
    <row r="71290" spans="73:77" x14ac:dyDescent="0.25">
      <c r="BU71290" s="311"/>
      <c r="BV71290" s="312"/>
      <c r="BW71290" s="312"/>
      <c r="BX71290" s="296"/>
      <c r="BY71290" s="296"/>
    </row>
    <row r="71291" spans="73:77" x14ac:dyDescent="0.25">
      <c r="BU71291" s="311"/>
      <c r="BV71291" s="312"/>
      <c r="BW71291" s="312"/>
      <c r="BX71291" s="296"/>
      <c r="BY71291" s="296"/>
    </row>
    <row r="71292" spans="73:77" x14ac:dyDescent="0.25">
      <c r="BU71292" s="311"/>
      <c r="BV71292" s="312"/>
      <c r="BW71292" s="312"/>
      <c r="BX71292" s="296"/>
      <c r="BY71292" s="296"/>
    </row>
    <row r="71293" spans="73:77" x14ac:dyDescent="0.25">
      <c r="BU71293" s="311"/>
      <c r="BV71293" s="312"/>
      <c r="BW71293" s="312"/>
      <c r="BX71293" s="296"/>
      <c r="BY71293" s="296"/>
    </row>
    <row r="71294" spans="73:77" x14ac:dyDescent="0.25">
      <c r="BU71294" s="311"/>
      <c r="BV71294" s="312"/>
      <c r="BW71294" s="312"/>
      <c r="BX71294" s="296"/>
      <c r="BY71294" s="296"/>
    </row>
    <row r="71295" spans="73:77" x14ac:dyDescent="0.25">
      <c r="BU71295" s="311"/>
      <c r="BV71295" s="312"/>
      <c r="BW71295" s="312"/>
      <c r="BX71295" s="296"/>
      <c r="BY71295" s="296"/>
    </row>
    <row r="71296" spans="73:77" x14ac:dyDescent="0.25">
      <c r="BU71296" s="311"/>
      <c r="BV71296" s="312"/>
      <c r="BW71296" s="312"/>
      <c r="BX71296" s="296"/>
      <c r="BY71296" s="296"/>
    </row>
    <row r="71297" spans="73:77" x14ac:dyDescent="0.25">
      <c r="BU71297" s="311"/>
      <c r="BV71297" s="312"/>
      <c r="BW71297" s="312"/>
      <c r="BX71297" s="296"/>
      <c r="BY71297" s="296"/>
    </row>
    <row r="71298" spans="73:77" x14ac:dyDescent="0.25">
      <c r="BU71298" s="311"/>
      <c r="BV71298" s="312"/>
      <c r="BW71298" s="312"/>
      <c r="BX71298" s="296"/>
      <c r="BY71298" s="296"/>
    </row>
    <row r="71299" spans="73:77" x14ac:dyDescent="0.25">
      <c r="BU71299" s="311"/>
      <c r="BV71299" s="312"/>
      <c r="BW71299" s="312"/>
      <c r="BX71299" s="296"/>
      <c r="BY71299" s="296"/>
    </row>
    <row r="71300" spans="73:77" x14ac:dyDescent="0.25">
      <c r="BU71300" s="311"/>
      <c r="BV71300" s="312"/>
      <c r="BW71300" s="312"/>
      <c r="BX71300" s="296"/>
      <c r="BY71300" s="296"/>
    </row>
    <row r="71301" spans="73:77" x14ac:dyDescent="0.25">
      <c r="BU71301" s="311"/>
      <c r="BV71301" s="312"/>
      <c r="BW71301" s="312"/>
      <c r="BX71301" s="296"/>
      <c r="BY71301" s="296"/>
    </row>
    <row r="71302" spans="73:77" x14ac:dyDescent="0.25">
      <c r="BU71302" s="311"/>
      <c r="BV71302" s="312"/>
      <c r="BW71302" s="312"/>
      <c r="BX71302" s="296"/>
      <c r="BY71302" s="296"/>
    </row>
    <row r="71303" spans="73:77" x14ac:dyDescent="0.25">
      <c r="BU71303" s="311"/>
      <c r="BV71303" s="312"/>
      <c r="BW71303" s="312"/>
      <c r="BX71303" s="296"/>
      <c r="BY71303" s="296"/>
    </row>
    <row r="71304" spans="73:77" x14ac:dyDescent="0.25">
      <c r="BU71304" s="311"/>
      <c r="BV71304" s="312"/>
      <c r="BW71304" s="312"/>
      <c r="BX71304" s="296"/>
      <c r="BY71304" s="296"/>
    </row>
    <row r="71305" spans="73:77" x14ac:dyDescent="0.25">
      <c r="BU71305" s="311"/>
      <c r="BV71305" s="312"/>
      <c r="BW71305" s="312"/>
      <c r="BX71305" s="296"/>
      <c r="BY71305" s="296"/>
    </row>
    <row r="71306" spans="73:77" x14ac:dyDescent="0.25">
      <c r="BU71306" s="311"/>
      <c r="BV71306" s="312"/>
      <c r="BW71306" s="312"/>
      <c r="BX71306" s="296"/>
      <c r="BY71306" s="296"/>
    </row>
    <row r="71307" spans="73:77" x14ac:dyDescent="0.25">
      <c r="BU71307" s="311"/>
      <c r="BV71307" s="312"/>
      <c r="BW71307" s="312"/>
      <c r="BX71307" s="296"/>
      <c r="BY71307" s="296"/>
    </row>
    <row r="71308" spans="73:77" x14ac:dyDescent="0.25">
      <c r="BU71308" s="311"/>
      <c r="BV71308" s="312"/>
      <c r="BW71308" s="312"/>
      <c r="BX71308" s="296"/>
      <c r="BY71308" s="296"/>
    </row>
    <row r="71309" spans="73:77" x14ac:dyDescent="0.25">
      <c r="BU71309" s="311"/>
      <c r="BV71309" s="312"/>
      <c r="BW71309" s="312"/>
      <c r="BX71309" s="296"/>
      <c r="BY71309" s="296"/>
    </row>
    <row r="71310" spans="73:77" x14ac:dyDescent="0.25">
      <c r="BU71310" s="311"/>
      <c r="BV71310" s="312"/>
      <c r="BW71310" s="312"/>
      <c r="BX71310" s="296"/>
      <c r="BY71310" s="296"/>
    </row>
    <row r="71311" spans="73:77" x14ac:dyDescent="0.25">
      <c r="BU71311" s="311"/>
      <c r="BV71311" s="312"/>
      <c r="BW71311" s="312"/>
      <c r="BX71311" s="296"/>
      <c r="BY71311" s="296"/>
    </row>
    <row r="71312" spans="73:77" x14ac:dyDescent="0.25">
      <c r="BU71312" s="311"/>
      <c r="BV71312" s="312"/>
      <c r="BW71312" s="312"/>
      <c r="BX71312" s="296"/>
      <c r="BY71312" s="296"/>
    </row>
    <row r="71313" spans="73:77" x14ac:dyDescent="0.25">
      <c r="BU71313" s="311"/>
      <c r="BV71313" s="312"/>
      <c r="BW71313" s="312"/>
      <c r="BX71313" s="296"/>
      <c r="BY71313" s="296"/>
    </row>
    <row r="71314" spans="73:77" x14ac:dyDescent="0.25">
      <c r="BU71314" s="311"/>
      <c r="BV71314" s="312"/>
      <c r="BW71314" s="312"/>
      <c r="BX71314" s="296"/>
      <c r="BY71314" s="296"/>
    </row>
    <row r="71315" spans="73:77" x14ac:dyDescent="0.25">
      <c r="BU71315" s="311"/>
      <c r="BV71315" s="312"/>
      <c r="BW71315" s="312"/>
      <c r="BX71315" s="296"/>
      <c r="BY71315" s="296"/>
    </row>
    <row r="71316" spans="73:77" x14ac:dyDescent="0.25">
      <c r="BU71316" s="311"/>
      <c r="BV71316" s="312"/>
      <c r="BW71316" s="312"/>
      <c r="BX71316" s="296"/>
      <c r="BY71316" s="296"/>
    </row>
    <row r="71317" spans="73:77" x14ac:dyDescent="0.25">
      <c r="BU71317" s="311"/>
      <c r="BV71317" s="312"/>
      <c r="BW71317" s="312"/>
      <c r="BX71317" s="296"/>
      <c r="BY71317" s="296"/>
    </row>
    <row r="71318" spans="73:77" x14ac:dyDescent="0.25">
      <c r="BU71318" s="311"/>
      <c r="BV71318" s="312"/>
      <c r="BW71318" s="312"/>
      <c r="BX71318" s="296"/>
      <c r="BY71318" s="296"/>
    </row>
    <row r="71319" spans="73:77" x14ac:dyDescent="0.25">
      <c r="BU71319" s="311"/>
      <c r="BV71319" s="312"/>
      <c r="BW71319" s="312"/>
      <c r="BX71319" s="296"/>
      <c r="BY71319" s="296"/>
    </row>
    <row r="71320" spans="73:77" x14ac:dyDescent="0.25">
      <c r="BU71320" s="311"/>
      <c r="BV71320" s="312"/>
      <c r="BW71320" s="312"/>
      <c r="BX71320" s="296"/>
      <c r="BY71320" s="296"/>
    </row>
    <row r="71321" spans="73:77" x14ac:dyDescent="0.25">
      <c r="BU71321" s="311"/>
      <c r="BV71321" s="312"/>
      <c r="BW71321" s="312"/>
      <c r="BX71321" s="296"/>
      <c r="BY71321" s="296"/>
    </row>
    <row r="71322" spans="73:77" x14ac:dyDescent="0.25">
      <c r="BU71322" s="311"/>
      <c r="BV71322" s="312"/>
      <c r="BW71322" s="312"/>
      <c r="BX71322" s="296"/>
      <c r="BY71322" s="296"/>
    </row>
    <row r="71323" spans="73:77" x14ac:dyDescent="0.25">
      <c r="BU71323" s="311"/>
      <c r="BV71323" s="312"/>
      <c r="BW71323" s="312"/>
      <c r="BX71323" s="296"/>
      <c r="BY71323" s="296"/>
    </row>
    <row r="71324" spans="73:77" x14ac:dyDescent="0.25">
      <c r="BU71324" s="311"/>
      <c r="BV71324" s="312"/>
      <c r="BW71324" s="312"/>
      <c r="BX71324" s="296"/>
      <c r="BY71324" s="296"/>
    </row>
    <row r="71325" spans="73:77" x14ac:dyDescent="0.25">
      <c r="BU71325" s="311"/>
      <c r="BV71325" s="312"/>
      <c r="BW71325" s="312"/>
      <c r="BX71325" s="296"/>
      <c r="BY71325" s="296"/>
    </row>
    <row r="71326" spans="73:77" x14ac:dyDescent="0.25">
      <c r="BU71326" s="311"/>
      <c r="BV71326" s="312"/>
      <c r="BW71326" s="312"/>
      <c r="BX71326" s="296"/>
      <c r="BY71326" s="296"/>
    </row>
    <row r="71327" spans="73:77" x14ac:dyDescent="0.25">
      <c r="BU71327" s="311"/>
      <c r="BV71327" s="312"/>
      <c r="BW71327" s="312"/>
      <c r="BX71327" s="296"/>
      <c r="BY71327" s="296"/>
    </row>
    <row r="71328" spans="73:77" x14ac:dyDescent="0.25">
      <c r="BU71328" s="311"/>
      <c r="BV71328" s="312"/>
      <c r="BW71328" s="312"/>
      <c r="BX71328" s="296"/>
      <c r="BY71328" s="296"/>
    </row>
    <row r="71329" spans="73:77" x14ac:dyDescent="0.25">
      <c r="BU71329" s="311"/>
      <c r="BV71329" s="312"/>
      <c r="BW71329" s="312"/>
      <c r="BX71329" s="296"/>
      <c r="BY71329" s="296"/>
    </row>
    <row r="71330" spans="73:77" x14ac:dyDescent="0.25">
      <c r="BU71330" s="311"/>
      <c r="BV71330" s="312"/>
      <c r="BW71330" s="312"/>
      <c r="BX71330" s="296"/>
      <c r="BY71330" s="296"/>
    </row>
    <row r="71331" spans="73:77" x14ac:dyDescent="0.25">
      <c r="BU71331" s="311"/>
      <c r="BV71331" s="312"/>
      <c r="BW71331" s="312"/>
      <c r="BX71331" s="296"/>
      <c r="BY71331" s="296"/>
    </row>
    <row r="71332" spans="73:77" x14ac:dyDescent="0.25">
      <c r="BU71332" s="311"/>
      <c r="BV71332" s="312"/>
      <c r="BW71332" s="312"/>
      <c r="BX71332" s="296"/>
      <c r="BY71332" s="296"/>
    </row>
    <row r="71333" spans="73:77" x14ac:dyDescent="0.25">
      <c r="BU71333" s="311"/>
      <c r="BV71333" s="312"/>
      <c r="BW71333" s="312"/>
      <c r="BX71333" s="296"/>
      <c r="BY71333" s="296"/>
    </row>
    <row r="71334" spans="73:77" x14ac:dyDescent="0.25">
      <c r="BU71334" s="311"/>
      <c r="BV71334" s="312"/>
      <c r="BW71334" s="312"/>
      <c r="BX71334" s="296"/>
      <c r="BY71334" s="296"/>
    </row>
    <row r="71335" spans="73:77" x14ac:dyDescent="0.25">
      <c r="BU71335" s="311"/>
      <c r="BV71335" s="312"/>
      <c r="BW71335" s="312"/>
      <c r="BX71335" s="296"/>
      <c r="BY71335" s="296"/>
    </row>
    <row r="71336" spans="73:77" x14ac:dyDescent="0.25">
      <c r="BU71336" s="311"/>
      <c r="BV71336" s="312"/>
      <c r="BW71336" s="312"/>
      <c r="BX71336" s="296"/>
      <c r="BY71336" s="296"/>
    </row>
    <row r="71337" spans="73:77" x14ac:dyDescent="0.25">
      <c r="BU71337" s="311"/>
      <c r="BV71337" s="312"/>
      <c r="BW71337" s="312"/>
      <c r="BX71337" s="296"/>
      <c r="BY71337" s="296"/>
    </row>
    <row r="71338" spans="73:77" x14ac:dyDescent="0.25">
      <c r="BU71338" s="311"/>
      <c r="BV71338" s="312"/>
      <c r="BW71338" s="312"/>
      <c r="BX71338" s="296"/>
      <c r="BY71338" s="296"/>
    </row>
    <row r="71339" spans="73:77" x14ac:dyDescent="0.25">
      <c r="BU71339" s="311"/>
      <c r="BV71339" s="312"/>
      <c r="BW71339" s="312"/>
      <c r="BX71339" s="296"/>
      <c r="BY71339" s="296"/>
    </row>
    <row r="71340" spans="73:77" x14ac:dyDescent="0.25">
      <c r="BU71340" s="311"/>
      <c r="BV71340" s="312"/>
      <c r="BW71340" s="312"/>
      <c r="BX71340" s="296"/>
      <c r="BY71340" s="296"/>
    </row>
    <row r="71341" spans="73:77" x14ac:dyDescent="0.25">
      <c r="BU71341" s="311"/>
      <c r="BV71341" s="312"/>
      <c r="BW71341" s="312"/>
      <c r="BX71341" s="296"/>
      <c r="BY71341" s="296"/>
    </row>
    <row r="71342" spans="73:77" x14ac:dyDescent="0.25">
      <c r="BU71342" s="311"/>
      <c r="BV71342" s="312"/>
      <c r="BW71342" s="312"/>
      <c r="BX71342" s="296"/>
      <c r="BY71342" s="296"/>
    </row>
    <row r="71343" spans="73:77" x14ac:dyDescent="0.25">
      <c r="BU71343" s="311"/>
      <c r="BV71343" s="312"/>
      <c r="BW71343" s="312"/>
      <c r="BX71343" s="296"/>
      <c r="BY71343" s="296"/>
    </row>
    <row r="71344" spans="73:77" x14ac:dyDescent="0.25">
      <c r="BU71344" s="311"/>
      <c r="BV71344" s="312"/>
      <c r="BW71344" s="312"/>
      <c r="BX71344" s="296"/>
      <c r="BY71344" s="296"/>
    </row>
    <row r="71345" spans="73:77" x14ac:dyDescent="0.25">
      <c r="BU71345" s="311"/>
      <c r="BV71345" s="312"/>
      <c r="BW71345" s="312"/>
      <c r="BX71345" s="296"/>
      <c r="BY71345" s="296"/>
    </row>
    <row r="71346" spans="73:77" x14ac:dyDescent="0.25">
      <c r="BU71346" s="311"/>
      <c r="BV71346" s="312"/>
      <c r="BW71346" s="312"/>
      <c r="BX71346" s="296"/>
      <c r="BY71346" s="296"/>
    </row>
    <row r="71347" spans="73:77" x14ac:dyDescent="0.25">
      <c r="BU71347" s="311"/>
      <c r="BV71347" s="312"/>
      <c r="BW71347" s="312"/>
      <c r="BX71347" s="296"/>
      <c r="BY71347" s="296"/>
    </row>
    <row r="71348" spans="73:77" x14ac:dyDescent="0.25">
      <c r="BU71348" s="311"/>
      <c r="BV71348" s="312"/>
      <c r="BW71348" s="312"/>
      <c r="BX71348" s="296"/>
      <c r="BY71348" s="296"/>
    </row>
    <row r="71349" spans="73:77" x14ac:dyDescent="0.25">
      <c r="BU71349" s="311"/>
      <c r="BV71349" s="312"/>
      <c r="BW71349" s="312"/>
      <c r="BX71349" s="296"/>
      <c r="BY71349" s="296"/>
    </row>
    <row r="71350" spans="73:77" x14ac:dyDescent="0.25">
      <c r="BU71350" s="311"/>
      <c r="BV71350" s="312"/>
      <c r="BW71350" s="312"/>
      <c r="BX71350" s="296"/>
      <c r="BY71350" s="296"/>
    </row>
    <row r="71351" spans="73:77" x14ac:dyDescent="0.25">
      <c r="BU71351" s="311"/>
      <c r="BV71351" s="312"/>
      <c r="BW71351" s="312"/>
      <c r="BX71351" s="296"/>
      <c r="BY71351" s="296"/>
    </row>
    <row r="71352" spans="73:77" x14ac:dyDescent="0.25">
      <c r="BU71352" s="311"/>
      <c r="BV71352" s="312"/>
      <c r="BW71352" s="312"/>
      <c r="BX71352" s="296"/>
      <c r="BY71352" s="296"/>
    </row>
    <row r="71353" spans="73:77" x14ac:dyDescent="0.25">
      <c r="BU71353" s="311"/>
      <c r="BV71353" s="312"/>
      <c r="BW71353" s="312"/>
      <c r="BX71353" s="296"/>
      <c r="BY71353" s="296"/>
    </row>
    <row r="71354" spans="73:77" x14ac:dyDescent="0.25">
      <c r="BU71354" s="311"/>
      <c r="BV71354" s="312"/>
      <c r="BW71354" s="312"/>
      <c r="BX71354" s="296"/>
      <c r="BY71354" s="296"/>
    </row>
    <row r="71355" spans="73:77" x14ac:dyDescent="0.25">
      <c r="BU71355" s="311"/>
      <c r="BV71355" s="312"/>
      <c r="BW71355" s="312"/>
      <c r="BX71355" s="296"/>
      <c r="BY71355" s="296"/>
    </row>
    <row r="71356" spans="73:77" x14ac:dyDescent="0.25">
      <c r="BU71356" s="311"/>
      <c r="BV71356" s="312"/>
      <c r="BW71356" s="312"/>
      <c r="BX71356" s="296"/>
      <c r="BY71356" s="296"/>
    </row>
    <row r="71357" spans="73:77" x14ac:dyDescent="0.25">
      <c r="BU71357" s="311"/>
      <c r="BV71357" s="312"/>
      <c r="BW71357" s="312"/>
      <c r="BX71357" s="296"/>
      <c r="BY71357" s="296"/>
    </row>
    <row r="71358" spans="73:77" x14ac:dyDescent="0.25">
      <c r="BU71358" s="311"/>
      <c r="BV71358" s="312"/>
      <c r="BW71358" s="312"/>
      <c r="BX71358" s="296"/>
      <c r="BY71358" s="296"/>
    </row>
    <row r="71359" spans="73:77" x14ac:dyDescent="0.25">
      <c r="BU71359" s="311"/>
      <c r="BV71359" s="312"/>
      <c r="BW71359" s="312"/>
      <c r="BX71359" s="296"/>
      <c r="BY71359" s="296"/>
    </row>
    <row r="71360" spans="73:77" x14ac:dyDescent="0.25">
      <c r="BU71360" s="311"/>
      <c r="BV71360" s="312"/>
      <c r="BW71360" s="312"/>
      <c r="BX71360" s="296"/>
      <c r="BY71360" s="296"/>
    </row>
    <row r="71361" spans="73:77" x14ac:dyDescent="0.25">
      <c r="BU71361" s="311"/>
      <c r="BV71361" s="312"/>
      <c r="BW71361" s="312"/>
      <c r="BX71361" s="296"/>
      <c r="BY71361" s="296"/>
    </row>
    <row r="71362" spans="73:77" x14ac:dyDescent="0.25">
      <c r="BU71362" s="311"/>
      <c r="BV71362" s="312"/>
      <c r="BW71362" s="312"/>
      <c r="BX71362" s="296"/>
      <c r="BY71362" s="296"/>
    </row>
    <row r="71363" spans="73:77" x14ac:dyDescent="0.25">
      <c r="BU71363" s="311"/>
      <c r="BV71363" s="312"/>
      <c r="BW71363" s="312"/>
      <c r="BX71363" s="296"/>
      <c r="BY71363" s="296"/>
    </row>
    <row r="71364" spans="73:77" x14ac:dyDescent="0.25">
      <c r="BU71364" s="311"/>
      <c r="BV71364" s="312"/>
      <c r="BW71364" s="312"/>
      <c r="BX71364" s="296"/>
      <c r="BY71364" s="296"/>
    </row>
    <row r="71365" spans="73:77" x14ac:dyDescent="0.25">
      <c r="BU71365" s="311"/>
      <c r="BV71365" s="312"/>
      <c r="BW71365" s="312"/>
      <c r="BX71365" s="296"/>
      <c r="BY71365" s="296"/>
    </row>
    <row r="71366" spans="73:77" x14ac:dyDescent="0.25">
      <c r="BU71366" s="311"/>
      <c r="BV71366" s="312"/>
      <c r="BW71366" s="312"/>
      <c r="BX71366" s="296"/>
      <c r="BY71366" s="296"/>
    </row>
    <row r="71367" spans="73:77" x14ac:dyDescent="0.25">
      <c r="BU71367" s="311"/>
      <c r="BV71367" s="312"/>
      <c r="BW71367" s="312"/>
      <c r="BX71367" s="296"/>
      <c r="BY71367" s="296"/>
    </row>
    <row r="71368" spans="73:77" x14ac:dyDescent="0.25">
      <c r="BU71368" s="311"/>
      <c r="BV71368" s="312"/>
      <c r="BW71368" s="312"/>
      <c r="BX71368" s="296"/>
      <c r="BY71368" s="296"/>
    </row>
    <row r="71369" spans="73:77" x14ac:dyDescent="0.25">
      <c r="BU71369" s="311"/>
      <c r="BV71369" s="312"/>
      <c r="BW71369" s="312"/>
      <c r="BX71369" s="296"/>
      <c r="BY71369" s="296"/>
    </row>
    <row r="71370" spans="73:77" x14ac:dyDescent="0.25">
      <c r="BU71370" s="311"/>
      <c r="BV71370" s="312"/>
      <c r="BW71370" s="312"/>
      <c r="BX71370" s="296"/>
      <c r="BY71370" s="296"/>
    </row>
    <row r="71371" spans="73:77" x14ac:dyDescent="0.25">
      <c r="BU71371" s="311"/>
      <c r="BV71371" s="312"/>
      <c r="BW71371" s="312"/>
      <c r="BX71371" s="296"/>
      <c r="BY71371" s="296"/>
    </row>
    <row r="71372" spans="73:77" x14ac:dyDescent="0.25">
      <c r="BU71372" s="311"/>
      <c r="BV71372" s="312"/>
      <c r="BW71372" s="312"/>
      <c r="BX71372" s="296"/>
      <c r="BY71372" s="296"/>
    </row>
    <row r="71373" spans="73:77" x14ac:dyDescent="0.25">
      <c r="BU71373" s="311"/>
      <c r="BV71373" s="312"/>
      <c r="BW71373" s="312"/>
      <c r="BX71373" s="296"/>
      <c r="BY71373" s="296"/>
    </row>
    <row r="71374" spans="73:77" x14ac:dyDescent="0.25">
      <c r="BU71374" s="311"/>
      <c r="BV71374" s="312"/>
      <c r="BW71374" s="312"/>
      <c r="BX71374" s="296"/>
      <c r="BY71374" s="296"/>
    </row>
    <row r="71375" spans="73:77" x14ac:dyDescent="0.25">
      <c r="BU71375" s="311"/>
      <c r="BV71375" s="312"/>
      <c r="BW71375" s="312"/>
      <c r="BX71375" s="296"/>
      <c r="BY71375" s="296"/>
    </row>
    <row r="71376" spans="73:77" x14ac:dyDescent="0.25">
      <c r="BU71376" s="311"/>
      <c r="BV71376" s="312"/>
      <c r="BW71376" s="312"/>
      <c r="BX71376" s="296"/>
      <c r="BY71376" s="296"/>
    </row>
    <row r="71377" spans="73:77" x14ac:dyDescent="0.25">
      <c r="BU71377" s="311"/>
      <c r="BV71377" s="312"/>
      <c r="BW71377" s="312"/>
      <c r="BX71377" s="296"/>
      <c r="BY71377" s="296"/>
    </row>
    <row r="71378" spans="73:77" x14ac:dyDescent="0.25">
      <c r="BU71378" s="311"/>
      <c r="BV71378" s="312"/>
      <c r="BW71378" s="312"/>
      <c r="BX71378" s="296"/>
      <c r="BY71378" s="296"/>
    </row>
    <row r="71379" spans="73:77" x14ac:dyDescent="0.25">
      <c r="BU71379" s="311"/>
      <c r="BV71379" s="312"/>
      <c r="BW71379" s="312"/>
      <c r="BX71379" s="296"/>
      <c r="BY71379" s="296"/>
    </row>
    <row r="71380" spans="73:77" x14ac:dyDescent="0.25">
      <c r="BU71380" s="311"/>
      <c r="BV71380" s="312"/>
      <c r="BW71380" s="312"/>
      <c r="BX71380" s="296"/>
      <c r="BY71380" s="296"/>
    </row>
    <row r="71381" spans="73:77" x14ac:dyDescent="0.25">
      <c r="BU71381" s="311"/>
      <c r="BV71381" s="312"/>
      <c r="BW71381" s="312"/>
      <c r="BX71381" s="296"/>
      <c r="BY71381" s="296"/>
    </row>
    <row r="71382" spans="73:77" x14ac:dyDescent="0.25">
      <c r="BU71382" s="311"/>
      <c r="BV71382" s="312"/>
      <c r="BW71382" s="312"/>
      <c r="BX71382" s="296"/>
      <c r="BY71382" s="296"/>
    </row>
    <row r="71383" spans="73:77" x14ac:dyDescent="0.25">
      <c r="BU71383" s="311"/>
      <c r="BV71383" s="312"/>
      <c r="BW71383" s="312"/>
      <c r="BX71383" s="296"/>
      <c r="BY71383" s="296"/>
    </row>
    <row r="71384" spans="73:77" x14ac:dyDescent="0.25">
      <c r="BU71384" s="311"/>
      <c r="BV71384" s="312"/>
      <c r="BW71384" s="312"/>
      <c r="BX71384" s="296"/>
      <c r="BY71384" s="296"/>
    </row>
    <row r="71385" spans="73:77" x14ac:dyDescent="0.25">
      <c r="BU71385" s="311"/>
      <c r="BV71385" s="312"/>
      <c r="BW71385" s="312"/>
      <c r="BX71385" s="296"/>
      <c r="BY71385" s="296"/>
    </row>
    <row r="71386" spans="73:77" x14ac:dyDescent="0.25">
      <c r="BU71386" s="311"/>
      <c r="BV71386" s="312"/>
      <c r="BW71386" s="312"/>
      <c r="BX71386" s="296"/>
      <c r="BY71386" s="296"/>
    </row>
    <row r="71387" spans="73:77" x14ac:dyDescent="0.25">
      <c r="BU71387" s="311"/>
      <c r="BV71387" s="312"/>
      <c r="BW71387" s="312"/>
      <c r="BX71387" s="296"/>
      <c r="BY71387" s="296"/>
    </row>
    <row r="71388" spans="73:77" x14ac:dyDescent="0.25">
      <c r="BU71388" s="311"/>
      <c r="BV71388" s="312"/>
      <c r="BW71388" s="312"/>
      <c r="BX71388" s="296"/>
      <c r="BY71388" s="296"/>
    </row>
    <row r="71389" spans="73:77" x14ac:dyDescent="0.25">
      <c r="BU71389" s="311"/>
      <c r="BV71389" s="312"/>
      <c r="BW71389" s="312"/>
      <c r="BX71389" s="296"/>
      <c r="BY71389" s="296"/>
    </row>
    <row r="71390" spans="73:77" x14ac:dyDescent="0.25">
      <c r="BU71390" s="311"/>
      <c r="BV71390" s="312"/>
      <c r="BW71390" s="312"/>
      <c r="BX71390" s="296"/>
      <c r="BY71390" s="296"/>
    </row>
    <row r="71391" spans="73:77" x14ac:dyDescent="0.25">
      <c r="BU71391" s="311"/>
      <c r="BV71391" s="312"/>
      <c r="BW71391" s="312"/>
      <c r="BX71391" s="296"/>
      <c r="BY71391" s="296"/>
    </row>
    <row r="71392" spans="73:77" x14ac:dyDescent="0.25">
      <c r="BU71392" s="311"/>
      <c r="BV71392" s="312"/>
      <c r="BW71392" s="312"/>
      <c r="BX71392" s="296"/>
      <c r="BY71392" s="296"/>
    </row>
    <row r="71393" spans="73:77" x14ac:dyDescent="0.25">
      <c r="BU71393" s="311"/>
      <c r="BV71393" s="312"/>
      <c r="BW71393" s="312"/>
      <c r="BX71393" s="296"/>
      <c r="BY71393" s="296"/>
    </row>
    <row r="71394" spans="73:77" x14ac:dyDescent="0.25">
      <c r="BU71394" s="311"/>
      <c r="BV71394" s="312"/>
      <c r="BW71394" s="312"/>
      <c r="BX71394" s="296"/>
      <c r="BY71394" s="296"/>
    </row>
    <row r="71395" spans="73:77" x14ac:dyDescent="0.25">
      <c r="BU71395" s="311"/>
      <c r="BV71395" s="312"/>
      <c r="BW71395" s="312"/>
      <c r="BX71395" s="296"/>
      <c r="BY71395" s="296"/>
    </row>
    <row r="71396" spans="73:77" x14ac:dyDescent="0.25">
      <c r="BU71396" s="311"/>
      <c r="BV71396" s="312"/>
      <c r="BW71396" s="312"/>
      <c r="BX71396" s="296"/>
      <c r="BY71396" s="296"/>
    </row>
    <row r="71397" spans="73:77" x14ac:dyDescent="0.25">
      <c r="BU71397" s="311"/>
      <c r="BV71397" s="312"/>
      <c r="BW71397" s="312"/>
      <c r="BX71397" s="296"/>
      <c r="BY71397" s="296"/>
    </row>
    <row r="71398" spans="73:77" x14ac:dyDescent="0.25">
      <c r="BU71398" s="311"/>
      <c r="BV71398" s="312"/>
      <c r="BW71398" s="312"/>
      <c r="BX71398" s="296"/>
      <c r="BY71398" s="296"/>
    </row>
    <row r="71399" spans="73:77" x14ac:dyDescent="0.25">
      <c r="BU71399" s="311"/>
      <c r="BV71399" s="312"/>
      <c r="BW71399" s="312"/>
      <c r="BX71399" s="296"/>
      <c r="BY71399" s="296"/>
    </row>
    <row r="71400" spans="73:77" x14ac:dyDescent="0.25">
      <c r="BU71400" s="311"/>
      <c r="BV71400" s="312"/>
      <c r="BW71400" s="312"/>
      <c r="BX71400" s="296"/>
      <c r="BY71400" s="296"/>
    </row>
    <row r="71401" spans="73:77" x14ac:dyDescent="0.25">
      <c r="BU71401" s="311"/>
      <c r="BV71401" s="312"/>
      <c r="BW71401" s="312"/>
      <c r="BX71401" s="296"/>
      <c r="BY71401" s="296"/>
    </row>
    <row r="71402" spans="73:77" x14ac:dyDescent="0.25">
      <c r="BU71402" s="311"/>
      <c r="BV71402" s="312"/>
      <c r="BW71402" s="312"/>
      <c r="BX71402" s="296"/>
      <c r="BY71402" s="296"/>
    </row>
    <row r="71403" spans="73:77" x14ac:dyDescent="0.25">
      <c r="BU71403" s="311"/>
      <c r="BV71403" s="312"/>
      <c r="BW71403" s="312"/>
      <c r="BX71403" s="296"/>
      <c r="BY71403" s="296"/>
    </row>
    <row r="71404" spans="73:77" x14ac:dyDescent="0.25">
      <c r="BU71404" s="311"/>
      <c r="BV71404" s="312"/>
      <c r="BW71404" s="312"/>
      <c r="BX71404" s="296"/>
      <c r="BY71404" s="296"/>
    </row>
    <row r="71405" spans="73:77" x14ac:dyDescent="0.25">
      <c r="BU71405" s="311"/>
      <c r="BV71405" s="312"/>
      <c r="BW71405" s="312"/>
      <c r="BX71405" s="296"/>
      <c r="BY71405" s="296"/>
    </row>
    <row r="71406" spans="73:77" x14ac:dyDescent="0.25">
      <c r="BU71406" s="311"/>
      <c r="BV71406" s="312"/>
      <c r="BW71406" s="312"/>
      <c r="BX71406" s="296"/>
      <c r="BY71406" s="296"/>
    </row>
    <row r="71407" spans="73:77" x14ac:dyDescent="0.25">
      <c r="BU71407" s="311"/>
      <c r="BV71407" s="312"/>
      <c r="BW71407" s="312"/>
      <c r="BX71407" s="296"/>
      <c r="BY71407" s="296"/>
    </row>
    <row r="71408" spans="73:77" x14ac:dyDescent="0.25">
      <c r="BU71408" s="311"/>
      <c r="BV71408" s="312"/>
      <c r="BW71408" s="312"/>
      <c r="BX71408" s="296"/>
      <c r="BY71408" s="296"/>
    </row>
    <row r="71409" spans="73:77" x14ac:dyDescent="0.25">
      <c r="BU71409" s="311"/>
      <c r="BV71409" s="312"/>
      <c r="BW71409" s="312"/>
      <c r="BX71409" s="296"/>
      <c r="BY71409" s="296"/>
    </row>
    <row r="71410" spans="73:77" x14ac:dyDescent="0.25">
      <c r="BU71410" s="311"/>
      <c r="BV71410" s="312"/>
      <c r="BW71410" s="312"/>
      <c r="BX71410" s="296"/>
      <c r="BY71410" s="296"/>
    </row>
    <row r="71411" spans="73:77" x14ac:dyDescent="0.25">
      <c r="BU71411" s="311"/>
      <c r="BV71411" s="312"/>
      <c r="BW71411" s="312"/>
      <c r="BX71411" s="296"/>
      <c r="BY71411" s="296"/>
    </row>
    <row r="71412" spans="73:77" x14ac:dyDescent="0.25">
      <c r="BU71412" s="311"/>
      <c r="BV71412" s="312"/>
      <c r="BW71412" s="312"/>
      <c r="BX71412" s="296"/>
      <c r="BY71412" s="296"/>
    </row>
    <row r="71413" spans="73:77" x14ac:dyDescent="0.25">
      <c r="BU71413" s="311"/>
      <c r="BV71413" s="312"/>
      <c r="BW71413" s="312"/>
      <c r="BX71413" s="296"/>
      <c r="BY71413" s="296"/>
    </row>
    <row r="71414" spans="73:77" x14ac:dyDescent="0.25">
      <c r="BU71414" s="311"/>
      <c r="BV71414" s="312"/>
      <c r="BW71414" s="312"/>
      <c r="BX71414" s="296"/>
      <c r="BY71414" s="296"/>
    </row>
    <row r="71415" spans="73:77" x14ac:dyDescent="0.25">
      <c r="BU71415" s="311"/>
      <c r="BV71415" s="312"/>
      <c r="BW71415" s="312"/>
      <c r="BX71415" s="296"/>
      <c r="BY71415" s="296"/>
    </row>
    <row r="71416" spans="73:77" x14ac:dyDescent="0.25">
      <c r="BU71416" s="311"/>
      <c r="BV71416" s="312"/>
      <c r="BW71416" s="312"/>
      <c r="BX71416" s="296"/>
      <c r="BY71416" s="296"/>
    </row>
    <row r="71417" spans="73:77" x14ac:dyDescent="0.25">
      <c r="BU71417" s="311"/>
      <c r="BV71417" s="312"/>
      <c r="BW71417" s="312"/>
      <c r="BX71417" s="296"/>
      <c r="BY71417" s="296"/>
    </row>
    <row r="71418" spans="73:77" x14ac:dyDescent="0.25">
      <c r="BU71418" s="311"/>
      <c r="BV71418" s="312"/>
      <c r="BW71418" s="312"/>
      <c r="BX71418" s="296"/>
      <c r="BY71418" s="296"/>
    </row>
    <row r="71419" spans="73:77" x14ac:dyDescent="0.25">
      <c r="BU71419" s="311"/>
      <c r="BV71419" s="312"/>
      <c r="BW71419" s="312"/>
      <c r="BX71419" s="296"/>
      <c r="BY71419" s="296"/>
    </row>
    <row r="71420" spans="73:77" x14ac:dyDescent="0.25">
      <c r="BU71420" s="311"/>
      <c r="BV71420" s="312"/>
      <c r="BW71420" s="312"/>
      <c r="BX71420" s="296"/>
      <c r="BY71420" s="296"/>
    </row>
    <row r="71421" spans="73:77" x14ac:dyDescent="0.25">
      <c r="BU71421" s="311"/>
      <c r="BV71421" s="312"/>
      <c r="BW71421" s="312"/>
      <c r="BX71421" s="296"/>
      <c r="BY71421" s="296"/>
    </row>
    <row r="71422" spans="73:77" x14ac:dyDescent="0.25">
      <c r="BU71422" s="311"/>
      <c r="BV71422" s="312"/>
      <c r="BW71422" s="312"/>
      <c r="BX71422" s="296"/>
      <c r="BY71422" s="296"/>
    </row>
    <row r="71423" spans="73:77" x14ac:dyDescent="0.25">
      <c r="BU71423" s="311"/>
      <c r="BV71423" s="312"/>
      <c r="BW71423" s="312"/>
      <c r="BX71423" s="296"/>
      <c r="BY71423" s="296"/>
    </row>
    <row r="71424" spans="73:77" x14ac:dyDescent="0.25">
      <c r="BU71424" s="311"/>
      <c r="BV71424" s="312"/>
      <c r="BW71424" s="312"/>
      <c r="BX71424" s="296"/>
      <c r="BY71424" s="296"/>
    </row>
    <row r="71425" spans="73:77" x14ac:dyDescent="0.25">
      <c r="BU71425" s="311"/>
      <c r="BV71425" s="312"/>
      <c r="BW71425" s="312"/>
      <c r="BX71425" s="296"/>
      <c r="BY71425" s="296"/>
    </row>
    <row r="71426" spans="73:77" x14ac:dyDescent="0.25">
      <c r="BU71426" s="311"/>
      <c r="BV71426" s="312"/>
      <c r="BW71426" s="312"/>
      <c r="BX71426" s="296"/>
      <c r="BY71426" s="296"/>
    </row>
    <row r="71427" spans="73:77" x14ac:dyDescent="0.25">
      <c r="BU71427" s="311"/>
      <c r="BV71427" s="312"/>
      <c r="BW71427" s="312"/>
      <c r="BX71427" s="296"/>
      <c r="BY71427" s="296"/>
    </row>
    <row r="71428" spans="73:77" x14ac:dyDescent="0.25">
      <c r="BU71428" s="311"/>
      <c r="BV71428" s="312"/>
      <c r="BW71428" s="312"/>
      <c r="BX71428" s="296"/>
      <c r="BY71428" s="296"/>
    </row>
    <row r="71429" spans="73:77" x14ac:dyDescent="0.25">
      <c r="BU71429" s="311"/>
      <c r="BV71429" s="312"/>
      <c r="BW71429" s="312"/>
      <c r="BX71429" s="296"/>
      <c r="BY71429" s="296"/>
    </row>
    <row r="71430" spans="73:77" x14ac:dyDescent="0.25">
      <c r="BU71430" s="311"/>
      <c r="BV71430" s="312"/>
      <c r="BW71430" s="312"/>
      <c r="BX71430" s="296"/>
      <c r="BY71430" s="296"/>
    </row>
    <row r="71431" spans="73:77" x14ac:dyDescent="0.25">
      <c r="BU71431" s="311"/>
      <c r="BV71431" s="312"/>
      <c r="BW71431" s="312"/>
      <c r="BX71431" s="296"/>
      <c r="BY71431" s="296"/>
    </row>
    <row r="71432" spans="73:77" x14ac:dyDescent="0.25">
      <c r="BU71432" s="311"/>
      <c r="BV71432" s="312"/>
      <c r="BW71432" s="312"/>
      <c r="BX71432" s="296"/>
      <c r="BY71432" s="296"/>
    </row>
    <row r="71433" spans="73:77" x14ac:dyDescent="0.25">
      <c r="BU71433" s="311"/>
      <c r="BV71433" s="312"/>
      <c r="BW71433" s="312"/>
      <c r="BX71433" s="296"/>
      <c r="BY71433" s="296"/>
    </row>
    <row r="71434" spans="73:77" x14ac:dyDescent="0.25">
      <c r="BU71434" s="311"/>
      <c r="BV71434" s="312"/>
      <c r="BW71434" s="312"/>
      <c r="BX71434" s="296"/>
      <c r="BY71434" s="296"/>
    </row>
    <row r="71435" spans="73:77" x14ac:dyDescent="0.25">
      <c r="BU71435" s="311"/>
      <c r="BV71435" s="312"/>
      <c r="BW71435" s="312"/>
      <c r="BX71435" s="296"/>
      <c r="BY71435" s="296"/>
    </row>
    <row r="71436" spans="73:77" x14ac:dyDescent="0.25">
      <c r="BU71436" s="311"/>
      <c r="BV71436" s="312"/>
      <c r="BW71436" s="312"/>
      <c r="BX71436" s="296"/>
      <c r="BY71436" s="296"/>
    </row>
    <row r="71437" spans="73:77" x14ac:dyDescent="0.25">
      <c r="BU71437" s="311"/>
      <c r="BV71437" s="312"/>
      <c r="BW71437" s="312"/>
      <c r="BX71437" s="296"/>
      <c r="BY71437" s="296"/>
    </row>
    <row r="71438" spans="73:77" x14ac:dyDescent="0.25">
      <c r="BU71438" s="311"/>
      <c r="BV71438" s="312"/>
      <c r="BW71438" s="312"/>
      <c r="BX71438" s="296"/>
      <c r="BY71438" s="296"/>
    </row>
    <row r="71439" spans="73:77" x14ac:dyDescent="0.25">
      <c r="BU71439" s="311"/>
      <c r="BV71439" s="312"/>
      <c r="BW71439" s="312"/>
      <c r="BX71439" s="296"/>
      <c r="BY71439" s="296"/>
    </row>
    <row r="71440" spans="73:77" x14ac:dyDescent="0.25">
      <c r="BU71440" s="311"/>
      <c r="BV71440" s="312"/>
      <c r="BW71440" s="312"/>
      <c r="BX71440" s="296"/>
      <c r="BY71440" s="296"/>
    </row>
    <row r="71441" spans="73:77" x14ac:dyDescent="0.25">
      <c r="BU71441" s="311"/>
      <c r="BV71441" s="312"/>
      <c r="BW71441" s="312"/>
      <c r="BX71441" s="296"/>
      <c r="BY71441" s="296"/>
    </row>
    <row r="71442" spans="73:77" x14ac:dyDescent="0.25">
      <c r="BU71442" s="311"/>
      <c r="BV71442" s="312"/>
      <c r="BW71442" s="312"/>
      <c r="BX71442" s="296"/>
      <c r="BY71442" s="296"/>
    </row>
    <row r="71443" spans="73:77" x14ac:dyDescent="0.25">
      <c r="BU71443" s="311"/>
      <c r="BV71443" s="312"/>
      <c r="BW71443" s="312"/>
      <c r="BX71443" s="296"/>
      <c r="BY71443" s="296"/>
    </row>
    <row r="71444" spans="73:77" x14ac:dyDescent="0.25">
      <c r="BU71444" s="311"/>
      <c r="BV71444" s="312"/>
      <c r="BW71444" s="312"/>
      <c r="BX71444" s="296"/>
      <c r="BY71444" s="296"/>
    </row>
    <row r="71445" spans="73:77" x14ac:dyDescent="0.25">
      <c r="BU71445" s="311"/>
      <c r="BV71445" s="312"/>
      <c r="BW71445" s="312"/>
      <c r="BX71445" s="296"/>
      <c r="BY71445" s="296"/>
    </row>
    <row r="71446" spans="73:77" x14ac:dyDescent="0.25">
      <c r="BU71446" s="311"/>
      <c r="BV71446" s="312"/>
      <c r="BW71446" s="312"/>
      <c r="BX71446" s="296"/>
      <c r="BY71446" s="296"/>
    </row>
    <row r="71447" spans="73:77" x14ac:dyDescent="0.25">
      <c r="BU71447" s="311"/>
      <c r="BV71447" s="312"/>
      <c r="BW71447" s="312"/>
      <c r="BX71447" s="296"/>
      <c r="BY71447" s="296"/>
    </row>
    <row r="71448" spans="73:77" x14ac:dyDescent="0.25">
      <c r="BU71448" s="311"/>
      <c r="BV71448" s="312"/>
      <c r="BW71448" s="312"/>
      <c r="BX71448" s="296"/>
      <c r="BY71448" s="296"/>
    </row>
    <row r="71449" spans="73:77" x14ac:dyDescent="0.25">
      <c r="BU71449" s="311"/>
      <c r="BV71449" s="312"/>
      <c r="BW71449" s="312"/>
      <c r="BX71449" s="296"/>
      <c r="BY71449" s="296"/>
    </row>
    <row r="71450" spans="73:77" x14ac:dyDescent="0.25">
      <c r="BU71450" s="311"/>
      <c r="BV71450" s="312"/>
      <c r="BW71450" s="312"/>
      <c r="BX71450" s="296"/>
      <c r="BY71450" s="296"/>
    </row>
    <row r="71451" spans="73:77" x14ac:dyDescent="0.25">
      <c r="BU71451" s="311"/>
      <c r="BV71451" s="312"/>
      <c r="BW71451" s="312"/>
      <c r="BX71451" s="296"/>
      <c r="BY71451" s="296"/>
    </row>
    <row r="71452" spans="73:77" x14ac:dyDescent="0.25">
      <c r="BU71452" s="311"/>
      <c r="BV71452" s="312"/>
      <c r="BW71452" s="312"/>
      <c r="BX71452" s="296"/>
      <c r="BY71452" s="296"/>
    </row>
    <row r="71453" spans="73:77" x14ac:dyDescent="0.25">
      <c r="BU71453" s="311"/>
      <c r="BV71453" s="312"/>
      <c r="BW71453" s="312"/>
      <c r="BX71453" s="296"/>
      <c r="BY71453" s="296"/>
    </row>
    <row r="71454" spans="73:77" x14ac:dyDescent="0.25">
      <c r="BU71454" s="311"/>
      <c r="BV71454" s="312"/>
      <c r="BW71454" s="312"/>
      <c r="BX71454" s="296"/>
      <c r="BY71454" s="296"/>
    </row>
    <row r="71455" spans="73:77" x14ac:dyDescent="0.25">
      <c r="BU71455" s="311"/>
      <c r="BV71455" s="312"/>
      <c r="BW71455" s="312"/>
      <c r="BX71455" s="296"/>
      <c r="BY71455" s="296"/>
    </row>
    <row r="71456" spans="73:77" x14ac:dyDescent="0.25">
      <c r="BU71456" s="311"/>
      <c r="BV71456" s="312"/>
      <c r="BW71456" s="312"/>
      <c r="BX71456" s="296"/>
      <c r="BY71456" s="296"/>
    </row>
    <row r="71457" spans="73:77" x14ac:dyDescent="0.25">
      <c r="BU71457" s="311"/>
      <c r="BV71457" s="312"/>
      <c r="BW71457" s="312"/>
      <c r="BX71457" s="296"/>
      <c r="BY71457" s="296"/>
    </row>
    <row r="71458" spans="73:77" x14ac:dyDescent="0.25">
      <c r="BU71458" s="311"/>
      <c r="BV71458" s="312"/>
      <c r="BW71458" s="312"/>
      <c r="BX71458" s="296"/>
      <c r="BY71458" s="296"/>
    </row>
    <row r="71459" spans="73:77" x14ac:dyDescent="0.25">
      <c r="BU71459" s="311"/>
      <c r="BV71459" s="312"/>
      <c r="BW71459" s="312"/>
      <c r="BX71459" s="296"/>
      <c r="BY71459" s="296"/>
    </row>
    <row r="71460" spans="73:77" x14ac:dyDescent="0.25">
      <c r="BU71460" s="311"/>
      <c r="BV71460" s="312"/>
      <c r="BW71460" s="312"/>
      <c r="BX71460" s="296"/>
      <c r="BY71460" s="296"/>
    </row>
    <row r="71461" spans="73:77" x14ac:dyDescent="0.25">
      <c r="BU71461" s="311"/>
      <c r="BV71461" s="312"/>
      <c r="BW71461" s="312"/>
      <c r="BX71461" s="296"/>
      <c r="BY71461" s="296"/>
    </row>
    <row r="71462" spans="73:77" x14ac:dyDescent="0.25">
      <c r="BU71462" s="311"/>
      <c r="BV71462" s="312"/>
      <c r="BW71462" s="312"/>
      <c r="BX71462" s="296"/>
      <c r="BY71462" s="296"/>
    </row>
    <row r="71463" spans="73:77" x14ac:dyDescent="0.25">
      <c r="BU71463" s="311"/>
      <c r="BV71463" s="312"/>
      <c r="BW71463" s="312"/>
      <c r="BX71463" s="296"/>
      <c r="BY71463" s="296"/>
    </row>
    <row r="71464" spans="73:77" x14ac:dyDescent="0.25">
      <c r="BU71464" s="311"/>
      <c r="BV71464" s="312"/>
      <c r="BW71464" s="312"/>
      <c r="BX71464" s="296"/>
      <c r="BY71464" s="296"/>
    </row>
    <row r="71465" spans="73:77" x14ac:dyDescent="0.25">
      <c r="BU71465" s="311"/>
      <c r="BV71465" s="312"/>
      <c r="BW71465" s="312"/>
      <c r="BX71465" s="296"/>
      <c r="BY71465" s="296"/>
    </row>
    <row r="71466" spans="73:77" x14ac:dyDescent="0.25">
      <c r="BU71466" s="311"/>
      <c r="BV71466" s="312"/>
      <c r="BW71466" s="312"/>
      <c r="BX71466" s="296"/>
      <c r="BY71466" s="296"/>
    </row>
    <row r="71467" spans="73:77" x14ac:dyDescent="0.25">
      <c r="BU71467" s="311"/>
      <c r="BV71467" s="312"/>
      <c r="BW71467" s="312"/>
      <c r="BX71467" s="296"/>
      <c r="BY71467" s="296"/>
    </row>
    <row r="71468" spans="73:77" x14ac:dyDescent="0.25">
      <c r="BU71468" s="311"/>
      <c r="BV71468" s="312"/>
      <c r="BW71468" s="312"/>
      <c r="BX71468" s="296"/>
      <c r="BY71468" s="296"/>
    </row>
    <row r="71469" spans="73:77" x14ac:dyDescent="0.25">
      <c r="BU71469" s="311"/>
      <c r="BV71469" s="312"/>
      <c r="BW71469" s="312"/>
      <c r="BX71469" s="296"/>
      <c r="BY71469" s="296"/>
    </row>
    <row r="71470" spans="73:77" x14ac:dyDescent="0.25">
      <c r="BU71470" s="311"/>
      <c r="BV71470" s="312"/>
      <c r="BW71470" s="312"/>
      <c r="BX71470" s="296"/>
      <c r="BY71470" s="296"/>
    </row>
    <row r="71471" spans="73:77" x14ac:dyDescent="0.25">
      <c r="BU71471" s="311"/>
      <c r="BV71471" s="312"/>
      <c r="BW71471" s="312"/>
      <c r="BX71471" s="296"/>
      <c r="BY71471" s="296"/>
    </row>
    <row r="71472" spans="73:77" x14ac:dyDescent="0.25">
      <c r="BU71472" s="311"/>
      <c r="BV71472" s="312"/>
      <c r="BW71472" s="312"/>
      <c r="BX71472" s="296"/>
      <c r="BY71472" s="296"/>
    </row>
    <row r="71473" spans="73:77" x14ac:dyDescent="0.25">
      <c r="BU71473" s="311"/>
      <c r="BV71473" s="312"/>
      <c r="BW71473" s="312"/>
      <c r="BX71473" s="296"/>
      <c r="BY71473" s="296"/>
    </row>
    <row r="71474" spans="73:77" x14ac:dyDescent="0.25">
      <c r="BU71474" s="311"/>
      <c r="BV71474" s="312"/>
      <c r="BW71474" s="312"/>
      <c r="BX71474" s="296"/>
      <c r="BY71474" s="296"/>
    </row>
    <row r="71475" spans="73:77" x14ac:dyDescent="0.25">
      <c r="BU71475" s="311"/>
      <c r="BV71475" s="312"/>
      <c r="BW71475" s="312"/>
      <c r="BX71475" s="296"/>
      <c r="BY71475" s="296"/>
    </row>
    <row r="71476" spans="73:77" x14ac:dyDescent="0.25">
      <c r="BU71476" s="311"/>
      <c r="BV71476" s="312"/>
      <c r="BW71476" s="312"/>
      <c r="BX71476" s="296"/>
      <c r="BY71476" s="296"/>
    </row>
    <row r="71477" spans="73:77" x14ac:dyDescent="0.25">
      <c r="BU71477" s="311"/>
      <c r="BV71477" s="312"/>
      <c r="BW71477" s="312"/>
      <c r="BX71477" s="296"/>
      <c r="BY71477" s="296"/>
    </row>
    <row r="71478" spans="73:77" x14ac:dyDescent="0.25">
      <c r="BU71478" s="311"/>
      <c r="BV71478" s="312"/>
      <c r="BW71478" s="312"/>
      <c r="BX71478" s="296"/>
      <c r="BY71478" s="296"/>
    </row>
    <row r="71479" spans="73:77" x14ac:dyDescent="0.25">
      <c r="BU71479" s="311"/>
      <c r="BV71479" s="312"/>
      <c r="BW71479" s="312"/>
      <c r="BX71479" s="296"/>
      <c r="BY71479" s="296"/>
    </row>
    <row r="71480" spans="73:77" x14ac:dyDescent="0.25">
      <c r="BU71480" s="311"/>
      <c r="BV71480" s="312"/>
      <c r="BW71480" s="312"/>
      <c r="BX71480" s="296"/>
      <c r="BY71480" s="296"/>
    </row>
    <row r="71481" spans="73:77" x14ac:dyDescent="0.25">
      <c r="BU71481" s="311"/>
      <c r="BV71481" s="312"/>
      <c r="BW71481" s="312"/>
      <c r="BX71481" s="296"/>
      <c r="BY71481" s="296"/>
    </row>
    <row r="71482" spans="73:77" x14ac:dyDescent="0.25">
      <c r="BU71482" s="311"/>
      <c r="BV71482" s="312"/>
      <c r="BW71482" s="312"/>
      <c r="BX71482" s="296"/>
      <c r="BY71482" s="296"/>
    </row>
    <row r="71483" spans="73:77" x14ac:dyDescent="0.25">
      <c r="BU71483" s="311"/>
      <c r="BV71483" s="312"/>
      <c r="BW71483" s="312"/>
      <c r="BX71483" s="296"/>
      <c r="BY71483" s="296"/>
    </row>
    <row r="71484" spans="73:77" x14ac:dyDescent="0.25">
      <c r="BU71484" s="311"/>
      <c r="BV71484" s="312"/>
      <c r="BW71484" s="312"/>
      <c r="BX71484" s="296"/>
      <c r="BY71484" s="296"/>
    </row>
    <row r="71485" spans="73:77" x14ac:dyDescent="0.25">
      <c r="BU71485" s="311"/>
      <c r="BV71485" s="312"/>
      <c r="BW71485" s="312"/>
      <c r="BX71485" s="296"/>
      <c r="BY71485" s="296"/>
    </row>
    <row r="71486" spans="73:77" x14ac:dyDescent="0.25">
      <c r="BU71486" s="311"/>
      <c r="BV71486" s="312"/>
      <c r="BW71486" s="312"/>
      <c r="BX71486" s="296"/>
      <c r="BY71486" s="296"/>
    </row>
    <row r="71487" spans="73:77" x14ac:dyDescent="0.25">
      <c r="BU71487" s="311"/>
      <c r="BV71487" s="312"/>
      <c r="BW71487" s="312"/>
      <c r="BX71487" s="296"/>
      <c r="BY71487" s="296"/>
    </row>
    <row r="71488" spans="73:77" x14ac:dyDescent="0.25">
      <c r="BU71488" s="311"/>
      <c r="BV71488" s="312"/>
      <c r="BW71488" s="312"/>
      <c r="BX71488" s="296"/>
      <c r="BY71488" s="296"/>
    </row>
    <row r="71489" spans="73:77" x14ac:dyDescent="0.25">
      <c r="BU71489" s="311"/>
      <c r="BV71489" s="312"/>
      <c r="BW71489" s="312"/>
      <c r="BX71489" s="296"/>
      <c r="BY71489" s="296"/>
    </row>
    <row r="71490" spans="73:77" x14ac:dyDescent="0.25">
      <c r="BU71490" s="311"/>
      <c r="BV71490" s="312"/>
      <c r="BW71490" s="312"/>
      <c r="BX71490" s="296"/>
      <c r="BY71490" s="296"/>
    </row>
    <row r="71491" spans="73:77" x14ac:dyDescent="0.25">
      <c r="BU71491" s="311"/>
      <c r="BV71491" s="312"/>
      <c r="BW71491" s="312"/>
      <c r="BX71491" s="296"/>
      <c r="BY71491" s="296"/>
    </row>
    <row r="71492" spans="73:77" x14ac:dyDescent="0.25">
      <c r="BU71492" s="311"/>
      <c r="BV71492" s="312"/>
      <c r="BW71492" s="312"/>
      <c r="BX71492" s="296"/>
      <c r="BY71492" s="296"/>
    </row>
    <row r="71493" spans="73:77" x14ac:dyDescent="0.25">
      <c r="BU71493" s="311"/>
      <c r="BV71493" s="312"/>
      <c r="BW71493" s="312"/>
      <c r="BX71493" s="296"/>
      <c r="BY71493" s="296"/>
    </row>
    <row r="71494" spans="73:77" x14ac:dyDescent="0.25">
      <c r="BU71494" s="311"/>
      <c r="BV71494" s="312"/>
      <c r="BW71494" s="312"/>
      <c r="BX71494" s="296"/>
      <c r="BY71494" s="296"/>
    </row>
    <row r="71495" spans="73:77" x14ac:dyDescent="0.25">
      <c r="BU71495" s="311"/>
      <c r="BV71495" s="312"/>
      <c r="BW71495" s="312"/>
      <c r="BX71495" s="296"/>
      <c r="BY71495" s="296"/>
    </row>
    <row r="71496" spans="73:77" x14ac:dyDescent="0.25">
      <c r="BU71496" s="311"/>
      <c r="BV71496" s="312"/>
      <c r="BW71496" s="312"/>
      <c r="BX71496" s="296"/>
      <c r="BY71496" s="296"/>
    </row>
    <row r="71497" spans="73:77" x14ac:dyDescent="0.25">
      <c r="BU71497" s="311"/>
      <c r="BV71497" s="312"/>
      <c r="BW71497" s="312"/>
      <c r="BX71497" s="296"/>
      <c r="BY71497" s="296"/>
    </row>
    <row r="71498" spans="73:77" x14ac:dyDescent="0.25">
      <c r="BU71498" s="311"/>
      <c r="BV71498" s="312"/>
      <c r="BW71498" s="312"/>
      <c r="BX71498" s="296"/>
      <c r="BY71498" s="296"/>
    </row>
    <row r="71499" spans="73:77" x14ac:dyDescent="0.25">
      <c r="BU71499" s="311"/>
      <c r="BV71499" s="312"/>
      <c r="BW71499" s="312"/>
      <c r="BX71499" s="296"/>
      <c r="BY71499" s="296"/>
    </row>
    <row r="71500" spans="73:77" x14ac:dyDescent="0.25">
      <c r="BU71500" s="311"/>
      <c r="BV71500" s="312"/>
      <c r="BW71500" s="312"/>
      <c r="BX71500" s="296"/>
      <c r="BY71500" s="296"/>
    </row>
    <row r="71501" spans="73:77" x14ac:dyDescent="0.25">
      <c r="BU71501" s="311"/>
      <c r="BV71501" s="312"/>
      <c r="BW71501" s="312"/>
      <c r="BX71501" s="296"/>
      <c r="BY71501" s="296"/>
    </row>
    <row r="71502" spans="73:77" x14ac:dyDescent="0.25">
      <c r="BU71502" s="311"/>
      <c r="BV71502" s="312"/>
      <c r="BW71502" s="312"/>
      <c r="BX71502" s="296"/>
      <c r="BY71502" s="296"/>
    </row>
    <row r="71503" spans="73:77" x14ac:dyDescent="0.25">
      <c r="BU71503" s="311"/>
      <c r="BV71503" s="312"/>
      <c r="BW71503" s="312"/>
      <c r="BX71503" s="296"/>
      <c r="BY71503" s="296"/>
    </row>
    <row r="71504" spans="73:77" x14ac:dyDescent="0.25">
      <c r="BU71504" s="311"/>
      <c r="BV71504" s="312"/>
      <c r="BW71504" s="312"/>
      <c r="BX71504" s="296"/>
      <c r="BY71504" s="296"/>
    </row>
    <row r="71505" spans="73:77" x14ac:dyDescent="0.25">
      <c r="BU71505" s="311"/>
      <c r="BV71505" s="312"/>
      <c r="BW71505" s="312"/>
      <c r="BX71505" s="296"/>
      <c r="BY71505" s="296"/>
    </row>
    <row r="71506" spans="73:77" x14ac:dyDescent="0.25">
      <c r="BU71506" s="311"/>
      <c r="BV71506" s="312"/>
      <c r="BW71506" s="312"/>
      <c r="BX71506" s="296"/>
      <c r="BY71506" s="296"/>
    </row>
    <row r="71507" spans="73:77" x14ac:dyDescent="0.25">
      <c r="BU71507" s="311"/>
      <c r="BV71507" s="312"/>
      <c r="BW71507" s="312"/>
      <c r="BX71507" s="296"/>
      <c r="BY71507" s="296"/>
    </row>
    <row r="71508" spans="73:77" x14ac:dyDescent="0.25">
      <c r="BU71508" s="311"/>
      <c r="BV71508" s="312"/>
      <c r="BW71508" s="312"/>
      <c r="BX71508" s="296"/>
      <c r="BY71508" s="296"/>
    </row>
    <row r="71509" spans="73:77" x14ac:dyDescent="0.25">
      <c r="BU71509" s="311"/>
      <c r="BV71509" s="312"/>
      <c r="BW71509" s="312"/>
      <c r="BX71509" s="296"/>
      <c r="BY71509" s="296"/>
    </row>
    <row r="71510" spans="73:77" x14ac:dyDescent="0.25">
      <c r="BU71510" s="311"/>
      <c r="BV71510" s="312"/>
      <c r="BW71510" s="312"/>
      <c r="BX71510" s="296"/>
      <c r="BY71510" s="296"/>
    </row>
    <row r="71511" spans="73:77" x14ac:dyDescent="0.25">
      <c r="BU71511" s="311"/>
      <c r="BV71511" s="312"/>
      <c r="BW71511" s="312"/>
      <c r="BX71511" s="296"/>
      <c r="BY71511" s="296"/>
    </row>
    <row r="71512" spans="73:77" x14ac:dyDescent="0.25">
      <c r="BU71512" s="311"/>
      <c r="BV71512" s="312"/>
      <c r="BW71512" s="312"/>
      <c r="BX71512" s="296"/>
      <c r="BY71512" s="296"/>
    </row>
    <row r="71513" spans="73:77" x14ac:dyDescent="0.25">
      <c r="BU71513" s="311"/>
      <c r="BV71513" s="312"/>
      <c r="BW71513" s="312"/>
      <c r="BX71513" s="296"/>
      <c r="BY71513" s="296"/>
    </row>
    <row r="71514" spans="73:77" x14ac:dyDescent="0.25">
      <c r="BU71514" s="311"/>
      <c r="BV71514" s="312"/>
      <c r="BW71514" s="312"/>
      <c r="BX71514" s="296"/>
      <c r="BY71514" s="296"/>
    </row>
    <row r="71515" spans="73:77" x14ac:dyDescent="0.25">
      <c r="BU71515" s="311"/>
      <c r="BV71515" s="312"/>
      <c r="BW71515" s="312"/>
      <c r="BX71515" s="296"/>
      <c r="BY71515" s="296"/>
    </row>
    <row r="71516" spans="73:77" x14ac:dyDescent="0.25">
      <c r="BU71516" s="311"/>
      <c r="BV71516" s="312"/>
      <c r="BW71516" s="312"/>
      <c r="BX71516" s="296"/>
      <c r="BY71516" s="296"/>
    </row>
    <row r="71517" spans="73:77" x14ac:dyDescent="0.25">
      <c r="BU71517" s="311"/>
      <c r="BV71517" s="312"/>
      <c r="BW71517" s="312"/>
      <c r="BX71517" s="296"/>
      <c r="BY71517" s="296"/>
    </row>
    <row r="71518" spans="73:77" x14ac:dyDescent="0.25">
      <c r="BU71518" s="311"/>
      <c r="BV71518" s="312"/>
      <c r="BW71518" s="312"/>
      <c r="BX71518" s="296"/>
      <c r="BY71518" s="296"/>
    </row>
    <row r="71519" spans="73:77" x14ac:dyDescent="0.25">
      <c r="BU71519" s="311"/>
      <c r="BV71519" s="312"/>
      <c r="BW71519" s="312"/>
      <c r="BX71519" s="296"/>
      <c r="BY71519" s="296"/>
    </row>
    <row r="71520" spans="73:77" x14ac:dyDescent="0.25">
      <c r="BU71520" s="311"/>
      <c r="BV71520" s="312"/>
      <c r="BW71520" s="312"/>
      <c r="BX71520" s="296"/>
      <c r="BY71520" s="296"/>
    </row>
    <row r="71521" spans="73:77" x14ac:dyDescent="0.25">
      <c r="BU71521" s="311"/>
      <c r="BV71521" s="312"/>
      <c r="BW71521" s="312"/>
      <c r="BX71521" s="296"/>
      <c r="BY71521" s="296"/>
    </row>
    <row r="71522" spans="73:77" x14ac:dyDescent="0.25">
      <c r="BU71522" s="311"/>
      <c r="BV71522" s="312"/>
      <c r="BW71522" s="312"/>
      <c r="BX71522" s="296"/>
      <c r="BY71522" s="296"/>
    </row>
    <row r="71523" spans="73:77" x14ac:dyDescent="0.25">
      <c r="BU71523" s="311"/>
      <c r="BV71523" s="312"/>
      <c r="BW71523" s="312"/>
      <c r="BX71523" s="296"/>
      <c r="BY71523" s="296"/>
    </row>
    <row r="71524" spans="73:77" x14ac:dyDescent="0.25">
      <c r="BU71524" s="311"/>
      <c r="BV71524" s="312"/>
      <c r="BW71524" s="312"/>
      <c r="BX71524" s="296"/>
      <c r="BY71524" s="296"/>
    </row>
    <row r="71525" spans="73:77" x14ac:dyDescent="0.25">
      <c r="BU71525" s="311"/>
      <c r="BV71525" s="312"/>
      <c r="BW71525" s="312"/>
      <c r="BX71525" s="296"/>
      <c r="BY71525" s="296"/>
    </row>
    <row r="71526" spans="73:77" x14ac:dyDescent="0.25">
      <c r="BU71526" s="311"/>
      <c r="BV71526" s="312"/>
      <c r="BW71526" s="312"/>
      <c r="BX71526" s="296"/>
      <c r="BY71526" s="296"/>
    </row>
    <row r="71527" spans="73:77" x14ac:dyDescent="0.25">
      <c r="BU71527" s="311"/>
      <c r="BV71527" s="312"/>
      <c r="BW71527" s="312"/>
      <c r="BX71527" s="296"/>
      <c r="BY71527" s="296"/>
    </row>
    <row r="71528" spans="73:77" x14ac:dyDescent="0.25">
      <c r="BU71528" s="311"/>
      <c r="BV71528" s="312"/>
      <c r="BW71528" s="312"/>
      <c r="BX71528" s="296"/>
      <c r="BY71528" s="296"/>
    </row>
    <row r="71529" spans="73:77" x14ac:dyDescent="0.25">
      <c r="BU71529" s="311"/>
      <c r="BV71529" s="312"/>
      <c r="BW71529" s="312"/>
      <c r="BX71529" s="296"/>
      <c r="BY71529" s="296"/>
    </row>
    <row r="71530" spans="73:77" x14ac:dyDescent="0.25">
      <c r="BU71530" s="311"/>
      <c r="BV71530" s="312"/>
      <c r="BW71530" s="312"/>
      <c r="BX71530" s="296"/>
      <c r="BY71530" s="296"/>
    </row>
    <row r="71531" spans="73:77" x14ac:dyDescent="0.25">
      <c r="BU71531" s="311"/>
      <c r="BV71531" s="312"/>
      <c r="BW71531" s="312"/>
      <c r="BX71531" s="296"/>
      <c r="BY71531" s="296"/>
    </row>
    <row r="71532" spans="73:77" x14ac:dyDescent="0.25">
      <c r="BU71532" s="311"/>
      <c r="BV71532" s="312"/>
      <c r="BW71532" s="312"/>
      <c r="BX71532" s="296"/>
      <c r="BY71532" s="296"/>
    </row>
    <row r="71533" spans="73:77" x14ac:dyDescent="0.25">
      <c r="BU71533" s="311"/>
      <c r="BV71533" s="312"/>
      <c r="BW71533" s="312"/>
      <c r="BX71533" s="296"/>
      <c r="BY71533" s="296"/>
    </row>
    <row r="71534" spans="73:77" x14ac:dyDescent="0.25">
      <c r="BU71534" s="311"/>
      <c r="BV71534" s="312"/>
      <c r="BW71534" s="312"/>
      <c r="BX71534" s="296"/>
      <c r="BY71534" s="296"/>
    </row>
    <row r="71535" spans="73:77" x14ac:dyDescent="0.25">
      <c r="BU71535" s="311"/>
      <c r="BV71535" s="312"/>
      <c r="BW71535" s="312"/>
      <c r="BX71535" s="296"/>
      <c r="BY71535" s="296"/>
    </row>
    <row r="71536" spans="73:77" x14ac:dyDescent="0.25">
      <c r="BU71536" s="311"/>
      <c r="BV71536" s="312"/>
      <c r="BW71536" s="312"/>
      <c r="BX71536" s="296"/>
      <c r="BY71536" s="296"/>
    </row>
    <row r="71537" spans="73:77" x14ac:dyDescent="0.25">
      <c r="BU71537" s="311"/>
      <c r="BV71537" s="312"/>
      <c r="BW71537" s="312"/>
      <c r="BX71537" s="296"/>
      <c r="BY71537" s="296"/>
    </row>
    <row r="71538" spans="73:77" x14ac:dyDescent="0.25">
      <c r="BU71538" s="311"/>
      <c r="BV71538" s="312"/>
      <c r="BW71538" s="312"/>
      <c r="BX71538" s="296"/>
      <c r="BY71538" s="296"/>
    </row>
    <row r="71539" spans="73:77" x14ac:dyDescent="0.25">
      <c r="BU71539" s="311"/>
      <c r="BV71539" s="312"/>
      <c r="BW71539" s="312"/>
      <c r="BX71539" s="296"/>
      <c r="BY71539" s="296"/>
    </row>
    <row r="71540" spans="73:77" x14ac:dyDescent="0.25">
      <c r="BU71540" s="311"/>
      <c r="BV71540" s="312"/>
      <c r="BW71540" s="312"/>
      <c r="BX71540" s="296"/>
      <c r="BY71540" s="296"/>
    </row>
    <row r="71541" spans="73:77" x14ac:dyDescent="0.25">
      <c r="BU71541" s="311"/>
      <c r="BV71541" s="312"/>
      <c r="BW71541" s="312"/>
      <c r="BX71541" s="296"/>
      <c r="BY71541" s="296"/>
    </row>
    <row r="71542" spans="73:77" x14ac:dyDescent="0.25">
      <c r="BU71542" s="311"/>
      <c r="BV71542" s="312"/>
      <c r="BW71542" s="312"/>
      <c r="BX71542" s="296"/>
      <c r="BY71542" s="296"/>
    </row>
    <row r="71543" spans="73:77" x14ac:dyDescent="0.25">
      <c r="BU71543" s="311"/>
      <c r="BV71543" s="312"/>
      <c r="BW71543" s="312"/>
      <c r="BX71543" s="296"/>
      <c r="BY71543" s="296"/>
    </row>
    <row r="71544" spans="73:77" x14ac:dyDescent="0.25">
      <c r="BU71544" s="311"/>
      <c r="BV71544" s="312"/>
      <c r="BW71544" s="312"/>
      <c r="BX71544" s="296"/>
      <c r="BY71544" s="296"/>
    </row>
    <row r="71545" spans="73:77" x14ac:dyDescent="0.25">
      <c r="BU71545" s="311"/>
      <c r="BV71545" s="312"/>
      <c r="BW71545" s="312"/>
      <c r="BX71545" s="296"/>
      <c r="BY71545" s="296"/>
    </row>
    <row r="71546" spans="73:77" x14ac:dyDescent="0.25">
      <c r="BU71546" s="311"/>
      <c r="BV71546" s="312"/>
      <c r="BW71546" s="312"/>
      <c r="BX71546" s="296"/>
      <c r="BY71546" s="296"/>
    </row>
    <row r="71547" spans="73:77" x14ac:dyDescent="0.25">
      <c r="BU71547" s="311"/>
      <c r="BV71547" s="312"/>
      <c r="BW71547" s="312"/>
      <c r="BX71547" s="296"/>
      <c r="BY71547" s="296"/>
    </row>
    <row r="71548" spans="73:77" x14ac:dyDescent="0.25">
      <c r="BU71548" s="311"/>
      <c r="BV71548" s="312"/>
      <c r="BW71548" s="312"/>
      <c r="BX71548" s="296"/>
      <c r="BY71548" s="296"/>
    </row>
    <row r="71549" spans="73:77" x14ac:dyDescent="0.25">
      <c r="BU71549" s="311"/>
      <c r="BV71549" s="312"/>
      <c r="BW71549" s="312"/>
      <c r="BX71549" s="296"/>
      <c r="BY71549" s="296"/>
    </row>
    <row r="71550" spans="73:77" x14ac:dyDescent="0.25">
      <c r="BU71550" s="311"/>
      <c r="BV71550" s="312"/>
      <c r="BW71550" s="312"/>
      <c r="BX71550" s="296"/>
      <c r="BY71550" s="296"/>
    </row>
    <row r="71551" spans="73:77" x14ac:dyDescent="0.25">
      <c r="BU71551" s="311"/>
      <c r="BV71551" s="312"/>
      <c r="BW71551" s="312"/>
      <c r="BX71551" s="296"/>
      <c r="BY71551" s="296"/>
    </row>
    <row r="71552" spans="73:77" x14ac:dyDescent="0.25">
      <c r="BU71552" s="311"/>
      <c r="BV71552" s="312"/>
      <c r="BW71552" s="312"/>
      <c r="BX71552" s="296"/>
      <c r="BY71552" s="296"/>
    </row>
    <row r="71553" spans="73:77" x14ac:dyDescent="0.25">
      <c r="BU71553" s="311"/>
      <c r="BV71553" s="312"/>
      <c r="BW71553" s="312"/>
      <c r="BX71553" s="296"/>
      <c r="BY71553" s="296"/>
    </row>
    <row r="71554" spans="73:77" x14ac:dyDescent="0.25">
      <c r="BU71554" s="311"/>
      <c r="BV71554" s="312"/>
      <c r="BW71554" s="312"/>
      <c r="BX71554" s="296"/>
      <c r="BY71554" s="296"/>
    </row>
    <row r="71555" spans="73:77" x14ac:dyDescent="0.25">
      <c r="BU71555" s="311"/>
      <c r="BV71555" s="312"/>
      <c r="BW71555" s="312"/>
      <c r="BX71555" s="296"/>
      <c r="BY71555" s="296"/>
    </row>
    <row r="71556" spans="73:77" x14ac:dyDescent="0.25">
      <c r="BU71556" s="311"/>
      <c r="BV71556" s="312"/>
      <c r="BW71556" s="312"/>
      <c r="BX71556" s="296"/>
      <c r="BY71556" s="296"/>
    </row>
    <row r="71557" spans="73:77" x14ac:dyDescent="0.25">
      <c r="BU71557" s="311"/>
      <c r="BV71557" s="312"/>
      <c r="BW71557" s="312"/>
      <c r="BX71557" s="296"/>
      <c r="BY71557" s="296"/>
    </row>
    <row r="71558" spans="73:77" x14ac:dyDescent="0.25">
      <c r="BU71558" s="311"/>
      <c r="BV71558" s="312"/>
      <c r="BW71558" s="312"/>
      <c r="BX71558" s="296"/>
      <c r="BY71558" s="296"/>
    </row>
    <row r="71559" spans="73:77" x14ac:dyDescent="0.25">
      <c r="BU71559" s="311"/>
      <c r="BV71559" s="312"/>
      <c r="BW71559" s="312"/>
      <c r="BX71559" s="296"/>
      <c r="BY71559" s="296"/>
    </row>
    <row r="71560" spans="73:77" x14ac:dyDescent="0.25">
      <c r="BU71560" s="311"/>
      <c r="BV71560" s="312"/>
      <c r="BW71560" s="312"/>
      <c r="BX71560" s="296"/>
      <c r="BY71560" s="296"/>
    </row>
    <row r="71561" spans="73:77" x14ac:dyDescent="0.25">
      <c r="BU71561" s="311"/>
      <c r="BV71561" s="312"/>
      <c r="BW71561" s="312"/>
      <c r="BX71561" s="296"/>
      <c r="BY71561" s="296"/>
    </row>
    <row r="71562" spans="73:77" x14ac:dyDescent="0.25">
      <c r="BU71562" s="311"/>
      <c r="BV71562" s="312"/>
      <c r="BW71562" s="312"/>
      <c r="BX71562" s="296"/>
      <c r="BY71562" s="296"/>
    </row>
    <row r="71563" spans="73:77" x14ac:dyDescent="0.25">
      <c r="BU71563" s="311"/>
      <c r="BV71563" s="312"/>
      <c r="BW71563" s="312"/>
      <c r="BX71563" s="296"/>
      <c r="BY71563" s="296"/>
    </row>
    <row r="71564" spans="73:77" x14ac:dyDescent="0.25">
      <c r="BU71564" s="311"/>
      <c r="BV71564" s="312"/>
      <c r="BW71564" s="312"/>
      <c r="BX71564" s="296"/>
      <c r="BY71564" s="296"/>
    </row>
    <row r="71565" spans="73:77" x14ac:dyDescent="0.25">
      <c r="BU71565" s="311"/>
      <c r="BV71565" s="312"/>
      <c r="BW71565" s="312"/>
      <c r="BX71565" s="296"/>
      <c r="BY71565" s="296"/>
    </row>
    <row r="71566" spans="73:77" x14ac:dyDescent="0.25">
      <c r="BU71566" s="311"/>
      <c r="BV71566" s="312"/>
      <c r="BW71566" s="312"/>
      <c r="BX71566" s="296"/>
      <c r="BY71566" s="296"/>
    </row>
    <row r="71567" spans="73:77" x14ac:dyDescent="0.25">
      <c r="BU71567" s="311"/>
      <c r="BV71567" s="312"/>
      <c r="BW71567" s="312"/>
      <c r="BX71567" s="296"/>
      <c r="BY71567" s="296"/>
    </row>
    <row r="71568" spans="73:77" x14ac:dyDescent="0.25">
      <c r="BU71568" s="311"/>
      <c r="BV71568" s="312"/>
      <c r="BW71568" s="312"/>
      <c r="BX71568" s="296"/>
      <c r="BY71568" s="296"/>
    </row>
    <row r="71569" spans="73:77" x14ac:dyDescent="0.25">
      <c r="BU71569" s="311"/>
      <c r="BV71569" s="312"/>
      <c r="BW71569" s="312"/>
      <c r="BX71569" s="296"/>
      <c r="BY71569" s="296"/>
    </row>
    <row r="71570" spans="73:77" x14ac:dyDescent="0.25">
      <c r="BU71570" s="311"/>
      <c r="BV71570" s="312"/>
      <c r="BW71570" s="312"/>
      <c r="BX71570" s="296"/>
      <c r="BY71570" s="296"/>
    </row>
    <row r="71571" spans="73:77" x14ac:dyDescent="0.25">
      <c r="BU71571" s="311"/>
      <c r="BV71571" s="312"/>
      <c r="BW71571" s="312"/>
      <c r="BX71571" s="296"/>
      <c r="BY71571" s="296"/>
    </row>
    <row r="71572" spans="73:77" x14ac:dyDescent="0.25">
      <c r="BU71572" s="311"/>
      <c r="BV71572" s="312"/>
      <c r="BW71572" s="312"/>
      <c r="BX71572" s="296"/>
      <c r="BY71572" s="296"/>
    </row>
    <row r="71573" spans="73:77" x14ac:dyDescent="0.25">
      <c r="BU71573" s="311"/>
      <c r="BV71573" s="312"/>
      <c r="BW71573" s="312"/>
      <c r="BX71573" s="296"/>
      <c r="BY71573" s="296"/>
    </row>
    <row r="71574" spans="73:77" x14ac:dyDescent="0.25">
      <c r="BU71574" s="311"/>
      <c r="BV71574" s="312"/>
      <c r="BW71574" s="312"/>
      <c r="BX71574" s="296"/>
      <c r="BY71574" s="296"/>
    </row>
    <row r="71575" spans="73:77" x14ac:dyDescent="0.25">
      <c r="BU71575" s="311"/>
      <c r="BV71575" s="312"/>
      <c r="BW71575" s="312"/>
      <c r="BX71575" s="296"/>
      <c r="BY71575" s="296"/>
    </row>
    <row r="71576" spans="73:77" x14ac:dyDescent="0.25">
      <c r="BU71576" s="311"/>
      <c r="BV71576" s="312"/>
      <c r="BW71576" s="312"/>
      <c r="BX71576" s="296"/>
      <c r="BY71576" s="296"/>
    </row>
    <row r="71577" spans="73:77" x14ac:dyDescent="0.25">
      <c r="BU71577" s="311"/>
      <c r="BV71577" s="312"/>
      <c r="BW71577" s="312"/>
      <c r="BX71577" s="296"/>
      <c r="BY71577" s="296"/>
    </row>
    <row r="71578" spans="73:77" x14ac:dyDescent="0.25">
      <c r="BU71578" s="311"/>
      <c r="BV71578" s="312"/>
      <c r="BW71578" s="312"/>
      <c r="BX71578" s="296"/>
      <c r="BY71578" s="296"/>
    </row>
    <row r="71579" spans="73:77" x14ac:dyDescent="0.25">
      <c r="BU71579" s="311"/>
      <c r="BV71579" s="312"/>
      <c r="BW71579" s="312"/>
      <c r="BX71579" s="296"/>
      <c r="BY71579" s="296"/>
    </row>
    <row r="71580" spans="73:77" x14ac:dyDescent="0.25">
      <c r="BU71580" s="311"/>
      <c r="BV71580" s="312"/>
      <c r="BW71580" s="312"/>
      <c r="BX71580" s="296"/>
      <c r="BY71580" s="296"/>
    </row>
    <row r="71581" spans="73:77" x14ac:dyDescent="0.25">
      <c r="BU71581" s="311"/>
      <c r="BV71581" s="312"/>
      <c r="BW71581" s="312"/>
      <c r="BX71581" s="296"/>
      <c r="BY71581" s="296"/>
    </row>
    <row r="71582" spans="73:77" x14ac:dyDescent="0.25">
      <c r="BU71582" s="311"/>
      <c r="BV71582" s="312"/>
      <c r="BW71582" s="312"/>
      <c r="BX71582" s="296"/>
      <c r="BY71582" s="296"/>
    </row>
    <row r="71583" spans="73:77" x14ac:dyDescent="0.25">
      <c r="BU71583" s="311"/>
      <c r="BV71583" s="312"/>
      <c r="BW71583" s="312"/>
      <c r="BX71583" s="296"/>
      <c r="BY71583" s="296"/>
    </row>
    <row r="71584" spans="73:77" x14ac:dyDescent="0.25">
      <c r="BU71584" s="311"/>
      <c r="BV71584" s="312"/>
      <c r="BW71584" s="312"/>
      <c r="BX71584" s="296"/>
      <c r="BY71584" s="296"/>
    </row>
    <row r="71585" spans="73:77" x14ac:dyDescent="0.25">
      <c r="BU71585" s="311"/>
      <c r="BV71585" s="312"/>
      <c r="BW71585" s="312"/>
      <c r="BX71585" s="296"/>
      <c r="BY71585" s="296"/>
    </row>
    <row r="71586" spans="73:77" x14ac:dyDescent="0.25">
      <c r="BU71586" s="311"/>
      <c r="BV71586" s="312"/>
      <c r="BW71586" s="312"/>
      <c r="BX71586" s="296"/>
      <c r="BY71586" s="296"/>
    </row>
    <row r="71587" spans="73:77" x14ac:dyDescent="0.25">
      <c r="BU71587" s="311"/>
      <c r="BV71587" s="312"/>
      <c r="BW71587" s="312"/>
      <c r="BX71587" s="296"/>
      <c r="BY71587" s="296"/>
    </row>
    <row r="71588" spans="73:77" x14ac:dyDescent="0.25">
      <c r="BU71588" s="311"/>
      <c r="BV71588" s="312"/>
      <c r="BW71588" s="312"/>
      <c r="BX71588" s="296"/>
      <c r="BY71588" s="296"/>
    </row>
    <row r="71589" spans="73:77" x14ac:dyDescent="0.25">
      <c r="BU71589" s="311"/>
      <c r="BV71589" s="312"/>
      <c r="BW71589" s="312"/>
      <c r="BX71589" s="296"/>
      <c r="BY71589" s="296"/>
    </row>
    <row r="71590" spans="73:77" x14ac:dyDescent="0.25">
      <c r="BU71590" s="311"/>
      <c r="BV71590" s="312"/>
      <c r="BW71590" s="312"/>
      <c r="BX71590" s="296"/>
      <c r="BY71590" s="296"/>
    </row>
    <row r="71591" spans="73:77" x14ac:dyDescent="0.25">
      <c r="BU71591" s="311"/>
      <c r="BV71591" s="312"/>
      <c r="BW71591" s="312"/>
      <c r="BX71591" s="296"/>
      <c r="BY71591" s="296"/>
    </row>
    <row r="71592" spans="73:77" x14ac:dyDescent="0.25">
      <c r="BU71592" s="311"/>
      <c r="BV71592" s="312"/>
      <c r="BW71592" s="312"/>
      <c r="BX71592" s="296"/>
      <c r="BY71592" s="296"/>
    </row>
    <row r="71593" spans="73:77" x14ac:dyDescent="0.25">
      <c r="BU71593" s="311"/>
      <c r="BV71593" s="312"/>
      <c r="BW71593" s="312"/>
      <c r="BX71593" s="296"/>
      <c r="BY71593" s="296"/>
    </row>
    <row r="71594" spans="73:77" x14ac:dyDescent="0.25">
      <c r="BU71594" s="311"/>
      <c r="BV71594" s="312"/>
      <c r="BW71594" s="312"/>
      <c r="BX71594" s="296"/>
      <c r="BY71594" s="296"/>
    </row>
    <row r="71595" spans="73:77" x14ac:dyDescent="0.25">
      <c r="BU71595" s="311"/>
      <c r="BV71595" s="312"/>
      <c r="BW71595" s="312"/>
      <c r="BX71595" s="296"/>
      <c r="BY71595" s="296"/>
    </row>
    <row r="71596" spans="73:77" x14ac:dyDescent="0.25">
      <c r="BU71596" s="311"/>
      <c r="BV71596" s="312"/>
      <c r="BW71596" s="312"/>
      <c r="BX71596" s="296"/>
      <c r="BY71596" s="296"/>
    </row>
    <row r="71597" spans="73:77" x14ac:dyDescent="0.25">
      <c r="BU71597" s="311"/>
      <c r="BV71597" s="312"/>
      <c r="BW71597" s="312"/>
      <c r="BX71597" s="296"/>
      <c r="BY71597" s="296"/>
    </row>
    <row r="71598" spans="73:77" x14ac:dyDescent="0.25">
      <c r="BU71598" s="311"/>
      <c r="BV71598" s="312"/>
      <c r="BW71598" s="312"/>
      <c r="BX71598" s="296"/>
      <c r="BY71598" s="296"/>
    </row>
    <row r="71599" spans="73:77" x14ac:dyDescent="0.25">
      <c r="BU71599" s="311"/>
      <c r="BV71599" s="312"/>
      <c r="BW71599" s="312"/>
      <c r="BX71599" s="296"/>
      <c r="BY71599" s="296"/>
    </row>
    <row r="71600" spans="73:77" x14ac:dyDescent="0.25">
      <c r="BU71600" s="311"/>
      <c r="BV71600" s="312"/>
      <c r="BW71600" s="312"/>
      <c r="BX71600" s="296"/>
      <c r="BY71600" s="296"/>
    </row>
    <row r="71601" spans="73:77" x14ac:dyDescent="0.25">
      <c r="BU71601" s="311"/>
      <c r="BV71601" s="312"/>
      <c r="BW71601" s="312"/>
      <c r="BX71601" s="296"/>
      <c r="BY71601" s="296"/>
    </row>
    <row r="71602" spans="73:77" x14ac:dyDescent="0.25">
      <c r="BU71602" s="311"/>
      <c r="BV71602" s="312"/>
      <c r="BW71602" s="312"/>
      <c r="BX71602" s="296"/>
      <c r="BY71602" s="296"/>
    </row>
    <row r="71603" spans="73:77" x14ac:dyDescent="0.25">
      <c r="BU71603" s="311"/>
      <c r="BV71603" s="312"/>
      <c r="BW71603" s="312"/>
      <c r="BX71603" s="296"/>
      <c r="BY71603" s="296"/>
    </row>
    <row r="71604" spans="73:77" x14ac:dyDescent="0.25">
      <c r="BU71604" s="311"/>
      <c r="BV71604" s="312"/>
      <c r="BW71604" s="312"/>
      <c r="BX71604" s="296"/>
      <c r="BY71604" s="296"/>
    </row>
    <row r="71605" spans="73:77" x14ac:dyDescent="0.25">
      <c r="BU71605" s="311"/>
      <c r="BV71605" s="312"/>
      <c r="BW71605" s="312"/>
      <c r="BX71605" s="296"/>
      <c r="BY71605" s="296"/>
    </row>
    <row r="71606" spans="73:77" x14ac:dyDescent="0.25">
      <c r="BU71606" s="311"/>
      <c r="BV71606" s="312"/>
      <c r="BW71606" s="312"/>
      <c r="BX71606" s="296"/>
      <c r="BY71606" s="296"/>
    </row>
    <row r="71607" spans="73:77" x14ac:dyDescent="0.25">
      <c r="BU71607" s="311"/>
      <c r="BV71607" s="312"/>
      <c r="BW71607" s="312"/>
      <c r="BX71607" s="296"/>
      <c r="BY71607" s="296"/>
    </row>
    <row r="71608" spans="73:77" x14ac:dyDescent="0.25">
      <c r="BU71608" s="311"/>
      <c r="BV71608" s="312"/>
      <c r="BW71608" s="312"/>
      <c r="BX71608" s="296"/>
      <c r="BY71608" s="296"/>
    </row>
    <row r="71609" spans="73:77" x14ac:dyDescent="0.25">
      <c r="BU71609" s="311"/>
      <c r="BV71609" s="312"/>
      <c r="BW71609" s="312"/>
      <c r="BX71609" s="296"/>
      <c r="BY71609" s="296"/>
    </row>
    <row r="71610" spans="73:77" x14ac:dyDescent="0.25">
      <c r="BU71610" s="311"/>
      <c r="BV71610" s="312"/>
      <c r="BW71610" s="312"/>
      <c r="BX71610" s="296"/>
      <c r="BY71610" s="296"/>
    </row>
    <row r="71611" spans="73:77" x14ac:dyDescent="0.25">
      <c r="BU71611" s="311"/>
      <c r="BV71611" s="312"/>
      <c r="BW71611" s="312"/>
      <c r="BX71611" s="296"/>
      <c r="BY71611" s="296"/>
    </row>
    <row r="71612" spans="73:77" x14ac:dyDescent="0.25">
      <c r="BU71612" s="311"/>
      <c r="BV71612" s="312"/>
      <c r="BW71612" s="312"/>
      <c r="BX71612" s="296"/>
      <c r="BY71612" s="296"/>
    </row>
    <row r="71613" spans="73:77" x14ac:dyDescent="0.25">
      <c r="BU71613" s="311"/>
      <c r="BV71613" s="312"/>
      <c r="BW71613" s="312"/>
      <c r="BX71613" s="296"/>
      <c r="BY71613" s="296"/>
    </row>
    <row r="71614" spans="73:77" x14ac:dyDescent="0.25">
      <c r="BU71614" s="311"/>
      <c r="BV71614" s="312"/>
      <c r="BW71614" s="312"/>
      <c r="BX71614" s="296"/>
      <c r="BY71614" s="296"/>
    </row>
    <row r="71615" spans="73:77" x14ac:dyDescent="0.25">
      <c r="BU71615" s="311"/>
      <c r="BV71615" s="312"/>
      <c r="BW71615" s="312"/>
      <c r="BX71615" s="296"/>
      <c r="BY71615" s="296"/>
    </row>
    <row r="71616" spans="73:77" x14ac:dyDescent="0.25">
      <c r="BU71616" s="311"/>
      <c r="BV71616" s="312"/>
      <c r="BW71616" s="312"/>
      <c r="BX71616" s="296"/>
      <c r="BY71616" s="296"/>
    </row>
    <row r="71617" spans="73:77" x14ac:dyDescent="0.25">
      <c r="BU71617" s="311"/>
      <c r="BV71617" s="312"/>
      <c r="BW71617" s="312"/>
      <c r="BX71617" s="296"/>
      <c r="BY71617" s="296"/>
    </row>
    <row r="71618" spans="73:77" x14ac:dyDescent="0.25">
      <c r="BU71618" s="311"/>
      <c r="BV71618" s="312"/>
      <c r="BW71618" s="312"/>
      <c r="BX71618" s="296"/>
      <c r="BY71618" s="296"/>
    </row>
    <row r="71619" spans="73:77" x14ac:dyDescent="0.25">
      <c r="BU71619" s="311"/>
      <c r="BV71619" s="312"/>
      <c r="BW71619" s="312"/>
      <c r="BX71619" s="296"/>
      <c r="BY71619" s="296"/>
    </row>
    <row r="71620" spans="73:77" x14ac:dyDescent="0.25">
      <c r="BU71620" s="311"/>
      <c r="BV71620" s="312"/>
      <c r="BW71620" s="312"/>
      <c r="BX71620" s="296"/>
      <c r="BY71620" s="296"/>
    </row>
    <row r="71621" spans="73:77" x14ac:dyDescent="0.25">
      <c r="BU71621" s="311"/>
      <c r="BV71621" s="312"/>
      <c r="BW71621" s="312"/>
      <c r="BX71621" s="296"/>
      <c r="BY71621" s="296"/>
    </row>
    <row r="71622" spans="73:77" x14ac:dyDescent="0.25">
      <c r="BU71622" s="311"/>
      <c r="BV71622" s="312"/>
      <c r="BW71622" s="312"/>
      <c r="BX71622" s="296"/>
      <c r="BY71622" s="296"/>
    </row>
    <row r="71623" spans="73:77" x14ac:dyDescent="0.25">
      <c r="BU71623" s="311"/>
      <c r="BV71623" s="312"/>
      <c r="BW71623" s="312"/>
      <c r="BX71623" s="296"/>
      <c r="BY71623" s="296"/>
    </row>
    <row r="71624" spans="73:77" x14ac:dyDescent="0.25">
      <c r="BU71624" s="311"/>
      <c r="BV71624" s="312"/>
      <c r="BW71624" s="312"/>
      <c r="BX71624" s="296"/>
      <c r="BY71624" s="296"/>
    </row>
    <row r="71625" spans="73:77" x14ac:dyDescent="0.25">
      <c r="BU71625" s="311"/>
      <c r="BV71625" s="312"/>
      <c r="BW71625" s="312"/>
      <c r="BX71625" s="296"/>
      <c r="BY71625" s="296"/>
    </row>
    <row r="71626" spans="73:77" x14ac:dyDescent="0.25">
      <c r="BU71626" s="311"/>
      <c r="BV71626" s="312"/>
      <c r="BW71626" s="312"/>
      <c r="BX71626" s="296"/>
      <c r="BY71626" s="296"/>
    </row>
    <row r="71627" spans="73:77" x14ac:dyDescent="0.25">
      <c r="BU71627" s="311"/>
      <c r="BV71627" s="312"/>
      <c r="BW71627" s="312"/>
      <c r="BX71627" s="296"/>
      <c r="BY71627" s="296"/>
    </row>
    <row r="71628" spans="73:77" x14ac:dyDescent="0.25">
      <c r="BU71628" s="311"/>
      <c r="BV71628" s="312"/>
      <c r="BW71628" s="312"/>
      <c r="BX71628" s="296"/>
      <c r="BY71628" s="296"/>
    </row>
    <row r="71629" spans="73:77" x14ac:dyDescent="0.25">
      <c r="BU71629" s="311"/>
      <c r="BV71629" s="312"/>
      <c r="BW71629" s="312"/>
      <c r="BX71629" s="296"/>
      <c r="BY71629" s="296"/>
    </row>
    <row r="71630" spans="73:77" x14ac:dyDescent="0.25">
      <c r="BU71630" s="311"/>
      <c r="BV71630" s="312"/>
      <c r="BW71630" s="312"/>
      <c r="BX71630" s="296"/>
      <c r="BY71630" s="296"/>
    </row>
    <row r="71631" spans="73:77" x14ac:dyDescent="0.25">
      <c r="BU71631" s="311"/>
      <c r="BV71631" s="312"/>
      <c r="BW71631" s="312"/>
      <c r="BX71631" s="296"/>
      <c r="BY71631" s="296"/>
    </row>
    <row r="71632" spans="73:77" x14ac:dyDescent="0.25">
      <c r="BU71632" s="311"/>
      <c r="BV71632" s="312"/>
      <c r="BW71632" s="312"/>
      <c r="BX71632" s="296"/>
      <c r="BY71632" s="296"/>
    </row>
    <row r="71633" spans="73:77" x14ac:dyDescent="0.25">
      <c r="BU71633" s="311"/>
      <c r="BV71633" s="312"/>
      <c r="BW71633" s="312"/>
      <c r="BX71633" s="296"/>
      <c r="BY71633" s="296"/>
    </row>
    <row r="71634" spans="73:77" x14ac:dyDescent="0.25">
      <c r="BU71634" s="311"/>
      <c r="BV71634" s="312"/>
      <c r="BW71634" s="312"/>
      <c r="BX71634" s="296"/>
      <c r="BY71634" s="296"/>
    </row>
    <row r="71635" spans="73:77" x14ac:dyDescent="0.25">
      <c r="BU71635" s="311"/>
      <c r="BV71635" s="312"/>
      <c r="BW71635" s="312"/>
      <c r="BX71635" s="296"/>
      <c r="BY71635" s="296"/>
    </row>
    <row r="71636" spans="73:77" x14ac:dyDescent="0.25">
      <c r="BU71636" s="311"/>
      <c r="BV71636" s="312"/>
      <c r="BW71636" s="312"/>
      <c r="BX71636" s="296"/>
      <c r="BY71636" s="296"/>
    </row>
    <row r="71637" spans="73:77" x14ac:dyDescent="0.25">
      <c r="BU71637" s="311"/>
      <c r="BV71637" s="312"/>
      <c r="BW71637" s="312"/>
      <c r="BX71637" s="296"/>
      <c r="BY71637" s="296"/>
    </row>
    <row r="71638" spans="73:77" x14ac:dyDescent="0.25">
      <c r="BU71638" s="311"/>
      <c r="BV71638" s="312"/>
      <c r="BW71638" s="312"/>
      <c r="BX71638" s="296"/>
      <c r="BY71638" s="296"/>
    </row>
    <row r="71639" spans="73:77" x14ac:dyDescent="0.25">
      <c r="BU71639" s="311"/>
      <c r="BV71639" s="312"/>
      <c r="BW71639" s="312"/>
      <c r="BX71639" s="296"/>
      <c r="BY71639" s="296"/>
    </row>
    <row r="71640" spans="73:77" x14ac:dyDescent="0.25">
      <c r="BU71640" s="311"/>
      <c r="BV71640" s="312"/>
      <c r="BW71640" s="312"/>
      <c r="BX71640" s="296"/>
      <c r="BY71640" s="296"/>
    </row>
    <row r="71641" spans="73:77" x14ac:dyDescent="0.25">
      <c r="BU71641" s="311"/>
      <c r="BV71641" s="312"/>
      <c r="BW71641" s="312"/>
      <c r="BX71641" s="296"/>
      <c r="BY71641" s="296"/>
    </row>
    <row r="71642" spans="73:77" x14ac:dyDescent="0.25">
      <c r="BU71642" s="311"/>
      <c r="BV71642" s="312"/>
      <c r="BW71642" s="312"/>
      <c r="BX71642" s="296"/>
      <c r="BY71642" s="296"/>
    </row>
    <row r="71643" spans="73:77" x14ac:dyDescent="0.25">
      <c r="BU71643" s="311"/>
      <c r="BV71643" s="312"/>
      <c r="BW71643" s="312"/>
      <c r="BX71643" s="296"/>
      <c r="BY71643" s="296"/>
    </row>
    <row r="71644" spans="73:77" x14ac:dyDescent="0.25">
      <c r="BU71644" s="311"/>
      <c r="BV71644" s="312"/>
      <c r="BW71644" s="312"/>
      <c r="BX71644" s="296"/>
      <c r="BY71644" s="296"/>
    </row>
    <row r="71645" spans="73:77" x14ac:dyDescent="0.25">
      <c r="BU71645" s="311"/>
      <c r="BV71645" s="312"/>
      <c r="BW71645" s="312"/>
      <c r="BX71645" s="296"/>
      <c r="BY71645" s="296"/>
    </row>
    <row r="71646" spans="73:77" x14ac:dyDescent="0.25">
      <c r="BU71646" s="311"/>
      <c r="BV71646" s="312"/>
      <c r="BW71646" s="312"/>
      <c r="BX71646" s="296"/>
      <c r="BY71646" s="296"/>
    </row>
    <row r="71647" spans="73:77" x14ac:dyDescent="0.25">
      <c r="BU71647" s="311"/>
      <c r="BV71647" s="312"/>
      <c r="BW71647" s="312"/>
      <c r="BX71647" s="296"/>
      <c r="BY71647" s="296"/>
    </row>
    <row r="71648" spans="73:77" x14ac:dyDescent="0.25">
      <c r="BU71648" s="311"/>
      <c r="BV71648" s="312"/>
      <c r="BW71648" s="312"/>
      <c r="BX71648" s="296"/>
      <c r="BY71648" s="296"/>
    </row>
    <row r="71649" spans="73:77" x14ac:dyDescent="0.25">
      <c r="BU71649" s="311"/>
      <c r="BV71649" s="312"/>
      <c r="BW71649" s="312"/>
      <c r="BX71649" s="296"/>
      <c r="BY71649" s="296"/>
    </row>
    <row r="71650" spans="73:77" x14ac:dyDescent="0.25">
      <c r="BU71650" s="311"/>
      <c r="BV71650" s="312"/>
      <c r="BW71650" s="312"/>
      <c r="BX71650" s="296"/>
      <c r="BY71650" s="296"/>
    </row>
    <row r="71651" spans="73:77" x14ac:dyDescent="0.25">
      <c r="BU71651" s="311"/>
      <c r="BV71651" s="312"/>
      <c r="BW71651" s="312"/>
      <c r="BX71651" s="296"/>
      <c r="BY71651" s="296"/>
    </row>
    <row r="71652" spans="73:77" x14ac:dyDescent="0.25">
      <c r="BU71652" s="311"/>
      <c r="BV71652" s="312"/>
      <c r="BW71652" s="312"/>
      <c r="BX71652" s="296"/>
      <c r="BY71652" s="296"/>
    </row>
    <row r="71653" spans="73:77" x14ac:dyDescent="0.25">
      <c r="BU71653" s="311"/>
      <c r="BV71653" s="312"/>
      <c r="BW71653" s="312"/>
      <c r="BX71653" s="296"/>
      <c r="BY71653" s="296"/>
    </row>
    <row r="71654" spans="73:77" x14ac:dyDescent="0.25">
      <c r="BU71654" s="311"/>
      <c r="BV71654" s="312"/>
      <c r="BW71654" s="312"/>
      <c r="BX71654" s="296"/>
      <c r="BY71654" s="296"/>
    </row>
    <row r="71655" spans="73:77" x14ac:dyDescent="0.25">
      <c r="BU71655" s="311"/>
      <c r="BV71655" s="312"/>
      <c r="BW71655" s="312"/>
      <c r="BX71655" s="296"/>
      <c r="BY71655" s="296"/>
    </row>
    <row r="71656" spans="73:77" x14ac:dyDescent="0.25">
      <c r="BU71656" s="311"/>
      <c r="BV71656" s="312"/>
      <c r="BW71656" s="312"/>
      <c r="BX71656" s="296"/>
      <c r="BY71656" s="296"/>
    </row>
    <row r="71657" spans="73:77" x14ac:dyDescent="0.25">
      <c r="BU71657" s="311"/>
      <c r="BV71657" s="312"/>
      <c r="BW71657" s="312"/>
      <c r="BX71657" s="296"/>
      <c r="BY71657" s="296"/>
    </row>
    <row r="71658" spans="73:77" x14ac:dyDescent="0.25">
      <c r="BU71658" s="311"/>
      <c r="BV71658" s="312"/>
      <c r="BW71658" s="312"/>
      <c r="BX71658" s="296"/>
      <c r="BY71658" s="296"/>
    </row>
    <row r="71659" spans="73:77" x14ac:dyDescent="0.25">
      <c r="BU71659" s="311"/>
      <c r="BV71659" s="312"/>
      <c r="BW71659" s="312"/>
      <c r="BX71659" s="296"/>
      <c r="BY71659" s="296"/>
    </row>
    <row r="71660" spans="73:77" x14ac:dyDescent="0.25">
      <c r="BU71660" s="311"/>
      <c r="BV71660" s="312"/>
      <c r="BW71660" s="312"/>
      <c r="BX71660" s="296"/>
      <c r="BY71660" s="296"/>
    </row>
    <row r="71661" spans="73:77" x14ac:dyDescent="0.25">
      <c r="BU71661" s="311"/>
      <c r="BV71661" s="312"/>
      <c r="BW71661" s="312"/>
      <c r="BX71661" s="296"/>
      <c r="BY71661" s="296"/>
    </row>
    <row r="71662" spans="73:77" x14ac:dyDescent="0.25">
      <c r="BU71662" s="311"/>
      <c r="BV71662" s="312"/>
      <c r="BW71662" s="312"/>
      <c r="BX71662" s="296"/>
      <c r="BY71662" s="296"/>
    </row>
    <row r="71663" spans="73:77" x14ac:dyDescent="0.25">
      <c r="BU71663" s="311"/>
      <c r="BV71663" s="312"/>
      <c r="BW71663" s="312"/>
      <c r="BX71663" s="296"/>
      <c r="BY71663" s="296"/>
    </row>
    <row r="71664" spans="73:77" x14ac:dyDescent="0.25">
      <c r="BU71664" s="311"/>
      <c r="BV71664" s="312"/>
      <c r="BW71664" s="312"/>
      <c r="BX71664" s="296"/>
      <c r="BY71664" s="296"/>
    </row>
    <row r="71665" spans="73:77" x14ac:dyDescent="0.25">
      <c r="BU71665" s="311"/>
      <c r="BV71665" s="312"/>
      <c r="BW71665" s="312"/>
      <c r="BX71665" s="296"/>
      <c r="BY71665" s="296"/>
    </row>
    <row r="71666" spans="73:77" x14ac:dyDescent="0.25">
      <c r="BU71666" s="311"/>
      <c r="BV71666" s="312"/>
      <c r="BW71666" s="312"/>
      <c r="BX71666" s="296"/>
      <c r="BY71666" s="296"/>
    </row>
    <row r="71667" spans="73:77" x14ac:dyDescent="0.25">
      <c r="BU71667" s="311"/>
      <c r="BV71667" s="312"/>
      <c r="BW71667" s="312"/>
      <c r="BX71667" s="296"/>
      <c r="BY71667" s="296"/>
    </row>
    <row r="71668" spans="73:77" x14ac:dyDescent="0.25">
      <c r="BU71668" s="311"/>
      <c r="BV71668" s="312"/>
      <c r="BW71668" s="312"/>
      <c r="BX71668" s="296"/>
      <c r="BY71668" s="296"/>
    </row>
    <row r="71669" spans="73:77" x14ac:dyDescent="0.25">
      <c r="BU71669" s="311"/>
      <c r="BV71669" s="312"/>
      <c r="BW71669" s="312"/>
      <c r="BX71669" s="296"/>
      <c r="BY71669" s="296"/>
    </row>
    <row r="71670" spans="73:77" x14ac:dyDescent="0.25">
      <c r="BU71670" s="311"/>
      <c r="BV71670" s="312"/>
      <c r="BW71670" s="312"/>
      <c r="BX71670" s="296"/>
      <c r="BY71670" s="296"/>
    </row>
    <row r="71671" spans="73:77" x14ac:dyDescent="0.25">
      <c r="BU71671" s="311"/>
      <c r="BV71671" s="312"/>
      <c r="BW71671" s="312"/>
      <c r="BX71671" s="296"/>
      <c r="BY71671" s="296"/>
    </row>
    <row r="71672" spans="73:77" x14ac:dyDescent="0.25">
      <c r="BU71672" s="311"/>
      <c r="BV71672" s="312"/>
      <c r="BW71672" s="312"/>
      <c r="BX71672" s="296"/>
      <c r="BY71672" s="296"/>
    </row>
    <row r="71673" spans="73:77" x14ac:dyDescent="0.25">
      <c r="BU71673" s="311"/>
      <c r="BV71673" s="312"/>
      <c r="BW71673" s="312"/>
      <c r="BX71673" s="296"/>
      <c r="BY71673" s="296"/>
    </row>
    <row r="71674" spans="73:77" x14ac:dyDescent="0.25">
      <c r="BU71674" s="311"/>
      <c r="BV71674" s="312"/>
      <c r="BW71674" s="312"/>
      <c r="BX71674" s="296"/>
      <c r="BY71674" s="296"/>
    </row>
    <row r="71675" spans="73:77" x14ac:dyDescent="0.25">
      <c r="BU71675" s="311"/>
      <c r="BV71675" s="312"/>
      <c r="BW71675" s="312"/>
      <c r="BX71675" s="296"/>
      <c r="BY71675" s="296"/>
    </row>
    <row r="71676" spans="73:77" x14ac:dyDescent="0.25">
      <c r="BU71676" s="311"/>
      <c r="BV71676" s="312"/>
      <c r="BW71676" s="312"/>
      <c r="BX71676" s="296"/>
      <c r="BY71676" s="296"/>
    </row>
    <row r="71677" spans="73:77" x14ac:dyDescent="0.25">
      <c r="BU71677" s="311"/>
      <c r="BV71677" s="312"/>
      <c r="BW71677" s="312"/>
      <c r="BX71677" s="296"/>
      <c r="BY71677" s="296"/>
    </row>
    <row r="71678" spans="73:77" x14ac:dyDescent="0.25">
      <c r="BU71678" s="311"/>
      <c r="BV71678" s="312"/>
      <c r="BW71678" s="312"/>
      <c r="BX71678" s="296"/>
      <c r="BY71678" s="296"/>
    </row>
    <row r="71679" spans="73:77" x14ac:dyDescent="0.25">
      <c r="BU71679" s="311"/>
      <c r="BV71679" s="312"/>
      <c r="BW71679" s="312"/>
      <c r="BX71679" s="296"/>
      <c r="BY71679" s="296"/>
    </row>
    <row r="71680" spans="73:77" x14ac:dyDescent="0.25">
      <c r="BU71680" s="311"/>
      <c r="BV71680" s="312"/>
      <c r="BW71680" s="312"/>
      <c r="BX71680" s="296"/>
      <c r="BY71680" s="296"/>
    </row>
    <row r="71681" spans="73:77" x14ac:dyDescent="0.25">
      <c r="BU71681" s="311"/>
      <c r="BV71681" s="312"/>
      <c r="BW71681" s="312"/>
      <c r="BX71681" s="296"/>
      <c r="BY71681" s="296"/>
    </row>
    <row r="71682" spans="73:77" x14ac:dyDescent="0.25">
      <c r="BU71682" s="311"/>
      <c r="BV71682" s="312"/>
      <c r="BW71682" s="312"/>
      <c r="BX71682" s="296"/>
      <c r="BY71682" s="296"/>
    </row>
    <row r="71683" spans="73:77" x14ac:dyDescent="0.25">
      <c r="BU71683" s="311"/>
      <c r="BV71683" s="312"/>
      <c r="BW71683" s="312"/>
      <c r="BX71683" s="296"/>
      <c r="BY71683" s="296"/>
    </row>
    <row r="71684" spans="73:77" x14ac:dyDescent="0.25">
      <c r="BU71684" s="311"/>
      <c r="BV71684" s="312"/>
      <c r="BW71684" s="312"/>
      <c r="BX71684" s="296"/>
      <c r="BY71684" s="296"/>
    </row>
    <row r="71685" spans="73:77" x14ac:dyDescent="0.25">
      <c r="BU71685" s="311"/>
      <c r="BV71685" s="312"/>
      <c r="BW71685" s="312"/>
      <c r="BX71685" s="296"/>
      <c r="BY71685" s="296"/>
    </row>
    <row r="71686" spans="73:77" x14ac:dyDescent="0.25">
      <c r="BU71686" s="311"/>
      <c r="BV71686" s="312"/>
      <c r="BW71686" s="312"/>
      <c r="BX71686" s="296"/>
      <c r="BY71686" s="296"/>
    </row>
    <row r="71687" spans="73:77" x14ac:dyDescent="0.25">
      <c r="BU71687" s="311"/>
      <c r="BV71687" s="312"/>
      <c r="BW71687" s="312"/>
      <c r="BX71687" s="296"/>
      <c r="BY71687" s="296"/>
    </row>
    <row r="71688" spans="73:77" x14ac:dyDescent="0.25">
      <c r="BU71688" s="311"/>
      <c r="BV71688" s="312"/>
      <c r="BW71688" s="312"/>
      <c r="BX71688" s="296"/>
      <c r="BY71688" s="296"/>
    </row>
    <row r="71689" spans="73:77" x14ac:dyDescent="0.25">
      <c r="BU71689" s="311"/>
      <c r="BV71689" s="312"/>
      <c r="BW71689" s="312"/>
      <c r="BX71689" s="296"/>
      <c r="BY71689" s="296"/>
    </row>
    <row r="71690" spans="73:77" x14ac:dyDescent="0.25">
      <c r="BU71690" s="311"/>
      <c r="BV71690" s="312"/>
      <c r="BW71690" s="312"/>
      <c r="BX71690" s="296"/>
      <c r="BY71690" s="296"/>
    </row>
    <row r="71691" spans="73:77" x14ac:dyDescent="0.25">
      <c r="BU71691" s="311"/>
      <c r="BV71691" s="312"/>
      <c r="BW71691" s="312"/>
      <c r="BX71691" s="296"/>
      <c r="BY71691" s="296"/>
    </row>
    <row r="71692" spans="73:77" x14ac:dyDescent="0.25">
      <c r="BU71692" s="311"/>
      <c r="BV71692" s="312"/>
      <c r="BW71692" s="312"/>
      <c r="BX71692" s="296"/>
      <c r="BY71692" s="296"/>
    </row>
    <row r="71693" spans="73:77" x14ac:dyDescent="0.25">
      <c r="BU71693" s="311"/>
      <c r="BV71693" s="312"/>
      <c r="BW71693" s="312"/>
      <c r="BX71693" s="296"/>
      <c r="BY71693" s="296"/>
    </row>
    <row r="71694" spans="73:77" x14ac:dyDescent="0.25">
      <c r="BU71694" s="311"/>
      <c r="BV71694" s="312"/>
      <c r="BW71694" s="312"/>
      <c r="BX71694" s="296"/>
      <c r="BY71694" s="296"/>
    </row>
    <row r="71695" spans="73:77" x14ac:dyDescent="0.25">
      <c r="BU71695" s="311"/>
      <c r="BV71695" s="312"/>
      <c r="BW71695" s="312"/>
      <c r="BX71695" s="296"/>
      <c r="BY71695" s="296"/>
    </row>
    <row r="71696" spans="73:77" x14ac:dyDescent="0.25">
      <c r="BU71696" s="311"/>
      <c r="BV71696" s="312"/>
      <c r="BW71696" s="312"/>
      <c r="BX71696" s="296"/>
      <c r="BY71696" s="296"/>
    </row>
    <row r="71697" spans="73:77" x14ac:dyDescent="0.25">
      <c r="BU71697" s="311"/>
      <c r="BV71697" s="312"/>
      <c r="BW71697" s="312"/>
      <c r="BX71697" s="296"/>
      <c r="BY71697" s="296"/>
    </row>
    <row r="71698" spans="73:77" x14ac:dyDescent="0.25">
      <c r="BU71698" s="311"/>
      <c r="BV71698" s="312"/>
      <c r="BW71698" s="312"/>
      <c r="BX71698" s="296"/>
      <c r="BY71698" s="296"/>
    </row>
    <row r="71699" spans="73:77" x14ac:dyDescent="0.25">
      <c r="BU71699" s="311"/>
      <c r="BV71699" s="312"/>
      <c r="BW71699" s="312"/>
      <c r="BX71699" s="296"/>
      <c r="BY71699" s="296"/>
    </row>
    <row r="71700" spans="73:77" x14ac:dyDescent="0.25">
      <c r="BU71700" s="311"/>
      <c r="BV71700" s="312"/>
      <c r="BW71700" s="312"/>
      <c r="BX71700" s="296"/>
      <c r="BY71700" s="296"/>
    </row>
    <row r="71701" spans="73:77" x14ac:dyDescent="0.25">
      <c r="BU71701" s="311"/>
      <c r="BV71701" s="312"/>
      <c r="BW71701" s="312"/>
      <c r="BX71701" s="296"/>
      <c r="BY71701" s="296"/>
    </row>
    <row r="71702" spans="73:77" x14ac:dyDescent="0.25">
      <c r="BU71702" s="311"/>
      <c r="BV71702" s="312"/>
      <c r="BW71702" s="312"/>
      <c r="BX71702" s="296"/>
      <c r="BY71702" s="296"/>
    </row>
    <row r="71703" spans="73:77" x14ac:dyDescent="0.25">
      <c r="BU71703" s="311"/>
      <c r="BV71703" s="312"/>
      <c r="BW71703" s="312"/>
      <c r="BX71703" s="296"/>
      <c r="BY71703" s="296"/>
    </row>
    <row r="71704" spans="73:77" x14ac:dyDescent="0.25">
      <c r="BU71704" s="311"/>
      <c r="BV71704" s="312"/>
      <c r="BW71704" s="312"/>
      <c r="BX71704" s="296"/>
      <c r="BY71704" s="296"/>
    </row>
    <row r="71705" spans="73:77" x14ac:dyDescent="0.25">
      <c r="BU71705" s="311"/>
      <c r="BV71705" s="312"/>
      <c r="BW71705" s="312"/>
      <c r="BX71705" s="296"/>
      <c r="BY71705" s="296"/>
    </row>
    <row r="71706" spans="73:77" x14ac:dyDescent="0.25">
      <c r="BU71706" s="311"/>
      <c r="BV71706" s="312"/>
      <c r="BW71706" s="312"/>
      <c r="BX71706" s="296"/>
      <c r="BY71706" s="296"/>
    </row>
    <row r="71707" spans="73:77" x14ac:dyDescent="0.25">
      <c r="BU71707" s="311"/>
      <c r="BV71707" s="312"/>
      <c r="BW71707" s="312"/>
      <c r="BX71707" s="296"/>
      <c r="BY71707" s="296"/>
    </row>
    <row r="71708" spans="73:77" x14ac:dyDescent="0.25">
      <c r="BU71708" s="311"/>
      <c r="BV71708" s="312"/>
      <c r="BW71708" s="312"/>
      <c r="BX71708" s="296"/>
      <c r="BY71708" s="296"/>
    </row>
    <row r="71709" spans="73:77" x14ac:dyDescent="0.25">
      <c r="BU71709" s="311"/>
      <c r="BV71709" s="312"/>
      <c r="BW71709" s="312"/>
      <c r="BX71709" s="296"/>
      <c r="BY71709" s="296"/>
    </row>
    <row r="71710" spans="73:77" x14ac:dyDescent="0.25">
      <c r="BU71710" s="311"/>
      <c r="BV71710" s="312"/>
      <c r="BW71710" s="312"/>
      <c r="BX71710" s="296"/>
      <c r="BY71710" s="296"/>
    </row>
    <row r="71711" spans="73:77" x14ac:dyDescent="0.25">
      <c r="BU71711" s="311"/>
      <c r="BV71711" s="312"/>
      <c r="BW71711" s="312"/>
      <c r="BX71711" s="296"/>
      <c r="BY71711" s="296"/>
    </row>
    <row r="71712" spans="73:77" x14ac:dyDescent="0.25">
      <c r="BU71712" s="311"/>
      <c r="BV71712" s="312"/>
      <c r="BW71712" s="312"/>
      <c r="BX71712" s="296"/>
      <c r="BY71712" s="296"/>
    </row>
    <row r="71713" spans="73:77" x14ac:dyDescent="0.25">
      <c r="BU71713" s="311"/>
      <c r="BV71713" s="312"/>
      <c r="BW71713" s="312"/>
      <c r="BX71713" s="296"/>
      <c r="BY71713" s="296"/>
    </row>
    <row r="71714" spans="73:77" x14ac:dyDescent="0.25">
      <c r="BU71714" s="311"/>
      <c r="BV71714" s="312"/>
      <c r="BW71714" s="312"/>
      <c r="BX71714" s="296"/>
      <c r="BY71714" s="296"/>
    </row>
    <row r="71715" spans="73:77" x14ac:dyDescent="0.25">
      <c r="BU71715" s="311"/>
      <c r="BV71715" s="312"/>
      <c r="BW71715" s="312"/>
      <c r="BX71715" s="296"/>
      <c r="BY71715" s="296"/>
    </row>
    <row r="71716" spans="73:77" x14ac:dyDescent="0.25">
      <c r="BU71716" s="311"/>
      <c r="BV71716" s="312"/>
      <c r="BW71716" s="312"/>
      <c r="BX71716" s="296"/>
      <c r="BY71716" s="296"/>
    </row>
    <row r="71717" spans="73:77" x14ac:dyDescent="0.25">
      <c r="BU71717" s="311"/>
      <c r="BV71717" s="312"/>
      <c r="BW71717" s="312"/>
      <c r="BX71717" s="296"/>
      <c r="BY71717" s="296"/>
    </row>
    <row r="71718" spans="73:77" x14ac:dyDescent="0.25">
      <c r="BU71718" s="311"/>
      <c r="BV71718" s="312"/>
      <c r="BW71718" s="312"/>
      <c r="BX71718" s="296"/>
      <c r="BY71718" s="296"/>
    </row>
    <row r="71719" spans="73:77" x14ac:dyDescent="0.25">
      <c r="BU71719" s="311"/>
      <c r="BV71719" s="312"/>
      <c r="BW71719" s="312"/>
      <c r="BX71719" s="296"/>
      <c r="BY71719" s="296"/>
    </row>
    <row r="71720" spans="73:77" x14ac:dyDescent="0.25">
      <c r="BU71720" s="311"/>
      <c r="BV71720" s="312"/>
      <c r="BW71720" s="312"/>
      <c r="BX71720" s="296"/>
      <c r="BY71720" s="296"/>
    </row>
    <row r="71721" spans="73:77" x14ac:dyDescent="0.25">
      <c r="BU71721" s="311"/>
      <c r="BV71721" s="312"/>
      <c r="BW71721" s="312"/>
      <c r="BX71721" s="296"/>
      <c r="BY71721" s="296"/>
    </row>
    <row r="71722" spans="73:77" x14ac:dyDescent="0.25">
      <c r="BU71722" s="311"/>
      <c r="BV71722" s="312"/>
      <c r="BW71722" s="312"/>
      <c r="BX71722" s="296"/>
      <c r="BY71722" s="296"/>
    </row>
    <row r="71723" spans="73:77" x14ac:dyDescent="0.25">
      <c r="BU71723" s="311"/>
      <c r="BV71723" s="312"/>
      <c r="BW71723" s="312"/>
      <c r="BX71723" s="296"/>
      <c r="BY71723" s="296"/>
    </row>
    <row r="71724" spans="73:77" x14ac:dyDescent="0.25">
      <c r="BU71724" s="311"/>
      <c r="BV71724" s="312"/>
      <c r="BW71724" s="312"/>
      <c r="BX71724" s="296"/>
      <c r="BY71724" s="296"/>
    </row>
    <row r="71725" spans="73:77" x14ac:dyDescent="0.25">
      <c r="BU71725" s="311"/>
      <c r="BV71725" s="312"/>
      <c r="BW71725" s="312"/>
      <c r="BX71725" s="296"/>
      <c r="BY71725" s="296"/>
    </row>
    <row r="71726" spans="73:77" x14ac:dyDescent="0.25">
      <c r="BU71726" s="311"/>
      <c r="BV71726" s="312"/>
      <c r="BW71726" s="312"/>
      <c r="BX71726" s="296"/>
      <c r="BY71726" s="296"/>
    </row>
    <row r="71727" spans="73:77" x14ac:dyDescent="0.25">
      <c r="BU71727" s="311"/>
      <c r="BV71727" s="312"/>
      <c r="BW71727" s="312"/>
      <c r="BX71727" s="296"/>
      <c r="BY71727" s="296"/>
    </row>
    <row r="71728" spans="73:77" x14ac:dyDescent="0.25">
      <c r="BU71728" s="311"/>
      <c r="BV71728" s="312"/>
      <c r="BW71728" s="312"/>
      <c r="BX71728" s="296"/>
      <c r="BY71728" s="296"/>
    </row>
    <row r="71729" spans="73:77" x14ac:dyDescent="0.25">
      <c r="BU71729" s="311"/>
      <c r="BV71729" s="312"/>
      <c r="BW71729" s="312"/>
      <c r="BX71729" s="296"/>
      <c r="BY71729" s="296"/>
    </row>
    <row r="71730" spans="73:77" x14ac:dyDescent="0.25">
      <c r="BU71730" s="311"/>
      <c r="BV71730" s="312"/>
      <c r="BW71730" s="312"/>
      <c r="BX71730" s="296"/>
      <c r="BY71730" s="296"/>
    </row>
    <row r="71731" spans="73:77" x14ac:dyDescent="0.25">
      <c r="BU71731" s="311"/>
      <c r="BV71731" s="312"/>
      <c r="BW71731" s="312"/>
      <c r="BX71731" s="296"/>
      <c r="BY71731" s="296"/>
    </row>
    <row r="71732" spans="73:77" x14ac:dyDescent="0.25">
      <c r="BU71732" s="311"/>
      <c r="BV71732" s="312"/>
      <c r="BW71732" s="312"/>
      <c r="BX71732" s="296"/>
      <c r="BY71732" s="296"/>
    </row>
    <row r="71733" spans="73:77" x14ac:dyDescent="0.25">
      <c r="BU71733" s="311"/>
      <c r="BV71733" s="312"/>
      <c r="BW71733" s="312"/>
      <c r="BX71733" s="296"/>
      <c r="BY71733" s="296"/>
    </row>
    <row r="71734" spans="73:77" x14ac:dyDescent="0.25">
      <c r="BU71734" s="311"/>
      <c r="BV71734" s="312"/>
      <c r="BW71734" s="312"/>
      <c r="BX71734" s="296"/>
      <c r="BY71734" s="296"/>
    </row>
    <row r="71735" spans="73:77" x14ac:dyDescent="0.25">
      <c r="BU71735" s="311"/>
      <c r="BV71735" s="312"/>
      <c r="BW71735" s="312"/>
      <c r="BX71735" s="296"/>
      <c r="BY71735" s="296"/>
    </row>
    <row r="71736" spans="73:77" x14ac:dyDescent="0.25">
      <c r="BU71736" s="311"/>
      <c r="BV71736" s="312"/>
      <c r="BW71736" s="312"/>
      <c r="BX71736" s="296"/>
      <c r="BY71736" s="296"/>
    </row>
    <row r="71737" spans="73:77" x14ac:dyDescent="0.25">
      <c r="BU71737" s="311"/>
      <c r="BV71737" s="312"/>
      <c r="BW71737" s="312"/>
      <c r="BX71737" s="296"/>
      <c r="BY71737" s="296"/>
    </row>
    <row r="71738" spans="73:77" x14ac:dyDescent="0.25">
      <c r="BU71738" s="311"/>
      <c r="BV71738" s="312"/>
      <c r="BW71738" s="312"/>
      <c r="BX71738" s="296"/>
      <c r="BY71738" s="296"/>
    </row>
    <row r="71739" spans="73:77" x14ac:dyDescent="0.25">
      <c r="BU71739" s="311"/>
      <c r="BV71739" s="312"/>
      <c r="BW71739" s="312"/>
      <c r="BX71739" s="296"/>
      <c r="BY71739" s="296"/>
    </row>
    <row r="71740" spans="73:77" x14ac:dyDescent="0.25">
      <c r="BU71740" s="311"/>
      <c r="BV71740" s="312"/>
      <c r="BW71740" s="312"/>
      <c r="BX71740" s="296"/>
      <c r="BY71740" s="296"/>
    </row>
    <row r="71741" spans="73:77" x14ac:dyDescent="0.25">
      <c r="BU71741" s="311"/>
      <c r="BV71741" s="312"/>
      <c r="BW71741" s="312"/>
      <c r="BX71741" s="296"/>
      <c r="BY71741" s="296"/>
    </row>
    <row r="71742" spans="73:77" x14ac:dyDescent="0.25">
      <c r="BU71742" s="311"/>
      <c r="BV71742" s="312"/>
      <c r="BW71742" s="312"/>
      <c r="BX71742" s="296"/>
      <c r="BY71742" s="296"/>
    </row>
    <row r="71743" spans="73:77" x14ac:dyDescent="0.25">
      <c r="BU71743" s="311"/>
      <c r="BV71743" s="312"/>
      <c r="BW71743" s="312"/>
      <c r="BX71743" s="296"/>
      <c r="BY71743" s="296"/>
    </row>
    <row r="71744" spans="73:77" x14ac:dyDescent="0.25">
      <c r="BU71744" s="311"/>
      <c r="BV71744" s="312"/>
      <c r="BW71744" s="312"/>
      <c r="BX71744" s="296"/>
      <c r="BY71744" s="296"/>
    </row>
    <row r="71745" spans="73:77" x14ac:dyDescent="0.25">
      <c r="BU71745" s="311"/>
      <c r="BV71745" s="312"/>
      <c r="BW71745" s="312"/>
      <c r="BX71745" s="296"/>
      <c r="BY71745" s="296"/>
    </row>
    <row r="71746" spans="73:77" x14ac:dyDescent="0.25">
      <c r="BU71746" s="311"/>
      <c r="BV71746" s="312"/>
      <c r="BW71746" s="312"/>
      <c r="BX71746" s="296"/>
      <c r="BY71746" s="296"/>
    </row>
    <row r="71747" spans="73:77" x14ac:dyDescent="0.25">
      <c r="BU71747" s="311"/>
      <c r="BV71747" s="312"/>
      <c r="BW71747" s="312"/>
      <c r="BX71747" s="296"/>
      <c r="BY71747" s="296"/>
    </row>
    <row r="71748" spans="73:77" x14ac:dyDescent="0.25">
      <c r="BU71748" s="311"/>
      <c r="BV71748" s="312"/>
      <c r="BW71748" s="312"/>
      <c r="BX71748" s="296"/>
      <c r="BY71748" s="296"/>
    </row>
    <row r="71749" spans="73:77" x14ac:dyDescent="0.25">
      <c r="BU71749" s="311"/>
      <c r="BV71749" s="312"/>
      <c r="BW71749" s="312"/>
      <c r="BX71749" s="296"/>
      <c r="BY71749" s="296"/>
    </row>
    <row r="71750" spans="73:77" x14ac:dyDescent="0.25">
      <c r="BU71750" s="311"/>
      <c r="BV71750" s="312"/>
      <c r="BW71750" s="312"/>
      <c r="BX71750" s="296"/>
      <c r="BY71750" s="296"/>
    </row>
    <row r="71751" spans="73:77" x14ac:dyDescent="0.25">
      <c r="BU71751" s="311"/>
      <c r="BV71751" s="312"/>
      <c r="BW71751" s="312"/>
      <c r="BX71751" s="296"/>
      <c r="BY71751" s="296"/>
    </row>
    <row r="71752" spans="73:77" x14ac:dyDescent="0.25">
      <c r="BU71752" s="311"/>
      <c r="BV71752" s="312"/>
      <c r="BW71752" s="312"/>
      <c r="BX71752" s="296"/>
      <c r="BY71752" s="296"/>
    </row>
    <row r="71753" spans="73:77" x14ac:dyDescent="0.25">
      <c r="BU71753" s="311"/>
      <c r="BV71753" s="312"/>
      <c r="BW71753" s="312"/>
      <c r="BX71753" s="296"/>
      <c r="BY71753" s="296"/>
    </row>
    <row r="71754" spans="73:77" x14ac:dyDescent="0.25">
      <c r="BU71754" s="311"/>
      <c r="BV71754" s="312"/>
      <c r="BW71754" s="312"/>
      <c r="BX71754" s="296"/>
      <c r="BY71754" s="296"/>
    </row>
    <row r="71755" spans="73:77" x14ac:dyDescent="0.25">
      <c r="BU71755" s="311"/>
      <c r="BV71755" s="312"/>
      <c r="BW71755" s="312"/>
      <c r="BX71755" s="296"/>
      <c r="BY71755" s="296"/>
    </row>
    <row r="71756" spans="73:77" x14ac:dyDescent="0.25">
      <c r="BU71756" s="311"/>
      <c r="BV71756" s="312"/>
      <c r="BW71756" s="312"/>
      <c r="BX71756" s="296"/>
      <c r="BY71756" s="296"/>
    </row>
    <row r="71757" spans="73:77" x14ac:dyDescent="0.25">
      <c r="BU71757" s="311"/>
      <c r="BV71757" s="312"/>
      <c r="BW71757" s="312"/>
      <c r="BX71757" s="296"/>
      <c r="BY71757" s="296"/>
    </row>
    <row r="71758" spans="73:77" x14ac:dyDescent="0.25">
      <c r="BU71758" s="311"/>
      <c r="BV71758" s="312"/>
      <c r="BW71758" s="312"/>
      <c r="BX71758" s="296"/>
      <c r="BY71758" s="296"/>
    </row>
    <row r="71759" spans="73:77" x14ac:dyDescent="0.25">
      <c r="BU71759" s="311"/>
      <c r="BV71759" s="312"/>
      <c r="BW71759" s="312"/>
      <c r="BX71759" s="296"/>
      <c r="BY71759" s="296"/>
    </row>
    <row r="71760" spans="73:77" x14ac:dyDescent="0.25">
      <c r="BU71760" s="311"/>
      <c r="BV71760" s="312"/>
      <c r="BW71760" s="312"/>
      <c r="BX71760" s="296"/>
      <c r="BY71760" s="296"/>
    </row>
    <row r="71761" spans="73:77" x14ac:dyDescent="0.25">
      <c r="BU71761" s="311"/>
      <c r="BV71761" s="312"/>
      <c r="BW71761" s="312"/>
      <c r="BX71761" s="296"/>
      <c r="BY71761" s="296"/>
    </row>
    <row r="71762" spans="73:77" x14ac:dyDescent="0.25">
      <c r="BU71762" s="311"/>
      <c r="BV71762" s="312"/>
      <c r="BW71762" s="312"/>
      <c r="BX71762" s="296"/>
      <c r="BY71762" s="296"/>
    </row>
    <row r="71763" spans="73:77" x14ac:dyDescent="0.25">
      <c r="BU71763" s="311"/>
      <c r="BV71763" s="312"/>
      <c r="BW71763" s="312"/>
      <c r="BX71763" s="296"/>
      <c r="BY71763" s="296"/>
    </row>
    <row r="71764" spans="73:77" x14ac:dyDescent="0.25">
      <c r="BU71764" s="311"/>
      <c r="BV71764" s="312"/>
      <c r="BW71764" s="312"/>
      <c r="BX71764" s="296"/>
      <c r="BY71764" s="296"/>
    </row>
    <row r="71765" spans="73:77" x14ac:dyDescent="0.25">
      <c r="BU71765" s="311"/>
      <c r="BV71765" s="312"/>
      <c r="BW71765" s="312"/>
      <c r="BX71765" s="296"/>
      <c r="BY71765" s="296"/>
    </row>
    <row r="71766" spans="73:77" x14ac:dyDescent="0.25">
      <c r="BU71766" s="311"/>
      <c r="BV71766" s="312"/>
      <c r="BW71766" s="312"/>
      <c r="BX71766" s="296"/>
      <c r="BY71766" s="296"/>
    </row>
    <row r="71767" spans="73:77" x14ac:dyDescent="0.25">
      <c r="BU71767" s="311"/>
      <c r="BV71767" s="312"/>
      <c r="BW71767" s="312"/>
      <c r="BX71767" s="296"/>
      <c r="BY71767" s="296"/>
    </row>
    <row r="71768" spans="73:77" x14ac:dyDescent="0.25">
      <c r="BU71768" s="311"/>
      <c r="BV71768" s="312"/>
      <c r="BW71768" s="312"/>
      <c r="BX71768" s="296"/>
      <c r="BY71768" s="296"/>
    </row>
    <row r="71769" spans="73:77" x14ac:dyDescent="0.25">
      <c r="BU71769" s="311"/>
      <c r="BV71769" s="312"/>
      <c r="BW71769" s="312"/>
      <c r="BX71769" s="296"/>
      <c r="BY71769" s="296"/>
    </row>
    <row r="71770" spans="73:77" x14ac:dyDescent="0.25">
      <c r="BU71770" s="311"/>
      <c r="BV71770" s="312"/>
      <c r="BW71770" s="312"/>
      <c r="BX71770" s="296"/>
      <c r="BY71770" s="296"/>
    </row>
    <row r="71771" spans="73:77" x14ac:dyDescent="0.25">
      <c r="BU71771" s="311"/>
      <c r="BV71771" s="312"/>
      <c r="BW71771" s="312"/>
      <c r="BX71771" s="296"/>
      <c r="BY71771" s="296"/>
    </row>
    <row r="71772" spans="73:77" x14ac:dyDescent="0.25">
      <c r="BU71772" s="311"/>
      <c r="BV71772" s="312"/>
      <c r="BW71772" s="312"/>
      <c r="BX71772" s="296"/>
      <c r="BY71772" s="296"/>
    </row>
    <row r="71773" spans="73:77" x14ac:dyDescent="0.25">
      <c r="BU71773" s="311"/>
      <c r="BV71773" s="312"/>
      <c r="BW71773" s="312"/>
      <c r="BX71773" s="296"/>
      <c r="BY71773" s="296"/>
    </row>
    <row r="71774" spans="73:77" x14ac:dyDescent="0.25">
      <c r="BU71774" s="311"/>
      <c r="BV71774" s="312"/>
      <c r="BW71774" s="312"/>
      <c r="BX71774" s="296"/>
      <c r="BY71774" s="296"/>
    </row>
    <row r="71775" spans="73:77" x14ac:dyDescent="0.25">
      <c r="BU71775" s="311"/>
      <c r="BV71775" s="312"/>
      <c r="BW71775" s="312"/>
      <c r="BX71775" s="296"/>
      <c r="BY71775" s="296"/>
    </row>
    <row r="71776" spans="73:77" x14ac:dyDescent="0.25">
      <c r="BU71776" s="311"/>
      <c r="BV71776" s="312"/>
      <c r="BW71776" s="312"/>
      <c r="BX71776" s="296"/>
      <c r="BY71776" s="296"/>
    </row>
    <row r="71777" spans="73:77" x14ac:dyDescent="0.25">
      <c r="BU71777" s="311"/>
      <c r="BV71777" s="312"/>
      <c r="BW71777" s="312"/>
      <c r="BX71777" s="296"/>
      <c r="BY71777" s="296"/>
    </row>
    <row r="71778" spans="73:77" x14ac:dyDescent="0.25">
      <c r="BU71778" s="311"/>
      <c r="BV71778" s="312"/>
      <c r="BW71778" s="312"/>
      <c r="BX71778" s="296"/>
      <c r="BY71778" s="296"/>
    </row>
    <row r="71779" spans="73:77" x14ac:dyDescent="0.25">
      <c r="BU71779" s="311"/>
      <c r="BV71779" s="312"/>
      <c r="BW71779" s="312"/>
      <c r="BX71779" s="296"/>
      <c r="BY71779" s="296"/>
    </row>
    <row r="71780" spans="73:77" x14ac:dyDescent="0.25">
      <c r="BU71780" s="311"/>
      <c r="BV71780" s="312"/>
      <c r="BW71780" s="312"/>
      <c r="BX71780" s="296"/>
      <c r="BY71780" s="296"/>
    </row>
    <row r="71781" spans="73:77" x14ac:dyDescent="0.25">
      <c r="BU71781" s="311"/>
      <c r="BV71781" s="312"/>
      <c r="BW71781" s="312"/>
      <c r="BX71781" s="296"/>
      <c r="BY71781" s="296"/>
    </row>
    <row r="71782" spans="73:77" x14ac:dyDescent="0.25">
      <c r="BU71782" s="311"/>
      <c r="BV71782" s="312"/>
      <c r="BW71782" s="312"/>
      <c r="BX71782" s="296"/>
      <c r="BY71782" s="296"/>
    </row>
    <row r="71783" spans="73:77" x14ac:dyDescent="0.25">
      <c r="BU71783" s="311"/>
      <c r="BV71783" s="312"/>
      <c r="BW71783" s="312"/>
      <c r="BX71783" s="296"/>
      <c r="BY71783" s="296"/>
    </row>
    <row r="71784" spans="73:77" x14ac:dyDescent="0.25">
      <c r="BU71784" s="311"/>
      <c r="BV71784" s="312"/>
      <c r="BW71784" s="312"/>
      <c r="BX71784" s="296"/>
      <c r="BY71784" s="296"/>
    </row>
    <row r="71785" spans="73:77" x14ac:dyDescent="0.25">
      <c r="BU71785" s="311"/>
      <c r="BV71785" s="312"/>
      <c r="BW71785" s="312"/>
      <c r="BX71785" s="296"/>
      <c r="BY71785" s="296"/>
    </row>
    <row r="71786" spans="73:77" x14ac:dyDescent="0.25">
      <c r="BU71786" s="311"/>
      <c r="BV71786" s="312"/>
      <c r="BW71786" s="312"/>
      <c r="BX71786" s="296"/>
      <c r="BY71786" s="296"/>
    </row>
    <row r="71787" spans="73:77" x14ac:dyDescent="0.25">
      <c r="BU71787" s="311"/>
      <c r="BV71787" s="312"/>
      <c r="BW71787" s="312"/>
      <c r="BX71787" s="296"/>
      <c r="BY71787" s="296"/>
    </row>
    <row r="71788" spans="73:77" x14ac:dyDescent="0.25">
      <c r="BU71788" s="311"/>
      <c r="BV71788" s="312"/>
      <c r="BW71788" s="312"/>
      <c r="BX71788" s="296"/>
      <c r="BY71788" s="296"/>
    </row>
    <row r="71789" spans="73:77" x14ac:dyDescent="0.25">
      <c r="BU71789" s="311"/>
      <c r="BV71789" s="312"/>
      <c r="BW71789" s="312"/>
      <c r="BX71789" s="296"/>
      <c r="BY71789" s="296"/>
    </row>
    <row r="71790" spans="73:77" x14ac:dyDescent="0.25">
      <c r="BU71790" s="311"/>
      <c r="BV71790" s="312"/>
      <c r="BW71790" s="312"/>
      <c r="BX71790" s="296"/>
      <c r="BY71790" s="296"/>
    </row>
    <row r="71791" spans="73:77" x14ac:dyDescent="0.25">
      <c r="BU71791" s="311"/>
      <c r="BV71791" s="312"/>
      <c r="BW71791" s="312"/>
      <c r="BX71791" s="296"/>
      <c r="BY71791" s="296"/>
    </row>
    <row r="71792" spans="73:77" x14ac:dyDescent="0.25">
      <c r="BU71792" s="311"/>
      <c r="BV71792" s="312"/>
      <c r="BW71792" s="312"/>
      <c r="BX71792" s="296"/>
      <c r="BY71792" s="296"/>
    </row>
    <row r="71793" spans="73:77" x14ac:dyDescent="0.25">
      <c r="BU71793" s="311"/>
      <c r="BV71793" s="312"/>
      <c r="BW71793" s="312"/>
      <c r="BX71793" s="296"/>
      <c r="BY71793" s="296"/>
    </row>
    <row r="71794" spans="73:77" x14ac:dyDescent="0.25">
      <c r="BU71794" s="311"/>
      <c r="BV71794" s="312"/>
      <c r="BW71794" s="312"/>
      <c r="BX71794" s="296"/>
      <c r="BY71794" s="296"/>
    </row>
    <row r="71795" spans="73:77" x14ac:dyDescent="0.25">
      <c r="BU71795" s="311"/>
      <c r="BV71795" s="312"/>
      <c r="BW71795" s="312"/>
      <c r="BX71795" s="296"/>
      <c r="BY71795" s="296"/>
    </row>
    <row r="71796" spans="73:77" x14ac:dyDescent="0.25">
      <c r="BU71796" s="311"/>
      <c r="BV71796" s="312"/>
      <c r="BW71796" s="312"/>
      <c r="BX71796" s="296"/>
      <c r="BY71796" s="296"/>
    </row>
    <row r="71797" spans="73:77" x14ac:dyDescent="0.25">
      <c r="BU71797" s="311"/>
      <c r="BV71797" s="312"/>
      <c r="BW71797" s="312"/>
      <c r="BX71797" s="296"/>
      <c r="BY71797" s="296"/>
    </row>
    <row r="71798" spans="73:77" x14ac:dyDescent="0.25">
      <c r="BU71798" s="311"/>
      <c r="BV71798" s="312"/>
      <c r="BW71798" s="312"/>
      <c r="BX71798" s="296"/>
      <c r="BY71798" s="296"/>
    </row>
    <row r="71799" spans="73:77" x14ac:dyDescent="0.25">
      <c r="BU71799" s="311"/>
      <c r="BV71799" s="312"/>
      <c r="BW71799" s="312"/>
      <c r="BX71799" s="296"/>
      <c r="BY71799" s="296"/>
    </row>
    <row r="71800" spans="73:77" x14ac:dyDescent="0.25">
      <c r="BU71800" s="311"/>
      <c r="BV71800" s="312"/>
      <c r="BW71800" s="312"/>
      <c r="BX71800" s="296"/>
      <c r="BY71800" s="296"/>
    </row>
    <row r="71801" spans="73:77" x14ac:dyDescent="0.25">
      <c r="BU71801" s="311"/>
      <c r="BV71801" s="312"/>
      <c r="BW71801" s="312"/>
      <c r="BX71801" s="296"/>
      <c r="BY71801" s="296"/>
    </row>
    <row r="71802" spans="73:77" x14ac:dyDescent="0.25">
      <c r="BU71802" s="311"/>
      <c r="BV71802" s="312"/>
      <c r="BW71802" s="312"/>
      <c r="BX71802" s="296"/>
      <c r="BY71802" s="296"/>
    </row>
    <row r="71803" spans="73:77" x14ac:dyDescent="0.25">
      <c r="BU71803" s="311"/>
      <c r="BV71803" s="312"/>
      <c r="BW71803" s="312"/>
      <c r="BX71803" s="296"/>
      <c r="BY71803" s="296"/>
    </row>
    <row r="71804" spans="73:77" x14ac:dyDescent="0.25">
      <c r="BU71804" s="311"/>
      <c r="BV71804" s="312"/>
      <c r="BW71804" s="312"/>
      <c r="BX71804" s="296"/>
      <c r="BY71804" s="296"/>
    </row>
    <row r="71805" spans="73:77" x14ac:dyDescent="0.25">
      <c r="BU71805" s="311"/>
      <c r="BV71805" s="312"/>
      <c r="BW71805" s="312"/>
      <c r="BX71805" s="296"/>
      <c r="BY71805" s="296"/>
    </row>
    <row r="71806" spans="73:77" x14ac:dyDescent="0.25">
      <c r="BU71806" s="311"/>
      <c r="BV71806" s="312"/>
      <c r="BW71806" s="312"/>
      <c r="BX71806" s="296"/>
      <c r="BY71806" s="296"/>
    </row>
    <row r="71807" spans="73:77" x14ac:dyDescent="0.25">
      <c r="BU71807" s="311"/>
      <c r="BV71807" s="312"/>
      <c r="BW71807" s="312"/>
      <c r="BX71807" s="296"/>
      <c r="BY71807" s="296"/>
    </row>
    <row r="71808" spans="73:77" x14ac:dyDescent="0.25">
      <c r="BU71808" s="311"/>
      <c r="BV71808" s="312"/>
      <c r="BW71808" s="312"/>
      <c r="BX71808" s="296"/>
      <c r="BY71808" s="296"/>
    </row>
    <row r="71809" spans="73:77" x14ac:dyDescent="0.25">
      <c r="BU71809" s="311"/>
      <c r="BV71809" s="312"/>
      <c r="BW71809" s="312"/>
      <c r="BX71809" s="296"/>
      <c r="BY71809" s="296"/>
    </row>
    <row r="71810" spans="73:77" x14ac:dyDescent="0.25">
      <c r="BU71810" s="311"/>
      <c r="BV71810" s="312"/>
      <c r="BW71810" s="312"/>
      <c r="BX71810" s="296"/>
      <c r="BY71810" s="296"/>
    </row>
    <row r="71811" spans="73:77" x14ac:dyDescent="0.25">
      <c r="BU71811" s="311"/>
      <c r="BV71811" s="312"/>
      <c r="BW71811" s="312"/>
      <c r="BX71811" s="296"/>
      <c r="BY71811" s="296"/>
    </row>
    <row r="71812" spans="73:77" x14ac:dyDescent="0.25">
      <c r="BU71812" s="311"/>
      <c r="BV71812" s="312"/>
      <c r="BW71812" s="312"/>
      <c r="BX71812" s="296"/>
      <c r="BY71812" s="296"/>
    </row>
    <row r="71813" spans="73:77" x14ac:dyDescent="0.25">
      <c r="BU71813" s="311"/>
      <c r="BV71813" s="312"/>
      <c r="BW71813" s="312"/>
      <c r="BX71813" s="296"/>
      <c r="BY71813" s="296"/>
    </row>
    <row r="71814" spans="73:77" x14ac:dyDescent="0.25">
      <c r="BU71814" s="311"/>
      <c r="BV71814" s="312"/>
      <c r="BW71814" s="312"/>
      <c r="BX71814" s="296"/>
      <c r="BY71814" s="296"/>
    </row>
    <row r="71815" spans="73:77" x14ac:dyDescent="0.25">
      <c r="BU71815" s="311"/>
      <c r="BV71815" s="312"/>
      <c r="BW71815" s="312"/>
      <c r="BX71815" s="296"/>
      <c r="BY71815" s="296"/>
    </row>
    <row r="71816" spans="73:77" x14ac:dyDescent="0.25">
      <c r="BU71816" s="311"/>
      <c r="BV71816" s="312"/>
      <c r="BW71816" s="312"/>
      <c r="BX71816" s="296"/>
      <c r="BY71816" s="296"/>
    </row>
    <row r="71817" spans="73:77" x14ac:dyDescent="0.25">
      <c r="BU71817" s="311"/>
      <c r="BV71817" s="312"/>
      <c r="BW71817" s="312"/>
      <c r="BX71817" s="296"/>
      <c r="BY71817" s="296"/>
    </row>
    <row r="71818" spans="73:77" x14ac:dyDescent="0.25">
      <c r="BU71818" s="311"/>
      <c r="BV71818" s="312"/>
      <c r="BW71818" s="312"/>
      <c r="BX71818" s="296"/>
      <c r="BY71818" s="296"/>
    </row>
    <row r="71819" spans="73:77" x14ac:dyDescent="0.25">
      <c r="BU71819" s="311"/>
      <c r="BV71819" s="312"/>
      <c r="BW71819" s="312"/>
      <c r="BX71819" s="296"/>
      <c r="BY71819" s="296"/>
    </row>
    <row r="71820" spans="73:77" x14ac:dyDescent="0.25">
      <c r="BU71820" s="311"/>
      <c r="BV71820" s="312"/>
      <c r="BW71820" s="312"/>
      <c r="BX71820" s="296"/>
      <c r="BY71820" s="296"/>
    </row>
    <row r="71821" spans="73:77" x14ac:dyDescent="0.25">
      <c r="BU71821" s="311"/>
      <c r="BV71821" s="312"/>
      <c r="BW71821" s="312"/>
      <c r="BX71821" s="296"/>
      <c r="BY71821" s="296"/>
    </row>
    <row r="71822" spans="73:77" x14ac:dyDescent="0.25">
      <c r="BU71822" s="311"/>
      <c r="BV71822" s="312"/>
      <c r="BW71822" s="312"/>
      <c r="BX71822" s="296"/>
      <c r="BY71822" s="296"/>
    </row>
    <row r="71823" spans="73:77" x14ac:dyDescent="0.25">
      <c r="BU71823" s="311"/>
      <c r="BV71823" s="312"/>
      <c r="BW71823" s="312"/>
      <c r="BX71823" s="296"/>
      <c r="BY71823" s="296"/>
    </row>
    <row r="71824" spans="73:77" x14ac:dyDescent="0.25">
      <c r="BU71824" s="311"/>
      <c r="BV71824" s="312"/>
      <c r="BW71824" s="312"/>
      <c r="BX71824" s="296"/>
      <c r="BY71824" s="296"/>
    </row>
    <row r="71825" spans="73:77" x14ac:dyDescent="0.25">
      <c r="BU71825" s="311"/>
      <c r="BV71825" s="312"/>
      <c r="BW71825" s="312"/>
      <c r="BX71825" s="296"/>
      <c r="BY71825" s="296"/>
    </row>
    <row r="71826" spans="73:77" x14ac:dyDescent="0.25">
      <c r="BU71826" s="311"/>
      <c r="BV71826" s="312"/>
      <c r="BW71826" s="312"/>
      <c r="BX71826" s="296"/>
      <c r="BY71826" s="296"/>
    </row>
    <row r="71827" spans="73:77" x14ac:dyDescent="0.25">
      <c r="BU71827" s="311"/>
      <c r="BV71827" s="312"/>
      <c r="BW71827" s="312"/>
      <c r="BX71827" s="296"/>
      <c r="BY71827" s="296"/>
    </row>
    <row r="71828" spans="73:77" x14ac:dyDescent="0.25">
      <c r="BU71828" s="311"/>
      <c r="BV71828" s="312"/>
      <c r="BW71828" s="312"/>
      <c r="BX71828" s="296"/>
      <c r="BY71828" s="296"/>
    </row>
    <row r="71829" spans="73:77" x14ac:dyDescent="0.25">
      <c r="BU71829" s="311"/>
      <c r="BV71829" s="312"/>
      <c r="BW71829" s="312"/>
      <c r="BX71829" s="296"/>
      <c r="BY71829" s="296"/>
    </row>
    <row r="71830" spans="73:77" x14ac:dyDescent="0.25">
      <c r="BU71830" s="311"/>
      <c r="BV71830" s="312"/>
      <c r="BW71830" s="312"/>
      <c r="BX71830" s="296"/>
      <c r="BY71830" s="296"/>
    </row>
    <row r="71831" spans="73:77" x14ac:dyDescent="0.25">
      <c r="BU71831" s="311"/>
      <c r="BV71831" s="312"/>
      <c r="BW71831" s="312"/>
      <c r="BX71831" s="296"/>
      <c r="BY71831" s="296"/>
    </row>
    <row r="71832" spans="73:77" x14ac:dyDescent="0.25">
      <c r="BU71832" s="311"/>
      <c r="BV71832" s="312"/>
      <c r="BW71832" s="312"/>
      <c r="BX71832" s="296"/>
      <c r="BY71832" s="296"/>
    </row>
    <row r="71833" spans="73:77" x14ac:dyDescent="0.25">
      <c r="BU71833" s="311"/>
      <c r="BV71833" s="312"/>
      <c r="BW71833" s="312"/>
      <c r="BX71833" s="296"/>
      <c r="BY71833" s="296"/>
    </row>
    <row r="71834" spans="73:77" x14ac:dyDescent="0.25">
      <c r="BU71834" s="311"/>
      <c r="BV71834" s="312"/>
      <c r="BW71834" s="312"/>
      <c r="BX71834" s="296"/>
      <c r="BY71834" s="296"/>
    </row>
    <row r="71835" spans="73:77" x14ac:dyDescent="0.25">
      <c r="BU71835" s="311"/>
      <c r="BV71835" s="312"/>
      <c r="BW71835" s="312"/>
      <c r="BX71835" s="296"/>
      <c r="BY71835" s="296"/>
    </row>
    <row r="71836" spans="73:77" x14ac:dyDescent="0.25">
      <c r="BU71836" s="311"/>
      <c r="BV71836" s="312"/>
      <c r="BW71836" s="312"/>
      <c r="BX71836" s="296"/>
      <c r="BY71836" s="296"/>
    </row>
    <row r="71837" spans="73:77" x14ac:dyDescent="0.25">
      <c r="BU71837" s="311"/>
      <c r="BV71837" s="312"/>
      <c r="BW71837" s="312"/>
      <c r="BX71837" s="296"/>
      <c r="BY71837" s="296"/>
    </row>
    <row r="71838" spans="73:77" x14ac:dyDescent="0.25">
      <c r="BU71838" s="311"/>
      <c r="BV71838" s="312"/>
      <c r="BW71838" s="312"/>
      <c r="BX71838" s="296"/>
      <c r="BY71838" s="296"/>
    </row>
    <row r="71839" spans="73:77" x14ac:dyDescent="0.25">
      <c r="BU71839" s="311"/>
      <c r="BV71839" s="312"/>
      <c r="BW71839" s="312"/>
      <c r="BX71839" s="296"/>
      <c r="BY71839" s="296"/>
    </row>
    <row r="71840" spans="73:77" x14ac:dyDescent="0.25">
      <c r="BU71840" s="311"/>
      <c r="BV71840" s="312"/>
      <c r="BW71840" s="312"/>
      <c r="BX71840" s="296"/>
      <c r="BY71840" s="296"/>
    </row>
    <row r="71841" spans="73:77" x14ac:dyDescent="0.25">
      <c r="BU71841" s="311"/>
      <c r="BV71841" s="312"/>
      <c r="BW71841" s="312"/>
      <c r="BX71841" s="296"/>
      <c r="BY71841" s="296"/>
    </row>
    <row r="71842" spans="73:77" x14ac:dyDescent="0.25">
      <c r="BU71842" s="311"/>
      <c r="BV71842" s="312"/>
      <c r="BW71842" s="312"/>
      <c r="BX71842" s="296"/>
      <c r="BY71842" s="296"/>
    </row>
    <row r="71843" spans="73:77" x14ac:dyDescent="0.25">
      <c r="BU71843" s="311"/>
      <c r="BV71843" s="312"/>
      <c r="BW71843" s="312"/>
      <c r="BX71843" s="296"/>
      <c r="BY71843" s="296"/>
    </row>
    <row r="71844" spans="73:77" x14ac:dyDescent="0.25">
      <c r="BU71844" s="311"/>
      <c r="BV71844" s="312"/>
      <c r="BW71844" s="312"/>
      <c r="BX71844" s="296"/>
      <c r="BY71844" s="296"/>
    </row>
    <row r="71845" spans="73:77" x14ac:dyDescent="0.25">
      <c r="BU71845" s="311"/>
      <c r="BV71845" s="312"/>
      <c r="BW71845" s="312"/>
      <c r="BX71845" s="296"/>
      <c r="BY71845" s="296"/>
    </row>
    <row r="71846" spans="73:77" x14ac:dyDescent="0.25">
      <c r="BU71846" s="311"/>
      <c r="BV71846" s="312"/>
      <c r="BW71846" s="312"/>
      <c r="BX71846" s="296"/>
      <c r="BY71846" s="296"/>
    </row>
    <row r="71847" spans="73:77" x14ac:dyDescent="0.25">
      <c r="BU71847" s="311"/>
      <c r="BV71847" s="312"/>
      <c r="BW71847" s="312"/>
      <c r="BX71847" s="296"/>
      <c r="BY71847" s="296"/>
    </row>
    <row r="71848" spans="73:77" x14ac:dyDescent="0.25">
      <c r="BU71848" s="311"/>
      <c r="BV71848" s="312"/>
      <c r="BW71848" s="312"/>
      <c r="BX71848" s="296"/>
      <c r="BY71848" s="296"/>
    </row>
    <row r="71849" spans="73:77" x14ac:dyDescent="0.25">
      <c r="BU71849" s="311"/>
      <c r="BV71849" s="312"/>
      <c r="BW71849" s="312"/>
      <c r="BX71849" s="296"/>
      <c r="BY71849" s="296"/>
    </row>
    <row r="71850" spans="73:77" x14ac:dyDescent="0.25">
      <c r="BU71850" s="311"/>
      <c r="BV71850" s="312"/>
      <c r="BW71850" s="312"/>
      <c r="BX71850" s="296"/>
      <c r="BY71850" s="296"/>
    </row>
    <row r="71851" spans="73:77" x14ac:dyDescent="0.25">
      <c r="BU71851" s="311"/>
      <c r="BV71851" s="312"/>
      <c r="BW71851" s="312"/>
      <c r="BX71851" s="296"/>
      <c r="BY71851" s="296"/>
    </row>
    <row r="71852" spans="73:77" x14ac:dyDescent="0.25">
      <c r="BU71852" s="311"/>
      <c r="BV71852" s="312"/>
      <c r="BW71852" s="312"/>
      <c r="BX71852" s="296"/>
      <c r="BY71852" s="296"/>
    </row>
    <row r="71853" spans="73:77" x14ac:dyDescent="0.25">
      <c r="BU71853" s="311"/>
      <c r="BV71853" s="312"/>
      <c r="BW71853" s="312"/>
      <c r="BX71853" s="296"/>
      <c r="BY71853" s="296"/>
    </row>
    <row r="71854" spans="73:77" x14ac:dyDescent="0.25">
      <c r="BU71854" s="311"/>
      <c r="BV71854" s="312"/>
      <c r="BW71854" s="312"/>
      <c r="BX71854" s="296"/>
      <c r="BY71854" s="296"/>
    </row>
    <row r="71855" spans="73:77" x14ac:dyDescent="0.25">
      <c r="BU71855" s="311"/>
      <c r="BV71855" s="312"/>
      <c r="BW71855" s="312"/>
      <c r="BX71855" s="296"/>
      <c r="BY71855" s="296"/>
    </row>
    <row r="71856" spans="73:77" x14ac:dyDescent="0.25">
      <c r="BU71856" s="311"/>
      <c r="BV71856" s="312"/>
      <c r="BW71856" s="312"/>
      <c r="BX71856" s="296"/>
      <c r="BY71856" s="296"/>
    </row>
    <row r="71857" spans="73:77" x14ac:dyDescent="0.25">
      <c r="BU71857" s="311"/>
      <c r="BV71857" s="312"/>
      <c r="BW71857" s="312"/>
      <c r="BX71857" s="296"/>
      <c r="BY71857" s="296"/>
    </row>
    <row r="71858" spans="73:77" x14ac:dyDescent="0.25">
      <c r="BU71858" s="311"/>
      <c r="BV71858" s="312"/>
      <c r="BW71858" s="312"/>
      <c r="BX71858" s="296"/>
      <c r="BY71858" s="296"/>
    </row>
    <row r="71859" spans="73:77" x14ac:dyDescent="0.25">
      <c r="BU71859" s="311"/>
      <c r="BV71859" s="312"/>
      <c r="BW71859" s="312"/>
      <c r="BX71859" s="296"/>
      <c r="BY71859" s="296"/>
    </row>
    <row r="71860" spans="73:77" x14ac:dyDescent="0.25">
      <c r="BU71860" s="311"/>
      <c r="BV71860" s="312"/>
      <c r="BW71860" s="312"/>
      <c r="BX71860" s="296"/>
      <c r="BY71860" s="296"/>
    </row>
    <row r="71861" spans="73:77" x14ac:dyDescent="0.25">
      <c r="BU71861" s="311"/>
      <c r="BV71861" s="312"/>
      <c r="BW71861" s="312"/>
      <c r="BX71861" s="296"/>
      <c r="BY71861" s="296"/>
    </row>
    <row r="71862" spans="73:77" x14ac:dyDescent="0.25">
      <c r="BU71862" s="311"/>
      <c r="BV71862" s="312"/>
      <c r="BW71862" s="312"/>
      <c r="BX71862" s="296"/>
      <c r="BY71862" s="296"/>
    </row>
    <row r="71863" spans="73:77" x14ac:dyDescent="0.25">
      <c r="BU71863" s="311"/>
      <c r="BV71863" s="312"/>
      <c r="BW71863" s="312"/>
      <c r="BX71863" s="296"/>
      <c r="BY71863" s="296"/>
    </row>
    <row r="71864" spans="73:77" x14ac:dyDescent="0.25">
      <c r="BU71864" s="311"/>
      <c r="BV71864" s="312"/>
      <c r="BW71864" s="312"/>
      <c r="BX71864" s="296"/>
      <c r="BY71864" s="296"/>
    </row>
    <row r="71865" spans="73:77" x14ac:dyDescent="0.25">
      <c r="BU71865" s="311"/>
      <c r="BV71865" s="312"/>
      <c r="BW71865" s="312"/>
      <c r="BX71865" s="296"/>
      <c r="BY71865" s="296"/>
    </row>
    <row r="71866" spans="73:77" x14ac:dyDescent="0.25">
      <c r="BU71866" s="311"/>
      <c r="BV71866" s="312"/>
      <c r="BW71866" s="312"/>
      <c r="BX71866" s="296"/>
      <c r="BY71866" s="296"/>
    </row>
    <row r="71867" spans="73:77" x14ac:dyDescent="0.25">
      <c r="BU71867" s="311"/>
      <c r="BV71867" s="312"/>
      <c r="BW71867" s="312"/>
      <c r="BX71867" s="296"/>
      <c r="BY71867" s="296"/>
    </row>
    <row r="71868" spans="73:77" x14ac:dyDescent="0.25">
      <c r="BU71868" s="311"/>
      <c r="BV71868" s="312"/>
      <c r="BW71868" s="312"/>
      <c r="BX71868" s="296"/>
      <c r="BY71868" s="296"/>
    </row>
    <row r="71869" spans="73:77" x14ac:dyDescent="0.25">
      <c r="BU71869" s="311"/>
      <c r="BV71869" s="312"/>
      <c r="BW71869" s="312"/>
      <c r="BX71869" s="296"/>
      <c r="BY71869" s="296"/>
    </row>
    <row r="71870" spans="73:77" x14ac:dyDescent="0.25">
      <c r="BU71870" s="311"/>
      <c r="BV71870" s="312"/>
      <c r="BW71870" s="312"/>
      <c r="BX71870" s="296"/>
      <c r="BY71870" s="296"/>
    </row>
    <row r="71871" spans="73:77" x14ac:dyDescent="0.25">
      <c r="BU71871" s="311"/>
      <c r="BV71871" s="312"/>
      <c r="BW71871" s="312"/>
      <c r="BX71871" s="296"/>
      <c r="BY71871" s="296"/>
    </row>
    <row r="71872" spans="73:77" x14ac:dyDescent="0.25">
      <c r="BU71872" s="311"/>
      <c r="BV71872" s="312"/>
      <c r="BW71872" s="312"/>
      <c r="BX71872" s="296"/>
      <c r="BY71872" s="296"/>
    </row>
    <row r="71873" spans="73:77" x14ac:dyDescent="0.25">
      <c r="BU71873" s="311"/>
      <c r="BV71873" s="312"/>
      <c r="BW71873" s="312"/>
      <c r="BX71873" s="296"/>
      <c r="BY71873" s="296"/>
    </row>
    <row r="71874" spans="73:77" x14ac:dyDescent="0.25">
      <c r="BU71874" s="311"/>
      <c r="BV71874" s="312"/>
      <c r="BW71874" s="312"/>
      <c r="BX71874" s="296"/>
      <c r="BY71874" s="296"/>
    </row>
    <row r="71875" spans="73:77" x14ac:dyDescent="0.25">
      <c r="BU71875" s="311"/>
      <c r="BV71875" s="312"/>
      <c r="BW71875" s="312"/>
      <c r="BX71875" s="296"/>
      <c r="BY71875" s="296"/>
    </row>
    <row r="71876" spans="73:77" x14ac:dyDescent="0.25">
      <c r="BU71876" s="311"/>
      <c r="BV71876" s="312"/>
      <c r="BW71876" s="312"/>
      <c r="BX71876" s="296"/>
      <c r="BY71876" s="296"/>
    </row>
    <row r="71877" spans="73:77" x14ac:dyDescent="0.25">
      <c r="BU71877" s="311"/>
      <c r="BV71877" s="312"/>
      <c r="BW71877" s="312"/>
      <c r="BX71877" s="296"/>
      <c r="BY71877" s="296"/>
    </row>
    <row r="71878" spans="73:77" x14ac:dyDescent="0.25">
      <c r="BU71878" s="311"/>
      <c r="BV71878" s="312"/>
      <c r="BW71878" s="312"/>
      <c r="BX71878" s="296"/>
      <c r="BY71878" s="296"/>
    </row>
    <row r="71879" spans="73:77" x14ac:dyDescent="0.25">
      <c r="BU71879" s="311"/>
      <c r="BV71879" s="312"/>
      <c r="BW71879" s="312"/>
      <c r="BX71879" s="296"/>
      <c r="BY71879" s="296"/>
    </row>
    <row r="71880" spans="73:77" x14ac:dyDescent="0.25">
      <c r="BU71880" s="311"/>
      <c r="BV71880" s="312"/>
      <c r="BW71880" s="312"/>
      <c r="BX71880" s="296"/>
      <c r="BY71880" s="296"/>
    </row>
    <row r="71881" spans="73:77" x14ac:dyDescent="0.25">
      <c r="BU71881" s="311"/>
      <c r="BV71881" s="312"/>
      <c r="BW71881" s="312"/>
      <c r="BX71881" s="296"/>
      <c r="BY71881" s="296"/>
    </row>
    <row r="71882" spans="73:77" x14ac:dyDescent="0.25">
      <c r="BU71882" s="311"/>
      <c r="BV71882" s="312"/>
      <c r="BW71882" s="312"/>
      <c r="BX71882" s="296"/>
      <c r="BY71882" s="296"/>
    </row>
    <row r="71883" spans="73:77" x14ac:dyDescent="0.25">
      <c r="BU71883" s="311"/>
      <c r="BV71883" s="312"/>
      <c r="BW71883" s="312"/>
      <c r="BX71883" s="296"/>
      <c r="BY71883" s="296"/>
    </row>
    <row r="71884" spans="73:77" x14ac:dyDescent="0.25">
      <c r="BU71884" s="311"/>
      <c r="BV71884" s="312"/>
      <c r="BW71884" s="312"/>
      <c r="BX71884" s="296"/>
      <c r="BY71884" s="296"/>
    </row>
    <row r="71885" spans="73:77" x14ac:dyDescent="0.25">
      <c r="BU71885" s="311"/>
      <c r="BV71885" s="312"/>
      <c r="BW71885" s="312"/>
      <c r="BX71885" s="296"/>
      <c r="BY71885" s="296"/>
    </row>
    <row r="71886" spans="73:77" x14ac:dyDescent="0.25">
      <c r="BU71886" s="311"/>
      <c r="BV71886" s="312"/>
      <c r="BW71886" s="312"/>
      <c r="BX71886" s="296"/>
      <c r="BY71886" s="296"/>
    </row>
    <row r="71887" spans="73:77" x14ac:dyDescent="0.25">
      <c r="BU71887" s="311"/>
      <c r="BV71887" s="312"/>
      <c r="BW71887" s="312"/>
      <c r="BX71887" s="296"/>
      <c r="BY71887" s="296"/>
    </row>
    <row r="71888" spans="73:77" x14ac:dyDescent="0.25">
      <c r="BU71888" s="311"/>
      <c r="BV71888" s="312"/>
      <c r="BW71888" s="312"/>
      <c r="BX71888" s="296"/>
      <c r="BY71888" s="296"/>
    </row>
    <row r="71889" spans="73:77" x14ac:dyDescent="0.25">
      <c r="BU71889" s="311"/>
      <c r="BV71889" s="312"/>
      <c r="BW71889" s="312"/>
      <c r="BX71889" s="296"/>
      <c r="BY71889" s="296"/>
    </row>
    <row r="71890" spans="73:77" x14ac:dyDescent="0.25">
      <c r="BU71890" s="311"/>
      <c r="BV71890" s="312"/>
      <c r="BW71890" s="312"/>
      <c r="BX71890" s="296"/>
      <c r="BY71890" s="296"/>
    </row>
    <row r="71891" spans="73:77" x14ac:dyDescent="0.25">
      <c r="BU71891" s="311"/>
      <c r="BV71891" s="312"/>
      <c r="BW71891" s="312"/>
      <c r="BX71891" s="296"/>
      <c r="BY71891" s="296"/>
    </row>
    <row r="71892" spans="73:77" x14ac:dyDescent="0.25">
      <c r="BU71892" s="311"/>
      <c r="BV71892" s="312"/>
      <c r="BW71892" s="312"/>
      <c r="BX71892" s="296"/>
      <c r="BY71892" s="296"/>
    </row>
    <row r="71893" spans="73:77" x14ac:dyDescent="0.25">
      <c r="BU71893" s="311"/>
      <c r="BV71893" s="312"/>
      <c r="BW71893" s="312"/>
      <c r="BX71893" s="296"/>
      <c r="BY71893" s="296"/>
    </row>
    <row r="71894" spans="73:77" x14ac:dyDescent="0.25">
      <c r="BU71894" s="311"/>
      <c r="BV71894" s="312"/>
      <c r="BW71894" s="312"/>
      <c r="BX71894" s="296"/>
      <c r="BY71894" s="296"/>
    </row>
    <row r="71895" spans="73:77" x14ac:dyDescent="0.25">
      <c r="BU71895" s="311"/>
      <c r="BV71895" s="312"/>
      <c r="BW71895" s="312"/>
      <c r="BX71895" s="296"/>
      <c r="BY71895" s="296"/>
    </row>
    <row r="71896" spans="73:77" x14ac:dyDescent="0.25">
      <c r="BU71896" s="311"/>
      <c r="BV71896" s="312"/>
      <c r="BW71896" s="312"/>
      <c r="BX71896" s="296"/>
      <c r="BY71896" s="296"/>
    </row>
    <row r="71897" spans="73:77" x14ac:dyDescent="0.25">
      <c r="BU71897" s="311"/>
      <c r="BV71897" s="312"/>
      <c r="BW71897" s="312"/>
      <c r="BX71897" s="296"/>
      <c r="BY71897" s="296"/>
    </row>
    <row r="71898" spans="73:77" x14ac:dyDescent="0.25">
      <c r="BU71898" s="311"/>
      <c r="BV71898" s="312"/>
      <c r="BW71898" s="312"/>
      <c r="BX71898" s="296"/>
      <c r="BY71898" s="296"/>
    </row>
    <row r="71899" spans="73:77" x14ac:dyDescent="0.25">
      <c r="BU71899" s="311"/>
      <c r="BV71899" s="312"/>
      <c r="BW71899" s="312"/>
      <c r="BX71899" s="296"/>
      <c r="BY71899" s="296"/>
    </row>
    <row r="71900" spans="73:77" x14ac:dyDescent="0.25">
      <c r="BU71900" s="311"/>
      <c r="BV71900" s="312"/>
      <c r="BW71900" s="312"/>
      <c r="BX71900" s="296"/>
      <c r="BY71900" s="296"/>
    </row>
    <row r="71901" spans="73:77" x14ac:dyDescent="0.25">
      <c r="BU71901" s="311"/>
      <c r="BV71901" s="312"/>
      <c r="BW71901" s="312"/>
      <c r="BX71901" s="296"/>
      <c r="BY71901" s="296"/>
    </row>
    <row r="71902" spans="73:77" x14ac:dyDescent="0.25">
      <c r="BU71902" s="311"/>
      <c r="BV71902" s="312"/>
      <c r="BW71902" s="312"/>
      <c r="BX71902" s="296"/>
      <c r="BY71902" s="296"/>
    </row>
    <row r="71903" spans="73:77" x14ac:dyDescent="0.25">
      <c r="BU71903" s="311"/>
      <c r="BV71903" s="312"/>
      <c r="BW71903" s="312"/>
      <c r="BX71903" s="296"/>
      <c r="BY71903" s="296"/>
    </row>
    <row r="71904" spans="73:77" x14ac:dyDescent="0.25">
      <c r="BU71904" s="311"/>
      <c r="BV71904" s="312"/>
      <c r="BW71904" s="312"/>
      <c r="BX71904" s="296"/>
      <c r="BY71904" s="296"/>
    </row>
    <row r="71905" spans="73:77" x14ac:dyDescent="0.25">
      <c r="BU71905" s="311"/>
      <c r="BV71905" s="312"/>
      <c r="BW71905" s="312"/>
      <c r="BX71905" s="296"/>
      <c r="BY71905" s="296"/>
    </row>
    <row r="71906" spans="73:77" x14ac:dyDescent="0.25">
      <c r="BU71906" s="311"/>
      <c r="BV71906" s="312"/>
      <c r="BW71906" s="312"/>
      <c r="BX71906" s="296"/>
      <c r="BY71906" s="296"/>
    </row>
    <row r="71907" spans="73:77" x14ac:dyDescent="0.25">
      <c r="BU71907" s="311"/>
      <c r="BV71907" s="312"/>
      <c r="BW71907" s="312"/>
      <c r="BX71907" s="296"/>
      <c r="BY71907" s="296"/>
    </row>
    <row r="71908" spans="73:77" x14ac:dyDescent="0.25">
      <c r="BU71908" s="311"/>
      <c r="BV71908" s="312"/>
      <c r="BW71908" s="312"/>
      <c r="BX71908" s="296"/>
      <c r="BY71908" s="296"/>
    </row>
    <row r="71909" spans="73:77" x14ac:dyDescent="0.25">
      <c r="BU71909" s="311"/>
      <c r="BV71909" s="312"/>
      <c r="BW71909" s="312"/>
      <c r="BX71909" s="296"/>
      <c r="BY71909" s="296"/>
    </row>
    <row r="71910" spans="73:77" x14ac:dyDescent="0.25">
      <c r="BU71910" s="311"/>
      <c r="BV71910" s="312"/>
      <c r="BW71910" s="312"/>
      <c r="BX71910" s="296"/>
      <c r="BY71910" s="296"/>
    </row>
    <row r="71911" spans="73:77" x14ac:dyDescent="0.25">
      <c r="BU71911" s="311"/>
      <c r="BV71911" s="312"/>
      <c r="BW71911" s="312"/>
      <c r="BX71911" s="296"/>
      <c r="BY71911" s="296"/>
    </row>
    <row r="71912" spans="73:77" x14ac:dyDescent="0.25">
      <c r="BU71912" s="311"/>
      <c r="BV71912" s="312"/>
      <c r="BW71912" s="312"/>
      <c r="BX71912" s="296"/>
      <c r="BY71912" s="296"/>
    </row>
    <row r="71913" spans="73:77" x14ac:dyDescent="0.25">
      <c r="BU71913" s="311"/>
      <c r="BV71913" s="312"/>
      <c r="BW71913" s="312"/>
      <c r="BX71913" s="296"/>
      <c r="BY71913" s="296"/>
    </row>
    <row r="71914" spans="73:77" x14ac:dyDescent="0.25">
      <c r="BU71914" s="311"/>
      <c r="BV71914" s="312"/>
      <c r="BW71914" s="312"/>
      <c r="BX71914" s="296"/>
      <c r="BY71914" s="296"/>
    </row>
    <row r="71915" spans="73:77" x14ac:dyDescent="0.25">
      <c r="BU71915" s="311"/>
      <c r="BV71915" s="312"/>
      <c r="BW71915" s="312"/>
      <c r="BX71915" s="296"/>
      <c r="BY71915" s="296"/>
    </row>
    <row r="71916" spans="73:77" x14ac:dyDescent="0.25">
      <c r="BU71916" s="311"/>
      <c r="BV71916" s="312"/>
      <c r="BW71916" s="312"/>
      <c r="BX71916" s="296"/>
      <c r="BY71916" s="296"/>
    </row>
    <row r="71917" spans="73:77" x14ac:dyDescent="0.25">
      <c r="BU71917" s="311"/>
      <c r="BV71917" s="312"/>
      <c r="BW71917" s="312"/>
      <c r="BX71917" s="296"/>
      <c r="BY71917" s="296"/>
    </row>
    <row r="71918" spans="73:77" x14ac:dyDescent="0.25">
      <c r="BU71918" s="311"/>
      <c r="BV71918" s="312"/>
      <c r="BW71918" s="312"/>
      <c r="BX71918" s="296"/>
      <c r="BY71918" s="296"/>
    </row>
    <row r="71919" spans="73:77" x14ac:dyDescent="0.25">
      <c r="BU71919" s="311"/>
      <c r="BV71919" s="312"/>
      <c r="BW71919" s="312"/>
      <c r="BX71919" s="296"/>
      <c r="BY71919" s="296"/>
    </row>
    <row r="71920" spans="73:77" x14ac:dyDescent="0.25">
      <c r="BU71920" s="311"/>
      <c r="BV71920" s="312"/>
      <c r="BW71920" s="312"/>
      <c r="BX71920" s="296"/>
      <c r="BY71920" s="296"/>
    </row>
    <row r="71921" spans="73:77" x14ac:dyDescent="0.25">
      <c r="BU71921" s="311"/>
      <c r="BV71921" s="312"/>
      <c r="BW71921" s="312"/>
      <c r="BX71921" s="296"/>
      <c r="BY71921" s="296"/>
    </row>
    <row r="71922" spans="73:77" x14ac:dyDescent="0.25">
      <c r="BU71922" s="311"/>
      <c r="BV71922" s="312"/>
      <c r="BW71922" s="312"/>
      <c r="BX71922" s="296"/>
      <c r="BY71922" s="296"/>
    </row>
    <row r="71923" spans="73:77" x14ac:dyDescent="0.25">
      <c r="BU71923" s="311"/>
      <c r="BV71923" s="312"/>
      <c r="BW71923" s="312"/>
      <c r="BX71923" s="296"/>
      <c r="BY71923" s="296"/>
    </row>
    <row r="71924" spans="73:77" x14ac:dyDescent="0.25">
      <c r="BU71924" s="311"/>
      <c r="BV71924" s="312"/>
      <c r="BW71924" s="312"/>
      <c r="BX71924" s="296"/>
      <c r="BY71924" s="296"/>
    </row>
    <row r="71925" spans="73:77" x14ac:dyDescent="0.25">
      <c r="BU71925" s="311"/>
      <c r="BV71925" s="312"/>
      <c r="BW71925" s="312"/>
      <c r="BX71925" s="296"/>
      <c r="BY71925" s="296"/>
    </row>
    <row r="71926" spans="73:77" x14ac:dyDescent="0.25">
      <c r="BU71926" s="311"/>
      <c r="BV71926" s="312"/>
      <c r="BW71926" s="312"/>
      <c r="BX71926" s="296"/>
      <c r="BY71926" s="296"/>
    </row>
    <row r="71927" spans="73:77" x14ac:dyDescent="0.25">
      <c r="BU71927" s="311"/>
      <c r="BV71927" s="312"/>
      <c r="BW71927" s="312"/>
      <c r="BX71927" s="296"/>
      <c r="BY71927" s="296"/>
    </row>
    <row r="71928" spans="73:77" x14ac:dyDescent="0.25">
      <c r="BU71928" s="311"/>
      <c r="BV71928" s="312"/>
      <c r="BW71928" s="312"/>
      <c r="BX71928" s="296"/>
      <c r="BY71928" s="296"/>
    </row>
    <row r="71929" spans="73:77" x14ac:dyDescent="0.25">
      <c r="BU71929" s="311"/>
      <c r="BV71929" s="312"/>
      <c r="BW71929" s="312"/>
      <c r="BX71929" s="296"/>
      <c r="BY71929" s="296"/>
    </row>
    <row r="71930" spans="73:77" x14ac:dyDescent="0.25">
      <c r="BU71930" s="311"/>
      <c r="BV71930" s="312"/>
      <c r="BW71930" s="312"/>
      <c r="BX71930" s="296"/>
      <c r="BY71930" s="296"/>
    </row>
    <row r="71931" spans="73:77" x14ac:dyDescent="0.25">
      <c r="BU71931" s="311"/>
      <c r="BV71931" s="312"/>
      <c r="BW71931" s="312"/>
      <c r="BX71931" s="296"/>
      <c r="BY71931" s="296"/>
    </row>
    <row r="71932" spans="73:77" x14ac:dyDescent="0.25">
      <c r="BU71932" s="311"/>
      <c r="BV71932" s="312"/>
      <c r="BW71932" s="312"/>
      <c r="BX71932" s="296"/>
      <c r="BY71932" s="296"/>
    </row>
    <row r="71933" spans="73:77" x14ac:dyDescent="0.25">
      <c r="BU71933" s="311"/>
      <c r="BV71933" s="312"/>
      <c r="BW71933" s="312"/>
      <c r="BX71933" s="296"/>
      <c r="BY71933" s="296"/>
    </row>
    <row r="71934" spans="73:77" x14ac:dyDescent="0.25">
      <c r="BU71934" s="311"/>
      <c r="BV71934" s="312"/>
      <c r="BW71934" s="312"/>
      <c r="BX71934" s="296"/>
      <c r="BY71934" s="296"/>
    </row>
    <row r="71935" spans="73:77" x14ac:dyDescent="0.25">
      <c r="BU71935" s="311"/>
      <c r="BV71935" s="312"/>
      <c r="BW71935" s="312"/>
      <c r="BX71935" s="296"/>
      <c r="BY71935" s="296"/>
    </row>
    <row r="71936" spans="73:77" x14ac:dyDescent="0.25">
      <c r="BU71936" s="311"/>
      <c r="BV71936" s="312"/>
      <c r="BW71936" s="312"/>
      <c r="BX71936" s="296"/>
      <c r="BY71936" s="296"/>
    </row>
    <row r="71937" spans="73:77" x14ac:dyDescent="0.25">
      <c r="BU71937" s="311"/>
      <c r="BV71937" s="312"/>
      <c r="BW71937" s="312"/>
      <c r="BX71937" s="296"/>
      <c r="BY71937" s="296"/>
    </row>
    <row r="71938" spans="73:77" x14ac:dyDescent="0.25">
      <c r="BU71938" s="311"/>
      <c r="BV71938" s="312"/>
      <c r="BW71938" s="312"/>
      <c r="BX71938" s="296"/>
      <c r="BY71938" s="296"/>
    </row>
    <row r="71939" spans="73:77" x14ac:dyDescent="0.25">
      <c r="BU71939" s="311"/>
      <c r="BV71939" s="312"/>
      <c r="BW71939" s="312"/>
      <c r="BX71939" s="296"/>
      <c r="BY71939" s="296"/>
    </row>
    <row r="71940" spans="73:77" x14ac:dyDescent="0.25">
      <c r="BU71940" s="311"/>
      <c r="BV71940" s="312"/>
      <c r="BW71940" s="312"/>
      <c r="BX71940" s="296"/>
      <c r="BY71940" s="296"/>
    </row>
    <row r="71941" spans="73:77" x14ac:dyDescent="0.25">
      <c r="BU71941" s="311"/>
      <c r="BV71941" s="312"/>
      <c r="BW71941" s="312"/>
      <c r="BX71941" s="296"/>
      <c r="BY71941" s="296"/>
    </row>
    <row r="71942" spans="73:77" x14ac:dyDescent="0.25">
      <c r="BU71942" s="311"/>
      <c r="BV71942" s="312"/>
      <c r="BW71942" s="312"/>
      <c r="BX71942" s="296"/>
      <c r="BY71942" s="296"/>
    </row>
    <row r="71943" spans="73:77" x14ac:dyDescent="0.25">
      <c r="BU71943" s="311"/>
      <c r="BV71943" s="312"/>
      <c r="BW71943" s="312"/>
      <c r="BX71943" s="296"/>
      <c r="BY71943" s="296"/>
    </row>
    <row r="71944" spans="73:77" x14ac:dyDescent="0.25">
      <c r="BU71944" s="311"/>
      <c r="BV71944" s="312"/>
      <c r="BW71944" s="312"/>
      <c r="BX71944" s="296"/>
      <c r="BY71944" s="296"/>
    </row>
    <row r="71945" spans="73:77" x14ac:dyDescent="0.25">
      <c r="BU71945" s="311"/>
      <c r="BV71945" s="312"/>
      <c r="BW71945" s="312"/>
      <c r="BX71945" s="296"/>
      <c r="BY71945" s="296"/>
    </row>
    <row r="71946" spans="73:77" x14ac:dyDescent="0.25">
      <c r="BU71946" s="311"/>
      <c r="BV71946" s="312"/>
      <c r="BW71946" s="312"/>
      <c r="BX71946" s="296"/>
      <c r="BY71946" s="296"/>
    </row>
    <row r="71947" spans="73:77" x14ac:dyDescent="0.25">
      <c r="BU71947" s="311"/>
      <c r="BV71947" s="312"/>
      <c r="BW71947" s="312"/>
      <c r="BX71947" s="296"/>
      <c r="BY71947" s="296"/>
    </row>
    <row r="71948" spans="73:77" x14ac:dyDescent="0.25">
      <c r="BU71948" s="311"/>
      <c r="BV71948" s="312"/>
      <c r="BW71948" s="312"/>
      <c r="BX71948" s="296"/>
      <c r="BY71948" s="296"/>
    </row>
    <row r="71949" spans="73:77" x14ac:dyDescent="0.25">
      <c r="BU71949" s="311"/>
      <c r="BV71949" s="312"/>
      <c r="BW71949" s="312"/>
      <c r="BX71949" s="296"/>
      <c r="BY71949" s="296"/>
    </row>
    <row r="71950" spans="73:77" x14ac:dyDescent="0.25">
      <c r="BU71950" s="311"/>
      <c r="BV71950" s="312"/>
      <c r="BW71950" s="312"/>
      <c r="BX71950" s="296"/>
      <c r="BY71950" s="296"/>
    </row>
    <row r="71951" spans="73:77" x14ac:dyDescent="0.25">
      <c r="BU71951" s="311"/>
      <c r="BV71951" s="312"/>
      <c r="BW71951" s="312"/>
      <c r="BX71951" s="296"/>
      <c r="BY71951" s="296"/>
    </row>
    <row r="71952" spans="73:77" x14ac:dyDescent="0.25">
      <c r="BU71952" s="311"/>
      <c r="BV71952" s="312"/>
      <c r="BW71952" s="312"/>
      <c r="BX71952" s="296"/>
      <c r="BY71952" s="296"/>
    </row>
    <row r="71953" spans="73:77" x14ac:dyDescent="0.25">
      <c r="BU71953" s="311"/>
      <c r="BV71953" s="312"/>
      <c r="BW71953" s="312"/>
      <c r="BX71953" s="296"/>
      <c r="BY71953" s="296"/>
    </row>
    <row r="71954" spans="73:77" x14ac:dyDescent="0.25">
      <c r="BU71954" s="311"/>
      <c r="BV71954" s="312"/>
      <c r="BW71954" s="312"/>
      <c r="BX71954" s="296"/>
      <c r="BY71954" s="296"/>
    </row>
    <row r="71955" spans="73:77" x14ac:dyDescent="0.25">
      <c r="BU71955" s="311"/>
      <c r="BV71955" s="312"/>
      <c r="BW71955" s="312"/>
      <c r="BX71955" s="296"/>
      <c r="BY71955" s="296"/>
    </row>
    <row r="71956" spans="73:77" x14ac:dyDescent="0.25">
      <c r="BU71956" s="311"/>
      <c r="BV71956" s="312"/>
      <c r="BW71956" s="312"/>
      <c r="BX71956" s="296"/>
      <c r="BY71956" s="296"/>
    </row>
    <row r="71957" spans="73:77" x14ac:dyDescent="0.25">
      <c r="BU71957" s="311"/>
      <c r="BV71957" s="312"/>
      <c r="BW71957" s="312"/>
      <c r="BX71957" s="296"/>
      <c r="BY71957" s="296"/>
    </row>
    <row r="71958" spans="73:77" x14ac:dyDescent="0.25">
      <c r="BU71958" s="311"/>
      <c r="BV71958" s="312"/>
      <c r="BW71958" s="312"/>
      <c r="BX71958" s="296"/>
      <c r="BY71958" s="296"/>
    </row>
    <row r="71959" spans="73:77" x14ac:dyDescent="0.25">
      <c r="BU71959" s="311"/>
      <c r="BV71959" s="312"/>
      <c r="BW71959" s="312"/>
      <c r="BX71959" s="296"/>
      <c r="BY71959" s="296"/>
    </row>
    <row r="71960" spans="73:77" x14ac:dyDescent="0.25">
      <c r="BU71960" s="311"/>
      <c r="BV71960" s="312"/>
      <c r="BW71960" s="312"/>
      <c r="BX71960" s="296"/>
      <c r="BY71960" s="296"/>
    </row>
    <row r="71961" spans="73:77" x14ac:dyDescent="0.25">
      <c r="BU71961" s="311"/>
      <c r="BV71961" s="312"/>
      <c r="BW71961" s="312"/>
      <c r="BX71961" s="296"/>
      <c r="BY71961" s="296"/>
    </row>
    <row r="71962" spans="73:77" x14ac:dyDescent="0.25">
      <c r="BU71962" s="311"/>
      <c r="BV71962" s="312"/>
      <c r="BW71962" s="312"/>
      <c r="BX71962" s="296"/>
      <c r="BY71962" s="296"/>
    </row>
    <row r="71963" spans="73:77" x14ac:dyDescent="0.25">
      <c r="BU71963" s="311"/>
      <c r="BV71963" s="312"/>
      <c r="BW71963" s="312"/>
      <c r="BX71963" s="296"/>
      <c r="BY71963" s="296"/>
    </row>
    <row r="71964" spans="73:77" x14ac:dyDescent="0.25">
      <c r="BU71964" s="311"/>
      <c r="BV71964" s="312"/>
      <c r="BW71964" s="312"/>
      <c r="BX71964" s="296"/>
      <c r="BY71964" s="296"/>
    </row>
    <row r="71965" spans="73:77" x14ac:dyDescent="0.25">
      <c r="BU71965" s="311"/>
      <c r="BV71965" s="312"/>
      <c r="BW71965" s="312"/>
      <c r="BX71965" s="296"/>
      <c r="BY71965" s="296"/>
    </row>
    <row r="71966" spans="73:77" x14ac:dyDescent="0.25">
      <c r="BU71966" s="311"/>
      <c r="BV71966" s="312"/>
      <c r="BW71966" s="312"/>
      <c r="BX71966" s="296"/>
      <c r="BY71966" s="296"/>
    </row>
    <row r="71967" spans="73:77" x14ac:dyDescent="0.25">
      <c r="BU71967" s="311"/>
      <c r="BV71967" s="312"/>
      <c r="BW71967" s="312"/>
      <c r="BX71967" s="296"/>
      <c r="BY71967" s="296"/>
    </row>
    <row r="71968" spans="73:77" x14ac:dyDescent="0.25">
      <c r="BU71968" s="311"/>
      <c r="BV71968" s="312"/>
      <c r="BW71968" s="312"/>
      <c r="BX71968" s="296"/>
      <c r="BY71968" s="296"/>
    </row>
    <row r="71969" spans="73:77" x14ac:dyDescent="0.25">
      <c r="BU71969" s="311"/>
      <c r="BV71969" s="312"/>
      <c r="BW71969" s="312"/>
      <c r="BX71969" s="296"/>
      <c r="BY71969" s="296"/>
    </row>
    <row r="71970" spans="73:77" x14ac:dyDescent="0.25">
      <c r="BU71970" s="311"/>
      <c r="BV71970" s="312"/>
      <c r="BW71970" s="312"/>
      <c r="BX71970" s="296"/>
      <c r="BY71970" s="296"/>
    </row>
    <row r="71971" spans="73:77" x14ac:dyDescent="0.25">
      <c r="BU71971" s="311"/>
      <c r="BV71971" s="312"/>
      <c r="BW71971" s="312"/>
      <c r="BX71971" s="296"/>
      <c r="BY71971" s="296"/>
    </row>
    <row r="71972" spans="73:77" x14ac:dyDescent="0.25">
      <c r="BU71972" s="311"/>
      <c r="BV71972" s="312"/>
      <c r="BW71972" s="312"/>
      <c r="BX71972" s="296"/>
      <c r="BY71972" s="296"/>
    </row>
    <row r="71973" spans="73:77" x14ac:dyDescent="0.25">
      <c r="BU71973" s="311"/>
      <c r="BV71973" s="312"/>
      <c r="BW71973" s="312"/>
      <c r="BX71973" s="296"/>
      <c r="BY71973" s="296"/>
    </row>
    <row r="71974" spans="73:77" x14ac:dyDescent="0.25">
      <c r="BU71974" s="311"/>
      <c r="BV71974" s="312"/>
      <c r="BW71974" s="312"/>
      <c r="BX71974" s="296"/>
      <c r="BY71974" s="296"/>
    </row>
    <row r="71975" spans="73:77" x14ac:dyDescent="0.25">
      <c r="BU71975" s="311"/>
      <c r="BV71975" s="312"/>
      <c r="BW71975" s="312"/>
      <c r="BX71975" s="296"/>
      <c r="BY71975" s="296"/>
    </row>
    <row r="71976" spans="73:77" x14ac:dyDescent="0.25">
      <c r="BU71976" s="311"/>
      <c r="BV71976" s="312"/>
      <c r="BW71976" s="312"/>
      <c r="BX71976" s="296"/>
      <c r="BY71976" s="296"/>
    </row>
    <row r="71977" spans="73:77" x14ac:dyDescent="0.25">
      <c r="BU71977" s="311"/>
      <c r="BV71977" s="312"/>
      <c r="BW71977" s="312"/>
      <c r="BX71977" s="296"/>
      <c r="BY71977" s="296"/>
    </row>
    <row r="71978" spans="73:77" x14ac:dyDescent="0.25">
      <c r="BU71978" s="311"/>
      <c r="BV71978" s="312"/>
      <c r="BW71978" s="312"/>
      <c r="BX71978" s="296"/>
      <c r="BY71978" s="296"/>
    </row>
    <row r="71979" spans="73:77" x14ac:dyDescent="0.25">
      <c r="BU71979" s="311"/>
      <c r="BV71979" s="312"/>
      <c r="BW71979" s="312"/>
      <c r="BX71979" s="296"/>
      <c r="BY71979" s="296"/>
    </row>
    <row r="71980" spans="73:77" x14ac:dyDescent="0.25">
      <c r="BU71980" s="311"/>
      <c r="BV71980" s="312"/>
      <c r="BW71980" s="312"/>
      <c r="BX71980" s="296"/>
      <c r="BY71980" s="296"/>
    </row>
    <row r="71981" spans="73:77" x14ac:dyDescent="0.25">
      <c r="BU71981" s="311"/>
      <c r="BV71981" s="312"/>
      <c r="BW71981" s="312"/>
      <c r="BX71981" s="296"/>
      <c r="BY71981" s="296"/>
    </row>
    <row r="71982" spans="73:77" x14ac:dyDescent="0.25">
      <c r="BU71982" s="311"/>
      <c r="BV71982" s="312"/>
      <c r="BW71982" s="312"/>
      <c r="BX71982" s="296"/>
      <c r="BY71982" s="296"/>
    </row>
    <row r="71983" spans="73:77" x14ac:dyDescent="0.25">
      <c r="BU71983" s="311"/>
      <c r="BV71983" s="312"/>
      <c r="BW71983" s="312"/>
      <c r="BX71983" s="296"/>
      <c r="BY71983" s="296"/>
    </row>
    <row r="71984" spans="73:77" x14ac:dyDescent="0.25">
      <c r="BU71984" s="311"/>
      <c r="BV71984" s="312"/>
      <c r="BW71984" s="312"/>
      <c r="BX71984" s="296"/>
      <c r="BY71984" s="296"/>
    </row>
    <row r="71985" spans="73:77" x14ac:dyDescent="0.25">
      <c r="BU71985" s="311"/>
      <c r="BV71985" s="312"/>
      <c r="BW71985" s="312"/>
      <c r="BX71985" s="296"/>
      <c r="BY71985" s="296"/>
    </row>
    <row r="71986" spans="73:77" x14ac:dyDescent="0.25">
      <c r="BU71986" s="311"/>
      <c r="BV71986" s="312"/>
      <c r="BW71986" s="312"/>
      <c r="BX71986" s="296"/>
      <c r="BY71986" s="296"/>
    </row>
    <row r="71987" spans="73:77" x14ac:dyDescent="0.25">
      <c r="BU71987" s="311"/>
      <c r="BV71987" s="312"/>
      <c r="BW71987" s="312"/>
      <c r="BX71987" s="296"/>
      <c r="BY71987" s="296"/>
    </row>
    <row r="71988" spans="73:77" x14ac:dyDescent="0.25">
      <c r="BU71988" s="311"/>
      <c r="BV71988" s="312"/>
      <c r="BW71988" s="312"/>
      <c r="BX71988" s="296"/>
      <c r="BY71988" s="296"/>
    </row>
    <row r="71989" spans="73:77" x14ac:dyDescent="0.25">
      <c r="BU71989" s="311"/>
      <c r="BV71989" s="312"/>
      <c r="BW71989" s="312"/>
      <c r="BX71989" s="296"/>
      <c r="BY71989" s="296"/>
    </row>
    <row r="71990" spans="73:77" x14ac:dyDescent="0.25">
      <c r="BU71990" s="311"/>
      <c r="BV71990" s="312"/>
      <c r="BW71990" s="312"/>
      <c r="BX71990" s="296"/>
      <c r="BY71990" s="296"/>
    </row>
    <row r="71991" spans="73:77" x14ac:dyDescent="0.25">
      <c r="BU71991" s="311"/>
      <c r="BV71991" s="312"/>
      <c r="BW71991" s="312"/>
      <c r="BX71991" s="296"/>
      <c r="BY71991" s="296"/>
    </row>
    <row r="71992" spans="73:77" x14ac:dyDescent="0.25">
      <c r="BU71992" s="311"/>
      <c r="BV71992" s="312"/>
      <c r="BW71992" s="312"/>
      <c r="BX71992" s="296"/>
      <c r="BY71992" s="296"/>
    </row>
    <row r="71993" spans="73:77" x14ac:dyDescent="0.25">
      <c r="BU71993" s="311"/>
      <c r="BV71993" s="312"/>
      <c r="BW71993" s="312"/>
      <c r="BX71993" s="296"/>
      <c r="BY71993" s="296"/>
    </row>
    <row r="71994" spans="73:77" x14ac:dyDescent="0.25">
      <c r="BU71994" s="311"/>
      <c r="BV71994" s="312"/>
      <c r="BW71994" s="312"/>
      <c r="BX71994" s="296"/>
      <c r="BY71994" s="296"/>
    </row>
    <row r="71995" spans="73:77" x14ac:dyDescent="0.25">
      <c r="BU71995" s="311"/>
      <c r="BV71995" s="312"/>
      <c r="BW71995" s="312"/>
      <c r="BX71995" s="296"/>
      <c r="BY71995" s="296"/>
    </row>
    <row r="71996" spans="73:77" x14ac:dyDescent="0.25">
      <c r="BU71996" s="311"/>
      <c r="BV71996" s="312"/>
      <c r="BW71996" s="312"/>
      <c r="BX71996" s="296"/>
      <c r="BY71996" s="296"/>
    </row>
    <row r="71997" spans="73:77" x14ac:dyDescent="0.25">
      <c r="BU71997" s="311"/>
      <c r="BV71997" s="312"/>
      <c r="BW71997" s="312"/>
      <c r="BX71997" s="296"/>
      <c r="BY71997" s="296"/>
    </row>
    <row r="71998" spans="73:77" x14ac:dyDescent="0.25">
      <c r="BU71998" s="311"/>
      <c r="BV71998" s="312"/>
      <c r="BW71998" s="312"/>
      <c r="BX71998" s="296"/>
      <c r="BY71998" s="296"/>
    </row>
    <row r="71999" spans="73:77" x14ac:dyDescent="0.25">
      <c r="BU71999" s="311"/>
      <c r="BV71999" s="312"/>
      <c r="BW71999" s="312"/>
      <c r="BX71999" s="296"/>
      <c r="BY71999" s="296"/>
    </row>
    <row r="72000" spans="73:77" x14ac:dyDescent="0.25">
      <c r="BU72000" s="311"/>
      <c r="BV72000" s="312"/>
      <c r="BW72000" s="312"/>
      <c r="BX72000" s="296"/>
      <c r="BY72000" s="296"/>
    </row>
    <row r="72001" spans="73:77" x14ac:dyDescent="0.25">
      <c r="BU72001" s="311"/>
      <c r="BV72001" s="312"/>
      <c r="BW72001" s="312"/>
      <c r="BX72001" s="296"/>
      <c r="BY72001" s="296"/>
    </row>
    <row r="72002" spans="73:77" x14ac:dyDescent="0.25">
      <c r="BU72002" s="311"/>
      <c r="BV72002" s="312"/>
      <c r="BW72002" s="312"/>
      <c r="BX72002" s="296"/>
      <c r="BY72002" s="296"/>
    </row>
    <row r="72003" spans="73:77" x14ac:dyDescent="0.25">
      <c r="BU72003" s="311"/>
      <c r="BV72003" s="312"/>
      <c r="BW72003" s="312"/>
      <c r="BX72003" s="296"/>
      <c r="BY72003" s="296"/>
    </row>
    <row r="72004" spans="73:77" x14ac:dyDescent="0.25">
      <c r="BU72004" s="311"/>
      <c r="BV72004" s="312"/>
      <c r="BW72004" s="312"/>
      <c r="BX72004" s="296"/>
      <c r="BY72004" s="296"/>
    </row>
    <row r="72005" spans="73:77" x14ac:dyDescent="0.25">
      <c r="BU72005" s="311"/>
      <c r="BV72005" s="312"/>
      <c r="BW72005" s="312"/>
      <c r="BX72005" s="296"/>
      <c r="BY72005" s="296"/>
    </row>
    <row r="72006" spans="73:77" x14ac:dyDescent="0.25">
      <c r="BU72006" s="311"/>
      <c r="BV72006" s="312"/>
      <c r="BW72006" s="312"/>
      <c r="BX72006" s="296"/>
      <c r="BY72006" s="296"/>
    </row>
    <row r="72007" spans="73:77" x14ac:dyDescent="0.25">
      <c r="BU72007" s="311"/>
      <c r="BV72007" s="312"/>
      <c r="BW72007" s="312"/>
      <c r="BX72007" s="296"/>
      <c r="BY72007" s="296"/>
    </row>
    <row r="72008" spans="73:77" x14ac:dyDescent="0.25">
      <c r="BU72008" s="311"/>
      <c r="BV72008" s="312"/>
      <c r="BW72008" s="312"/>
      <c r="BX72008" s="296"/>
      <c r="BY72008" s="296"/>
    </row>
    <row r="72009" spans="73:77" x14ac:dyDescent="0.25">
      <c r="BU72009" s="311"/>
      <c r="BV72009" s="312"/>
      <c r="BW72009" s="312"/>
      <c r="BX72009" s="296"/>
      <c r="BY72009" s="296"/>
    </row>
    <row r="72010" spans="73:77" x14ac:dyDescent="0.25">
      <c r="BU72010" s="311"/>
      <c r="BV72010" s="312"/>
      <c r="BW72010" s="312"/>
      <c r="BX72010" s="296"/>
      <c r="BY72010" s="296"/>
    </row>
    <row r="72011" spans="73:77" x14ac:dyDescent="0.25">
      <c r="BU72011" s="311"/>
      <c r="BV72011" s="312"/>
      <c r="BW72011" s="312"/>
      <c r="BX72011" s="296"/>
      <c r="BY72011" s="296"/>
    </row>
    <row r="72012" spans="73:77" x14ac:dyDescent="0.25">
      <c r="BU72012" s="311"/>
      <c r="BV72012" s="312"/>
      <c r="BW72012" s="312"/>
      <c r="BX72012" s="296"/>
      <c r="BY72012" s="296"/>
    </row>
    <row r="72013" spans="73:77" x14ac:dyDescent="0.25">
      <c r="BU72013" s="311"/>
      <c r="BV72013" s="312"/>
      <c r="BW72013" s="312"/>
      <c r="BX72013" s="296"/>
      <c r="BY72013" s="296"/>
    </row>
    <row r="72014" spans="73:77" x14ac:dyDescent="0.25">
      <c r="BU72014" s="311"/>
      <c r="BV72014" s="312"/>
      <c r="BW72014" s="312"/>
      <c r="BX72014" s="296"/>
      <c r="BY72014" s="296"/>
    </row>
    <row r="72015" spans="73:77" x14ac:dyDescent="0.25">
      <c r="BU72015" s="311"/>
      <c r="BV72015" s="312"/>
      <c r="BW72015" s="312"/>
      <c r="BX72015" s="296"/>
      <c r="BY72015" s="296"/>
    </row>
    <row r="72016" spans="73:77" x14ac:dyDescent="0.25">
      <c r="BU72016" s="311"/>
      <c r="BV72016" s="312"/>
      <c r="BW72016" s="312"/>
      <c r="BX72016" s="296"/>
      <c r="BY72016" s="296"/>
    </row>
    <row r="72017" spans="73:77" x14ac:dyDescent="0.25">
      <c r="BU72017" s="311"/>
      <c r="BV72017" s="312"/>
      <c r="BW72017" s="312"/>
      <c r="BX72017" s="296"/>
      <c r="BY72017" s="296"/>
    </row>
    <row r="72018" spans="73:77" x14ac:dyDescent="0.25">
      <c r="BU72018" s="311"/>
      <c r="BV72018" s="312"/>
      <c r="BW72018" s="312"/>
      <c r="BX72018" s="296"/>
      <c r="BY72018" s="296"/>
    </row>
    <row r="72019" spans="73:77" x14ac:dyDescent="0.25">
      <c r="BU72019" s="311"/>
      <c r="BV72019" s="312"/>
      <c r="BW72019" s="312"/>
      <c r="BX72019" s="296"/>
      <c r="BY72019" s="296"/>
    </row>
    <row r="72020" spans="73:77" x14ac:dyDescent="0.25">
      <c r="BU72020" s="311"/>
      <c r="BV72020" s="312"/>
      <c r="BW72020" s="312"/>
      <c r="BX72020" s="296"/>
      <c r="BY72020" s="296"/>
    </row>
    <row r="72021" spans="73:77" x14ac:dyDescent="0.25">
      <c r="BU72021" s="311"/>
      <c r="BV72021" s="312"/>
      <c r="BW72021" s="312"/>
      <c r="BX72021" s="296"/>
      <c r="BY72021" s="296"/>
    </row>
    <row r="72022" spans="73:77" x14ac:dyDescent="0.25">
      <c r="BU72022" s="311"/>
      <c r="BV72022" s="312"/>
      <c r="BW72022" s="312"/>
      <c r="BX72022" s="296"/>
      <c r="BY72022" s="296"/>
    </row>
    <row r="72023" spans="73:77" x14ac:dyDescent="0.25">
      <c r="BU72023" s="311"/>
      <c r="BV72023" s="312"/>
      <c r="BW72023" s="312"/>
      <c r="BX72023" s="296"/>
      <c r="BY72023" s="296"/>
    </row>
    <row r="72024" spans="73:77" x14ac:dyDescent="0.25">
      <c r="BU72024" s="311"/>
      <c r="BV72024" s="312"/>
      <c r="BW72024" s="312"/>
      <c r="BX72024" s="296"/>
      <c r="BY72024" s="296"/>
    </row>
    <row r="72025" spans="73:77" x14ac:dyDescent="0.25">
      <c r="BU72025" s="311"/>
      <c r="BV72025" s="312"/>
      <c r="BW72025" s="312"/>
      <c r="BX72025" s="296"/>
      <c r="BY72025" s="296"/>
    </row>
    <row r="72026" spans="73:77" x14ac:dyDescent="0.25">
      <c r="BU72026" s="311"/>
      <c r="BV72026" s="312"/>
      <c r="BW72026" s="312"/>
      <c r="BX72026" s="296"/>
      <c r="BY72026" s="296"/>
    </row>
    <row r="72027" spans="73:77" x14ac:dyDescent="0.25">
      <c r="BU72027" s="311"/>
      <c r="BV72027" s="312"/>
      <c r="BW72027" s="312"/>
      <c r="BX72027" s="296"/>
      <c r="BY72027" s="296"/>
    </row>
    <row r="72028" spans="73:77" x14ac:dyDescent="0.25">
      <c r="BU72028" s="311"/>
      <c r="BV72028" s="312"/>
      <c r="BW72028" s="312"/>
      <c r="BX72028" s="296"/>
      <c r="BY72028" s="296"/>
    </row>
    <row r="72029" spans="73:77" x14ac:dyDescent="0.25">
      <c r="BU72029" s="311"/>
      <c r="BV72029" s="312"/>
      <c r="BW72029" s="312"/>
      <c r="BX72029" s="296"/>
      <c r="BY72029" s="296"/>
    </row>
    <row r="72030" spans="73:77" x14ac:dyDescent="0.25">
      <c r="BU72030" s="311"/>
      <c r="BV72030" s="312"/>
      <c r="BW72030" s="312"/>
      <c r="BX72030" s="296"/>
      <c r="BY72030" s="296"/>
    </row>
    <row r="72031" spans="73:77" x14ac:dyDescent="0.25">
      <c r="BU72031" s="311"/>
      <c r="BV72031" s="312"/>
      <c r="BW72031" s="312"/>
      <c r="BX72031" s="296"/>
      <c r="BY72031" s="296"/>
    </row>
    <row r="72032" spans="73:77" x14ac:dyDescent="0.25">
      <c r="BU72032" s="311"/>
      <c r="BV72032" s="312"/>
      <c r="BW72032" s="312"/>
      <c r="BX72032" s="296"/>
      <c r="BY72032" s="296"/>
    </row>
    <row r="72033" spans="73:77" x14ac:dyDescent="0.25">
      <c r="BU72033" s="311"/>
      <c r="BV72033" s="312"/>
      <c r="BW72033" s="312"/>
      <c r="BX72033" s="296"/>
      <c r="BY72033" s="296"/>
    </row>
    <row r="72034" spans="73:77" x14ac:dyDescent="0.25">
      <c r="BU72034" s="311"/>
      <c r="BV72034" s="312"/>
      <c r="BW72034" s="312"/>
      <c r="BX72034" s="296"/>
      <c r="BY72034" s="296"/>
    </row>
    <row r="72035" spans="73:77" x14ac:dyDescent="0.25">
      <c r="BU72035" s="311"/>
      <c r="BV72035" s="312"/>
      <c r="BW72035" s="312"/>
      <c r="BX72035" s="296"/>
      <c r="BY72035" s="296"/>
    </row>
    <row r="72036" spans="73:77" x14ac:dyDescent="0.25">
      <c r="BU72036" s="311"/>
      <c r="BV72036" s="312"/>
      <c r="BW72036" s="312"/>
      <c r="BX72036" s="296"/>
      <c r="BY72036" s="296"/>
    </row>
    <row r="72037" spans="73:77" x14ac:dyDescent="0.25">
      <c r="BU72037" s="311"/>
      <c r="BV72037" s="312"/>
      <c r="BW72037" s="312"/>
      <c r="BX72037" s="296"/>
      <c r="BY72037" s="296"/>
    </row>
    <row r="72038" spans="73:77" x14ac:dyDescent="0.25">
      <c r="BU72038" s="311"/>
      <c r="BV72038" s="312"/>
      <c r="BW72038" s="312"/>
      <c r="BX72038" s="296"/>
      <c r="BY72038" s="296"/>
    </row>
    <row r="72039" spans="73:77" x14ac:dyDescent="0.25">
      <c r="BU72039" s="311"/>
      <c r="BV72039" s="312"/>
      <c r="BW72039" s="312"/>
      <c r="BX72039" s="296"/>
      <c r="BY72039" s="296"/>
    </row>
    <row r="72040" spans="73:77" x14ac:dyDescent="0.25">
      <c r="BU72040" s="311"/>
      <c r="BV72040" s="312"/>
      <c r="BW72040" s="312"/>
      <c r="BX72040" s="296"/>
      <c r="BY72040" s="296"/>
    </row>
    <row r="72041" spans="73:77" x14ac:dyDescent="0.25">
      <c r="BU72041" s="311"/>
      <c r="BV72041" s="312"/>
      <c r="BW72041" s="312"/>
      <c r="BX72041" s="296"/>
      <c r="BY72041" s="296"/>
    </row>
    <row r="72042" spans="73:77" x14ac:dyDescent="0.25">
      <c r="BU72042" s="311"/>
      <c r="BV72042" s="312"/>
      <c r="BW72042" s="312"/>
      <c r="BX72042" s="296"/>
      <c r="BY72042" s="296"/>
    </row>
    <row r="72043" spans="73:77" x14ac:dyDescent="0.25">
      <c r="BU72043" s="311"/>
      <c r="BV72043" s="312"/>
      <c r="BW72043" s="312"/>
      <c r="BX72043" s="296"/>
      <c r="BY72043" s="296"/>
    </row>
    <row r="72044" spans="73:77" x14ac:dyDescent="0.25">
      <c r="BU72044" s="311"/>
      <c r="BV72044" s="312"/>
      <c r="BW72044" s="312"/>
      <c r="BX72044" s="296"/>
      <c r="BY72044" s="296"/>
    </row>
    <row r="72045" spans="73:77" x14ac:dyDescent="0.25">
      <c r="BU72045" s="311"/>
      <c r="BV72045" s="312"/>
      <c r="BW72045" s="312"/>
      <c r="BX72045" s="296"/>
      <c r="BY72045" s="296"/>
    </row>
    <row r="72046" spans="73:77" x14ac:dyDescent="0.25">
      <c r="BU72046" s="311"/>
      <c r="BV72046" s="312"/>
      <c r="BW72046" s="312"/>
      <c r="BX72046" s="296"/>
      <c r="BY72046" s="296"/>
    </row>
    <row r="72047" spans="73:77" x14ac:dyDescent="0.25">
      <c r="BU72047" s="311"/>
      <c r="BV72047" s="312"/>
      <c r="BW72047" s="312"/>
      <c r="BX72047" s="296"/>
      <c r="BY72047" s="296"/>
    </row>
    <row r="72048" spans="73:77" x14ac:dyDescent="0.25">
      <c r="BU72048" s="311"/>
      <c r="BV72048" s="312"/>
      <c r="BW72048" s="312"/>
      <c r="BX72048" s="296"/>
      <c r="BY72048" s="296"/>
    </row>
    <row r="72049" spans="73:77" x14ac:dyDescent="0.25">
      <c r="BU72049" s="311"/>
      <c r="BV72049" s="312"/>
      <c r="BW72049" s="312"/>
      <c r="BX72049" s="296"/>
      <c r="BY72049" s="296"/>
    </row>
    <row r="72050" spans="73:77" x14ac:dyDescent="0.25">
      <c r="BU72050" s="311"/>
      <c r="BV72050" s="312"/>
      <c r="BW72050" s="312"/>
      <c r="BX72050" s="296"/>
      <c r="BY72050" s="296"/>
    </row>
    <row r="72051" spans="73:77" x14ac:dyDescent="0.25">
      <c r="BU72051" s="311"/>
      <c r="BV72051" s="312"/>
      <c r="BW72051" s="312"/>
      <c r="BX72051" s="296"/>
      <c r="BY72051" s="296"/>
    </row>
    <row r="72052" spans="73:77" x14ac:dyDescent="0.25">
      <c r="BU72052" s="311"/>
      <c r="BV72052" s="312"/>
      <c r="BW72052" s="312"/>
      <c r="BX72052" s="296"/>
      <c r="BY72052" s="296"/>
    </row>
    <row r="72053" spans="73:77" x14ac:dyDescent="0.25">
      <c r="BU72053" s="311"/>
      <c r="BV72053" s="312"/>
      <c r="BW72053" s="312"/>
      <c r="BX72053" s="296"/>
      <c r="BY72053" s="296"/>
    </row>
    <row r="72054" spans="73:77" x14ac:dyDescent="0.25">
      <c r="BU72054" s="311"/>
      <c r="BV72054" s="312"/>
      <c r="BW72054" s="312"/>
      <c r="BX72054" s="296"/>
      <c r="BY72054" s="296"/>
    </row>
    <row r="72055" spans="73:77" x14ac:dyDescent="0.25">
      <c r="BU72055" s="311"/>
      <c r="BV72055" s="312"/>
      <c r="BW72055" s="312"/>
      <c r="BX72055" s="296"/>
      <c r="BY72055" s="296"/>
    </row>
    <row r="72056" spans="73:77" x14ac:dyDescent="0.25">
      <c r="BU72056" s="311"/>
      <c r="BV72056" s="312"/>
      <c r="BW72056" s="312"/>
      <c r="BX72056" s="296"/>
      <c r="BY72056" s="296"/>
    </row>
    <row r="72057" spans="73:77" x14ac:dyDescent="0.25">
      <c r="BU72057" s="311"/>
      <c r="BV72057" s="312"/>
      <c r="BW72057" s="312"/>
      <c r="BX72057" s="296"/>
      <c r="BY72057" s="296"/>
    </row>
    <row r="72058" spans="73:77" x14ac:dyDescent="0.25">
      <c r="BU72058" s="311"/>
      <c r="BV72058" s="312"/>
      <c r="BW72058" s="312"/>
      <c r="BX72058" s="296"/>
      <c r="BY72058" s="296"/>
    </row>
    <row r="72059" spans="73:77" x14ac:dyDescent="0.25">
      <c r="BU72059" s="311"/>
      <c r="BV72059" s="312"/>
      <c r="BW72059" s="312"/>
      <c r="BX72059" s="296"/>
      <c r="BY72059" s="296"/>
    </row>
    <row r="72060" spans="73:77" x14ac:dyDescent="0.25">
      <c r="BU72060" s="311"/>
      <c r="BV72060" s="312"/>
      <c r="BW72060" s="312"/>
      <c r="BX72060" s="296"/>
      <c r="BY72060" s="296"/>
    </row>
    <row r="72061" spans="73:77" x14ac:dyDescent="0.25">
      <c r="BU72061" s="311"/>
      <c r="BV72061" s="312"/>
      <c r="BW72061" s="312"/>
      <c r="BX72061" s="296"/>
      <c r="BY72061" s="296"/>
    </row>
    <row r="72062" spans="73:77" x14ac:dyDescent="0.25">
      <c r="BU72062" s="311"/>
      <c r="BV72062" s="312"/>
      <c r="BW72062" s="312"/>
      <c r="BX72062" s="296"/>
      <c r="BY72062" s="296"/>
    </row>
    <row r="72063" spans="73:77" x14ac:dyDescent="0.25">
      <c r="BU72063" s="311"/>
      <c r="BV72063" s="312"/>
      <c r="BW72063" s="312"/>
      <c r="BX72063" s="296"/>
      <c r="BY72063" s="296"/>
    </row>
    <row r="72064" spans="73:77" x14ac:dyDescent="0.25">
      <c r="BU72064" s="311"/>
      <c r="BV72064" s="312"/>
      <c r="BW72064" s="312"/>
      <c r="BX72064" s="296"/>
      <c r="BY72064" s="296"/>
    </row>
    <row r="72065" spans="73:77" x14ac:dyDescent="0.25">
      <c r="BU72065" s="311"/>
      <c r="BV72065" s="312"/>
      <c r="BW72065" s="312"/>
      <c r="BX72065" s="296"/>
      <c r="BY72065" s="296"/>
    </row>
    <row r="72066" spans="73:77" x14ac:dyDescent="0.25">
      <c r="BU72066" s="311"/>
      <c r="BV72066" s="312"/>
      <c r="BW72066" s="312"/>
      <c r="BX72066" s="296"/>
      <c r="BY72066" s="296"/>
    </row>
    <row r="72067" spans="73:77" x14ac:dyDescent="0.25">
      <c r="BU72067" s="311"/>
      <c r="BV72067" s="312"/>
      <c r="BW72067" s="312"/>
      <c r="BX72067" s="296"/>
      <c r="BY72067" s="296"/>
    </row>
    <row r="72068" spans="73:77" x14ac:dyDescent="0.25">
      <c r="BU72068" s="311"/>
      <c r="BV72068" s="312"/>
      <c r="BW72068" s="312"/>
      <c r="BX72068" s="296"/>
      <c r="BY72068" s="296"/>
    </row>
    <row r="72069" spans="73:77" x14ac:dyDescent="0.25">
      <c r="BU72069" s="311"/>
      <c r="BV72069" s="312"/>
      <c r="BW72069" s="312"/>
      <c r="BX72069" s="296"/>
      <c r="BY72069" s="296"/>
    </row>
    <row r="72070" spans="73:77" x14ac:dyDescent="0.25">
      <c r="BU72070" s="311"/>
      <c r="BV72070" s="312"/>
      <c r="BW72070" s="312"/>
      <c r="BX72070" s="296"/>
      <c r="BY72070" s="296"/>
    </row>
    <row r="72071" spans="73:77" x14ac:dyDescent="0.25">
      <c r="BU72071" s="311"/>
      <c r="BV72071" s="312"/>
      <c r="BW72071" s="312"/>
      <c r="BX72071" s="296"/>
      <c r="BY72071" s="296"/>
    </row>
    <row r="72072" spans="73:77" x14ac:dyDescent="0.25">
      <c r="BU72072" s="311"/>
      <c r="BV72072" s="312"/>
      <c r="BW72072" s="312"/>
      <c r="BX72072" s="296"/>
      <c r="BY72072" s="296"/>
    </row>
    <row r="72073" spans="73:77" x14ac:dyDescent="0.25">
      <c r="BU72073" s="311"/>
      <c r="BV72073" s="312"/>
      <c r="BW72073" s="312"/>
      <c r="BX72073" s="296"/>
      <c r="BY72073" s="296"/>
    </row>
    <row r="72074" spans="73:77" x14ac:dyDescent="0.25">
      <c r="BU72074" s="311"/>
      <c r="BV72074" s="312"/>
      <c r="BW72074" s="312"/>
      <c r="BX72074" s="296"/>
      <c r="BY72074" s="296"/>
    </row>
    <row r="72075" spans="73:77" x14ac:dyDescent="0.25">
      <c r="BU72075" s="311"/>
      <c r="BV72075" s="312"/>
      <c r="BW72075" s="312"/>
      <c r="BX72075" s="296"/>
      <c r="BY72075" s="296"/>
    </row>
    <row r="72076" spans="73:77" x14ac:dyDescent="0.25">
      <c r="BU72076" s="311"/>
      <c r="BV72076" s="312"/>
      <c r="BW72076" s="312"/>
      <c r="BX72076" s="296"/>
      <c r="BY72076" s="296"/>
    </row>
    <row r="72077" spans="73:77" x14ac:dyDescent="0.25">
      <c r="BU72077" s="311"/>
      <c r="BV72077" s="312"/>
      <c r="BW72077" s="312"/>
      <c r="BX72077" s="296"/>
      <c r="BY72077" s="296"/>
    </row>
    <row r="72078" spans="73:77" x14ac:dyDescent="0.25">
      <c r="BU72078" s="311"/>
      <c r="BV72078" s="312"/>
      <c r="BW72078" s="312"/>
      <c r="BX72078" s="296"/>
      <c r="BY72078" s="296"/>
    </row>
    <row r="72079" spans="73:77" x14ac:dyDescent="0.25">
      <c r="BU72079" s="311"/>
      <c r="BV72079" s="312"/>
      <c r="BW72079" s="312"/>
      <c r="BX72079" s="296"/>
      <c r="BY72079" s="296"/>
    </row>
    <row r="72080" spans="73:77" x14ac:dyDescent="0.25">
      <c r="BU72080" s="311"/>
      <c r="BV72080" s="312"/>
      <c r="BW72080" s="312"/>
      <c r="BX72080" s="296"/>
      <c r="BY72080" s="296"/>
    </row>
    <row r="72081" spans="73:77" x14ac:dyDescent="0.25">
      <c r="BU72081" s="311"/>
      <c r="BV72081" s="312"/>
      <c r="BW72081" s="312"/>
      <c r="BX72081" s="296"/>
      <c r="BY72081" s="296"/>
    </row>
    <row r="72082" spans="73:77" x14ac:dyDescent="0.25">
      <c r="BU72082" s="311"/>
      <c r="BV72082" s="312"/>
      <c r="BW72082" s="312"/>
      <c r="BX72082" s="296"/>
      <c r="BY72082" s="296"/>
    </row>
    <row r="72083" spans="73:77" x14ac:dyDescent="0.25">
      <c r="BU72083" s="311"/>
      <c r="BV72083" s="312"/>
      <c r="BW72083" s="312"/>
      <c r="BX72083" s="296"/>
      <c r="BY72083" s="296"/>
    </row>
    <row r="72084" spans="73:77" x14ac:dyDescent="0.25">
      <c r="BU72084" s="311"/>
      <c r="BV72084" s="312"/>
      <c r="BW72084" s="312"/>
      <c r="BX72084" s="296"/>
      <c r="BY72084" s="296"/>
    </row>
    <row r="72085" spans="73:77" x14ac:dyDescent="0.25">
      <c r="BU72085" s="311"/>
      <c r="BV72085" s="312"/>
      <c r="BW72085" s="312"/>
      <c r="BX72085" s="296"/>
      <c r="BY72085" s="296"/>
    </row>
    <row r="72086" spans="73:77" x14ac:dyDescent="0.25">
      <c r="BU72086" s="311"/>
      <c r="BV72086" s="312"/>
      <c r="BW72086" s="312"/>
      <c r="BX72086" s="296"/>
      <c r="BY72086" s="296"/>
    </row>
    <row r="72087" spans="73:77" x14ac:dyDescent="0.25">
      <c r="BU72087" s="311"/>
      <c r="BV72087" s="312"/>
      <c r="BW72087" s="312"/>
      <c r="BX72087" s="296"/>
      <c r="BY72087" s="296"/>
    </row>
    <row r="72088" spans="73:77" x14ac:dyDescent="0.25">
      <c r="BU72088" s="311"/>
      <c r="BV72088" s="312"/>
      <c r="BW72088" s="312"/>
      <c r="BX72088" s="296"/>
      <c r="BY72088" s="296"/>
    </row>
    <row r="72089" spans="73:77" x14ac:dyDescent="0.25">
      <c r="BU72089" s="311"/>
      <c r="BV72089" s="312"/>
      <c r="BW72089" s="312"/>
      <c r="BX72089" s="296"/>
      <c r="BY72089" s="296"/>
    </row>
    <row r="72090" spans="73:77" x14ac:dyDescent="0.25">
      <c r="BU72090" s="311"/>
      <c r="BV72090" s="312"/>
      <c r="BW72090" s="312"/>
      <c r="BX72090" s="296"/>
      <c r="BY72090" s="296"/>
    </row>
    <row r="72091" spans="73:77" x14ac:dyDescent="0.25">
      <c r="BU72091" s="311"/>
      <c r="BV72091" s="312"/>
      <c r="BW72091" s="312"/>
      <c r="BX72091" s="296"/>
      <c r="BY72091" s="296"/>
    </row>
    <row r="72092" spans="73:77" x14ac:dyDescent="0.25">
      <c r="BU72092" s="311"/>
      <c r="BV72092" s="312"/>
      <c r="BW72092" s="312"/>
      <c r="BX72092" s="296"/>
      <c r="BY72092" s="296"/>
    </row>
    <row r="72093" spans="73:77" x14ac:dyDescent="0.25">
      <c r="BU72093" s="311"/>
      <c r="BV72093" s="312"/>
      <c r="BW72093" s="312"/>
      <c r="BX72093" s="296"/>
      <c r="BY72093" s="296"/>
    </row>
    <row r="72094" spans="73:77" x14ac:dyDescent="0.25">
      <c r="BU72094" s="311"/>
      <c r="BV72094" s="312"/>
      <c r="BW72094" s="312"/>
      <c r="BX72094" s="296"/>
      <c r="BY72094" s="296"/>
    </row>
    <row r="72095" spans="73:77" x14ac:dyDescent="0.25">
      <c r="BU72095" s="311"/>
      <c r="BV72095" s="312"/>
      <c r="BW72095" s="312"/>
      <c r="BX72095" s="296"/>
      <c r="BY72095" s="296"/>
    </row>
    <row r="72096" spans="73:77" x14ac:dyDescent="0.25">
      <c r="BU72096" s="311"/>
      <c r="BV72096" s="312"/>
      <c r="BW72096" s="312"/>
      <c r="BX72096" s="296"/>
      <c r="BY72096" s="296"/>
    </row>
    <row r="72097" spans="73:77" x14ac:dyDescent="0.25">
      <c r="BU72097" s="311"/>
      <c r="BV72097" s="312"/>
      <c r="BW72097" s="312"/>
      <c r="BX72097" s="296"/>
      <c r="BY72097" s="296"/>
    </row>
    <row r="72098" spans="73:77" x14ac:dyDescent="0.25">
      <c r="BU72098" s="311"/>
      <c r="BV72098" s="312"/>
      <c r="BW72098" s="312"/>
      <c r="BX72098" s="296"/>
      <c r="BY72098" s="296"/>
    </row>
    <row r="72099" spans="73:77" x14ac:dyDescent="0.25">
      <c r="BU72099" s="311"/>
      <c r="BV72099" s="312"/>
      <c r="BW72099" s="312"/>
      <c r="BX72099" s="296"/>
      <c r="BY72099" s="296"/>
    </row>
    <row r="72100" spans="73:77" x14ac:dyDescent="0.25">
      <c r="BU72100" s="311"/>
      <c r="BV72100" s="312"/>
      <c r="BW72100" s="312"/>
      <c r="BX72100" s="296"/>
      <c r="BY72100" s="296"/>
    </row>
    <row r="72101" spans="73:77" x14ac:dyDescent="0.25">
      <c r="BU72101" s="311"/>
      <c r="BV72101" s="312"/>
      <c r="BW72101" s="312"/>
      <c r="BX72101" s="296"/>
      <c r="BY72101" s="296"/>
    </row>
    <row r="72102" spans="73:77" x14ac:dyDescent="0.25">
      <c r="BU72102" s="311"/>
      <c r="BV72102" s="312"/>
      <c r="BW72102" s="312"/>
      <c r="BX72102" s="296"/>
      <c r="BY72102" s="296"/>
    </row>
    <row r="72103" spans="73:77" x14ac:dyDescent="0.25">
      <c r="BU72103" s="311"/>
      <c r="BV72103" s="312"/>
      <c r="BW72103" s="312"/>
      <c r="BX72103" s="296"/>
      <c r="BY72103" s="296"/>
    </row>
    <row r="72104" spans="73:77" x14ac:dyDescent="0.25">
      <c r="BU72104" s="311"/>
      <c r="BV72104" s="312"/>
      <c r="BW72104" s="312"/>
      <c r="BX72104" s="296"/>
      <c r="BY72104" s="296"/>
    </row>
    <row r="72105" spans="73:77" x14ac:dyDescent="0.25">
      <c r="BU72105" s="311"/>
      <c r="BV72105" s="312"/>
      <c r="BW72105" s="312"/>
      <c r="BX72105" s="296"/>
      <c r="BY72105" s="296"/>
    </row>
    <row r="72106" spans="73:77" x14ac:dyDescent="0.25">
      <c r="BU72106" s="311"/>
      <c r="BV72106" s="312"/>
      <c r="BW72106" s="312"/>
      <c r="BX72106" s="296"/>
      <c r="BY72106" s="296"/>
    </row>
    <row r="72107" spans="73:77" x14ac:dyDescent="0.25">
      <c r="BU72107" s="311"/>
      <c r="BV72107" s="312"/>
      <c r="BW72107" s="312"/>
      <c r="BX72107" s="296"/>
      <c r="BY72107" s="296"/>
    </row>
    <row r="72108" spans="73:77" x14ac:dyDescent="0.25">
      <c r="BU72108" s="311"/>
      <c r="BV72108" s="312"/>
      <c r="BW72108" s="312"/>
      <c r="BX72108" s="296"/>
      <c r="BY72108" s="296"/>
    </row>
    <row r="72109" spans="73:77" x14ac:dyDescent="0.25">
      <c r="BU72109" s="311"/>
      <c r="BV72109" s="312"/>
      <c r="BW72109" s="312"/>
      <c r="BX72109" s="296"/>
      <c r="BY72109" s="296"/>
    </row>
    <row r="72110" spans="73:77" x14ac:dyDescent="0.25">
      <c r="BU72110" s="311"/>
      <c r="BV72110" s="312"/>
      <c r="BW72110" s="312"/>
      <c r="BX72110" s="296"/>
      <c r="BY72110" s="296"/>
    </row>
    <row r="72111" spans="73:77" x14ac:dyDescent="0.25">
      <c r="BU72111" s="311"/>
      <c r="BV72111" s="312"/>
      <c r="BW72111" s="312"/>
      <c r="BX72111" s="296"/>
      <c r="BY72111" s="296"/>
    </row>
    <row r="72112" spans="73:77" x14ac:dyDescent="0.25">
      <c r="BU72112" s="311"/>
      <c r="BV72112" s="312"/>
      <c r="BW72112" s="312"/>
      <c r="BX72112" s="296"/>
      <c r="BY72112" s="296"/>
    </row>
    <row r="72113" spans="73:77" x14ac:dyDescent="0.25">
      <c r="BU72113" s="311"/>
      <c r="BV72113" s="312"/>
      <c r="BW72113" s="312"/>
      <c r="BX72113" s="296"/>
      <c r="BY72113" s="296"/>
    </row>
    <row r="72114" spans="73:77" x14ac:dyDescent="0.25">
      <c r="BU72114" s="311"/>
      <c r="BV72114" s="312"/>
      <c r="BW72114" s="312"/>
      <c r="BX72114" s="296"/>
      <c r="BY72114" s="296"/>
    </row>
    <row r="72115" spans="73:77" x14ac:dyDescent="0.25">
      <c r="BU72115" s="311"/>
      <c r="BV72115" s="312"/>
      <c r="BW72115" s="312"/>
      <c r="BX72115" s="296"/>
      <c r="BY72115" s="296"/>
    </row>
    <row r="72116" spans="73:77" x14ac:dyDescent="0.25">
      <c r="BU72116" s="311"/>
      <c r="BV72116" s="312"/>
      <c r="BW72116" s="312"/>
      <c r="BX72116" s="296"/>
      <c r="BY72116" s="296"/>
    </row>
    <row r="72117" spans="73:77" x14ac:dyDescent="0.25">
      <c r="BU72117" s="311"/>
      <c r="BV72117" s="312"/>
      <c r="BW72117" s="312"/>
      <c r="BX72117" s="296"/>
      <c r="BY72117" s="296"/>
    </row>
    <row r="72118" spans="73:77" x14ac:dyDescent="0.25">
      <c r="BU72118" s="311"/>
      <c r="BV72118" s="312"/>
      <c r="BW72118" s="312"/>
      <c r="BX72118" s="296"/>
      <c r="BY72118" s="296"/>
    </row>
    <row r="72119" spans="73:77" x14ac:dyDescent="0.25">
      <c r="BU72119" s="311"/>
      <c r="BV72119" s="312"/>
      <c r="BW72119" s="312"/>
      <c r="BX72119" s="296"/>
      <c r="BY72119" s="296"/>
    </row>
    <row r="72120" spans="73:77" x14ac:dyDescent="0.25">
      <c r="BU72120" s="311"/>
      <c r="BV72120" s="312"/>
      <c r="BW72120" s="312"/>
      <c r="BX72120" s="296"/>
      <c r="BY72120" s="296"/>
    </row>
    <row r="72121" spans="73:77" x14ac:dyDescent="0.25">
      <c r="BU72121" s="311"/>
      <c r="BV72121" s="312"/>
      <c r="BW72121" s="312"/>
      <c r="BX72121" s="296"/>
      <c r="BY72121" s="296"/>
    </row>
    <row r="72122" spans="73:77" x14ac:dyDescent="0.25">
      <c r="BU72122" s="311"/>
      <c r="BV72122" s="312"/>
      <c r="BW72122" s="312"/>
      <c r="BX72122" s="296"/>
      <c r="BY72122" s="296"/>
    </row>
    <row r="72123" spans="73:77" x14ac:dyDescent="0.25">
      <c r="BU72123" s="311"/>
      <c r="BV72123" s="312"/>
      <c r="BW72123" s="312"/>
      <c r="BX72123" s="296"/>
      <c r="BY72123" s="296"/>
    </row>
    <row r="72124" spans="73:77" x14ac:dyDescent="0.25">
      <c r="BU72124" s="311"/>
      <c r="BV72124" s="312"/>
      <c r="BW72124" s="312"/>
      <c r="BX72124" s="296"/>
      <c r="BY72124" s="296"/>
    </row>
    <row r="72125" spans="73:77" x14ac:dyDescent="0.25">
      <c r="BU72125" s="311"/>
      <c r="BV72125" s="312"/>
      <c r="BW72125" s="312"/>
      <c r="BX72125" s="296"/>
      <c r="BY72125" s="296"/>
    </row>
    <row r="72126" spans="73:77" x14ac:dyDescent="0.25">
      <c r="BU72126" s="311"/>
      <c r="BV72126" s="312"/>
      <c r="BW72126" s="312"/>
      <c r="BX72126" s="296"/>
      <c r="BY72126" s="296"/>
    </row>
    <row r="72127" spans="73:77" x14ac:dyDescent="0.25">
      <c r="BU72127" s="311"/>
      <c r="BV72127" s="312"/>
      <c r="BW72127" s="312"/>
      <c r="BX72127" s="296"/>
      <c r="BY72127" s="296"/>
    </row>
    <row r="72128" spans="73:77" x14ac:dyDescent="0.25">
      <c r="BU72128" s="311"/>
      <c r="BV72128" s="312"/>
      <c r="BW72128" s="312"/>
      <c r="BX72128" s="296"/>
      <c r="BY72128" s="296"/>
    </row>
    <row r="72129" spans="73:77" x14ac:dyDescent="0.25">
      <c r="BU72129" s="311"/>
      <c r="BV72129" s="312"/>
      <c r="BW72129" s="312"/>
      <c r="BX72129" s="296"/>
      <c r="BY72129" s="296"/>
    </row>
    <row r="72130" spans="73:77" x14ac:dyDescent="0.25">
      <c r="BU72130" s="311"/>
      <c r="BV72130" s="312"/>
      <c r="BW72130" s="312"/>
      <c r="BX72130" s="296"/>
      <c r="BY72130" s="296"/>
    </row>
    <row r="72131" spans="73:77" x14ac:dyDescent="0.25">
      <c r="BU72131" s="311"/>
      <c r="BV72131" s="312"/>
      <c r="BW72131" s="312"/>
      <c r="BX72131" s="296"/>
      <c r="BY72131" s="296"/>
    </row>
    <row r="72132" spans="73:77" x14ac:dyDescent="0.25">
      <c r="BU72132" s="311"/>
      <c r="BV72132" s="312"/>
      <c r="BW72132" s="312"/>
      <c r="BX72132" s="296"/>
      <c r="BY72132" s="296"/>
    </row>
    <row r="72133" spans="73:77" x14ac:dyDescent="0.25">
      <c r="BU72133" s="311"/>
      <c r="BV72133" s="312"/>
      <c r="BW72133" s="312"/>
      <c r="BX72133" s="296"/>
      <c r="BY72133" s="296"/>
    </row>
    <row r="72134" spans="73:77" x14ac:dyDescent="0.25">
      <c r="BU72134" s="311"/>
      <c r="BV72134" s="312"/>
      <c r="BW72134" s="312"/>
      <c r="BX72134" s="296"/>
      <c r="BY72134" s="296"/>
    </row>
    <row r="72135" spans="73:77" x14ac:dyDescent="0.25">
      <c r="BU72135" s="311"/>
      <c r="BV72135" s="312"/>
      <c r="BW72135" s="312"/>
      <c r="BX72135" s="296"/>
      <c r="BY72135" s="296"/>
    </row>
    <row r="72136" spans="73:77" x14ac:dyDescent="0.25">
      <c r="BU72136" s="311"/>
      <c r="BV72136" s="312"/>
      <c r="BW72136" s="312"/>
      <c r="BX72136" s="296"/>
      <c r="BY72136" s="296"/>
    </row>
    <row r="72137" spans="73:77" x14ac:dyDescent="0.25">
      <c r="BU72137" s="311"/>
      <c r="BV72137" s="312"/>
      <c r="BW72137" s="312"/>
      <c r="BX72137" s="296"/>
      <c r="BY72137" s="296"/>
    </row>
    <row r="72138" spans="73:77" x14ac:dyDescent="0.25">
      <c r="BU72138" s="311"/>
      <c r="BV72138" s="312"/>
      <c r="BW72138" s="312"/>
      <c r="BX72138" s="296"/>
      <c r="BY72138" s="296"/>
    </row>
    <row r="72139" spans="73:77" x14ac:dyDescent="0.25">
      <c r="BU72139" s="311"/>
      <c r="BV72139" s="312"/>
      <c r="BW72139" s="312"/>
      <c r="BX72139" s="296"/>
      <c r="BY72139" s="296"/>
    </row>
    <row r="72140" spans="73:77" x14ac:dyDescent="0.25">
      <c r="BU72140" s="311"/>
      <c r="BV72140" s="312"/>
      <c r="BW72140" s="312"/>
      <c r="BX72140" s="296"/>
      <c r="BY72140" s="296"/>
    </row>
    <row r="72141" spans="73:77" x14ac:dyDescent="0.25">
      <c r="BU72141" s="311"/>
      <c r="BV72141" s="312"/>
      <c r="BW72141" s="312"/>
      <c r="BX72141" s="296"/>
      <c r="BY72141" s="296"/>
    </row>
    <row r="72142" spans="73:77" x14ac:dyDescent="0.25">
      <c r="BU72142" s="311"/>
      <c r="BV72142" s="312"/>
      <c r="BW72142" s="312"/>
      <c r="BX72142" s="296"/>
      <c r="BY72142" s="296"/>
    </row>
    <row r="72143" spans="73:77" x14ac:dyDescent="0.25">
      <c r="BU72143" s="311"/>
      <c r="BV72143" s="312"/>
      <c r="BW72143" s="312"/>
      <c r="BX72143" s="296"/>
      <c r="BY72143" s="296"/>
    </row>
    <row r="72144" spans="73:77" x14ac:dyDescent="0.25">
      <c r="BU72144" s="311"/>
      <c r="BV72144" s="312"/>
      <c r="BW72144" s="312"/>
      <c r="BX72144" s="296"/>
      <c r="BY72144" s="296"/>
    </row>
    <row r="72145" spans="73:77" x14ac:dyDescent="0.25">
      <c r="BU72145" s="311"/>
      <c r="BV72145" s="312"/>
      <c r="BW72145" s="312"/>
      <c r="BX72145" s="296"/>
      <c r="BY72145" s="296"/>
    </row>
    <row r="72146" spans="73:77" x14ac:dyDescent="0.25">
      <c r="BU72146" s="311"/>
      <c r="BV72146" s="312"/>
      <c r="BW72146" s="312"/>
      <c r="BX72146" s="296"/>
      <c r="BY72146" s="296"/>
    </row>
    <row r="72147" spans="73:77" x14ac:dyDescent="0.25">
      <c r="BU72147" s="311"/>
      <c r="BV72147" s="312"/>
      <c r="BW72147" s="312"/>
      <c r="BX72147" s="296"/>
      <c r="BY72147" s="296"/>
    </row>
    <row r="72148" spans="73:77" x14ac:dyDescent="0.25">
      <c r="BU72148" s="311"/>
      <c r="BV72148" s="312"/>
      <c r="BW72148" s="312"/>
      <c r="BX72148" s="296"/>
      <c r="BY72148" s="296"/>
    </row>
    <row r="72149" spans="73:77" x14ac:dyDescent="0.25">
      <c r="BU72149" s="311"/>
      <c r="BV72149" s="312"/>
      <c r="BW72149" s="312"/>
      <c r="BX72149" s="296"/>
      <c r="BY72149" s="296"/>
    </row>
    <row r="72150" spans="73:77" x14ac:dyDescent="0.25">
      <c r="BU72150" s="311"/>
      <c r="BV72150" s="312"/>
      <c r="BW72150" s="312"/>
      <c r="BX72150" s="296"/>
      <c r="BY72150" s="296"/>
    </row>
    <row r="72151" spans="73:77" x14ac:dyDescent="0.25">
      <c r="BU72151" s="311"/>
      <c r="BV72151" s="312"/>
      <c r="BW72151" s="312"/>
      <c r="BX72151" s="296"/>
      <c r="BY72151" s="296"/>
    </row>
    <row r="72152" spans="73:77" x14ac:dyDescent="0.25">
      <c r="BU72152" s="311"/>
      <c r="BV72152" s="312"/>
      <c r="BW72152" s="312"/>
      <c r="BX72152" s="296"/>
      <c r="BY72152" s="296"/>
    </row>
    <row r="72153" spans="73:77" x14ac:dyDescent="0.25">
      <c r="BU72153" s="311"/>
      <c r="BV72153" s="312"/>
      <c r="BW72153" s="312"/>
      <c r="BX72153" s="296"/>
      <c r="BY72153" s="296"/>
    </row>
    <row r="72154" spans="73:77" x14ac:dyDescent="0.25">
      <c r="BU72154" s="311"/>
      <c r="BV72154" s="312"/>
      <c r="BW72154" s="312"/>
      <c r="BX72154" s="296"/>
      <c r="BY72154" s="296"/>
    </row>
    <row r="72155" spans="73:77" x14ac:dyDescent="0.25">
      <c r="BU72155" s="311"/>
      <c r="BV72155" s="312"/>
      <c r="BW72155" s="312"/>
      <c r="BX72155" s="296"/>
      <c r="BY72155" s="296"/>
    </row>
    <row r="72156" spans="73:77" x14ac:dyDescent="0.25">
      <c r="BU72156" s="311"/>
      <c r="BV72156" s="312"/>
      <c r="BW72156" s="312"/>
      <c r="BX72156" s="296"/>
      <c r="BY72156" s="296"/>
    </row>
    <row r="72157" spans="73:77" x14ac:dyDescent="0.25">
      <c r="BU72157" s="311"/>
      <c r="BV72157" s="312"/>
      <c r="BW72157" s="312"/>
      <c r="BX72157" s="296"/>
      <c r="BY72157" s="296"/>
    </row>
    <row r="72158" spans="73:77" x14ac:dyDescent="0.25">
      <c r="BU72158" s="311"/>
      <c r="BV72158" s="312"/>
      <c r="BW72158" s="312"/>
      <c r="BX72158" s="296"/>
      <c r="BY72158" s="296"/>
    </row>
    <row r="72159" spans="73:77" x14ac:dyDescent="0.25">
      <c r="BU72159" s="311"/>
      <c r="BV72159" s="312"/>
      <c r="BW72159" s="312"/>
      <c r="BX72159" s="296"/>
      <c r="BY72159" s="296"/>
    </row>
    <row r="72160" spans="73:77" x14ac:dyDescent="0.25">
      <c r="BU72160" s="311"/>
      <c r="BV72160" s="312"/>
      <c r="BW72160" s="312"/>
      <c r="BX72160" s="296"/>
      <c r="BY72160" s="296"/>
    </row>
    <row r="72161" spans="73:77" x14ac:dyDescent="0.25">
      <c r="BU72161" s="311"/>
      <c r="BV72161" s="312"/>
      <c r="BW72161" s="312"/>
      <c r="BX72161" s="296"/>
      <c r="BY72161" s="296"/>
    </row>
    <row r="72162" spans="73:77" x14ac:dyDescent="0.25">
      <c r="BU72162" s="311"/>
      <c r="BV72162" s="312"/>
      <c r="BW72162" s="312"/>
      <c r="BX72162" s="296"/>
      <c r="BY72162" s="296"/>
    </row>
    <row r="72163" spans="73:77" x14ac:dyDescent="0.25">
      <c r="BU72163" s="311"/>
      <c r="BV72163" s="312"/>
      <c r="BW72163" s="312"/>
      <c r="BX72163" s="296"/>
      <c r="BY72163" s="296"/>
    </row>
    <row r="72164" spans="73:77" x14ac:dyDescent="0.25">
      <c r="BU72164" s="311"/>
      <c r="BV72164" s="312"/>
      <c r="BW72164" s="312"/>
      <c r="BX72164" s="296"/>
      <c r="BY72164" s="296"/>
    </row>
    <row r="72165" spans="73:77" x14ac:dyDescent="0.25">
      <c r="BU72165" s="311"/>
      <c r="BV72165" s="312"/>
      <c r="BW72165" s="312"/>
      <c r="BX72165" s="296"/>
      <c r="BY72165" s="296"/>
    </row>
    <row r="72166" spans="73:77" x14ac:dyDescent="0.25">
      <c r="BU72166" s="311"/>
      <c r="BV72166" s="312"/>
      <c r="BW72166" s="312"/>
      <c r="BX72166" s="296"/>
      <c r="BY72166" s="296"/>
    </row>
    <row r="72167" spans="73:77" x14ac:dyDescent="0.25">
      <c r="BU72167" s="311"/>
      <c r="BV72167" s="312"/>
      <c r="BW72167" s="312"/>
      <c r="BX72167" s="296"/>
      <c r="BY72167" s="296"/>
    </row>
    <row r="72168" spans="73:77" x14ac:dyDescent="0.25">
      <c r="BU72168" s="311"/>
      <c r="BV72168" s="312"/>
      <c r="BW72168" s="312"/>
      <c r="BX72168" s="296"/>
      <c r="BY72168" s="296"/>
    </row>
    <row r="72169" spans="73:77" x14ac:dyDescent="0.25">
      <c r="BU72169" s="311"/>
      <c r="BV72169" s="312"/>
      <c r="BW72169" s="312"/>
      <c r="BX72169" s="296"/>
      <c r="BY72169" s="296"/>
    </row>
    <row r="72170" spans="73:77" x14ac:dyDescent="0.25">
      <c r="BU72170" s="311"/>
      <c r="BV72170" s="312"/>
      <c r="BW72170" s="312"/>
      <c r="BX72170" s="296"/>
      <c r="BY72170" s="296"/>
    </row>
    <row r="72171" spans="73:77" x14ac:dyDescent="0.25">
      <c r="BU72171" s="311"/>
      <c r="BV72171" s="312"/>
      <c r="BW72171" s="312"/>
      <c r="BX72171" s="296"/>
      <c r="BY72171" s="296"/>
    </row>
    <row r="72172" spans="73:77" x14ac:dyDescent="0.25">
      <c r="BU72172" s="311"/>
      <c r="BV72172" s="312"/>
      <c r="BW72172" s="312"/>
      <c r="BX72172" s="296"/>
      <c r="BY72172" s="296"/>
    </row>
    <row r="72173" spans="73:77" x14ac:dyDescent="0.25">
      <c r="BU72173" s="311"/>
      <c r="BV72173" s="312"/>
      <c r="BW72173" s="312"/>
      <c r="BX72173" s="296"/>
      <c r="BY72173" s="296"/>
    </row>
    <row r="72174" spans="73:77" x14ac:dyDescent="0.25">
      <c r="BU72174" s="311"/>
      <c r="BV72174" s="312"/>
      <c r="BW72174" s="312"/>
      <c r="BX72174" s="296"/>
      <c r="BY72174" s="296"/>
    </row>
    <row r="72175" spans="73:77" x14ac:dyDescent="0.25">
      <c r="BU72175" s="311"/>
      <c r="BV72175" s="312"/>
      <c r="BW72175" s="312"/>
      <c r="BX72175" s="296"/>
      <c r="BY72175" s="296"/>
    </row>
    <row r="72176" spans="73:77" x14ac:dyDescent="0.25">
      <c r="BU72176" s="311"/>
      <c r="BV72176" s="312"/>
      <c r="BW72176" s="312"/>
      <c r="BX72176" s="296"/>
      <c r="BY72176" s="296"/>
    </row>
    <row r="72177" spans="73:77" x14ac:dyDescent="0.25">
      <c r="BU72177" s="311"/>
      <c r="BV72177" s="312"/>
      <c r="BW72177" s="312"/>
      <c r="BX72177" s="296"/>
      <c r="BY72177" s="296"/>
    </row>
    <row r="72178" spans="73:77" x14ac:dyDescent="0.25">
      <c r="BU72178" s="311"/>
      <c r="BV72178" s="312"/>
      <c r="BW72178" s="312"/>
      <c r="BX72178" s="296"/>
      <c r="BY72178" s="296"/>
    </row>
    <row r="72179" spans="73:77" x14ac:dyDescent="0.25">
      <c r="BU72179" s="311"/>
      <c r="BV72179" s="312"/>
      <c r="BW72179" s="312"/>
      <c r="BX72179" s="296"/>
      <c r="BY72179" s="296"/>
    </row>
    <row r="72180" spans="73:77" x14ac:dyDescent="0.25">
      <c r="BU72180" s="311"/>
      <c r="BV72180" s="312"/>
      <c r="BW72180" s="312"/>
      <c r="BX72180" s="296"/>
      <c r="BY72180" s="296"/>
    </row>
    <row r="72181" spans="73:77" x14ac:dyDescent="0.25">
      <c r="BU72181" s="311"/>
      <c r="BV72181" s="312"/>
      <c r="BW72181" s="312"/>
      <c r="BX72181" s="296"/>
      <c r="BY72181" s="296"/>
    </row>
    <row r="72182" spans="73:77" x14ac:dyDescent="0.25">
      <c r="BU72182" s="311"/>
      <c r="BV72182" s="312"/>
      <c r="BW72182" s="312"/>
      <c r="BX72182" s="296"/>
      <c r="BY72182" s="296"/>
    </row>
    <row r="72183" spans="73:77" x14ac:dyDescent="0.25">
      <c r="BU72183" s="311"/>
      <c r="BV72183" s="312"/>
      <c r="BW72183" s="312"/>
      <c r="BX72183" s="296"/>
      <c r="BY72183" s="296"/>
    </row>
    <row r="72184" spans="73:77" x14ac:dyDescent="0.25">
      <c r="BU72184" s="311"/>
      <c r="BV72184" s="312"/>
      <c r="BW72184" s="312"/>
      <c r="BX72184" s="296"/>
      <c r="BY72184" s="296"/>
    </row>
    <row r="72185" spans="73:77" x14ac:dyDescent="0.25">
      <c r="BU72185" s="311"/>
      <c r="BV72185" s="312"/>
      <c r="BW72185" s="312"/>
      <c r="BX72185" s="296"/>
      <c r="BY72185" s="296"/>
    </row>
    <row r="72186" spans="73:77" x14ac:dyDescent="0.25">
      <c r="BU72186" s="311"/>
      <c r="BV72186" s="312"/>
      <c r="BW72186" s="312"/>
      <c r="BX72186" s="296"/>
      <c r="BY72186" s="296"/>
    </row>
    <row r="72187" spans="73:77" x14ac:dyDescent="0.25">
      <c r="BU72187" s="311"/>
      <c r="BV72187" s="312"/>
      <c r="BW72187" s="312"/>
      <c r="BX72187" s="296"/>
      <c r="BY72187" s="296"/>
    </row>
    <row r="72188" spans="73:77" x14ac:dyDescent="0.25">
      <c r="BU72188" s="311"/>
      <c r="BV72188" s="312"/>
      <c r="BW72188" s="312"/>
      <c r="BX72188" s="296"/>
      <c r="BY72188" s="296"/>
    </row>
    <row r="72189" spans="73:77" x14ac:dyDescent="0.25">
      <c r="BU72189" s="311"/>
      <c r="BV72189" s="312"/>
      <c r="BW72189" s="312"/>
      <c r="BX72189" s="296"/>
      <c r="BY72189" s="296"/>
    </row>
    <row r="72190" spans="73:77" x14ac:dyDescent="0.25">
      <c r="BU72190" s="311"/>
      <c r="BV72190" s="312"/>
      <c r="BW72190" s="312"/>
      <c r="BX72190" s="296"/>
      <c r="BY72190" s="296"/>
    </row>
    <row r="72191" spans="73:77" x14ac:dyDescent="0.25">
      <c r="BU72191" s="311"/>
      <c r="BV72191" s="312"/>
      <c r="BW72191" s="312"/>
      <c r="BX72191" s="296"/>
      <c r="BY72191" s="296"/>
    </row>
    <row r="72192" spans="73:77" x14ac:dyDescent="0.25">
      <c r="BU72192" s="311"/>
      <c r="BV72192" s="312"/>
      <c r="BW72192" s="312"/>
      <c r="BX72192" s="296"/>
      <c r="BY72192" s="296"/>
    </row>
    <row r="72193" spans="73:77" x14ac:dyDescent="0.25">
      <c r="BU72193" s="311"/>
      <c r="BV72193" s="312"/>
      <c r="BW72193" s="312"/>
      <c r="BX72193" s="296"/>
      <c r="BY72193" s="296"/>
    </row>
    <row r="72194" spans="73:77" x14ac:dyDescent="0.25">
      <c r="BU72194" s="311"/>
      <c r="BV72194" s="312"/>
      <c r="BW72194" s="312"/>
      <c r="BX72194" s="296"/>
      <c r="BY72194" s="296"/>
    </row>
    <row r="72195" spans="73:77" x14ac:dyDescent="0.25">
      <c r="BU72195" s="311"/>
      <c r="BV72195" s="312"/>
      <c r="BW72195" s="312"/>
      <c r="BX72195" s="296"/>
      <c r="BY72195" s="296"/>
    </row>
    <row r="72196" spans="73:77" x14ac:dyDescent="0.25">
      <c r="BU72196" s="311"/>
      <c r="BV72196" s="312"/>
      <c r="BW72196" s="312"/>
      <c r="BX72196" s="296"/>
      <c r="BY72196" s="296"/>
    </row>
    <row r="72197" spans="73:77" x14ac:dyDescent="0.25">
      <c r="BU72197" s="311"/>
      <c r="BV72197" s="312"/>
      <c r="BW72197" s="312"/>
      <c r="BX72197" s="296"/>
      <c r="BY72197" s="296"/>
    </row>
    <row r="72198" spans="73:77" x14ac:dyDescent="0.25">
      <c r="BU72198" s="311"/>
      <c r="BV72198" s="312"/>
      <c r="BW72198" s="312"/>
      <c r="BX72198" s="296"/>
      <c r="BY72198" s="296"/>
    </row>
    <row r="72199" spans="73:77" x14ac:dyDescent="0.25">
      <c r="BU72199" s="311"/>
      <c r="BV72199" s="312"/>
      <c r="BW72199" s="312"/>
      <c r="BX72199" s="296"/>
      <c r="BY72199" s="296"/>
    </row>
    <row r="72200" spans="73:77" x14ac:dyDescent="0.25">
      <c r="BU72200" s="311"/>
      <c r="BV72200" s="312"/>
      <c r="BW72200" s="312"/>
      <c r="BX72200" s="296"/>
      <c r="BY72200" s="296"/>
    </row>
    <row r="72201" spans="73:77" x14ac:dyDescent="0.25">
      <c r="BU72201" s="311"/>
      <c r="BV72201" s="312"/>
      <c r="BW72201" s="312"/>
      <c r="BX72201" s="296"/>
      <c r="BY72201" s="296"/>
    </row>
    <row r="72202" spans="73:77" x14ac:dyDescent="0.25">
      <c r="BU72202" s="311"/>
      <c r="BV72202" s="312"/>
      <c r="BW72202" s="312"/>
      <c r="BX72202" s="296"/>
      <c r="BY72202" s="296"/>
    </row>
    <row r="72203" spans="73:77" x14ac:dyDescent="0.25">
      <c r="BU72203" s="311"/>
      <c r="BV72203" s="312"/>
      <c r="BW72203" s="312"/>
      <c r="BX72203" s="296"/>
      <c r="BY72203" s="296"/>
    </row>
    <row r="72204" spans="73:77" x14ac:dyDescent="0.25">
      <c r="BU72204" s="311"/>
      <c r="BV72204" s="312"/>
      <c r="BW72204" s="312"/>
      <c r="BX72204" s="296"/>
      <c r="BY72204" s="296"/>
    </row>
    <row r="72205" spans="73:77" x14ac:dyDescent="0.25">
      <c r="BU72205" s="311"/>
      <c r="BV72205" s="312"/>
      <c r="BW72205" s="312"/>
      <c r="BX72205" s="296"/>
      <c r="BY72205" s="296"/>
    </row>
    <row r="72206" spans="73:77" x14ac:dyDescent="0.25">
      <c r="BU72206" s="311"/>
      <c r="BV72206" s="312"/>
      <c r="BW72206" s="312"/>
      <c r="BX72206" s="296"/>
      <c r="BY72206" s="296"/>
    </row>
    <row r="72207" spans="73:77" x14ac:dyDescent="0.25">
      <c r="BU72207" s="311"/>
      <c r="BV72207" s="312"/>
      <c r="BW72207" s="312"/>
      <c r="BX72207" s="296"/>
      <c r="BY72207" s="296"/>
    </row>
    <row r="72208" spans="73:77" x14ac:dyDescent="0.25">
      <c r="BU72208" s="311"/>
      <c r="BV72208" s="312"/>
      <c r="BW72208" s="312"/>
      <c r="BX72208" s="296"/>
      <c r="BY72208" s="296"/>
    </row>
    <row r="72209" spans="73:77" x14ac:dyDescent="0.25">
      <c r="BU72209" s="311"/>
      <c r="BV72209" s="312"/>
      <c r="BW72209" s="312"/>
      <c r="BX72209" s="296"/>
      <c r="BY72209" s="296"/>
    </row>
    <row r="72210" spans="73:77" x14ac:dyDescent="0.25">
      <c r="BU72210" s="311"/>
      <c r="BV72210" s="312"/>
      <c r="BW72210" s="312"/>
      <c r="BX72210" s="296"/>
      <c r="BY72210" s="296"/>
    </row>
    <row r="72211" spans="73:77" x14ac:dyDescent="0.25">
      <c r="BU72211" s="311"/>
      <c r="BV72211" s="312"/>
      <c r="BW72211" s="312"/>
      <c r="BX72211" s="296"/>
      <c r="BY72211" s="296"/>
    </row>
    <row r="72212" spans="73:77" x14ac:dyDescent="0.25">
      <c r="BU72212" s="311"/>
      <c r="BV72212" s="312"/>
      <c r="BW72212" s="312"/>
      <c r="BX72212" s="296"/>
      <c r="BY72212" s="296"/>
    </row>
    <row r="72213" spans="73:77" x14ac:dyDescent="0.25">
      <c r="BU72213" s="311"/>
      <c r="BV72213" s="312"/>
      <c r="BW72213" s="312"/>
      <c r="BX72213" s="296"/>
      <c r="BY72213" s="296"/>
    </row>
    <row r="72214" spans="73:77" x14ac:dyDescent="0.25">
      <c r="BU72214" s="311"/>
      <c r="BV72214" s="312"/>
      <c r="BW72214" s="312"/>
      <c r="BX72214" s="296"/>
      <c r="BY72214" s="296"/>
    </row>
    <row r="72215" spans="73:77" x14ac:dyDescent="0.25">
      <c r="BU72215" s="311"/>
      <c r="BV72215" s="312"/>
      <c r="BW72215" s="312"/>
      <c r="BX72215" s="296"/>
      <c r="BY72215" s="296"/>
    </row>
    <row r="72216" spans="73:77" x14ac:dyDescent="0.25">
      <c r="BU72216" s="311"/>
      <c r="BV72216" s="312"/>
      <c r="BW72216" s="312"/>
      <c r="BX72216" s="296"/>
      <c r="BY72216" s="296"/>
    </row>
    <row r="72217" spans="73:77" x14ac:dyDescent="0.25">
      <c r="BU72217" s="311"/>
      <c r="BV72217" s="312"/>
      <c r="BW72217" s="312"/>
      <c r="BX72217" s="296"/>
      <c r="BY72217" s="296"/>
    </row>
    <row r="72218" spans="73:77" x14ac:dyDescent="0.25">
      <c r="BU72218" s="311"/>
      <c r="BV72218" s="312"/>
      <c r="BW72218" s="312"/>
      <c r="BX72218" s="296"/>
      <c r="BY72218" s="296"/>
    </row>
    <row r="72219" spans="73:77" x14ac:dyDescent="0.25">
      <c r="BU72219" s="311"/>
      <c r="BV72219" s="312"/>
      <c r="BW72219" s="312"/>
      <c r="BX72219" s="296"/>
      <c r="BY72219" s="296"/>
    </row>
    <row r="72220" spans="73:77" x14ac:dyDescent="0.25">
      <c r="BU72220" s="311"/>
      <c r="BV72220" s="312"/>
      <c r="BW72220" s="312"/>
      <c r="BX72220" s="296"/>
      <c r="BY72220" s="296"/>
    </row>
    <row r="72221" spans="73:77" x14ac:dyDescent="0.25">
      <c r="BU72221" s="311"/>
      <c r="BV72221" s="312"/>
      <c r="BW72221" s="312"/>
      <c r="BX72221" s="296"/>
      <c r="BY72221" s="296"/>
    </row>
    <row r="72222" spans="73:77" x14ac:dyDescent="0.25">
      <c r="BU72222" s="311"/>
      <c r="BV72222" s="312"/>
      <c r="BW72222" s="312"/>
      <c r="BX72222" s="296"/>
      <c r="BY72222" s="296"/>
    </row>
    <row r="72223" spans="73:77" x14ac:dyDescent="0.25">
      <c r="BU72223" s="311"/>
      <c r="BV72223" s="312"/>
      <c r="BW72223" s="312"/>
      <c r="BX72223" s="296"/>
      <c r="BY72223" s="296"/>
    </row>
    <row r="72224" spans="73:77" x14ac:dyDescent="0.25">
      <c r="BU72224" s="311"/>
      <c r="BV72224" s="312"/>
      <c r="BW72224" s="312"/>
      <c r="BX72224" s="296"/>
      <c r="BY72224" s="296"/>
    </row>
    <row r="72225" spans="73:77" x14ac:dyDescent="0.25">
      <c r="BU72225" s="311"/>
      <c r="BV72225" s="312"/>
      <c r="BW72225" s="312"/>
      <c r="BX72225" s="296"/>
      <c r="BY72225" s="296"/>
    </row>
    <row r="72226" spans="73:77" x14ac:dyDescent="0.25">
      <c r="BU72226" s="311"/>
      <c r="BV72226" s="312"/>
      <c r="BW72226" s="312"/>
      <c r="BX72226" s="296"/>
      <c r="BY72226" s="296"/>
    </row>
    <row r="72227" spans="73:77" x14ac:dyDescent="0.25">
      <c r="BU72227" s="311"/>
      <c r="BV72227" s="312"/>
      <c r="BW72227" s="312"/>
      <c r="BX72227" s="296"/>
      <c r="BY72227" s="296"/>
    </row>
    <row r="72228" spans="73:77" x14ac:dyDescent="0.25">
      <c r="BU72228" s="311"/>
      <c r="BV72228" s="312"/>
      <c r="BW72228" s="312"/>
      <c r="BX72228" s="296"/>
      <c r="BY72228" s="296"/>
    </row>
    <row r="72229" spans="73:77" x14ac:dyDescent="0.25">
      <c r="BU72229" s="311"/>
      <c r="BV72229" s="312"/>
      <c r="BW72229" s="312"/>
      <c r="BX72229" s="296"/>
      <c r="BY72229" s="296"/>
    </row>
    <row r="72230" spans="73:77" x14ac:dyDescent="0.25">
      <c r="BU72230" s="311"/>
      <c r="BV72230" s="312"/>
      <c r="BW72230" s="312"/>
      <c r="BX72230" s="296"/>
      <c r="BY72230" s="296"/>
    </row>
    <row r="72231" spans="73:77" x14ac:dyDescent="0.25">
      <c r="BU72231" s="311"/>
      <c r="BV72231" s="312"/>
      <c r="BW72231" s="312"/>
      <c r="BX72231" s="296"/>
      <c r="BY72231" s="296"/>
    </row>
    <row r="72232" spans="73:77" x14ac:dyDescent="0.25">
      <c r="BU72232" s="311"/>
      <c r="BV72232" s="312"/>
      <c r="BW72232" s="312"/>
      <c r="BX72232" s="296"/>
      <c r="BY72232" s="296"/>
    </row>
    <row r="72233" spans="73:77" x14ac:dyDescent="0.25">
      <c r="BU72233" s="311"/>
      <c r="BV72233" s="312"/>
      <c r="BW72233" s="312"/>
      <c r="BX72233" s="296"/>
      <c r="BY72233" s="296"/>
    </row>
    <row r="72234" spans="73:77" x14ac:dyDescent="0.25">
      <c r="BU72234" s="311"/>
      <c r="BV72234" s="312"/>
      <c r="BW72234" s="312"/>
      <c r="BX72234" s="296"/>
      <c r="BY72234" s="296"/>
    </row>
    <row r="72235" spans="73:77" x14ac:dyDescent="0.25">
      <c r="BU72235" s="311"/>
      <c r="BV72235" s="312"/>
      <c r="BW72235" s="312"/>
      <c r="BX72235" s="296"/>
      <c r="BY72235" s="296"/>
    </row>
    <row r="72236" spans="73:77" x14ac:dyDescent="0.25">
      <c r="BU72236" s="311"/>
      <c r="BV72236" s="312"/>
      <c r="BW72236" s="312"/>
      <c r="BX72236" s="296"/>
      <c r="BY72236" s="296"/>
    </row>
    <row r="72237" spans="73:77" x14ac:dyDescent="0.25">
      <c r="BU72237" s="311"/>
      <c r="BV72237" s="312"/>
      <c r="BW72237" s="312"/>
      <c r="BX72237" s="296"/>
      <c r="BY72237" s="296"/>
    </row>
    <row r="72238" spans="73:77" x14ac:dyDescent="0.25">
      <c r="BU72238" s="311"/>
      <c r="BV72238" s="312"/>
      <c r="BW72238" s="312"/>
      <c r="BX72238" s="296"/>
      <c r="BY72238" s="296"/>
    </row>
    <row r="72239" spans="73:77" x14ac:dyDescent="0.25">
      <c r="BU72239" s="311"/>
      <c r="BV72239" s="312"/>
      <c r="BW72239" s="312"/>
      <c r="BX72239" s="296"/>
      <c r="BY72239" s="296"/>
    </row>
    <row r="72240" spans="73:77" x14ac:dyDescent="0.25">
      <c r="BU72240" s="311"/>
      <c r="BV72240" s="312"/>
      <c r="BW72240" s="312"/>
      <c r="BX72240" s="296"/>
      <c r="BY72240" s="296"/>
    </row>
    <row r="72241" spans="73:77" x14ac:dyDescent="0.25">
      <c r="BU72241" s="311"/>
      <c r="BV72241" s="312"/>
      <c r="BW72241" s="312"/>
      <c r="BX72241" s="296"/>
      <c r="BY72241" s="296"/>
    </row>
    <row r="72242" spans="73:77" x14ac:dyDescent="0.25">
      <c r="BU72242" s="311"/>
      <c r="BV72242" s="312"/>
      <c r="BW72242" s="312"/>
      <c r="BX72242" s="296"/>
      <c r="BY72242" s="296"/>
    </row>
    <row r="72243" spans="73:77" x14ac:dyDescent="0.25">
      <c r="BU72243" s="311"/>
      <c r="BV72243" s="312"/>
      <c r="BW72243" s="312"/>
      <c r="BX72243" s="296"/>
      <c r="BY72243" s="296"/>
    </row>
    <row r="72244" spans="73:77" x14ac:dyDescent="0.25">
      <c r="BU72244" s="311"/>
      <c r="BV72244" s="312"/>
      <c r="BW72244" s="312"/>
      <c r="BX72244" s="296"/>
      <c r="BY72244" s="296"/>
    </row>
    <row r="72245" spans="73:77" x14ac:dyDescent="0.25">
      <c r="BU72245" s="311"/>
      <c r="BV72245" s="312"/>
      <c r="BW72245" s="312"/>
      <c r="BX72245" s="296"/>
      <c r="BY72245" s="296"/>
    </row>
    <row r="72246" spans="73:77" x14ac:dyDescent="0.25">
      <c r="BU72246" s="311"/>
      <c r="BV72246" s="312"/>
      <c r="BW72246" s="312"/>
      <c r="BX72246" s="296"/>
      <c r="BY72246" s="296"/>
    </row>
    <row r="72247" spans="73:77" x14ac:dyDescent="0.25">
      <c r="BU72247" s="311"/>
      <c r="BV72247" s="312"/>
      <c r="BW72247" s="312"/>
      <c r="BX72247" s="296"/>
      <c r="BY72247" s="296"/>
    </row>
    <row r="72248" spans="73:77" x14ac:dyDescent="0.25">
      <c r="BU72248" s="311"/>
      <c r="BV72248" s="312"/>
      <c r="BW72248" s="312"/>
      <c r="BX72248" s="296"/>
      <c r="BY72248" s="296"/>
    </row>
    <row r="72249" spans="73:77" x14ac:dyDescent="0.25">
      <c r="BU72249" s="311"/>
      <c r="BV72249" s="312"/>
      <c r="BW72249" s="312"/>
      <c r="BX72249" s="296"/>
      <c r="BY72249" s="296"/>
    </row>
    <row r="72250" spans="73:77" x14ac:dyDescent="0.25">
      <c r="BU72250" s="311"/>
      <c r="BV72250" s="312"/>
      <c r="BW72250" s="312"/>
      <c r="BX72250" s="296"/>
      <c r="BY72250" s="296"/>
    </row>
    <row r="72251" spans="73:77" x14ac:dyDescent="0.25">
      <c r="BU72251" s="311"/>
      <c r="BV72251" s="312"/>
      <c r="BW72251" s="312"/>
      <c r="BX72251" s="296"/>
      <c r="BY72251" s="296"/>
    </row>
    <row r="72252" spans="73:77" x14ac:dyDescent="0.25">
      <c r="BU72252" s="311"/>
      <c r="BV72252" s="312"/>
      <c r="BW72252" s="312"/>
      <c r="BX72252" s="296"/>
      <c r="BY72252" s="296"/>
    </row>
    <row r="72253" spans="73:77" x14ac:dyDescent="0.25">
      <c r="BU72253" s="311"/>
      <c r="BV72253" s="312"/>
      <c r="BW72253" s="312"/>
      <c r="BX72253" s="296"/>
      <c r="BY72253" s="296"/>
    </row>
    <row r="72254" spans="73:77" x14ac:dyDescent="0.25">
      <c r="BU72254" s="311"/>
      <c r="BV72254" s="312"/>
      <c r="BW72254" s="312"/>
      <c r="BX72254" s="296"/>
      <c r="BY72254" s="296"/>
    </row>
    <row r="72255" spans="73:77" x14ac:dyDescent="0.25">
      <c r="BU72255" s="311"/>
      <c r="BV72255" s="312"/>
      <c r="BW72255" s="312"/>
      <c r="BX72255" s="296"/>
      <c r="BY72255" s="296"/>
    </row>
    <row r="72256" spans="73:77" x14ac:dyDescent="0.25">
      <c r="BU72256" s="311"/>
      <c r="BV72256" s="312"/>
      <c r="BW72256" s="312"/>
      <c r="BX72256" s="296"/>
      <c r="BY72256" s="296"/>
    </row>
    <row r="72257" spans="73:77" x14ac:dyDescent="0.25">
      <c r="BU72257" s="311"/>
      <c r="BV72257" s="312"/>
      <c r="BW72257" s="312"/>
      <c r="BX72257" s="296"/>
      <c r="BY72257" s="296"/>
    </row>
    <row r="72258" spans="73:77" x14ac:dyDescent="0.25">
      <c r="BU72258" s="311"/>
      <c r="BV72258" s="312"/>
      <c r="BW72258" s="312"/>
      <c r="BX72258" s="296"/>
      <c r="BY72258" s="296"/>
    </row>
    <row r="72259" spans="73:77" x14ac:dyDescent="0.25">
      <c r="BU72259" s="311"/>
      <c r="BV72259" s="312"/>
      <c r="BW72259" s="312"/>
      <c r="BX72259" s="296"/>
      <c r="BY72259" s="296"/>
    </row>
    <row r="72260" spans="73:77" x14ac:dyDescent="0.25">
      <c r="BU72260" s="311"/>
      <c r="BV72260" s="312"/>
      <c r="BW72260" s="312"/>
      <c r="BX72260" s="296"/>
      <c r="BY72260" s="296"/>
    </row>
    <row r="72261" spans="73:77" x14ac:dyDescent="0.25">
      <c r="BU72261" s="311"/>
      <c r="BV72261" s="312"/>
      <c r="BW72261" s="312"/>
      <c r="BX72261" s="296"/>
      <c r="BY72261" s="296"/>
    </row>
    <row r="72262" spans="73:77" x14ac:dyDescent="0.25">
      <c r="BU72262" s="311"/>
      <c r="BV72262" s="312"/>
      <c r="BW72262" s="312"/>
      <c r="BX72262" s="296"/>
      <c r="BY72262" s="296"/>
    </row>
    <row r="72263" spans="73:77" x14ac:dyDescent="0.25">
      <c r="BU72263" s="311"/>
      <c r="BV72263" s="312"/>
      <c r="BW72263" s="312"/>
      <c r="BX72263" s="296"/>
      <c r="BY72263" s="296"/>
    </row>
    <row r="72264" spans="73:77" x14ac:dyDescent="0.25">
      <c r="BU72264" s="311"/>
      <c r="BV72264" s="312"/>
      <c r="BW72264" s="312"/>
      <c r="BX72264" s="296"/>
      <c r="BY72264" s="296"/>
    </row>
    <row r="72265" spans="73:77" x14ac:dyDescent="0.25">
      <c r="BU72265" s="311"/>
      <c r="BV72265" s="312"/>
      <c r="BW72265" s="312"/>
      <c r="BX72265" s="296"/>
      <c r="BY72265" s="296"/>
    </row>
    <row r="72266" spans="73:77" x14ac:dyDescent="0.25">
      <c r="BU72266" s="311"/>
      <c r="BV72266" s="312"/>
      <c r="BW72266" s="312"/>
      <c r="BX72266" s="296"/>
      <c r="BY72266" s="296"/>
    </row>
    <row r="72267" spans="73:77" x14ac:dyDescent="0.25">
      <c r="BU72267" s="311"/>
      <c r="BV72267" s="312"/>
      <c r="BW72267" s="312"/>
      <c r="BX72267" s="296"/>
      <c r="BY72267" s="296"/>
    </row>
    <row r="72268" spans="73:77" x14ac:dyDescent="0.25">
      <c r="BU72268" s="311"/>
      <c r="BV72268" s="312"/>
      <c r="BW72268" s="312"/>
      <c r="BX72268" s="296"/>
      <c r="BY72268" s="296"/>
    </row>
    <row r="72269" spans="73:77" x14ac:dyDescent="0.25">
      <c r="BU72269" s="311"/>
      <c r="BV72269" s="312"/>
      <c r="BW72269" s="312"/>
      <c r="BX72269" s="296"/>
      <c r="BY72269" s="296"/>
    </row>
    <row r="72270" spans="73:77" x14ac:dyDescent="0.25">
      <c r="BU72270" s="311"/>
      <c r="BV72270" s="312"/>
      <c r="BW72270" s="312"/>
      <c r="BX72270" s="296"/>
      <c r="BY72270" s="296"/>
    </row>
    <row r="72271" spans="73:77" x14ac:dyDescent="0.25">
      <c r="BU72271" s="311"/>
      <c r="BV72271" s="312"/>
      <c r="BW72271" s="312"/>
      <c r="BX72271" s="296"/>
      <c r="BY72271" s="296"/>
    </row>
    <row r="72272" spans="73:77" x14ac:dyDescent="0.25">
      <c r="BU72272" s="311"/>
      <c r="BV72272" s="312"/>
      <c r="BW72272" s="312"/>
      <c r="BX72272" s="296"/>
      <c r="BY72272" s="296"/>
    </row>
    <row r="72273" spans="73:77" x14ac:dyDescent="0.25">
      <c r="BU72273" s="311"/>
      <c r="BV72273" s="312"/>
      <c r="BW72273" s="312"/>
      <c r="BX72273" s="296"/>
      <c r="BY72273" s="296"/>
    </row>
    <row r="72274" spans="73:77" x14ac:dyDescent="0.25">
      <c r="BU72274" s="311"/>
      <c r="BV72274" s="312"/>
      <c r="BW72274" s="312"/>
      <c r="BX72274" s="296"/>
      <c r="BY72274" s="296"/>
    </row>
    <row r="72275" spans="73:77" x14ac:dyDescent="0.25">
      <c r="BU72275" s="311"/>
      <c r="BV72275" s="312"/>
      <c r="BW72275" s="312"/>
      <c r="BX72275" s="296"/>
      <c r="BY72275" s="296"/>
    </row>
    <row r="72276" spans="73:77" x14ac:dyDescent="0.25">
      <c r="BU72276" s="311"/>
      <c r="BV72276" s="312"/>
      <c r="BW72276" s="312"/>
      <c r="BX72276" s="296"/>
      <c r="BY72276" s="296"/>
    </row>
    <row r="72277" spans="73:77" x14ac:dyDescent="0.25">
      <c r="BU72277" s="311"/>
      <c r="BV72277" s="312"/>
      <c r="BW72277" s="312"/>
      <c r="BX72277" s="296"/>
      <c r="BY72277" s="296"/>
    </row>
    <row r="72278" spans="73:77" x14ac:dyDescent="0.25">
      <c r="BU72278" s="311"/>
      <c r="BV72278" s="312"/>
      <c r="BW72278" s="312"/>
      <c r="BX72278" s="296"/>
      <c r="BY72278" s="296"/>
    </row>
    <row r="72279" spans="73:77" x14ac:dyDescent="0.25">
      <c r="BU72279" s="311"/>
      <c r="BV72279" s="312"/>
      <c r="BW72279" s="312"/>
      <c r="BX72279" s="296"/>
      <c r="BY72279" s="296"/>
    </row>
    <row r="72280" spans="73:77" x14ac:dyDescent="0.25">
      <c r="BU72280" s="311"/>
      <c r="BV72280" s="312"/>
      <c r="BW72280" s="312"/>
      <c r="BX72280" s="296"/>
      <c r="BY72280" s="296"/>
    </row>
    <row r="72281" spans="73:77" x14ac:dyDescent="0.25">
      <c r="BU72281" s="311"/>
      <c r="BV72281" s="312"/>
      <c r="BW72281" s="312"/>
      <c r="BX72281" s="296"/>
      <c r="BY72281" s="296"/>
    </row>
    <row r="72282" spans="73:77" x14ac:dyDescent="0.25">
      <c r="BU72282" s="311"/>
      <c r="BV72282" s="312"/>
      <c r="BW72282" s="312"/>
      <c r="BX72282" s="296"/>
      <c r="BY72282" s="296"/>
    </row>
    <row r="72283" spans="73:77" x14ac:dyDescent="0.25">
      <c r="BU72283" s="311"/>
      <c r="BV72283" s="312"/>
      <c r="BW72283" s="312"/>
      <c r="BX72283" s="296"/>
      <c r="BY72283" s="296"/>
    </row>
    <row r="72284" spans="73:77" x14ac:dyDescent="0.25">
      <c r="BU72284" s="311"/>
      <c r="BV72284" s="312"/>
      <c r="BW72284" s="312"/>
      <c r="BX72284" s="296"/>
      <c r="BY72284" s="296"/>
    </row>
    <row r="72285" spans="73:77" x14ac:dyDescent="0.25">
      <c r="BU72285" s="311"/>
      <c r="BV72285" s="312"/>
      <c r="BW72285" s="312"/>
      <c r="BX72285" s="296"/>
      <c r="BY72285" s="296"/>
    </row>
    <row r="72286" spans="73:77" x14ac:dyDescent="0.25">
      <c r="BU72286" s="311"/>
      <c r="BV72286" s="312"/>
      <c r="BW72286" s="312"/>
      <c r="BX72286" s="296"/>
      <c r="BY72286" s="296"/>
    </row>
    <row r="72287" spans="73:77" x14ac:dyDescent="0.25">
      <c r="BU72287" s="311"/>
      <c r="BV72287" s="312"/>
      <c r="BW72287" s="312"/>
      <c r="BX72287" s="296"/>
      <c r="BY72287" s="296"/>
    </row>
    <row r="72288" spans="73:77" x14ac:dyDescent="0.25">
      <c r="BU72288" s="311"/>
      <c r="BV72288" s="312"/>
      <c r="BW72288" s="312"/>
      <c r="BX72288" s="296"/>
      <c r="BY72288" s="296"/>
    </row>
    <row r="72289" spans="73:77" x14ac:dyDescent="0.25">
      <c r="BU72289" s="311"/>
      <c r="BV72289" s="312"/>
      <c r="BW72289" s="312"/>
      <c r="BX72289" s="296"/>
      <c r="BY72289" s="296"/>
    </row>
    <row r="72290" spans="73:77" x14ac:dyDescent="0.25">
      <c r="BU72290" s="311"/>
      <c r="BV72290" s="312"/>
      <c r="BW72290" s="312"/>
      <c r="BX72290" s="296"/>
      <c r="BY72290" s="296"/>
    </row>
    <row r="72291" spans="73:77" x14ac:dyDescent="0.25">
      <c r="BU72291" s="311"/>
      <c r="BV72291" s="312"/>
      <c r="BW72291" s="312"/>
      <c r="BX72291" s="296"/>
      <c r="BY72291" s="296"/>
    </row>
    <row r="72292" spans="73:77" x14ac:dyDescent="0.25">
      <c r="BU72292" s="311"/>
      <c r="BV72292" s="312"/>
      <c r="BW72292" s="312"/>
      <c r="BX72292" s="296"/>
      <c r="BY72292" s="296"/>
    </row>
    <row r="72293" spans="73:77" x14ac:dyDescent="0.25">
      <c r="BU72293" s="311"/>
      <c r="BV72293" s="312"/>
      <c r="BW72293" s="312"/>
      <c r="BX72293" s="296"/>
      <c r="BY72293" s="296"/>
    </row>
    <row r="72294" spans="73:77" x14ac:dyDescent="0.25">
      <c r="BU72294" s="311"/>
      <c r="BV72294" s="312"/>
      <c r="BW72294" s="312"/>
      <c r="BX72294" s="296"/>
      <c r="BY72294" s="296"/>
    </row>
    <row r="72295" spans="73:77" x14ac:dyDescent="0.25">
      <c r="BU72295" s="311"/>
      <c r="BV72295" s="312"/>
      <c r="BW72295" s="312"/>
      <c r="BX72295" s="296"/>
      <c r="BY72295" s="296"/>
    </row>
    <row r="72296" spans="73:77" x14ac:dyDescent="0.25">
      <c r="BU72296" s="311"/>
      <c r="BV72296" s="312"/>
      <c r="BW72296" s="312"/>
      <c r="BX72296" s="296"/>
      <c r="BY72296" s="296"/>
    </row>
    <row r="72297" spans="73:77" x14ac:dyDescent="0.25">
      <c r="BU72297" s="311"/>
      <c r="BV72297" s="312"/>
      <c r="BW72297" s="312"/>
      <c r="BX72297" s="296"/>
      <c r="BY72297" s="296"/>
    </row>
    <row r="72298" spans="73:77" x14ac:dyDescent="0.25">
      <c r="BU72298" s="311"/>
      <c r="BV72298" s="312"/>
      <c r="BW72298" s="312"/>
      <c r="BX72298" s="296"/>
      <c r="BY72298" s="296"/>
    </row>
    <row r="72299" spans="73:77" x14ac:dyDescent="0.25">
      <c r="BU72299" s="311"/>
      <c r="BV72299" s="312"/>
      <c r="BW72299" s="312"/>
      <c r="BX72299" s="296"/>
      <c r="BY72299" s="296"/>
    </row>
    <row r="72300" spans="73:77" x14ac:dyDescent="0.25">
      <c r="BU72300" s="311"/>
      <c r="BV72300" s="312"/>
      <c r="BW72300" s="312"/>
      <c r="BX72300" s="296"/>
      <c r="BY72300" s="296"/>
    </row>
    <row r="72301" spans="73:77" x14ac:dyDescent="0.25">
      <c r="BU72301" s="311"/>
      <c r="BV72301" s="312"/>
      <c r="BW72301" s="312"/>
      <c r="BX72301" s="296"/>
      <c r="BY72301" s="296"/>
    </row>
    <row r="72302" spans="73:77" x14ac:dyDescent="0.25">
      <c r="BU72302" s="311"/>
      <c r="BV72302" s="312"/>
      <c r="BW72302" s="312"/>
      <c r="BX72302" s="296"/>
      <c r="BY72302" s="296"/>
    </row>
    <row r="72303" spans="73:77" x14ac:dyDescent="0.25">
      <c r="BU72303" s="311"/>
      <c r="BV72303" s="312"/>
      <c r="BW72303" s="312"/>
      <c r="BX72303" s="296"/>
      <c r="BY72303" s="296"/>
    </row>
    <row r="72304" spans="73:77" x14ac:dyDescent="0.25">
      <c r="BU72304" s="311"/>
      <c r="BV72304" s="312"/>
      <c r="BW72304" s="312"/>
      <c r="BX72304" s="296"/>
      <c r="BY72304" s="296"/>
    </row>
    <row r="72305" spans="73:77" x14ac:dyDescent="0.25">
      <c r="BU72305" s="311"/>
      <c r="BV72305" s="312"/>
      <c r="BW72305" s="312"/>
      <c r="BX72305" s="296"/>
      <c r="BY72305" s="296"/>
    </row>
    <row r="72306" spans="73:77" x14ac:dyDescent="0.25">
      <c r="BU72306" s="311"/>
      <c r="BV72306" s="312"/>
      <c r="BW72306" s="312"/>
      <c r="BX72306" s="296"/>
      <c r="BY72306" s="296"/>
    </row>
    <row r="72307" spans="73:77" x14ac:dyDescent="0.25">
      <c r="BU72307" s="311"/>
      <c r="BV72307" s="312"/>
      <c r="BW72307" s="312"/>
      <c r="BX72307" s="296"/>
      <c r="BY72307" s="296"/>
    </row>
    <row r="72308" spans="73:77" x14ac:dyDescent="0.25">
      <c r="BU72308" s="311"/>
      <c r="BV72308" s="312"/>
      <c r="BW72308" s="312"/>
      <c r="BX72308" s="296"/>
      <c r="BY72308" s="296"/>
    </row>
    <row r="72309" spans="73:77" x14ac:dyDescent="0.25">
      <c r="BU72309" s="311"/>
      <c r="BV72309" s="312"/>
      <c r="BW72309" s="312"/>
      <c r="BX72309" s="296"/>
      <c r="BY72309" s="296"/>
    </row>
    <row r="72310" spans="73:77" x14ac:dyDescent="0.25">
      <c r="BU72310" s="311"/>
      <c r="BV72310" s="312"/>
      <c r="BW72310" s="312"/>
      <c r="BX72310" s="296"/>
      <c r="BY72310" s="296"/>
    </row>
    <row r="72311" spans="73:77" x14ac:dyDescent="0.25">
      <c r="BU72311" s="311"/>
      <c r="BV72311" s="312"/>
      <c r="BW72311" s="312"/>
      <c r="BX72311" s="296"/>
      <c r="BY72311" s="296"/>
    </row>
    <row r="72312" spans="73:77" x14ac:dyDescent="0.25">
      <c r="BU72312" s="311"/>
      <c r="BV72312" s="312"/>
      <c r="BW72312" s="312"/>
      <c r="BX72312" s="296"/>
      <c r="BY72312" s="296"/>
    </row>
    <row r="72313" spans="73:77" x14ac:dyDescent="0.25">
      <c r="BU72313" s="311"/>
      <c r="BV72313" s="312"/>
      <c r="BW72313" s="312"/>
      <c r="BX72313" s="296"/>
      <c r="BY72313" s="296"/>
    </row>
    <row r="72314" spans="73:77" x14ac:dyDescent="0.25">
      <c r="BU72314" s="311"/>
      <c r="BV72314" s="312"/>
      <c r="BW72314" s="312"/>
      <c r="BX72314" s="296"/>
      <c r="BY72314" s="296"/>
    </row>
    <row r="72315" spans="73:77" x14ac:dyDescent="0.25">
      <c r="BU72315" s="311"/>
      <c r="BV72315" s="312"/>
      <c r="BW72315" s="312"/>
      <c r="BX72315" s="296"/>
      <c r="BY72315" s="296"/>
    </row>
    <row r="72316" spans="73:77" x14ac:dyDescent="0.25">
      <c r="BU72316" s="311"/>
      <c r="BV72316" s="312"/>
      <c r="BW72316" s="312"/>
      <c r="BX72316" s="296"/>
      <c r="BY72316" s="296"/>
    </row>
    <row r="72317" spans="73:77" x14ac:dyDescent="0.25">
      <c r="BU72317" s="311"/>
      <c r="BV72317" s="312"/>
      <c r="BW72317" s="312"/>
      <c r="BX72317" s="296"/>
      <c r="BY72317" s="296"/>
    </row>
    <row r="72318" spans="73:77" x14ac:dyDescent="0.25">
      <c r="BU72318" s="311"/>
      <c r="BV72318" s="312"/>
      <c r="BW72318" s="312"/>
      <c r="BX72318" s="296"/>
      <c r="BY72318" s="296"/>
    </row>
    <row r="72319" spans="73:77" x14ac:dyDescent="0.25">
      <c r="BU72319" s="311"/>
      <c r="BV72319" s="312"/>
      <c r="BW72319" s="312"/>
      <c r="BX72319" s="296"/>
      <c r="BY72319" s="296"/>
    </row>
    <row r="72320" spans="73:77" x14ac:dyDescent="0.25">
      <c r="BU72320" s="311"/>
      <c r="BV72320" s="312"/>
      <c r="BW72320" s="312"/>
      <c r="BX72320" s="296"/>
      <c r="BY72320" s="296"/>
    </row>
    <row r="72321" spans="73:77" x14ac:dyDescent="0.25">
      <c r="BU72321" s="311"/>
      <c r="BV72321" s="312"/>
      <c r="BW72321" s="312"/>
      <c r="BX72321" s="296"/>
      <c r="BY72321" s="296"/>
    </row>
    <row r="72322" spans="73:77" x14ac:dyDescent="0.25">
      <c r="BU72322" s="311"/>
      <c r="BV72322" s="312"/>
      <c r="BW72322" s="312"/>
      <c r="BX72322" s="296"/>
      <c r="BY72322" s="296"/>
    </row>
    <row r="72323" spans="73:77" x14ac:dyDescent="0.25">
      <c r="BU72323" s="311"/>
      <c r="BV72323" s="312"/>
      <c r="BW72323" s="312"/>
      <c r="BX72323" s="296"/>
      <c r="BY72323" s="296"/>
    </row>
    <row r="72324" spans="73:77" x14ac:dyDescent="0.25">
      <c r="BU72324" s="311"/>
      <c r="BV72324" s="312"/>
      <c r="BW72324" s="312"/>
      <c r="BX72324" s="296"/>
      <c r="BY72324" s="296"/>
    </row>
    <row r="72325" spans="73:77" x14ac:dyDescent="0.25">
      <c r="BU72325" s="311"/>
      <c r="BV72325" s="312"/>
      <c r="BW72325" s="312"/>
      <c r="BX72325" s="296"/>
      <c r="BY72325" s="296"/>
    </row>
    <row r="72326" spans="73:77" x14ac:dyDescent="0.25">
      <c r="BU72326" s="311"/>
      <c r="BV72326" s="312"/>
      <c r="BW72326" s="312"/>
      <c r="BX72326" s="296"/>
      <c r="BY72326" s="296"/>
    </row>
    <row r="72327" spans="73:77" x14ac:dyDescent="0.25">
      <c r="BU72327" s="311"/>
      <c r="BV72327" s="312"/>
      <c r="BW72327" s="312"/>
      <c r="BX72327" s="296"/>
      <c r="BY72327" s="296"/>
    </row>
    <row r="72328" spans="73:77" x14ac:dyDescent="0.25">
      <c r="BU72328" s="311"/>
      <c r="BV72328" s="312"/>
      <c r="BW72328" s="312"/>
      <c r="BX72328" s="296"/>
      <c r="BY72328" s="296"/>
    </row>
    <row r="72329" spans="73:77" x14ac:dyDescent="0.25">
      <c r="BU72329" s="311"/>
      <c r="BV72329" s="312"/>
      <c r="BW72329" s="312"/>
      <c r="BX72329" s="296"/>
      <c r="BY72329" s="296"/>
    </row>
    <row r="72330" spans="73:77" x14ac:dyDescent="0.25">
      <c r="BU72330" s="311"/>
      <c r="BV72330" s="312"/>
      <c r="BW72330" s="312"/>
      <c r="BX72330" s="296"/>
      <c r="BY72330" s="296"/>
    </row>
    <row r="72331" spans="73:77" x14ac:dyDescent="0.25">
      <c r="BU72331" s="311"/>
      <c r="BV72331" s="312"/>
      <c r="BW72331" s="312"/>
      <c r="BX72331" s="296"/>
      <c r="BY72331" s="296"/>
    </row>
    <row r="72332" spans="73:77" x14ac:dyDescent="0.25">
      <c r="BU72332" s="311"/>
      <c r="BV72332" s="312"/>
      <c r="BW72332" s="312"/>
      <c r="BX72332" s="296"/>
      <c r="BY72332" s="296"/>
    </row>
    <row r="72333" spans="73:77" x14ac:dyDescent="0.25">
      <c r="BU72333" s="311"/>
      <c r="BV72333" s="312"/>
      <c r="BW72333" s="312"/>
      <c r="BX72333" s="296"/>
      <c r="BY72333" s="296"/>
    </row>
    <row r="72334" spans="73:77" x14ac:dyDescent="0.25">
      <c r="BU72334" s="311"/>
      <c r="BV72334" s="312"/>
      <c r="BW72334" s="312"/>
      <c r="BX72334" s="296"/>
      <c r="BY72334" s="296"/>
    </row>
    <row r="72335" spans="73:77" x14ac:dyDescent="0.25">
      <c r="BU72335" s="311"/>
      <c r="BV72335" s="312"/>
      <c r="BW72335" s="312"/>
      <c r="BX72335" s="296"/>
      <c r="BY72335" s="296"/>
    </row>
    <row r="72336" spans="73:77" x14ac:dyDescent="0.25">
      <c r="BU72336" s="311"/>
      <c r="BV72336" s="312"/>
      <c r="BW72336" s="312"/>
      <c r="BX72336" s="296"/>
      <c r="BY72336" s="296"/>
    </row>
    <row r="72337" spans="73:77" x14ac:dyDescent="0.25">
      <c r="BU72337" s="311"/>
      <c r="BV72337" s="312"/>
      <c r="BW72337" s="312"/>
      <c r="BX72337" s="296"/>
      <c r="BY72337" s="296"/>
    </row>
    <row r="72338" spans="73:77" x14ac:dyDescent="0.25">
      <c r="BU72338" s="311"/>
      <c r="BV72338" s="312"/>
      <c r="BW72338" s="312"/>
      <c r="BX72338" s="296"/>
      <c r="BY72338" s="296"/>
    </row>
    <row r="72339" spans="73:77" x14ac:dyDescent="0.25">
      <c r="BU72339" s="311"/>
      <c r="BV72339" s="312"/>
      <c r="BW72339" s="312"/>
      <c r="BX72339" s="296"/>
      <c r="BY72339" s="296"/>
    </row>
    <row r="72340" spans="73:77" x14ac:dyDescent="0.25">
      <c r="BU72340" s="311"/>
      <c r="BV72340" s="312"/>
      <c r="BW72340" s="312"/>
      <c r="BX72340" s="296"/>
      <c r="BY72340" s="296"/>
    </row>
    <row r="72341" spans="73:77" x14ac:dyDescent="0.25">
      <c r="BU72341" s="311"/>
      <c r="BV72341" s="312"/>
      <c r="BW72341" s="312"/>
      <c r="BX72341" s="296"/>
      <c r="BY72341" s="296"/>
    </row>
    <row r="72342" spans="73:77" x14ac:dyDescent="0.25">
      <c r="BU72342" s="311"/>
      <c r="BV72342" s="312"/>
      <c r="BW72342" s="312"/>
      <c r="BX72342" s="296"/>
      <c r="BY72342" s="296"/>
    </row>
    <row r="72343" spans="73:77" x14ac:dyDescent="0.25">
      <c r="BU72343" s="311"/>
      <c r="BV72343" s="312"/>
      <c r="BW72343" s="312"/>
      <c r="BX72343" s="296"/>
      <c r="BY72343" s="296"/>
    </row>
    <row r="72344" spans="73:77" x14ac:dyDescent="0.25">
      <c r="BU72344" s="311"/>
      <c r="BV72344" s="312"/>
      <c r="BW72344" s="312"/>
      <c r="BX72344" s="296"/>
      <c r="BY72344" s="296"/>
    </row>
    <row r="72345" spans="73:77" x14ac:dyDescent="0.25">
      <c r="BU72345" s="311"/>
      <c r="BV72345" s="312"/>
      <c r="BW72345" s="312"/>
      <c r="BX72345" s="296"/>
      <c r="BY72345" s="296"/>
    </row>
    <row r="72346" spans="73:77" x14ac:dyDescent="0.25">
      <c r="BU72346" s="311"/>
      <c r="BV72346" s="312"/>
      <c r="BW72346" s="312"/>
      <c r="BX72346" s="296"/>
      <c r="BY72346" s="296"/>
    </row>
    <row r="72347" spans="73:77" x14ac:dyDescent="0.25">
      <c r="BU72347" s="311"/>
      <c r="BV72347" s="312"/>
      <c r="BW72347" s="312"/>
      <c r="BX72347" s="296"/>
      <c r="BY72347" s="296"/>
    </row>
    <row r="72348" spans="73:77" x14ac:dyDescent="0.25">
      <c r="BU72348" s="311"/>
      <c r="BV72348" s="312"/>
      <c r="BW72348" s="312"/>
      <c r="BX72348" s="296"/>
      <c r="BY72348" s="296"/>
    </row>
    <row r="72349" spans="73:77" x14ac:dyDescent="0.25">
      <c r="BU72349" s="311"/>
      <c r="BV72349" s="312"/>
      <c r="BW72349" s="312"/>
      <c r="BX72349" s="296"/>
      <c r="BY72349" s="296"/>
    </row>
    <row r="72350" spans="73:77" x14ac:dyDescent="0.25">
      <c r="BU72350" s="311"/>
      <c r="BV72350" s="312"/>
      <c r="BW72350" s="312"/>
      <c r="BX72350" s="296"/>
      <c r="BY72350" s="296"/>
    </row>
    <row r="72351" spans="73:77" x14ac:dyDescent="0.25">
      <c r="BU72351" s="311"/>
      <c r="BV72351" s="312"/>
      <c r="BW72351" s="312"/>
      <c r="BX72351" s="296"/>
      <c r="BY72351" s="296"/>
    </row>
    <row r="72352" spans="73:77" x14ac:dyDescent="0.25">
      <c r="BU72352" s="311"/>
      <c r="BV72352" s="312"/>
      <c r="BW72352" s="312"/>
      <c r="BX72352" s="296"/>
      <c r="BY72352" s="296"/>
    </row>
    <row r="72353" spans="73:77" x14ac:dyDescent="0.25">
      <c r="BU72353" s="311"/>
      <c r="BV72353" s="312"/>
      <c r="BW72353" s="312"/>
      <c r="BX72353" s="296"/>
      <c r="BY72353" s="296"/>
    </row>
    <row r="72354" spans="73:77" x14ac:dyDescent="0.25">
      <c r="BU72354" s="311"/>
      <c r="BV72354" s="312"/>
      <c r="BW72354" s="312"/>
      <c r="BX72354" s="296"/>
      <c r="BY72354" s="296"/>
    </row>
    <row r="72355" spans="73:77" x14ac:dyDescent="0.25">
      <c r="BU72355" s="311"/>
      <c r="BV72355" s="312"/>
      <c r="BW72355" s="312"/>
      <c r="BX72355" s="296"/>
      <c r="BY72355" s="296"/>
    </row>
    <row r="72356" spans="73:77" x14ac:dyDescent="0.25">
      <c r="BU72356" s="311"/>
      <c r="BV72356" s="312"/>
      <c r="BW72356" s="312"/>
      <c r="BX72356" s="296"/>
      <c r="BY72356" s="296"/>
    </row>
    <row r="72357" spans="73:77" x14ac:dyDescent="0.25">
      <c r="BU72357" s="311"/>
      <c r="BV72357" s="312"/>
      <c r="BW72357" s="312"/>
      <c r="BX72357" s="296"/>
      <c r="BY72357" s="296"/>
    </row>
    <row r="72358" spans="73:77" x14ac:dyDescent="0.25">
      <c r="BU72358" s="311"/>
      <c r="BV72358" s="312"/>
      <c r="BW72358" s="312"/>
      <c r="BX72358" s="296"/>
      <c r="BY72358" s="296"/>
    </row>
    <row r="72359" spans="73:77" x14ac:dyDescent="0.25">
      <c r="BU72359" s="311"/>
      <c r="BV72359" s="312"/>
      <c r="BW72359" s="312"/>
      <c r="BX72359" s="296"/>
      <c r="BY72359" s="296"/>
    </row>
    <row r="72360" spans="73:77" x14ac:dyDescent="0.25">
      <c r="BU72360" s="311"/>
      <c r="BV72360" s="312"/>
      <c r="BW72360" s="312"/>
      <c r="BX72360" s="296"/>
      <c r="BY72360" s="296"/>
    </row>
    <row r="72361" spans="73:77" x14ac:dyDescent="0.25">
      <c r="BU72361" s="311"/>
      <c r="BV72361" s="312"/>
      <c r="BW72361" s="312"/>
      <c r="BX72361" s="296"/>
      <c r="BY72361" s="296"/>
    </row>
    <row r="72362" spans="73:77" x14ac:dyDescent="0.25">
      <c r="BU72362" s="311"/>
      <c r="BV72362" s="312"/>
      <c r="BW72362" s="312"/>
      <c r="BX72362" s="296"/>
      <c r="BY72362" s="296"/>
    </row>
    <row r="72363" spans="73:77" x14ac:dyDescent="0.25">
      <c r="BU72363" s="311"/>
      <c r="BV72363" s="312"/>
      <c r="BW72363" s="312"/>
      <c r="BX72363" s="296"/>
      <c r="BY72363" s="296"/>
    </row>
    <row r="72364" spans="73:77" x14ac:dyDescent="0.25">
      <c r="BU72364" s="311"/>
      <c r="BV72364" s="312"/>
      <c r="BW72364" s="312"/>
      <c r="BX72364" s="296"/>
      <c r="BY72364" s="296"/>
    </row>
    <row r="72365" spans="73:77" x14ac:dyDescent="0.25">
      <c r="BU72365" s="311"/>
      <c r="BV72365" s="312"/>
      <c r="BW72365" s="312"/>
      <c r="BX72365" s="296"/>
      <c r="BY72365" s="296"/>
    </row>
    <row r="72366" spans="73:77" x14ac:dyDescent="0.25">
      <c r="BU72366" s="311"/>
      <c r="BV72366" s="312"/>
      <c r="BW72366" s="312"/>
      <c r="BX72366" s="296"/>
      <c r="BY72366" s="296"/>
    </row>
    <row r="72367" spans="73:77" x14ac:dyDescent="0.25">
      <c r="BU72367" s="311"/>
      <c r="BV72367" s="312"/>
      <c r="BW72367" s="312"/>
      <c r="BX72367" s="296"/>
      <c r="BY72367" s="296"/>
    </row>
    <row r="72368" spans="73:77" x14ac:dyDescent="0.25">
      <c r="BU72368" s="311"/>
      <c r="BV72368" s="312"/>
      <c r="BW72368" s="312"/>
      <c r="BX72368" s="296"/>
      <c r="BY72368" s="296"/>
    </row>
    <row r="72369" spans="73:77" x14ac:dyDescent="0.25">
      <c r="BU72369" s="311"/>
      <c r="BV72369" s="312"/>
      <c r="BW72369" s="312"/>
      <c r="BX72369" s="296"/>
      <c r="BY72369" s="296"/>
    </row>
    <row r="72370" spans="73:77" x14ac:dyDescent="0.25">
      <c r="BU72370" s="311"/>
      <c r="BV72370" s="312"/>
      <c r="BW72370" s="312"/>
      <c r="BX72370" s="296"/>
      <c r="BY72370" s="296"/>
    </row>
    <row r="72371" spans="73:77" x14ac:dyDescent="0.25">
      <c r="BU72371" s="311"/>
      <c r="BV72371" s="312"/>
      <c r="BW72371" s="312"/>
      <c r="BX72371" s="296"/>
      <c r="BY72371" s="296"/>
    </row>
    <row r="72372" spans="73:77" x14ac:dyDescent="0.25">
      <c r="BU72372" s="311"/>
      <c r="BV72372" s="312"/>
      <c r="BW72372" s="312"/>
      <c r="BX72372" s="296"/>
      <c r="BY72372" s="296"/>
    </row>
    <row r="72373" spans="73:77" x14ac:dyDescent="0.25">
      <c r="BU72373" s="311"/>
      <c r="BV72373" s="312"/>
      <c r="BW72373" s="312"/>
      <c r="BX72373" s="296"/>
      <c r="BY72373" s="296"/>
    </row>
    <row r="72374" spans="73:77" x14ac:dyDescent="0.25">
      <c r="BU72374" s="311"/>
      <c r="BV72374" s="312"/>
      <c r="BW72374" s="312"/>
      <c r="BX72374" s="296"/>
      <c r="BY72374" s="296"/>
    </row>
    <row r="72375" spans="73:77" x14ac:dyDescent="0.25">
      <c r="BU72375" s="311"/>
      <c r="BV72375" s="312"/>
      <c r="BW72375" s="312"/>
      <c r="BX72375" s="296"/>
      <c r="BY72375" s="296"/>
    </row>
    <row r="72376" spans="73:77" x14ac:dyDescent="0.25">
      <c r="BU72376" s="311"/>
      <c r="BV72376" s="312"/>
      <c r="BW72376" s="312"/>
      <c r="BX72376" s="296"/>
      <c r="BY72376" s="296"/>
    </row>
    <row r="72377" spans="73:77" x14ac:dyDescent="0.25">
      <c r="BU72377" s="311"/>
      <c r="BV72377" s="312"/>
      <c r="BW72377" s="312"/>
      <c r="BX72377" s="296"/>
      <c r="BY72377" s="296"/>
    </row>
    <row r="72378" spans="73:77" x14ac:dyDescent="0.25">
      <c r="BU72378" s="311"/>
      <c r="BV72378" s="312"/>
      <c r="BW72378" s="312"/>
      <c r="BX72378" s="296"/>
      <c r="BY72378" s="296"/>
    </row>
    <row r="72379" spans="73:77" x14ac:dyDescent="0.25">
      <c r="BU72379" s="311"/>
      <c r="BV72379" s="312"/>
      <c r="BW72379" s="312"/>
      <c r="BX72379" s="296"/>
      <c r="BY72379" s="296"/>
    </row>
    <row r="72380" spans="73:77" x14ac:dyDescent="0.25">
      <c r="BU72380" s="311"/>
      <c r="BV72380" s="312"/>
      <c r="BW72380" s="312"/>
      <c r="BX72380" s="296"/>
      <c r="BY72380" s="296"/>
    </row>
    <row r="72381" spans="73:77" x14ac:dyDescent="0.25">
      <c r="BU72381" s="311"/>
      <c r="BV72381" s="312"/>
      <c r="BW72381" s="312"/>
      <c r="BX72381" s="296"/>
      <c r="BY72381" s="296"/>
    </row>
    <row r="72382" spans="73:77" x14ac:dyDescent="0.25">
      <c r="BU72382" s="311"/>
      <c r="BV72382" s="312"/>
      <c r="BW72382" s="312"/>
      <c r="BX72382" s="296"/>
      <c r="BY72382" s="296"/>
    </row>
    <row r="72383" spans="73:77" x14ac:dyDescent="0.25">
      <c r="BU72383" s="311"/>
      <c r="BV72383" s="312"/>
      <c r="BW72383" s="312"/>
      <c r="BX72383" s="296"/>
      <c r="BY72383" s="296"/>
    </row>
    <row r="72384" spans="73:77" x14ac:dyDescent="0.25">
      <c r="BU72384" s="311"/>
      <c r="BV72384" s="312"/>
      <c r="BW72384" s="312"/>
      <c r="BX72384" s="296"/>
      <c r="BY72384" s="296"/>
    </row>
    <row r="72385" spans="73:77" x14ac:dyDescent="0.25">
      <c r="BU72385" s="311"/>
      <c r="BV72385" s="312"/>
      <c r="BW72385" s="312"/>
      <c r="BX72385" s="296"/>
      <c r="BY72385" s="296"/>
    </row>
    <row r="72386" spans="73:77" x14ac:dyDescent="0.25">
      <c r="BU72386" s="311"/>
      <c r="BV72386" s="312"/>
      <c r="BW72386" s="312"/>
      <c r="BX72386" s="296"/>
      <c r="BY72386" s="296"/>
    </row>
    <row r="72387" spans="73:77" x14ac:dyDescent="0.25">
      <c r="BU72387" s="311"/>
      <c r="BV72387" s="312"/>
      <c r="BW72387" s="312"/>
      <c r="BX72387" s="296"/>
      <c r="BY72387" s="296"/>
    </row>
    <row r="72388" spans="73:77" x14ac:dyDescent="0.25">
      <c r="BU72388" s="311"/>
      <c r="BV72388" s="312"/>
      <c r="BW72388" s="312"/>
      <c r="BX72388" s="296"/>
      <c r="BY72388" s="296"/>
    </row>
    <row r="72389" spans="73:77" x14ac:dyDescent="0.25">
      <c r="BU72389" s="311"/>
      <c r="BV72389" s="312"/>
      <c r="BW72389" s="312"/>
      <c r="BX72389" s="296"/>
      <c r="BY72389" s="296"/>
    </row>
    <row r="72390" spans="73:77" x14ac:dyDescent="0.25">
      <c r="BU72390" s="311"/>
      <c r="BV72390" s="312"/>
      <c r="BW72390" s="312"/>
      <c r="BX72390" s="296"/>
      <c r="BY72390" s="296"/>
    </row>
    <row r="72391" spans="73:77" x14ac:dyDescent="0.25">
      <c r="BU72391" s="311"/>
      <c r="BV72391" s="312"/>
      <c r="BW72391" s="312"/>
      <c r="BX72391" s="296"/>
      <c r="BY72391" s="296"/>
    </row>
    <row r="72392" spans="73:77" x14ac:dyDescent="0.25">
      <c r="BU72392" s="311"/>
      <c r="BV72392" s="312"/>
      <c r="BW72392" s="312"/>
      <c r="BX72392" s="296"/>
      <c r="BY72392" s="296"/>
    </row>
    <row r="72393" spans="73:77" x14ac:dyDescent="0.25">
      <c r="BU72393" s="311"/>
      <c r="BV72393" s="312"/>
      <c r="BW72393" s="312"/>
      <c r="BX72393" s="296"/>
      <c r="BY72393" s="296"/>
    </row>
    <row r="72394" spans="73:77" x14ac:dyDescent="0.25">
      <c r="BU72394" s="311"/>
      <c r="BV72394" s="312"/>
      <c r="BW72394" s="312"/>
      <c r="BX72394" s="296"/>
      <c r="BY72394" s="296"/>
    </row>
    <row r="72395" spans="73:77" x14ac:dyDescent="0.25">
      <c r="BU72395" s="311"/>
      <c r="BV72395" s="312"/>
      <c r="BW72395" s="312"/>
      <c r="BX72395" s="296"/>
      <c r="BY72395" s="296"/>
    </row>
    <row r="72396" spans="73:77" x14ac:dyDescent="0.25">
      <c r="BU72396" s="311"/>
      <c r="BV72396" s="312"/>
      <c r="BW72396" s="312"/>
      <c r="BX72396" s="296"/>
      <c r="BY72396" s="296"/>
    </row>
    <row r="72397" spans="73:77" x14ac:dyDescent="0.25">
      <c r="BU72397" s="311"/>
      <c r="BV72397" s="312"/>
      <c r="BW72397" s="312"/>
      <c r="BX72397" s="296"/>
      <c r="BY72397" s="296"/>
    </row>
    <row r="72398" spans="73:77" x14ac:dyDescent="0.25">
      <c r="BU72398" s="311"/>
      <c r="BV72398" s="312"/>
      <c r="BW72398" s="312"/>
      <c r="BX72398" s="296"/>
      <c r="BY72398" s="296"/>
    </row>
    <row r="72399" spans="73:77" x14ac:dyDescent="0.25">
      <c r="BU72399" s="311"/>
      <c r="BV72399" s="312"/>
      <c r="BW72399" s="312"/>
      <c r="BX72399" s="296"/>
      <c r="BY72399" s="296"/>
    </row>
    <row r="72400" spans="73:77" x14ac:dyDescent="0.25">
      <c r="BU72400" s="311"/>
      <c r="BV72400" s="312"/>
      <c r="BW72400" s="312"/>
      <c r="BX72400" s="296"/>
      <c r="BY72400" s="296"/>
    </row>
    <row r="72401" spans="73:77" x14ac:dyDescent="0.25">
      <c r="BU72401" s="311"/>
      <c r="BV72401" s="312"/>
      <c r="BW72401" s="312"/>
      <c r="BX72401" s="296"/>
      <c r="BY72401" s="296"/>
    </row>
    <row r="72402" spans="73:77" x14ac:dyDescent="0.25">
      <c r="BU72402" s="311"/>
      <c r="BV72402" s="312"/>
      <c r="BW72402" s="312"/>
      <c r="BX72402" s="296"/>
      <c r="BY72402" s="296"/>
    </row>
    <row r="72403" spans="73:77" x14ac:dyDescent="0.25">
      <c r="BU72403" s="311"/>
      <c r="BV72403" s="312"/>
      <c r="BW72403" s="312"/>
      <c r="BX72403" s="296"/>
      <c r="BY72403" s="296"/>
    </row>
    <row r="72404" spans="73:77" x14ac:dyDescent="0.25">
      <c r="BU72404" s="311"/>
      <c r="BV72404" s="312"/>
      <c r="BW72404" s="312"/>
      <c r="BX72404" s="296"/>
      <c r="BY72404" s="296"/>
    </row>
    <row r="72405" spans="73:77" x14ac:dyDescent="0.25">
      <c r="BU72405" s="311"/>
      <c r="BV72405" s="312"/>
      <c r="BW72405" s="312"/>
      <c r="BX72405" s="296"/>
      <c r="BY72405" s="296"/>
    </row>
    <row r="72406" spans="73:77" x14ac:dyDescent="0.25">
      <c r="BU72406" s="311"/>
      <c r="BV72406" s="312"/>
      <c r="BW72406" s="312"/>
      <c r="BX72406" s="296"/>
      <c r="BY72406" s="296"/>
    </row>
    <row r="72407" spans="73:77" x14ac:dyDescent="0.25">
      <c r="BU72407" s="311"/>
      <c r="BV72407" s="312"/>
      <c r="BW72407" s="312"/>
      <c r="BX72407" s="296"/>
      <c r="BY72407" s="296"/>
    </row>
    <row r="72408" spans="73:77" x14ac:dyDescent="0.25">
      <c r="BU72408" s="311"/>
      <c r="BV72408" s="312"/>
      <c r="BW72408" s="312"/>
      <c r="BX72408" s="296"/>
      <c r="BY72408" s="296"/>
    </row>
    <row r="72409" spans="73:77" x14ac:dyDescent="0.25">
      <c r="BU72409" s="311"/>
      <c r="BV72409" s="312"/>
      <c r="BW72409" s="312"/>
      <c r="BX72409" s="296"/>
      <c r="BY72409" s="296"/>
    </row>
    <row r="72410" spans="73:77" x14ac:dyDescent="0.25">
      <c r="BU72410" s="311"/>
      <c r="BV72410" s="312"/>
      <c r="BW72410" s="312"/>
      <c r="BX72410" s="296"/>
      <c r="BY72410" s="296"/>
    </row>
    <row r="72411" spans="73:77" x14ac:dyDescent="0.25">
      <c r="BU72411" s="311"/>
      <c r="BV72411" s="312"/>
      <c r="BW72411" s="312"/>
      <c r="BX72411" s="296"/>
      <c r="BY72411" s="296"/>
    </row>
    <row r="72412" spans="73:77" x14ac:dyDescent="0.25">
      <c r="BU72412" s="311"/>
      <c r="BV72412" s="312"/>
      <c r="BW72412" s="312"/>
      <c r="BX72412" s="296"/>
      <c r="BY72412" s="296"/>
    </row>
    <row r="72413" spans="73:77" x14ac:dyDescent="0.25">
      <c r="BU72413" s="311"/>
      <c r="BV72413" s="312"/>
      <c r="BW72413" s="312"/>
      <c r="BX72413" s="296"/>
      <c r="BY72413" s="296"/>
    </row>
    <row r="72414" spans="73:77" x14ac:dyDescent="0.25">
      <c r="BU72414" s="311"/>
      <c r="BV72414" s="312"/>
      <c r="BW72414" s="312"/>
      <c r="BX72414" s="296"/>
      <c r="BY72414" s="296"/>
    </row>
    <row r="72415" spans="73:77" x14ac:dyDescent="0.25">
      <c r="BU72415" s="311"/>
      <c r="BV72415" s="312"/>
      <c r="BW72415" s="312"/>
      <c r="BX72415" s="296"/>
      <c r="BY72415" s="296"/>
    </row>
    <row r="72416" spans="73:77" x14ac:dyDescent="0.25">
      <c r="BU72416" s="311"/>
      <c r="BV72416" s="312"/>
      <c r="BW72416" s="312"/>
      <c r="BX72416" s="296"/>
      <c r="BY72416" s="296"/>
    </row>
    <row r="72417" spans="73:77" x14ac:dyDescent="0.25">
      <c r="BU72417" s="311"/>
      <c r="BV72417" s="312"/>
      <c r="BW72417" s="312"/>
      <c r="BX72417" s="296"/>
      <c r="BY72417" s="296"/>
    </row>
    <row r="72418" spans="73:77" x14ac:dyDescent="0.25">
      <c r="BU72418" s="311"/>
      <c r="BV72418" s="312"/>
      <c r="BW72418" s="312"/>
      <c r="BX72418" s="296"/>
      <c r="BY72418" s="296"/>
    </row>
    <row r="72419" spans="73:77" x14ac:dyDescent="0.25">
      <c r="BU72419" s="311"/>
      <c r="BV72419" s="312"/>
      <c r="BW72419" s="312"/>
      <c r="BX72419" s="296"/>
      <c r="BY72419" s="296"/>
    </row>
    <row r="72420" spans="73:77" x14ac:dyDescent="0.25">
      <c r="BU72420" s="311"/>
      <c r="BV72420" s="312"/>
      <c r="BW72420" s="312"/>
      <c r="BX72420" s="296"/>
      <c r="BY72420" s="296"/>
    </row>
    <row r="72421" spans="73:77" x14ac:dyDescent="0.25">
      <c r="BU72421" s="311"/>
      <c r="BV72421" s="312"/>
      <c r="BW72421" s="312"/>
      <c r="BX72421" s="296"/>
      <c r="BY72421" s="296"/>
    </row>
    <row r="72422" spans="73:77" x14ac:dyDescent="0.25">
      <c r="BU72422" s="311"/>
      <c r="BV72422" s="312"/>
      <c r="BW72422" s="312"/>
      <c r="BX72422" s="296"/>
      <c r="BY72422" s="296"/>
    </row>
    <row r="72423" spans="73:77" x14ac:dyDescent="0.25">
      <c r="BU72423" s="311"/>
      <c r="BV72423" s="312"/>
      <c r="BW72423" s="312"/>
      <c r="BX72423" s="296"/>
      <c r="BY72423" s="296"/>
    </row>
    <row r="72424" spans="73:77" x14ac:dyDescent="0.25">
      <c r="BU72424" s="311"/>
      <c r="BV72424" s="312"/>
      <c r="BW72424" s="312"/>
      <c r="BX72424" s="296"/>
      <c r="BY72424" s="296"/>
    </row>
    <row r="72425" spans="73:77" x14ac:dyDescent="0.25">
      <c r="BU72425" s="311"/>
      <c r="BV72425" s="312"/>
      <c r="BW72425" s="312"/>
      <c r="BX72425" s="296"/>
      <c r="BY72425" s="296"/>
    </row>
    <row r="72426" spans="73:77" x14ac:dyDescent="0.25">
      <c r="BU72426" s="311"/>
      <c r="BV72426" s="312"/>
      <c r="BW72426" s="312"/>
      <c r="BX72426" s="296"/>
      <c r="BY72426" s="296"/>
    </row>
    <row r="72427" spans="73:77" x14ac:dyDescent="0.25">
      <c r="BU72427" s="311"/>
      <c r="BV72427" s="312"/>
      <c r="BW72427" s="312"/>
      <c r="BX72427" s="296"/>
      <c r="BY72427" s="296"/>
    </row>
    <row r="72428" spans="73:77" x14ac:dyDescent="0.25">
      <c r="BU72428" s="311"/>
      <c r="BV72428" s="312"/>
      <c r="BW72428" s="312"/>
      <c r="BX72428" s="296"/>
      <c r="BY72428" s="296"/>
    </row>
    <row r="72429" spans="73:77" x14ac:dyDescent="0.25">
      <c r="BU72429" s="311"/>
      <c r="BV72429" s="312"/>
      <c r="BW72429" s="312"/>
      <c r="BX72429" s="296"/>
      <c r="BY72429" s="296"/>
    </row>
    <row r="72430" spans="73:77" x14ac:dyDescent="0.25">
      <c r="BU72430" s="311"/>
      <c r="BV72430" s="312"/>
      <c r="BW72430" s="312"/>
      <c r="BX72430" s="296"/>
      <c r="BY72430" s="296"/>
    </row>
    <row r="72431" spans="73:77" x14ac:dyDescent="0.25">
      <c r="BU72431" s="311"/>
      <c r="BV72431" s="312"/>
      <c r="BW72431" s="312"/>
      <c r="BX72431" s="296"/>
      <c r="BY72431" s="296"/>
    </row>
    <row r="72432" spans="73:77" x14ac:dyDescent="0.25">
      <c r="BU72432" s="311"/>
      <c r="BV72432" s="312"/>
      <c r="BW72432" s="312"/>
      <c r="BX72432" s="296"/>
      <c r="BY72432" s="296"/>
    </row>
    <row r="72433" spans="73:77" x14ac:dyDescent="0.25">
      <c r="BU72433" s="311"/>
      <c r="BV72433" s="312"/>
      <c r="BW72433" s="312"/>
      <c r="BX72433" s="296"/>
      <c r="BY72433" s="296"/>
    </row>
    <row r="72434" spans="73:77" x14ac:dyDescent="0.25">
      <c r="BU72434" s="311"/>
      <c r="BV72434" s="312"/>
      <c r="BW72434" s="312"/>
      <c r="BX72434" s="296"/>
      <c r="BY72434" s="296"/>
    </row>
    <row r="72435" spans="73:77" x14ac:dyDescent="0.25">
      <c r="BU72435" s="311"/>
      <c r="BV72435" s="312"/>
      <c r="BW72435" s="312"/>
      <c r="BX72435" s="296"/>
      <c r="BY72435" s="296"/>
    </row>
    <row r="72436" spans="73:77" x14ac:dyDescent="0.25">
      <c r="BU72436" s="311"/>
      <c r="BV72436" s="312"/>
      <c r="BW72436" s="312"/>
      <c r="BX72436" s="296"/>
      <c r="BY72436" s="296"/>
    </row>
    <row r="72437" spans="73:77" x14ac:dyDescent="0.25">
      <c r="BU72437" s="311"/>
      <c r="BV72437" s="312"/>
      <c r="BW72437" s="312"/>
      <c r="BX72437" s="296"/>
      <c r="BY72437" s="296"/>
    </row>
    <row r="72438" spans="73:77" x14ac:dyDescent="0.25">
      <c r="BU72438" s="311"/>
      <c r="BV72438" s="312"/>
      <c r="BW72438" s="312"/>
      <c r="BX72438" s="296"/>
      <c r="BY72438" s="296"/>
    </row>
    <row r="72439" spans="73:77" x14ac:dyDescent="0.25">
      <c r="BU72439" s="311"/>
      <c r="BV72439" s="312"/>
      <c r="BW72439" s="312"/>
      <c r="BX72439" s="296"/>
      <c r="BY72439" s="296"/>
    </row>
    <row r="72440" spans="73:77" x14ac:dyDescent="0.25">
      <c r="BU72440" s="311"/>
      <c r="BV72440" s="312"/>
      <c r="BW72440" s="312"/>
      <c r="BX72440" s="296"/>
      <c r="BY72440" s="296"/>
    </row>
    <row r="72441" spans="73:77" x14ac:dyDescent="0.25">
      <c r="BU72441" s="311"/>
      <c r="BV72441" s="312"/>
      <c r="BW72441" s="312"/>
      <c r="BX72441" s="296"/>
      <c r="BY72441" s="296"/>
    </row>
    <row r="72442" spans="73:77" x14ac:dyDescent="0.25">
      <c r="BU72442" s="311"/>
      <c r="BV72442" s="312"/>
      <c r="BW72442" s="312"/>
      <c r="BX72442" s="296"/>
      <c r="BY72442" s="296"/>
    </row>
    <row r="72443" spans="73:77" x14ac:dyDescent="0.25">
      <c r="BU72443" s="311"/>
      <c r="BV72443" s="312"/>
      <c r="BW72443" s="312"/>
      <c r="BX72443" s="296"/>
      <c r="BY72443" s="296"/>
    </row>
    <row r="72444" spans="73:77" x14ac:dyDescent="0.25">
      <c r="BU72444" s="311"/>
      <c r="BV72444" s="312"/>
      <c r="BW72444" s="312"/>
      <c r="BX72444" s="296"/>
      <c r="BY72444" s="296"/>
    </row>
    <row r="72445" spans="73:77" x14ac:dyDescent="0.25">
      <c r="BU72445" s="311"/>
      <c r="BV72445" s="312"/>
      <c r="BW72445" s="312"/>
      <c r="BX72445" s="296"/>
      <c r="BY72445" s="296"/>
    </row>
    <row r="72446" spans="73:77" x14ac:dyDescent="0.25">
      <c r="BU72446" s="311"/>
      <c r="BV72446" s="312"/>
      <c r="BW72446" s="312"/>
      <c r="BX72446" s="296"/>
      <c r="BY72446" s="296"/>
    </row>
    <row r="72447" spans="73:77" x14ac:dyDescent="0.25">
      <c r="BU72447" s="311"/>
      <c r="BV72447" s="312"/>
      <c r="BW72447" s="312"/>
      <c r="BX72447" s="296"/>
      <c r="BY72447" s="296"/>
    </row>
    <row r="72448" spans="73:77" x14ac:dyDescent="0.25">
      <c r="BU72448" s="311"/>
      <c r="BV72448" s="312"/>
      <c r="BW72448" s="312"/>
      <c r="BX72448" s="296"/>
      <c r="BY72448" s="296"/>
    </row>
    <row r="72449" spans="73:77" x14ac:dyDescent="0.25">
      <c r="BU72449" s="311"/>
      <c r="BV72449" s="312"/>
      <c r="BW72449" s="312"/>
      <c r="BX72449" s="296"/>
      <c r="BY72449" s="296"/>
    </row>
    <row r="72450" spans="73:77" x14ac:dyDescent="0.25">
      <c r="BU72450" s="311"/>
      <c r="BV72450" s="312"/>
      <c r="BW72450" s="312"/>
      <c r="BX72450" s="296"/>
      <c r="BY72450" s="296"/>
    </row>
    <row r="72451" spans="73:77" x14ac:dyDescent="0.25">
      <c r="BU72451" s="311"/>
      <c r="BV72451" s="312"/>
      <c r="BW72451" s="312"/>
      <c r="BX72451" s="296"/>
      <c r="BY72451" s="296"/>
    </row>
    <row r="72452" spans="73:77" x14ac:dyDescent="0.25">
      <c r="BU72452" s="311"/>
      <c r="BV72452" s="312"/>
      <c r="BW72452" s="312"/>
      <c r="BX72452" s="296"/>
      <c r="BY72452" s="296"/>
    </row>
    <row r="72453" spans="73:77" x14ac:dyDescent="0.25">
      <c r="BU72453" s="311"/>
      <c r="BV72453" s="312"/>
      <c r="BW72453" s="312"/>
      <c r="BX72453" s="296"/>
      <c r="BY72453" s="296"/>
    </row>
    <row r="72454" spans="73:77" x14ac:dyDescent="0.25">
      <c r="BU72454" s="311"/>
      <c r="BV72454" s="312"/>
      <c r="BW72454" s="312"/>
      <c r="BX72454" s="296"/>
      <c r="BY72454" s="296"/>
    </row>
    <row r="72455" spans="73:77" x14ac:dyDescent="0.25">
      <c r="BU72455" s="311"/>
      <c r="BV72455" s="312"/>
      <c r="BW72455" s="312"/>
      <c r="BX72455" s="296"/>
      <c r="BY72455" s="296"/>
    </row>
    <row r="72456" spans="73:77" x14ac:dyDescent="0.25">
      <c r="BU72456" s="311"/>
      <c r="BV72456" s="312"/>
      <c r="BW72456" s="312"/>
      <c r="BX72456" s="296"/>
      <c r="BY72456" s="296"/>
    </row>
    <row r="72457" spans="73:77" x14ac:dyDescent="0.25">
      <c r="BU72457" s="311"/>
      <c r="BV72457" s="312"/>
      <c r="BW72457" s="312"/>
      <c r="BX72457" s="296"/>
      <c r="BY72457" s="296"/>
    </row>
    <row r="72458" spans="73:77" x14ac:dyDescent="0.25">
      <c r="BU72458" s="311"/>
      <c r="BV72458" s="312"/>
      <c r="BW72458" s="312"/>
      <c r="BX72458" s="296"/>
      <c r="BY72458" s="296"/>
    </row>
    <row r="72459" spans="73:77" x14ac:dyDescent="0.25">
      <c r="BU72459" s="311"/>
      <c r="BV72459" s="312"/>
      <c r="BW72459" s="312"/>
      <c r="BX72459" s="296"/>
      <c r="BY72459" s="296"/>
    </row>
    <row r="72460" spans="73:77" x14ac:dyDescent="0.25">
      <c r="BU72460" s="311"/>
      <c r="BV72460" s="312"/>
      <c r="BW72460" s="312"/>
      <c r="BX72460" s="296"/>
      <c r="BY72460" s="296"/>
    </row>
    <row r="72461" spans="73:77" x14ac:dyDescent="0.25">
      <c r="BU72461" s="311"/>
      <c r="BV72461" s="312"/>
      <c r="BW72461" s="312"/>
      <c r="BX72461" s="296"/>
      <c r="BY72461" s="296"/>
    </row>
    <row r="72462" spans="73:77" x14ac:dyDescent="0.25">
      <c r="BU72462" s="311"/>
      <c r="BV72462" s="312"/>
      <c r="BW72462" s="312"/>
      <c r="BX72462" s="296"/>
      <c r="BY72462" s="296"/>
    </row>
    <row r="72463" spans="73:77" x14ac:dyDescent="0.25">
      <c r="BU72463" s="311"/>
      <c r="BV72463" s="312"/>
      <c r="BW72463" s="312"/>
      <c r="BX72463" s="296"/>
      <c r="BY72463" s="296"/>
    </row>
    <row r="72464" spans="73:77" x14ac:dyDescent="0.25">
      <c r="BU72464" s="311"/>
      <c r="BV72464" s="312"/>
      <c r="BW72464" s="312"/>
      <c r="BX72464" s="296"/>
      <c r="BY72464" s="296"/>
    </row>
    <row r="72465" spans="73:77" x14ac:dyDescent="0.25">
      <c r="BU72465" s="311"/>
      <c r="BV72465" s="312"/>
      <c r="BW72465" s="312"/>
      <c r="BX72465" s="296"/>
      <c r="BY72465" s="296"/>
    </row>
    <row r="72466" spans="73:77" x14ac:dyDescent="0.25">
      <c r="BU72466" s="311"/>
      <c r="BV72466" s="312"/>
      <c r="BW72466" s="312"/>
      <c r="BX72466" s="296"/>
      <c r="BY72466" s="296"/>
    </row>
    <row r="72467" spans="73:77" x14ac:dyDescent="0.25">
      <c r="BU72467" s="311"/>
      <c r="BV72467" s="312"/>
      <c r="BW72467" s="312"/>
      <c r="BX72467" s="296"/>
      <c r="BY72467" s="296"/>
    </row>
    <row r="72468" spans="73:77" x14ac:dyDescent="0.25">
      <c r="BU72468" s="311"/>
      <c r="BV72468" s="312"/>
      <c r="BW72468" s="312"/>
      <c r="BX72468" s="296"/>
      <c r="BY72468" s="296"/>
    </row>
    <row r="72469" spans="73:77" x14ac:dyDescent="0.25">
      <c r="BU72469" s="311"/>
      <c r="BV72469" s="312"/>
      <c r="BW72469" s="312"/>
      <c r="BX72469" s="296"/>
      <c r="BY72469" s="296"/>
    </row>
    <row r="72470" spans="73:77" x14ac:dyDescent="0.25">
      <c r="BU72470" s="311"/>
      <c r="BV72470" s="312"/>
      <c r="BW72470" s="312"/>
      <c r="BX72470" s="296"/>
      <c r="BY72470" s="296"/>
    </row>
    <row r="72471" spans="73:77" x14ac:dyDescent="0.25">
      <c r="BU72471" s="311"/>
      <c r="BV72471" s="312"/>
      <c r="BW72471" s="312"/>
      <c r="BX72471" s="296"/>
      <c r="BY72471" s="296"/>
    </row>
    <row r="72472" spans="73:77" x14ac:dyDescent="0.25">
      <c r="BU72472" s="311"/>
      <c r="BV72472" s="312"/>
      <c r="BW72472" s="312"/>
      <c r="BX72472" s="296"/>
      <c r="BY72472" s="296"/>
    </row>
    <row r="72473" spans="73:77" x14ac:dyDescent="0.25">
      <c r="BU72473" s="311"/>
      <c r="BV72473" s="312"/>
      <c r="BW72473" s="312"/>
      <c r="BX72473" s="296"/>
      <c r="BY72473" s="296"/>
    </row>
    <row r="72474" spans="73:77" x14ac:dyDescent="0.25">
      <c r="BU72474" s="311"/>
      <c r="BV72474" s="312"/>
      <c r="BW72474" s="312"/>
      <c r="BX72474" s="296"/>
      <c r="BY72474" s="296"/>
    </row>
    <row r="72475" spans="73:77" x14ac:dyDescent="0.25">
      <c r="BU72475" s="311"/>
      <c r="BV72475" s="312"/>
      <c r="BW72475" s="312"/>
      <c r="BX72475" s="296"/>
      <c r="BY72475" s="296"/>
    </row>
    <row r="72476" spans="73:77" x14ac:dyDescent="0.25">
      <c r="BU72476" s="311"/>
      <c r="BV72476" s="312"/>
      <c r="BW72476" s="312"/>
      <c r="BX72476" s="296"/>
      <c r="BY72476" s="296"/>
    </row>
    <row r="72477" spans="73:77" x14ac:dyDescent="0.25">
      <c r="BU72477" s="311"/>
      <c r="BV72477" s="312"/>
      <c r="BW72477" s="312"/>
      <c r="BX72477" s="296"/>
      <c r="BY72477" s="296"/>
    </row>
    <row r="72478" spans="73:77" x14ac:dyDescent="0.25">
      <c r="BU72478" s="311"/>
      <c r="BV72478" s="312"/>
      <c r="BW72478" s="312"/>
      <c r="BX72478" s="296"/>
      <c r="BY72478" s="296"/>
    </row>
    <row r="72479" spans="73:77" x14ac:dyDescent="0.25">
      <c r="BU72479" s="311"/>
      <c r="BV72479" s="312"/>
      <c r="BW72479" s="312"/>
      <c r="BX72479" s="296"/>
      <c r="BY72479" s="296"/>
    </row>
    <row r="72480" spans="73:77" x14ac:dyDescent="0.25">
      <c r="BU72480" s="311"/>
      <c r="BV72480" s="312"/>
      <c r="BW72480" s="312"/>
      <c r="BX72480" s="296"/>
      <c r="BY72480" s="296"/>
    </row>
    <row r="72481" spans="73:77" x14ac:dyDescent="0.25">
      <c r="BU72481" s="311"/>
      <c r="BV72481" s="312"/>
      <c r="BW72481" s="312"/>
      <c r="BX72481" s="296"/>
      <c r="BY72481" s="296"/>
    </row>
    <row r="72482" spans="73:77" x14ac:dyDescent="0.25">
      <c r="BU72482" s="311"/>
      <c r="BV72482" s="312"/>
      <c r="BW72482" s="312"/>
      <c r="BX72482" s="296"/>
      <c r="BY72482" s="296"/>
    </row>
    <row r="72483" spans="73:77" x14ac:dyDescent="0.25">
      <c r="BU72483" s="311"/>
      <c r="BV72483" s="312"/>
      <c r="BW72483" s="312"/>
      <c r="BX72483" s="296"/>
      <c r="BY72483" s="296"/>
    </row>
    <row r="72484" spans="73:77" x14ac:dyDescent="0.25">
      <c r="BU72484" s="311"/>
      <c r="BV72484" s="312"/>
      <c r="BW72484" s="312"/>
      <c r="BX72484" s="296"/>
      <c r="BY72484" s="296"/>
    </row>
    <row r="72485" spans="73:77" x14ac:dyDescent="0.25">
      <c r="BU72485" s="311"/>
      <c r="BV72485" s="312"/>
      <c r="BW72485" s="312"/>
      <c r="BX72485" s="296"/>
      <c r="BY72485" s="296"/>
    </row>
    <row r="72486" spans="73:77" x14ac:dyDescent="0.25">
      <c r="BU72486" s="311"/>
      <c r="BV72486" s="312"/>
      <c r="BW72486" s="312"/>
      <c r="BX72486" s="296"/>
      <c r="BY72486" s="296"/>
    </row>
    <row r="72487" spans="73:77" x14ac:dyDescent="0.25">
      <c r="BU72487" s="311"/>
      <c r="BV72487" s="312"/>
      <c r="BW72487" s="312"/>
      <c r="BX72487" s="296"/>
      <c r="BY72487" s="296"/>
    </row>
    <row r="72488" spans="73:77" x14ac:dyDescent="0.25">
      <c r="BU72488" s="311"/>
      <c r="BV72488" s="312"/>
      <c r="BW72488" s="312"/>
      <c r="BX72488" s="296"/>
      <c r="BY72488" s="296"/>
    </row>
    <row r="72489" spans="73:77" x14ac:dyDescent="0.25">
      <c r="BU72489" s="311"/>
      <c r="BV72489" s="312"/>
      <c r="BW72489" s="312"/>
      <c r="BX72489" s="296"/>
      <c r="BY72489" s="296"/>
    </row>
    <row r="72490" spans="73:77" x14ac:dyDescent="0.25">
      <c r="BU72490" s="311"/>
      <c r="BV72490" s="312"/>
      <c r="BW72490" s="312"/>
      <c r="BX72490" s="296"/>
      <c r="BY72490" s="296"/>
    </row>
    <row r="72491" spans="73:77" x14ac:dyDescent="0.25">
      <c r="BU72491" s="311"/>
      <c r="BV72491" s="312"/>
      <c r="BW72491" s="312"/>
      <c r="BX72491" s="296"/>
      <c r="BY72491" s="296"/>
    </row>
    <row r="72492" spans="73:77" x14ac:dyDescent="0.25">
      <c r="BU72492" s="311"/>
      <c r="BV72492" s="312"/>
      <c r="BW72492" s="312"/>
      <c r="BX72492" s="296"/>
      <c r="BY72492" s="296"/>
    </row>
    <row r="72493" spans="73:77" x14ac:dyDescent="0.25">
      <c r="BU72493" s="311"/>
      <c r="BV72493" s="312"/>
      <c r="BW72493" s="312"/>
      <c r="BX72493" s="296"/>
      <c r="BY72493" s="296"/>
    </row>
    <row r="72494" spans="73:77" x14ac:dyDescent="0.25">
      <c r="BU72494" s="311"/>
      <c r="BV72494" s="312"/>
      <c r="BW72494" s="312"/>
      <c r="BX72494" s="296"/>
      <c r="BY72494" s="296"/>
    </row>
    <row r="72495" spans="73:77" x14ac:dyDescent="0.25">
      <c r="BU72495" s="311"/>
      <c r="BV72495" s="312"/>
      <c r="BW72495" s="312"/>
      <c r="BX72495" s="296"/>
      <c r="BY72495" s="296"/>
    </row>
    <row r="72496" spans="73:77" x14ac:dyDescent="0.25">
      <c r="BU72496" s="311"/>
      <c r="BV72496" s="312"/>
      <c r="BW72496" s="312"/>
      <c r="BX72496" s="296"/>
      <c r="BY72496" s="296"/>
    </row>
    <row r="72497" spans="73:77" x14ac:dyDescent="0.25">
      <c r="BU72497" s="311"/>
      <c r="BV72497" s="312"/>
      <c r="BW72497" s="312"/>
      <c r="BX72497" s="296"/>
      <c r="BY72497" s="296"/>
    </row>
    <row r="72498" spans="73:77" x14ac:dyDescent="0.25">
      <c r="BU72498" s="311"/>
      <c r="BV72498" s="312"/>
      <c r="BW72498" s="312"/>
      <c r="BX72498" s="296"/>
      <c r="BY72498" s="296"/>
    </row>
    <row r="72499" spans="73:77" x14ac:dyDescent="0.25">
      <c r="BU72499" s="311"/>
      <c r="BV72499" s="312"/>
      <c r="BW72499" s="312"/>
      <c r="BX72499" s="296"/>
      <c r="BY72499" s="296"/>
    </row>
    <row r="72500" spans="73:77" x14ac:dyDescent="0.25">
      <c r="BU72500" s="311"/>
      <c r="BV72500" s="312"/>
      <c r="BW72500" s="312"/>
      <c r="BX72500" s="296"/>
      <c r="BY72500" s="296"/>
    </row>
    <row r="72501" spans="73:77" x14ac:dyDescent="0.25">
      <c r="BU72501" s="311"/>
      <c r="BV72501" s="312"/>
      <c r="BW72501" s="312"/>
      <c r="BX72501" s="296"/>
      <c r="BY72501" s="296"/>
    </row>
    <row r="72502" spans="73:77" x14ac:dyDescent="0.25">
      <c r="BU72502" s="311"/>
      <c r="BV72502" s="312"/>
      <c r="BW72502" s="312"/>
      <c r="BX72502" s="296"/>
      <c r="BY72502" s="296"/>
    </row>
    <row r="72503" spans="73:77" x14ac:dyDescent="0.25">
      <c r="BU72503" s="311"/>
      <c r="BV72503" s="312"/>
      <c r="BW72503" s="312"/>
      <c r="BX72503" s="296"/>
      <c r="BY72503" s="296"/>
    </row>
    <row r="72504" spans="73:77" x14ac:dyDescent="0.25">
      <c r="BU72504" s="311"/>
      <c r="BV72504" s="312"/>
      <c r="BW72504" s="312"/>
      <c r="BX72504" s="296"/>
      <c r="BY72504" s="296"/>
    </row>
    <row r="72505" spans="73:77" x14ac:dyDescent="0.25">
      <c r="BU72505" s="311"/>
      <c r="BV72505" s="312"/>
      <c r="BW72505" s="312"/>
      <c r="BX72505" s="296"/>
      <c r="BY72505" s="296"/>
    </row>
    <row r="72506" spans="73:77" x14ac:dyDescent="0.25">
      <c r="BU72506" s="311"/>
      <c r="BV72506" s="312"/>
      <c r="BW72506" s="312"/>
      <c r="BX72506" s="296"/>
      <c r="BY72506" s="296"/>
    </row>
    <row r="72507" spans="73:77" x14ac:dyDescent="0.25">
      <c r="BU72507" s="311"/>
      <c r="BV72507" s="312"/>
      <c r="BW72507" s="312"/>
      <c r="BX72507" s="296"/>
      <c r="BY72507" s="296"/>
    </row>
    <row r="72508" spans="73:77" x14ac:dyDescent="0.25">
      <c r="BU72508" s="311"/>
      <c r="BV72508" s="312"/>
      <c r="BW72508" s="312"/>
      <c r="BX72508" s="296"/>
      <c r="BY72508" s="296"/>
    </row>
    <row r="72509" spans="73:77" x14ac:dyDescent="0.25">
      <c r="BU72509" s="311"/>
      <c r="BV72509" s="312"/>
      <c r="BW72509" s="312"/>
      <c r="BX72509" s="296"/>
      <c r="BY72509" s="296"/>
    </row>
    <row r="72510" spans="73:77" x14ac:dyDescent="0.25">
      <c r="BU72510" s="311"/>
      <c r="BV72510" s="312"/>
      <c r="BW72510" s="312"/>
      <c r="BX72510" s="296"/>
      <c r="BY72510" s="296"/>
    </row>
    <row r="72511" spans="73:77" x14ac:dyDescent="0.25">
      <c r="BU72511" s="311"/>
      <c r="BV72511" s="312"/>
      <c r="BW72511" s="312"/>
      <c r="BX72511" s="296"/>
      <c r="BY72511" s="296"/>
    </row>
    <row r="72512" spans="73:77" x14ac:dyDescent="0.25">
      <c r="BU72512" s="311"/>
      <c r="BV72512" s="312"/>
      <c r="BW72512" s="312"/>
      <c r="BX72512" s="296"/>
      <c r="BY72512" s="296"/>
    </row>
    <row r="72513" spans="73:77" x14ac:dyDescent="0.25">
      <c r="BU72513" s="311"/>
      <c r="BV72513" s="312"/>
      <c r="BW72513" s="312"/>
      <c r="BX72513" s="296"/>
      <c r="BY72513" s="296"/>
    </row>
    <row r="72514" spans="73:77" x14ac:dyDescent="0.25">
      <c r="BU72514" s="311"/>
      <c r="BV72514" s="312"/>
      <c r="BW72514" s="312"/>
      <c r="BX72514" s="296"/>
      <c r="BY72514" s="296"/>
    </row>
    <row r="72515" spans="73:77" x14ac:dyDescent="0.25">
      <c r="BU72515" s="311"/>
      <c r="BV72515" s="312"/>
      <c r="BW72515" s="312"/>
      <c r="BX72515" s="296"/>
      <c r="BY72515" s="296"/>
    </row>
    <row r="72516" spans="73:77" x14ac:dyDescent="0.25">
      <c r="BU72516" s="311"/>
      <c r="BV72516" s="312"/>
      <c r="BW72516" s="312"/>
      <c r="BX72516" s="296"/>
      <c r="BY72516" s="296"/>
    </row>
    <row r="72517" spans="73:77" x14ac:dyDescent="0.25">
      <c r="BU72517" s="311"/>
      <c r="BV72517" s="312"/>
      <c r="BW72517" s="312"/>
      <c r="BX72517" s="296"/>
      <c r="BY72517" s="296"/>
    </row>
    <row r="72518" spans="73:77" x14ac:dyDescent="0.25">
      <c r="BU72518" s="311"/>
      <c r="BV72518" s="312"/>
      <c r="BW72518" s="312"/>
      <c r="BX72518" s="296"/>
      <c r="BY72518" s="296"/>
    </row>
    <row r="72519" spans="73:77" x14ac:dyDescent="0.25">
      <c r="BU72519" s="311"/>
      <c r="BV72519" s="312"/>
      <c r="BW72519" s="312"/>
      <c r="BX72519" s="296"/>
      <c r="BY72519" s="296"/>
    </row>
    <row r="72520" spans="73:77" x14ac:dyDescent="0.25">
      <c r="BU72520" s="311"/>
      <c r="BV72520" s="312"/>
      <c r="BW72520" s="312"/>
      <c r="BX72520" s="296"/>
      <c r="BY72520" s="296"/>
    </row>
    <row r="72521" spans="73:77" x14ac:dyDescent="0.25">
      <c r="BU72521" s="311"/>
      <c r="BV72521" s="312"/>
      <c r="BW72521" s="312"/>
      <c r="BX72521" s="296"/>
      <c r="BY72521" s="296"/>
    </row>
    <row r="72522" spans="73:77" x14ac:dyDescent="0.25">
      <c r="BU72522" s="311"/>
      <c r="BV72522" s="312"/>
      <c r="BW72522" s="312"/>
      <c r="BX72522" s="296"/>
      <c r="BY72522" s="296"/>
    </row>
    <row r="72523" spans="73:77" x14ac:dyDescent="0.25">
      <c r="BU72523" s="311"/>
      <c r="BV72523" s="312"/>
      <c r="BW72523" s="312"/>
      <c r="BX72523" s="296"/>
      <c r="BY72523" s="296"/>
    </row>
    <row r="72524" spans="73:77" x14ac:dyDescent="0.25">
      <c r="BU72524" s="311"/>
      <c r="BV72524" s="312"/>
      <c r="BW72524" s="312"/>
      <c r="BX72524" s="296"/>
      <c r="BY72524" s="296"/>
    </row>
    <row r="72525" spans="73:77" x14ac:dyDescent="0.25">
      <c r="BU72525" s="311"/>
      <c r="BV72525" s="312"/>
      <c r="BW72525" s="312"/>
      <c r="BX72525" s="296"/>
      <c r="BY72525" s="296"/>
    </row>
    <row r="72526" spans="73:77" x14ac:dyDescent="0.25">
      <c r="BU72526" s="311"/>
      <c r="BV72526" s="312"/>
      <c r="BW72526" s="312"/>
      <c r="BX72526" s="296"/>
      <c r="BY72526" s="296"/>
    </row>
    <row r="72527" spans="73:77" x14ac:dyDescent="0.25">
      <c r="BU72527" s="311"/>
      <c r="BV72527" s="312"/>
      <c r="BW72527" s="312"/>
      <c r="BX72527" s="296"/>
      <c r="BY72527" s="296"/>
    </row>
    <row r="72528" spans="73:77" x14ac:dyDescent="0.25">
      <c r="BU72528" s="311"/>
      <c r="BV72528" s="312"/>
      <c r="BW72528" s="312"/>
      <c r="BX72528" s="296"/>
      <c r="BY72528" s="296"/>
    </row>
    <row r="72529" spans="73:77" x14ac:dyDescent="0.25">
      <c r="BU72529" s="311"/>
      <c r="BV72529" s="312"/>
      <c r="BW72529" s="312"/>
      <c r="BX72529" s="296"/>
      <c r="BY72529" s="296"/>
    </row>
    <row r="72530" spans="73:77" x14ac:dyDescent="0.25">
      <c r="BU72530" s="311"/>
      <c r="BV72530" s="312"/>
      <c r="BW72530" s="312"/>
      <c r="BX72530" s="296"/>
      <c r="BY72530" s="296"/>
    </row>
    <row r="72531" spans="73:77" x14ac:dyDescent="0.25">
      <c r="BU72531" s="311"/>
      <c r="BV72531" s="312"/>
      <c r="BW72531" s="312"/>
      <c r="BX72531" s="296"/>
      <c r="BY72531" s="296"/>
    </row>
    <row r="72532" spans="73:77" x14ac:dyDescent="0.25">
      <c r="BU72532" s="311"/>
      <c r="BV72532" s="312"/>
      <c r="BW72532" s="312"/>
      <c r="BX72532" s="296"/>
      <c r="BY72532" s="296"/>
    </row>
    <row r="72533" spans="73:77" x14ac:dyDescent="0.25">
      <c r="BU72533" s="311"/>
      <c r="BV72533" s="312"/>
      <c r="BW72533" s="312"/>
      <c r="BX72533" s="296"/>
      <c r="BY72533" s="296"/>
    </row>
    <row r="72534" spans="73:77" x14ac:dyDescent="0.25">
      <c r="BU72534" s="311"/>
      <c r="BV72534" s="312"/>
      <c r="BW72534" s="312"/>
      <c r="BX72534" s="296"/>
      <c r="BY72534" s="296"/>
    </row>
    <row r="72535" spans="73:77" x14ac:dyDescent="0.25">
      <c r="BU72535" s="311"/>
      <c r="BV72535" s="312"/>
      <c r="BW72535" s="312"/>
      <c r="BX72535" s="296"/>
      <c r="BY72535" s="296"/>
    </row>
    <row r="72536" spans="73:77" x14ac:dyDescent="0.25">
      <c r="BU72536" s="311"/>
      <c r="BV72536" s="312"/>
      <c r="BW72536" s="312"/>
      <c r="BX72536" s="296"/>
      <c r="BY72536" s="296"/>
    </row>
    <row r="72537" spans="73:77" x14ac:dyDescent="0.25">
      <c r="BU72537" s="311"/>
      <c r="BV72537" s="312"/>
      <c r="BW72537" s="312"/>
      <c r="BX72537" s="296"/>
      <c r="BY72537" s="296"/>
    </row>
    <row r="72538" spans="73:77" x14ac:dyDescent="0.25">
      <c r="BU72538" s="311"/>
      <c r="BV72538" s="312"/>
      <c r="BW72538" s="312"/>
      <c r="BX72538" s="296"/>
      <c r="BY72538" s="296"/>
    </row>
    <row r="72539" spans="73:77" x14ac:dyDescent="0.25">
      <c r="BU72539" s="311"/>
      <c r="BV72539" s="312"/>
      <c r="BW72539" s="312"/>
      <c r="BX72539" s="296"/>
      <c r="BY72539" s="296"/>
    </row>
    <row r="72540" spans="73:77" x14ac:dyDescent="0.25">
      <c r="BU72540" s="311"/>
      <c r="BV72540" s="312"/>
      <c r="BW72540" s="312"/>
      <c r="BX72540" s="296"/>
      <c r="BY72540" s="296"/>
    </row>
    <row r="72541" spans="73:77" x14ac:dyDescent="0.25">
      <c r="BU72541" s="311"/>
      <c r="BV72541" s="312"/>
      <c r="BW72541" s="312"/>
      <c r="BX72541" s="296"/>
      <c r="BY72541" s="296"/>
    </row>
    <row r="72542" spans="73:77" x14ac:dyDescent="0.25">
      <c r="BU72542" s="311"/>
      <c r="BV72542" s="312"/>
      <c r="BW72542" s="312"/>
      <c r="BX72542" s="296"/>
      <c r="BY72542" s="296"/>
    </row>
    <row r="72543" spans="73:77" x14ac:dyDescent="0.25">
      <c r="BU72543" s="311"/>
      <c r="BV72543" s="312"/>
      <c r="BW72543" s="312"/>
      <c r="BX72543" s="296"/>
      <c r="BY72543" s="296"/>
    </row>
    <row r="72544" spans="73:77" x14ac:dyDescent="0.25">
      <c r="BU72544" s="311"/>
      <c r="BV72544" s="312"/>
      <c r="BW72544" s="312"/>
      <c r="BX72544" s="296"/>
      <c r="BY72544" s="296"/>
    </row>
    <row r="72545" spans="73:77" x14ac:dyDescent="0.25">
      <c r="BU72545" s="311"/>
      <c r="BV72545" s="312"/>
      <c r="BW72545" s="312"/>
      <c r="BX72545" s="296"/>
      <c r="BY72545" s="296"/>
    </row>
    <row r="72546" spans="73:77" x14ac:dyDescent="0.25">
      <c r="BU72546" s="311"/>
      <c r="BV72546" s="312"/>
      <c r="BW72546" s="312"/>
      <c r="BX72546" s="296"/>
      <c r="BY72546" s="296"/>
    </row>
    <row r="72547" spans="73:77" x14ac:dyDescent="0.25">
      <c r="BU72547" s="311"/>
      <c r="BV72547" s="312"/>
      <c r="BW72547" s="312"/>
      <c r="BX72547" s="296"/>
      <c r="BY72547" s="296"/>
    </row>
    <row r="72548" spans="73:77" x14ac:dyDescent="0.25">
      <c r="BU72548" s="311"/>
      <c r="BV72548" s="312"/>
      <c r="BW72548" s="312"/>
      <c r="BX72548" s="296"/>
      <c r="BY72548" s="296"/>
    </row>
    <row r="72549" spans="73:77" x14ac:dyDescent="0.25">
      <c r="BU72549" s="311"/>
      <c r="BV72549" s="312"/>
      <c r="BW72549" s="312"/>
      <c r="BX72549" s="296"/>
      <c r="BY72549" s="296"/>
    </row>
    <row r="72550" spans="73:77" x14ac:dyDescent="0.25">
      <c r="BU72550" s="311"/>
      <c r="BV72550" s="312"/>
      <c r="BW72550" s="312"/>
      <c r="BX72550" s="296"/>
      <c r="BY72550" s="296"/>
    </row>
    <row r="72551" spans="73:77" x14ac:dyDescent="0.25">
      <c r="BU72551" s="311"/>
      <c r="BV72551" s="312"/>
      <c r="BW72551" s="312"/>
      <c r="BX72551" s="296"/>
      <c r="BY72551" s="296"/>
    </row>
    <row r="72552" spans="73:77" x14ac:dyDescent="0.25">
      <c r="BU72552" s="311"/>
      <c r="BV72552" s="312"/>
      <c r="BW72552" s="312"/>
      <c r="BX72552" s="296"/>
      <c r="BY72552" s="296"/>
    </row>
    <row r="72553" spans="73:77" x14ac:dyDescent="0.25">
      <c r="BU72553" s="311"/>
      <c r="BV72553" s="312"/>
      <c r="BW72553" s="312"/>
      <c r="BX72553" s="296"/>
      <c r="BY72553" s="296"/>
    </row>
    <row r="72554" spans="73:77" x14ac:dyDescent="0.25">
      <c r="BU72554" s="311"/>
      <c r="BV72554" s="312"/>
      <c r="BW72554" s="312"/>
      <c r="BX72554" s="296"/>
      <c r="BY72554" s="296"/>
    </row>
    <row r="72555" spans="73:77" x14ac:dyDescent="0.25">
      <c r="BU72555" s="311"/>
      <c r="BV72555" s="312"/>
      <c r="BW72555" s="312"/>
      <c r="BX72555" s="296"/>
      <c r="BY72555" s="296"/>
    </row>
    <row r="72556" spans="73:77" x14ac:dyDescent="0.25">
      <c r="BU72556" s="311"/>
      <c r="BV72556" s="312"/>
      <c r="BW72556" s="312"/>
      <c r="BX72556" s="296"/>
      <c r="BY72556" s="296"/>
    </row>
    <row r="72557" spans="73:77" x14ac:dyDescent="0.25">
      <c r="BU72557" s="311"/>
      <c r="BV72557" s="312"/>
      <c r="BW72557" s="312"/>
      <c r="BX72557" s="296"/>
      <c r="BY72557" s="296"/>
    </row>
    <row r="72558" spans="73:77" x14ac:dyDescent="0.25">
      <c r="BU72558" s="311"/>
      <c r="BV72558" s="312"/>
      <c r="BW72558" s="312"/>
      <c r="BX72558" s="296"/>
      <c r="BY72558" s="296"/>
    </row>
    <row r="72559" spans="73:77" x14ac:dyDescent="0.25">
      <c r="BU72559" s="311"/>
      <c r="BV72559" s="312"/>
      <c r="BW72559" s="312"/>
      <c r="BX72559" s="296"/>
      <c r="BY72559" s="296"/>
    </row>
    <row r="72560" spans="73:77" x14ac:dyDescent="0.25">
      <c r="BU72560" s="311"/>
      <c r="BV72560" s="312"/>
      <c r="BW72560" s="312"/>
      <c r="BX72560" s="296"/>
      <c r="BY72560" s="296"/>
    </row>
    <row r="72561" spans="73:77" x14ac:dyDescent="0.25">
      <c r="BU72561" s="311"/>
      <c r="BV72561" s="312"/>
      <c r="BW72561" s="312"/>
      <c r="BX72561" s="296"/>
      <c r="BY72561" s="296"/>
    </row>
    <row r="72562" spans="73:77" x14ac:dyDescent="0.25">
      <c r="BU72562" s="311"/>
      <c r="BV72562" s="312"/>
      <c r="BW72562" s="312"/>
      <c r="BX72562" s="296"/>
      <c r="BY72562" s="296"/>
    </row>
    <row r="72563" spans="73:77" x14ac:dyDescent="0.25">
      <c r="BU72563" s="311"/>
      <c r="BV72563" s="312"/>
      <c r="BW72563" s="312"/>
      <c r="BX72563" s="296"/>
      <c r="BY72563" s="296"/>
    </row>
    <row r="72564" spans="73:77" x14ac:dyDescent="0.25">
      <c r="BU72564" s="311"/>
      <c r="BV72564" s="312"/>
      <c r="BW72564" s="312"/>
      <c r="BX72564" s="296"/>
      <c r="BY72564" s="296"/>
    </row>
    <row r="72565" spans="73:77" x14ac:dyDescent="0.25">
      <c r="BU72565" s="311"/>
      <c r="BV72565" s="312"/>
      <c r="BW72565" s="312"/>
      <c r="BX72565" s="296"/>
      <c r="BY72565" s="296"/>
    </row>
    <row r="72566" spans="73:77" x14ac:dyDescent="0.25">
      <c r="BU72566" s="311"/>
      <c r="BV72566" s="312"/>
      <c r="BW72566" s="312"/>
      <c r="BX72566" s="296"/>
      <c r="BY72566" s="296"/>
    </row>
    <row r="72567" spans="73:77" x14ac:dyDescent="0.25">
      <c r="BU72567" s="311"/>
      <c r="BV72567" s="312"/>
      <c r="BW72567" s="312"/>
      <c r="BX72567" s="296"/>
      <c r="BY72567" s="296"/>
    </row>
    <row r="72568" spans="73:77" x14ac:dyDescent="0.25">
      <c r="BU72568" s="311"/>
      <c r="BV72568" s="312"/>
      <c r="BW72568" s="312"/>
      <c r="BX72568" s="296"/>
      <c r="BY72568" s="296"/>
    </row>
    <row r="72569" spans="73:77" x14ac:dyDescent="0.25">
      <c r="BU72569" s="311"/>
      <c r="BV72569" s="312"/>
      <c r="BW72569" s="312"/>
      <c r="BX72569" s="296"/>
      <c r="BY72569" s="296"/>
    </row>
    <row r="72570" spans="73:77" x14ac:dyDescent="0.25">
      <c r="BU72570" s="311"/>
      <c r="BV72570" s="312"/>
      <c r="BW72570" s="312"/>
      <c r="BX72570" s="296"/>
      <c r="BY72570" s="296"/>
    </row>
    <row r="72571" spans="73:77" x14ac:dyDescent="0.25">
      <c r="BU72571" s="311"/>
      <c r="BV72571" s="312"/>
      <c r="BW72571" s="312"/>
      <c r="BX72571" s="296"/>
      <c r="BY72571" s="296"/>
    </row>
    <row r="72572" spans="73:77" x14ac:dyDescent="0.25">
      <c r="BU72572" s="311"/>
      <c r="BV72572" s="312"/>
      <c r="BW72572" s="312"/>
      <c r="BX72572" s="296"/>
      <c r="BY72572" s="296"/>
    </row>
    <row r="72573" spans="73:77" x14ac:dyDescent="0.25">
      <c r="BU72573" s="311"/>
      <c r="BV72573" s="312"/>
      <c r="BW72573" s="312"/>
      <c r="BX72573" s="296"/>
      <c r="BY72573" s="296"/>
    </row>
    <row r="72574" spans="73:77" x14ac:dyDescent="0.25">
      <c r="BU72574" s="311"/>
      <c r="BV72574" s="312"/>
      <c r="BW72574" s="312"/>
      <c r="BX72574" s="296"/>
      <c r="BY72574" s="296"/>
    </row>
    <row r="72575" spans="73:77" x14ac:dyDescent="0.25">
      <c r="BU72575" s="311"/>
      <c r="BV72575" s="312"/>
      <c r="BW72575" s="312"/>
      <c r="BX72575" s="296"/>
      <c r="BY72575" s="296"/>
    </row>
    <row r="72576" spans="73:77" x14ac:dyDescent="0.25">
      <c r="BU72576" s="311"/>
      <c r="BV72576" s="312"/>
      <c r="BW72576" s="312"/>
      <c r="BX72576" s="296"/>
      <c r="BY72576" s="296"/>
    </row>
    <row r="72577" spans="73:77" x14ac:dyDescent="0.25">
      <c r="BU72577" s="311"/>
      <c r="BV72577" s="312"/>
      <c r="BW72577" s="312"/>
      <c r="BX72577" s="296"/>
      <c r="BY72577" s="296"/>
    </row>
    <row r="72578" spans="73:77" x14ac:dyDescent="0.25">
      <c r="BU72578" s="311"/>
      <c r="BV72578" s="312"/>
      <c r="BW72578" s="312"/>
      <c r="BX72578" s="296"/>
      <c r="BY72578" s="296"/>
    </row>
    <row r="72579" spans="73:77" x14ac:dyDescent="0.25">
      <c r="BU72579" s="311"/>
      <c r="BV72579" s="312"/>
      <c r="BW72579" s="312"/>
      <c r="BX72579" s="296"/>
      <c r="BY72579" s="296"/>
    </row>
    <row r="72580" spans="73:77" x14ac:dyDescent="0.25">
      <c r="BU72580" s="311"/>
      <c r="BV72580" s="312"/>
      <c r="BW72580" s="312"/>
      <c r="BX72580" s="296"/>
      <c r="BY72580" s="296"/>
    </row>
    <row r="72581" spans="73:77" x14ac:dyDescent="0.25">
      <c r="BU72581" s="311"/>
      <c r="BV72581" s="312"/>
      <c r="BW72581" s="312"/>
      <c r="BX72581" s="296"/>
      <c r="BY72581" s="296"/>
    </row>
    <row r="72582" spans="73:77" x14ac:dyDescent="0.25">
      <c r="BU72582" s="311"/>
      <c r="BV72582" s="312"/>
      <c r="BW72582" s="312"/>
      <c r="BX72582" s="296"/>
      <c r="BY72582" s="296"/>
    </row>
    <row r="72583" spans="73:77" x14ac:dyDescent="0.25">
      <c r="BU72583" s="311"/>
      <c r="BV72583" s="312"/>
      <c r="BW72583" s="312"/>
      <c r="BX72583" s="296"/>
      <c r="BY72583" s="296"/>
    </row>
    <row r="72584" spans="73:77" x14ac:dyDescent="0.25">
      <c r="BU72584" s="311"/>
      <c r="BV72584" s="312"/>
      <c r="BW72584" s="312"/>
      <c r="BX72584" s="296"/>
      <c r="BY72584" s="296"/>
    </row>
    <row r="72585" spans="73:77" x14ac:dyDescent="0.25">
      <c r="BU72585" s="311"/>
      <c r="BV72585" s="312"/>
      <c r="BW72585" s="312"/>
      <c r="BX72585" s="296"/>
      <c r="BY72585" s="296"/>
    </row>
    <row r="72586" spans="73:77" x14ac:dyDescent="0.25">
      <c r="BU72586" s="311"/>
      <c r="BV72586" s="312"/>
      <c r="BW72586" s="312"/>
      <c r="BX72586" s="296"/>
      <c r="BY72586" s="296"/>
    </row>
    <row r="72587" spans="73:77" x14ac:dyDescent="0.25">
      <c r="BU72587" s="311"/>
      <c r="BV72587" s="312"/>
      <c r="BW72587" s="312"/>
      <c r="BX72587" s="296"/>
      <c r="BY72587" s="296"/>
    </row>
    <row r="72588" spans="73:77" x14ac:dyDescent="0.25">
      <c r="BU72588" s="311"/>
      <c r="BV72588" s="312"/>
      <c r="BW72588" s="312"/>
      <c r="BX72588" s="296"/>
      <c r="BY72588" s="296"/>
    </row>
    <row r="72589" spans="73:77" x14ac:dyDescent="0.25">
      <c r="BU72589" s="311"/>
      <c r="BV72589" s="312"/>
      <c r="BW72589" s="312"/>
      <c r="BX72589" s="296"/>
      <c r="BY72589" s="296"/>
    </row>
    <row r="72590" spans="73:77" x14ac:dyDescent="0.25">
      <c r="BU72590" s="311"/>
      <c r="BV72590" s="312"/>
      <c r="BW72590" s="312"/>
      <c r="BX72590" s="296"/>
      <c r="BY72590" s="296"/>
    </row>
    <row r="72591" spans="73:77" x14ac:dyDescent="0.25">
      <c r="BU72591" s="311"/>
      <c r="BV72591" s="312"/>
      <c r="BW72591" s="312"/>
      <c r="BX72591" s="296"/>
      <c r="BY72591" s="296"/>
    </row>
    <row r="72592" spans="73:77" x14ac:dyDescent="0.25">
      <c r="BU72592" s="311"/>
      <c r="BV72592" s="312"/>
      <c r="BW72592" s="312"/>
      <c r="BX72592" s="296"/>
      <c r="BY72592" s="296"/>
    </row>
    <row r="72593" spans="73:77" x14ac:dyDescent="0.25">
      <c r="BU72593" s="311"/>
      <c r="BV72593" s="312"/>
      <c r="BW72593" s="312"/>
      <c r="BX72593" s="296"/>
      <c r="BY72593" s="296"/>
    </row>
    <row r="72594" spans="73:77" x14ac:dyDescent="0.25">
      <c r="BU72594" s="311"/>
      <c r="BV72594" s="312"/>
      <c r="BW72594" s="312"/>
      <c r="BX72594" s="296"/>
      <c r="BY72594" s="296"/>
    </row>
    <row r="72595" spans="73:77" x14ac:dyDescent="0.25">
      <c r="BU72595" s="311"/>
      <c r="BV72595" s="312"/>
      <c r="BW72595" s="312"/>
      <c r="BX72595" s="296"/>
      <c r="BY72595" s="296"/>
    </row>
    <row r="72596" spans="73:77" x14ac:dyDescent="0.25">
      <c r="BU72596" s="311"/>
      <c r="BV72596" s="312"/>
      <c r="BW72596" s="312"/>
      <c r="BX72596" s="296"/>
      <c r="BY72596" s="296"/>
    </row>
    <row r="72597" spans="73:77" x14ac:dyDescent="0.25">
      <c r="BU72597" s="311"/>
      <c r="BV72597" s="312"/>
      <c r="BW72597" s="312"/>
      <c r="BX72597" s="296"/>
      <c r="BY72597" s="296"/>
    </row>
    <row r="72598" spans="73:77" x14ac:dyDescent="0.25">
      <c r="BU72598" s="311"/>
      <c r="BV72598" s="312"/>
      <c r="BW72598" s="312"/>
      <c r="BX72598" s="296"/>
      <c r="BY72598" s="296"/>
    </row>
    <row r="72599" spans="73:77" x14ac:dyDescent="0.25">
      <c r="BU72599" s="311"/>
      <c r="BV72599" s="312"/>
      <c r="BW72599" s="312"/>
      <c r="BX72599" s="296"/>
      <c r="BY72599" s="296"/>
    </row>
    <row r="72600" spans="73:77" x14ac:dyDescent="0.25">
      <c r="BU72600" s="311"/>
      <c r="BV72600" s="312"/>
      <c r="BW72600" s="312"/>
      <c r="BX72600" s="296"/>
      <c r="BY72600" s="296"/>
    </row>
    <row r="72601" spans="73:77" x14ac:dyDescent="0.25">
      <c r="BU72601" s="311"/>
      <c r="BV72601" s="312"/>
      <c r="BW72601" s="312"/>
      <c r="BX72601" s="296"/>
      <c r="BY72601" s="296"/>
    </row>
    <row r="72602" spans="73:77" x14ac:dyDescent="0.25">
      <c r="BU72602" s="311"/>
      <c r="BV72602" s="312"/>
      <c r="BW72602" s="312"/>
      <c r="BX72602" s="296"/>
      <c r="BY72602" s="296"/>
    </row>
    <row r="72603" spans="73:77" x14ac:dyDescent="0.25">
      <c r="BU72603" s="311"/>
      <c r="BV72603" s="312"/>
      <c r="BW72603" s="312"/>
      <c r="BX72603" s="296"/>
      <c r="BY72603" s="296"/>
    </row>
    <row r="72604" spans="73:77" x14ac:dyDescent="0.25">
      <c r="BU72604" s="311"/>
      <c r="BV72604" s="312"/>
      <c r="BW72604" s="312"/>
      <c r="BX72604" s="296"/>
      <c r="BY72604" s="296"/>
    </row>
    <row r="72605" spans="73:77" x14ac:dyDescent="0.25">
      <c r="BU72605" s="311"/>
      <c r="BV72605" s="312"/>
      <c r="BW72605" s="312"/>
      <c r="BX72605" s="296"/>
      <c r="BY72605" s="296"/>
    </row>
    <row r="72606" spans="73:77" x14ac:dyDescent="0.25">
      <c r="BU72606" s="311"/>
      <c r="BV72606" s="312"/>
      <c r="BW72606" s="312"/>
      <c r="BX72606" s="296"/>
      <c r="BY72606" s="296"/>
    </row>
    <row r="72607" spans="73:77" x14ac:dyDescent="0.25">
      <c r="BU72607" s="311"/>
      <c r="BV72607" s="312"/>
      <c r="BW72607" s="312"/>
      <c r="BX72607" s="296"/>
      <c r="BY72607" s="296"/>
    </row>
    <row r="72608" spans="73:77" x14ac:dyDescent="0.25">
      <c r="BU72608" s="311"/>
      <c r="BV72608" s="312"/>
      <c r="BW72608" s="312"/>
      <c r="BX72608" s="296"/>
      <c r="BY72608" s="296"/>
    </row>
    <row r="72609" spans="73:77" x14ac:dyDescent="0.25">
      <c r="BU72609" s="311"/>
      <c r="BV72609" s="312"/>
      <c r="BW72609" s="312"/>
      <c r="BX72609" s="296"/>
      <c r="BY72609" s="296"/>
    </row>
    <row r="72610" spans="73:77" x14ac:dyDescent="0.25">
      <c r="BU72610" s="311"/>
      <c r="BV72610" s="312"/>
      <c r="BW72610" s="312"/>
      <c r="BX72610" s="296"/>
      <c r="BY72610" s="296"/>
    </row>
    <row r="72611" spans="73:77" x14ac:dyDescent="0.25">
      <c r="BU72611" s="311"/>
      <c r="BV72611" s="312"/>
      <c r="BW72611" s="312"/>
      <c r="BX72611" s="296"/>
      <c r="BY72611" s="296"/>
    </row>
    <row r="72612" spans="73:77" x14ac:dyDescent="0.25">
      <c r="BU72612" s="311"/>
      <c r="BV72612" s="312"/>
      <c r="BW72612" s="312"/>
      <c r="BX72612" s="296"/>
      <c r="BY72612" s="296"/>
    </row>
    <row r="72613" spans="73:77" x14ac:dyDescent="0.25">
      <c r="BU72613" s="311"/>
      <c r="BV72613" s="312"/>
      <c r="BW72613" s="312"/>
      <c r="BX72613" s="296"/>
      <c r="BY72613" s="296"/>
    </row>
    <row r="72614" spans="73:77" x14ac:dyDescent="0.25">
      <c r="BU72614" s="311"/>
      <c r="BV72614" s="312"/>
      <c r="BW72614" s="312"/>
      <c r="BX72614" s="296"/>
      <c r="BY72614" s="296"/>
    </row>
    <row r="72615" spans="73:77" x14ac:dyDescent="0.25">
      <c r="BU72615" s="311"/>
      <c r="BV72615" s="312"/>
      <c r="BW72615" s="312"/>
      <c r="BX72615" s="296"/>
      <c r="BY72615" s="296"/>
    </row>
    <row r="72616" spans="73:77" x14ac:dyDescent="0.25">
      <c r="BU72616" s="311"/>
      <c r="BV72616" s="312"/>
      <c r="BW72616" s="312"/>
      <c r="BX72616" s="296"/>
      <c r="BY72616" s="296"/>
    </row>
    <row r="72617" spans="73:77" x14ac:dyDescent="0.25">
      <c r="BU72617" s="311"/>
      <c r="BV72617" s="312"/>
      <c r="BW72617" s="312"/>
      <c r="BX72617" s="296"/>
      <c r="BY72617" s="296"/>
    </row>
    <row r="72618" spans="73:77" x14ac:dyDescent="0.25">
      <c r="BU72618" s="311"/>
      <c r="BV72618" s="312"/>
      <c r="BW72618" s="312"/>
      <c r="BX72618" s="296"/>
      <c r="BY72618" s="296"/>
    </row>
    <row r="72619" spans="73:77" x14ac:dyDescent="0.25">
      <c r="BU72619" s="311"/>
      <c r="BV72619" s="312"/>
      <c r="BW72619" s="312"/>
      <c r="BX72619" s="296"/>
      <c r="BY72619" s="296"/>
    </row>
    <row r="72620" spans="73:77" x14ac:dyDescent="0.25">
      <c r="BU72620" s="311"/>
      <c r="BV72620" s="312"/>
      <c r="BW72620" s="312"/>
      <c r="BX72620" s="296"/>
      <c r="BY72620" s="296"/>
    </row>
    <row r="72621" spans="73:77" x14ac:dyDescent="0.25">
      <c r="BU72621" s="311"/>
      <c r="BV72621" s="312"/>
      <c r="BW72621" s="312"/>
      <c r="BX72621" s="296"/>
      <c r="BY72621" s="296"/>
    </row>
    <row r="72622" spans="73:77" x14ac:dyDescent="0.25">
      <c r="BU72622" s="311"/>
      <c r="BV72622" s="312"/>
      <c r="BW72622" s="312"/>
      <c r="BX72622" s="296"/>
      <c r="BY72622" s="296"/>
    </row>
    <row r="72623" spans="73:77" x14ac:dyDescent="0.25">
      <c r="BU72623" s="311"/>
      <c r="BV72623" s="312"/>
      <c r="BW72623" s="312"/>
      <c r="BX72623" s="296"/>
      <c r="BY72623" s="296"/>
    </row>
    <row r="72624" spans="73:77" x14ac:dyDescent="0.25">
      <c r="BU72624" s="311"/>
      <c r="BV72624" s="312"/>
      <c r="BW72624" s="312"/>
      <c r="BX72624" s="296"/>
      <c r="BY72624" s="296"/>
    </row>
    <row r="72625" spans="73:77" x14ac:dyDescent="0.25">
      <c r="BU72625" s="311"/>
      <c r="BV72625" s="312"/>
      <c r="BW72625" s="312"/>
      <c r="BX72625" s="296"/>
      <c r="BY72625" s="296"/>
    </row>
    <row r="72626" spans="73:77" x14ac:dyDescent="0.25">
      <c r="BU72626" s="311"/>
      <c r="BV72626" s="312"/>
      <c r="BW72626" s="312"/>
      <c r="BX72626" s="296"/>
      <c r="BY72626" s="296"/>
    </row>
    <row r="72627" spans="73:77" x14ac:dyDescent="0.25">
      <c r="BU72627" s="311"/>
      <c r="BV72627" s="312"/>
      <c r="BW72627" s="312"/>
      <c r="BX72627" s="296"/>
      <c r="BY72627" s="296"/>
    </row>
    <row r="72628" spans="73:77" x14ac:dyDescent="0.25">
      <c r="BU72628" s="311"/>
      <c r="BV72628" s="312"/>
      <c r="BW72628" s="312"/>
      <c r="BX72628" s="296"/>
      <c r="BY72628" s="296"/>
    </row>
    <row r="72629" spans="73:77" x14ac:dyDescent="0.25">
      <c r="BU72629" s="311"/>
      <c r="BV72629" s="312"/>
      <c r="BW72629" s="312"/>
      <c r="BX72629" s="296"/>
      <c r="BY72629" s="296"/>
    </row>
    <row r="72630" spans="73:77" x14ac:dyDescent="0.25">
      <c r="BU72630" s="311"/>
      <c r="BV72630" s="312"/>
      <c r="BW72630" s="312"/>
      <c r="BX72630" s="296"/>
      <c r="BY72630" s="296"/>
    </row>
    <row r="72631" spans="73:77" x14ac:dyDescent="0.25">
      <c r="BU72631" s="311"/>
      <c r="BV72631" s="312"/>
      <c r="BW72631" s="312"/>
      <c r="BX72631" s="296"/>
      <c r="BY72631" s="296"/>
    </row>
    <row r="72632" spans="73:77" x14ac:dyDescent="0.25">
      <c r="BU72632" s="311"/>
      <c r="BV72632" s="312"/>
      <c r="BW72632" s="312"/>
      <c r="BX72632" s="296"/>
      <c r="BY72632" s="296"/>
    </row>
    <row r="72633" spans="73:77" x14ac:dyDescent="0.25">
      <c r="BU72633" s="311"/>
      <c r="BV72633" s="312"/>
      <c r="BW72633" s="312"/>
      <c r="BX72633" s="296"/>
      <c r="BY72633" s="296"/>
    </row>
    <row r="72634" spans="73:77" x14ac:dyDescent="0.25">
      <c r="BU72634" s="311"/>
      <c r="BV72634" s="312"/>
      <c r="BW72634" s="312"/>
      <c r="BX72634" s="296"/>
      <c r="BY72634" s="296"/>
    </row>
    <row r="72635" spans="73:77" x14ac:dyDescent="0.25">
      <c r="BU72635" s="311"/>
      <c r="BV72635" s="312"/>
      <c r="BW72635" s="312"/>
      <c r="BX72635" s="296"/>
      <c r="BY72635" s="296"/>
    </row>
    <row r="72636" spans="73:77" x14ac:dyDescent="0.25">
      <c r="BU72636" s="311"/>
      <c r="BV72636" s="312"/>
      <c r="BW72636" s="312"/>
      <c r="BX72636" s="296"/>
      <c r="BY72636" s="296"/>
    </row>
    <row r="72637" spans="73:77" x14ac:dyDescent="0.25">
      <c r="BU72637" s="311"/>
      <c r="BV72637" s="312"/>
      <c r="BW72637" s="312"/>
      <c r="BX72637" s="296"/>
      <c r="BY72637" s="296"/>
    </row>
    <row r="72638" spans="73:77" x14ac:dyDescent="0.25">
      <c r="BU72638" s="311"/>
      <c r="BV72638" s="312"/>
      <c r="BW72638" s="312"/>
      <c r="BX72638" s="296"/>
      <c r="BY72638" s="296"/>
    </row>
    <row r="72639" spans="73:77" x14ac:dyDescent="0.25">
      <c r="BU72639" s="311"/>
      <c r="BV72639" s="312"/>
      <c r="BW72639" s="312"/>
      <c r="BX72639" s="296"/>
      <c r="BY72639" s="296"/>
    </row>
    <row r="72640" spans="73:77" x14ac:dyDescent="0.25">
      <c r="BU72640" s="311"/>
      <c r="BV72640" s="312"/>
      <c r="BW72640" s="312"/>
      <c r="BX72640" s="296"/>
      <c r="BY72640" s="296"/>
    </row>
    <row r="72641" spans="73:77" x14ac:dyDescent="0.25">
      <c r="BU72641" s="311"/>
      <c r="BV72641" s="312"/>
      <c r="BW72641" s="312"/>
      <c r="BX72641" s="296"/>
      <c r="BY72641" s="296"/>
    </row>
    <row r="72642" spans="73:77" x14ac:dyDescent="0.25">
      <c r="BU72642" s="311"/>
      <c r="BV72642" s="312"/>
      <c r="BW72642" s="312"/>
      <c r="BX72642" s="296"/>
      <c r="BY72642" s="296"/>
    </row>
    <row r="72643" spans="73:77" x14ac:dyDescent="0.25">
      <c r="BU72643" s="311"/>
      <c r="BV72643" s="312"/>
      <c r="BW72643" s="312"/>
      <c r="BX72643" s="296"/>
      <c r="BY72643" s="296"/>
    </row>
    <row r="72644" spans="73:77" x14ac:dyDescent="0.25">
      <c r="BU72644" s="311"/>
      <c r="BV72644" s="312"/>
      <c r="BW72644" s="312"/>
      <c r="BX72644" s="296"/>
      <c r="BY72644" s="296"/>
    </row>
    <row r="72645" spans="73:77" x14ac:dyDescent="0.25">
      <c r="BU72645" s="311"/>
      <c r="BV72645" s="312"/>
      <c r="BW72645" s="312"/>
      <c r="BX72645" s="296"/>
      <c r="BY72645" s="296"/>
    </row>
    <row r="72646" spans="73:77" x14ac:dyDescent="0.25">
      <c r="BU72646" s="311"/>
      <c r="BV72646" s="312"/>
      <c r="BW72646" s="312"/>
      <c r="BX72646" s="296"/>
      <c r="BY72646" s="296"/>
    </row>
    <row r="72647" spans="73:77" x14ac:dyDescent="0.25">
      <c r="BU72647" s="311"/>
      <c r="BV72647" s="312"/>
      <c r="BW72647" s="312"/>
      <c r="BX72647" s="296"/>
      <c r="BY72647" s="296"/>
    </row>
    <row r="72648" spans="73:77" x14ac:dyDescent="0.25">
      <c r="BU72648" s="311"/>
      <c r="BV72648" s="312"/>
      <c r="BW72648" s="312"/>
      <c r="BX72648" s="296"/>
      <c r="BY72648" s="296"/>
    </row>
    <row r="72649" spans="73:77" x14ac:dyDescent="0.25">
      <c r="BU72649" s="311"/>
      <c r="BV72649" s="312"/>
      <c r="BW72649" s="312"/>
      <c r="BX72649" s="296"/>
      <c r="BY72649" s="296"/>
    </row>
    <row r="72650" spans="73:77" x14ac:dyDescent="0.25">
      <c r="BU72650" s="311"/>
      <c r="BV72650" s="312"/>
      <c r="BW72650" s="312"/>
      <c r="BX72650" s="296"/>
      <c r="BY72650" s="296"/>
    </row>
    <row r="72651" spans="73:77" x14ac:dyDescent="0.25">
      <c r="BU72651" s="311"/>
      <c r="BV72651" s="312"/>
      <c r="BW72651" s="312"/>
      <c r="BX72651" s="296"/>
      <c r="BY72651" s="296"/>
    </row>
    <row r="72652" spans="73:77" x14ac:dyDescent="0.25">
      <c r="BU72652" s="311"/>
      <c r="BV72652" s="312"/>
      <c r="BW72652" s="312"/>
      <c r="BX72652" s="296"/>
      <c r="BY72652" s="296"/>
    </row>
    <row r="72653" spans="73:77" x14ac:dyDescent="0.25">
      <c r="BU72653" s="311"/>
      <c r="BV72653" s="312"/>
      <c r="BW72653" s="312"/>
      <c r="BX72653" s="296"/>
      <c r="BY72653" s="296"/>
    </row>
    <row r="72654" spans="73:77" x14ac:dyDescent="0.25">
      <c r="BU72654" s="311"/>
      <c r="BV72654" s="312"/>
      <c r="BW72654" s="312"/>
      <c r="BX72654" s="296"/>
      <c r="BY72654" s="296"/>
    </row>
    <row r="72655" spans="73:77" x14ac:dyDescent="0.25">
      <c r="BU72655" s="311"/>
      <c r="BV72655" s="312"/>
      <c r="BW72655" s="312"/>
      <c r="BX72655" s="296"/>
      <c r="BY72655" s="296"/>
    </row>
    <row r="72656" spans="73:77" x14ac:dyDescent="0.25">
      <c r="BU72656" s="311"/>
      <c r="BV72656" s="312"/>
      <c r="BW72656" s="312"/>
      <c r="BX72656" s="296"/>
      <c r="BY72656" s="296"/>
    </row>
    <row r="72657" spans="73:77" x14ac:dyDescent="0.25">
      <c r="BU72657" s="311"/>
      <c r="BV72657" s="312"/>
      <c r="BW72657" s="312"/>
      <c r="BX72657" s="296"/>
      <c r="BY72657" s="296"/>
    </row>
    <row r="72658" spans="73:77" x14ac:dyDescent="0.25">
      <c r="BU72658" s="311"/>
      <c r="BV72658" s="312"/>
      <c r="BW72658" s="312"/>
      <c r="BX72658" s="296"/>
      <c r="BY72658" s="296"/>
    </row>
    <row r="72659" spans="73:77" x14ac:dyDescent="0.25">
      <c r="BU72659" s="311"/>
      <c r="BV72659" s="312"/>
      <c r="BW72659" s="312"/>
      <c r="BX72659" s="296"/>
      <c r="BY72659" s="296"/>
    </row>
    <row r="72660" spans="73:77" x14ac:dyDescent="0.25">
      <c r="BU72660" s="311"/>
      <c r="BV72660" s="312"/>
      <c r="BW72660" s="312"/>
      <c r="BX72660" s="296"/>
      <c r="BY72660" s="296"/>
    </row>
    <row r="72661" spans="73:77" x14ac:dyDescent="0.25">
      <c r="BU72661" s="311"/>
      <c r="BV72661" s="312"/>
      <c r="BW72661" s="312"/>
      <c r="BX72661" s="296"/>
      <c r="BY72661" s="296"/>
    </row>
    <row r="72662" spans="73:77" x14ac:dyDescent="0.25">
      <c r="BU72662" s="311"/>
      <c r="BV72662" s="312"/>
      <c r="BW72662" s="312"/>
      <c r="BX72662" s="296"/>
      <c r="BY72662" s="296"/>
    </row>
    <row r="72663" spans="73:77" x14ac:dyDescent="0.25">
      <c r="BU72663" s="311"/>
      <c r="BV72663" s="312"/>
      <c r="BW72663" s="312"/>
      <c r="BX72663" s="296"/>
      <c r="BY72663" s="296"/>
    </row>
    <row r="72664" spans="73:77" x14ac:dyDescent="0.25">
      <c r="BU72664" s="311"/>
      <c r="BV72664" s="312"/>
      <c r="BW72664" s="312"/>
      <c r="BX72664" s="296"/>
      <c r="BY72664" s="296"/>
    </row>
    <row r="72665" spans="73:77" x14ac:dyDescent="0.25">
      <c r="BU72665" s="311"/>
      <c r="BV72665" s="312"/>
      <c r="BW72665" s="312"/>
      <c r="BX72665" s="296"/>
      <c r="BY72665" s="296"/>
    </row>
    <row r="72666" spans="73:77" x14ac:dyDescent="0.25">
      <c r="BU72666" s="311"/>
      <c r="BV72666" s="312"/>
      <c r="BW72666" s="312"/>
      <c r="BX72666" s="296"/>
      <c r="BY72666" s="296"/>
    </row>
    <row r="72667" spans="73:77" x14ac:dyDescent="0.25">
      <c r="BU72667" s="311"/>
      <c r="BV72667" s="312"/>
      <c r="BW72667" s="312"/>
      <c r="BX72667" s="296"/>
      <c r="BY72667" s="296"/>
    </row>
    <row r="72668" spans="73:77" x14ac:dyDescent="0.25">
      <c r="BU72668" s="311"/>
      <c r="BV72668" s="312"/>
      <c r="BW72668" s="312"/>
      <c r="BX72668" s="296"/>
      <c r="BY72668" s="296"/>
    </row>
    <row r="72669" spans="73:77" x14ac:dyDescent="0.25">
      <c r="BU72669" s="311"/>
      <c r="BV72669" s="312"/>
      <c r="BW72669" s="312"/>
      <c r="BX72669" s="296"/>
      <c r="BY72669" s="296"/>
    </row>
    <row r="72670" spans="73:77" x14ac:dyDescent="0.25">
      <c r="BU72670" s="311"/>
      <c r="BV72670" s="312"/>
      <c r="BW72670" s="312"/>
      <c r="BX72670" s="296"/>
      <c r="BY72670" s="296"/>
    </row>
    <row r="72671" spans="73:77" x14ac:dyDescent="0.25">
      <c r="BU72671" s="311"/>
      <c r="BV72671" s="312"/>
      <c r="BW72671" s="312"/>
      <c r="BX72671" s="296"/>
      <c r="BY72671" s="296"/>
    </row>
    <row r="72672" spans="73:77" x14ac:dyDescent="0.25">
      <c r="BU72672" s="311"/>
      <c r="BV72672" s="312"/>
      <c r="BW72672" s="312"/>
      <c r="BX72672" s="296"/>
      <c r="BY72672" s="296"/>
    </row>
    <row r="72673" spans="73:77" x14ac:dyDescent="0.25">
      <c r="BU72673" s="311"/>
      <c r="BV72673" s="312"/>
      <c r="BW72673" s="312"/>
      <c r="BX72673" s="296"/>
      <c r="BY72673" s="296"/>
    </row>
    <row r="72674" spans="73:77" x14ac:dyDescent="0.25">
      <c r="BU72674" s="311"/>
      <c r="BV72674" s="312"/>
      <c r="BW72674" s="312"/>
      <c r="BX72674" s="296"/>
      <c r="BY72674" s="296"/>
    </row>
    <row r="72675" spans="73:77" x14ac:dyDescent="0.25">
      <c r="BU72675" s="311"/>
      <c r="BV72675" s="312"/>
      <c r="BW72675" s="312"/>
      <c r="BX72675" s="296"/>
      <c r="BY72675" s="296"/>
    </row>
    <row r="72676" spans="73:77" x14ac:dyDescent="0.25">
      <c r="BU72676" s="311"/>
      <c r="BV72676" s="312"/>
      <c r="BW72676" s="312"/>
      <c r="BX72676" s="296"/>
      <c r="BY72676" s="296"/>
    </row>
    <row r="72677" spans="73:77" x14ac:dyDescent="0.25">
      <c r="BU72677" s="311"/>
      <c r="BV72677" s="312"/>
      <c r="BW72677" s="312"/>
      <c r="BX72677" s="296"/>
      <c r="BY72677" s="296"/>
    </row>
    <row r="72678" spans="73:77" x14ac:dyDescent="0.25">
      <c r="BU72678" s="311"/>
      <c r="BV72678" s="312"/>
      <c r="BW72678" s="312"/>
      <c r="BX72678" s="296"/>
      <c r="BY72678" s="296"/>
    </row>
    <row r="72679" spans="73:77" x14ac:dyDescent="0.25">
      <c r="BU72679" s="311"/>
      <c r="BV72679" s="312"/>
      <c r="BW72679" s="312"/>
      <c r="BX72679" s="296"/>
      <c r="BY72679" s="296"/>
    </row>
    <row r="72680" spans="73:77" x14ac:dyDescent="0.25">
      <c r="BU72680" s="311"/>
      <c r="BV72680" s="312"/>
      <c r="BW72680" s="312"/>
      <c r="BX72680" s="296"/>
      <c r="BY72680" s="296"/>
    </row>
    <row r="72681" spans="73:77" x14ac:dyDescent="0.25">
      <c r="BU72681" s="311"/>
      <c r="BV72681" s="312"/>
      <c r="BW72681" s="312"/>
      <c r="BX72681" s="296"/>
      <c r="BY72681" s="296"/>
    </row>
    <row r="72682" spans="73:77" x14ac:dyDescent="0.25">
      <c r="BU72682" s="311"/>
      <c r="BV72682" s="312"/>
      <c r="BW72682" s="312"/>
      <c r="BX72682" s="296"/>
      <c r="BY72682" s="296"/>
    </row>
    <row r="72683" spans="73:77" x14ac:dyDescent="0.25">
      <c r="BU72683" s="311"/>
      <c r="BV72683" s="312"/>
      <c r="BW72683" s="312"/>
      <c r="BX72683" s="296"/>
      <c r="BY72683" s="296"/>
    </row>
    <row r="72684" spans="73:77" x14ac:dyDescent="0.25">
      <c r="BU72684" s="311"/>
      <c r="BV72684" s="312"/>
      <c r="BW72684" s="312"/>
      <c r="BX72684" s="296"/>
      <c r="BY72684" s="296"/>
    </row>
    <row r="72685" spans="73:77" x14ac:dyDescent="0.25">
      <c r="BU72685" s="311"/>
      <c r="BV72685" s="312"/>
      <c r="BW72685" s="312"/>
      <c r="BX72685" s="296"/>
      <c r="BY72685" s="296"/>
    </row>
    <row r="72686" spans="73:77" x14ac:dyDescent="0.25">
      <c r="BU72686" s="311"/>
      <c r="BV72686" s="312"/>
      <c r="BW72686" s="312"/>
      <c r="BX72686" s="296"/>
      <c r="BY72686" s="296"/>
    </row>
    <row r="72687" spans="73:77" x14ac:dyDescent="0.25">
      <c r="BU72687" s="311"/>
      <c r="BV72687" s="312"/>
      <c r="BW72687" s="312"/>
      <c r="BX72687" s="296"/>
      <c r="BY72687" s="296"/>
    </row>
    <row r="72688" spans="73:77" x14ac:dyDescent="0.25">
      <c r="BU72688" s="311"/>
      <c r="BV72688" s="312"/>
      <c r="BW72688" s="312"/>
      <c r="BX72688" s="296"/>
      <c r="BY72688" s="296"/>
    </row>
    <row r="72689" spans="73:77" x14ac:dyDescent="0.25">
      <c r="BU72689" s="311"/>
      <c r="BV72689" s="312"/>
      <c r="BW72689" s="312"/>
      <c r="BX72689" s="296"/>
      <c r="BY72689" s="296"/>
    </row>
    <row r="72690" spans="73:77" x14ac:dyDescent="0.25">
      <c r="BU72690" s="311"/>
      <c r="BV72690" s="312"/>
      <c r="BW72690" s="312"/>
      <c r="BX72690" s="296"/>
      <c r="BY72690" s="296"/>
    </row>
    <row r="72691" spans="73:77" x14ac:dyDescent="0.25">
      <c r="BU72691" s="311"/>
      <c r="BV72691" s="312"/>
      <c r="BW72691" s="312"/>
      <c r="BX72691" s="296"/>
      <c r="BY72691" s="296"/>
    </row>
    <row r="72692" spans="73:77" x14ac:dyDescent="0.25">
      <c r="BU72692" s="311"/>
      <c r="BV72692" s="312"/>
      <c r="BW72692" s="312"/>
      <c r="BX72692" s="296"/>
      <c r="BY72692" s="296"/>
    </row>
    <row r="72693" spans="73:77" x14ac:dyDescent="0.25">
      <c r="BU72693" s="311"/>
      <c r="BV72693" s="312"/>
      <c r="BW72693" s="312"/>
      <c r="BX72693" s="296"/>
      <c r="BY72693" s="296"/>
    </row>
    <row r="72694" spans="73:77" x14ac:dyDescent="0.25">
      <c r="BU72694" s="311"/>
      <c r="BV72694" s="312"/>
      <c r="BW72694" s="312"/>
      <c r="BX72694" s="296"/>
      <c r="BY72694" s="296"/>
    </row>
    <row r="72695" spans="73:77" x14ac:dyDescent="0.25">
      <c r="BU72695" s="311"/>
      <c r="BV72695" s="312"/>
      <c r="BW72695" s="312"/>
      <c r="BX72695" s="296"/>
      <c r="BY72695" s="296"/>
    </row>
    <row r="72696" spans="73:77" x14ac:dyDescent="0.25">
      <c r="BU72696" s="311"/>
      <c r="BV72696" s="312"/>
      <c r="BW72696" s="312"/>
      <c r="BX72696" s="296"/>
      <c r="BY72696" s="296"/>
    </row>
    <row r="72697" spans="73:77" x14ac:dyDescent="0.25">
      <c r="BU72697" s="311"/>
      <c r="BV72697" s="312"/>
      <c r="BW72697" s="312"/>
      <c r="BX72697" s="296"/>
      <c r="BY72697" s="296"/>
    </row>
    <row r="72698" spans="73:77" x14ac:dyDescent="0.25">
      <c r="BU72698" s="311"/>
      <c r="BV72698" s="312"/>
      <c r="BW72698" s="312"/>
      <c r="BX72698" s="296"/>
      <c r="BY72698" s="296"/>
    </row>
    <row r="72699" spans="73:77" x14ac:dyDescent="0.25">
      <c r="BU72699" s="311"/>
      <c r="BV72699" s="312"/>
      <c r="BW72699" s="312"/>
      <c r="BX72699" s="296"/>
      <c r="BY72699" s="296"/>
    </row>
    <row r="72700" spans="73:77" x14ac:dyDescent="0.25">
      <c r="BU72700" s="311"/>
      <c r="BV72700" s="312"/>
      <c r="BW72700" s="312"/>
      <c r="BX72700" s="296"/>
      <c r="BY72700" s="296"/>
    </row>
    <row r="72701" spans="73:77" x14ac:dyDescent="0.25">
      <c r="BU72701" s="311"/>
      <c r="BV72701" s="312"/>
      <c r="BW72701" s="312"/>
      <c r="BX72701" s="296"/>
      <c r="BY72701" s="296"/>
    </row>
    <row r="72702" spans="73:77" x14ac:dyDescent="0.25">
      <c r="BU72702" s="311"/>
      <c r="BV72702" s="312"/>
      <c r="BW72702" s="312"/>
      <c r="BX72702" s="296"/>
      <c r="BY72702" s="296"/>
    </row>
    <row r="72703" spans="73:77" x14ac:dyDescent="0.25">
      <c r="BU72703" s="311"/>
      <c r="BV72703" s="312"/>
      <c r="BW72703" s="312"/>
      <c r="BX72703" s="296"/>
      <c r="BY72703" s="296"/>
    </row>
    <row r="72704" spans="73:77" x14ac:dyDescent="0.25">
      <c r="BU72704" s="311"/>
      <c r="BV72704" s="312"/>
      <c r="BW72704" s="312"/>
      <c r="BX72704" s="296"/>
      <c r="BY72704" s="296"/>
    </row>
    <row r="72705" spans="73:77" x14ac:dyDescent="0.25">
      <c r="BU72705" s="311"/>
      <c r="BV72705" s="312"/>
      <c r="BW72705" s="312"/>
      <c r="BX72705" s="296"/>
      <c r="BY72705" s="296"/>
    </row>
    <row r="72706" spans="73:77" x14ac:dyDescent="0.25">
      <c r="BU72706" s="311"/>
      <c r="BV72706" s="312"/>
      <c r="BW72706" s="312"/>
      <c r="BX72706" s="296"/>
      <c r="BY72706" s="296"/>
    </row>
    <row r="72707" spans="73:77" x14ac:dyDescent="0.25">
      <c r="BU72707" s="311"/>
      <c r="BV72707" s="312"/>
      <c r="BW72707" s="312"/>
      <c r="BX72707" s="296"/>
      <c r="BY72707" s="296"/>
    </row>
    <row r="72708" spans="73:77" x14ac:dyDescent="0.25">
      <c r="BU72708" s="311"/>
      <c r="BV72708" s="312"/>
      <c r="BW72708" s="312"/>
      <c r="BX72708" s="296"/>
      <c r="BY72708" s="296"/>
    </row>
    <row r="72709" spans="73:77" x14ac:dyDescent="0.25">
      <c r="BU72709" s="311"/>
      <c r="BV72709" s="312"/>
      <c r="BW72709" s="312"/>
      <c r="BX72709" s="296"/>
      <c r="BY72709" s="296"/>
    </row>
    <row r="72710" spans="73:77" x14ac:dyDescent="0.25">
      <c r="BU72710" s="311"/>
      <c r="BV72710" s="312"/>
      <c r="BW72710" s="312"/>
      <c r="BX72710" s="296"/>
      <c r="BY72710" s="296"/>
    </row>
    <row r="72711" spans="73:77" x14ac:dyDescent="0.25">
      <c r="BU72711" s="311"/>
      <c r="BV72711" s="312"/>
      <c r="BW72711" s="312"/>
      <c r="BX72711" s="296"/>
      <c r="BY72711" s="296"/>
    </row>
    <row r="72712" spans="73:77" x14ac:dyDescent="0.25">
      <c r="BU72712" s="311"/>
      <c r="BV72712" s="312"/>
      <c r="BW72712" s="312"/>
      <c r="BX72712" s="296"/>
      <c r="BY72712" s="296"/>
    </row>
    <row r="72713" spans="73:77" x14ac:dyDescent="0.25">
      <c r="BU72713" s="311"/>
      <c r="BV72713" s="312"/>
      <c r="BW72713" s="312"/>
      <c r="BX72713" s="296"/>
      <c r="BY72713" s="296"/>
    </row>
    <row r="72714" spans="73:77" x14ac:dyDescent="0.25">
      <c r="BU72714" s="311"/>
      <c r="BV72714" s="312"/>
      <c r="BW72714" s="312"/>
      <c r="BX72714" s="296"/>
      <c r="BY72714" s="296"/>
    </row>
    <row r="72715" spans="73:77" x14ac:dyDescent="0.25">
      <c r="BU72715" s="311"/>
      <c r="BV72715" s="312"/>
      <c r="BW72715" s="312"/>
      <c r="BX72715" s="296"/>
      <c r="BY72715" s="296"/>
    </row>
    <row r="72716" spans="73:77" x14ac:dyDescent="0.25">
      <c r="BU72716" s="311"/>
      <c r="BV72716" s="312"/>
      <c r="BW72716" s="312"/>
      <c r="BX72716" s="296"/>
      <c r="BY72716" s="296"/>
    </row>
    <row r="72717" spans="73:77" x14ac:dyDescent="0.25">
      <c r="BU72717" s="311"/>
      <c r="BV72717" s="312"/>
      <c r="BW72717" s="312"/>
      <c r="BX72717" s="296"/>
      <c r="BY72717" s="296"/>
    </row>
    <row r="72718" spans="73:77" x14ac:dyDescent="0.25">
      <c r="BU72718" s="311"/>
      <c r="BV72718" s="312"/>
      <c r="BW72718" s="312"/>
      <c r="BX72718" s="296"/>
      <c r="BY72718" s="296"/>
    </row>
    <row r="72719" spans="73:77" x14ac:dyDescent="0.25">
      <c r="BU72719" s="311"/>
      <c r="BV72719" s="312"/>
      <c r="BW72719" s="312"/>
      <c r="BX72719" s="296"/>
      <c r="BY72719" s="296"/>
    </row>
    <row r="72720" spans="73:77" x14ac:dyDescent="0.25">
      <c r="BU72720" s="311"/>
      <c r="BV72720" s="312"/>
      <c r="BW72720" s="312"/>
      <c r="BX72720" s="296"/>
      <c r="BY72720" s="296"/>
    </row>
    <row r="72721" spans="73:77" x14ac:dyDescent="0.25">
      <c r="BU72721" s="311"/>
      <c r="BV72721" s="312"/>
      <c r="BW72721" s="312"/>
      <c r="BX72721" s="296"/>
      <c r="BY72721" s="296"/>
    </row>
    <row r="72722" spans="73:77" x14ac:dyDescent="0.25">
      <c r="BU72722" s="311"/>
      <c r="BV72722" s="312"/>
      <c r="BW72722" s="312"/>
      <c r="BX72722" s="296"/>
      <c r="BY72722" s="296"/>
    </row>
    <row r="72723" spans="73:77" x14ac:dyDescent="0.25">
      <c r="BU72723" s="311"/>
      <c r="BV72723" s="312"/>
      <c r="BW72723" s="312"/>
      <c r="BX72723" s="296"/>
      <c r="BY72723" s="296"/>
    </row>
    <row r="72724" spans="73:77" x14ac:dyDescent="0.25">
      <c r="BU72724" s="311"/>
      <c r="BV72724" s="312"/>
      <c r="BW72724" s="312"/>
      <c r="BX72724" s="296"/>
      <c r="BY72724" s="296"/>
    </row>
    <row r="72725" spans="73:77" x14ac:dyDescent="0.25">
      <c r="BU72725" s="311"/>
      <c r="BV72725" s="312"/>
      <c r="BW72725" s="312"/>
      <c r="BX72725" s="296"/>
      <c r="BY72725" s="296"/>
    </row>
    <row r="72726" spans="73:77" x14ac:dyDescent="0.25">
      <c r="BU72726" s="311"/>
      <c r="BV72726" s="312"/>
      <c r="BW72726" s="312"/>
      <c r="BX72726" s="296"/>
      <c r="BY72726" s="296"/>
    </row>
    <row r="72727" spans="73:77" x14ac:dyDescent="0.25">
      <c r="BU72727" s="311"/>
      <c r="BV72727" s="312"/>
      <c r="BW72727" s="312"/>
      <c r="BX72727" s="296"/>
      <c r="BY72727" s="296"/>
    </row>
    <row r="72728" spans="73:77" x14ac:dyDescent="0.25">
      <c r="BU72728" s="311"/>
      <c r="BV72728" s="312"/>
      <c r="BW72728" s="312"/>
      <c r="BX72728" s="296"/>
      <c r="BY72728" s="296"/>
    </row>
    <row r="72729" spans="73:77" x14ac:dyDescent="0.25">
      <c r="BU72729" s="311"/>
      <c r="BV72729" s="312"/>
      <c r="BW72729" s="312"/>
      <c r="BX72729" s="296"/>
      <c r="BY72729" s="296"/>
    </row>
    <row r="72730" spans="73:77" x14ac:dyDescent="0.25">
      <c r="BU72730" s="311"/>
      <c r="BV72730" s="312"/>
      <c r="BW72730" s="312"/>
      <c r="BX72730" s="296"/>
      <c r="BY72730" s="296"/>
    </row>
    <row r="72731" spans="73:77" x14ac:dyDescent="0.25">
      <c r="BU72731" s="311"/>
      <c r="BV72731" s="312"/>
      <c r="BW72731" s="312"/>
      <c r="BX72731" s="296"/>
      <c r="BY72731" s="296"/>
    </row>
    <row r="72732" spans="73:77" x14ac:dyDescent="0.25">
      <c r="BU72732" s="311"/>
      <c r="BV72732" s="312"/>
      <c r="BW72732" s="312"/>
      <c r="BX72732" s="296"/>
      <c r="BY72732" s="296"/>
    </row>
    <row r="72733" spans="73:77" x14ac:dyDescent="0.25">
      <c r="BU72733" s="311"/>
      <c r="BV72733" s="312"/>
      <c r="BW72733" s="312"/>
      <c r="BX72733" s="296"/>
      <c r="BY72733" s="296"/>
    </row>
    <row r="72734" spans="73:77" x14ac:dyDescent="0.25">
      <c r="BU72734" s="311"/>
      <c r="BV72734" s="312"/>
      <c r="BW72734" s="312"/>
      <c r="BX72734" s="296"/>
      <c r="BY72734" s="296"/>
    </row>
    <row r="72735" spans="73:77" x14ac:dyDescent="0.25">
      <c r="BU72735" s="311"/>
      <c r="BV72735" s="312"/>
      <c r="BW72735" s="312"/>
      <c r="BX72735" s="296"/>
      <c r="BY72735" s="296"/>
    </row>
    <row r="72736" spans="73:77" x14ac:dyDescent="0.25">
      <c r="BU72736" s="311"/>
      <c r="BV72736" s="312"/>
      <c r="BW72736" s="312"/>
      <c r="BX72736" s="296"/>
      <c r="BY72736" s="296"/>
    </row>
    <row r="72737" spans="73:77" x14ac:dyDescent="0.25">
      <c r="BU72737" s="311"/>
      <c r="BV72737" s="312"/>
      <c r="BW72737" s="312"/>
      <c r="BX72737" s="296"/>
      <c r="BY72737" s="296"/>
    </row>
    <row r="72738" spans="73:77" x14ac:dyDescent="0.25">
      <c r="BU72738" s="311"/>
      <c r="BV72738" s="312"/>
      <c r="BW72738" s="312"/>
      <c r="BX72738" s="296"/>
      <c r="BY72738" s="296"/>
    </row>
    <row r="72739" spans="73:77" x14ac:dyDescent="0.25">
      <c r="BU72739" s="311"/>
      <c r="BV72739" s="312"/>
      <c r="BW72739" s="312"/>
      <c r="BX72739" s="296"/>
      <c r="BY72739" s="296"/>
    </row>
    <row r="72740" spans="73:77" x14ac:dyDescent="0.25">
      <c r="BU72740" s="311"/>
      <c r="BV72740" s="312"/>
      <c r="BW72740" s="312"/>
      <c r="BX72740" s="296"/>
      <c r="BY72740" s="296"/>
    </row>
    <row r="72741" spans="73:77" x14ac:dyDescent="0.25">
      <c r="BU72741" s="311"/>
      <c r="BV72741" s="312"/>
      <c r="BW72741" s="312"/>
      <c r="BX72741" s="296"/>
      <c r="BY72741" s="296"/>
    </row>
    <row r="72742" spans="73:77" x14ac:dyDescent="0.25">
      <c r="BU72742" s="311"/>
      <c r="BV72742" s="312"/>
      <c r="BW72742" s="312"/>
      <c r="BX72742" s="296"/>
      <c r="BY72742" s="296"/>
    </row>
    <row r="72743" spans="73:77" x14ac:dyDescent="0.25">
      <c r="BU72743" s="311"/>
      <c r="BV72743" s="312"/>
      <c r="BW72743" s="312"/>
      <c r="BX72743" s="296"/>
      <c r="BY72743" s="296"/>
    </row>
    <row r="72744" spans="73:77" x14ac:dyDescent="0.25">
      <c r="BU72744" s="311"/>
      <c r="BV72744" s="312"/>
      <c r="BW72744" s="312"/>
      <c r="BX72744" s="296"/>
      <c r="BY72744" s="296"/>
    </row>
    <row r="72745" spans="73:77" x14ac:dyDescent="0.25">
      <c r="BU72745" s="311"/>
      <c r="BV72745" s="312"/>
      <c r="BW72745" s="312"/>
      <c r="BX72745" s="296"/>
      <c r="BY72745" s="296"/>
    </row>
    <row r="72746" spans="73:77" x14ac:dyDescent="0.25">
      <c r="BU72746" s="311"/>
      <c r="BV72746" s="312"/>
      <c r="BW72746" s="312"/>
      <c r="BX72746" s="296"/>
      <c r="BY72746" s="296"/>
    </row>
    <row r="72747" spans="73:77" x14ac:dyDescent="0.25">
      <c r="BU72747" s="311"/>
      <c r="BV72747" s="312"/>
      <c r="BW72747" s="312"/>
      <c r="BX72747" s="296"/>
      <c r="BY72747" s="296"/>
    </row>
    <row r="72748" spans="73:77" x14ac:dyDescent="0.25">
      <c r="BU72748" s="311"/>
      <c r="BV72748" s="312"/>
      <c r="BW72748" s="312"/>
      <c r="BX72748" s="296"/>
      <c r="BY72748" s="296"/>
    </row>
    <row r="72749" spans="73:77" x14ac:dyDescent="0.25">
      <c r="BU72749" s="311"/>
      <c r="BV72749" s="312"/>
      <c r="BW72749" s="312"/>
      <c r="BX72749" s="296"/>
      <c r="BY72749" s="296"/>
    </row>
    <row r="72750" spans="73:77" x14ac:dyDescent="0.25">
      <c r="BU72750" s="311"/>
      <c r="BV72750" s="312"/>
      <c r="BW72750" s="312"/>
      <c r="BX72750" s="296"/>
      <c r="BY72750" s="296"/>
    </row>
    <row r="72751" spans="73:77" x14ac:dyDescent="0.25">
      <c r="BU72751" s="311"/>
      <c r="BV72751" s="312"/>
      <c r="BW72751" s="312"/>
      <c r="BX72751" s="296"/>
      <c r="BY72751" s="296"/>
    </row>
    <row r="72752" spans="73:77" x14ac:dyDescent="0.25">
      <c r="BU72752" s="311"/>
      <c r="BV72752" s="312"/>
      <c r="BW72752" s="312"/>
      <c r="BX72752" s="296"/>
      <c r="BY72752" s="296"/>
    </row>
    <row r="72753" spans="73:77" x14ac:dyDescent="0.25">
      <c r="BU72753" s="311"/>
      <c r="BV72753" s="312"/>
      <c r="BW72753" s="312"/>
      <c r="BX72753" s="296"/>
      <c r="BY72753" s="296"/>
    </row>
    <row r="72754" spans="73:77" x14ac:dyDescent="0.25">
      <c r="BU72754" s="311"/>
      <c r="BV72754" s="312"/>
      <c r="BW72754" s="312"/>
      <c r="BX72754" s="296"/>
      <c r="BY72754" s="296"/>
    </row>
    <row r="72755" spans="73:77" x14ac:dyDescent="0.25">
      <c r="BU72755" s="311"/>
      <c r="BV72755" s="312"/>
      <c r="BW72755" s="312"/>
      <c r="BX72755" s="296"/>
      <c r="BY72755" s="296"/>
    </row>
    <row r="72756" spans="73:77" x14ac:dyDescent="0.25">
      <c r="BU72756" s="311"/>
      <c r="BV72756" s="312"/>
      <c r="BW72756" s="312"/>
      <c r="BX72756" s="296"/>
      <c r="BY72756" s="296"/>
    </row>
    <row r="72757" spans="73:77" x14ac:dyDescent="0.25">
      <c r="BU72757" s="311"/>
      <c r="BV72757" s="312"/>
      <c r="BW72757" s="312"/>
      <c r="BX72757" s="296"/>
      <c r="BY72757" s="296"/>
    </row>
    <row r="72758" spans="73:77" x14ac:dyDescent="0.25">
      <c r="BU72758" s="311"/>
      <c r="BV72758" s="312"/>
      <c r="BW72758" s="312"/>
      <c r="BX72758" s="296"/>
      <c r="BY72758" s="296"/>
    </row>
    <row r="72759" spans="73:77" x14ac:dyDescent="0.25">
      <c r="BU72759" s="311"/>
      <c r="BV72759" s="312"/>
      <c r="BW72759" s="312"/>
      <c r="BX72759" s="296"/>
      <c r="BY72759" s="296"/>
    </row>
    <row r="72760" spans="73:77" x14ac:dyDescent="0.25">
      <c r="BU72760" s="311"/>
      <c r="BV72760" s="312"/>
      <c r="BW72760" s="312"/>
      <c r="BX72760" s="296"/>
      <c r="BY72760" s="296"/>
    </row>
    <row r="72761" spans="73:77" x14ac:dyDescent="0.25">
      <c r="BU72761" s="311"/>
      <c r="BV72761" s="312"/>
      <c r="BW72761" s="312"/>
      <c r="BX72761" s="296"/>
      <c r="BY72761" s="296"/>
    </row>
    <row r="72762" spans="73:77" x14ac:dyDescent="0.25">
      <c r="BU72762" s="311"/>
      <c r="BV72762" s="312"/>
      <c r="BW72762" s="312"/>
      <c r="BX72762" s="296"/>
      <c r="BY72762" s="296"/>
    </row>
    <row r="72763" spans="73:77" x14ac:dyDescent="0.25">
      <c r="BU72763" s="311"/>
      <c r="BV72763" s="312"/>
      <c r="BW72763" s="312"/>
      <c r="BX72763" s="296"/>
      <c r="BY72763" s="296"/>
    </row>
    <row r="72764" spans="73:77" x14ac:dyDescent="0.25">
      <c r="BU72764" s="311"/>
      <c r="BV72764" s="312"/>
      <c r="BW72764" s="312"/>
      <c r="BX72764" s="296"/>
      <c r="BY72764" s="296"/>
    </row>
    <row r="72765" spans="73:77" x14ac:dyDescent="0.25">
      <c r="BU72765" s="311"/>
      <c r="BV72765" s="312"/>
      <c r="BW72765" s="312"/>
      <c r="BX72765" s="296"/>
      <c r="BY72765" s="296"/>
    </row>
    <row r="72766" spans="73:77" x14ac:dyDescent="0.25">
      <c r="BU72766" s="311"/>
      <c r="BV72766" s="312"/>
      <c r="BW72766" s="312"/>
      <c r="BX72766" s="296"/>
      <c r="BY72766" s="296"/>
    </row>
    <row r="72767" spans="73:77" x14ac:dyDescent="0.25">
      <c r="BU72767" s="311"/>
      <c r="BV72767" s="312"/>
      <c r="BW72767" s="312"/>
      <c r="BX72767" s="296"/>
      <c r="BY72767" s="296"/>
    </row>
    <row r="72768" spans="73:77" x14ac:dyDescent="0.25">
      <c r="BU72768" s="311"/>
      <c r="BV72768" s="312"/>
      <c r="BW72768" s="312"/>
      <c r="BX72768" s="296"/>
      <c r="BY72768" s="296"/>
    </row>
    <row r="72769" spans="73:77" x14ac:dyDescent="0.25">
      <c r="BU72769" s="311"/>
      <c r="BV72769" s="312"/>
      <c r="BW72769" s="312"/>
      <c r="BX72769" s="296"/>
      <c r="BY72769" s="296"/>
    </row>
    <row r="72770" spans="73:77" x14ac:dyDescent="0.25">
      <c r="BU72770" s="311"/>
      <c r="BV72770" s="312"/>
      <c r="BW72770" s="312"/>
      <c r="BX72770" s="296"/>
      <c r="BY72770" s="296"/>
    </row>
    <row r="72771" spans="73:77" x14ac:dyDescent="0.25">
      <c r="BU72771" s="311"/>
      <c r="BV72771" s="312"/>
      <c r="BW72771" s="312"/>
      <c r="BX72771" s="296"/>
      <c r="BY72771" s="296"/>
    </row>
    <row r="72772" spans="73:77" x14ac:dyDescent="0.25">
      <c r="BU72772" s="311"/>
      <c r="BV72772" s="312"/>
      <c r="BW72772" s="312"/>
      <c r="BX72772" s="296"/>
      <c r="BY72772" s="296"/>
    </row>
    <row r="72773" spans="73:77" x14ac:dyDescent="0.25">
      <c r="BU72773" s="311"/>
      <c r="BV72773" s="312"/>
      <c r="BW72773" s="312"/>
      <c r="BX72773" s="296"/>
      <c r="BY72773" s="296"/>
    </row>
    <row r="72774" spans="73:77" x14ac:dyDescent="0.25">
      <c r="BU72774" s="311"/>
      <c r="BV72774" s="312"/>
      <c r="BW72774" s="312"/>
      <c r="BX72774" s="296"/>
      <c r="BY72774" s="296"/>
    </row>
    <row r="72775" spans="73:77" x14ac:dyDescent="0.25">
      <c r="BU72775" s="311"/>
      <c r="BV72775" s="312"/>
      <c r="BW72775" s="312"/>
      <c r="BX72775" s="296"/>
      <c r="BY72775" s="296"/>
    </row>
    <row r="72776" spans="73:77" x14ac:dyDescent="0.25">
      <c r="BU72776" s="311"/>
      <c r="BV72776" s="312"/>
      <c r="BW72776" s="312"/>
      <c r="BX72776" s="296"/>
      <c r="BY72776" s="296"/>
    </row>
    <row r="72777" spans="73:77" x14ac:dyDescent="0.25">
      <c r="BU72777" s="311"/>
      <c r="BV72777" s="312"/>
      <c r="BW72777" s="312"/>
      <c r="BX72777" s="296"/>
      <c r="BY72777" s="296"/>
    </row>
    <row r="72778" spans="73:77" x14ac:dyDescent="0.25">
      <c r="BU72778" s="311"/>
      <c r="BV72778" s="312"/>
      <c r="BW72778" s="312"/>
      <c r="BX72778" s="296"/>
      <c r="BY72778" s="296"/>
    </row>
    <row r="72779" spans="73:77" x14ac:dyDescent="0.25">
      <c r="BU72779" s="311"/>
      <c r="BV72779" s="312"/>
      <c r="BW72779" s="312"/>
      <c r="BX72779" s="296"/>
      <c r="BY72779" s="296"/>
    </row>
    <row r="72780" spans="73:77" x14ac:dyDescent="0.25">
      <c r="BU72780" s="311"/>
      <c r="BV72780" s="312"/>
      <c r="BW72780" s="312"/>
      <c r="BX72780" s="296"/>
      <c r="BY72780" s="296"/>
    </row>
    <row r="72781" spans="73:77" x14ac:dyDescent="0.25">
      <c r="BU72781" s="311"/>
      <c r="BV72781" s="312"/>
      <c r="BW72781" s="312"/>
      <c r="BX72781" s="296"/>
      <c r="BY72781" s="296"/>
    </row>
    <row r="72782" spans="73:77" x14ac:dyDescent="0.25">
      <c r="BU72782" s="311"/>
      <c r="BV72782" s="312"/>
      <c r="BW72782" s="312"/>
      <c r="BX72782" s="296"/>
      <c r="BY72782" s="296"/>
    </row>
    <row r="72783" spans="73:77" x14ac:dyDescent="0.25">
      <c r="BU72783" s="311"/>
      <c r="BV72783" s="312"/>
      <c r="BW72783" s="312"/>
      <c r="BX72783" s="296"/>
      <c r="BY72783" s="296"/>
    </row>
    <row r="72784" spans="73:77" x14ac:dyDescent="0.25">
      <c r="BU72784" s="311"/>
      <c r="BV72784" s="312"/>
      <c r="BW72784" s="312"/>
      <c r="BX72784" s="296"/>
      <c r="BY72784" s="296"/>
    </row>
    <row r="72785" spans="73:77" x14ac:dyDescent="0.25">
      <c r="BU72785" s="311"/>
      <c r="BV72785" s="312"/>
      <c r="BW72785" s="312"/>
      <c r="BX72785" s="296"/>
      <c r="BY72785" s="296"/>
    </row>
    <row r="72786" spans="73:77" x14ac:dyDescent="0.25">
      <c r="BU72786" s="311"/>
      <c r="BV72786" s="312"/>
      <c r="BW72786" s="312"/>
      <c r="BX72786" s="296"/>
      <c r="BY72786" s="296"/>
    </row>
    <row r="72787" spans="73:77" x14ac:dyDescent="0.25">
      <c r="BU72787" s="311"/>
      <c r="BV72787" s="312"/>
      <c r="BW72787" s="312"/>
      <c r="BX72787" s="296"/>
      <c r="BY72787" s="296"/>
    </row>
    <row r="72788" spans="73:77" x14ac:dyDescent="0.25">
      <c r="BU72788" s="311"/>
      <c r="BV72788" s="312"/>
      <c r="BW72788" s="312"/>
      <c r="BX72788" s="296"/>
      <c r="BY72788" s="296"/>
    </row>
    <row r="72789" spans="73:77" x14ac:dyDescent="0.25">
      <c r="BU72789" s="311"/>
      <c r="BV72789" s="312"/>
      <c r="BW72789" s="312"/>
      <c r="BX72789" s="296"/>
      <c r="BY72789" s="296"/>
    </row>
    <row r="72790" spans="73:77" x14ac:dyDescent="0.25">
      <c r="BU72790" s="311"/>
      <c r="BV72790" s="312"/>
      <c r="BW72790" s="312"/>
      <c r="BX72790" s="296"/>
      <c r="BY72790" s="296"/>
    </row>
    <row r="72791" spans="73:77" x14ac:dyDescent="0.25">
      <c r="BU72791" s="311"/>
      <c r="BV72791" s="312"/>
      <c r="BW72791" s="312"/>
      <c r="BX72791" s="296"/>
      <c r="BY72791" s="296"/>
    </row>
    <row r="72792" spans="73:77" x14ac:dyDescent="0.25">
      <c r="BU72792" s="311"/>
      <c r="BV72792" s="312"/>
      <c r="BW72792" s="312"/>
      <c r="BX72792" s="296"/>
      <c r="BY72792" s="296"/>
    </row>
    <row r="72793" spans="73:77" x14ac:dyDescent="0.25">
      <c r="BU72793" s="311"/>
      <c r="BV72793" s="312"/>
      <c r="BW72793" s="312"/>
      <c r="BX72793" s="296"/>
      <c r="BY72793" s="296"/>
    </row>
    <row r="72794" spans="73:77" x14ac:dyDescent="0.25">
      <c r="BU72794" s="311"/>
      <c r="BV72794" s="312"/>
      <c r="BW72794" s="312"/>
      <c r="BX72794" s="296"/>
      <c r="BY72794" s="296"/>
    </row>
    <row r="72795" spans="73:77" x14ac:dyDescent="0.25">
      <c r="BU72795" s="311"/>
      <c r="BV72795" s="312"/>
      <c r="BW72795" s="312"/>
      <c r="BX72795" s="296"/>
      <c r="BY72795" s="296"/>
    </row>
    <row r="72796" spans="73:77" x14ac:dyDescent="0.25">
      <c r="BU72796" s="311"/>
      <c r="BV72796" s="312"/>
      <c r="BW72796" s="312"/>
      <c r="BX72796" s="296"/>
      <c r="BY72796" s="296"/>
    </row>
    <row r="72797" spans="73:77" x14ac:dyDescent="0.25">
      <c r="BU72797" s="311"/>
      <c r="BV72797" s="312"/>
      <c r="BW72797" s="312"/>
      <c r="BX72797" s="296"/>
      <c r="BY72797" s="296"/>
    </row>
    <row r="72798" spans="73:77" x14ac:dyDescent="0.25">
      <c r="BU72798" s="311"/>
      <c r="BV72798" s="312"/>
      <c r="BW72798" s="312"/>
      <c r="BX72798" s="296"/>
      <c r="BY72798" s="296"/>
    </row>
    <row r="72799" spans="73:77" x14ac:dyDescent="0.25">
      <c r="BU72799" s="311"/>
      <c r="BV72799" s="312"/>
      <c r="BW72799" s="312"/>
      <c r="BX72799" s="296"/>
      <c r="BY72799" s="296"/>
    </row>
    <row r="72800" spans="73:77" x14ac:dyDescent="0.25">
      <c r="BU72800" s="311"/>
      <c r="BV72800" s="312"/>
      <c r="BW72800" s="312"/>
      <c r="BX72800" s="296"/>
      <c r="BY72800" s="296"/>
    </row>
    <row r="72801" spans="73:77" x14ac:dyDescent="0.25">
      <c r="BU72801" s="311"/>
      <c r="BV72801" s="312"/>
      <c r="BW72801" s="312"/>
      <c r="BX72801" s="296"/>
      <c r="BY72801" s="296"/>
    </row>
    <row r="72802" spans="73:77" x14ac:dyDescent="0.25">
      <c r="BU72802" s="311"/>
      <c r="BV72802" s="312"/>
      <c r="BW72802" s="312"/>
      <c r="BX72802" s="296"/>
      <c r="BY72802" s="296"/>
    </row>
    <row r="72803" spans="73:77" x14ac:dyDescent="0.25">
      <c r="BU72803" s="311"/>
      <c r="BV72803" s="312"/>
      <c r="BW72803" s="312"/>
      <c r="BX72803" s="296"/>
      <c r="BY72803" s="296"/>
    </row>
    <row r="72804" spans="73:77" x14ac:dyDescent="0.25">
      <c r="BU72804" s="311"/>
      <c r="BV72804" s="312"/>
      <c r="BW72804" s="312"/>
      <c r="BX72804" s="296"/>
      <c r="BY72804" s="296"/>
    </row>
    <row r="72805" spans="73:77" x14ac:dyDescent="0.25">
      <c r="BU72805" s="311"/>
      <c r="BV72805" s="312"/>
      <c r="BW72805" s="312"/>
      <c r="BX72805" s="296"/>
      <c r="BY72805" s="296"/>
    </row>
    <row r="72806" spans="73:77" x14ac:dyDescent="0.25">
      <c r="BU72806" s="311"/>
      <c r="BV72806" s="312"/>
      <c r="BW72806" s="312"/>
      <c r="BX72806" s="296"/>
      <c r="BY72806" s="296"/>
    </row>
    <row r="72807" spans="73:77" x14ac:dyDescent="0.25">
      <c r="BU72807" s="311"/>
      <c r="BV72807" s="312"/>
      <c r="BW72807" s="312"/>
      <c r="BX72807" s="296"/>
      <c r="BY72807" s="296"/>
    </row>
    <row r="72808" spans="73:77" x14ac:dyDescent="0.25">
      <c r="BU72808" s="311"/>
      <c r="BV72808" s="312"/>
      <c r="BW72808" s="312"/>
      <c r="BX72808" s="296"/>
      <c r="BY72808" s="296"/>
    </row>
    <row r="72809" spans="73:77" x14ac:dyDescent="0.25">
      <c r="BU72809" s="311"/>
      <c r="BV72809" s="312"/>
      <c r="BW72809" s="312"/>
      <c r="BX72809" s="296"/>
      <c r="BY72809" s="296"/>
    </row>
    <row r="72810" spans="73:77" x14ac:dyDescent="0.25">
      <c r="BU72810" s="311"/>
      <c r="BV72810" s="312"/>
      <c r="BW72810" s="312"/>
      <c r="BX72810" s="296"/>
      <c r="BY72810" s="296"/>
    </row>
    <row r="72811" spans="73:77" x14ac:dyDescent="0.25">
      <c r="BU72811" s="311"/>
      <c r="BV72811" s="312"/>
      <c r="BW72811" s="312"/>
      <c r="BX72811" s="296"/>
      <c r="BY72811" s="296"/>
    </row>
    <row r="72812" spans="73:77" x14ac:dyDescent="0.25">
      <c r="BU72812" s="311"/>
      <c r="BV72812" s="312"/>
      <c r="BW72812" s="312"/>
      <c r="BX72812" s="296"/>
      <c r="BY72812" s="296"/>
    </row>
    <row r="72813" spans="73:77" x14ac:dyDescent="0.25">
      <c r="BU72813" s="311"/>
      <c r="BV72813" s="312"/>
      <c r="BW72813" s="312"/>
      <c r="BX72813" s="296"/>
      <c r="BY72813" s="296"/>
    </row>
    <row r="72814" spans="73:77" x14ac:dyDescent="0.25">
      <c r="BU72814" s="311"/>
      <c r="BV72814" s="312"/>
      <c r="BW72814" s="312"/>
      <c r="BX72814" s="296"/>
      <c r="BY72814" s="296"/>
    </row>
    <row r="72815" spans="73:77" x14ac:dyDescent="0.25">
      <c r="BU72815" s="311"/>
      <c r="BV72815" s="312"/>
      <c r="BW72815" s="312"/>
      <c r="BX72815" s="296"/>
      <c r="BY72815" s="296"/>
    </row>
    <row r="72816" spans="73:77" x14ac:dyDescent="0.25">
      <c r="BU72816" s="311"/>
      <c r="BV72816" s="312"/>
      <c r="BW72816" s="312"/>
      <c r="BX72816" s="296"/>
      <c r="BY72816" s="296"/>
    </row>
    <row r="72817" spans="73:77" x14ac:dyDescent="0.25">
      <c r="BU72817" s="311"/>
      <c r="BV72817" s="312"/>
      <c r="BW72817" s="312"/>
      <c r="BX72817" s="296"/>
      <c r="BY72817" s="296"/>
    </row>
    <row r="72818" spans="73:77" x14ac:dyDescent="0.25">
      <c r="BU72818" s="311"/>
      <c r="BV72818" s="312"/>
      <c r="BW72818" s="312"/>
      <c r="BX72818" s="296"/>
      <c r="BY72818" s="296"/>
    </row>
    <row r="72819" spans="73:77" x14ac:dyDescent="0.25">
      <c r="BU72819" s="311"/>
      <c r="BV72819" s="312"/>
      <c r="BW72819" s="312"/>
      <c r="BX72819" s="296"/>
      <c r="BY72819" s="296"/>
    </row>
    <row r="72820" spans="73:77" x14ac:dyDescent="0.25">
      <c r="BU72820" s="311"/>
      <c r="BV72820" s="312"/>
      <c r="BW72820" s="312"/>
      <c r="BX72820" s="296"/>
      <c r="BY72820" s="296"/>
    </row>
    <row r="72821" spans="73:77" x14ac:dyDescent="0.25">
      <c r="BU72821" s="311"/>
      <c r="BV72821" s="312"/>
      <c r="BW72821" s="312"/>
      <c r="BX72821" s="296"/>
      <c r="BY72821" s="296"/>
    </row>
    <row r="72822" spans="73:77" x14ac:dyDescent="0.25">
      <c r="BU72822" s="311"/>
      <c r="BV72822" s="312"/>
      <c r="BW72822" s="312"/>
      <c r="BX72822" s="296"/>
      <c r="BY72822" s="296"/>
    </row>
    <row r="72823" spans="73:77" x14ac:dyDescent="0.25">
      <c r="BU72823" s="311"/>
      <c r="BV72823" s="312"/>
      <c r="BW72823" s="312"/>
      <c r="BX72823" s="296"/>
      <c r="BY72823" s="296"/>
    </row>
    <row r="72824" spans="73:77" x14ac:dyDescent="0.25">
      <c r="BU72824" s="311"/>
      <c r="BV72824" s="312"/>
      <c r="BW72824" s="312"/>
      <c r="BX72824" s="296"/>
      <c r="BY72824" s="296"/>
    </row>
    <row r="72825" spans="73:77" x14ac:dyDescent="0.25">
      <c r="BU72825" s="311"/>
      <c r="BV72825" s="312"/>
      <c r="BW72825" s="312"/>
      <c r="BX72825" s="296"/>
      <c r="BY72825" s="296"/>
    </row>
    <row r="72826" spans="73:77" x14ac:dyDescent="0.25">
      <c r="BU72826" s="311"/>
      <c r="BV72826" s="312"/>
      <c r="BW72826" s="312"/>
      <c r="BX72826" s="296"/>
      <c r="BY72826" s="296"/>
    </row>
    <row r="72827" spans="73:77" x14ac:dyDescent="0.25">
      <c r="BU72827" s="311"/>
      <c r="BV72827" s="312"/>
      <c r="BW72827" s="312"/>
      <c r="BX72827" s="296"/>
      <c r="BY72827" s="296"/>
    </row>
    <row r="72828" spans="73:77" x14ac:dyDescent="0.25">
      <c r="BU72828" s="311"/>
      <c r="BV72828" s="312"/>
      <c r="BW72828" s="312"/>
      <c r="BX72828" s="296"/>
      <c r="BY72828" s="296"/>
    </row>
    <row r="72829" spans="73:77" x14ac:dyDescent="0.25">
      <c r="BU72829" s="311"/>
      <c r="BV72829" s="312"/>
      <c r="BW72829" s="312"/>
      <c r="BX72829" s="296"/>
      <c r="BY72829" s="296"/>
    </row>
    <row r="72830" spans="73:77" x14ac:dyDescent="0.25">
      <c r="BU72830" s="311"/>
      <c r="BV72830" s="312"/>
      <c r="BW72830" s="312"/>
      <c r="BX72830" s="296"/>
      <c r="BY72830" s="296"/>
    </row>
    <row r="72831" spans="73:77" x14ac:dyDescent="0.25">
      <c r="BU72831" s="311"/>
      <c r="BV72831" s="312"/>
      <c r="BW72831" s="312"/>
      <c r="BX72831" s="296"/>
      <c r="BY72831" s="296"/>
    </row>
    <row r="72832" spans="73:77" x14ac:dyDescent="0.25">
      <c r="BU72832" s="311"/>
      <c r="BV72832" s="312"/>
      <c r="BW72832" s="312"/>
      <c r="BX72832" s="296"/>
      <c r="BY72832" s="296"/>
    </row>
    <row r="72833" spans="73:77" x14ac:dyDescent="0.25">
      <c r="BU72833" s="311"/>
      <c r="BV72833" s="312"/>
      <c r="BW72833" s="312"/>
      <c r="BX72833" s="296"/>
      <c r="BY72833" s="296"/>
    </row>
    <row r="72834" spans="73:77" x14ac:dyDescent="0.25">
      <c r="BU72834" s="311"/>
      <c r="BV72834" s="312"/>
      <c r="BW72834" s="312"/>
      <c r="BX72834" s="296"/>
      <c r="BY72834" s="296"/>
    </row>
    <row r="72835" spans="73:77" x14ac:dyDescent="0.25">
      <c r="BU72835" s="311"/>
      <c r="BV72835" s="312"/>
      <c r="BW72835" s="312"/>
      <c r="BX72835" s="296"/>
      <c r="BY72835" s="296"/>
    </row>
    <row r="72836" spans="73:77" x14ac:dyDescent="0.25">
      <c r="BU72836" s="311"/>
      <c r="BV72836" s="312"/>
      <c r="BW72836" s="312"/>
      <c r="BX72836" s="296"/>
      <c r="BY72836" s="296"/>
    </row>
    <row r="72837" spans="73:77" x14ac:dyDescent="0.25">
      <c r="BU72837" s="311"/>
      <c r="BV72837" s="312"/>
      <c r="BW72837" s="312"/>
      <c r="BX72837" s="296"/>
      <c r="BY72837" s="296"/>
    </row>
    <row r="72838" spans="73:77" x14ac:dyDescent="0.25">
      <c r="BU72838" s="311"/>
      <c r="BV72838" s="312"/>
      <c r="BW72838" s="312"/>
      <c r="BX72838" s="296"/>
      <c r="BY72838" s="296"/>
    </row>
    <row r="72839" spans="73:77" x14ac:dyDescent="0.25">
      <c r="BU72839" s="311"/>
      <c r="BV72839" s="312"/>
      <c r="BW72839" s="312"/>
      <c r="BX72839" s="296"/>
      <c r="BY72839" s="296"/>
    </row>
    <row r="72840" spans="73:77" x14ac:dyDescent="0.25">
      <c r="BU72840" s="311"/>
      <c r="BV72840" s="312"/>
      <c r="BW72840" s="312"/>
      <c r="BX72840" s="296"/>
      <c r="BY72840" s="296"/>
    </row>
    <row r="72841" spans="73:77" x14ac:dyDescent="0.25">
      <c r="BU72841" s="311"/>
      <c r="BV72841" s="312"/>
      <c r="BW72841" s="312"/>
      <c r="BX72841" s="296"/>
      <c r="BY72841" s="296"/>
    </row>
    <row r="72842" spans="73:77" x14ac:dyDescent="0.25">
      <c r="BU72842" s="311"/>
      <c r="BV72842" s="312"/>
      <c r="BW72842" s="312"/>
      <c r="BX72842" s="296"/>
      <c r="BY72842" s="296"/>
    </row>
    <row r="72843" spans="73:77" x14ac:dyDescent="0.25">
      <c r="BU72843" s="311"/>
      <c r="BV72843" s="312"/>
      <c r="BW72843" s="312"/>
      <c r="BX72843" s="296"/>
      <c r="BY72843" s="296"/>
    </row>
    <row r="72844" spans="73:77" x14ac:dyDescent="0.25">
      <c r="BU72844" s="311"/>
      <c r="BV72844" s="312"/>
      <c r="BW72844" s="312"/>
      <c r="BX72844" s="296"/>
      <c r="BY72844" s="296"/>
    </row>
    <row r="72845" spans="73:77" x14ac:dyDescent="0.25">
      <c r="BU72845" s="311"/>
      <c r="BV72845" s="312"/>
      <c r="BW72845" s="312"/>
      <c r="BX72845" s="296"/>
      <c r="BY72845" s="296"/>
    </row>
    <row r="72846" spans="73:77" x14ac:dyDescent="0.25">
      <c r="BU72846" s="311"/>
      <c r="BV72846" s="312"/>
      <c r="BW72846" s="312"/>
      <c r="BX72846" s="296"/>
      <c r="BY72846" s="296"/>
    </row>
    <row r="72847" spans="73:77" x14ac:dyDescent="0.25">
      <c r="BU72847" s="311"/>
      <c r="BV72847" s="312"/>
      <c r="BW72847" s="312"/>
      <c r="BX72847" s="296"/>
      <c r="BY72847" s="296"/>
    </row>
    <row r="72848" spans="73:77" x14ac:dyDescent="0.25">
      <c r="BU72848" s="311"/>
      <c r="BV72848" s="312"/>
      <c r="BW72848" s="312"/>
      <c r="BX72848" s="296"/>
      <c r="BY72848" s="296"/>
    </row>
    <row r="72849" spans="73:77" x14ac:dyDescent="0.25">
      <c r="BU72849" s="311"/>
      <c r="BV72849" s="312"/>
      <c r="BW72849" s="312"/>
      <c r="BX72849" s="296"/>
      <c r="BY72849" s="296"/>
    </row>
    <row r="72850" spans="73:77" x14ac:dyDescent="0.25">
      <c r="BU72850" s="311"/>
      <c r="BV72850" s="312"/>
      <c r="BW72850" s="312"/>
      <c r="BX72850" s="296"/>
      <c r="BY72850" s="296"/>
    </row>
    <row r="72851" spans="73:77" x14ac:dyDescent="0.25">
      <c r="BU72851" s="311"/>
      <c r="BV72851" s="312"/>
      <c r="BW72851" s="312"/>
      <c r="BX72851" s="296"/>
      <c r="BY72851" s="296"/>
    </row>
    <row r="72852" spans="73:77" x14ac:dyDescent="0.25">
      <c r="BU72852" s="311"/>
      <c r="BV72852" s="312"/>
      <c r="BW72852" s="312"/>
      <c r="BX72852" s="296"/>
      <c r="BY72852" s="296"/>
    </row>
    <row r="72853" spans="73:77" x14ac:dyDescent="0.25">
      <c r="BU72853" s="311"/>
      <c r="BV72853" s="312"/>
      <c r="BW72853" s="312"/>
      <c r="BX72853" s="296"/>
      <c r="BY72853" s="296"/>
    </row>
    <row r="72854" spans="73:77" x14ac:dyDescent="0.25">
      <c r="BU72854" s="311"/>
      <c r="BV72854" s="312"/>
      <c r="BW72854" s="312"/>
      <c r="BX72854" s="296"/>
      <c r="BY72854" s="296"/>
    </row>
    <row r="72855" spans="73:77" x14ac:dyDescent="0.25">
      <c r="BU72855" s="311"/>
      <c r="BV72855" s="312"/>
      <c r="BW72855" s="312"/>
      <c r="BX72855" s="296"/>
      <c r="BY72855" s="296"/>
    </row>
    <row r="72856" spans="73:77" x14ac:dyDescent="0.25">
      <c r="BU72856" s="311"/>
      <c r="BV72856" s="312"/>
      <c r="BW72856" s="312"/>
      <c r="BX72856" s="296"/>
      <c r="BY72856" s="296"/>
    </row>
    <row r="72857" spans="73:77" x14ac:dyDescent="0.25">
      <c r="BU72857" s="311"/>
      <c r="BV72857" s="312"/>
      <c r="BW72857" s="312"/>
      <c r="BX72857" s="296"/>
      <c r="BY72857" s="296"/>
    </row>
    <row r="72858" spans="73:77" x14ac:dyDescent="0.25">
      <c r="BU72858" s="311"/>
      <c r="BV72858" s="312"/>
      <c r="BW72858" s="312"/>
      <c r="BX72858" s="296"/>
      <c r="BY72858" s="296"/>
    </row>
    <row r="72859" spans="73:77" x14ac:dyDescent="0.25">
      <c r="BU72859" s="311"/>
      <c r="BV72859" s="312"/>
      <c r="BW72859" s="312"/>
      <c r="BX72859" s="296"/>
      <c r="BY72859" s="296"/>
    </row>
    <row r="72860" spans="73:77" x14ac:dyDescent="0.25">
      <c r="BU72860" s="311"/>
      <c r="BV72860" s="312"/>
      <c r="BW72860" s="312"/>
      <c r="BX72860" s="296"/>
      <c r="BY72860" s="296"/>
    </row>
    <row r="72861" spans="73:77" x14ac:dyDescent="0.25">
      <c r="BU72861" s="311"/>
      <c r="BV72861" s="312"/>
      <c r="BW72861" s="312"/>
      <c r="BX72861" s="296"/>
      <c r="BY72861" s="296"/>
    </row>
    <row r="72862" spans="73:77" x14ac:dyDescent="0.25">
      <c r="BU72862" s="311"/>
      <c r="BV72862" s="312"/>
      <c r="BW72862" s="312"/>
      <c r="BX72862" s="296"/>
      <c r="BY72862" s="296"/>
    </row>
    <row r="72863" spans="73:77" x14ac:dyDescent="0.25">
      <c r="BU72863" s="311"/>
      <c r="BV72863" s="312"/>
      <c r="BW72863" s="312"/>
      <c r="BX72863" s="296"/>
      <c r="BY72863" s="296"/>
    </row>
    <row r="72864" spans="73:77" x14ac:dyDescent="0.25">
      <c r="BU72864" s="311"/>
      <c r="BV72864" s="312"/>
      <c r="BW72864" s="312"/>
      <c r="BX72864" s="296"/>
      <c r="BY72864" s="296"/>
    </row>
    <row r="72865" spans="73:77" x14ac:dyDescent="0.25">
      <c r="BU72865" s="311"/>
      <c r="BV72865" s="312"/>
      <c r="BW72865" s="312"/>
      <c r="BX72865" s="296"/>
      <c r="BY72865" s="296"/>
    </row>
    <row r="72866" spans="73:77" x14ac:dyDescent="0.25">
      <c r="BU72866" s="311"/>
      <c r="BV72866" s="312"/>
      <c r="BW72866" s="312"/>
      <c r="BX72866" s="296"/>
      <c r="BY72866" s="296"/>
    </row>
    <row r="72867" spans="73:77" x14ac:dyDescent="0.25">
      <c r="BU72867" s="311"/>
      <c r="BV72867" s="312"/>
      <c r="BW72867" s="312"/>
      <c r="BX72867" s="296"/>
      <c r="BY72867" s="296"/>
    </row>
    <row r="72868" spans="73:77" x14ac:dyDescent="0.25">
      <c r="BU72868" s="311"/>
      <c r="BV72868" s="312"/>
      <c r="BW72868" s="312"/>
      <c r="BX72868" s="296"/>
      <c r="BY72868" s="296"/>
    </row>
    <row r="72869" spans="73:77" x14ac:dyDescent="0.25">
      <c r="BU72869" s="311"/>
      <c r="BV72869" s="312"/>
      <c r="BW72869" s="312"/>
      <c r="BX72869" s="296"/>
      <c r="BY72869" s="296"/>
    </row>
    <row r="72870" spans="73:77" x14ac:dyDescent="0.25">
      <c r="BU72870" s="311"/>
      <c r="BV72870" s="312"/>
      <c r="BW72870" s="312"/>
      <c r="BX72870" s="296"/>
      <c r="BY72870" s="296"/>
    </row>
    <row r="72871" spans="73:77" x14ac:dyDescent="0.25">
      <c r="BU72871" s="311"/>
      <c r="BV72871" s="312"/>
      <c r="BW72871" s="312"/>
      <c r="BX72871" s="296"/>
      <c r="BY72871" s="296"/>
    </row>
    <row r="72872" spans="73:77" x14ac:dyDescent="0.25">
      <c r="BU72872" s="311"/>
      <c r="BV72872" s="312"/>
      <c r="BW72872" s="312"/>
      <c r="BX72872" s="296"/>
      <c r="BY72872" s="296"/>
    </row>
    <row r="72873" spans="73:77" x14ac:dyDescent="0.25">
      <c r="BU72873" s="311"/>
      <c r="BV72873" s="312"/>
      <c r="BW72873" s="312"/>
      <c r="BX72873" s="296"/>
      <c r="BY72873" s="296"/>
    </row>
    <row r="72874" spans="73:77" x14ac:dyDescent="0.25">
      <c r="BU72874" s="311"/>
      <c r="BV72874" s="312"/>
      <c r="BW72874" s="312"/>
      <c r="BX72874" s="296"/>
      <c r="BY72874" s="296"/>
    </row>
    <row r="72875" spans="73:77" x14ac:dyDescent="0.25">
      <c r="BU72875" s="311"/>
      <c r="BV72875" s="312"/>
      <c r="BW72875" s="312"/>
      <c r="BX72875" s="296"/>
      <c r="BY72875" s="296"/>
    </row>
    <row r="72876" spans="73:77" x14ac:dyDescent="0.25">
      <c r="BU72876" s="311"/>
      <c r="BV72876" s="312"/>
      <c r="BW72876" s="312"/>
      <c r="BX72876" s="296"/>
      <c r="BY72876" s="296"/>
    </row>
    <row r="72877" spans="73:77" x14ac:dyDescent="0.25">
      <c r="BU72877" s="311"/>
      <c r="BV72877" s="312"/>
      <c r="BW72877" s="312"/>
      <c r="BX72877" s="296"/>
      <c r="BY72877" s="296"/>
    </row>
    <row r="72878" spans="73:77" x14ac:dyDescent="0.25">
      <c r="BU72878" s="311"/>
      <c r="BV72878" s="312"/>
      <c r="BW72878" s="312"/>
      <c r="BX72878" s="296"/>
      <c r="BY72878" s="296"/>
    </row>
    <row r="72879" spans="73:77" x14ac:dyDescent="0.25">
      <c r="BU72879" s="311"/>
      <c r="BV72879" s="312"/>
      <c r="BW72879" s="312"/>
      <c r="BX72879" s="296"/>
      <c r="BY72879" s="296"/>
    </row>
    <row r="72880" spans="73:77" x14ac:dyDescent="0.25">
      <c r="BU72880" s="311"/>
      <c r="BV72880" s="312"/>
      <c r="BW72880" s="312"/>
      <c r="BX72880" s="296"/>
      <c r="BY72880" s="296"/>
    </row>
    <row r="72881" spans="73:77" x14ac:dyDescent="0.25">
      <c r="BU72881" s="311"/>
      <c r="BV72881" s="312"/>
      <c r="BW72881" s="312"/>
      <c r="BX72881" s="296"/>
      <c r="BY72881" s="296"/>
    </row>
    <row r="72882" spans="73:77" x14ac:dyDescent="0.25">
      <c r="BU72882" s="311"/>
      <c r="BV72882" s="312"/>
      <c r="BW72882" s="312"/>
      <c r="BX72882" s="296"/>
      <c r="BY72882" s="296"/>
    </row>
    <row r="72883" spans="73:77" x14ac:dyDescent="0.25">
      <c r="BU72883" s="311"/>
      <c r="BV72883" s="312"/>
      <c r="BW72883" s="312"/>
      <c r="BX72883" s="296"/>
      <c r="BY72883" s="296"/>
    </row>
    <row r="72884" spans="73:77" x14ac:dyDescent="0.25">
      <c r="BU72884" s="311"/>
      <c r="BV72884" s="312"/>
      <c r="BW72884" s="312"/>
      <c r="BX72884" s="296"/>
      <c r="BY72884" s="296"/>
    </row>
    <row r="72885" spans="73:77" x14ac:dyDescent="0.25">
      <c r="BU72885" s="311"/>
      <c r="BV72885" s="312"/>
      <c r="BW72885" s="312"/>
      <c r="BX72885" s="296"/>
      <c r="BY72885" s="296"/>
    </row>
    <row r="72886" spans="73:77" x14ac:dyDescent="0.25">
      <c r="BU72886" s="311"/>
      <c r="BV72886" s="312"/>
      <c r="BW72886" s="312"/>
      <c r="BX72886" s="296"/>
      <c r="BY72886" s="296"/>
    </row>
    <row r="72887" spans="73:77" x14ac:dyDescent="0.25">
      <c r="BU72887" s="311"/>
      <c r="BV72887" s="312"/>
      <c r="BW72887" s="312"/>
      <c r="BX72887" s="296"/>
      <c r="BY72887" s="296"/>
    </row>
    <row r="72888" spans="73:77" x14ac:dyDescent="0.25">
      <c r="BU72888" s="311"/>
      <c r="BV72888" s="312"/>
      <c r="BW72888" s="312"/>
      <c r="BX72888" s="296"/>
      <c r="BY72888" s="296"/>
    </row>
    <row r="72889" spans="73:77" x14ac:dyDescent="0.25">
      <c r="BU72889" s="311"/>
      <c r="BV72889" s="312"/>
      <c r="BW72889" s="312"/>
      <c r="BX72889" s="296"/>
      <c r="BY72889" s="296"/>
    </row>
    <row r="72890" spans="73:77" x14ac:dyDescent="0.25">
      <c r="BU72890" s="311"/>
      <c r="BV72890" s="312"/>
      <c r="BW72890" s="312"/>
      <c r="BX72890" s="296"/>
      <c r="BY72890" s="296"/>
    </row>
    <row r="72891" spans="73:77" x14ac:dyDescent="0.25">
      <c r="BU72891" s="311"/>
      <c r="BV72891" s="312"/>
      <c r="BW72891" s="312"/>
      <c r="BX72891" s="296"/>
      <c r="BY72891" s="296"/>
    </row>
    <row r="72892" spans="73:77" x14ac:dyDescent="0.25">
      <c r="BU72892" s="311"/>
      <c r="BV72892" s="312"/>
      <c r="BW72892" s="312"/>
      <c r="BX72892" s="296"/>
      <c r="BY72892" s="296"/>
    </row>
    <row r="72893" spans="73:77" x14ac:dyDescent="0.25">
      <c r="BU72893" s="311"/>
      <c r="BV72893" s="312"/>
      <c r="BW72893" s="312"/>
      <c r="BX72893" s="296"/>
      <c r="BY72893" s="296"/>
    </row>
    <row r="72894" spans="73:77" x14ac:dyDescent="0.25">
      <c r="BU72894" s="311"/>
      <c r="BV72894" s="312"/>
      <c r="BW72894" s="312"/>
      <c r="BX72894" s="296"/>
      <c r="BY72894" s="296"/>
    </row>
    <row r="72895" spans="73:77" x14ac:dyDescent="0.25">
      <c r="BU72895" s="311"/>
      <c r="BV72895" s="312"/>
      <c r="BW72895" s="312"/>
      <c r="BX72895" s="296"/>
      <c r="BY72895" s="296"/>
    </row>
    <row r="72896" spans="73:77" x14ac:dyDescent="0.25">
      <c r="BU72896" s="311"/>
      <c r="BV72896" s="312"/>
      <c r="BW72896" s="312"/>
      <c r="BX72896" s="296"/>
      <c r="BY72896" s="296"/>
    </row>
    <row r="72897" spans="73:77" x14ac:dyDescent="0.25">
      <c r="BU72897" s="311"/>
      <c r="BV72897" s="312"/>
      <c r="BW72897" s="312"/>
      <c r="BX72897" s="296"/>
      <c r="BY72897" s="296"/>
    </row>
    <row r="72898" spans="73:77" x14ac:dyDescent="0.25">
      <c r="BU72898" s="311"/>
      <c r="BV72898" s="312"/>
      <c r="BW72898" s="312"/>
      <c r="BX72898" s="296"/>
      <c r="BY72898" s="296"/>
    </row>
    <row r="72899" spans="73:77" x14ac:dyDescent="0.25">
      <c r="BU72899" s="311"/>
      <c r="BV72899" s="312"/>
      <c r="BW72899" s="312"/>
      <c r="BX72899" s="296"/>
      <c r="BY72899" s="296"/>
    </row>
    <row r="72900" spans="73:77" x14ac:dyDescent="0.25">
      <c r="BU72900" s="311"/>
      <c r="BV72900" s="312"/>
      <c r="BW72900" s="312"/>
      <c r="BX72900" s="296"/>
      <c r="BY72900" s="296"/>
    </row>
    <row r="72901" spans="73:77" x14ac:dyDescent="0.25">
      <c r="BU72901" s="311"/>
      <c r="BV72901" s="312"/>
      <c r="BW72901" s="312"/>
      <c r="BX72901" s="296"/>
      <c r="BY72901" s="296"/>
    </row>
    <row r="72902" spans="73:77" x14ac:dyDescent="0.25">
      <c r="BU72902" s="311"/>
      <c r="BV72902" s="312"/>
      <c r="BW72902" s="312"/>
      <c r="BX72902" s="296"/>
      <c r="BY72902" s="296"/>
    </row>
    <row r="72903" spans="73:77" x14ac:dyDescent="0.25">
      <c r="BU72903" s="311"/>
      <c r="BV72903" s="312"/>
      <c r="BW72903" s="312"/>
      <c r="BX72903" s="296"/>
      <c r="BY72903" s="296"/>
    </row>
    <row r="72904" spans="73:77" x14ac:dyDescent="0.25">
      <c r="BU72904" s="311"/>
      <c r="BV72904" s="312"/>
      <c r="BW72904" s="312"/>
      <c r="BX72904" s="296"/>
      <c r="BY72904" s="296"/>
    </row>
    <row r="72905" spans="73:77" x14ac:dyDescent="0.25">
      <c r="BU72905" s="311"/>
      <c r="BV72905" s="312"/>
      <c r="BW72905" s="312"/>
      <c r="BX72905" s="296"/>
      <c r="BY72905" s="296"/>
    </row>
    <row r="72906" spans="73:77" x14ac:dyDescent="0.25">
      <c r="BU72906" s="311"/>
      <c r="BV72906" s="312"/>
      <c r="BW72906" s="312"/>
      <c r="BX72906" s="296"/>
      <c r="BY72906" s="296"/>
    </row>
    <row r="72907" spans="73:77" x14ac:dyDescent="0.25">
      <c r="BU72907" s="311"/>
      <c r="BV72907" s="312"/>
      <c r="BW72907" s="312"/>
      <c r="BX72907" s="296"/>
      <c r="BY72907" s="296"/>
    </row>
    <row r="72908" spans="73:77" x14ac:dyDescent="0.25">
      <c r="BU72908" s="311"/>
      <c r="BV72908" s="312"/>
      <c r="BW72908" s="312"/>
      <c r="BX72908" s="296"/>
      <c r="BY72908" s="296"/>
    </row>
    <row r="72909" spans="73:77" x14ac:dyDescent="0.25">
      <c r="BU72909" s="311"/>
      <c r="BV72909" s="312"/>
      <c r="BW72909" s="312"/>
      <c r="BX72909" s="296"/>
      <c r="BY72909" s="296"/>
    </row>
    <row r="72910" spans="73:77" x14ac:dyDescent="0.25">
      <c r="BU72910" s="311"/>
      <c r="BV72910" s="312"/>
      <c r="BW72910" s="312"/>
      <c r="BX72910" s="296"/>
      <c r="BY72910" s="296"/>
    </row>
    <row r="72911" spans="73:77" x14ac:dyDescent="0.25">
      <c r="BU72911" s="311"/>
      <c r="BV72911" s="312"/>
      <c r="BW72911" s="312"/>
      <c r="BX72911" s="296"/>
      <c r="BY72911" s="296"/>
    </row>
    <row r="72912" spans="73:77" x14ac:dyDescent="0.25">
      <c r="BU72912" s="311"/>
      <c r="BV72912" s="312"/>
      <c r="BW72912" s="312"/>
      <c r="BX72912" s="296"/>
      <c r="BY72912" s="296"/>
    </row>
    <row r="72913" spans="73:77" x14ac:dyDescent="0.25">
      <c r="BU72913" s="311"/>
      <c r="BV72913" s="312"/>
      <c r="BW72913" s="312"/>
      <c r="BX72913" s="296"/>
      <c r="BY72913" s="296"/>
    </row>
    <row r="72914" spans="73:77" x14ac:dyDescent="0.25">
      <c r="BU72914" s="311"/>
      <c r="BV72914" s="312"/>
      <c r="BW72914" s="312"/>
      <c r="BX72914" s="296"/>
      <c r="BY72914" s="296"/>
    </row>
    <row r="72915" spans="73:77" x14ac:dyDescent="0.25">
      <c r="BU72915" s="311"/>
      <c r="BV72915" s="312"/>
      <c r="BW72915" s="312"/>
      <c r="BX72915" s="296"/>
      <c r="BY72915" s="296"/>
    </row>
    <row r="72916" spans="73:77" x14ac:dyDescent="0.25">
      <c r="BU72916" s="311"/>
      <c r="BV72916" s="312"/>
      <c r="BW72916" s="312"/>
      <c r="BX72916" s="296"/>
      <c r="BY72916" s="296"/>
    </row>
    <row r="72917" spans="73:77" x14ac:dyDescent="0.25">
      <c r="BU72917" s="311"/>
      <c r="BV72917" s="312"/>
      <c r="BW72917" s="312"/>
      <c r="BX72917" s="296"/>
      <c r="BY72917" s="296"/>
    </row>
    <row r="72918" spans="73:77" x14ac:dyDescent="0.25">
      <c r="BU72918" s="311"/>
      <c r="BV72918" s="312"/>
      <c r="BW72918" s="312"/>
      <c r="BX72918" s="296"/>
      <c r="BY72918" s="296"/>
    </row>
    <row r="72919" spans="73:77" x14ac:dyDescent="0.25">
      <c r="BU72919" s="311"/>
      <c r="BV72919" s="312"/>
      <c r="BW72919" s="312"/>
      <c r="BX72919" s="296"/>
      <c r="BY72919" s="296"/>
    </row>
    <row r="72920" spans="73:77" x14ac:dyDescent="0.25">
      <c r="BU72920" s="311"/>
      <c r="BV72920" s="312"/>
      <c r="BW72920" s="312"/>
      <c r="BX72920" s="296"/>
      <c r="BY72920" s="296"/>
    </row>
    <row r="72921" spans="73:77" x14ac:dyDescent="0.25">
      <c r="BU72921" s="311"/>
      <c r="BV72921" s="312"/>
      <c r="BW72921" s="312"/>
      <c r="BX72921" s="296"/>
      <c r="BY72921" s="296"/>
    </row>
    <row r="72922" spans="73:77" x14ac:dyDescent="0.25">
      <c r="BU72922" s="311"/>
      <c r="BV72922" s="312"/>
      <c r="BW72922" s="312"/>
      <c r="BX72922" s="296"/>
      <c r="BY72922" s="296"/>
    </row>
    <row r="72923" spans="73:77" x14ac:dyDescent="0.25">
      <c r="BU72923" s="311"/>
      <c r="BV72923" s="312"/>
      <c r="BW72923" s="312"/>
      <c r="BX72923" s="296"/>
      <c r="BY72923" s="296"/>
    </row>
    <row r="72924" spans="73:77" x14ac:dyDescent="0.25">
      <c r="BU72924" s="311"/>
      <c r="BV72924" s="312"/>
      <c r="BW72924" s="312"/>
      <c r="BX72924" s="296"/>
      <c r="BY72924" s="296"/>
    </row>
    <row r="72925" spans="73:77" x14ac:dyDescent="0.25">
      <c r="BU72925" s="311"/>
      <c r="BV72925" s="312"/>
      <c r="BW72925" s="312"/>
      <c r="BX72925" s="296"/>
      <c r="BY72925" s="296"/>
    </row>
    <row r="72926" spans="73:77" x14ac:dyDescent="0.25">
      <c r="BU72926" s="311"/>
      <c r="BV72926" s="312"/>
      <c r="BW72926" s="312"/>
      <c r="BX72926" s="296"/>
      <c r="BY72926" s="296"/>
    </row>
    <row r="72927" spans="73:77" x14ac:dyDescent="0.25">
      <c r="BU72927" s="311"/>
      <c r="BV72927" s="312"/>
      <c r="BW72927" s="312"/>
      <c r="BX72927" s="296"/>
      <c r="BY72927" s="296"/>
    </row>
    <row r="72928" spans="73:77" x14ac:dyDescent="0.25">
      <c r="BU72928" s="311"/>
      <c r="BV72928" s="312"/>
      <c r="BW72928" s="312"/>
      <c r="BX72928" s="296"/>
      <c r="BY72928" s="296"/>
    </row>
    <row r="72929" spans="73:77" x14ac:dyDescent="0.25">
      <c r="BU72929" s="311"/>
      <c r="BV72929" s="312"/>
      <c r="BW72929" s="312"/>
      <c r="BX72929" s="296"/>
      <c r="BY72929" s="296"/>
    </row>
    <row r="72930" spans="73:77" x14ac:dyDescent="0.25">
      <c r="BU72930" s="311"/>
      <c r="BV72930" s="312"/>
      <c r="BW72930" s="312"/>
      <c r="BX72930" s="296"/>
      <c r="BY72930" s="296"/>
    </row>
    <row r="72931" spans="73:77" x14ac:dyDescent="0.25">
      <c r="BU72931" s="311"/>
      <c r="BV72931" s="312"/>
      <c r="BW72931" s="312"/>
      <c r="BX72931" s="296"/>
      <c r="BY72931" s="296"/>
    </row>
    <row r="72932" spans="73:77" x14ac:dyDescent="0.25">
      <c r="BU72932" s="311"/>
      <c r="BV72932" s="312"/>
      <c r="BW72932" s="312"/>
      <c r="BX72932" s="296"/>
      <c r="BY72932" s="296"/>
    </row>
    <row r="72933" spans="73:77" x14ac:dyDescent="0.25">
      <c r="BU72933" s="311"/>
      <c r="BV72933" s="312"/>
      <c r="BW72933" s="312"/>
      <c r="BX72933" s="296"/>
      <c r="BY72933" s="296"/>
    </row>
    <row r="72934" spans="73:77" x14ac:dyDescent="0.25">
      <c r="BU72934" s="311"/>
      <c r="BV72934" s="312"/>
      <c r="BW72934" s="312"/>
      <c r="BX72934" s="296"/>
      <c r="BY72934" s="296"/>
    </row>
    <row r="72935" spans="73:77" x14ac:dyDescent="0.25">
      <c r="BU72935" s="311"/>
      <c r="BV72935" s="312"/>
      <c r="BW72935" s="312"/>
      <c r="BX72935" s="296"/>
      <c r="BY72935" s="296"/>
    </row>
    <row r="72936" spans="73:77" x14ac:dyDescent="0.25">
      <c r="BU72936" s="311"/>
      <c r="BV72936" s="312"/>
      <c r="BW72936" s="312"/>
      <c r="BX72936" s="296"/>
      <c r="BY72936" s="296"/>
    </row>
    <row r="72937" spans="73:77" x14ac:dyDescent="0.25">
      <c r="BU72937" s="311"/>
      <c r="BV72937" s="312"/>
      <c r="BW72937" s="312"/>
      <c r="BX72937" s="296"/>
      <c r="BY72937" s="296"/>
    </row>
    <row r="72938" spans="73:77" x14ac:dyDescent="0.25">
      <c r="BU72938" s="311"/>
      <c r="BV72938" s="312"/>
      <c r="BW72938" s="312"/>
      <c r="BX72938" s="296"/>
      <c r="BY72938" s="296"/>
    </row>
    <row r="72939" spans="73:77" x14ac:dyDescent="0.25">
      <c r="BU72939" s="311"/>
      <c r="BV72939" s="312"/>
      <c r="BW72939" s="312"/>
      <c r="BX72939" s="296"/>
      <c r="BY72939" s="296"/>
    </row>
    <row r="72940" spans="73:77" x14ac:dyDescent="0.25">
      <c r="BU72940" s="311"/>
      <c r="BV72940" s="312"/>
      <c r="BW72940" s="312"/>
      <c r="BX72940" s="296"/>
      <c r="BY72940" s="296"/>
    </row>
    <row r="72941" spans="73:77" x14ac:dyDescent="0.25">
      <c r="BU72941" s="311"/>
      <c r="BV72941" s="312"/>
      <c r="BW72941" s="312"/>
      <c r="BX72941" s="296"/>
      <c r="BY72941" s="296"/>
    </row>
    <row r="72942" spans="73:77" x14ac:dyDescent="0.25">
      <c r="BU72942" s="311"/>
      <c r="BV72942" s="312"/>
      <c r="BW72942" s="312"/>
      <c r="BX72942" s="296"/>
      <c r="BY72942" s="296"/>
    </row>
    <row r="72943" spans="73:77" x14ac:dyDescent="0.25">
      <c r="BU72943" s="311"/>
      <c r="BV72943" s="312"/>
      <c r="BW72943" s="312"/>
      <c r="BX72943" s="296"/>
      <c r="BY72943" s="296"/>
    </row>
    <row r="72944" spans="73:77" x14ac:dyDescent="0.25">
      <c r="BU72944" s="311"/>
      <c r="BV72944" s="312"/>
      <c r="BW72944" s="312"/>
      <c r="BX72944" s="296"/>
      <c r="BY72944" s="296"/>
    </row>
    <row r="72945" spans="73:77" x14ac:dyDescent="0.25">
      <c r="BU72945" s="311"/>
      <c r="BV72945" s="312"/>
      <c r="BW72945" s="312"/>
      <c r="BX72945" s="296"/>
      <c r="BY72945" s="296"/>
    </row>
    <row r="72946" spans="73:77" x14ac:dyDescent="0.25">
      <c r="BU72946" s="311"/>
      <c r="BV72946" s="312"/>
      <c r="BW72946" s="312"/>
      <c r="BX72946" s="296"/>
      <c r="BY72946" s="296"/>
    </row>
    <row r="72947" spans="73:77" x14ac:dyDescent="0.25">
      <c r="BU72947" s="311"/>
      <c r="BV72947" s="312"/>
      <c r="BW72947" s="312"/>
      <c r="BX72947" s="296"/>
      <c r="BY72947" s="296"/>
    </row>
    <row r="72948" spans="73:77" x14ac:dyDescent="0.25">
      <c r="BU72948" s="311"/>
      <c r="BV72948" s="312"/>
      <c r="BW72948" s="312"/>
      <c r="BX72948" s="296"/>
      <c r="BY72948" s="296"/>
    </row>
    <row r="72949" spans="73:77" x14ac:dyDescent="0.25">
      <c r="BU72949" s="311"/>
      <c r="BV72949" s="312"/>
      <c r="BW72949" s="312"/>
      <c r="BX72949" s="296"/>
      <c r="BY72949" s="296"/>
    </row>
    <row r="72950" spans="73:77" x14ac:dyDescent="0.25">
      <c r="BU72950" s="311"/>
      <c r="BV72950" s="312"/>
      <c r="BW72950" s="312"/>
      <c r="BX72950" s="296"/>
      <c r="BY72950" s="296"/>
    </row>
    <row r="72951" spans="73:77" x14ac:dyDescent="0.25">
      <c r="BU72951" s="311"/>
      <c r="BV72951" s="312"/>
      <c r="BW72951" s="312"/>
      <c r="BX72951" s="296"/>
      <c r="BY72951" s="296"/>
    </row>
    <row r="72952" spans="73:77" x14ac:dyDescent="0.25">
      <c r="BU72952" s="311"/>
      <c r="BV72952" s="312"/>
      <c r="BW72952" s="312"/>
      <c r="BX72952" s="296"/>
      <c r="BY72952" s="296"/>
    </row>
    <row r="72953" spans="73:77" x14ac:dyDescent="0.25">
      <c r="BU72953" s="311"/>
      <c r="BV72953" s="312"/>
      <c r="BW72953" s="312"/>
      <c r="BX72953" s="296"/>
      <c r="BY72953" s="296"/>
    </row>
    <row r="72954" spans="73:77" x14ac:dyDescent="0.25">
      <c r="BU72954" s="311"/>
      <c r="BV72954" s="312"/>
      <c r="BW72954" s="312"/>
      <c r="BX72954" s="296"/>
      <c r="BY72954" s="296"/>
    </row>
    <row r="72955" spans="73:77" x14ac:dyDescent="0.25">
      <c r="BU72955" s="311"/>
      <c r="BV72955" s="312"/>
      <c r="BW72955" s="312"/>
      <c r="BX72955" s="296"/>
      <c r="BY72955" s="296"/>
    </row>
    <row r="72956" spans="73:77" x14ac:dyDescent="0.25">
      <c r="BU72956" s="311"/>
      <c r="BV72956" s="312"/>
      <c r="BW72956" s="312"/>
      <c r="BX72956" s="296"/>
      <c r="BY72956" s="296"/>
    </row>
    <row r="72957" spans="73:77" x14ac:dyDescent="0.25">
      <c r="BU72957" s="311"/>
      <c r="BV72957" s="312"/>
      <c r="BW72957" s="312"/>
      <c r="BX72957" s="296"/>
      <c r="BY72957" s="296"/>
    </row>
    <row r="72958" spans="73:77" x14ac:dyDescent="0.25">
      <c r="BU72958" s="311"/>
      <c r="BV72958" s="312"/>
      <c r="BW72958" s="312"/>
      <c r="BX72958" s="296"/>
      <c r="BY72958" s="296"/>
    </row>
    <row r="72959" spans="73:77" x14ac:dyDescent="0.25">
      <c r="BU72959" s="311"/>
      <c r="BV72959" s="312"/>
      <c r="BW72959" s="312"/>
      <c r="BX72959" s="296"/>
      <c r="BY72959" s="296"/>
    </row>
    <row r="72960" spans="73:77" x14ac:dyDescent="0.25">
      <c r="BU72960" s="311"/>
      <c r="BV72960" s="312"/>
      <c r="BW72960" s="312"/>
      <c r="BX72960" s="296"/>
      <c r="BY72960" s="296"/>
    </row>
    <row r="72961" spans="73:77" x14ac:dyDescent="0.25">
      <c r="BU72961" s="311"/>
      <c r="BV72961" s="312"/>
      <c r="BW72961" s="312"/>
      <c r="BX72961" s="296"/>
      <c r="BY72961" s="296"/>
    </row>
    <row r="72962" spans="73:77" x14ac:dyDescent="0.25">
      <c r="BU72962" s="311"/>
      <c r="BV72962" s="312"/>
      <c r="BW72962" s="312"/>
      <c r="BX72962" s="296"/>
      <c r="BY72962" s="296"/>
    </row>
    <row r="72963" spans="73:77" x14ac:dyDescent="0.25">
      <c r="BU72963" s="311"/>
      <c r="BV72963" s="312"/>
      <c r="BW72963" s="312"/>
      <c r="BX72963" s="296"/>
      <c r="BY72963" s="296"/>
    </row>
    <row r="72964" spans="73:77" x14ac:dyDescent="0.25">
      <c r="BU72964" s="311"/>
      <c r="BV72964" s="312"/>
      <c r="BW72964" s="312"/>
      <c r="BX72964" s="296"/>
      <c r="BY72964" s="296"/>
    </row>
    <row r="72965" spans="73:77" x14ac:dyDescent="0.25">
      <c r="BU72965" s="311"/>
      <c r="BV72965" s="312"/>
      <c r="BW72965" s="312"/>
      <c r="BX72965" s="296"/>
      <c r="BY72965" s="296"/>
    </row>
    <row r="72966" spans="73:77" x14ac:dyDescent="0.25">
      <c r="BU72966" s="311"/>
      <c r="BV72966" s="312"/>
      <c r="BW72966" s="312"/>
      <c r="BX72966" s="296"/>
      <c r="BY72966" s="296"/>
    </row>
    <row r="72967" spans="73:77" x14ac:dyDescent="0.25">
      <c r="BU72967" s="311"/>
      <c r="BV72967" s="312"/>
      <c r="BW72967" s="312"/>
      <c r="BX72967" s="296"/>
      <c r="BY72967" s="296"/>
    </row>
    <row r="72968" spans="73:77" x14ac:dyDescent="0.25">
      <c r="BU72968" s="311"/>
      <c r="BV72968" s="312"/>
      <c r="BW72968" s="312"/>
      <c r="BX72968" s="296"/>
      <c r="BY72968" s="296"/>
    </row>
    <row r="72969" spans="73:77" x14ac:dyDescent="0.25">
      <c r="BU72969" s="311"/>
      <c r="BV72969" s="312"/>
      <c r="BW72969" s="312"/>
      <c r="BX72969" s="296"/>
      <c r="BY72969" s="296"/>
    </row>
    <row r="72970" spans="73:77" x14ac:dyDescent="0.25">
      <c r="BU72970" s="311"/>
      <c r="BV72970" s="312"/>
      <c r="BW72970" s="312"/>
      <c r="BX72970" s="296"/>
      <c r="BY72970" s="296"/>
    </row>
    <row r="72971" spans="73:77" x14ac:dyDescent="0.25">
      <c r="BU72971" s="311"/>
      <c r="BV72971" s="312"/>
      <c r="BW72971" s="312"/>
      <c r="BX72971" s="296"/>
      <c r="BY72971" s="296"/>
    </row>
    <row r="72972" spans="73:77" x14ac:dyDescent="0.25">
      <c r="BU72972" s="311"/>
      <c r="BV72972" s="312"/>
      <c r="BW72972" s="312"/>
      <c r="BX72972" s="296"/>
      <c r="BY72972" s="296"/>
    </row>
    <row r="72973" spans="73:77" x14ac:dyDescent="0.25">
      <c r="BU72973" s="311"/>
      <c r="BV72973" s="312"/>
      <c r="BW72973" s="312"/>
      <c r="BX72973" s="296"/>
      <c r="BY72973" s="296"/>
    </row>
    <row r="72974" spans="73:77" x14ac:dyDescent="0.25">
      <c r="BU72974" s="311"/>
      <c r="BV72974" s="312"/>
      <c r="BW72974" s="312"/>
      <c r="BX72974" s="296"/>
      <c r="BY72974" s="296"/>
    </row>
    <row r="72975" spans="73:77" x14ac:dyDescent="0.25">
      <c r="BU72975" s="311"/>
      <c r="BV72975" s="312"/>
      <c r="BW72975" s="312"/>
      <c r="BX72975" s="296"/>
      <c r="BY72975" s="296"/>
    </row>
    <row r="72976" spans="73:77" x14ac:dyDescent="0.25">
      <c r="BU72976" s="311"/>
      <c r="BV72976" s="312"/>
      <c r="BW72976" s="312"/>
      <c r="BX72976" s="296"/>
      <c r="BY72976" s="296"/>
    </row>
    <row r="72977" spans="73:77" x14ac:dyDescent="0.25">
      <c r="BU72977" s="311"/>
      <c r="BV72977" s="312"/>
      <c r="BW72977" s="312"/>
      <c r="BX72977" s="296"/>
      <c r="BY72977" s="296"/>
    </row>
    <row r="72978" spans="73:77" x14ac:dyDescent="0.25">
      <c r="BU72978" s="311"/>
      <c r="BV72978" s="312"/>
      <c r="BW72978" s="312"/>
      <c r="BX72978" s="296"/>
      <c r="BY72978" s="296"/>
    </row>
    <row r="72979" spans="73:77" x14ac:dyDescent="0.25">
      <c r="BU72979" s="311"/>
      <c r="BV72979" s="312"/>
      <c r="BW72979" s="312"/>
      <c r="BX72979" s="296"/>
      <c r="BY72979" s="296"/>
    </row>
    <row r="72980" spans="73:77" x14ac:dyDescent="0.25">
      <c r="BU72980" s="311"/>
      <c r="BV72980" s="312"/>
      <c r="BW72980" s="312"/>
      <c r="BX72980" s="296"/>
      <c r="BY72980" s="296"/>
    </row>
    <row r="72981" spans="73:77" x14ac:dyDescent="0.25">
      <c r="BU72981" s="311"/>
      <c r="BV72981" s="312"/>
      <c r="BW72981" s="312"/>
      <c r="BX72981" s="296"/>
      <c r="BY72981" s="296"/>
    </row>
    <row r="72982" spans="73:77" x14ac:dyDescent="0.25">
      <c r="BU72982" s="311"/>
      <c r="BV72982" s="312"/>
      <c r="BW72982" s="312"/>
      <c r="BX72982" s="296"/>
      <c r="BY72982" s="296"/>
    </row>
    <row r="72983" spans="73:77" x14ac:dyDescent="0.25">
      <c r="BU72983" s="311"/>
      <c r="BV72983" s="312"/>
      <c r="BW72983" s="312"/>
      <c r="BX72983" s="296"/>
      <c r="BY72983" s="296"/>
    </row>
    <row r="72984" spans="73:77" x14ac:dyDescent="0.25">
      <c r="BU72984" s="311"/>
      <c r="BV72984" s="312"/>
      <c r="BW72984" s="312"/>
      <c r="BX72984" s="296"/>
      <c r="BY72984" s="296"/>
    </row>
    <row r="72985" spans="73:77" x14ac:dyDescent="0.25">
      <c r="BU72985" s="311"/>
      <c r="BV72985" s="312"/>
      <c r="BW72985" s="312"/>
      <c r="BX72985" s="296"/>
      <c r="BY72985" s="296"/>
    </row>
    <row r="72986" spans="73:77" x14ac:dyDescent="0.25">
      <c r="BU72986" s="311"/>
      <c r="BV72986" s="312"/>
      <c r="BW72986" s="312"/>
      <c r="BX72986" s="296"/>
      <c r="BY72986" s="296"/>
    </row>
    <row r="72987" spans="73:77" x14ac:dyDescent="0.25">
      <c r="BU72987" s="311"/>
      <c r="BV72987" s="312"/>
      <c r="BW72987" s="312"/>
      <c r="BX72987" s="296"/>
      <c r="BY72987" s="296"/>
    </row>
    <row r="72988" spans="73:77" x14ac:dyDescent="0.25">
      <c r="BU72988" s="311"/>
      <c r="BV72988" s="312"/>
      <c r="BW72988" s="312"/>
      <c r="BX72988" s="296"/>
      <c r="BY72988" s="296"/>
    </row>
    <row r="72989" spans="73:77" x14ac:dyDescent="0.25">
      <c r="BU72989" s="311"/>
      <c r="BV72989" s="312"/>
      <c r="BW72989" s="312"/>
      <c r="BX72989" s="296"/>
      <c r="BY72989" s="296"/>
    </row>
    <row r="72990" spans="73:77" x14ac:dyDescent="0.25">
      <c r="BU72990" s="311"/>
      <c r="BV72990" s="312"/>
      <c r="BW72990" s="312"/>
      <c r="BX72990" s="296"/>
      <c r="BY72990" s="296"/>
    </row>
    <row r="72991" spans="73:77" x14ac:dyDescent="0.25">
      <c r="BU72991" s="311"/>
      <c r="BV72991" s="312"/>
      <c r="BW72991" s="312"/>
      <c r="BX72991" s="296"/>
      <c r="BY72991" s="296"/>
    </row>
    <row r="72992" spans="73:77" x14ac:dyDescent="0.25">
      <c r="BU72992" s="311"/>
      <c r="BV72992" s="312"/>
      <c r="BW72992" s="312"/>
      <c r="BX72992" s="296"/>
      <c r="BY72992" s="296"/>
    </row>
    <row r="72993" spans="73:77" x14ac:dyDescent="0.25">
      <c r="BU72993" s="311"/>
      <c r="BV72993" s="312"/>
      <c r="BW72993" s="312"/>
      <c r="BX72993" s="296"/>
      <c r="BY72993" s="296"/>
    </row>
    <row r="72994" spans="73:77" x14ac:dyDescent="0.25">
      <c r="BU72994" s="311"/>
      <c r="BV72994" s="312"/>
      <c r="BW72994" s="312"/>
      <c r="BX72994" s="296"/>
      <c r="BY72994" s="296"/>
    </row>
    <row r="72995" spans="73:77" x14ac:dyDescent="0.25">
      <c r="BU72995" s="311"/>
      <c r="BV72995" s="312"/>
      <c r="BW72995" s="312"/>
      <c r="BX72995" s="296"/>
      <c r="BY72995" s="296"/>
    </row>
    <row r="72996" spans="73:77" x14ac:dyDescent="0.25">
      <c r="BU72996" s="311"/>
      <c r="BV72996" s="312"/>
      <c r="BW72996" s="312"/>
      <c r="BX72996" s="296"/>
      <c r="BY72996" s="296"/>
    </row>
    <row r="72997" spans="73:77" x14ac:dyDescent="0.25">
      <c r="BU72997" s="311"/>
      <c r="BV72997" s="312"/>
      <c r="BW72997" s="312"/>
      <c r="BX72997" s="296"/>
      <c r="BY72997" s="296"/>
    </row>
    <row r="72998" spans="73:77" x14ac:dyDescent="0.25">
      <c r="BU72998" s="311"/>
      <c r="BV72998" s="312"/>
      <c r="BW72998" s="312"/>
      <c r="BX72998" s="296"/>
      <c r="BY72998" s="296"/>
    </row>
    <row r="72999" spans="73:77" x14ac:dyDescent="0.25">
      <c r="BU72999" s="311"/>
      <c r="BV72999" s="312"/>
      <c r="BW72999" s="312"/>
      <c r="BX72999" s="296"/>
      <c r="BY72999" s="296"/>
    </row>
    <row r="73000" spans="73:77" x14ac:dyDescent="0.25">
      <c r="BU73000" s="311"/>
      <c r="BV73000" s="312"/>
      <c r="BW73000" s="312"/>
      <c r="BX73000" s="296"/>
      <c r="BY73000" s="296"/>
    </row>
    <row r="73001" spans="73:77" x14ac:dyDescent="0.25">
      <c r="BU73001" s="311"/>
      <c r="BV73001" s="312"/>
      <c r="BW73001" s="312"/>
      <c r="BX73001" s="296"/>
      <c r="BY73001" s="296"/>
    </row>
    <row r="73002" spans="73:77" x14ac:dyDescent="0.25">
      <c r="BU73002" s="311"/>
      <c r="BV73002" s="312"/>
      <c r="BW73002" s="312"/>
      <c r="BX73002" s="296"/>
      <c r="BY73002" s="296"/>
    </row>
    <row r="73003" spans="73:77" x14ac:dyDescent="0.25">
      <c r="BU73003" s="311"/>
      <c r="BV73003" s="312"/>
      <c r="BW73003" s="312"/>
      <c r="BX73003" s="296"/>
      <c r="BY73003" s="296"/>
    </row>
    <row r="73004" spans="73:77" x14ac:dyDescent="0.25">
      <c r="BU73004" s="311"/>
      <c r="BV73004" s="312"/>
      <c r="BW73004" s="312"/>
      <c r="BX73004" s="296"/>
      <c r="BY73004" s="296"/>
    </row>
    <row r="73005" spans="73:77" x14ac:dyDescent="0.25">
      <c r="BU73005" s="311"/>
      <c r="BV73005" s="312"/>
      <c r="BW73005" s="312"/>
      <c r="BX73005" s="296"/>
      <c r="BY73005" s="296"/>
    </row>
    <row r="73006" spans="73:77" x14ac:dyDescent="0.25">
      <c r="BU73006" s="311"/>
      <c r="BV73006" s="312"/>
      <c r="BW73006" s="312"/>
      <c r="BX73006" s="296"/>
      <c r="BY73006" s="296"/>
    </row>
    <row r="73007" spans="73:77" x14ac:dyDescent="0.25">
      <c r="BU73007" s="311"/>
      <c r="BV73007" s="312"/>
      <c r="BW73007" s="312"/>
      <c r="BX73007" s="296"/>
      <c r="BY73007" s="296"/>
    </row>
    <row r="73008" spans="73:77" x14ac:dyDescent="0.25">
      <c r="BU73008" s="311"/>
      <c r="BV73008" s="312"/>
      <c r="BW73008" s="312"/>
      <c r="BX73008" s="296"/>
      <c r="BY73008" s="296"/>
    </row>
    <row r="73009" spans="73:77" x14ac:dyDescent="0.25">
      <c r="BU73009" s="311"/>
      <c r="BV73009" s="312"/>
      <c r="BW73009" s="312"/>
      <c r="BX73009" s="296"/>
      <c r="BY73009" s="296"/>
    </row>
    <row r="73010" spans="73:77" x14ac:dyDescent="0.25">
      <c r="BU73010" s="311"/>
      <c r="BV73010" s="312"/>
      <c r="BW73010" s="312"/>
      <c r="BX73010" s="296"/>
      <c r="BY73010" s="296"/>
    </row>
    <row r="73011" spans="73:77" x14ac:dyDescent="0.25">
      <c r="BU73011" s="311"/>
      <c r="BV73011" s="312"/>
      <c r="BW73011" s="312"/>
      <c r="BX73011" s="296"/>
      <c r="BY73011" s="296"/>
    </row>
    <row r="73012" spans="73:77" x14ac:dyDescent="0.25">
      <c r="BU73012" s="311"/>
      <c r="BV73012" s="312"/>
      <c r="BW73012" s="312"/>
      <c r="BX73012" s="296"/>
      <c r="BY73012" s="296"/>
    </row>
    <row r="73013" spans="73:77" x14ac:dyDescent="0.25">
      <c r="BU73013" s="311"/>
      <c r="BV73013" s="312"/>
      <c r="BW73013" s="312"/>
      <c r="BX73013" s="296"/>
      <c r="BY73013" s="296"/>
    </row>
    <row r="73014" spans="73:77" x14ac:dyDescent="0.25">
      <c r="BU73014" s="311"/>
      <c r="BV73014" s="312"/>
      <c r="BW73014" s="312"/>
      <c r="BX73014" s="296"/>
      <c r="BY73014" s="296"/>
    </row>
    <row r="73015" spans="73:77" x14ac:dyDescent="0.25">
      <c r="BU73015" s="311"/>
      <c r="BV73015" s="312"/>
      <c r="BW73015" s="312"/>
      <c r="BX73015" s="296"/>
      <c r="BY73015" s="296"/>
    </row>
    <row r="73016" spans="73:77" x14ac:dyDescent="0.25">
      <c r="BU73016" s="311"/>
      <c r="BV73016" s="312"/>
      <c r="BW73016" s="312"/>
      <c r="BX73016" s="296"/>
      <c r="BY73016" s="296"/>
    </row>
    <row r="73017" spans="73:77" x14ac:dyDescent="0.25">
      <c r="BU73017" s="311"/>
      <c r="BV73017" s="312"/>
      <c r="BW73017" s="312"/>
      <c r="BX73017" s="296"/>
      <c r="BY73017" s="296"/>
    </row>
    <row r="73018" spans="73:77" x14ac:dyDescent="0.25">
      <c r="BU73018" s="311"/>
      <c r="BV73018" s="312"/>
      <c r="BW73018" s="312"/>
      <c r="BX73018" s="296"/>
      <c r="BY73018" s="296"/>
    </row>
    <row r="73019" spans="73:77" x14ac:dyDescent="0.25">
      <c r="BU73019" s="311"/>
      <c r="BV73019" s="312"/>
      <c r="BW73019" s="312"/>
      <c r="BX73019" s="296"/>
      <c r="BY73019" s="296"/>
    </row>
    <row r="73020" spans="73:77" x14ac:dyDescent="0.25">
      <c r="BU73020" s="311"/>
      <c r="BV73020" s="312"/>
      <c r="BW73020" s="312"/>
      <c r="BX73020" s="296"/>
      <c r="BY73020" s="296"/>
    </row>
    <row r="73021" spans="73:77" x14ac:dyDescent="0.25">
      <c r="BU73021" s="311"/>
      <c r="BV73021" s="312"/>
      <c r="BW73021" s="312"/>
      <c r="BX73021" s="296"/>
      <c r="BY73021" s="296"/>
    </row>
    <row r="73022" spans="73:77" x14ac:dyDescent="0.25">
      <c r="BU73022" s="311"/>
      <c r="BV73022" s="312"/>
      <c r="BW73022" s="312"/>
      <c r="BX73022" s="296"/>
      <c r="BY73022" s="296"/>
    </row>
    <row r="73023" spans="73:77" x14ac:dyDescent="0.25">
      <c r="BU73023" s="311"/>
      <c r="BV73023" s="312"/>
      <c r="BW73023" s="312"/>
      <c r="BX73023" s="296"/>
      <c r="BY73023" s="296"/>
    </row>
    <row r="73024" spans="73:77" x14ac:dyDescent="0.25">
      <c r="BU73024" s="311"/>
      <c r="BV73024" s="312"/>
      <c r="BW73024" s="312"/>
      <c r="BX73024" s="296"/>
      <c r="BY73024" s="296"/>
    </row>
    <row r="73025" spans="73:77" x14ac:dyDescent="0.25">
      <c r="BU73025" s="311"/>
      <c r="BV73025" s="312"/>
      <c r="BW73025" s="312"/>
      <c r="BX73025" s="296"/>
      <c r="BY73025" s="296"/>
    </row>
    <row r="73026" spans="73:77" x14ac:dyDescent="0.25">
      <c r="BU73026" s="311"/>
      <c r="BV73026" s="312"/>
      <c r="BW73026" s="312"/>
      <c r="BX73026" s="296"/>
      <c r="BY73026" s="296"/>
    </row>
    <row r="73027" spans="73:77" x14ac:dyDescent="0.25">
      <c r="BU73027" s="311"/>
      <c r="BV73027" s="312"/>
      <c r="BW73027" s="312"/>
      <c r="BX73027" s="296"/>
      <c r="BY73027" s="296"/>
    </row>
    <row r="73028" spans="73:77" x14ac:dyDescent="0.25">
      <c r="BU73028" s="311"/>
      <c r="BV73028" s="312"/>
      <c r="BW73028" s="312"/>
      <c r="BX73028" s="296"/>
      <c r="BY73028" s="296"/>
    </row>
    <row r="73029" spans="73:77" x14ac:dyDescent="0.25">
      <c r="BU73029" s="311"/>
      <c r="BV73029" s="312"/>
      <c r="BW73029" s="312"/>
      <c r="BX73029" s="296"/>
      <c r="BY73029" s="296"/>
    </row>
    <row r="73030" spans="73:77" x14ac:dyDescent="0.25">
      <c r="BU73030" s="311"/>
      <c r="BV73030" s="312"/>
      <c r="BW73030" s="312"/>
      <c r="BX73030" s="296"/>
      <c r="BY73030" s="296"/>
    </row>
    <row r="73031" spans="73:77" x14ac:dyDescent="0.25">
      <c r="BU73031" s="311"/>
      <c r="BV73031" s="312"/>
      <c r="BW73031" s="312"/>
      <c r="BX73031" s="296"/>
      <c r="BY73031" s="296"/>
    </row>
    <row r="73032" spans="73:77" x14ac:dyDescent="0.25">
      <c r="BU73032" s="311"/>
      <c r="BV73032" s="312"/>
      <c r="BW73032" s="312"/>
      <c r="BX73032" s="296"/>
      <c r="BY73032" s="296"/>
    </row>
    <row r="73033" spans="73:77" x14ac:dyDescent="0.25">
      <c r="BU73033" s="311"/>
      <c r="BV73033" s="312"/>
      <c r="BW73033" s="312"/>
      <c r="BX73033" s="296"/>
      <c r="BY73033" s="296"/>
    </row>
    <row r="73034" spans="73:77" x14ac:dyDescent="0.25">
      <c r="BU73034" s="311"/>
      <c r="BV73034" s="312"/>
      <c r="BW73034" s="312"/>
      <c r="BX73034" s="296"/>
      <c r="BY73034" s="296"/>
    </row>
    <row r="73035" spans="73:77" x14ac:dyDescent="0.25">
      <c r="BU73035" s="311"/>
      <c r="BV73035" s="312"/>
      <c r="BW73035" s="312"/>
      <c r="BX73035" s="296"/>
      <c r="BY73035" s="296"/>
    </row>
    <row r="73036" spans="73:77" x14ac:dyDescent="0.25">
      <c r="BU73036" s="311"/>
      <c r="BV73036" s="312"/>
      <c r="BW73036" s="312"/>
      <c r="BX73036" s="296"/>
      <c r="BY73036" s="296"/>
    </row>
    <row r="73037" spans="73:77" x14ac:dyDescent="0.25">
      <c r="BU73037" s="311"/>
      <c r="BV73037" s="312"/>
      <c r="BW73037" s="312"/>
      <c r="BX73037" s="296"/>
      <c r="BY73037" s="296"/>
    </row>
    <row r="73038" spans="73:77" x14ac:dyDescent="0.25">
      <c r="BU73038" s="311"/>
      <c r="BV73038" s="312"/>
      <c r="BW73038" s="312"/>
      <c r="BX73038" s="296"/>
      <c r="BY73038" s="296"/>
    </row>
    <row r="73039" spans="73:77" x14ac:dyDescent="0.25">
      <c r="BU73039" s="311"/>
      <c r="BV73039" s="312"/>
      <c r="BW73039" s="312"/>
      <c r="BX73039" s="296"/>
      <c r="BY73039" s="296"/>
    </row>
    <row r="73040" spans="73:77" x14ac:dyDescent="0.25">
      <c r="BU73040" s="311"/>
      <c r="BV73040" s="312"/>
      <c r="BW73040" s="312"/>
      <c r="BX73040" s="296"/>
      <c r="BY73040" s="296"/>
    </row>
    <row r="73041" spans="73:77" x14ac:dyDescent="0.25">
      <c r="BU73041" s="311"/>
      <c r="BV73041" s="312"/>
      <c r="BW73041" s="312"/>
      <c r="BX73041" s="296"/>
      <c r="BY73041" s="296"/>
    </row>
    <row r="73042" spans="73:77" x14ac:dyDescent="0.25">
      <c r="BU73042" s="311"/>
      <c r="BV73042" s="312"/>
      <c r="BW73042" s="312"/>
      <c r="BX73042" s="296"/>
      <c r="BY73042" s="296"/>
    </row>
    <row r="73043" spans="73:77" x14ac:dyDescent="0.25">
      <c r="BU73043" s="311"/>
      <c r="BV73043" s="312"/>
      <c r="BW73043" s="312"/>
      <c r="BX73043" s="296"/>
      <c r="BY73043" s="296"/>
    </row>
    <row r="73044" spans="73:77" x14ac:dyDescent="0.25">
      <c r="BU73044" s="311"/>
      <c r="BV73044" s="312"/>
      <c r="BW73044" s="312"/>
      <c r="BX73044" s="296"/>
      <c r="BY73044" s="296"/>
    </row>
    <row r="73045" spans="73:77" x14ac:dyDescent="0.25">
      <c r="BU73045" s="311"/>
      <c r="BV73045" s="312"/>
      <c r="BW73045" s="312"/>
      <c r="BX73045" s="296"/>
      <c r="BY73045" s="296"/>
    </row>
    <row r="73046" spans="73:77" x14ac:dyDescent="0.25">
      <c r="BU73046" s="311"/>
      <c r="BV73046" s="312"/>
      <c r="BW73046" s="312"/>
      <c r="BX73046" s="296"/>
      <c r="BY73046" s="296"/>
    </row>
    <row r="73047" spans="73:77" x14ac:dyDescent="0.25">
      <c r="BU73047" s="311"/>
      <c r="BV73047" s="312"/>
      <c r="BW73047" s="312"/>
      <c r="BX73047" s="296"/>
      <c r="BY73047" s="296"/>
    </row>
    <row r="73048" spans="73:77" x14ac:dyDescent="0.25">
      <c r="BU73048" s="311"/>
      <c r="BV73048" s="312"/>
      <c r="BW73048" s="312"/>
      <c r="BX73048" s="296"/>
      <c r="BY73048" s="296"/>
    </row>
    <row r="73049" spans="73:77" x14ac:dyDescent="0.25">
      <c r="BU73049" s="311"/>
      <c r="BV73049" s="312"/>
      <c r="BW73049" s="312"/>
      <c r="BX73049" s="296"/>
      <c r="BY73049" s="296"/>
    </row>
    <row r="73050" spans="73:77" x14ac:dyDescent="0.25">
      <c r="BU73050" s="311"/>
      <c r="BV73050" s="312"/>
      <c r="BW73050" s="312"/>
      <c r="BX73050" s="296"/>
      <c r="BY73050" s="296"/>
    </row>
    <row r="73051" spans="73:77" x14ac:dyDescent="0.25">
      <c r="BU73051" s="311"/>
      <c r="BV73051" s="312"/>
      <c r="BW73051" s="312"/>
      <c r="BX73051" s="296"/>
      <c r="BY73051" s="296"/>
    </row>
    <row r="73052" spans="73:77" x14ac:dyDescent="0.25">
      <c r="BU73052" s="311"/>
      <c r="BV73052" s="312"/>
      <c r="BW73052" s="312"/>
      <c r="BX73052" s="296"/>
      <c r="BY73052" s="296"/>
    </row>
    <row r="73053" spans="73:77" x14ac:dyDescent="0.25">
      <c r="BU73053" s="311"/>
      <c r="BV73053" s="312"/>
      <c r="BW73053" s="312"/>
      <c r="BX73053" s="296"/>
      <c r="BY73053" s="296"/>
    </row>
    <row r="73054" spans="73:77" x14ac:dyDescent="0.25">
      <c r="BU73054" s="311"/>
      <c r="BV73054" s="312"/>
      <c r="BW73054" s="312"/>
      <c r="BX73054" s="296"/>
      <c r="BY73054" s="296"/>
    </row>
    <row r="73055" spans="73:77" x14ac:dyDescent="0.25">
      <c r="BU73055" s="311"/>
      <c r="BV73055" s="312"/>
      <c r="BW73055" s="312"/>
      <c r="BX73055" s="296"/>
      <c r="BY73055" s="296"/>
    </row>
    <row r="73056" spans="73:77" x14ac:dyDescent="0.25">
      <c r="BU73056" s="311"/>
      <c r="BV73056" s="312"/>
      <c r="BW73056" s="312"/>
      <c r="BX73056" s="296"/>
      <c r="BY73056" s="296"/>
    </row>
    <row r="73057" spans="73:77" x14ac:dyDescent="0.25">
      <c r="BU73057" s="311"/>
      <c r="BV73057" s="312"/>
      <c r="BW73057" s="312"/>
      <c r="BX73057" s="296"/>
      <c r="BY73057" s="296"/>
    </row>
    <row r="73058" spans="73:77" x14ac:dyDescent="0.25">
      <c r="BU73058" s="311"/>
      <c r="BV73058" s="312"/>
      <c r="BW73058" s="312"/>
      <c r="BX73058" s="296"/>
      <c r="BY73058" s="296"/>
    </row>
    <row r="73059" spans="73:77" x14ac:dyDescent="0.25">
      <c r="BU73059" s="311"/>
      <c r="BV73059" s="312"/>
      <c r="BW73059" s="312"/>
      <c r="BX73059" s="296"/>
      <c r="BY73059" s="296"/>
    </row>
    <row r="73060" spans="73:77" x14ac:dyDescent="0.25">
      <c r="BU73060" s="311"/>
      <c r="BV73060" s="312"/>
      <c r="BW73060" s="312"/>
      <c r="BX73060" s="296"/>
      <c r="BY73060" s="296"/>
    </row>
    <row r="73061" spans="73:77" x14ac:dyDescent="0.25">
      <c r="BU73061" s="311"/>
      <c r="BV73061" s="312"/>
      <c r="BW73061" s="312"/>
      <c r="BX73061" s="296"/>
      <c r="BY73061" s="296"/>
    </row>
    <row r="73062" spans="73:77" x14ac:dyDescent="0.25">
      <c r="BU73062" s="311"/>
      <c r="BV73062" s="312"/>
      <c r="BW73062" s="312"/>
      <c r="BX73062" s="296"/>
      <c r="BY73062" s="296"/>
    </row>
    <row r="73063" spans="73:77" x14ac:dyDescent="0.25">
      <c r="BU73063" s="311"/>
      <c r="BV73063" s="312"/>
      <c r="BW73063" s="312"/>
      <c r="BX73063" s="296"/>
      <c r="BY73063" s="296"/>
    </row>
    <row r="73064" spans="73:77" x14ac:dyDescent="0.25">
      <c r="BU73064" s="311"/>
      <c r="BV73064" s="312"/>
      <c r="BW73064" s="312"/>
      <c r="BX73064" s="296"/>
      <c r="BY73064" s="296"/>
    </row>
    <row r="73065" spans="73:77" x14ac:dyDescent="0.25">
      <c r="BU73065" s="311"/>
      <c r="BV73065" s="312"/>
      <c r="BW73065" s="312"/>
      <c r="BX73065" s="296"/>
      <c r="BY73065" s="296"/>
    </row>
    <row r="73066" spans="73:77" x14ac:dyDescent="0.25">
      <c r="BU73066" s="311"/>
      <c r="BV73066" s="312"/>
      <c r="BW73066" s="312"/>
      <c r="BX73066" s="296"/>
      <c r="BY73066" s="296"/>
    </row>
    <row r="73067" spans="73:77" x14ac:dyDescent="0.25">
      <c r="BU73067" s="311"/>
      <c r="BV73067" s="312"/>
      <c r="BW73067" s="312"/>
      <c r="BX73067" s="296"/>
      <c r="BY73067" s="296"/>
    </row>
    <row r="73068" spans="73:77" x14ac:dyDescent="0.25">
      <c r="BU73068" s="311"/>
      <c r="BV73068" s="312"/>
      <c r="BW73068" s="312"/>
      <c r="BX73068" s="296"/>
      <c r="BY73068" s="296"/>
    </row>
    <row r="73069" spans="73:77" x14ac:dyDescent="0.25">
      <c r="BU73069" s="311"/>
      <c r="BV73069" s="312"/>
      <c r="BW73069" s="312"/>
      <c r="BX73069" s="296"/>
      <c r="BY73069" s="296"/>
    </row>
    <row r="73070" spans="73:77" x14ac:dyDescent="0.25">
      <c r="BU73070" s="311"/>
      <c r="BV73070" s="312"/>
      <c r="BW73070" s="312"/>
      <c r="BX73070" s="296"/>
      <c r="BY73070" s="296"/>
    </row>
    <row r="73071" spans="73:77" x14ac:dyDescent="0.25">
      <c r="BU73071" s="311"/>
      <c r="BV73071" s="312"/>
      <c r="BW73071" s="312"/>
      <c r="BX73071" s="296"/>
      <c r="BY73071" s="296"/>
    </row>
    <row r="73072" spans="73:77" x14ac:dyDescent="0.25">
      <c r="BU73072" s="311"/>
      <c r="BV73072" s="312"/>
      <c r="BW73072" s="312"/>
      <c r="BX73072" s="296"/>
      <c r="BY73072" s="296"/>
    </row>
    <row r="73073" spans="73:77" x14ac:dyDescent="0.25">
      <c r="BU73073" s="311"/>
      <c r="BV73073" s="312"/>
      <c r="BW73073" s="312"/>
      <c r="BX73073" s="296"/>
      <c r="BY73073" s="296"/>
    </row>
    <row r="73074" spans="73:77" x14ac:dyDescent="0.25">
      <c r="BU73074" s="311"/>
      <c r="BV73074" s="312"/>
      <c r="BW73074" s="312"/>
      <c r="BX73074" s="296"/>
      <c r="BY73074" s="296"/>
    </row>
    <row r="73075" spans="73:77" x14ac:dyDescent="0.25">
      <c r="BU73075" s="311"/>
      <c r="BV73075" s="312"/>
      <c r="BW73075" s="312"/>
      <c r="BX73075" s="296"/>
      <c r="BY73075" s="296"/>
    </row>
    <row r="73076" spans="73:77" x14ac:dyDescent="0.25">
      <c r="BU73076" s="311"/>
      <c r="BV73076" s="312"/>
      <c r="BW73076" s="312"/>
      <c r="BX73076" s="296"/>
      <c r="BY73076" s="296"/>
    </row>
    <row r="73077" spans="73:77" x14ac:dyDescent="0.25">
      <c r="BU73077" s="311"/>
      <c r="BV73077" s="312"/>
      <c r="BW73077" s="312"/>
      <c r="BX73077" s="296"/>
      <c r="BY73077" s="296"/>
    </row>
    <row r="73078" spans="73:77" x14ac:dyDescent="0.25">
      <c r="BU73078" s="311"/>
      <c r="BV73078" s="312"/>
      <c r="BW73078" s="312"/>
      <c r="BX73078" s="296"/>
      <c r="BY73078" s="296"/>
    </row>
    <row r="73079" spans="73:77" x14ac:dyDescent="0.25">
      <c r="BU73079" s="311"/>
      <c r="BV73079" s="312"/>
      <c r="BW73079" s="312"/>
      <c r="BX73079" s="296"/>
      <c r="BY73079" s="296"/>
    </row>
    <row r="73080" spans="73:77" x14ac:dyDescent="0.25">
      <c r="BU73080" s="311"/>
      <c r="BV73080" s="312"/>
      <c r="BW73080" s="312"/>
      <c r="BX73080" s="296"/>
      <c r="BY73080" s="296"/>
    </row>
    <row r="73081" spans="73:77" x14ac:dyDescent="0.25">
      <c r="BU73081" s="311"/>
      <c r="BV73081" s="312"/>
      <c r="BW73081" s="312"/>
      <c r="BX73081" s="296"/>
      <c r="BY73081" s="296"/>
    </row>
    <row r="73082" spans="73:77" x14ac:dyDescent="0.25">
      <c r="BU73082" s="311"/>
      <c r="BV73082" s="312"/>
      <c r="BW73082" s="312"/>
      <c r="BX73082" s="296"/>
      <c r="BY73082" s="296"/>
    </row>
    <row r="73083" spans="73:77" x14ac:dyDescent="0.25">
      <c r="BU73083" s="311"/>
      <c r="BV73083" s="312"/>
      <c r="BW73083" s="312"/>
      <c r="BX73083" s="296"/>
      <c r="BY73083" s="296"/>
    </row>
    <row r="73084" spans="73:77" x14ac:dyDescent="0.25">
      <c r="BU73084" s="311"/>
      <c r="BV73084" s="312"/>
      <c r="BW73084" s="312"/>
      <c r="BX73084" s="296"/>
      <c r="BY73084" s="296"/>
    </row>
    <row r="73085" spans="73:77" x14ac:dyDescent="0.25">
      <c r="BU73085" s="311"/>
      <c r="BV73085" s="312"/>
      <c r="BW73085" s="312"/>
      <c r="BX73085" s="296"/>
      <c r="BY73085" s="296"/>
    </row>
    <row r="73086" spans="73:77" x14ac:dyDescent="0.25">
      <c r="BU73086" s="311"/>
      <c r="BV73086" s="312"/>
      <c r="BW73086" s="312"/>
      <c r="BX73086" s="296"/>
      <c r="BY73086" s="296"/>
    </row>
    <row r="73087" spans="73:77" x14ac:dyDescent="0.25">
      <c r="BU73087" s="311"/>
      <c r="BV73087" s="312"/>
      <c r="BW73087" s="312"/>
      <c r="BX73087" s="296"/>
      <c r="BY73087" s="296"/>
    </row>
    <row r="73088" spans="73:77" x14ac:dyDescent="0.25">
      <c r="BU73088" s="311"/>
      <c r="BV73088" s="312"/>
      <c r="BW73088" s="312"/>
      <c r="BX73088" s="296"/>
      <c r="BY73088" s="296"/>
    </row>
    <row r="73089" spans="73:77" x14ac:dyDescent="0.25">
      <c r="BU73089" s="311"/>
      <c r="BV73089" s="312"/>
      <c r="BW73089" s="312"/>
      <c r="BX73089" s="296"/>
      <c r="BY73089" s="296"/>
    </row>
    <row r="73090" spans="73:77" x14ac:dyDescent="0.25">
      <c r="BU73090" s="311"/>
      <c r="BV73090" s="312"/>
      <c r="BW73090" s="312"/>
      <c r="BX73090" s="296"/>
      <c r="BY73090" s="296"/>
    </row>
    <row r="73091" spans="73:77" x14ac:dyDescent="0.25">
      <c r="BU73091" s="311"/>
      <c r="BV73091" s="312"/>
      <c r="BW73091" s="312"/>
      <c r="BX73091" s="296"/>
      <c r="BY73091" s="296"/>
    </row>
    <row r="73092" spans="73:77" x14ac:dyDescent="0.25">
      <c r="BU73092" s="311"/>
      <c r="BV73092" s="312"/>
      <c r="BW73092" s="312"/>
      <c r="BX73092" s="296"/>
      <c r="BY73092" s="296"/>
    </row>
    <row r="73093" spans="73:77" x14ac:dyDescent="0.25">
      <c r="BU73093" s="311"/>
      <c r="BV73093" s="312"/>
      <c r="BW73093" s="312"/>
      <c r="BX73093" s="296"/>
      <c r="BY73093" s="296"/>
    </row>
    <row r="73094" spans="73:77" x14ac:dyDescent="0.25">
      <c r="BU73094" s="311"/>
      <c r="BV73094" s="312"/>
      <c r="BW73094" s="312"/>
      <c r="BX73094" s="296"/>
      <c r="BY73094" s="296"/>
    </row>
    <row r="73095" spans="73:77" x14ac:dyDescent="0.25">
      <c r="BU73095" s="311"/>
      <c r="BV73095" s="312"/>
      <c r="BW73095" s="312"/>
      <c r="BX73095" s="296"/>
      <c r="BY73095" s="296"/>
    </row>
    <row r="73096" spans="73:77" x14ac:dyDescent="0.25">
      <c r="BU73096" s="311"/>
      <c r="BV73096" s="312"/>
      <c r="BW73096" s="312"/>
      <c r="BX73096" s="296"/>
      <c r="BY73096" s="296"/>
    </row>
    <row r="73097" spans="73:77" x14ac:dyDescent="0.25">
      <c r="BU73097" s="311"/>
      <c r="BV73097" s="312"/>
      <c r="BW73097" s="312"/>
      <c r="BX73097" s="296"/>
      <c r="BY73097" s="296"/>
    </row>
    <row r="73098" spans="73:77" x14ac:dyDescent="0.25">
      <c r="BU73098" s="311"/>
      <c r="BV73098" s="312"/>
      <c r="BW73098" s="312"/>
      <c r="BX73098" s="296"/>
      <c r="BY73098" s="296"/>
    </row>
    <row r="73099" spans="73:77" x14ac:dyDescent="0.25">
      <c r="BU73099" s="311"/>
      <c r="BV73099" s="312"/>
      <c r="BW73099" s="312"/>
      <c r="BX73099" s="296"/>
      <c r="BY73099" s="296"/>
    </row>
    <row r="73100" spans="73:77" x14ac:dyDescent="0.25">
      <c r="BU73100" s="311"/>
      <c r="BV73100" s="312"/>
      <c r="BW73100" s="312"/>
      <c r="BX73100" s="296"/>
      <c r="BY73100" s="296"/>
    </row>
    <row r="73101" spans="73:77" x14ac:dyDescent="0.25">
      <c r="BU73101" s="311"/>
      <c r="BV73101" s="312"/>
      <c r="BW73101" s="312"/>
      <c r="BX73101" s="296"/>
      <c r="BY73101" s="296"/>
    </row>
    <row r="73102" spans="73:77" x14ac:dyDescent="0.25">
      <c r="BU73102" s="311"/>
      <c r="BV73102" s="312"/>
      <c r="BW73102" s="312"/>
      <c r="BX73102" s="296"/>
      <c r="BY73102" s="296"/>
    </row>
    <row r="73103" spans="73:77" x14ac:dyDescent="0.25">
      <c r="BU73103" s="311"/>
      <c r="BV73103" s="312"/>
      <c r="BW73103" s="312"/>
      <c r="BX73103" s="296"/>
      <c r="BY73103" s="296"/>
    </row>
    <row r="73104" spans="73:77" x14ac:dyDescent="0.25">
      <c r="BU73104" s="311"/>
      <c r="BV73104" s="312"/>
      <c r="BW73104" s="312"/>
      <c r="BX73104" s="296"/>
      <c r="BY73104" s="296"/>
    </row>
    <row r="73105" spans="73:77" x14ac:dyDescent="0.25">
      <c r="BU73105" s="311"/>
      <c r="BV73105" s="312"/>
      <c r="BW73105" s="312"/>
      <c r="BX73105" s="296"/>
      <c r="BY73105" s="296"/>
    </row>
    <row r="73106" spans="73:77" x14ac:dyDescent="0.25">
      <c r="BU73106" s="311"/>
      <c r="BV73106" s="312"/>
      <c r="BW73106" s="312"/>
      <c r="BX73106" s="296"/>
      <c r="BY73106" s="296"/>
    </row>
    <row r="73107" spans="73:77" x14ac:dyDescent="0.25">
      <c r="BU73107" s="311"/>
      <c r="BV73107" s="312"/>
      <c r="BW73107" s="312"/>
      <c r="BX73107" s="296"/>
      <c r="BY73107" s="296"/>
    </row>
    <row r="73108" spans="73:77" x14ac:dyDescent="0.25">
      <c r="BU73108" s="311"/>
      <c r="BV73108" s="312"/>
      <c r="BW73108" s="312"/>
      <c r="BX73108" s="296"/>
      <c r="BY73108" s="296"/>
    </row>
    <row r="73109" spans="73:77" x14ac:dyDescent="0.25">
      <c r="BU73109" s="311"/>
      <c r="BV73109" s="312"/>
      <c r="BW73109" s="312"/>
      <c r="BX73109" s="296"/>
      <c r="BY73109" s="296"/>
    </row>
    <row r="73110" spans="73:77" x14ac:dyDescent="0.25">
      <c r="BU73110" s="311"/>
      <c r="BV73110" s="312"/>
      <c r="BW73110" s="312"/>
      <c r="BX73110" s="296"/>
      <c r="BY73110" s="296"/>
    </row>
    <row r="73111" spans="73:77" x14ac:dyDescent="0.25">
      <c r="BU73111" s="311"/>
      <c r="BV73111" s="312"/>
      <c r="BW73111" s="312"/>
      <c r="BX73111" s="296"/>
      <c r="BY73111" s="296"/>
    </row>
    <row r="73112" spans="73:77" x14ac:dyDescent="0.25">
      <c r="BU73112" s="311"/>
      <c r="BV73112" s="312"/>
      <c r="BW73112" s="312"/>
      <c r="BX73112" s="296"/>
      <c r="BY73112" s="296"/>
    </row>
    <row r="73113" spans="73:77" x14ac:dyDescent="0.25">
      <c r="BU73113" s="311"/>
      <c r="BV73113" s="312"/>
      <c r="BW73113" s="312"/>
      <c r="BX73113" s="296"/>
      <c r="BY73113" s="296"/>
    </row>
    <row r="73114" spans="73:77" x14ac:dyDescent="0.25">
      <c r="BU73114" s="311"/>
      <c r="BV73114" s="312"/>
      <c r="BW73114" s="312"/>
      <c r="BX73114" s="296"/>
      <c r="BY73114" s="296"/>
    </row>
    <row r="73115" spans="73:77" x14ac:dyDescent="0.25">
      <c r="BU73115" s="311"/>
      <c r="BV73115" s="312"/>
      <c r="BW73115" s="312"/>
      <c r="BX73115" s="296"/>
      <c r="BY73115" s="296"/>
    </row>
    <row r="73116" spans="73:77" x14ac:dyDescent="0.25">
      <c r="BU73116" s="311"/>
      <c r="BV73116" s="312"/>
      <c r="BW73116" s="312"/>
      <c r="BX73116" s="296"/>
      <c r="BY73116" s="296"/>
    </row>
    <row r="73117" spans="73:77" x14ac:dyDescent="0.25">
      <c r="BU73117" s="311"/>
      <c r="BV73117" s="312"/>
      <c r="BW73117" s="312"/>
      <c r="BX73117" s="296"/>
      <c r="BY73117" s="296"/>
    </row>
    <row r="73118" spans="73:77" x14ac:dyDescent="0.25">
      <c r="BU73118" s="311"/>
      <c r="BV73118" s="312"/>
      <c r="BW73118" s="312"/>
      <c r="BX73118" s="296"/>
      <c r="BY73118" s="296"/>
    </row>
    <row r="73119" spans="73:77" x14ac:dyDescent="0.25">
      <c r="BU73119" s="311"/>
      <c r="BV73119" s="312"/>
      <c r="BW73119" s="312"/>
      <c r="BX73119" s="296"/>
      <c r="BY73119" s="296"/>
    </row>
    <row r="73120" spans="73:77" x14ac:dyDescent="0.25">
      <c r="BU73120" s="311"/>
      <c r="BV73120" s="312"/>
      <c r="BW73120" s="312"/>
      <c r="BX73120" s="296"/>
      <c r="BY73120" s="296"/>
    </row>
    <row r="73121" spans="73:77" x14ac:dyDescent="0.25">
      <c r="BU73121" s="311"/>
      <c r="BV73121" s="312"/>
      <c r="BW73121" s="312"/>
      <c r="BX73121" s="296"/>
      <c r="BY73121" s="296"/>
    </row>
    <row r="73122" spans="73:77" x14ac:dyDescent="0.25">
      <c r="BU73122" s="311"/>
      <c r="BV73122" s="312"/>
      <c r="BW73122" s="312"/>
      <c r="BX73122" s="296"/>
      <c r="BY73122" s="296"/>
    </row>
    <row r="73123" spans="73:77" x14ac:dyDescent="0.25">
      <c r="BU73123" s="311"/>
      <c r="BV73123" s="312"/>
      <c r="BW73123" s="312"/>
      <c r="BX73123" s="296"/>
      <c r="BY73123" s="296"/>
    </row>
    <row r="73124" spans="73:77" x14ac:dyDescent="0.25">
      <c r="BU73124" s="311"/>
      <c r="BV73124" s="312"/>
      <c r="BW73124" s="312"/>
      <c r="BX73124" s="296"/>
      <c r="BY73124" s="296"/>
    </row>
    <row r="73125" spans="73:77" x14ac:dyDescent="0.25">
      <c r="BU73125" s="311"/>
      <c r="BV73125" s="312"/>
      <c r="BW73125" s="312"/>
      <c r="BX73125" s="296"/>
      <c r="BY73125" s="296"/>
    </row>
    <row r="73126" spans="73:77" x14ac:dyDescent="0.25">
      <c r="BU73126" s="311"/>
      <c r="BV73126" s="312"/>
      <c r="BW73126" s="312"/>
      <c r="BX73126" s="296"/>
      <c r="BY73126" s="296"/>
    </row>
    <row r="73127" spans="73:77" x14ac:dyDescent="0.25">
      <c r="BU73127" s="311"/>
      <c r="BV73127" s="312"/>
      <c r="BW73127" s="312"/>
      <c r="BX73127" s="296"/>
      <c r="BY73127" s="296"/>
    </row>
    <row r="73128" spans="73:77" x14ac:dyDescent="0.25">
      <c r="BU73128" s="311"/>
      <c r="BV73128" s="312"/>
      <c r="BW73128" s="312"/>
      <c r="BX73128" s="296"/>
      <c r="BY73128" s="296"/>
    </row>
    <row r="73129" spans="73:77" x14ac:dyDescent="0.25">
      <c r="BU73129" s="311"/>
      <c r="BV73129" s="312"/>
      <c r="BW73129" s="312"/>
      <c r="BX73129" s="296"/>
      <c r="BY73129" s="296"/>
    </row>
    <row r="73130" spans="73:77" x14ac:dyDescent="0.25">
      <c r="BU73130" s="311"/>
      <c r="BV73130" s="312"/>
      <c r="BW73130" s="312"/>
      <c r="BX73130" s="296"/>
      <c r="BY73130" s="296"/>
    </row>
    <row r="73131" spans="73:77" x14ac:dyDescent="0.25">
      <c r="BU73131" s="311"/>
      <c r="BV73131" s="312"/>
      <c r="BW73131" s="312"/>
      <c r="BX73131" s="296"/>
      <c r="BY73131" s="296"/>
    </row>
    <row r="73132" spans="73:77" x14ac:dyDescent="0.25">
      <c r="BU73132" s="311"/>
      <c r="BV73132" s="312"/>
      <c r="BW73132" s="312"/>
      <c r="BX73132" s="296"/>
      <c r="BY73132" s="296"/>
    </row>
    <row r="73133" spans="73:77" x14ac:dyDescent="0.25">
      <c r="BU73133" s="311"/>
      <c r="BV73133" s="312"/>
      <c r="BW73133" s="312"/>
      <c r="BX73133" s="296"/>
      <c r="BY73133" s="296"/>
    </row>
    <row r="73134" spans="73:77" x14ac:dyDescent="0.25">
      <c r="BU73134" s="311"/>
      <c r="BV73134" s="312"/>
      <c r="BW73134" s="312"/>
      <c r="BX73134" s="296"/>
      <c r="BY73134" s="296"/>
    </row>
    <row r="73135" spans="73:77" x14ac:dyDescent="0.25">
      <c r="BU73135" s="311"/>
      <c r="BV73135" s="312"/>
      <c r="BW73135" s="312"/>
      <c r="BX73135" s="296"/>
      <c r="BY73135" s="296"/>
    </row>
    <row r="73136" spans="73:77" x14ac:dyDescent="0.25">
      <c r="BU73136" s="311"/>
      <c r="BV73136" s="312"/>
      <c r="BW73136" s="312"/>
      <c r="BX73136" s="296"/>
      <c r="BY73136" s="296"/>
    </row>
    <row r="73137" spans="73:77" x14ac:dyDescent="0.25">
      <c r="BU73137" s="311"/>
      <c r="BV73137" s="312"/>
      <c r="BW73137" s="312"/>
      <c r="BX73137" s="296"/>
      <c r="BY73137" s="296"/>
    </row>
    <row r="73138" spans="73:77" x14ac:dyDescent="0.25">
      <c r="BU73138" s="311"/>
      <c r="BV73138" s="312"/>
      <c r="BW73138" s="312"/>
      <c r="BX73138" s="296"/>
      <c r="BY73138" s="296"/>
    </row>
    <row r="73139" spans="73:77" x14ac:dyDescent="0.25">
      <c r="BU73139" s="311"/>
      <c r="BV73139" s="312"/>
      <c r="BW73139" s="312"/>
      <c r="BX73139" s="296"/>
      <c r="BY73139" s="296"/>
    </row>
    <row r="73140" spans="73:77" x14ac:dyDescent="0.25">
      <c r="BU73140" s="311"/>
      <c r="BV73140" s="312"/>
      <c r="BW73140" s="312"/>
      <c r="BX73140" s="296"/>
      <c r="BY73140" s="296"/>
    </row>
    <row r="73141" spans="73:77" x14ac:dyDescent="0.25">
      <c r="BU73141" s="311"/>
      <c r="BV73141" s="312"/>
      <c r="BW73141" s="312"/>
      <c r="BX73141" s="296"/>
      <c r="BY73141" s="296"/>
    </row>
    <row r="73142" spans="73:77" x14ac:dyDescent="0.25">
      <c r="BU73142" s="311"/>
      <c r="BV73142" s="312"/>
      <c r="BW73142" s="312"/>
      <c r="BX73142" s="296"/>
      <c r="BY73142" s="296"/>
    </row>
    <row r="73143" spans="73:77" x14ac:dyDescent="0.25">
      <c r="BU73143" s="311"/>
      <c r="BV73143" s="312"/>
      <c r="BW73143" s="312"/>
      <c r="BX73143" s="296"/>
      <c r="BY73143" s="296"/>
    </row>
    <row r="73144" spans="73:77" x14ac:dyDescent="0.25">
      <c r="BU73144" s="311"/>
      <c r="BV73144" s="312"/>
      <c r="BW73144" s="312"/>
      <c r="BX73144" s="296"/>
      <c r="BY73144" s="296"/>
    </row>
    <row r="73145" spans="73:77" x14ac:dyDescent="0.25">
      <c r="BU73145" s="311"/>
      <c r="BV73145" s="312"/>
      <c r="BW73145" s="312"/>
      <c r="BX73145" s="296"/>
      <c r="BY73145" s="296"/>
    </row>
    <row r="73146" spans="73:77" x14ac:dyDescent="0.25">
      <c r="BU73146" s="311"/>
      <c r="BV73146" s="312"/>
      <c r="BW73146" s="312"/>
      <c r="BX73146" s="296"/>
      <c r="BY73146" s="296"/>
    </row>
    <row r="73147" spans="73:77" x14ac:dyDescent="0.25">
      <c r="BU73147" s="311"/>
      <c r="BV73147" s="312"/>
      <c r="BW73147" s="312"/>
      <c r="BX73147" s="296"/>
      <c r="BY73147" s="296"/>
    </row>
    <row r="73148" spans="73:77" x14ac:dyDescent="0.25">
      <c r="BU73148" s="311"/>
      <c r="BV73148" s="312"/>
      <c r="BW73148" s="312"/>
      <c r="BX73148" s="296"/>
      <c r="BY73148" s="296"/>
    </row>
    <row r="73149" spans="73:77" x14ac:dyDescent="0.25">
      <c r="BU73149" s="311"/>
      <c r="BV73149" s="312"/>
      <c r="BW73149" s="312"/>
      <c r="BX73149" s="296"/>
      <c r="BY73149" s="296"/>
    </row>
    <row r="73150" spans="73:77" x14ac:dyDescent="0.25">
      <c r="BU73150" s="311"/>
      <c r="BV73150" s="312"/>
      <c r="BW73150" s="312"/>
      <c r="BX73150" s="296"/>
      <c r="BY73150" s="296"/>
    </row>
    <row r="73151" spans="73:77" x14ac:dyDescent="0.25">
      <c r="BU73151" s="311"/>
      <c r="BV73151" s="312"/>
      <c r="BW73151" s="312"/>
      <c r="BX73151" s="296"/>
      <c r="BY73151" s="296"/>
    </row>
    <row r="73152" spans="73:77" x14ac:dyDescent="0.25">
      <c r="BU73152" s="311"/>
      <c r="BV73152" s="312"/>
      <c r="BW73152" s="312"/>
      <c r="BX73152" s="296"/>
      <c r="BY73152" s="296"/>
    </row>
    <row r="73153" spans="73:77" x14ac:dyDescent="0.25">
      <c r="BU73153" s="311"/>
      <c r="BV73153" s="312"/>
      <c r="BW73153" s="312"/>
      <c r="BX73153" s="296"/>
      <c r="BY73153" s="296"/>
    </row>
    <row r="73154" spans="73:77" x14ac:dyDescent="0.25">
      <c r="BU73154" s="311"/>
      <c r="BV73154" s="312"/>
      <c r="BW73154" s="312"/>
      <c r="BX73154" s="296"/>
      <c r="BY73154" s="296"/>
    </row>
    <row r="73155" spans="73:77" x14ac:dyDescent="0.25">
      <c r="BU73155" s="311"/>
      <c r="BV73155" s="312"/>
      <c r="BW73155" s="312"/>
      <c r="BX73155" s="296"/>
      <c r="BY73155" s="296"/>
    </row>
    <row r="73156" spans="73:77" x14ac:dyDescent="0.25">
      <c r="BU73156" s="311"/>
      <c r="BV73156" s="312"/>
      <c r="BW73156" s="312"/>
      <c r="BX73156" s="296"/>
      <c r="BY73156" s="296"/>
    </row>
    <row r="73157" spans="73:77" x14ac:dyDescent="0.25">
      <c r="BU73157" s="311"/>
      <c r="BV73157" s="312"/>
      <c r="BW73157" s="312"/>
      <c r="BX73157" s="296"/>
      <c r="BY73157" s="296"/>
    </row>
    <row r="73158" spans="73:77" x14ac:dyDescent="0.25">
      <c r="BU73158" s="311"/>
      <c r="BV73158" s="312"/>
      <c r="BW73158" s="312"/>
      <c r="BX73158" s="296"/>
      <c r="BY73158" s="296"/>
    </row>
    <row r="73159" spans="73:77" x14ac:dyDescent="0.25">
      <c r="BU73159" s="311"/>
      <c r="BV73159" s="312"/>
      <c r="BW73159" s="312"/>
      <c r="BX73159" s="296"/>
      <c r="BY73159" s="296"/>
    </row>
    <row r="73160" spans="73:77" x14ac:dyDescent="0.25">
      <c r="BU73160" s="311"/>
      <c r="BV73160" s="312"/>
      <c r="BW73160" s="312"/>
      <c r="BX73160" s="296"/>
      <c r="BY73160" s="296"/>
    </row>
    <row r="73161" spans="73:77" x14ac:dyDescent="0.25">
      <c r="BU73161" s="311"/>
      <c r="BV73161" s="312"/>
      <c r="BW73161" s="312"/>
      <c r="BX73161" s="296"/>
      <c r="BY73161" s="296"/>
    </row>
    <row r="73162" spans="73:77" x14ac:dyDescent="0.25">
      <c r="BU73162" s="311"/>
      <c r="BV73162" s="312"/>
      <c r="BW73162" s="312"/>
      <c r="BX73162" s="296"/>
      <c r="BY73162" s="296"/>
    </row>
    <row r="73163" spans="73:77" x14ac:dyDescent="0.25">
      <c r="BU73163" s="311"/>
      <c r="BV73163" s="312"/>
      <c r="BW73163" s="312"/>
      <c r="BX73163" s="296"/>
      <c r="BY73163" s="296"/>
    </row>
    <row r="73164" spans="73:77" x14ac:dyDescent="0.25">
      <c r="BU73164" s="311"/>
      <c r="BV73164" s="312"/>
      <c r="BW73164" s="312"/>
      <c r="BX73164" s="296"/>
      <c r="BY73164" s="296"/>
    </row>
    <row r="73165" spans="73:77" x14ac:dyDescent="0.25">
      <c r="BU73165" s="311"/>
      <c r="BV73165" s="312"/>
      <c r="BW73165" s="312"/>
      <c r="BX73165" s="296"/>
      <c r="BY73165" s="296"/>
    </row>
    <row r="73166" spans="73:77" x14ac:dyDescent="0.25">
      <c r="BU73166" s="311"/>
      <c r="BV73166" s="312"/>
      <c r="BW73166" s="312"/>
      <c r="BX73166" s="296"/>
      <c r="BY73166" s="296"/>
    </row>
    <row r="73167" spans="73:77" x14ac:dyDescent="0.25">
      <c r="BU73167" s="311"/>
      <c r="BV73167" s="312"/>
      <c r="BW73167" s="312"/>
      <c r="BX73167" s="296"/>
      <c r="BY73167" s="296"/>
    </row>
    <row r="73168" spans="73:77" x14ac:dyDescent="0.25">
      <c r="BU73168" s="311"/>
      <c r="BV73168" s="312"/>
      <c r="BW73168" s="312"/>
      <c r="BX73168" s="296"/>
      <c r="BY73168" s="296"/>
    </row>
    <row r="73169" spans="73:77" x14ac:dyDescent="0.25">
      <c r="BU73169" s="311"/>
      <c r="BV73169" s="312"/>
      <c r="BW73169" s="312"/>
      <c r="BX73169" s="296"/>
      <c r="BY73169" s="296"/>
    </row>
    <row r="73170" spans="73:77" x14ac:dyDescent="0.25">
      <c r="BU73170" s="311"/>
      <c r="BV73170" s="312"/>
      <c r="BW73170" s="312"/>
      <c r="BX73170" s="296"/>
      <c r="BY73170" s="296"/>
    </row>
    <row r="73171" spans="73:77" x14ac:dyDescent="0.25">
      <c r="BU73171" s="311"/>
      <c r="BV73171" s="312"/>
      <c r="BW73171" s="312"/>
      <c r="BX73171" s="296"/>
      <c r="BY73171" s="296"/>
    </row>
    <row r="73172" spans="73:77" x14ac:dyDescent="0.25">
      <c r="BU73172" s="311"/>
      <c r="BV73172" s="312"/>
      <c r="BW73172" s="312"/>
      <c r="BX73172" s="296"/>
      <c r="BY73172" s="296"/>
    </row>
    <row r="73173" spans="73:77" x14ac:dyDescent="0.25">
      <c r="BU73173" s="311"/>
      <c r="BV73173" s="312"/>
      <c r="BW73173" s="312"/>
      <c r="BX73173" s="296"/>
      <c r="BY73173" s="296"/>
    </row>
    <row r="73174" spans="73:77" x14ac:dyDescent="0.25">
      <c r="BU73174" s="311"/>
      <c r="BV73174" s="312"/>
      <c r="BW73174" s="312"/>
      <c r="BX73174" s="296"/>
      <c r="BY73174" s="296"/>
    </row>
    <row r="73175" spans="73:77" x14ac:dyDescent="0.25">
      <c r="BU73175" s="311"/>
      <c r="BV73175" s="312"/>
      <c r="BW73175" s="312"/>
      <c r="BX73175" s="296"/>
      <c r="BY73175" s="296"/>
    </row>
    <row r="73176" spans="73:77" x14ac:dyDescent="0.25">
      <c r="BU73176" s="311"/>
      <c r="BV73176" s="312"/>
      <c r="BW73176" s="312"/>
      <c r="BX73176" s="296"/>
      <c r="BY73176" s="296"/>
    </row>
    <row r="73177" spans="73:77" x14ac:dyDescent="0.25">
      <c r="BU73177" s="311"/>
      <c r="BV73177" s="312"/>
      <c r="BW73177" s="312"/>
      <c r="BX73177" s="296"/>
      <c r="BY73177" s="296"/>
    </row>
    <row r="73178" spans="73:77" x14ac:dyDescent="0.25">
      <c r="BU73178" s="311"/>
      <c r="BV73178" s="312"/>
      <c r="BW73178" s="312"/>
      <c r="BX73178" s="296"/>
      <c r="BY73178" s="296"/>
    </row>
    <row r="73179" spans="73:77" x14ac:dyDescent="0.25">
      <c r="BU73179" s="311"/>
      <c r="BV73179" s="312"/>
      <c r="BW73179" s="312"/>
      <c r="BX73179" s="296"/>
      <c r="BY73179" s="296"/>
    </row>
    <row r="73180" spans="73:77" x14ac:dyDescent="0.25">
      <c r="BU73180" s="311"/>
      <c r="BV73180" s="312"/>
      <c r="BW73180" s="312"/>
      <c r="BX73180" s="296"/>
      <c r="BY73180" s="296"/>
    </row>
    <row r="73181" spans="73:77" x14ac:dyDescent="0.25">
      <c r="BU73181" s="311"/>
      <c r="BV73181" s="312"/>
      <c r="BW73181" s="312"/>
      <c r="BX73181" s="296"/>
      <c r="BY73181" s="296"/>
    </row>
    <row r="73182" spans="73:77" x14ac:dyDescent="0.25">
      <c r="BU73182" s="311"/>
      <c r="BV73182" s="312"/>
      <c r="BW73182" s="312"/>
      <c r="BX73182" s="296"/>
      <c r="BY73182" s="296"/>
    </row>
    <row r="73183" spans="73:77" x14ac:dyDescent="0.25">
      <c r="BU73183" s="311"/>
      <c r="BV73183" s="312"/>
      <c r="BW73183" s="312"/>
      <c r="BX73183" s="296"/>
      <c r="BY73183" s="296"/>
    </row>
    <row r="73184" spans="73:77" x14ac:dyDescent="0.25">
      <c r="BU73184" s="311"/>
      <c r="BV73184" s="312"/>
      <c r="BW73184" s="312"/>
      <c r="BX73184" s="296"/>
      <c r="BY73184" s="296"/>
    </row>
    <row r="73185" spans="73:77" x14ac:dyDescent="0.25">
      <c r="BU73185" s="311"/>
      <c r="BV73185" s="312"/>
      <c r="BW73185" s="312"/>
      <c r="BX73185" s="296"/>
      <c r="BY73185" s="296"/>
    </row>
    <row r="73186" spans="73:77" x14ac:dyDescent="0.25">
      <c r="BU73186" s="311"/>
      <c r="BV73186" s="312"/>
      <c r="BW73186" s="312"/>
      <c r="BX73186" s="296"/>
      <c r="BY73186" s="296"/>
    </row>
    <row r="73187" spans="73:77" x14ac:dyDescent="0.25">
      <c r="BU73187" s="311"/>
      <c r="BV73187" s="312"/>
      <c r="BW73187" s="312"/>
      <c r="BX73187" s="296"/>
      <c r="BY73187" s="296"/>
    </row>
    <row r="73188" spans="73:77" x14ac:dyDescent="0.25">
      <c r="BU73188" s="311"/>
      <c r="BV73188" s="312"/>
      <c r="BW73188" s="312"/>
      <c r="BX73188" s="296"/>
      <c r="BY73188" s="296"/>
    </row>
    <row r="73189" spans="73:77" x14ac:dyDescent="0.25">
      <c r="BU73189" s="311"/>
      <c r="BV73189" s="312"/>
      <c r="BW73189" s="312"/>
      <c r="BX73189" s="296"/>
      <c r="BY73189" s="296"/>
    </row>
    <row r="73190" spans="73:77" x14ac:dyDescent="0.25">
      <c r="BU73190" s="311"/>
      <c r="BV73190" s="312"/>
      <c r="BW73190" s="312"/>
      <c r="BX73190" s="296"/>
      <c r="BY73190" s="296"/>
    </row>
    <row r="73191" spans="73:77" x14ac:dyDescent="0.25">
      <c r="BU73191" s="311"/>
      <c r="BV73191" s="312"/>
      <c r="BW73191" s="312"/>
      <c r="BX73191" s="296"/>
      <c r="BY73191" s="296"/>
    </row>
    <row r="73192" spans="73:77" x14ac:dyDescent="0.25">
      <c r="BU73192" s="311"/>
      <c r="BV73192" s="312"/>
      <c r="BW73192" s="312"/>
      <c r="BX73192" s="296"/>
      <c r="BY73192" s="296"/>
    </row>
    <row r="73193" spans="73:77" x14ac:dyDescent="0.25">
      <c r="BU73193" s="311"/>
      <c r="BV73193" s="312"/>
      <c r="BW73193" s="312"/>
      <c r="BX73193" s="296"/>
      <c r="BY73193" s="296"/>
    </row>
    <row r="73194" spans="73:77" x14ac:dyDescent="0.25">
      <c r="BU73194" s="311"/>
      <c r="BV73194" s="312"/>
      <c r="BW73194" s="312"/>
      <c r="BX73194" s="296"/>
      <c r="BY73194" s="296"/>
    </row>
    <row r="73195" spans="73:77" x14ac:dyDescent="0.25">
      <c r="BU73195" s="311"/>
      <c r="BV73195" s="312"/>
      <c r="BW73195" s="312"/>
      <c r="BX73195" s="296"/>
      <c r="BY73195" s="296"/>
    </row>
    <row r="73196" spans="73:77" x14ac:dyDescent="0.25">
      <c r="BU73196" s="311"/>
      <c r="BV73196" s="312"/>
      <c r="BW73196" s="312"/>
      <c r="BX73196" s="296"/>
      <c r="BY73196" s="296"/>
    </row>
    <row r="73197" spans="73:77" x14ac:dyDescent="0.25">
      <c r="BU73197" s="311"/>
      <c r="BV73197" s="312"/>
      <c r="BW73197" s="312"/>
      <c r="BX73197" s="296"/>
      <c r="BY73197" s="296"/>
    </row>
    <row r="73198" spans="73:77" x14ac:dyDescent="0.25">
      <c r="BU73198" s="311"/>
      <c r="BV73198" s="312"/>
      <c r="BW73198" s="312"/>
      <c r="BX73198" s="296"/>
      <c r="BY73198" s="296"/>
    </row>
    <row r="73199" spans="73:77" x14ac:dyDescent="0.25">
      <c r="BU73199" s="311"/>
      <c r="BV73199" s="312"/>
      <c r="BW73199" s="312"/>
      <c r="BX73199" s="296"/>
      <c r="BY73199" s="296"/>
    </row>
    <row r="73200" spans="73:77" x14ac:dyDescent="0.25">
      <c r="BU73200" s="311"/>
      <c r="BV73200" s="312"/>
      <c r="BW73200" s="312"/>
      <c r="BX73200" s="296"/>
      <c r="BY73200" s="296"/>
    </row>
    <row r="73201" spans="73:77" x14ac:dyDescent="0.25">
      <c r="BU73201" s="311"/>
      <c r="BV73201" s="312"/>
      <c r="BW73201" s="312"/>
      <c r="BX73201" s="296"/>
      <c r="BY73201" s="296"/>
    </row>
    <row r="73202" spans="73:77" x14ac:dyDescent="0.25">
      <c r="BU73202" s="311"/>
      <c r="BV73202" s="312"/>
      <c r="BW73202" s="312"/>
      <c r="BX73202" s="296"/>
      <c r="BY73202" s="296"/>
    </row>
    <row r="73203" spans="73:77" x14ac:dyDescent="0.25">
      <c r="BU73203" s="311"/>
      <c r="BV73203" s="312"/>
      <c r="BW73203" s="312"/>
      <c r="BX73203" s="296"/>
      <c r="BY73203" s="296"/>
    </row>
    <row r="73204" spans="73:77" x14ac:dyDescent="0.25">
      <c r="BU73204" s="311"/>
      <c r="BV73204" s="312"/>
      <c r="BW73204" s="312"/>
      <c r="BX73204" s="296"/>
      <c r="BY73204" s="296"/>
    </row>
    <row r="73205" spans="73:77" x14ac:dyDescent="0.25">
      <c r="BU73205" s="311"/>
      <c r="BV73205" s="312"/>
      <c r="BW73205" s="312"/>
      <c r="BX73205" s="296"/>
      <c r="BY73205" s="296"/>
    </row>
    <row r="73206" spans="73:77" x14ac:dyDescent="0.25">
      <c r="BU73206" s="311"/>
      <c r="BV73206" s="312"/>
      <c r="BW73206" s="312"/>
      <c r="BX73206" s="296"/>
      <c r="BY73206" s="296"/>
    </row>
    <row r="73207" spans="73:77" x14ac:dyDescent="0.25">
      <c r="BU73207" s="311"/>
      <c r="BV73207" s="312"/>
      <c r="BW73207" s="312"/>
      <c r="BX73207" s="296"/>
      <c r="BY73207" s="296"/>
    </row>
    <row r="73208" spans="73:77" x14ac:dyDescent="0.25">
      <c r="BU73208" s="311"/>
      <c r="BV73208" s="312"/>
      <c r="BW73208" s="312"/>
      <c r="BX73208" s="296"/>
      <c r="BY73208" s="296"/>
    </row>
    <row r="73209" spans="73:77" x14ac:dyDescent="0.25">
      <c r="BU73209" s="311"/>
      <c r="BV73209" s="312"/>
      <c r="BW73209" s="312"/>
      <c r="BX73209" s="296"/>
      <c r="BY73209" s="296"/>
    </row>
    <row r="73210" spans="73:77" x14ac:dyDescent="0.25">
      <c r="BU73210" s="311"/>
      <c r="BV73210" s="312"/>
      <c r="BW73210" s="312"/>
      <c r="BX73210" s="296"/>
      <c r="BY73210" s="296"/>
    </row>
    <row r="73211" spans="73:77" x14ac:dyDescent="0.25">
      <c r="BU73211" s="311"/>
      <c r="BV73211" s="312"/>
      <c r="BW73211" s="312"/>
      <c r="BX73211" s="296"/>
      <c r="BY73211" s="296"/>
    </row>
    <row r="73212" spans="73:77" x14ac:dyDescent="0.25">
      <c r="BU73212" s="311"/>
      <c r="BV73212" s="312"/>
      <c r="BW73212" s="312"/>
      <c r="BX73212" s="296"/>
      <c r="BY73212" s="296"/>
    </row>
    <row r="73213" spans="73:77" x14ac:dyDescent="0.25">
      <c r="BU73213" s="311"/>
      <c r="BV73213" s="312"/>
      <c r="BW73213" s="312"/>
      <c r="BX73213" s="296"/>
      <c r="BY73213" s="296"/>
    </row>
    <row r="73214" spans="73:77" x14ac:dyDescent="0.25">
      <c r="BU73214" s="311"/>
      <c r="BV73214" s="312"/>
      <c r="BW73214" s="312"/>
      <c r="BX73214" s="296"/>
      <c r="BY73214" s="296"/>
    </row>
    <row r="73215" spans="73:77" x14ac:dyDescent="0.25">
      <c r="BU73215" s="311"/>
      <c r="BV73215" s="312"/>
      <c r="BW73215" s="312"/>
      <c r="BX73215" s="296"/>
      <c r="BY73215" s="296"/>
    </row>
    <row r="73216" spans="73:77" x14ac:dyDescent="0.25">
      <c r="BU73216" s="311"/>
      <c r="BV73216" s="312"/>
      <c r="BW73216" s="312"/>
      <c r="BX73216" s="296"/>
      <c r="BY73216" s="296"/>
    </row>
    <row r="73217" spans="73:77" x14ac:dyDescent="0.25">
      <c r="BU73217" s="311"/>
      <c r="BV73217" s="312"/>
      <c r="BW73217" s="312"/>
      <c r="BX73217" s="296"/>
      <c r="BY73217" s="296"/>
    </row>
    <row r="73218" spans="73:77" x14ac:dyDescent="0.25">
      <c r="BU73218" s="311"/>
      <c r="BV73218" s="312"/>
      <c r="BW73218" s="312"/>
      <c r="BX73218" s="296"/>
      <c r="BY73218" s="296"/>
    </row>
    <row r="73219" spans="73:77" x14ac:dyDescent="0.25">
      <c r="BU73219" s="311"/>
      <c r="BV73219" s="312"/>
      <c r="BW73219" s="312"/>
      <c r="BX73219" s="296"/>
      <c r="BY73219" s="296"/>
    </row>
    <row r="73220" spans="73:77" x14ac:dyDescent="0.25">
      <c r="BU73220" s="311"/>
      <c r="BV73220" s="312"/>
      <c r="BW73220" s="312"/>
      <c r="BX73220" s="296"/>
      <c r="BY73220" s="296"/>
    </row>
    <row r="73221" spans="73:77" x14ac:dyDescent="0.25">
      <c r="BU73221" s="311"/>
      <c r="BV73221" s="312"/>
      <c r="BW73221" s="312"/>
      <c r="BX73221" s="296"/>
      <c r="BY73221" s="296"/>
    </row>
    <row r="73222" spans="73:77" x14ac:dyDescent="0.25">
      <c r="BU73222" s="311"/>
      <c r="BV73222" s="312"/>
      <c r="BW73222" s="312"/>
      <c r="BX73222" s="296"/>
      <c r="BY73222" s="296"/>
    </row>
    <row r="73223" spans="73:77" x14ac:dyDescent="0.25">
      <c r="BU73223" s="311"/>
      <c r="BV73223" s="312"/>
      <c r="BW73223" s="312"/>
      <c r="BX73223" s="296"/>
      <c r="BY73223" s="296"/>
    </row>
    <row r="73224" spans="73:77" x14ac:dyDescent="0.25">
      <c r="BU73224" s="311"/>
      <c r="BV73224" s="312"/>
      <c r="BW73224" s="312"/>
      <c r="BX73224" s="296"/>
      <c r="BY73224" s="296"/>
    </row>
    <row r="73225" spans="73:77" x14ac:dyDescent="0.25">
      <c r="BU73225" s="311"/>
      <c r="BV73225" s="312"/>
      <c r="BW73225" s="312"/>
      <c r="BX73225" s="296"/>
      <c r="BY73225" s="296"/>
    </row>
    <row r="73226" spans="73:77" x14ac:dyDescent="0.25">
      <c r="BU73226" s="311"/>
      <c r="BV73226" s="312"/>
      <c r="BW73226" s="312"/>
      <c r="BX73226" s="296"/>
      <c r="BY73226" s="296"/>
    </row>
    <row r="73227" spans="73:77" x14ac:dyDescent="0.25">
      <c r="BU73227" s="311"/>
      <c r="BV73227" s="312"/>
      <c r="BW73227" s="312"/>
      <c r="BX73227" s="296"/>
      <c r="BY73227" s="296"/>
    </row>
    <row r="73228" spans="73:77" x14ac:dyDescent="0.25">
      <c r="BU73228" s="311"/>
      <c r="BV73228" s="312"/>
      <c r="BW73228" s="312"/>
      <c r="BX73228" s="296"/>
      <c r="BY73228" s="296"/>
    </row>
    <row r="73229" spans="73:77" x14ac:dyDescent="0.25">
      <c r="BU73229" s="311"/>
      <c r="BV73229" s="312"/>
      <c r="BW73229" s="312"/>
      <c r="BX73229" s="296"/>
      <c r="BY73229" s="296"/>
    </row>
    <row r="73230" spans="73:77" x14ac:dyDescent="0.25">
      <c r="BU73230" s="311"/>
      <c r="BV73230" s="312"/>
      <c r="BW73230" s="312"/>
      <c r="BX73230" s="296"/>
      <c r="BY73230" s="296"/>
    </row>
    <row r="73231" spans="73:77" x14ac:dyDescent="0.25">
      <c r="BU73231" s="311"/>
      <c r="BV73231" s="312"/>
      <c r="BW73231" s="312"/>
      <c r="BX73231" s="296"/>
      <c r="BY73231" s="296"/>
    </row>
    <row r="73232" spans="73:77" x14ac:dyDescent="0.25">
      <c r="BU73232" s="311"/>
      <c r="BV73232" s="312"/>
      <c r="BW73232" s="312"/>
      <c r="BX73232" s="296"/>
      <c r="BY73232" s="296"/>
    </row>
    <row r="73233" spans="73:77" x14ac:dyDescent="0.25">
      <c r="BU73233" s="311"/>
      <c r="BV73233" s="312"/>
      <c r="BW73233" s="312"/>
      <c r="BX73233" s="296"/>
      <c r="BY73233" s="296"/>
    </row>
    <row r="73234" spans="73:77" x14ac:dyDescent="0.25">
      <c r="BU73234" s="311"/>
      <c r="BV73234" s="312"/>
      <c r="BW73234" s="312"/>
      <c r="BX73234" s="296"/>
      <c r="BY73234" s="296"/>
    </row>
    <row r="73235" spans="73:77" x14ac:dyDescent="0.25">
      <c r="BU73235" s="311"/>
      <c r="BV73235" s="312"/>
      <c r="BW73235" s="312"/>
      <c r="BX73235" s="296"/>
      <c r="BY73235" s="296"/>
    </row>
    <row r="73236" spans="73:77" x14ac:dyDescent="0.25">
      <c r="BU73236" s="311"/>
      <c r="BV73236" s="312"/>
      <c r="BW73236" s="312"/>
      <c r="BX73236" s="296"/>
      <c r="BY73236" s="296"/>
    </row>
    <row r="73237" spans="73:77" x14ac:dyDescent="0.25">
      <c r="BU73237" s="311"/>
      <c r="BV73237" s="312"/>
      <c r="BW73237" s="312"/>
      <c r="BX73237" s="296"/>
      <c r="BY73237" s="296"/>
    </row>
    <row r="73238" spans="73:77" x14ac:dyDescent="0.25">
      <c r="BU73238" s="311"/>
      <c r="BV73238" s="312"/>
      <c r="BW73238" s="312"/>
      <c r="BX73238" s="296"/>
      <c r="BY73238" s="296"/>
    </row>
    <row r="73239" spans="73:77" x14ac:dyDescent="0.25">
      <c r="BU73239" s="311"/>
      <c r="BV73239" s="312"/>
      <c r="BW73239" s="312"/>
      <c r="BX73239" s="296"/>
      <c r="BY73239" s="296"/>
    </row>
    <row r="73240" spans="73:77" x14ac:dyDescent="0.25">
      <c r="BU73240" s="311"/>
      <c r="BV73240" s="312"/>
      <c r="BW73240" s="312"/>
      <c r="BX73240" s="296"/>
      <c r="BY73240" s="296"/>
    </row>
    <row r="73241" spans="73:77" x14ac:dyDescent="0.25">
      <c r="BU73241" s="311"/>
      <c r="BV73241" s="312"/>
      <c r="BW73241" s="312"/>
      <c r="BX73241" s="296"/>
      <c r="BY73241" s="296"/>
    </row>
    <row r="73242" spans="73:77" x14ac:dyDescent="0.25">
      <c r="BU73242" s="311"/>
      <c r="BV73242" s="312"/>
      <c r="BW73242" s="312"/>
      <c r="BX73242" s="296"/>
      <c r="BY73242" s="296"/>
    </row>
    <row r="73243" spans="73:77" x14ac:dyDescent="0.25">
      <c r="BU73243" s="311"/>
      <c r="BV73243" s="312"/>
      <c r="BW73243" s="312"/>
      <c r="BX73243" s="296"/>
      <c r="BY73243" s="296"/>
    </row>
    <row r="73244" spans="73:77" x14ac:dyDescent="0.25">
      <c r="BU73244" s="311"/>
      <c r="BV73244" s="312"/>
      <c r="BW73244" s="312"/>
      <c r="BX73244" s="296"/>
      <c r="BY73244" s="296"/>
    </row>
    <row r="73245" spans="73:77" x14ac:dyDescent="0.25">
      <c r="BU73245" s="311"/>
      <c r="BV73245" s="312"/>
      <c r="BW73245" s="312"/>
      <c r="BX73245" s="296"/>
      <c r="BY73245" s="296"/>
    </row>
    <row r="73246" spans="73:77" x14ac:dyDescent="0.25">
      <c r="BU73246" s="311"/>
      <c r="BV73246" s="312"/>
      <c r="BW73246" s="312"/>
      <c r="BX73246" s="296"/>
      <c r="BY73246" s="296"/>
    </row>
    <row r="73247" spans="73:77" x14ac:dyDescent="0.25">
      <c r="BU73247" s="311"/>
      <c r="BV73247" s="312"/>
      <c r="BW73247" s="312"/>
      <c r="BX73247" s="296"/>
      <c r="BY73247" s="296"/>
    </row>
    <row r="73248" spans="73:77" x14ac:dyDescent="0.25">
      <c r="BU73248" s="311"/>
      <c r="BV73248" s="312"/>
      <c r="BW73248" s="312"/>
      <c r="BX73248" s="296"/>
      <c r="BY73248" s="296"/>
    </row>
    <row r="73249" spans="73:77" x14ac:dyDescent="0.25">
      <c r="BU73249" s="311"/>
      <c r="BV73249" s="312"/>
      <c r="BW73249" s="312"/>
      <c r="BX73249" s="296"/>
      <c r="BY73249" s="296"/>
    </row>
    <row r="73250" spans="73:77" x14ac:dyDescent="0.25">
      <c r="BU73250" s="311"/>
      <c r="BV73250" s="312"/>
      <c r="BW73250" s="312"/>
      <c r="BX73250" s="296"/>
      <c r="BY73250" s="296"/>
    </row>
    <row r="73251" spans="73:77" x14ac:dyDescent="0.25">
      <c r="BU73251" s="311"/>
      <c r="BV73251" s="312"/>
      <c r="BW73251" s="312"/>
      <c r="BX73251" s="296"/>
      <c r="BY73251" s="296"/>
    </row>
    <row r="73252" spans="73:77" x14ac:dyDescent="0.25">
      <c r="BU73252" s="311"/>
      <c r="BV73252" s="312"/>
      <c r="BW73252" s="312"/>
      <c r="BX73252" s="296"/>
      <c r="BY73252" s="296"/>
    </row>
    <row r="73253" spans="73:77" x14ac:dyDescent="0.25">
      <c r="BU73253" s="311"/>
      <c r="BV73253" s="312"/>
      <c r="BW73253" s="312"/>
      <c r="BX73253" s="296"/>
      <c r="BY73253" s="296"/>
    </row>
    <row r="73254" spans="73:77" x14ac:dyDescent="0.25">
      <c r="BU73254" s="311"/>
      <c r="BV73254" s="312"/>
      <c r="BW73254" s="312"/>
      <c r="BX73254" s="296"/>
      <c r="BY73254" s="296"/>
    </row>
    <row r="73255" spans="73:77" x14ac:dyDescent="0.25">
      <c r="BU73255" s="311"/>
      <c r="BV73255" s="312"/>
      <c r="BW73255" s="312"/>
      <c r="BX73255" s="296"/>
      <c r="BY73255" s="296"/>
    </row>
    <row r="73256" spans="73:77" x14ac:dyDescent="0.25">
      <c r="BU73256" s="311"/>
      <c r="BV73256" s="312"/>
      <c r="BW73256" s="312"/>
      <c r="BX73256" s="296"/>
      <c r="BY73256" s="296"/>
    </row>
    <row r="73257" spans="73:77" x14ac:dyDescent="0.25">
      <c r="BU73257" s="311"/>
      <c r="BV73257" s="312"/>
      <c r="BW73257" s="312"/>
      <c r="BX73257" s="296"/>
      <c r="BY73257" s="296"/>
    </row>
    <row r="73258" spans="73:77" x14ac:dyDescent="0.25">
      <c r="BU73258" s="311"/>
      <c r="BV73258" s="312"/>
      <c r="BW73258" s="312"/>
      <c r="BX73258" s="296"/>
      <c r="BY73258" s="296"/>
    </row>
    <row r="73259" spans="73:77" x14ac:dyDescent="0.25">
      <c r="BU73259" s="311"/>
      <c r="BV73259" s="312"/>
      <c r="BW73259" s="312"/>
      <c r="BX73259" s="296"/>
      <c r="BY73259" s="296"/>
    </row>
    <row r="73260" spans="73:77" x14ac:dyDescent="0.25">
      <c r="BU73260" s="311"/>
      <c r="BV73260" s="312"/>
      <c r="BW73260" s="312"/>
      <c r="BX73260" s="296"/>
      <c r="BY73260" s="296"/>
    </row>
    <row r="73261" spans="73:77" x14ac:dyDescent="0.25">
      <c r="BU73261" s="311"/>
      <c r="BV73261" s="312"/>
      <c r="BW73261" s="312"/>
      <c r="BX73261" s="296"/>
      <c r="BY73261" s="296"/>
    </row>
    <row r="73262" spans="73:77" x14ac:dyDescent="0.25">
      <c r="BU73262" s="311"/>
      <c r="BV73262" s="312"/>
      <c r="BW73262" s="312"/>
      <c r="BX73262" s="296"/>
      <c r="BY73262" s="296"/>
    </row>
    <row r="73263" spans="73:77" x14ac:dyDescent="0.25">
      <c r="BU73263" s="311"/>
      <c r="BV73263" s="312"/>
      <c r="BW73263" s="312"/>
      <c r="BX73263" s="296"/>
      <c r="BY73263" s="296"/>
    </row>
    <row r="73264" spans="73:77" x14ac:dyDescent="0.25">
      <c r="BU73264" s="311"/>
      <c r="BV73264" s="312"/>
      <c r="BW73264" s="312"/>
      <c r="BX73264" s="296"/>
      <c r="BY73264" s="296"/>
    </row>
    <row r="73265" spans="73:77" x14ac:dyDescent="0.25">
      <c r="BU73265" s="311"/>
      <c r="BV73265" s="312"/>
      <c r="BW73265" s="312"/>
      <c r="BX73265" s="296"/>
      <c r="BY73265" s="296"/>
    </row>
    <row r="73266" spans="73:77" x14ac:dyDescent="0.25">
      <c r="BU73266" s="311"/>
      <c r="BV73266" s="312"/>
      <c r="BW73266" s="312"/>
      <c r="BX73266" s="296"/>
      <c r="BY73266" s="296"/>
    </row>
    <row r="73267" spans="73:77" x14ac:dyDescent="0.25">
      <c r="BU73267" s="311"/>
      <c r="BV73267" s="312"/>
      <c r="BW73267" s="312"/>
      <c r="BX73267" s="296"/>
      <c r="BY73267" s="296"/>
    </row>
    <row r="73268" spans="73:77" x14ac:dyDescent="0.25">
      <c r="BU73268" s="311"/>
      <c r="BV73268" s="312"/>
      <c r="BW73268" s="312"/>
      <c r="BX73268" s="296"/>
      <c r="BY73268" s="296"/>
    </row>
    <row r="73269" spans="73:77" x14ac:dyDescent="0.25">
      <c r="BU73269" s="311"/>
      <c r="BV73269" s="312"/>
      <c r="BW73269" s="312"/>
      <c r="BX73269" s="296"/>
      <c r="BY73269" s="296"/>
    </row>
    <row r="73270" spans="73:77" x14ac:dyDescent="0.25">
      <c r="BU73270" s="311"/>
      <c r="BV73270" s="312"/>
      <c r="BW73270" s="312"/>
      <c r="BX73270" s="296"/>
      <c r="BY73270" s="296"/>
    </row>
    <row r="73271" spans="73:77" x14ac:dyDescent="0.25">
      <c r="BU73271" s="311"/>
      <c r="BV73271" s="312"/>
      <c r="BW73271" s="312"/>
      <c r="BX73271" s="296"/>
      <c r="BY73271" s="296"/>
    </row>
    <row r="73272" spans="73:77" x14ac:dyDescent="0.25">
      <c r="BU73272" s="311"/>
      <c r="BV73272" s="312"/>
      <c r="BW73272" s="312"/>
      <c r="BX73272" s="296"/>
      <c r="BY73272" s="296"/>
    </row>
    <row r="73273" spans="73:77" x14ac:dyDescent="0.25">
      <c r="BU73273" s="311"/>
      <c r="BV73273" s="312"/>
      <c r="BW73273" s="312"/>
      <c r="BX73273" s="296"/>
      <c r="BY73273" s="296"/>
    </row>
    <row r="73274" spans="73:77" x14ac:dyDescent="0.25">
      <c r="BU73274" s="311"/>
      <c r="BV73274" s="312"/>
      <c r="BW73274" s="312"/>
      <c r="BX73274" s="296"/>
      <c r="BY73274" s="296"/>
    </row>
    <row r="73275" spans="73:77" x14ac:dyDescent="0.25">
      <c r="BU73275" s="311"/>
      <c r="BV73275" s="312"/>
      <c r="BW73275" s="312"/>
      <c r="BX73275" s="296"/>
      <c r="BY73275" s="296"/>
    </row>
    <row r="73276" spans="73:77" x14ac:dyDescent="0.25">
      <c r="BU73276" s="311"/>
      <c r="BV73276" s="312"/>
      <c r="BW73276" s="312"/>
      <c r="BX73276" s="296"/>
      <c r="BY73276" s="296"/>
    </row>
    <row r="73277" spans="73:77" x14ac:dyDescent="0.25">
      <c r="BU73277" s="311"/>
      <c r="BV73277" s="312"/>
      <c r="BW73277" s="312"/>
      <c r="BX73277" s="296"/>
      <c r="BY73277" s="296"/>
    </row>
    <row r="73278" spans="73:77" x14ac:dyDescent="0.25">
      <c r="BU73278" s="311"/>
      <c r="BV73278" s="312"/>
      <c r="BW73278" s="312"/>
      <c r="BX73278" s="296"/>
      <c r="BY73278" s="296"/>
    </row>
    <row r="73279" spans="73:77" x14ac:dyDescent="0.25">
      <c r="BU73279" s="311"/>
      <c r="BV73279" s="312"/>
      <c r="BW73279" s="312"/>
      <c r="BX73279" s="296"/>
      <c r="BY73279" s="296"/>
    </row>
    <row r="73280" spans="73:77" x14ac:dyDescent="0.25">
      <c r="BU73280" s="311"/>
      <c r="BV73280" s="312"/>
      <c r="BW73280" s="312"/>
      <c r="BX73280" s="296"/>
      <c r="BY73280" s="296"/>
    </row>
    <row r="73281" spans="73:77" x14ac:dyDescent="0.25">
      <c r="BU73281" s="311"/>
      <c r="BV73281" s="312"/>
      <c r="BW73281" s="312"/>
      <c r="BX73281" s="296"/>
      <c r="BY73281" s="296"/>
    </row>
    <row r="73282" spans="73:77" x14ac:dyDescent="0.25">
      <c r="BU73282" s="311"/>
      <c r="BV73282" s="312"/>
      <c r="BW73282" s="312"/>
      <c r="BX73282" s="296"/>
      <c r="BY73282" s="296"/>
    </row>
    <row r="73283" spans="73:77" x14ac:dyDescent="0.25">
      <c r="BU73283" s="311"/>
      <c r="BV73283" s="312"/>
      <c r="BW73283" s="312"/>
      <c r="BX73283" s="296"/>
      <c r="BY73283" s="296"/>
    </row>
    <row r="73284" spans="73:77" x14ac:dyDescent="0.25">
      <c r="BU73284" s="311"/>
      <c r="BV73284" s="312"/>
      <c r="BW73284" s="312"/>
      <c r="BX73284" s="296"/>
      <c r="BY73284" s="296"/>
    </row>
    <row r="73285" spans="73:77" x14ac:dyDescent="0.25">
      <c r="BU73285" s="311"/>
      <c r="BV73285" s="312"/>
      <c r="BW73285" s="312"/>
      <c r="BX73285" s="296"/>
      <c r="BY73285" s="296"/>
    </row>
    <row r="73286" spans="73:77" x14ac:dyDescent="0.25">
      <c r="BU73286" s="311"/>
      <c r="BV73286" s="312"/>
      <c r="BW73286" s="312"/>
      <c r="BX73286" s="296"/>
      <c r="BY73286" s="296"/>
    </row>
    <row r="73287" spans="73:77" x14ac:dyDescent="0.25">
      <c r="BU73287" s="311"/>
      <c r="BV73287" s="312"/>
      <c r="BW73287" s="312"/>
      <c r="BX73287" s="296"/>
      <c r="BY73287" s="296"/>
    </row>
    <row r="73288" spans="73:77" x14ac:dyDescent="0.25">
      <c r="BU73288" s="311"/>
      <c r="BV73288" s="312"/>
      <c r="BW73288" s="312"/>
      <c r="BX73288" s="296"/>
      <c r="BY73288" s="296"/>
    </row>
    <row r="73289" spans="73:77" x14ac:dyDescent="0.25">
      <c r="BU73289" s="311"/>
      <c r="BV73289" s="312"/>
      <c r="BW73289" s="312"/>
      <c r="BX73289" s="296"/>
      <c r="BY73289" s="296"/>
    </row>
    <row r="73290" spans="73:77" x14ac:dyDescent="0.25">
      <c r="BU73290" s="311"/>
      <c r="BV73290" s="312"/>
      <c r="BW73290" s="312"/>
      <c r="BX73290" s="296"/>
      <c r="BY73290" s="296"/>
    </row>
    <row r="73291" spans="73:77" x14ac:dyDescent="0.25">
      <c r="BU73291" s="311"/>
      <c r="BV73291" s="312"/>
      <c r="BW73291" s="312"/>
      <c r="BX73291" s="296"/>
      <c r="BY73291" s="296"/>
    </row>
    <row r="73292" spans="73:77" x14ac:dyDescent="0.25">
      <c r="BU73292" s="311"/>
      <c r="BV73292" s="312"/>
      <c r="BW73292" s="312"/>
      <c r="BX73292" s="296"/>
      <c r="BY73292" s="296"/>
    </row>
    <row r="73293" spans="73:77" x14ac:dyDescent="0.25">
      <c r="BU73293" s="311"/>
      <c r="BV73293" s="312"/>
      <c r="BW73293" s="312"/>
      <c r="BX73293" s="296"/>
      <c r="BY73293" s="296"/>
    </row>
    <row r="73294" spans="73:77" x14ac:dyDescent="0.25">
      <c r="BU73294" s="311"/>
      <c r="BV73294" s="312"/>
      <c r="BW73294" s="312"/>
      <c r="BX73294" s="296"/>
      <c r="BY73294" s="296"/>
    </row>
    <row r="73295" spans="73:77" x14ac:dyDescent="0.25">
      <c r="BU73295" s="311"/>
      <c r="BV73295" s="312"/>
      <c r="BW73295" s="312"/>
      <c r="BX73295" s="296"/>
      <c r="BY73295" s="296"/>
    </row>
    <row r="73296" spans="73:77" x14ac:dyDescent="0.25">
      <c r="BU73296" s="311"/>
      <c r="BV73296" s="312"/>
      <c r="BW73296" s="312"/>
      <c r="BX73296" s="296"/>
      <c r="BY73296" s="296"/>
    </row>
    <row r="73297" spans="73:77" x14ac:dyDescent="0.25">
      <c r="BU73297" s="311"/>
      <c r="BV73297" s="312"/>
      <c r="BW73297" s="312"/>
      <c r="BX73297" s="296"/>
      <c r="BY73297" s="296"/>
    </row>
    <row r="73298" spans="73:77" x14ac:dyDescent="0.25">
      <c r="BU73298" s="311"/>
      <c r="BV73298" s="312"/>
      <c r="BW73298" s="312"/>
      <c r="BX73298" s="296"/>
      <c r="BY73298" s="296"/>
    </row>
    <row r="73299" spans="73:77" x14ac:dyDescent="0.25">
      <c r="BU73299" s="311"/>
      <c r="BV73299" s="312"/>
      <c r="BW73299" s="312"/>
      <c r="BX73299" s="296"/>
      <c r="BY73299" s="296"/>
    </row>
    <row r="73300" spans="73:77" x14ac:dyDescent="0.25">
      <c r="BU73300" s="311"/>
      <c r="BV73300" s="312"/>
      <c r="BW73300" s="312"/>
      <c r="BX73300" s="296"/>
      <c r="BY73300" s="296"/>
    </row>
    <row r="73301" spans="73:77" x14ac:dyDescent="0.25">
      <c r="BU73301" s="311"/>
      <c r="BV73301" s="312"/>
      <c r="BW73301" s="312"/>
      <c r="BX73301" s="296"/>
      <c r="BY73301" s="296"/>
    </row>
    <row r="73302" spans="73:77" x14ac:dyDescent="0.25">
      <c r="BU73302" s="311"/>
      <c r="BV73302" s="312"/>
      <c r="BW73302" s="312"/>
      <c r="BX73302" s="296"/>
      <c r="BY73302" s="296"/>
    </row>
    <row r="73303" spans="73:77" x14ac:dyDescent="0.25">
      <c r="BU73303" s="311"/>
      <c r="BV73303" s="312"/>
      <c r="BW73303" s="312"/>
      <c r="BX73303" s="296"/>
      <c r="BY73303" s="296"/>
    </row>
    <row r="73304" spans="73:77" x14ac:dyDescent="0.25">
      <c r="BU73304" s="311"/>
      <c r="BV73304" s="312"/>
      <c r="BW73304" s="312"/>
      <c r="BX73304" s="296"/>
      <c r="BY73304" s="296"/>
    </row>
    <row r="73305" spans="73:77" x14ac:dyDescent="0.25">
      <c r="BU73305" s="311"/>
      <c r="BV73305" s="312"/>
      <c r="BW73305" s="312"/>
      <c r="BX73305" s="296"/>
      <c r="BY73305" s="296"/>
    </row>
    <row r="73306" spans="73:77" x14ac:dyDescent="0.25">
      <c r="BU73306" s="311"/>
      <c r="BV73306" s="312"/>
      <c r="BW73306" s="312"/>
      <c r="BX73306" s="296"/>
      <c r="BY73306" s="296"/>
    </row>
    <row r="73307" spans="73:77" x14ac:dyDescent="0.25">
      <c r="BU73307" s="311"/>
      <c r="BV73307" s="312"/>
      <c r="BW73307" s="312"/>
      <c r="BX73307" s="296"/>
      <c r="BY73307" s="296"/>
    </row>
    <row r="73308" spans="73:77" x14ac:dyDescent="0.25">
      <c r="BU73308" s="311"/>
      <c r="BV73308" s="312"/>
      <c r="BW73308" s="312"/>
      <c r="BX73308" s="296"/>
      <c r="BY73308" s="296"/>
    </row>
    <row r="73309" spans="73:77" x14ac:dyDescent="0.25">
      <c r="BU73309" s="311"/>
      <c r="BV73309" s="312"/>
      <c r="BW73309" s="312"/>
      <c r="BX73309" s="296"/>
      <c r="BY73309" s="296"/>
    </row>
    <row r="73310" spans="73:77" x14ac:dyDescent="0.25">
      <c r="BU73310" s="311"/>
      <c r="BV73310" s="312"/>
      <c r="BW73310" s="312"/>
      <c r="BX73310" s="296"/>
      <c r="BY73310" s="296"/>
    </row>
    <row r="73311" spans="73:77" x14ac:dyDescent="0.25">
      <c r="BU73311" s="311"/>
      <c r="BV73311" s="312"/>
      <c r="BW73311" s="312"/>
      <c r="BX73311" s="296"/>
      <c r="BY73311" s="296"/>
    </row>
    <row r="73312" spans="73:77" x14ac:dyDescent="0.25">
      <c r="BU73312" s="311"/>
      <c r="BV73312" s="312"/>
      <c r="BW73312" s="312"/>
      <c r="BX73312" s="296"/>
      <c r="BY73312" s="296"/>
    </row>
    <row r="73313" spans="73:77" x14ac:dyDescent="0.25">
      <c r="BU73313" s="311"/>
      <c r="BV73313" s="312"/>
      <c r="BW73313" s="312"/>
      <c r="BX73313" s="296"/>
      <c r="BY73313" s="296"/>
    </row>
    <row r="73314" spans="73:77" x14ac:dyDescent="0.25">
      <c r="BU73314" s="311"/>
      <c r="BV73314" s="312"/>
      <c r="BW73314" s="312"/>
      <c r="BX73314" s="296"/>
      <c r="BY73314" s="296"/>
    </row>
    <row r="73315" spans="73:77" x14ac:dyDescent="0.25">
      <c r="BU73315" s="311"/>
      <c r="BV73315" s="312"/>
      <c r="BW73315" s="312"/>
      <c r="BX73315" s="296"/>
      <c r="BY73315" s="296"/>
    </row>
    <row r="73316" spans="73:77" x14ac:dyDescent="0.25">
      <c r="BU73316" s="311"/>
      <c r="BV73316" s="312"/>
      <c r="BW73316" s="312"/>
      <c r="BX73316" s="296"/>
      <c r="BY73316" s="296"/>
    </row>
    <row r="73317" spans="73:77" x14ac:dyDescent="0.25">
      <c r="BU73317" s="311"/>
      <c r="BV73317" s="312"/>
      <c r="BW73317" s="312"/>
      <c r="BX73317" s="296"/>
      <c r="BY73317" s="296"/>
    </row>
    <row r="73318" spans="73:77" x14ac:dyDescent="0.25">
      <c r="BU73318" s="311"/>
      <c r="BV73318" s="312"/>
      <c r="BW73318" s="312"/>
      <c r="BX73318" s="296"/>
      <c r="BY73318" s="296"/>
    </row>
    <row r="73319" spans="73:77" x14ac:dyDescent="0.25">
      <c r="BU73319" s="311"/>
      <c r="BV73319" s="312"/>
      <c r="BW73319" s="312"/>
      <c r="BX73319" s="296"/>
      <c r="BY73319" s="296"/>
    </row>
    <row r="73320" spans="73:77" x14ac:dyDescent="0.25">
      <c r="BU73320" s="311"/>
      <c r="BV73320" s="312"/>
      <c r="BW73320" s="312"/>
      <c r="BX73320" s="296"/>
      <c r="BY73320" s="296"/>
    </row>
    <row r="73321" spans="73:77" x14ac:dyDescent="0.25">
      <c r="BU73321" s="311"/>
      <c r="BV73321" s="312"/>
      <c r="BW73321" s="312"/>
      <c r="BX73321" s="296"/>
      <c r="BY73321" s="296"/>
    </row>
    <row r="73322" spans="73:77" x14ac:dyDescent="0.25">
      <c r="BU73322" s="311"/>
      <c r="BV73322" s="312"/>
      <c r="BW73322" s="312"/>
      <c r="BX73322" s="296"/>
      <c r="BY73322" s="296"/>
    </row>
    <row r="73323" spans="73:77" x14ac:dyDescent="0.25">
      <c r="BU73323" s="311"/>
      <c r="BV73323" s="312"/>
      <c r="BW73323" s="312"/>
      <c r="BX73323" s="296"/>
      <c r="BY73323" s="296"/>
    </row>
    <row r="73324" spans="73:77" x14ac:dyDescent="0.25">
      <c r="BU73324" s="311"/>
      <c r="BV73324" s="312"/>
      <c r="BW73324" s="312"/>
      <c r="BX73324" s="296"/>
      <c r="BY73324" s="296"/>
    </row>
    <row r="73325" spans="73:77" x14ac:dyDescent="0.25">
      <c r="BU73325" s="311"/>
      <c r="BV73325" s="312"/>
      <c r="BW73325" s="312"/>
      <c r="BX73325" s="296"/>
      <c r="BY73325" s="296"/>
    </row>
    <row r="73326" spans="73:77" x14ac:dyDescent="0.25">
      <c r="BU73326" s="311"/>
      <c r="BV73326" s="312"/>
      <c r="BW73326" s="312"/>
      <c r="BX73326" s="296"/>
      <c r="BY73326" s="296"/>
    </row>
    <row r="73327" spans="73:77" x14ac:dyDescent="0.25">
      <c r="BU73327" s="311"/>
      <c r="BV73327" s="312"/>
      <c r="BW73327" s="312"/>
      <c r="BX73327" s="296"/>
      <c r="BY73327" s="296"/>
    </row>
    <row r="73328" spans="73:77" x14ac:dyDescent="0.25">
      <c r="BU73328" s="311"/>
      <c r="BV73328" s="312"/>
      <c r="BW73328" s="312"/>
      <c r="BX73328" s="296"/>
      <c r="BY73328" s="296"/>
    </row>
    <row r="73329" spans="73:77" x14ac:dyDescent="0.25">
      <c r="BU73329" s="311"/>
      <c r="BV73329" s="312"/>
      <c r="BW73329" s="312"/>
      <c r="BX73329" s="296"/>
      <c r="BY73329" s="296"/>
    </row>
    <row r="73330" spans="73:77" x14ac:dyDescent="0.25">
      <c r="BU73330" s="311"/>
      <c r="BV73330" s="312"/>
      <c r="BW73330" s="312"/>
      <c r="BX73330" s="296"/>
      <c r="BY73330" s="296"/>
    </row>
    <row r="73331" spans="73:77" x14ac:dyDescent="0.25">
      <c r="BU73331" s="311"/>
      <c r="BV73331" s="312"/>
      <c r="BW73331" s="312"/>
      <c r="BX73331" s="296"/>
      <c r="BY73331" s="296"/>
    </row>
    <row r="73332" spans="73:77" x14ac:dyDescent="0.25">
      <c r="BU73332" s="311"/>
      <c r="BV73332" s="312"/>
      <c r="BW73332" s="312"/>
      <c r="BX73332" s="296"/>
      <c r="BY73332" s="296"/>
    </row>
    <row r="73333" spans="73:77" x14ac:dyDescent="0.25">
      <c r="BU73333" s="311"/>
      <c r="BV73333" s="312"/>
      <c r="BW73333" s="312"/>
      <c r="BX73333" s="296"/>
      <c r="BY73333" s="296"/>
    </row>
    <row r="73334" spans="73:77" x14ac:dyDescent="0.25">
      <c r="BU73334" s="311"/>
      <c r="BV73334" s="312"/>
      <c r="BW73334" s="312"/>
      <c r="BX73334" s="296"/>
      <c r="BY73334" s="296"/>
    </row>
    <row r="73335" spans="73:77" x14ac:dyDescent="0.25">
      <c r="BU73335" s="311"/>
      <c r="BV73335" s="312"/>
      <c r="BW73335" s="312"/>
      <c r="BX73335" s="296"/>
      <c r="BY73335" s="296"/>
    </row>
    <row r="73336" spans="73:77" x14ac:dyDescent="0.25">
      <c r="BU73336" s="311"/>
      <c r="BV73336" s="312"/>
      <c r="BW73336" s="312"/>
      <c r="BX73336" s="296"/>
      <c r="BY73336" s="296"/>
    </row>
    <row r="73337" spans="73:77" x14ac:dyDescent="0.25">
      <c r="BU73337" s="311"/>
      <c r="BV73337" s="312"/>
      <c r="BW73337" s="312"/>
      <c r="BX73337" s="296"/>
      <c r="BY73337" s="296"/>
    </row>
    <row r="73338" spans="73:77" x14ac:dyDescent="0.25">
      <c r="BU73338" s="311"/>
      <c r="BV73338" s="312"/>
      <c r="BW73338" s="312"/>
      <c r="BX73338" s="296"/>
      <c r="BY73338" s="296"/>
    </row>
    <row r="73339" spans="73:77" x14ac:dyDescent="0.25">
      <c r="BU73339" s="311"/>
      <c r="BV73339" s="312"/>
      <c r="BW73339" s="312"/>
      <c r="BX73339" s="296"/>
      <c r="BY73339" s="296"/>
    </row>
    <row r="73340" spans="73:77" x14ac:dyDescent="0.25">
      <c r="BU73340" s="311"/>
      <c r="BV73340" s="312"/>
      <c r="BW73340" s="312"/>
      <c r="BX73340" s="296"/>
      <c r="BY73340" s="296"/>
    </row>
    <row r="73341" spans="73:77" x14ac:dyDescent="0.25">
      <c r="BU73341" s="311"/>
      <c r="BV73341" s="312"/>
      <c r="BW73341" s="312"/>
      <c r="BX73341" s="296"/>
      <c r="BY73341" s="296"/>
    </row>
    <row r="73342" spans="73:77" x14ac:dyDescent="0.25">
      <c r="BU73342" s="311"/>
      <c r="BV73342" s="312"/>
      <c r="BW73342" s="312"/>
      <c r="BX73342" s="296"/>
      <c r="BY73342" s="296"/>
    </row>
    <row r="73343" spans="73:77" x14ac:dyDescent="0.25">
      <c r="BU73343" s="311"/>
      <c r="BV73343" s="312"/>
      <c r="BW73343" s="312"/>
      <c r="BX73343" s="296"/>
      <c r="BY73343" s="296"/>
    </row>
    <row r="73344" spans="73:77" x14ac:dyDescent="0.25">
      <c r="BU73344" s="311"/>
      <c r="BV73344" s="312"/>
      <c r="BW73344" s="312"/>
      <c r="BX73344" s="296"/>
      <c r="BY73344" s="296"/>
    </row>
    <row r="73345" spans="73:77" x14ac:dyDescent="0.25">
      <c r="BU73345" s="311"/>
      <c r="BV73345" s="312"/>
      <c r="BW73345" s="312"/>
      <c r="BX73345" s="296"/>
      <c r="BY73345" s="296"/>
    </row>
    <row r="73346" spans="73:77" x14ac:dyDescent="0.25">
      <c r="BU73346" s="311"/>
      <c r="BV73346" s="312"/>
      <c r="BW73346" s="312"/>
      <c r="BX73346" s="296"/>
      <c r="BY73346" s="296"/>
    </row>
    <row r="73347" spans="73:77" x14ac:dyDescent="0.25">
      <c r="BU73347" s="311"/>
      <c r="BV73347" s="312"/>
      <c r="BW73347" s="312"/>
      <c r="BX73347" s="296"/>
      <c r="BY73347" s="296"/>
    </row>
    <row r="73348" spans="73:77" x14ac:dyDescent="0.25">
      <c r="BU73348" s="311"/>
      <c r="BV73348" s="312"/>
      <c r="BW73348" s="312"/>
      <c r="BX73348" s="296"/>
      <c r="BY73348" s="296"/>
    </row>
    <row r="73349" spans="73:77" x14ac:dyDescent="0.25">
      <c r="BU73349" s="311"/>
      <c r="BV73349" s="312"/>
      <c r="BW73349" s="312"/>
      <c r="BX73349" s="296"/>
      <c r="BY73349" s="296"/>
    </row>
    <row r="73350" spans="73:77" x14ac:dyDescent="0.25">
      <c r="BU73350" s="311"/>
      <c r="BV73350" s="312"/>
      <c r="BW73350" s="312"/>
      <c r="BX73350" s="296"/>
      <c r="BY73350" s="296"/>
    </row>
    <row r="73351" spans="73:77" x14ac:dyDescent="0.25">
      <c r="BU73351" s="311"/>
      <c r="BV73351" s="312"/>
      <c r="BW73351" s="312"/>
      <c r="BX73351" s="296"/>
      <c r="BY73351" s="296"/>
    </row>
    <row r="73352" spans="73:77" x14ac:dyDescent="0.25">
      <c r="BU73352" s="311"/>
      <c r="BV73352" s="312"/>
      <c r="BW73352" s="312"/>
      <c r="BX73352" s="296"/>
      <c r="BY73352" s="296"/>
    </row>
    <row r="73353" spans="73:77" x14ac:dyDescent="0.25">
      <c r="BU73353" s="311"/>
      <c r="BV73353" s="312"/>
      <c r="BW73353" s="312"/>
      <c r="BX73353" s="296"/>
      <c r="BY73353" s="296"/>
    </row>
    <row r="73354" spans="73:77" x14ac:dyDescent="0.25">
      <c r="BU73354" s="311"/>
      <c r="BV73354" s="312"/>
      <c r="BW73354" s="312"/>
      <c r="BX73354" s="296"/>
      <c r="BY73354" s="296"/>
    </row>
    <row r="73355" spans="73:77" x14ac:dyDescent="0.25">
      <c r="BU73355" s="311"/>
      <c r="BV73355" s="312"/>
      <c r="BW73355" s="312"/>
      <c r="BX73355" s="296"/>
      <c r="BY73355" s="296"/>
    </row>
    <row r="73356" spans="73:77" x14ac:dyDescent="0.25">
      <c r="BU73356" s="311"/>
      <c r="BV73356" s="312"/>
      <c r="BW73356" s="312"/>
      <c r="BX73356" s="296"/>
      <c r="BY73356" s="296"/>
    </row>
    <row r="73357" spans="73:77" x14ac:dyDescent="0.25">
      <c r="BU73357" s="311"/>
      <c r="BV73357" s="312"/>
      <c r="BW73357" s="312"/>
      <c r="BX73357" s="296"/>
      <c r="BY73357" s="296"/>
    </row>
    <row r="73358" spans="73:77" x14ac:dyDescent="0.25">
      <c r="BU73358" s="311"/>
      <c r="BV73358" s="312"/>
      <c r="BW73358" s="312"/>
      <c r="BX73358" s="296"/>
      <c r="BY73358" s="296"/>
    </row>
    <row r="73359" spans="73:77" x14ac:dyDescent="0.25">
      <c r="BU73359" s="311"/>
      <c r="BV73359" s="312"/>
      <c r="BW73359" s="312"/>
      <c r="BX73359" s="296"/>
      <c r="BY73359" s="296"/>
    </row>
    <row r="73360" spans="73:77" x14ac:dyDescent="0.25">
      <c r="BU73360" s="311"/>
      <c r="BV73360" s="312"/>
      <c r="BW73360" s="312"/>
      <c r="BX73360" s="296"/>
      <c r="BY73360" s="296"/>
    </row>
    <row r="73361" spans="73:77" x14ac:dyDescent="0.25">
      <c r="BU73361" s="311"/>
      <c r="BV73361" s="312"/>
      <c r="BW73361" s="312"/>
      <c r="BX73361" s="296"/>
      <c r="BY73361" s="296"/>
    </row>
    <row r="73362" spans="73:77" x14ac:dyDescent="0.25">
      <c r="BU73362" s="311"/>
      <c r="BV73362" s="312"/>
      <c r="BW73362" s="312"/>
      <c r="BX73362" s="296"/>
      <c r="BY73362" s="296"/>
    </row>
    <row r="73363" spans="73:77" x14ac:dyDescent="0.25">
      <c r="BU73363" s="311"/>
      <c r="BV73363" s="312"/>
      <c r="BW73363" s="312"/>
      <c r="BX73363" s="296"/>
      <c r="BY73363" s="296"/>
    </row>
    <row r="73364" spans="73:77" x14ac:dyDescent="0.25">
      <c r="BU73364" s="311"/>
      <c r="BV73364" s="312"/>
      <c r="BW73364" s="312"/>
      <c r="BX73364" s="296"/>
      <c r="BY73364" s="296"/>
    </row>
    <row r="73365" spans="73:77" x14ac:dyDescent="0.25">
      <c r="BU73365" s="311"/>
      <c r="BV73365" s="312"/>
      <c r="BW73365" s="312"/>
      <c r="BX73365" s="296"/>
      <c r="BY73365" s="296"/>
    </row>
    <row r="73366" spans="73:77" x14ac:dyDescent="0.25">
      <c r="BU73366" s="311"/>
      <c r="BV73366" s="312"/>
      <c r="BW73366" s="312"/>
      <c r="BX73366" s="296"/>
      <c r="BY73366" s="296"/>
    </row>
    <row r="73367" spans="73:77" x14ac:dyDescent="0.25">
      <c r="BU73367" s="311"/>
      <c r="BV73367" s="312"/>
      <c r="BW73367" s="312"/>
      <c r="BX73367" s="296"/>
      <c r="BY73367" s="296"/>
    </row>
    <row r="73368" spans="73:77" x14ac:dyDescent="0.25">
      <c r="BU73368" s="311"/>
      <c r="BV73368" s="312"/>
      <c r="BW73368" s="312"/>
      <c r="BX73368" s="296"/>
      <c r="BY73368" s="296"/>
    </row>
    <row r="73369" spans="73:77" x14ac:dyDescent="0.25">
      <c r="BU73369" s="311"/>
      <c r="BV73369" s="312"/>
      <c r="BW73369" s="312"/>
      <c r="BX73369" s="296"/>
      <c r="BY73369" s="296"/>
    </row>
    <row r="73370" spans="73:77" x14ac:dyDescent="0.25">
      <c r="BU73370" s="311"/>
      <c r="BV73370" s="312"/>
      <c r="BW73370" s="312"/>
      <c r="BX73370" s="296"/>
      <c r="BY73370" s="296"/>
    </row>
    <row r="73371" spans="73:77" x14ac:dyDescent="0.25">
      <c r="BU73371" s="311"/>
      <c r="BV73371" s="312"/>
      <c r="BW73371" s="312"/>
      <c r="BX73371" s="296"/>
      <c r="BY73371" s="296"/>
    </row>
    <row r="73372" spans="73:77" x14ac:dyDescent="0.25">
      <c r="BU73372" s="311"/>
      <c r="BV73372" s="312"/>
      <c r="BW73372" s="312"/>
      <c r="BX73372" s="296"/>
      <c r="BY73372" s="296"/>
    </row>
    <row r="73373" spans="73:77" x14ac:dyDescent="0.25">
      <c r="BU73373" s="311"/>
      <c r="BV73373" s="312"/>
      <c r="BW73373" s="312"/>
      <c r="BX73373" s="296"/>
      <c r="BY73373" s="296"/>
    </row>
    <row r="73374" spans="73:77" x14ac:dyDescent="0.25">
      <c r="BU73374" s="311"/>
      <c r="BV73374" s="312"/>
      <c r="BW73374" s="312"/>
      <c r="BX73374" s="296"/>
      <c r="BY73374" s="296"/>
    </row>
    <row r="73375" spans="73:77" x14ac:dyDescent="0.25">
      <c r="BU73375" s="311"/>
      <c r="BV73375" s="312"/>
      <c r="BW73375" s="312"/>
      <c r="BX73375" s="296"/>
      <c r="BY73375" s="296"/>
    </row>
    <row r="73376" spans="73:77" x14ac:dyDescent="0.25">
      <c r="BU73376" s="311"/>
      <c r="BV73376" s="312"/>
      <c r="BW73376" s="312"/>
      <c r="BX73376" s="296"/>
      <c r="BY73376" s="296"/>
    </row>
    <row r="73377" spans="73:77" x14ac:dyDescent="0.25">
      <c r="BU73377" s="311"/>
      <c r="BV73377" s="312"/>
      <c r="BW73377" s="312"/>
      <c r="BX73377" s="296"/>
      <c r="BY73377" s="296"/>
    </row>
    <row r="73378" spans="73:77" x14ac:dyDescent="0.25">
      <c r="BU73378" s="311"/>
      <c r="BV73378" s="312"/>
      <c r="BW73378" s="312"/>
      <c r="BX73378" s="296"/>
      <c r="BY73378" s="296"/>
    </row>
    <row r="73379" spans="73:77" x14ac:dyDescent="0.25">
      <c r="BU73379" s="311"/>
      <c r="BV73379" s="312"/>
      <c r="BW73379" s="312"/>
      <c r="BX73379" s="296"/>
      <c r="BY73379" s="296"/>
    </row>
    <row r="73380" spans="73:77" x14ac:dyDescent="0.25">
      <c r="BU73380" s="311"/>
      <c r="BV73380" s="312"/>
      <c r="BW73380" s="312"/>
      <c r="BX73380" s="296"/>
      <c r="BY73380" s="296"/>
    </row>
    <row r="73381" spans="73:77" x14ac:dyDescent="0.25">
      <c r="BU73381" s="311"/>
      <c r="BV73381" s="312"/>
      <c r="BW73381" s="312"/>
      <c r="BX73381" s="296"/>
      <c r="BY73381" s="296"/>
    </row>
    <row r="73382" spans="73:77" x14ac:dyDescent="0.25">
      <c r="BU73382" s="311"/>
      <c r="BV73382" s="312"/>
      <c r="BW73382" s="312"/>
      <c r="BX73382" s="296"/>
      <c r="BY73382" s="296"/>
    </row>
    <row r="73383" spans="73:77" x14ac:dyDescent="0.25">
      <c r="BU73383" s="311"/>
      <c r="BV73383" s="312"/>
      <c r="BW73383" s="312"/>
      <c r="BX73383" s="296"/>
      <c r="BY73383" s="296"/>
    </row>
    <row r="73384" spans="73:77" x14ac:dyDescent="0.25">
      <c r="BU73384" s="311"/>
      <c r="BV73384" s="312"/>
      <c r="BW73384" s="312"/>
      <c r="BX73384" s="296"/>
      <c r="BY73384" s="296"/>
    </row>
    <row r="73385" spans="73:77" x14ac:dyDescent="0.25">
      <c r="BU73385" s="311"/>
      <c r="BV73385" s="312"/>
      <c r="BW73385" s="312"/>
      <c r="BX73385" s="296"/>
      <c r="BY73385" s="296"/>
    </row>
    <row r="73386" spans="73:77" x14ac:dyDescent="0.25">
      <c r="BU73386" s="311"/>
      <c r="BV73386" s="312"/>
      <c r="BW73386" s="312"/>
      <c r="BX73386" s="296"/>
      <c r="BY73386" s="296"/>
    </row>
    <row r="73387" spans="73:77" x14ac:dyDescent="0.25">
      <c r="BU73387" s="311"/>
      <c r="BV73387" s="312"/>
      <c r="BW73387" s="312"/>
      <c r="BX73387" s="296"/>
      <c r="BY73387" s="296"/>
    </row>
    <row r="73388" spans="73:77" x14ac:dyDescent="0.25">
      <c r="BU73388" s="311"/>
      <c r="BV73388" s="312"/>
      <c r="BW73388" s="312"/>
      <c r="BX73388" s="296"/>
      <c r="BY73388" s="296"/>
    </row>
    <row r="73389" spans="73:77" x14ac:dyDescent="0.25">
      <c r="BU73389" s="311"/>
      <c r="BV73389" s="312"/>
      <c r="BW73389" s="312"/>
      <c r="BX73389" s="296"/>
      <c r="BY73389" s="296"/>
    </row>
    <row r="73390" spans="73:77" x14ac:dyDescent="0.25">
      <c r="BU73390" s="311"/>
      <c r="BV73390" s="312"/>
      <c r="BW73390" s="312"/>
      <c r="BX73390" s="296"/>
      <c r="BY73390" s="296"/>
    </row>
    <row r="73391" spans="73:77" x14ac:dyDescent="0.25">
      <c r="BU73391" s="311"/>
      <c r="BV73391" s="312"/>
      <c r="BW73391" s="312"/>
      <c r="BX73391" s="296"/>
      <c r="BY73391" s="296"/>
    </row>
    <row r="73392" spans="73:77" x14ac:dyDescent="0.25">
      <c r="BU73392" s="311"/>
      <c r="BV73392" s="312"/>
      <c r="BW73392" s="312"/>
      <c r="BX73392" s="296"/>
      <c r="BY73392" s="296"/>
    </row>
    <row r="73393" spans="73:77" x14ac:dyDescent="0.25">
      <c r="BU73393" s="311"/>
      <c r="BV73393" s="312"/>
      <c r="BW73393" s="312"/>
      <c r="BX73393" s="296"/>
      <c r="BY73393" s="296"/>
    </row>
    <row r="73394" spans="73:77" x14ac:dyDescent="0.25">
      <c r="BU73394" s="311"/>
      <c r="BV73394" s="312"/>
      <c r="BW73394" s="312"/>
      <c r="BX73394" s="296"/>
      <c r="BY73394" s="296"/>
    </row>
    <row r="73395" spans="73:77" x14ac:dyDescent="0.25">
      <c r="BU73395" s="311"/>
      <c r="BV73395" s="312"/>
      <c r="BW73395" s="312"/>
      <c r="BX73395" s="296"/>
      <c r="BY73395" s="296"/>
    </row>
    <row r="73396" spans="73:77" x14ac:dyDescent="0.25">
      <c r="BU73396" s="311"/>
      <c r="BV73396" s="312"/>
      <c r="BW73396" s="312"/>
      <c r="BX73396" s="296"/>
      <c r="BY73396" s="296"/>
    </row>
    <row r="73397" spans="73:77" x14ac:dyDescent="0.25">
      <c r="BU73397" s="311"/>
      <c r="BV73397" s="312"/>
      <c r="BW73397" s="312"/>
      <c r="BX73397" s="296"/>
      <c r="BY73397" s="296"/>
    </row>
    <row r="73398" spans="73:77" x14ac:dyDescent="0.25">
      <c r="BU73398" s="311"/>
      <c r="BV73398" s="312"/>
      <c r="BW73398" s="312"/>
      <c r="BX73398" s="296"/>
      <c r="BY73398" s="296"/>
    </row>
    <row r="73399" spans="73:77" x14ac:dyDescent="0.25">
      <c r="BU73399" s="311"/>
      <c r="BV73399" s="312"/>
      <c r="BW73399" s="312"/>
      <c r="BX73399" s="296"/>
      <c r="BY73399" s="296"/>
    </row>
    <row r="73400" spans="73:77" x14ac:dyDescent="0.25">
      <c r="BU73400" s="311"/>
      <c r="BV73400" s="312"/>
      <c r="BW73400" s="312"/>
      <c r="BX73400" s="296"/>
      <c r="BY73400" s="296"/>
    </row>
    <row r="73401" spans="73:77" x14ac:dyDescent="0.25">
      <c r="BU73401" s="311"/>
      <c r="BV73401" s="312"/>
      <c r="BW73401" s="312"/>
      <c r="BX73401" s="296"/>
      <c r="BY73401" s="296"/>
    </row>
    <row r="73402" spans="73:77" x14ac:dyDescent="0.25">
      <c r="BU73402" s="311"/>
      <c r="BV73402" s="312"/>
      <c r="BW73402" s="312"/>
      <c r="BX73402" s="296"/>
      <c r="BY73402" s="296"/>
    </row>
    <row r="73403" spans="73:77" x14ac:dyDescent="0.25">
      <c r="BU73403" s="311"/>
      <c r="BV73403" s="312"/>
      <c r="BW73403" s="312"/>
      <c r="BX73403" s="296"/>
      <c r="BY73403" s="296"/>
    </row>
    <row r="73404" spans="73:77" x14ac:dyDescent="0.25">
      <c r="BU73404" s="311"/>
      <c r="BV73404" s="312"/>
      <c r="BW73404" s="312"/>
      <c r="BX73404" s="296"/>
      <c r="BY73404" s="296"/>
    </row>
    <row r="73405" spans="73:77" x14ac:dyDescent="0.25">
      <c r="BU73405" s="311"/>
      <c r="BV73405" s="312"/>
      <c r="BW73405" s="312"/>
      <c r="BX73405" s="296"/>
      <c r="BY73405" s="296"/>
    </row>
    <row r="73406" spans="73:77" x14ac:dyDescent="0.25">
      <c r="BU73406" s="311"/>
      <c r="BV73406" s="312"/>
      <c r="BW73406" s="312"/>
      <c r="BX73406" s="296"/>
      <c r="BY73406" s="296"/>
    </row>
    <row r="73407" spans="73:77" x14ac:dyDescent="0.25">
      <c r="BU73407" s="311"/>
      <c r="BV73407" s="312"/>
      <c r="BW73407" s="312"/>
      <c r="BX73407" s="296"/>
      <c r="BY73407" s="296"/>
    </row>
    <row r="73408" spans="73:77" x14ac:dyDescent="0.25">
      <c r="BU73408" s="311"/>
      <c r="BV73408" s="312"/>
      <c r="BW73408" s="312"/>
      <c r="BX73408" s="296"/>
      <c r="BY73408" s="296"/>
    </row>
    <row r="73409" spans="73:77" x14ac:dyDescent="0.25">
      <c r="BU73409" s="311"/>
      <c r="BV73409" s="312"/>
      <c r="BW73409" s="312"/>
      <c r="BX73409" s="296"/>
      <c r="BY73409" s="296"/>
    </row>
    <row r="73410" spans="73:77" x14ac:dyDescent="0.25">
      <c r="BU73410" s="311"/>
      <c r="BV73410" s="312"/>
      <c r="BW73410" s="312"/>
      <c r="BX73410" s="296"/>
      <c r="BY73410" s="296"/>
    </row>
    <row r="73411" spans="73:77" x14ac:dyDescent="0.25">
      <c r="BU73411" s="311"/>
      <c r="BV73411" s="312"/>
      <c r="BW73411" s="312"/>
      <c r="BX73411" s="296"/>
      <c r="BY73411" s="296"/>
    </row>
    <row r="73412" spans="73:77" x14ac:dyDescent="0.25">
      <c r="BU73412" s="311"/>
      <c r="BV73412" s="312"/>
      <c r="BW73412" s="312"/>
      <c r="BX73412" s="296"/>
      <c r="BY73412" s="296"/>
    </row>
    <row r="73413" spans="73:77" x14ac:dyDescent="0.25">
      <c r="BU73413" s="311"/>
      <c r="BV73413" s="312"/>
      <c r="BW73413" s="312"/>
      <c r="BX73413" s="296"/>
      <c r="BY73413" s="296"/>
    </row>
    <row r="73414" spans="73:77" x14ac:dyDescent="0.25">
      <c r="BU73414" s="311"/>
      <c r="BV73414" s="312"/>
      <c r="BW73414" s="312"/>
      <c r="BX73414" s="296"/>
      <c r="BY73414" s="296"/>
    </row>
    <row r="73415" spans="73:77" x14ac:dyDescent="0.25">
      <c r="BU73415" s="311"/>
      <c r="BV73415" s="312"/>
      <c r="BW73415" s="312"/>
      <c r="BX73415" s="296"/>
      <c r="BY73415" s="296"/>
    </row>
    <row r="73416" spans="73:77" x14ac:dyDescent="0.25">
      <c r="BU73416" s="311"/>
      <c r="BV73416" s="312"/>
      <c r="BW73416" s="312"/>
      <c r="BX73416" s="296"/>
      <c r="BY73416" s="296"/>
    </row>
    <row r="73417" spans="73:77" x14ac:dyDescent="0.25">
      <c r="BU73417" s="311"/>
      <c r="BV73417" s="312"/>
      <c r="BW73417" s="312"/>
      <c r="BX73417" s="296"/>
      <c r="BY73417" s="296"/>
    </row>
    <row r="73418" spans="73:77" x14ac:dyDescent="0.25">
      <c r="BU73418" s="311"/>
      <c r="BV73418" s="312"/>
      <c r="BW73418" s="312"/>
      <c r="BX73418" s="296"/>
      <c r="BY73418" s="296"/>
    </row>
    <row r="73419" spans="73:77" x14ac:dyDescent="0.25">
      <c r="BU73419" s="311"/>
      <c r="BV73419" s="312"/>
      <c r="BW73419" s="312"/>
      <c r="BX73419" s="296"/>
      <c r="BY73419" s="296"/>
    </row>
    <row r="73420" spans="73:77" x14ac:dyDescent="0.25">
      <c r="BU73420" s="311"/>
      <c r="BV73420" s="312"/>
      <c r="BW73420" s="312"/>
      <c r="BX73420" s="296"/>
      <c r="BY73420" s="296"/>
    </row>
    <row r="73421" spans="73:77" x14ac:dyDescent="0.25">
      <c r="BU73421" s="311"/>
      <c r="BV73421" s="312"/>
      <c r="BW73421" s="312"/>
      <c r="BX73421" s="296"/>
      <c r="BY73421" s="296"/>
    </row>
    <row r="73422" spans="73:77" x14ac:dyDescent="0.25">
      <c r="BU73422" s="311"/>
      <c r="BV73422" s="312"/>
      <c r="BW73422" s="312"/>
      <c r="BX73422" s="296"/>
      <c r="BY73422" s="296"/>
    </row>
    <row r="73423" spans="73:77" x14ac:dyDescent="0.25">
      <c r="BU73423" s="311"/>
      <c r="BV73423" s="312"/>
      <c r="BW73423" s="312"/>
      <c r="BX73423" s="296"/>
      <c r="BY73423" s="296"/>
    </row>
    <row r="73424" spans="73:77" x14ac:dyDescent="0.25">
      <c r="BU73424" s="311"/>
      <c r="BV73424" s="312"/>
      <c r="BW73424" s="312"/>
      <c r="BX73424" s="296"/>
      <c r="BY73424" s="296"/>
    </row>
    <row r="73425" spans="73:77" x14ac:dyDescent="0.25">
      <c r="BU73425" s="311"/>
      <c r="BV73425" s="312"/>
      <c r="BW73425" s="312"/>
      <c r="BX73425" s="296"/>
      <c r="BY73425" s="296"/>
    </row>
    <row r="73426" spans="73:77" x14ac:dyDescent="0.25">
      <c r="BU73426" s="311"/>
      <c r="BV73426" s="312"/>
      <c r="BW73426" s="312"/>
      <c r="BX73426" s="296"/>
      <c r="BY73426" s="296"/>
    </row>
    <row r="73427" spans="73:77" x14ac:dyDescent="0.25">
      <c r="BU73427" s="311"/>
      <c r="BV73427" s="312"/>
      <c r="BW73427" s="312"/>
      <c r="BX73427" s="296"/>
      <c r="BY73427" s="296"/>
    </row>
    <row r="73428" spans="73:77" x14ac:dyDescent="0.25">
      <c r="BU73428" s="311"/>
      <c r="BV73428" s="312"/>
      <c r="BW73428" s="312"/>
      <c r="BX73428" s="296"/>
      <c r="BY73428" s="296"/>
    </row>
    <row r="73429" spans="73:77" x14ac:dyDescent="0.25">
      <c r="BU73429" s="311"/>
      <c r="BV73429" s="312"/>
      <c r="BW73429" s="312"/>
      <c r="BX73429" s="296"/>
      <c r="BY73429" s="296"/>
    </row>
    <row r="73430" spans="73:77" x14ac:dyDescent="0.25">
      <c r="BU73430" s="311"/>
      <c r="BV73430" s="312"/>
      <c r="BW73430" s="312"/>
      <c r="BX73430" s="296"/>
      <c r="BY73430" s="296"/>
    </row>
    <row r="73431" spans="73:77" x14ac:dyDescent="0.25">
      <c r="BU73431" s="311"/>
      <c r="BV73431" s="312"/>
      <c r="BW73431" s="312"/>
      <c r="BX73431" s="296"/>
      <c r="BY73431" s="296"/>
    </row>
    <row r="73432" spans="73:77" x14ac:dyDescent="0.25">
      <c r="BU73432" s="311"/>
      <c r="BV73432" s="312"/>
      <c r="BW73432" s="312"/>
      <c r="BX73432" s="296"/>
      <c r="BY73432" s="296"/>
    </row>
    <row r="73433" spans="73:77" x14ac:dyDescent="0.25">
      <c r="BU73433" s="311"/>
      <c r="BV73433" s="312"/>
      <c r="BW73433" s="312"/>
      <c r="BX73433" s="296"/>
      <c r="BY73433" s="296"/>
    </row>
    <row r="73434" spans="73:77" x14ac:dyDescent="0.25">
      <c r="BU73434" s="311"/>
      <c r="BV73434" s="312"/>
      <c r="BW73434" s="312"/>
      <c r="BX73434" s="296"/>
      <c r="BY73434" s="296"/>
    </row>
    <row r="73435" spans="73:77" x14ac:dyDescent="0.25">
      <c r="BU73435" s="311"/>
      <c r="BV73435" s="312"/>
      <c r="BW73435" s="312"/>
      <c r="BX73435" s="296"/>
      <c r="BY73435" s="296"/>
    </row>
    <row r="73436" spans="73:77" x14ac:dyDescent="0.25">
      <c r="BU73436" s="311"/>
      <c r="BV73436" s="312"/>
      <c r="BW73436" s="312"/>
      <c r="BX73436" s="296"/>
      <c r="BY73436" s="296"/>
    </row>
    <row r="73437" spans="73:77" x14ac:dyDescent="0.25">
      <c r="BU73437" s="311"/>
      <c r="BV73437" s="312"/>
      <c r="BW73437" s="312"/>
      <c r="BX73437" s="296"/>
      <c r="BY73437" s="296"/>
    </row>
    <row r="73438" spans="73:77" x14ac:dyDescent="0.25">
      <c r="BU73438" s="311"/>
      <c r="BV73438" s="312"/>
      <c r="BW73438" s="312"/>
      <c r="BX73438" s="296"/>
      <c r="BY73438" s="296"/>
    </row>
    <row r="73439" spans="73:77" x14ac:dyDescent="0.25">
      <c r="BU73439" s="311"/>
      <c r="BV73439" s="312"/>
      <c r="BW73439" s="312"/>
      <c r="BX73439" s="296"/>
      <c r="BY73439" s="296"/>
    </row>
    <row r="73440" spans="73:77" x14ac:dyDescent="0.25">
      <c r="BU73440" s="311"/>
      <c r="BV73440" s="312"/>
      <c r="BW73440" s="312"/>
      <c r="BX73440" s="296"/>
      <c r="BY73440" s="296"/>
    </row>
    <row r="73441" spans="73:77" x14ac:dyDescent="0.25">
      <c r="BU73441" s="311"/>
      <c r="BV73441" s="312"/>
      <c r="BW73441" s="312"/>
      <c r="BX73441" s="296"/>
      <c r="BY73441" s="296"/>
    </row>
    <row r="73442" spans="73:77" x14ac:dyDescent="0.25">
      <c r="BU73442" s="311"/>
      <c r="BV73442" s="312"/>
      <c r="BW73442" s="312"/>
      <c r="BX73442" s="296"/>
      <c r="BY73442" s="296"/>
    </row>
    <row r="73443" spans="73:77" x14ac:dyDescent="0.25">
      <c r="BU73443" s="311"/>
      <c r="BV73443" s="312"/>
      <c r="BW73443" s="312"/>
      <c r="BX73443" s="296"/>
      <c r="BY73443" s="296"/>
    </row>
    <row r="73444" spans="73:77" x14ac:dyDescent="0.25">
      <c r="BU73444" s="311"/>
      <c r="BV73444" s="312"/>
      <c r="BW73444" s="312"/>
      <c r="BX73444" s="296"/>
      <c r="BY73444" s="296"/>
    </row>
    <row r="73445" spans="73:77" x14ac:dyDescent="0.25">
      <c r="BU73445" s="311"/>
      <c r="BV73445" s="312"/>
      <c r="BW73445" s="312"/>
      <c r="BX73445" s="296"/>
      <c r="BY73445" s="296"/>
    </row>
    <row r="73446" spans="73:77" x14ac:dyDescent="0.25">
      <c r="BU73446" s="311"/>
      <c r="BV73446" s="312"/>
      <c r="BW73446" s="312"/>
      <c r="BX73446" s="296"/>
      <c r="BY73446" s="296"/>
    </row>
    <row r="73447" spans="73:77" x14ac:dyDescent="0.25">
      <c r="BU73447" s="311"/>
      <c r="BV73447" s="312"/>
      <c r="BW73447" s="312"/>
      <c r="BX73447" s="296"/>
      <c r="BY73447" s="296"/>
    </row>
    <row r="73448" spans="73:77" x14ac:dyDescent="0.25">
      <c r="BU73448" s="311"/>
      <c r="BV73448" s="312"/>
      <c r="BW73448" s="312"/>
      <c r="BX73448" s="296"/>
      <c r="BY73448" s="296"/>
    </row>
    <row r="73449" spans="73:77" x14ac:dyDescent="0.25">
      <c r="BU73449" s="311"/>
      <c r="BV73449" s="312"/>
      <c r="BW73449" s="312"/>
      <c r="BX73449" s="296"/>
      <c r="BY73449" s="296"/>
    </row>
    <row r="73450" spans="73:77" x14ac:dyDescent="0.25">
      <c r="BU73450" s="311"/>
      <c r="BV73450" s="312"/>
      <c r="BW73450" s="312"/>
      <c r="BX73450" s="296"/>
      <c r="BY73450" s="296"/>
    </row>
    <row r="73451" spans="73:77" x14ac:dyDescent="0.25">
      <c r="BU73451" s="311"/>
      <c r="BV73451" s="312"/>
      <c r="BW73451" s="312"/>
      <c r="BX73451" s="296"/>
      <c r="BY73451" s="296"/>
    </row>
    <row r="73452" spans="73:77" x14ac:dyDescent="0.25">
      <c r="BU73452" s="311"/>
      <c r="BV73452" s="312"/>
      <c r="BW73452" s="312"/>
      <c r="BX73452" s="296"/>
      <c r="BY73452" s="296"/>
    </row>
    <row r="73453" spans="73:77" x14ac:dyDescent="0.25">
      <c r="BU73453" s="311"/>
      <c r="BV73453" s="312"/>
      <c r="BW73453" s="312"/>
      <c r="BX73453" s="296"/>
      <c r="BY73453" s="296"/>
    </row>
    <row r="73454" spans="73:77" x14ac:dyDescent="0.25">
      <c r="BU73454" s="311"/>
      <c r="BV73454" s="312"/>
      <c r="BW73454" s="312"/>
      <c r="BX73454" s="296"/>
      <c r="BY73454" s="296"/>
    </row>
    <row r="73455" spans="73:77" x14ac:dyDescent="0.25">
      <c r="BU73455" s="311"/>
      <c r="BV73455" s="312"/>
      <c r="BW73455" s="312"/>
      <c r="BX73455" s="296"/>
      <c r="BY73455" s="296"/>
    </row>
    <row r="73456" spans="73:77" x14ac:dyDescent="0.25">
      <c r="BU73456" s="311"/>
      <c r="BV73456" s="312"/>
      <c r="BW73456" s="312"/>
      <c r="BX73456" s="296"/>
      <c r="BY73456" s="296"/>
    </row>
    <row r="73457" spans="73:77" x14ac:dyDescent="0.25">
      <c r="BU73457" s="311"/>
      <c r="BV73457" s="312"/>
      <c r="BW73457" s="312"/>
      <c r="BX73457" s="296"/>
      <c r="BY73457" s="296"/>
    </row>
    <row r="73458" spans="73:77" x14ac:dyDescent="0.25">
      <c r="BU73458" s="311"/>
      <c r="BV73458" s="312"/>
      <c r="BW73458" s="312"/>
      <c r="BX73458" s="296"/>
      <c r="BY73458" s="296"/>
    </row>
    <row r="73459" spans="73:77" x14ac:dyDescent="0.25">
      <c r="BU73459" s="311"/>
      <c r="BV73459" s="312"/>
      <c r="BW73459" s="312"/>
      <c r="BX73459" s="296"/>
      <c r="BY73459" s="296"/>
    </row>
    <row r="73460" spans="73:77" x14ac:dyDescent="0.25">
      <c r="BU73460" s="311"/>
      <c r="BV73460" s="312"/>
      <c r="BW73460" s="312"/>
      <c r="BX73460" s="296"/>
      <c r="BY73460" s="296"/>
    </row>
    <row r="73461" spans="73:77" x14ac:dyDescent="0.25">
      <c r="BU73461" s="311"/>
      <c r="BV73461" s="312"/>
      <c r="BW73461" s="312"/>
      <c r="BX73461" s="296"/>
      <c r="BY73461" s="296"/>
    </row>
    <row r="73462" spans="73:77" x14ac:dyDescent="0.25">
      <c r="BU73462" s="311"/>
      <c r="BV73462" s="312"/>
      <c r="BW73462" s="312"/>
      <c r="BX73462" s="296"/>
      <c r="BY73462" s="296"/>
    </row>
    <row r="73463" spans="73:77" x14ac:dyDescent="0.25">
      <c r="BU73463" s="311"/>
      <c r="BV73463" s="312"/>
      <c r="BW73463" s="312"/>
      <c r="BX73463" s="296"/>
      <c r="BY73463" s="296"/>
    </row>
    <row r="73464" spans="73:77" x14ac:dyDescent="0.25">
      <c r="BU73464" s="311"/>
      <c r="BV73464" s="312"/>
      <c r="BW73464" s="312"/>
      <c r="BX73464" s="296"/>
      <c r="BY73464" s="296"/>
    </row>
    <row r="73465" spans="73:77" x14ac:dyDescent="0.25">
      <c r="BU73465" s="311"/>
      <c r="BV73465" s="312"/>
      <c r="BW73465" s="312"/>
      <c r="BX73465" s="296"/>
      <c r="BY73465" s="296"/>
    </row>
    <row r="73466" spans="73:77" x14ac:dyDescent="0.25">
      <c r="BU73466" s="311"/>
      <c r="BV73466" s="312"/>
      <c r="BW73466" s="312"/>
      <c r="BX73466" s="296"/>
      <c r="BY73466" s="296"/>
    </row>
    <row r="73467" spans="73:77" x14ac:dyDescent="0.25">
      <c r="BU73467" s="311"/>
      <c r="BV73467" s="312"/>
      <c r="BW73467" s="312"/>
      <c r="BX73467" s="296"/>
      <c r="BY73467" s="296"/>
    </row>
    <row r="73468" spans="73:77" x14ac:dyDescent="0.25">
      <c r="BU73468" s="311"/>
      <c r="BV73468" s="312"/>
      <c r="BW73468" s="312"/>
      <c r="BX73468" s="296"/>
      <c r="BY73468" s="296"/>
    </row>
    <row r="73469" spans="73:77" x14ac:dyDescent="0.25">
      <c r="BU73469" s="311"/>
      <c r="BV73469" s="312"/>
      <c r="BW73469" s="312"/>
      <c r="BX73469" s="296"/>
      <c r="BY73469" s="296"/>
    </row>
    <row r="73470" spans="73:77" x14ac:dyDescent="0.25">
      <c r="BU73470" s="311"/>
      <c r="BV73470" s="312"/>
      <c r="BW73470" s="312"/>
      <c r="BX73470" s="296"/>
      <c r="BY73470" s="296"/>
    </row>
    <row r="73471" spans="73:77" x14ac:dyDescent="0.25">
      <c r="BU73471" s="311"/>
      <c r="BV73471" s="312"/>
      <c r="BW73471" s="312"/>
      <c r="BX73471" s="296"/>
      <c r="BY73471" s="296"/>
    </row>
    <row r="73472" spans="73:77" x14ac:dyDescent="0.25">
      <c r="BU73472" s="311"/>
      <c r="BV73472" s="312"/>
      <c r="BW73472" s="312"/>
      <c r="BX73472" s="296"/>
      <c r="BY73472" s="296"/>
    </row>
    <row r="73473" spans="73:77" x14ac:dyDescent="0.25">
      <c r="BU73473" s="311"/>
      <c r="BV73473" s="312"/>
      <c r="BW73473" s="312"/>
      <c r="BX73473" s="296"/>
      <c r="BY73473" s="296"/>
    </row>
    <row r="73474" spans="73:77" x14ac:dyDescent="0.25">
      <c r="BU73474" s="311"/>
      <c r="BV73474" s="312"/>
      <c r="BW73474" s="312"/>
      <c r="BX73474" s="296"/>
      <c r="BY73474" s="296"/>
    </row>
    <row r="73475" spans="73:77" x14ac:dyDescent="0.25">
      <c r="BU73475" s="311"/>
      <c r="BV73475" s="312"/>
      <c r="BW73475" s="312"/>
      <c r="BX73475" s="296"/>
      <c r="BY73475" s="296"/>
    </row>
    <row r="73476" spans="73:77" x14ac:dyDescent="0.25">
      <c r="BU73476" s="311"/>
      <c r="BV73476" s="312"/>
      <c r="BW73476" s="312"/>
      <c r="BX73476" s="296"/>
      <c r="BY73476" s="296"/>
    </row>
    <row r="73477" spans="73:77" x14ac:dyDescent="0.25">
      <c r="BU73477" s="311"/>
      <c r="BV73477" s="312"/>
      <c r="BW73477" s="312"/>
      <c r="BX73477" s="296"/>
      <c r="BY73477" s="296"/>
    </row>
    <row r="73478" spans="73:77" x14ac:dyDescent="0.25">
      <c r="BU73478" s="311"/>
      <c r="BV73478" s="312"/>
      <c r="BW73478" s="312"/>
      <c r="BX73478" s="296"/>
      <c r="BY73478" s="296"/>
    </row>
    <row r="73479" spans="73:77" x14ac:dyDescent="0.25">
      <c r="BU73479" s="311"/>
      <c r="BV73479" s="312"/>
      <c r="BW73479" s="312"/>
      <c r="BX73479" s="296"/>
      <c r="BY73479" s="296"/>
    </row>
    <row r="73480" spans="73:77" x14ac:dyDescent="0.25">
      <c r="BU73480" s="311"/>
      <c r="BV73480" s="312"/>
      <c r="BW73480" s="312"/>
      <c r="BX73480" s="296"/>
      <c r="BY73480" s="296"/>
    </row>
    <row r="73481" spans="73:77" x14ac:dyDescent="0.25">
      <c r="BU73481" s="311"/>
      <c r="BV73481" s="312"/>
      <c r="BW73481" s="312"/>
      <c r="BX73481" s="296"/>
      <c r="BY73481" s="296"/>
    </row>
    <row r="73482" spans="73:77" x14ac:dyDescent="0.25">
      <c r="BU73482" s="311"/>
      <c r="BV73482" s="312"/>
      <c r="BW73482" s="312"/>
      <c r="BX73482" s="296"/>
      <c r="BY73482" s="296"/>
    </row>
    <row r="73483" spans="73:77" x14ac:dyDescent="0.25">
      <c r="BU73483" s="311"/>
      <c r="BV73483" s="312"/>
      <c r="BW73483" s="312"/>
      <c r="BX73483" s="296"/>
      <c r="BY73483" s="296"/>
    </row>
    <row r="73484" spans="73:77" x14ac:dyDescent="0.25">
      <c r="BU73484" s="311"/>
      <c r="BV73484" s="312"/>
      <c r="BW73484" s="312"/>
      <c r="BX73484" s="296"/>
      <c r="BY73484" s="296"/>
    </row>
    <row r="73485" spans="73:77" x14ac:dyDescent="0.25">
      <c r="BU73485" s="311"/>
      <c r="BV73485" s="312"/>
      <c r="BW73485" s="312"/>
      <c r="BX73485" s="296"/>
      <c r="BY73485" s="296"/>
    </row>
    <row r="73486" spans="73:77" x14ac:dyDescent="0.25">
      <c r="BU73486" s="311"/>
      <c r="BV73486" s="312"/>
      <c r="BW73486" s="312"/>
      <c r="BX73486" s="296"/>
      <c r="BY73486" s="296"/>
    </row>
    <row r="73487" spans="73:77" x14ac:dyDescent="0.25">
      <c r="BU73487" s="311"/>
      <c r="BV73487" s="312"/>
      <c r="BW73487" s="312"/>
      <c r="BX73487" s="296"/>
      <c r="BY73487" s="296"/>
    </row>
    <row r="73488" spans="73:77" x14ac:dyDescent="0.25">
      <c r="BU73488" s="311"/>
      <c r="BV73488" s="312"/>
      <c r="BW73488" s="312"/>
      <c r="BX73488" s="296"/>
      <c r="BY73488" s="296"/>
    </row>
    <row r="73489" spans="73:77" x14ac:dyDescent="0.25">
      <c r="BU73489" s="311"/>
      <c r="BV73489" s="312"/>
      <c r="BW73489" s="312"/>
      <c r="BX73489" s="296"/>
      <c r="BY73489" s="296"/>
    </row>
    <row r="73490" spans="73:77" x14ac:dyDescent="0.25">
      <c r="BU73490" s="311"/>
      <c r="BV73490" s="312"/>
      <c r="BW73490" s="312"/>
      <c r="BX73490" s="296"/>
      <c r="BY73490" s="296"/>
    </row>
    <row r="73491" spans="73:77" x14ac:dyDescent="0.25">
      <c r="BU73491" s="311"/>
      <c r="BV73491" s="312"/>
      <c r="BW73491" s="312"/>
      <c r="BX73491" s="296"/>
      <c r="BY73491" s="296"/>
    </row>
    <row r="73492" spans="73:77" x14ac:dyDescent="0.25">
      <c r="BU73492" s="311"/>
      <c r="BV73492" s="312"/>
      <c r="BW73492" s="312"/>
      <c r="BX73492" s="296"/>
      <c r="BY73492" s="296"/>
    </row>
    <row r="73493" spans="73:77" x14ac:dyDescent="0.25">
      <c r="BU73493" s="311"/>
      <c r="BV73493" s="312"/>
      <c r="BW73493" s="312"/>
      <c r="BX73493" s="296"/>
      <c r="BY73493" s="296"/>
    </row>
    <row r="73494" spans="73:77" x14ac:dyDescent="0.25">
      <c r="BU73494" s="311"/>
      <c r="BV73494" s="312"/>
      <c r="BW73494" s="312"/>
      <c r="BX73494" s="296"/>
      <c r="BY73494" s="296"/>
    </row>
    <row r="73495" spans="73:77" x14ac:dyDescent="0.25">
      <c r="BU73495" s="311"/>
      <c r="BV73495" s="312"/>
      <c r="BW73495" s="312"/>
      <c r="BX73495" s="296"/>
      <c r="BY73495" s="296"/>
    </row>
    <row r="73496" spans="73:77" x14ac:dyDescent="0.25">
      <c r="BU73496" s="311"/>
      <c r="BV73496" s="312"/>
      <c r="BW73496" s="312"/>
      <c r="BX73496" s="296"/>
      <c r="BY73496" s="296"/>
    </row>
    <row r="73497" spans="73:77" x14ac:dyDescent="0.25">
      <c r="BU73497" s="311"/>
      <c r="BV73497" s="312"/>
      <c r="BW73497" s="312"/>
      <c r="BX73497" s="296"/>
      <c r="BY73497" s="296"/>
    </row>
    <row r="73498" spans="73:77" x14ac:dyDescent="0.25">
      <c r="BU73498" s="311"/>
      <c r="BV73498" s="312"/>
      <c r="BW73498" s="312"/>
      <c r="BX73498" s="296"/>
      <c r="BY73498" s="296"/>
    </row>
    <row r="73499" spans="73:77" x14ac:dyDescent="0.25">
      <c r="BU73499" s="311"/>
      <c r="BV73499" s="312"/>
      <c r="BW73499" s="312"/>
      <c r="BX73499" s="296"/>
      <c r="BY73499" s="296"/>
    </row>
    <row r="73500" spans="73:77" x14ac:dyDescent="0.25">
      <c r="BU73500" s="311"/>
      <c r="BV73500" s="312"/>
      <c r="BW73500" s="312"/>
      <c r="BX73500" s="296"/>
      <c r="BY73500" s="296"/>
    </row>
    <row r="73501" spans="73:77" x14ac:dyDescent="0.25">
      <c r="BU73501" s="311"/>
      <c r="BV73501" s="312"/>
      <c r="BW73501" s="312"/>
      <c r="BX73501" s="296"/>
      <c r="BY73501" s="296"/>
    </row>
    <row r="73502" spans="73:77" x14ac:dyDescent="0.25">
      <c r="BU73502" s="311"/>
      <c r="BV73502" s="312"/>
      <c r="BW73502" s="312"/>
      <c r="BX73502" s="296"/>
      <c r="BY73502" s="296"/>
    </row>
    <row r="73503" spans="73:77" x14ac:dyDescent="0.25">
      <c r="BU73503" s="311"/>
      <c r="BV73503" s="312"/>
      <c r="BW73503" s="312"/>
      <c r="BX73503" s="296"/>
      <c r="BY73503" s="296"/>
    </row>
    <row r="73504" spans="73:77" x14ac:dyDescent="0.25">
      <c r="BU73504" s="311"/>
      <c r="BV73504" s="312"/>
      <c r="BW73504" s="312"/>
      <c r="BX73504" s="296"/>
      <c r="BY73504" s="296"/>
    </row>
    <row r="73505" spans="73:77" x14ac:dyDescent="0.25">
      <c r="BU73505" s="311"/>
      <c r="BV73505" s="312"/>
      <c r="BW73505" s="312"/>
      <c r="BX73505" s="296"/>
      <c r="BY73505" s="296"/>
    </row>
    <row r="73506" spans="73:77" x14ac:dyDescent="0.25">
      <c r="BU73506" s="311"/>
      <c r="BV73506" s="312"/>
      <c r="BW73506" s="312"/>
      <c r="BX73506" s="296"/>
      <c r="BY73506" s="296"/>
    </row>
    <row r="73507" spans="73:77" x14ac:dyDescent="0.25">
      <c r="BU73507" s="311"/>
      <c r="BV73507" s="312"/>
      <c r="BW73507" s="312"/>
      <c r="BX73507" s="296"/>
      <c r="BY73507" s="296"/>
    </row>
    <row r="73508" spans="73:77" x14ac:dyDescent="0.25">
      <c r="BU73508" s="311"/>
      <c r="BV73508" s="312"/>
      <c r="BW73508" s="312"/>
      <c r="BX73508" s="296"/>
      <c r="BY73508" s="296"/>
    </row>
    <row r="73509" spans="73:77" x14ac:dyDescent="0.25">
      <c r="BU73509" s="311"/>
      <c r="BV73509" s="312"/>
      <c r="BW73509" s="312"/>
      <c r="BX73509" s="296"/>
      <c r="BY73509" s="296"/>
    </row>
    <row r="73510" spans="73:77" x14ac:dyDescent="0.25">
      <c r="BU73510" s="311"/>
      <c r="BV73510" s="312"/>
      <c r="BW73510" s="312"/>
      <c r="BX73510" s="296"/>
      <c r="BY73510" s="296"/>
    </row>
    <row r="73511" spans="73:77" x14ac:dyDescent="0.25">
      <c r="BU73511" s="311"/>
      <c r="BV73511" s="312"/>
      <c r="BW73511" s="312"/>
      <c r="BX73511" s="296"/>
      <c r="BY73511" s="296"/>
    </row>
    <row r="73512" spans="73:77" x14ac:dyDescent="0.25">
      <c r="BU73512" s="311"/>
      <c r="BV73512" s="312"/>
      <c r="BW73512" s="312"/>
      <c r="BX73512" s="296"/>
      <c r="BY73512" s="296"/>
    </row>
    <row r="73513" spans="73:77" x14ac:dyDescent="0.25">
      <c r="BU73513" s="311"/>
      <c r="BV73513" s="312"/>
      <c r="BW73513" s="312"/>
      <c r="BX73513" s="296"/>
      <c r="BY73513" s="296"/>
    </row>
    <row r="73514" spans="73:77" x14ac:dyDescent="0.25">
      <c r="BU73514" s="311"/>
      <c r="BV73514" s="312"/>
      <c r="BW73514" s="312"/>
      <c r="BX73514" s="296"/>
      <c r="BY73514" s="296"/>
    </row>
    <row r="73515" spans="73:77" x14ac:dyDescent="0.25">
      <c r="BU73515" s="311"/>
      <c r="BV73515" s="312"/>
      <c r="BW73515" s="312"/>
      <c r="BX73515" s="296"/>
      <c r="BY73515" s="296"/>
    </row>
    <row r="73516" spans="73:77" x14ac:dyDescent="0.25">
      <c r="BU73516" s="311"/>
      <c r="BV73516" s="312"/>
      <c r="BW73516" s="312"/>
      <c r="BX73516" s="296"/>
      <c r="BY73516" s="296"/>
    </row>
    <row r="73517" spans="73:77" x14ac:dyDescent="0.25">
      <c r="BU73517" s="311"/>
      <c r="BV73517" s="312"/>
      <c r="BW73517" s="312"/>
      <c r="BX73517" s="296"/>
      <c r="BY73517" s="296"/>
    </row>
    <row r="73518" spans="73:77" x14ac:dyDescent="0.25">
      <c r="BU73518" s="311"/>
      <c r="BV73518" s="312"/>
      <c r="BW73518" s="312"/>
      <c r="BX73518" s="296"/>
      <c r="BY73518" s="296"/>
    </row>
    <row r="73519" spans="73:77" x14ac:dyDescent="0.25">
      <c r="BU73519" s="311"/>
      <c r="BV73519" s="312"/>
      <c r="BW73519" s="312"/>
      <c r="BX73519" s="296"/>
      <c r="BY73519" s="296"/>
    </row>
    <row r="73520" spans="73:77" x14ac:dyDescent="0.25">
      <c r="BU73520" s="311"/>
      <c r="BV73520" s="312"/>
      <c r="BW73520" s="312"/>
      <c r="BX73520" s="296"/>
      <c r="BY73520" s="296"/>
    </row>
    <row r="73521" spans="73:77" x14ac:dyDescent="0.25">
      <c r="BU73521" s="311"/>
      <c r="BV73521" s="312"/>
      <c r="BW73521" s="312"/>
      <c r="BX73521" s="296"/>
      <c r="BY73521" s="296"/>
    </row>
    <row r="73522" spans="73:77" x14ac:dyDescent="0.25">
      <c r="BU73522" s="311"/>
      <c r="BV73522" s="312"/>
      <c r="BW73522" s="312"/>
      <c r="BX73522" s="296"/>
      <c r="BY73522" s="296"/>
    </row>
    <row r="73523" spans="73:77" x14ac:dyDescent="0.25">
      <c r="BU73523" s="311"/>
      <c r="BV73523" s="312"/>
      <c r="BW73523" s="312"/>
      <c r="BX73523" s="296"/>
      <c r="BY73523" s="296"/>
    </row>
    <row r="73524" spans="73:77" x14ac:dyDescent="0.25">
      <c r="BU73524" s="311"/>
      <c r="BV73524" s="312"/>
      <c r="BW73524" s="312"/>
      <c r="BX73524" s="296"/>
      <c r="BY73524" s="296"/>
    </row>
    <row r="73525" spans="73:77" x14ac:dyDescent="0.25">
      <c r="BU73525" s="311"/>
      <c r="BV73525" s="312"/>
      <c r="BW73525" s="312"/>
      <c r="BX73525" s="296"/>
      <c r="BY73525" s="296"/>
    </row>
    <row r="73526" spans="73:77" x14ac:dyDescent="0.25">
      <c r="BU73526" s="311"/>
      <c r="BV73526" s="312"/>
      <c r="BW73526" s="312"/>
      <c r="BX73526" s="296"/>
      <c r="BY73526" s="296"/>
    </row>
    <row r="73527" spans="73:77" x14ac:dyDescent="0.25">
      <c r="BU73527" s="311"/>
      <c r="BV73527" s="312"/>
      <c r="BW73527" s="312"/>
      <c r="BX73527" s="296"/>
      <c r="BY73527" s="296"/>
    </row>
    <row r="73528" spans="73:77" x14ac:dyDescent="0.25">
      <c r="BU73528" s="311"/>
      <c r="BV73528" s="312"/>
      <c r="BW73528" s="312"/>
      <c r="BX73528" s="296"/>
      <c r="BY73528" s="296"/>
    </row>
    <row r="73529" spans="73:77" x14ac:dyDescent="0.25">
      <c r="BU73529" s="311"/>
      <c r="BV73529" s="312"/>
      <c r="BW73529" s="312"/>
      <c r="BX73529" s="296"/>
      <c r="BY73529" s="296"/>
    </row>
    <row r="73530" spans="73:77" x14ac:dyDescent="0.25">
      <c r="BU73530" s="311"/>
      <c r="BV73530" s="312"/>
      <c r="BW73530" s="312"/>
      <c r="BX73530" s="296"/>
      <c r="BY73530" s="296"/>
    </row>
    <row r="73531" spans="73:77" x14ac:dyDescent="0.25">
      <c r="BU73531" s="311"/>
      <c r="BV73531" s="312"/>
      <c r="BW73531" s="312"/>
      <c r="BX73531" s="296"/>
      <c r="BY73531" s="296"/>
    </row>
    <row r="73532" spans="73:77" x14ac:dyDescent="0.25">
      <c r="BU73532" s="311"/>
      <c r="BV73532" s="312"/>
      <c r="BW73532" s="312"/>
      <c r="BX73532" s="296"/>
      <c r="BY73532" s="296"/>
    </row>
    <row r="73533" spans="73:77" x14ac:dyDescent="0.25">
      <c r="BU73533" s="311"/>
      <c r="BV73533" s="312"/>
      <c r="BW73533" s="312"/>
      <c r="BX73533" s="296"/>
      <c r="BY73533" s="296"/>
    </row>
    <row r="73534" spans="73:77" x14ac:dyDescent="0.25">
      <c r="BU73534" s="311"/>
      <c r="BV73534" s="312"/>
      <c r="BW73534" s="312"/>
      <c r="BX73534" s="296"/>
      <c r="BY73534" s="296"/>
    </row>
    <row r="73535" spans="73:77" x14ac:dyDescent="0.25">
      <c r="BU73535" s="311"/>
      <c r="BV73535" s="312"/>
      <c r="BW73535" s="312"/>
      <c r="BX73535" s="296"/>
      <c r="BY73535" s="296"/>
    </row>
    <row r="73536" spans="73:77" x14ac:dyDescent="0.25">
      <c r="BU73536" s="311"/>
      <c r="BV73536" s="312"/>
      <c r="BW73536" s="312"/>
      <c r="BX73536" s="296"/>
      <c r="BY73536" s="296"/>
    </row>
    <row r="73537" spans="73:77" x14ac:dyDescent="0.25">
      <c r="BU73537" s="311"/>
      <c r="BV73537" s="312"/>
      <c r="BW73537" s="312"/>
      <c r="BX73537" s="296"/>
      <c r="BY73537" s="296"/>
    </row>
    <row r="73538" spans="73:77" x14ac:dyDescent="0.25">
      <c r="BU73538" s="311"/>
      <c r="BV73538" s="312"/>
      <c r="BW73538" s="312"/>
      <c r="BX73538" s="296"/>
      <c r="BY73538" s="296"/>
    </row>
    <row r="73539" spans="73:77" x14ac:dyDescent="0.25">
      <c r="BU73539" s="311"/>
      <c r="BV73539" s="312"/>
      <c r="BW73539" s="312"/>
      <c r="BX73539" s="296"/>
      <c r="BY73539" s="296"/>
    </row>
    <row r="73540" spans="73:77" x14ac:dyDescent="0.25">
      <c r="BU73540" s="311"/>
      <c r="BV73540" s="312"/>
      <c r="BW73540" s="312"/>
      <c r="BX73540" s="296"/>
      <c r="BY73540" s="296"/>
    </row>
    <row r="73541" spans="73:77" x14ac:dyDescent="0.25">
      <c r="BU73541" s="311"/>
      <c r="BV73541" s="312"/>
      <c r="BW73541" s="312"/>
      <c r="BX73541" s="296"/>
      <c r="BY73541" s="296"/>
    </row>
    <row r="73542" spans="73:77" x14ac:dyDescent="0.25">
      <c r="BU73542" s="311"/>
      <c r="BV73542" s="312"/>
      <c r="BW73542" s="312"/>
      <c r="BX73542" s="296"/>
      <c r="BY73542" s="296"/>
    </row>
    <row r="73543" spans="73:77" x14ac:dyDescent="0.25">
      <c r="BU73543" s="311"/>
      <c r="BV73543" s="312"/>
      <c r="BW73543" s="312"/>
      <c r="BX73543" s="296"/>
      <c r="BY73543" s="296"/>
    </row>
    <row r="73544" spans="73:77" x14ac:dyDescent="0.25">
      <c r="BU73544" s="311"/>
      <c r="BV73544" s="312"/>
      <c r="BW73544" s="312"/>
      <c r="BX73544" s="296"/>
      <c r="BY73544" s="296"/>
    </row>
    <row r="73545" spans="73:77" x14ac:dyDescent="0.25">
      <c r="BU73545" s="311"/>
      <c r="BV73545" s="312"/>
      <c r="BW73545" s="312"/>
      <c r="BX73545" s="296"/>
      <c r="BY73545" s="296"/>
    </row>
    <row r="73546" spans="73:77" x14ac:dyDescent="0.25">
      <c r="BU73546" s="311"/>
      <c r="BV73546" s="312"/>
      <c r="BW73546" s="312"/>
      <c r="BX73546" s="296"/>
      <c r="BY73546" s="296"/>
    </row>
    <row r="73547" spans="73:77" x14ac:dyDescent="0.25">
      <c r="BU73547" s="311"/>
      <c r="BV73547" s="312"/>
      <c r="BW73547" s="312"/>
      <c r="BX73547" s="296"/>
      <c r="BY73547" s="296"/>
    </row>
    <row r="73548" spans="73:77" x14ac:dyDescent="0.25">
      <c r="BU73548" s="311"/>
      <c r="BV73548" s="312"/>
      <c r="BW73548" s="312"/>
      <c r="BX73548" s="296"/>
      <c r="BY73548" s="296"/>
    </row>
    <row r="73549" spans="73:77" x14ac:dyDescent="0.25">
      <c r="BU73549" s="311"/>
      <c r="BV73549" s="312"/>
      <c r="BW73549" s="312"/>
      <c r="BX73549" s="296"/>
      <c r="BY73549" s="296"/>
    </row>
    <row r="73550" spans="73:77" x14ac:dyDescent="0.25">
      <c r="BU73550" s="311"/>
      <c r="BV73550" s="312"/>
      <c r="BW73550" s="312"/>
      <c r="BX73550" s="296"/>
      <c r="BY73550" s="296"/>
    </row>
    <row r="73551" spans="73:77" x14ac:dyDescent="0.25">
      <c r="BU73551" s="311"/>
      <c r="BV73551" s="312"/>
      <c r="BW73551" s="312"/>
      <c r="BX73551" s="296"/>
      <c r="BY73551" s="296"/>
    </row>
    <row r="73552" spans="73:77" x14ac:dyDescent="0.25">
      <c r="BU73552" s="311"/>
      <c r="BV73552" s="312"/>
      <c r="BW73552" s="312"/>
      <c r="BX73552" s="296"/>
      <c r="BY73552" s="296"/>
    </row>
    <row r="73553" spans="73:77" x14ac:dyDescent="0.25">
      <c r="BU73553" s="311"/>
      <c r="BV73553" s="312"/>
      <c r="BW73553" s="312"/>
      <c r="BX73553" s="296"/>
      <c r="BY73553" s="296"/>
    </row>
    <row r="73554" spans="73:77" x14ac:dyDescent="0.25">
      <c r="BU73554" s="311"/>
      <c r="BV73554" s="312"/>
      <c r="BW73554" s="312"/>
      <c r="BX73554" s="296"/>
      <c r="BY73554" s="296"/>
    </row>
    <row r="73555" spans="73:77" x14ac:dyDescent="0.25">
      <c r="BU73555" s="311"/>
      <c r="BV73555" s="312"/>
      <c r="BW73555" s="312"/>
      <c r="BX73555" s="296"/>
      <c r="BY73555" s="296"/>
    </row>
    <row r="73556" spans="73:77" x14ac:dyDescent="0.25">
      <c r="BU73556" s="311"/>
      <c r="BV73556" s="312"/>
      <c r="BW73556" s="312"/>
      <c r="BX73556" s="296"/>
      <c r="BY73556" s="296"/>
    </row>
    <row r="73557" spans="73:77" x14ac:dyDescent="0.25">
      <c r="BU73557" s="311"/>
      <c r="BV73557" s="312"/>
      <c r="BW73557" s="312"/>
      <c r="BX73557" s="296"/>
      <c r="BY73557" s="296"/>
    </row>
    <row r="73558" spans="73:77" x14ac:dyDescent="0.25">
      <c r="BU73558" s="311"/>
      <c r="BV73558" s="312"/>
      <c r="BW73558" s="312"/>
      <c r="BX73558" s="296"/>
      <c r="BY73558" s="296"/>
    </row>
    <row r="73559" spans="73:77" x14ac:dyDescent="0.25">
      <c r="BU73559" s="311"/>
      <c r="BV73559" s="312"/>
      <c r="BW73559" s="312"/>
      <c r="BX73559" s="296"/>
      <c r="BY73559" s="296"/>
    </row>
    <row r="73560" spans="73:77" x14ac:dyDescent="0.25">
      <c r="BU73560" s="311"/>
      <c r="BV73560" s="312"/>
      <c r="BW73560" s="312"/>
      <c r="BX73560" s="296"/>
      <c r="BY73560" s="296"/>
    </row>
    <row r="73561" spans="73:77" x14ac:dyDescent="0.25">
      <c r="BU73561" s="311"/>
      <c r="BV73561" s="312"/>
      <c r="BW73561" s="312"/>
      <c r="BX73561" s="296"/>
      <c r="BY73561" s="296"/>
    </row>
    <row r="73562" spans="73:77" x14ac:dyDescent="0.25">
      <c r="BU73562" s="311"/>
      <c r="BV73562" s="312"/>
      <c r="BW73562" s="312"/>
      <c r="BX73562" s="296"/>
      <c r="BY73562" s="296"/>
    </row>
    <row r="73563" spans="73:77" x14ac:dyDescent="0.25">
      <c r="BU73563" s="311"/>
      <c r="BV73563" s="312"/>
      <c r="BW73563" s="312"/>
      <c r="BX73563" s="296"/>
      <c r="BY73563" s="296"/>
    </row>
    <row r="73564" spans="73:77" x14ac:dyDescent="0.25">
      <c r="BU73564" s="311"/>
      <c r="BV73564" s="312"/>
      <c r="BW73564" s="312"/>
      <c r="BX73564" s="296"/>
      <c r="BY73564" s="296"/>
    </row>
    <row r="73565" spans="73:77" x14ac:dyDescent="0.25">
      <c r="BU73565" s="311"/>
      <c r="BV73565" s="312"/>
      <c r="BW73565" s="312"/>
      <c r="BX73565" s="296"/>
      <c r="BY73565" s="296"/>
    </row>
    <row r="73566" spans="73:77" x14ac:dyDescent="0.25">
      <c r="BU73566" s="311"/>
      <c r="BV73566" s="312"/>
      <c r="BW73566" s="312"/>
      <c r="BX73566" s="296"/>
      <c r="BY73566" s="296"/>
    </row>
    <row r="73567" spans="73:77" x14ac:dyDescent="0.25">
      <c r="BU73567" s="311"/>
      <c r="BV73567" s="312"/>
      <c r="BW73567" s="312"/>
      <c r="BX73567" s="296"/>
      <c r="BY73567" s="296"/>
    </row>
    <row r="73568" spans="73:77" x14ac:dyDescent="0.25">
      <c r="BU73568" s="311"/>
      <c r="BV73568" s="312"/>
      <c r="BW73568" s="312"/>
      <c r="BX73568" s="296"/>
      <c r="BY73568" s="296"/>
    </row>
    <row r="73569" spans="73:77" x14ac:dyDescent="0.25">
      <c r="BU73569" s="311"/>
      <c r="BV73569" s="312"/>
      <c r="BW73569" s="312"/>
      <c r="BX73569" s="296"/>
      <c r="BY73569" s="296"/>
    </row>
    <row r="73570" spans="73:77" x14ac:dyDescent="0.25">
      <c r="BU73570" s="311"/>
      <c r="BV73570" s="312"/>
      <c r="BW73570" s="312"/>
      <c r="BX73570" s="296"/>
      <c r="BY73570" s="296"/>
    </row>
    <row r="73571" spans="73:77" x14ac:dyDescent="0.25">
      <c r="BU73571" s="311"/>
      <c r="BV73571" s="312"/>
      <c r="BW73571" s="312"/>
      <c r="BX73571" s="296"/>
      <c r="BY73571" s="296"/>
    </row>
    <row r="73572" spans="73:77" x14ac:dyDescent="0.25">
      <c r="BU73572" s="311"/>
      <c r="BV73572" s="312"/>
      <c r="BW73572" s="312"/>
      <c r="BX73572" s="296"/>
      <c r="BY73572" s="296"/>
    </row>
    <row r="73573" spans="73:77" x14ac:dyDescent="0.25">
      <c r="BU73573" s="311"/>
      <c r="BV73573" s="312"/>
      <c r="BW73573" s="312"/>
      <c r="BX73573" s="296"/>
      <c r="BY73573" s="296"/>
    </row>
    <row r="73574" spans="73:77" x14ac:dyDescent="0.25">
      <c r="BU73574" s="311"/>
      <c r="BV73574" s="312"/>
      <c r="BW73574" s="312"/>
      <c r="BX73574" s="296"/>
      <c r="BY73574" s="296"/>
    </row>
    <row r="73575" spans="73:77" x14ac:dyDescent="0.25">
      <c r="BU73575" s="311"/>
      <c r="BV73575" s="312"/>
      <c r="BW73575" s="312"/>
      <c r="BX73575" s="296"/>
      <c r="BY73575" s="296"/>
    </row>
    <row r="73576" spans="73:77" x14ac:dyDescent="0.25">
      <c r="BU73576" s="311"/>
      <c r="BV73576" s="312"/>
      <c r="BW73576" s="312"/>
      <c r="BX73576" s="296"/>
      <c r="BY73576" s="296"/>
    </row>
    <row r="73577" spans="73:77" x14ac:dyDescent="0.25">
      <c r="BU73577" s="311"/>
      <c r="BV73577" s="312"/>
      <c r="BW73577" s="312"/>
      <c r="BX73577" s="296"/>
      <c r="BY73577" s="296"/>
    </row>
    <row r="73578" spans="73:77" x14ac:dyDescent="0.25">
      <c r="BU73578" s="311"/>
      <c r="BV73578" s="312"/>
      <c r="BW73578" s="312"/>
      <c r="BX73578" s="296"/>
      <c r="BY73578" s="296"/>
    </row>
    <row r="73579" spans="73:77" x14ac:dyDescent="0.25">
      <c r="BU73579" s="311"/>
      <c r="BV73579" s="312"/>
      <c r="BW73579" s="312"/>
      <c r="BX73579" s="296"/>
      <c r="BY73579" s="296"/>
    </row>
    <row r="73580" spans="73:77" x14ac:dyDescent="0.25">
      <c r="BU73580" s="311"/>
      <c r="BV73580" s="312"/>
      <c r="BW73580" s="312"/>
      <c r="BX73580" s="296"/>
      <c r="BY73580" s="296"/>
    </row>
    <row r="73581" spans="73:77" x14ac:dyDescent="0.25">
      <c r="BU73581" s="311"/>
      <c r="BV73581" s="312"/>
      <c r="BW73581" s="312"/>
      <c r="BX73581" s="296"/>
      <c r="BY73581" s="296"/>
    </row>
    <row r="73582" spans="73:77" x14ac:dyDescent="0.25">
      <c r="BU73582" s="311"/>
      <c r="BV73582" s="312"/>
      <c r="BW73582" s="312"/>
      <c r="BX73582" s="296"/>
      <c r="BY73582" s="296"/>
    </row>
    <row r="73583" spans="73:77" x14ac:dyDescent="0.25">
      <c r="BU73583" s="311"/>
      <c r="BV73583" s="312"/>
      <c r="BW73583" s="312"/>
      <c r="BX73583" s="296"/>
      <c r="BY73583" s="296"/>
    </row>
    <row r="73584" spans="73:77" x14ac:dyDescent="0.25">
      <c r="BU73584" s="311"/>
      <c r="BV73584" s="312"/>
      <c r="BW73584" s="312"/>
      <c r="BX73584" s="296"/>
      <c r="BY73584" s="296"/>
    </row>
    <row r="73585" spans="73:77" x14ac:dyDescent="0.25">
      <c r="BU73585" s="311"/>
      <c r="BV73585" s="312"/>
      <c r="BW73585" s="312"/>
      <c r="BX73585" s="296"/>
      <c r="BY73585" s="296"/>
    </row>
    <row r="73586" spans="73:77" x14ac:dyDescent="0.25">
      <c r="BU73586" s="311"/>
      <c r="BV73586" s="312"/>
      <c r="BW73586" s="312"/>
      <c r="BX73586" s="296"/>
      <c r="BY73586" s="296"/>
    </row>
    <row r="73587" spans="73:77" x14ac:dyDescent="0.25">
      <c r="BU73587" s="311"/>
      <c r="BV73587" s="312"/>
      <c r="BW73587" s="312"/>
      <c r="BX73587" s="296"/>
      <c r="BY73587" s="296"/>
    </row>
    <row r="73588" spans="73:77" x14ac:dyDescent="0.25">
      <c r="BU73588" s="311"/>
      <c r="BV73588" s="312"/>
      <c r="BW73588" s="312"/>
      <c r="BX73588" s="296"/>
      <c r="BY73588" s="296"/>
    </row>
    <row r="73589" spans="73:77" x14ac:dyDescent="0.25">
      <c r="BU73589" s="311"/>
      <c r="BV73589" s="312"/>
      <c r="BW73589" s="312"/>
      <c r="BX73589" s="296"/>
      <c r="BY73589" s="296"/>
    </row>
    <row r="73590" spans="73:77" x14ac:dyDescent="0.25">
      <c r="BU73590" s="311"/>
      <c r="BV73590" s="312"/>
      <c r="BW73590" s="312"/>
      <c r="BX73590" s="296"/>
      <c r="BY73590" s="296"/>
    </row>
    <row r="73591" spans="73:77" x14ac:dyDescent="0.25">
      <c r="BU73591" s="311"/>
      <c r="BV73591" s="312"/>
      <c r="BW73591" s="312"/>
      <c r="BX73591" s="296"/>
      <c r="BY73591" s="296"/>
    </row>
    <row r="73592" spans="73:77" x14ac:dyDescent="0.25">
      <c r="BU73592" s="311"/>
      <c r="BV73592" s="312"/>
      <c r="BW73592" s="312"/>
      <c r="BX73592" s="296"/>
      <c r="BY73592" s="296"/>
    </row>
    <row r="73593" spans="73:77" x14ac:dyDescent="0.25">
      <c r="BU73593" s="311"/>
      <c r="BV73593" s="312"/>
      <c r="BW73593" s="312"/>
      <c r="BX73593" s="296"/>
      <c r="BY73593" s="296"/>
    </row>
    <row r="73594" spans="73:77" x14ac:dyDescent="0.25">
      <c r="BU73594" s="311"/>
      <c r="BV73594" s="312"/>
      <c r="BW73594" s="312"/>
      <c r="BX73594" s="296"/>
      <c r="BY73594" s="296"/>
    </row>
    <row r="73595" spans="73:77" x14ac:dyDescent="0.25">
      <c r="BU73595" s="311"/>
      <c r="BV73595" s="312"/>
      <c r="BW73595" s="312"/>
      <c r="BX73595" s="296"/>
      <c r="BY73595" s="296"/>
    </row>
    <row r="73596" spans="73:77" x14ac:dyDescent="0.25">
      <c r="BU73596" s="311"/>
      <c r="BV73596" s="312"/>
      <c r="BW73596" s="312"/>
      <c r="BX73596" s="296"/>
      <c r="BY73596" s="296"/>
    </row>
    <row r="73597" spans="73:77" x14ac:dyDescent="0.25">
      <c r="BU73597" s="311"/>
      <c r="BV73597" s="312"/>
      <c r="BW73597" s="312"/>
      <c r="BX73597" s="296"/>
      <c r="BY73597" s="296"/>
    </row>
    <row r="73598" spans="73:77" x14ac:dyDescent="0.25">
      <c r="BU73598" s="311"/>
      <c r="BV73598" s="312"/>
      <c r="BW73598" s="312"/>
      <c r="BX73598" s="296"/>
      <c r="BY73598" s="296"/>
    </row>
    <row r="73599" spans="73:77" x14ac:dyDescent="0.25">
      <c r="BU73599" s="311"/>
      <c r="BV73599" s="312"/>
      <c r="BW73599" s="312"/>
      <c r="BX73599" s="296"/>
      <c r="BY73599" s="296"/>
    </row>
    <row r="73600" spans="73:77" x14ac:dyDescent="0.25">
      <c r="BU73600" s="311"/>
      <c r="BV73600" s="312"/>
      <c r="BW73600" s="312"/>
      <c r="BX73600" s="296"/>
      <c r="BY73600" s="296"/>
    </row>
    <row r="73601" spans="73:77" x14ac:dyDescent="0.25">
      <c r="BU73601" s="311"/>
      <c r="BV73601" s="312"/>
      <c r="BW73601" s="312"/>
      <c r="BX73601" s="296"/>
      <c r="BY73601" s="296"/>
    </row>
    <row r="73602" spans="73:77" x14ac:dyDescent="0.25">
      <c r="BU73602" s="311"/>
      <c r="BV73602" s="312"/>
      <c r="BW73602" s="312"/>
      <c r="BX73602" s="296"/>
      <c r="BY73602" s="296"/>
    </row>
    <row r="73603" spans="73:77" x14ac:dyDescent="0.25">
      <c r="BU73603" s="311"/>
      <c r="BV73603" s="312"/>
      <c r="BW73603" s="312"/>
      <c r="BX73603" s="296"/>
      <c r="BY73603" s="296"/>
    </row>
    <row r="73604" spans="73:77" x14ac:dyDescent="0.25">
      <c r="BU73604" s="311"/>
      <c r="BV73604" s="312"/>
      <c r="BW73604" s="312"/>
      <c r="BX73604" s="296"/>
      <c r="BY73604" s="296"/>
    </row>
    <row r="73605" spans="73:77" x14ac:dyDescent="0.25">
      <c r="BU73605" s="311"/>
      <c r="BV73605" s="312"/>
      <c r="BW73605" s="312"/>
      <c r="BX73605" s="296"/>
      <c r="BY73605" s="296"/>
    </row>
    <row r="73606" spans="73:77" x14ac:dyDescent="0.25">
      <c r="BU73606" s="311"/>
      <c r="BV73606" s="312"/>
      <c r="BW73606" s="312"/>
      <c r="BX73606" s="296"/>
      <c r="BY73606" s="296"/>
    </row>
    <row r="73607" spans="73:77" x14ac:dyDescent="0.25">
      <c r="BU73607" s="311"/>
      <c r="BV73607" s="312"/>
      <c r="BW73607" s="312"/>
      <c r="BX73607" s="296"/>
      <c r="BY73607" s="296"/>
    </row>
    <row r="73608" spans="73:77" x14ac:dyDescent="0.25">
      <c r="BU73608" s="311"/>
      <c r="BV73608" s="312"/>
      <c r="BW73608" s="312"/>
      <c r="BX73608" s="296"/>
      <c r="BY73608" s="296"/>
    </row>
    <row r="73609" spans="73:77" x14ac:dyDescent="0.25">
      <c r="BU73609" s="311"/>
      <c r="BV73609" s="312"/>
      <c r="BW73609" s="312"/>
      <c r="BX73609" s="296"/>
      <c r="BY73609" s="296"/>
    </row>
    <row r="73610" spans="73:77" x14ac:dyDescent="0.25">
      <c r="BU73610" s="311"/>
      <c r="BV73610" s="312"/>
      <c r="BW73610" s="312"/>
      <c r="BX73610" s="296"/>
      <c r="BY73610" s="296"/>
    </row>
    <row r="73611" spans="73:77" x14ac:dyDescent="0.25">
      <c r="BU73611" s="311"/>
      <c r="BV73611" s="312"/>
      <c r="BW73611" s="312"/>
      <c r="BX73611" s="296"/>
      <c r="BY73611" s="296"/>
    </row>
    <row r="73612" spans="73:77" x14ac:dyDescent="0.25">
      <c r="BU73612" s="311"/>
      <c r="BV73612" s="312"/>
      <c r="BW73612" s="312"/>
      <c r="BX73612" s="296"/>
      <c r="BY73612" s="296"/>
    </row>
    <row r="73613" spans="73:77" x14ac:dyDescent="0.25">
      <c r="BU73613" s="311"/>
      <c r="BV73613" s="312"/>
      <c r="BW73613" s="312"/>
      <c r="BX73613" s="296"/>
      <c r="BY73613" s="296"/>
    </row>
    <row r="73614" spans="73:77" x14ac:dyDescent="0.25">
      <c r="BU73614" s="311"/>
      <c r="BV73614" s="312"/>
      <c r="BW73614" s="312"/>
      <c r="BX73614" s="296"/>
      <c r="BY73614" s="296"/>
    </row>
    <row r="73615" spans="73:77" x14ac:dyDescent="0.25">
      <c r="BU73615" s="311"/>
      <c r="BV73615" s="312"/>
      <c r="BW73615" s="312"/>
      <c r="BX73615" s="296"/>
      <c r="BY73615" s="296"/>
    </row>
    <row r="73616" spans="73:77" x14ac:dyDescent="0.25">
      <c r="BU73616" s="311"/>
      <c r="BV73616" s="312"/>
      <c r="BW73616" s="312"/>
      <c r="BX73616" s="296"/>
      <c r="BY73616" s="296"/>
    </row>
    <row r="73617" spans="73:77" x14ac:dyDescent="0.25">
      <c r="BU73617" s="311"/>
      <c r="BV73617" s="312"/>
      <c r="BW73617" s="312"/>
      <c r="BX73617" s="296"/>
      <c r="BY73617" s="296"/>
    </row>
    <row r="73618" spans="73:77" x14ac:dyDescent="0.25">
      <c r="BU73618" s="311"/>
      <c r="BV73618" s="312"/>
      <c r="BW73618" s="312"/>
      <c r="BX73618" s="296"/>
      <c r="BY73618" s="296"/>
    </row>
    <row r="73619" spans="73:77" x14ac:dyDescent="0.25">
      <c r="BU73619" s="311"/>
      <c r="BV73619" s="312"/>
      <c r="BW73619" s="312"/>
      <c r="BX73619" s="296"/>
      <c r="BY73619" s="296"/>
    </row>
    <row r="73620" spans="73:77" x14ac:dyDescent="0.25">
      <c r="BU73620" s="311"/>
      <c r="BV73620" s="312"/>
      <c r="BW73620" s="312"/>
      <c r="BX73620" s="296"/>
      <c r="BY73620" s="296"/>
    </row>
    <row r="73621" spans="73:77" x14ac:dyDescent="0.25">
      <c r="BU73621" s="311"/>
      <c r="BV73621" s="312"/>
      <c r="BW73621" s="312"/>
      <c r="BX73621" s="296"/>
      <c r="BY73621" s="296"/>
    </row>
    <row r="73622" spans="73:77" x14ac:dyDescent="0.25">
      <c r="BU73622" s="311"/>
      <c r="BV73622" s="312"/>
      <c r="BW73622" s="312"/>
      <c r="BX73622" s="296"/>
      <c r="BY73622" s="296"/>
    </row>
    <row r="73623" spans="73:77" x14ac:dyDescent="0.25">
      <c r="BU73623" s="311"/>
      <c r="BV73623" s="312"/>
      <c r="BW73623" s="312"/>
      <c r="BX73623" s="296"/>
      <c r="BY73623" s="296"/>
    </row>
    <row r="73624" spans="73:77" x14ac:dyDescent="0.25">
      <c r="BU73624" s="311"/>
      <c r="BV73624" s="312"/>
      <c r="BW73624" s="312"/>
      <c r="BX73624" s="296"/>
      <c r="BY73624" s="296"/>
    </row>
    <row r="73625" spans="73:77" x14ac:dyDescent="0.25">
      <c r="BU73625" s="311"/>
      <c r="BV73625" s="312"/>
      <c r="BW73625" s="312"/>
      <c r="BX73625" s="296"/>
      <c r="BY73625" s="296"/>
    </row>
    <row r="73626" spans="73:77" x14ac:dyDescent="0.25">
      <c r="BU73626" s="311"/>
      <c r="BV73626" s="312"/>
      <c r="BW73626" s="312"/>
      <c r="BX73626" s="296"/>
      <c r="BY73626" s="296"/>
    </row>
    <row r="73627" spans="73:77" x14ac:dyDescent="0.25">
      <c r="BU73627" s="311"/>
      <c r="BV73627" s="312"/>
      <c r="BW73627" s="312"/>
      <c r="BX73627" s="296"/>
      <c r="BY73627" s="296"/>
    </row>
    <row r="73628" spans="73:77" x14ac:dyDescent="0.25">
      <c r="BU73628" s="311"/>
      <c r="BV73628" s="312"/>
      <c r="BW73628" s="312"/>
      <c r="BX73628" s="296"/>
      <c r="BY73628" s="296"/>
    </row>
    <row r="73629" spans="73:77" x14ac:dyDescent="0.25">
      <c r="BU73629" s="311"/>
      <c r="BV73629" s="312"/>
      <c r="BW73629" s="312"/>
      <c r="BX73629" s="296"/>
      <c r="BY73629" s="296"/>
    </row>
    <row r="73630" spans="73:77" x14ac:dyDescent="0.25">
      <c r="BU73630" s="311"/>
      <c r="BV73630" s="312"/>
      <c r="BW73630" s="312"/>
      <c r="BX73630" s="296"/>
      <c r="BY73630" s="296"/>
    </row>
    <row r="73631" spans="73:77" x14ac:dyDescent="0.25">
      <c r="BU73631" s="311"/>
      <c r="BV73631" s="312"/>
      <c r="BW73631" s="312"/>
      <c r="BX73631" s="296"/>
      <c r="BY73631" s="296"/>
    </row>
    <row r="73632" spans="73:77" x14ac:dyDescent="0.25">
      <c r="BU73632" s="311"/>
      <c r="BV73632" s="312"/>
      <c r="BW73632" s="312"/>
      <c r="BX73632" s="296"/>
      <c r="BY73632" s="296"/>
    </row>
    <row r="73633" spans="73:77" x14ac:dyDescent="0.25">
      <c r="BU73633" s="311"/>
      <c r="BV73633" s="312"/>
      <c r="BW73633" s="312"/>
      <c r="BX73633" s="296"/>
      <c r="BY73633" s="296"/>
    </row>
    <row r="73634" spans="73:77" x14ac:dyDescent="0.25">
      <c r="BU73634" s="311"/>
      <c r="BV73634" s="312"/>
      <c r="BW73634" s="312"/>
      <c r="BX73634" s="296"/>
      <c r="BY73634" s="296"/>
    </row>
    <row r="73635" spans="73:77" x14ac:dyDescent="0.25">
      <c r="BU73635" s="311"/>
      <c r="BV73635" s="312"/>
      <c r="BW73635" s="312"/>
      <c r="BX73635" s="296"/>
      <c r="BY73635" s="296"/>
    </row>
    <row r="73636" spans="73:77" x14ac:dyDescent="0.25">
      <c r="BU73636" s="311"/>
      <c r="BV73636" s="312"/>
      <c r="BW73636" s="312"/>
      <c r="BX73636" s="296"/>
      <c r="BY73636" s="296"/>
    </row>
    <row r="73637" spans="73:77" x14ac:dyDescent="0.25">
      <c r="BU73637" s="311"/>
      <c r="BV73637" s="312"/>
      <c r="BW73637" s="312"/>
      <c r="BX73637" s="296"/>
      <c r="BY73637" s="296"/>
    </row>
    <row r="73638" spans="73:77" x14ac:dyDescent="0.25">
      <c r="BU73638" s="311"/>
      <c r="BV73638" s="312"/>
      <c r="BW73638" s="312"/>
      <c r="BX73638" s="296"/>
      <c r="BY73638" s="296"/>
    </row>
    <row r="73639" spans="73:77" x14ac:dyDescent="0.25">
      <c r="BU73639" s="311"/>
      <c r="BV73639" s="312"/>
      <c r="BW73639" s="312"/>
      <c r="BX73639" s="296"/>
      <c r="BY73639" s="296"/>
    </row>
    <row r="73640" spans="73:77" x14ac:dyDescent="0.25">
      <c r="BU73640" s="311"/>
      <c r="BV73640" s="312"/>
      <c r="BW73640" s="312"/>
      <c r="BX73640" s="296"/>
      <c r="BY73640" s="296"/>
    </row>
    <row r="73641" spans="73:77" x14ac:dyDescent="0.25">
      <c r="BU73641" s="311"/>
      <c r="BV73641" s="312"/>
      <c r="BW73641" s="312"/>
      <c r="BX73641" s="296"/>
      <c r="BY73641" s="296"/>
    </row>
    <row r="73642" spans="73:77" x14ac:dyDescent="0.25">
      <c r="BU73642" s="311"/>
      <c r="BV73642" s="312"/>
      <c r="BW73642" s="312"/>
      <c r="BX73642" s="296"/>
      <c r="BY73642" s="296"/>
    </row>
    <row r="73643" spans="73:77" x14ac:dyDescent="0.25">
      <c r="BU73643" s="311"/>
      <c r="BV73643" s="312"/>
      <c r="BW73643" s="312"/>
      <c r="BX73643" s="296"/>
      <c r="BY73643" s="296"/>
    </row>
    <row r="73644" spans="73:77" x14ac:dyDescent="0.25">
      <c r="BU73644" s="311"/>
      <c r="BV73644" s="312"/>
      <c r="BW73644" s="312"/>
      <c r="BX73644" s="296"/>
      <c r="BY73644" s="296"/>
    </row>
    <row r="73645" spans="73:77" x14ac:dyDescent="0.25">
      <c r="BU73645" s="311"/>
      <c r="BV73645" s="312"/>
      <c r="BW73645" s="312"/>
      <c r="BX73645" s="296"/>
      <c r="BY73645" s="296"/>
    </row>
    <row r="73646" spans="73:77" x14ac:dyDescent="0.25">
      <c r="BU73646" s="311"/>
      <c r="BV73646" s="312"/>
      <c r="BW73646" s="312"/>
      <c r="BX73646" s="296"/>
      <c r="BY73646" s="296"/>
    </row>
    <row r="73647" spans="73:77" x14ac:dyDescent="0.25">
      <c r="BU73647" s="311"/>
      <c r="BV73647" s="312"/>
      <c r="BW73647" s="312"/>
      <c r="BX73647" s="296"/>
      <c r="BY73647" s="296"/>
    </row>
    <row r="73648" spans="73:77" x14ac:dyDescent="0.25">
      <c r="BU73648" s="311"/>
      <c r="BV73648" s="312"/>
      <c r="BW73648" s="312"/>
      <c r="BX73648" s="296"/>
      <c r="BY73648" s="296"/>
    </row>
    <row r="73649" spans="73:77" x14ac:dyDescent="0.25">
      <c r="BU73649" s="311"/>
      <c r="BV73649" s="312"/>
      <c r="BW73649" s="312"/>
      <c r="BX73649" s="296"/>
      <c r="BY73649" s="296"/>
    </row>
    <row r="73650" spans="73:77" x14ac:dyDescent="0.25">
      <c r="BU73650" s="311"/>
      <c r="BV73650" s="312"/>
      <c r="BW73650" s="312"/>
      <c r="BX73650" s="296"/>
      <c r="BY73650" s="296"/>
    </row>
    <row r="73651" spans="73:77" x14ac:dyDescent="0.25">
      <c r="BU73651" s="311"/>
      <c r="BV73651" s="312"/>
      <c r="BW73651" s="312"/>
      <c r="BX73651" s="296"/>
      <c r="BY73651" s="296"/>
    </row>
    <row r="73652" spans="73:77" x14ac:dyDescent="0.25">
      <c r="BU73652" s="311"/>
      <c r="BV73652" s="312"/>
      <c r="BW73652" s="312"/>
      <c r="BX73652" s="296"/>
      <c r="BY73652" s="296"/>
    </row>
    <row r="73653" spans="73:77" x14ac:dyDescent="0.25">
      <c r="BU73653" s="311"/>
      <c r="BV73653" s="312"/>
      <c r="BW73653" s="312"/>
      <c r="BX73653" s="296"/>
      <c r="BY73653" s="296"/>
    </row>
    <row r="73654" spans="73:77" x14ac:dyDescent="0.25">
      <c r="BU73654" s="311"/>
      <c r="BV73654" s="312"/>
      <c r="BW73654" s="312"/>
      <c r="BX73654" s="296"/>
      <c r="BY73654" s="296"/>
    </row>
    <row r="73655" spans="73:77" x14ac:dyDescent="0.25">
      <c r="BU73655" s="311"/>
      <c r="BV73655" s="312"/>
      <c r="BW73655" s="312"/>
      <c r="BX73655" s="296"/>
      <c r="BY73655" s="296"/>
    </row>
    <row r="73656" spans="73:77" x14ac:dyDescent="0.25">
      <c r="BU73656" s="311"/>
      <c r="BV73656" s="312"/>
      <c r="BW73656" s="312"/>
      <c r="BX73656" s="296"/>
      <c r="BY73656" s="296"/>
    </row>
    <row r="73657" spans="73:77" x14ac:dyDescent="0.25">
      <c r="BU73657" s="311"/>
      <c r="BV73657" s="312"/>
      <c r="BW73657" s="312"/>
      <c r="BX73657" s="296"/>
      <c r="BY73657" s="296"/>
    </row>
    <row r="73658" spans="73:77" x14ac:dyDescent="0.25">
      <c r="BU73658" s="311"/>
      <c r="BV73658" s="312"/>
      <c r="BW73658" s="312"/>
      <c r="BX73658" s="296"/>
      <c r="BY73658" s="296"/>
    </row>
    <row r="73659" spans="73:77" x14ac:dyDescent="0.25">
      <c r="BU73659" s="311"/>
      <c r="BV73659" s="312"/>
      <c r="BW73659" s="312"/>
      <c r="BX73659" s="296"/>
      <c r="BY73659" s="296"/>
    </row>
    <row r="73660" spans="73:77" x14ac:dyDescent="0.25">
      <c r="BU73660" s="311"/>
      <c r="BV73660" s="312"/>
      <c r="BW73660" s="312"/>
      <c r="BX73660" s="296"/>
      <c r="BY73660" s="296"/>
    </row>
    <row r="73661" spans="73:77" x14ac:dyDescent="0.25">
      <c r="BU73661" s="311"/>
      <c r="BV73661" s="312"/>
      <c r="BW73661" s="312"/>
      <c r="BX73661" s="296"/>
      <c r="BY73661" s="296"/>
    </row>
    <row r="73662" spans="73:77" x14ac:dyDescent="0.25">
      <c r="BU73662" s="311"/>
      <c r="BV73662" s="312"/>
      <c r="BW73662" s="312"/>
      <c r="BX73662" s="296"/>
      <c r="BY73662" s="296"/>
    </row>
    <row r="73663" spans="73:77" x14ac:dyDescent="0.25">
      <c r="BU73663" s="311"/>
      <c r="BV73663" s="312"/>
      <c r="BW73663" s="312"/>
      <c r="BX73663" s="296"/>
      <c r="BY73663" s="296"/>
    </row>
    <row r="73664" spans="73:77" x14ac:dyDescent="0.25">
      <c r="BU73664" s="311"/>
      <c r="BV73664" s="312"/>
      <c r="BW73664" s="312"/>
      <c r="BX73664" s="296"/>
      <c r="BY73664" s="296"/>
    </row>
    <row r="73665" spans="73:77" x14ac:dyDescent="0.25">
      <c r="BU73665" s="311"/>
      <c r="BV73665" s="312"/>
      <c r="BW73665" s="312"/>
      <c r="BX73665" s="296"/>
      <c r="BY73665" s="296"/>
    </row>
    <row r="73666" spans="73:77" x14ac:dyDescent="0.25">
      <c r="BU73666" s="311"/>
      <c r="BV73666" s="312"/>
      <c r="BW73666" s="312"/>
      <c r="BX73666" s="296"/>
      <c r="BY73666" s="296"/>
    </row>
    <row r="73667" spans="73:77" x14ac:dyDescent="0.25">
      <c r="BU73667" s="311"/>
      <c r="BV73667" s="312"/>
      <c r="BW73667" s="312"/>
      <c r="BX73667" s="296"/>
      <c r="BY73667" s="296"/>
    </row>
    <row r="73668" spans="73:77" x14ac:dyDescent="0.25">
      <c r="BU73668" s="311"/>
      <c r="BV73668" s="312"/>
      <c r="BW73668" s="312"/>
      <c r="BX73668" s="296"/>
      <c r="BY73668" s="296"/>
    </row>
    <row r="73669" spans="73:77" x14ac:dyDescent="0.25">
      <c r="BU73669" s="311"/>
      <c r="BV73669" s="312"/>
      <c r="BW73669" s="312"/>
      <c r="BX73669" s="296"/>
      <c r="BY73669" s="296"/>
    </row>
    <row r="73670" spans="73:77" x14ac:dyDescent="0.25">
      <c r="BU73670" s="311"/>
      <c r="BV73670" s="312"/>
      <c r="BW73670" s="312"/>
      <c r="BX73670" s="296"/>
      <c r="BY73670" s="296"/>
    </row>
    <row r="73671" spans="73:77" x14ac:dyDescent="0.25">
      <c r="BU73671" s="311"/>
      <c r="BV73671" s="312"/>
      <c r="BW73671" s="312"/>
      <c r="BX73671" s="296"/>
      <c r="BY73671" s="296"/>
    </row>
    <row r="73672" spans="73:77" x14ac:dyDescent="0.25">
      <c r="BU73672" s="311"/>
      <c r="BV73672" s="312"/>
      <c r="BW73672" s="312"/>
      <c r="BX73672" s="296"/>
      <c r="BY73672" s="296"/>
    </row>
    <row r="73673" spans="73:77" x14ac:dyDescent="0.25">
      <c r="BU73673" s="311"/>
      <c r="BV73673" s="312"/>
      <c r="BW73673" s="312"/>
      <c r="BX73673" s="296"/>
      <c r="BY73673" s="296"/>
    </row>
    <row r="73674" spans="73:77" x14ac:dyDescent="0.25">
      <c r="BU73674" s="311"/>
      <c r="BV73674" s="312"/>
      <c r="BW73674" s="312"/>
      <c r="BX73674" s="296"/>
      <c r="BY73674" s="296"/>
    </row>
    <row r="73675" spans="73:77" x14ac:dyDescent="0.25">
      <c r="BU73675" s="311"/>
      <c r="BV73675" s="312"/>
      <c r="BW73675" s="312"/>
      <c r="BX73675" s="296"/>
      <c r="BY73675" s="296"/>
    </row>
    <row r="73676" spans="73:77" x14ac:dyDescent="0.25">
      <c r="BU73676" s="311"/>
      <c r="BV73676" s="312"/>
      <c r="BW73676" s="312"/>
      <c r="BX73676" s="296"/>
      <c r="BY73676" s="296"/>
    </row>
    <row r="73677" spans="73:77" x14ac:dyDescent="0.25">
      <c r="BU73677" s="311"/>
      <c r="BV73677" s="312"/>
      <c r="BW73677" s="312"/>
      <c r="BX73677" s="296"/>
      <c r="BY73677" s="296"/>
    </row>
    <row r="73678" spans="73:77" x14ac:dyDescent="0.25">
      <c r="BU73678" s="311"/>
      <c r="BV73678" s="312"/>
      <c r="BW73678" s="312"/>
      <c r="BX73678" s="296"/>
      <c r="BY73678" s="296"/>
    </row>
    <row r="73679" spans="73:77" x14ac:dyDescent="0.25">
      <c r="BU73679" s="311"/>
      <c r="BV73679" s="312"/>
      <c r="BW73679" s="312"/>
      <c r="BX73679" s="296"/>
      <c r="BY73679" s="296"/>
    </row>
    <row r="73680" spans="73:77" x14ac:dyDescent="0.25">
      <c r="BU73680" s="311"/>
      <c r="BV73680" s="312"/>
      <c r="BW73680" s="312"/>
      <c r="BX73680" s="296"/>
      <c r="BY73680" s="296"/>
    </row>
    <row r="73681" spans="73:77" x14ac:dyDescent="0.25">
      <c r="BU73681" s="311"/>
      <c r="BV73681" s="312"/>
      <c r="BW73681" s="312"/>
      <c r="BX73681" s="296"/>
      <c r="BY73681" s="296"/>
    </row>
    <row r="73682" spans="73:77" x14ac:dyDescent="0.25">
      <c r="BU73682" s="311"/>
      <c r="BV73682" s="312"/>
      <c r="BW73682" s="312"/>
      <c r="BX73682" s="296"/>
      <c r="BY73682" s="296"/>
    </row>
    <row r="73683" spans="73:77" x14ac:dyDescent="0.25">
      <c r="BU73683" s="311"/>
      <c r="BV73683" s="312"/>
      <c r="BW73683" s="312"/>
      <c r="BX73683" s="296"/>
      <c r="BY73683" s="296"/>
    </row>
    <row r="73684" spans="73:77" x14ac:dyDescent="0.25">
      <c r="BU73684" s="311"/>
      <c r="BV73684" s="312"/>
      <c r="BW73684" s="312"/>
      <c r="BX73684" s="296"/>
      <c r="BY73684" s="296"/>
    </row>
    <row r="73685" spans="73:77" x14ac:dyDescent="0.25">
      <c r="BU73685" s="311"/>
      <c r="BV73685" s="312"/>
      <c r="BW73685" s="312"/>
      <c r="BX73685" s="296"/>
      <c r="BY73685" s="296"/>
    </row>
    <row r="73686" spans="73:77" x14ac:dyDescent="0.25">
      <c r="BU73686" s="311"/>
      <c r="BV73686" s="312"/>
      <c r="BW73686" s="312"/>
      <c r="BX73686" s="296"/>
      <c r="BY73686" s="296"/>
    </row>
    <row r="73687" spans="73:77" x14ac:dyDescent="0.25">
      <c r="BU73687" s="311"/>
      <c r="BV73687" s="312"/>
      <c r="BW73687" s="312"/>
      <c r="BX73687" s="296"/>
      <c r="BY73687" s="296"/>
    </row>
    <row r="73688" spans="73:77" x14ac:dyDescent="0.25">
      <c r="BU73688" s="311"/>
      <c r="BV73688" s="312"/>
      <c r="BW73688" s="312"/>
      <c r="BX73688" s="296"/>
      <c r="BY73688" s="296"/>
    </row>
    <row r="73689" spans="73:77" x14ac:dyDescent="0.25">
      <c r="BU73689" s="311"/>
      <c r="BV73689" s="312"/>
      <c r="BW73689" s="312"/>
      <c r="BX73689" s="296"/>
      <c r="BY73689" s="296"/>
    </row>
    <row r="73690" spans="73:77" x14ac:dyDescent="0.25">
      <c r="BU73690" s="311"/>
      <c r="BV73690" s="312"/>
      <c r="BW73690" s="312"/>
      <c r="BX73690" s="296"/>
      <c r="BY73690" s="296"/>
    </row>
    <row r="73691" spans="73:77" x14ac:dyDescent="0.25">
      <c r="BU73691" s="311"/>
      <c r="BV73691" s="312"/>
      <c r="BW73691" s="312"/>
      <c r="BX73691" s="296"/>
      <c r="BY73691" s="296"/>
    </row>
    <row r="73692" spans="73:77" x14ac:dyDescent="0.25">
      <c r="BU73692" s="311"/>
      <c r="BV73692" s="312"/>
      <c r="BW73692" s="312"/>
      <c r="BX73692" s="296"/>
      <c r="BY73692" s="296"/>
    </row>
    <row r="73693" spans="73:77" x14ac:dyDescent="0.25">
      <c r="BU73693" s="311"/>
      <c r="BV73693" s="312"/>
      <c r="BW73693" s="312"/>
      <c r="BX73693" s="296"/>
      <c r="BY73693" s="296"/>
    </row>
    <row r="73694" spans="73:77" x14ac:dyDescent="0.25">
      <c r="BU73694" s="311"/>
      <c r="BV73694" s="312"/>
      <c r="BW73694" s="312"/>
      <c r="BX73694" s="296"/>
      <c r="BY73694" s="296"/>
    </row>
    <row r="73695" spans="73:77" x14ac:dyDescent="0.25">
      <c r="BU73695" s="311"/>
      <c r="BV73695" s="312"/>
      <c r="BW73695" s="312"/>
      <c r="BX73695" s="296"/>
      <c r="BY73695" s="296"/>
    </row>
    <row r="73696" spans="73:77" x14ac:dyDescent="0.25">
      <c r="BU73696" s="311"/>
      <c r="BV73696" s="312"/>
      <c r="BW73696" s="312"/>
      <c r="BX73696" s="296"/>
      <c r="BY73696" s="296"/>
    </row>
    <row r="73697" spans="73:77" x14ac:dyDescent="0.25">
      <c r="BU73697" s="311"/>
      <c r="BV73697" s="312"/>
      <c r="BW73697" s="312"/>
      <c r="BX73697" s="296"/>
      <c r="BY73697" s="296"/>
    </row>
    <row r="73698" spans="73:77" x14ac:dyDescent="0.25">
      <c r="BU73698" s="311"/>
      <c r="BV73698" s="312"/>
      <c r="BW73698" s="312"/>
      <c r="BX73698" s="296"/>
      <c r="BY73698" s="296"/>
    </row>
    <row r="73699" spans="73:77" x14ac:dyDescent="0.25">
      <c r="BU73699" s="311"/>
      <c r="BV73699" s="312"/>
      <c r="BW73699" s="312"/>
      <c r="BX73699" s="296"/>
      <c r="BY73699" s="296"/>
    </row>
    <row r="73700" spans="73:77" x14ac:dyDescent="0.25">
      <c r="BU73700" s="311"/>
      <c r="BV73700" s="312"/>
      <c r="BW73700" s="312"/>
      <c r="BX73700" s="296"/>
      <c r="BY73700" s="296"/>
    </row>
    <row r="73701" spans="73:77" x14ac:dyDescent="0.25">
      <c r="BU73701" s="311"/>
      <c r="BV73701" s="312"/>
      <c r="BW73701" s="312"/>
      <c r="BX73701" s="296"/>
      <c r="BY73701" s="296"/>
    </row>
    <row r="73702" spans="73:77" x14ac:dyDescent="0.25">
      <c r="BU73702" s="311"/>
      <c r="BV73702" s="312"/>
      <c r="BW73702" s="312"/>
      <c r="BX73702" s="296"/>
      <c r="BY73702" s="296"/>
    </row>
    <row r="73703" spans="73:77" x14ac:dyDescent="0.25">
      <c r="BU73703" s="311"/>
      <c r="BV73703" s="312"/>
      <c r="BW73703" s="312"/>
      <c r="BX73703" s="296"/>
      <c r="BY73703" s="296"/>
    </row>
    <row r="73704" spans="73:77" x14ac:dyDescent="0.25">
      <c r="BU73704" s="311"/>
      <c r="BV73704" s="312"/>
      <c r="BW73704" s="312"/>
      <c r="BX73704" s="296"/>
      <c r="BY73704" s="296"/>
    </row>
    <row r="73705" spans="73:77" x14ac:dyDescent="0.25">
      <c r="BU73705" s="311"/>
      <c r="BV73705" s="312"/>
      <c r="BW73705" s="312"/>
      <c r="BX73705" s="296"/>
      <c r="BY73705" s="296"/>
    </row>
    <row r="73706" spans="73:77" x14ac:dyDescent="0.25">
      <c r="BU73706" s="311"/>
      <c r="BV73706" s="312"/>
      <c r="BW73706" s="312"/>
      <c r="BX73706" s="296"/>
      <c r="BY73706" s="296"/>
    </row>
    <row r="73707" spans="73:77" x14ac:dyDescent="0.25">
      <c r="BU73707" s="311"/>
      <c r="BV73707" s="312"/>
      <c r="BW73707" s="312"/>
      <c r="BX73707" s="296"/>
      <c r="BY73707" s="296"/>
    </row>
    <row r="73708" spans="73:77" x14ac:dyDescent="0.25">
      <c r="BU73708" s="311"/>
      <c r="BV73708" s="312"/>
      <c r="BW73708" s="312"/>
      <c r="BX73708" s="296"/>
      <c r="BY73708" s="296"/>
    </row>
    <row r="73709" spans="73:77" x14ac:dyDescent="0.25">
      <c r="BU73709" s="311"/>
      <c r="BV73709" s="312"/>
      <c r="BW73709" s="312"/>
      <c r="BX73709" s="296"/>
      <c r="BY73709" s="296"/>
    </row>
    <row r="73710" spans="73:77" x14ac:dyDescent="0.25">
      <c r="BU73710" s="311"/>
      <c r="BV73710" s="312"/>
      <c r="BW73710" s="312"/>
      <c r="BX73710" s="296"/>
      <c r="BY73710" s="296"/>
    </row>
    <row r="73711" spans="73:77" x14ac:dyDescent="0.25">
      <c r="BU73711" s="311"/>
      <c r="BV73711" s="312"/>
      <c r="BW73711" s="312"/>
      <c r="BX73711" s="296"/>
      <c r="BY73711" s="296"/>
    </row>
    <row r="73712" spans="73:77" x14ac:dyDescent="0.25">
      <c r="BU73712" s="311"/>
      <c r="BV73712" s="312"/>
      <c r="BW73712" s="312"/>
      <c r="BX73712" s="296"/>
      <c r="BY73712" s="296"/>
    </row>
    <row r="73713" spans="73:77" x14ac:dyDescent="0.25">
      <c r="BU73713" s="311"/>
      <c r="BV73713" s="312"/>
      <c r="BW73713" s="312"/>
      <c r="BX73713" s="296"/>
      <c r="BY73713" s="296"/>
    </row>
    <row r="73714" spans="73:77" x14ac:dyDescent="0.25">
      <c r="BU73714" s="311"/>
      <c r="BV73714" s="312"/>
      <c r="BW73714" s="312"/>
      <c r="BX73714" s="296"/>
      <c r="BY73714" s="296"/>
    </row>
    <row r="73715" spans="73:77" x14ac:dyDescent="0.25">
      <c r="BU73715" s="311"/>
      <c r="BV73715" s="312"/>
      <c r="BW73715" s="312"/>
      <c r="BX73715" s="296"/>
      <c r="BY73715" s="296"/>
    </row>
    <row r="73716" spans="73:77" x14ac:dyDescent="0.25">
      <c r="BU73716" s="311"/>
      <c r="BV73716" s="312"/>
      <c r="BW73716" s="312"/>
      <c r="BX73716" s="296"/>
      <c r="BY73716" s="296"/>
    </row>
    <row r="73717" spans="73:77" x14ac:dyDescent="0.25">
      <c r="BU73717" s="311"/>
      <c r="BV73717" s="312"/>
      <c r="BW73717" s="312"/>
      <c r="BX73717" s="296"/>
      <c r="BY73717" s="296"/>
    </row>
    <row r="73718" spans="73:77" x14ac:dyDescent="0.25">
      <c r="BU73718" s="311"/>
      <c r="BV73718" s="312"/>
      <c r="BW73718" s="312"/>
      <c r="BX73718" s="296"/>
      <c r="BY73718" s="296"/>
    </row>
    <row r="73719" spans="73:77" x14ac:dyDescent="0.25">
      <c r="BU73719" s="311"/>
      <c r="BV73719" s="312"/>
      <c r="BW73719" s="312"/>
      <c r="BX73719" s="296"/>
      <c r="BY73719" s="296"/>
    </row>
    <row r="73720" spans="73:77" x14ac:dyDescent="0.25">
      <c r="BU73720" s="311"/>
      <c r="BV73720" s="312"/>
      <c r="BW73720" s="312"/>
      <c r="BX73720" s="296"/>
      <c r="BY73720" s="296"/>
    </row>
    <row r="73721" spans="73:77" x14ac:dyDescent="0.25">
      <c r="BU73721" s="311"/>
      <c r="BV73721" s="312"/>
      <c r="BW73721" s="312"/>
      <c r="BX73721" s="296"/>
      <c r="BY73721" s="296"/>
    </row>
    <row r="73722" spans="73:77" x14ac:dyDescent="0.25">
      <c r="BU73722" s="311"/>
      <c r="BV73722" s="312"/>
      <c r="BW73722" s="312"/>
      <c r="BX73722" s="296"/>
      <c r="BY73722" s="296"/>
    </row>
    <row r="73723" spans="73:77" x14ac:dyDescent="0.25">
      <c r="BU73723" s="311"/>
      <c r="BV73723" s="312"/>
      <c r="BW73723" s="312"/>
      <c r="BX73723" s="296"/>
      <c r="BY73723" s="296"/>
    </row>
    <row r="73724" spans="73:77" x14ac:dyDescent="0.25">
      <c r="BU73724" s="311"/>
      <c r="BV73724" s="312"/>
      <c r="BW73724" s="312"/>
      <c r="BX73724" s="296"/>
      <c r="BY73724" s="296"/>
    </row>
    <row r="73725" spans="73:77" x14ac:dyDescent="0.25">
      <c r="BU73725" s="311"/>
      <c r="BV73725" s="312"/>
      <c r="BW73725" s="312"/>
      <c r="BX73725" s="296"/>
      <c r="BY73725" s="296"/>
    </row>
    <row r="73726" spans="73:77" x14ac:dyDescent="0.25">
      <c r="BU73726" s="311"/>
      <c r="BV73726" s="312"/>
      <c r="BW73726" s="312"/>
      <c r="BX73726" s="296"/>
      <c r="BY73726" s="296"/>
    </row>
    <row r="73727" spans="73:77" x14ac:dyDescent="0.25">
      <c r="BU73727" s="311"/>
      <c r="BV73727" s="312"/>
      <c r="BW73727" s="312"/>
      <c r="BX73727" s="296"/>
      <c r="BY73727" s="296"/>
    </row>
    <row r="73728" spans="73:77" x14ac:dyDescent="0.25">
      <c r="BU73728" s="311"/>
      <c r="BV73728" s="312"/>
      <c r="BW73728" s="312"/>
      <c r="BX73728" s="296"/>
      <c r="BY73728" s="296"/>
    </row>
    <row r="73729" spans="73:77" x14ac:dyDescent="0.25">
      <c r="BU73729" s="311"/>
      <c r="BV73729" s="312"/>
      <c r="BW73729" s="312"/>
      <c r="BX73729" s="296"/>
      <c r="BY73729" s="296"/>
    </row>
    <row r="73730" spans="73:77" x14ac:dyDescent="0.25">
      <c r="BU73730" s="311"/>
      <c r="BV73730" s="312"/>
      <c r="BW73730" s="312"/>
      <c r="BX73730" s="296"/>
      <c r="BY73730" s="296"/>
    </row>
    <row r="73731" spans="73:77" x14ac:dyDescent="0.25">
      <c r="BU73731" s="311"/>
      <c r="BV73731" s="312"/>
      <c r="BW73731" s="312"/>
      <c r="BX73731" s="296"/>
      <c r="BY73731" s="296"/>
    </row>
    <row r="73732" spans="73:77" x14ac:dyDescent="0.25">
      <c r="BU73732" s="311"/>
      <c r="BV73732" s="312"/>
      <c r="BW73732" s="312"/>
      <c r="BX73732" s="296"/>
      <c r="BY73732" s="296"/>
    </row>
    <row r="73733" spans="73:77" x14ac:dyDescent="0.25">
      <c r="BU73733" s="311"/>
      <c r="BV73733" s="312"/>
      <c r="BW73733" s="312"/>
      <c r="BX73733" s="296"/>
      <c r="BY73733" s="296"/>
    </row>
    <row r="73734" spans="73:77" x14ac:dyDescent="0.25">
      <c r="BU73734" s="311"/>
      <c r="BV73734" s="312"/>
      <c r="BW73734" s="312"/>
      <c r="BX73734" s="296"/>
      <c r="BY73734" s="296"/>
    </row>
    <row r="73735" spans="73:77" x14ac:dyDescent="0.25">
      <c r="BU73735" s="311"/>
      <c r="BV73735" s="312"/>
      <c r="BW73735" s="312"/>
      <c r="BX73735" s="296"/>
      <c r="BY73735" s="296"/>
    </row>
    <row r="73736" spans="73:77" x14ac:dyDescent="0.25">
      <c r="BU73736" s="311"/>
      <c r="BV73736" s="312"/>
      <c r="BW73736" s="312"/>
      <c r="BX73736" s="296"/>
      <c r="BY73736" s="296"/>
    </row>
    <row r="73737" spans="73:77" x14ac:dyDescent="0.25">
      <c r="BU73737" s="311"/>
      <c r="BV73737" s="312"/>
      <c r="BW73737" s="312"/>
      <c r="BX73737" s="296"/>
      <c r="BY73737" s="296"/>
    </row>
    <row r="73738" spans="73:77" x14ac:dyDescent="0.25">
      <c r="BU73738" s="311"/>
      <c r="BV73738" s="312"/>
      <c r="BW73738" s="312"/>
      <c r="BX73738" s="296"/>
      <c r="BY73738" s="296"/>
    </row>
    <row r="73739" spans="73:77" x14ac:dyDescent="0.25">
      <c r="BU73739" s="311"/>
      <c r="BV73739" s="312"/>
      <c r="BW73739" s="312"/>
      <c r="BX73739" s="296"/>
      <c r="BY73739" s="296"/>
    </row>
    <row r="73740" spans="73:77" x14ac:dyDescent="0.25">
      <c r="BU73740" s="311"/>
      <c r="BV73740" s="312"/>
      <c r="BW73740" s="312"/>
      <c r="BX73740" s="296"/>
      <c r="BY73740" s="296"/>
    </row>
    <row r="73741" spans="73:77" x14ac:dyDescent="0.25">
      <c r="BU73741" s="311"/>
      <c r="BV73741" s="312"/>
      <c r="BW73741" s="312"/>
      <c r="BX73741" s="296"/>
      <c r="BY73741" s="296"/>
    </row>
    <row r="73742" spans="73:77" x14ac:dyDescent="0.25">
      <c r="BU73742" s="311"/>
      <c r="BV73742" s="312"/>
      <c r="BW73742" s="312"/>
      <c r="BX73742" s="296"/>
      <c r="BY73742" s="296"/>
    </row>
    <row r="73743" spans="73:77" x14ac:dyDescent="0.25">
      <c r="BU73743" s="311"/>
      <c r="BV73743" s="312"/>
      <c r="BW73743" s="312"/>
      <c r="BX73743" s="296"/>
      <c r="BY73743" s="296"/>
    </row>
    <row r="73744" spans="73:77" x14ac:dyDescent="0.25">
      <c r="BU73744" s="311"/>
      <c r="BV73744" s="312"/>
      <c r="BW73744" s="312"/>
      <c r="BX73744" s="296"/>
      <c r="BY73744" s="296"/>
    </row>
    <row r="73745" spans="73:77" x14ac:dyDescent="0.25">
      <c r="BU73745" s="311"/>
      <c r="BV73745" s="312"/>
      <c r="BW73745" s="312"/>
      <c r="BX73745" s="296"/>
      <c r="BY73745" s="296"/>
    </row>
    <row r="73746" spans="73:77" x14ac:dyDescent="0.25">
      <c r="BU73746" s="311"/>
      <c r="BV73746" s="312"/>
      <c r="BW73746" s="312"/>
      <c r="BX73746" s="296"/>
      <c r="BY73746" s="296"/>
    </row>
    <row r="73747" spans="73:77" x14ac:dyDescent="0.25">
      <c r="BU73747" s="311"/>
      <c r="BV73747" s="312"/>
      <c r="BW73747" s="312"/>
      <c r="BX73747" s="296"/>
      <c r="BY73747" s="296"/>
    </row>
    <row r="73748" spans="73:77" x14ac:dyDescent="0.25">
      <c r="BU73748" s="311"/>
      <c r="BV73748" s="312"/>
      <c r="BW73748" s="312"/>
      <c r="BX73748" s="296"/>
      <c r="BY73748" s="296"/>
    </row>
    <row r="73749" spans="73:77" x14ac:dyDescent="0.25">
      <c r="BU73749" s="311"/>
      <c r="BV73749" s="312"/>
      <c r="BW73749" s="312"/>
      <c r="BX73749" s="296"/>
      <c r="BY73749" s="296"/>
    </row>
    <row r="73750" spans="73:77" x14ac:dyDescent="0.25">
      <c r="BU73750" s="311"/>
      <c r="BV73750" s="312"/>
      <c r="BW73750" s="312"/>
      <c r="BX73750" s="296"/>
      <c r="BY73750" s="296"/>
    </row>
    <row r="73751" spans="73:77" x14ac:dyDescent="0.25">
      <c r="BU73751" s="311"/>
      <c r="BV73751" s="312"/>
      <c r="BW73751" s="312"/>
      <c r="BX73751" s="296"/>
      <c r="BY73751" s="296"/>
    </row>
    <row r="73752" spans="73:77" x14ac:dyDescent="0.25">
      <c r="BU73752" s="311"/>
      <c r="BV73752" s="312"/>
      <c r="BW73752" s="312"/>
      <c r="BX73752" s="296"/>
      <c r="BY73752" s="296"/>
    </row>
    <row r="73753" spans="73:77" x14ac:dyDescent="0.25">
      <c r="BU73753" s="311"/>
      <c r="BV73753" s="312"/>
      <c r="BW73753" s="312"/>
      <c r="BX73753" s="296"/>
      <c r="BY73753" s="296"/>
    </row>
    <row r="73754" spans="73:77" x14ac:dyDescent="0.25">
      <c r="BU73754" s="311"/>
      <c r="BV73754" s="312"/>
      <c r="BW73754" s="312"/>
      <c r="BX73754" s="296"/>
      <c r="BY73754" s="296"/>
    </row>
    <row r="73755" spans="73:77" x14ac:dyDescent="0.25">
      <c r="BU73755" s="311"/>
      <c r="BV73755" s="312"/>
      <c r="BW73755" s="312"/>
      <c r="BX73755" s="296"/>
      <c r="BY73755" s="296"/>
    </row>
    <row r="73756" spans="73:77" x14ac:dyDescent="0.25">
      <c r="BU73756" s="311"/>
      <c r="BV73756" s="312"/>
      <c r="BW73756" s="312"/>
      <c r="BX73756" s="296"/>
      <c r="BY73756" s="296"/>
    </row>
    <row r="73757" spans="73:77" x14ac:dyDescent="0.25">
      <c r="BU73757" s="311"/>
      <c r="BV73757" s="312"/>
      <c r="BW73757" s="312"/>
      <c r="BX73757" s="296"/>
      <c r="BY73757" s="296"/>
    </row>
    <row r="73758" spans="73:77" x14ac:dyDescent="0.25">
      <c r="BU73758" s="311"/>
      <c r="BV73758" s="312"/>
      <c r="BW73758" s="312"/>
      <c r="BX73758" s="296"/>
      <c r="BY73758" s="296"/>
    </row>
    <row r="73759" spans="73:77" x14ac:dyDescent="0.25">
      <c r="BU73759" s="311"/>
      <c r="BV73759" s="312"/>
      <c r="BW73759" s="312"/>
      <c r="BX73759" s="296"/>
      <c r="BY73759" s="296"/>
    </row>
    <row r="73760" spans="73:77" x14ac:dyDescent="0.25">
      <c r="BU73760" s="311"/>
      <c r="BV73760" s="312"/>
      <c r="BW73760" s="312"/>
      <c r="BX73760" s="296"/>
      <c r="BY73760" s="296"/>
    </row>
    <row r="73761" spans="73:77" x14ac:dyDescent="0.25">
      <c r="BU73761" s="311"/>
      <c r="BV73761" s="312"/>
      <c r="BW73761" s="312"/>
      <c r="BX73761" s="296"/>
      <c r="BY73761" s="296"/>
    </row>
    <row r="73762" spans="73:77" x14ac:dyDescent="0.25">
      <c r="BU73762" s="311"/>
      <c r="BV73762" s="312"/>
      <c r="BW73762" s="312"/>
      <c r="BX73762" s="296"/>
      <c r="BY73762" s="296"/>
    </row>
    <row r="73763" spans="73:77" x14ac:dyDescent="0.25">
      <c r="BU73763" s="311"/>
      <c r="BV73763" s="312"/>
      <c r="BW73763" s="312"/>
      <c r="BX73763" s="296"/>
      <c r="BY73763" s="296"/>
    </row>
    <row r="73764" spans="73:77" x14ac:dyDescent="0.25">
      <c r="BU73764" s="311"/>
      <c r="BV73764" s="312"/>
      <c r="BW73764" s="312"/>
      <c r="BX73764" s="296"/>
      <c r="BY73764" s="296"/>
    </row>
    <row r="73765" spans="73:77" x14ac:dyDescent="0.25">
      <c r="BU73765" s="311"/>
      <c r="BV73765" s="312"/>
      <c r="BW73765" s="312"/>
      <c r="BX73765" s="296"/>
      <c r="BY73765" s="296"/>
    </row>
    <row r="73766" spans="73:77" x14ac:dyDescent="0.25">
      <c r="BU73766" s="311"/>
      <c r="BV73766" s="312"/>
      <c r="BW73766" s="312"/>
      <c r="BX73766" s="296"/>
      <c r="BY73766" s="296"/>
    </row>
    <row r="73767" spans="73:77" x14ac:dyDescent="0.25">
      <c r="BU73767" s="311"/>
      <c r="BV73767" s="312"/>
      <c r="BW73767" s="312"/>
      <c r="BX73767" s="296"/>
      <c r="BY73767" s="296"/>
    </row>
    <row r="73768" spans="73:77" x14ac:dyDescent="0.25">
      <c r="BU73768" s="311"/>
      <c r="BV73768" s="312"/>
      <c r="BW73768" s="312"/>
      <c r="BX73768" s="296"/>
      <c r="BY73768" s="296"/>
    </row>
    <row r="73769" spans="73:77" x14ac:dyDescent="0.25">
      <c r="BU73769" s="311"/>
      <c r="BV73769" s="312"/>
      <c r="BW73769" s="312"/>
      <c r="BX73769" s="296"/>
      <c r="BY73769" s="296"/>
    </row>
    <row r="73770" spans="73:77" x14ac:dyDescent="0.25">
      <c r="BU73770" s="311"/>
      <c r="BV73770" s="312"/>
      <c r="BW73770" s="312"/>
      <c r="BX73770" s="296"/>
      <c r="BY73770" s="296"/>
    </row>
    <row r="73771" spans="73:77" x14ac:dyDescent="0.25">
      <c r="BU73771" s="311"/>
      <c r="BV73771" s="312"/>
      <c r="BW73771" s="312"/>
      <c r="BX73771" s="296"/>
      <c r="BY73771" s="296"/>
    </row>
    <row r="73772" spans="73:77" x14ac:dyDescent="0.25">
      <c r="BU73772" s="311"/>
      <c r="BV73772" s="312"/>
      <c r="BW73772" s="312"/>
      <c r="BX73772" s="296"/>
      <c r="BY73772" s="296"/>
    </row>
    <row r="73773" spans="73:77" x14ac:dyDescent="0.25">
      <c r="BU73773" s="311"/>
      <c r="BV73773" s="312"/>
      <c r="BW73773" s="312"/>
      <c r="BX73773" s="296"/>
      <c r="BY73773" s="296"/>
    </row>
    <row r="73774" spans="73:77" x14ac:dyDescent="0.25">
      <c r="BU73774" s="311"/>
      <c r="BV73774" s="312"/>
      <c r="BW73774" s="312"/>
      <c r="BX73774" s="296"/>
      <c r="BY73774" s="296"/>
    </row>
    <row r="73775" spans="73:77" x14ac:dyDescent="0.25">
      <c r="BU73775" s="311"/>
      <c r="BV73775" s="312"/>
      <c r="BW73775" s="312"/>
      <c r="BX73775" s="296"/>
      <c r="BY73775" s="296"/>
    </row>
    <row r="73776" spans="73:77" x14ac:dyDescent="0.25">
      <c r="BU73776" s="311"/>
      <c r="BV73776" s="312"/>
      <c r="BW73776" s="312"/>
      <c r="BX73776" s="296"/>
      <c r="BY73776" s="296"/>
    </row>
    <row r="73777" spans="73:77" x14ac:dyDescent="0.25">
      <c r="BU73777" s="311"/>
      <c r="BV73777" s="312"/>
      <c r="BW73777" s="312"/>
      <c r="BX73777" s="296"/>
      <c r="BY73777" s="296"/>
    </row>
    <row r="73778" spans="73:77" x14ac:dyDescent="0.25">
      <c r="BU73778" s="311"/>
      <c r="BV73778" s="312"/>
      <c r="BW73778" s="312"/>
      <c r="BX73778" s="296"/>
      <c r="BY73778" s="296"/>
    </row>
    <row r="73779" spans="73:77" x14ac:dyDescent="0.25">
      <c r="BU73779" s="311"/>
      <c r="BV73779" s="312"/>
      <c r="BW73779" s="312"/>
      <c r="BX73779" s="296"/>
      <c r="BY73779" s="296"/>
    </row>
    <row r="73780" spans="73:77" x14ac:dyDescent="0.25">
      <c r="BU73780" s="311"/>
      <c r="BV73780" s="312"/>
      <c r="BW73780" s="312"/>
      <c r="BX73780" s="296"/>
      <c r="BY73780" s="296"/>
    </row>
    <row r="73781" spans="73:77" x14ac:dyDescent="0.25">
      <c r="BU73781" s="311"/>
      <c r="BV73781" s="312"/>
      <c r="BW73781" s="312"/>
      <c r="BX73781" s="296"/>
      <c r="BY73781" s="296"/>
    </row>
    <row r="73782" spans="73:77" x14ac:dyDescent="0.25">
      <c r="BU73782" s="311"/>
      <c r="BV73782" s="312"/>
      <c r="BW73782" s="312"/>
      <c r="BX73782" s="296"/>
      <c r="BY73782" s="296"/>
    </row>
    <row r="73783" spans="73:77" x14ac:dyDescent="0.25">
      <c r="BU73783" s="311"/>
      <c r="BV73783" s="312"/>
      <c r="BW73783" s="312"/>
      <c r="BX73783" s="296"/>
      <c r="BY73783" s="296"/>
    </row>
    <row r="73784" spans="73:77" x14ac:dyDescent="0.25">
      <c r="BU73784" s="311"/>
      <c r="BV73784" s="312"/>
      <c r="BW73784" s="312"/>
      <c r="BX73784" s="296"/>
      <c r="BY73784" s="296"/>
    </row>
    <row r="73785" spans="73:77" x14ac:dyDescent="0.25">
      <c r="BU73785" s="311"/>
      <c r="BV73785" s="312"/>
      <c r="BW73785" s="312"/>
      <c r="BX73785" s="296"/>
      <c r="BY73785" s="296"/>
    </row>
    <row r="73786" spans="73:77" x14ac:dyDescent="0.25">
      <c r="BU73786" s="311"/>
      <c r="BV73786" s="312"/>
      <c r="BW73786" s="312"/>
      <c r="BX73786" s="296"/>
      <c r="BY73786" s="296"/>
    </row>
    <row r="73787" spans="73:77" x14ac:dyDescent="0.25">
      <c r="BU73787" s="311"/>
      <c r="BV73787" s="312"/>
      <c r="BW73787" s="312"/>
      <c r="BX73787" s="296"/>
      <c r="BY73787" s="296"/>
    </row>
    <row r="73788" spans="73:77" x14ac:dyDescent="0.25">
      <c r="BU73788" s="311"/>
      <c r="BV73788" s="312"/>
      <c r="BW73788" s="312"/>
      <c r="BX73788" s="296"/>
      <c r="BY73788" s="296"/>
    </row>
    <row r="73789" spans="73:77" x14ac:dyDescent="0.25">
      <c r="BU73789" s="311"/>
      <c r="BV73789" s="312"/>
      <c r="BW73789" s="312"/>
      <c r="BX73789" s="296"/>
      <c r="BY73789" s="296"/>
    </row>
    <row r="73790" spans="73:77" x14ac:dyDescent="0.25">
      <c r="BU73790" s="311"/>
      <c r="BV73790" s="312"/>
      <c r="BW73790" s="312"/>
      <c r="BX73790" s="296"/>
      <c r="BY73790" s="296"/>
    </row>
    <row r="73791" spans="73:77" x14ac:dyDescent="0.25">
      <c r="BU73791" s="311"/>
      <c r="BV73791" s="312"/>
      <c r="BW73791" s="312"/>
      <c r="BX73791" s="296"/>
      <c r="BY73791" s="296"/>
    </row>
    <row r="73792" spans="73:77" x14ac:dyDescent="0.25">
      <c r="BU73792" s="311"/>
      <c r="BV73792" s="312"/>
      <c r="BW73792" s="312"/>
      <c r="BX73792" s="296"/>
      <c r="BY73792" s="296"/>
    </row>
    <row r="73793" spans="73:77" x14ac:dyDescent="0.25">
      <c r="BU73793" s="311"/>
      <c r="BV73793" s="312"/>
      <c r="BW73793" s="312"/>
      <c r="BX73793" s="296"/>
      <c r="BY73793" s="296"/>
    </row>
    <row r="73794" spans="73:77" x14ac:dyDescent="0.25">
      <c r="BU73794" s="311"/>
      <c r="BV73794" s="312"/>
      <c r="BW73794" s="312"/>
      <c r="BX73794" s="296"/>
      <c r="BY73794" s="296"/>
    </row>
    <row r="73795" spans="73:77" x14ac:dyDescent="0.25">
      <c r="BU73795" s="311"/>
      <c r="BV73795" s="312"/>
      <c r="BW73795" s="312"/>
      <c r="BX73795" s="296"/>
      <c r="BY73795" s="296"/>
    </row>
    <row r="73796" spans="73:77" x14ac:dyDescent="0.25">
      <c r="BU73796" s="311"/>
      <c r="BV73796" s="312"/>
      <c r="BW73796" s="312"/>
      <c r="BX73796" s="296"/>
      <c r="BY73796" s="296"/>
    </row>
    <row r="73797" spans="73:77" x14ac:dyDescent="0.25">
      <c r="BU73797" s="311"/>
      <c r="BV73797" s="312"/>
      <c r="BW73797" s="312"/>
      <c r="BX73797" s="296"/>
      <c r="BY73797" s="296"/>
    </row>
    <row r="73798" spans="73:77" x14ac:dyDescent="0.25">
      <c r="BU73798" s="311"/>
      <c r="BV73798" s="312"/>
      <c r="BW73798" s="312"/>
      <c r="BX73798" s="296"/>
      <c r="BY73798" s="296"/>
    </row>
    <row r="73799" spans="73:77" x14ac:dyDescent="0.25">
      <c r="BU73799" s="311"/>
      <c r="BV73799" s="312"/>
      <c r="BW73799" s="312"/>
      <c r="BX73799" s="296"/>
      <c r="BY73799" s="296"/>
    </row>
    <row r="73800" spans="73:77" x14ac:dyDescent="0.25">
      <c r="BU73800" s="311"/>
      <c r="BV73800" s="312"/>
      <c r="BW73800" s="312"/>
      <c r="BX73800" s="296"/>
      <c r="BY73800" s="296"/>
    </row>
    <row r="73801" spans="73:77" x14ac:dyDescent="0.25">
      <c r="BU73801" s="311"/>
      <c r="BV73801" s="312"/>
      <c r="BW73801" s="312"/>
      <c r="BX73801" s="296"/>
      <c r="BY73801" s="296"/>
    </row>
    <row r="73802" spans="73:77" x14ac:dyDescent="0.25">
      <c r="BU73802" s="311"/>
      <c r="BV73802" s="312"/>
      <c r="BW73802" s="312"/>
      <c r="BX73802" s="296"/>
      <c r="BY73802" s="296"/>
    </row>
    <row r="73803" spans="73:77" x14ac:dyDescent="0.25">
      <c r="BU73803" s="311"/>
      <c r="BV73803" s="312"/>
      <c r="BW73803" s="312"/>
      <c r="BX73803" s="296"/>
      <c r="BY73803" s="296"/>
    </row>
    <row r="73804" spans="73:77" x14ac:dyDescent="0.25">
      <c r="BU73804" s="311"/>
      <c r="BV73804" s="312"/>
      <c r="BW73804" s="312"/>
      <c r="BX73804" s="296"/>
      <c r="BY73804" s="296"/>
    </row>
    <row r="73805" spans="73:77" x14ac:dyDescent="0.25">
      <c r="BU73805" s="311"/>
      <c r="BV73805" s="312"/>
      <c r="BW73805" s="312"/>
      <c r="BX73805" s="296"/>
      <c r="BY73805" s="296"/>
    </row>
    <row r="73806" spans="73:77" x14ac:dyDescent="0.25">
      <c r="BU73806" s="311"/>
      <c r="BV73806" s="312"/>
      <c r="BW73806" s="312"/>
      <c r="BX73806" s="296"/>
      <c r="BY73806" s="296"/>
    </row>
    <row r="73807" spans="73:77" x14ac:dyDescent="0.25">
      <c r="BU73807" s="311"/>
      <c r="BV73807" s="312"/>
      <c r="BW73807" s="312"/>
      <c r="BX73807" s="296"/>
      <c r="BY73807" s="296"/>
    </row>
    <row r="73808" spans="73:77" x14ac:dyDescent="0.25">
      <c r="BU73808" s="311"/>
      <c r="BV73808" s="312"/>
      <c r="BW73808" s="312"/>
      <c r="BX73808" s="296"/>
      <c r="BY73808" s="296"/>
    </row>
    <row r="73809" spans="73:77" x14ac:dyDescent="0.25">
      <c r="BU73809" s="311"/>
      <c r="BV73809" s="312"/>
      <c r="BW73809" s="312"/>
      <c r="BX73809" s="296"/>
      <c r="BY73809" s="296"/>
    </row>
    <row r="73810" spans="73:77" x14ac:dyDescent="0.25">
      <c r="BU73810" s="311"/>
      <c r="BV73810" s="312"/>
      <c r="BW73810" s="312"/>
      <c r="BX73810" s="296"/>
      <c r="BY73810" s="296"/>
    </row>
    <row r="73811" spans="73:77" x14ac:dyDescent="0.25">
      <c r="BU73811" s="311"/>
      <c r="BV73811" s="312"/>
      <c r="BW73811" s="312"/>
      <c r="BX73811" s="296"/>
      <c r="BY73811" s="296"/>
    </row>
    <row r="73812" spans="73:77" x14ac:dyDescent="0.25">
      <c r="BU73812" s="311"/>
      <c r="BV73812" s="312"/>
      <c r="BW73812" s="312"/>
      <c r="BX73812" s="296"/>
      <c r="BY73812" s="296"/>
    </row>
    <row r="73813" spans="73:77" x14ac:dyDescent="0.25">
      <c r="BU73813" s="311"/>
      <c r="BV73813" s="312"/>
      <c r="BW73813" s="312"/>
      <c r="BX73813" s="296"/>
      <c r="BY73813" s="296"/>
    </row>
    <row r="73814" spans="73:77" x14ac:dyDescent="0.25">
      <c r="BU73814" s="311"/>
      <c r="BV73814" s="312"/>
      <c r="BW73814" s="312"/>
      <c r="BX73814" s="296"/>
      <c r="BY73814" s="296"/>
    </row>
    <row r="73815" spans="73:77" x14ac:dyDescent="0.25">
      <c r="BU73815" s="311"/>
      <c r="BV73815" s="312"/>
      <c r="BW73815" s="312"/>
      <c r="BX73815" s="296"/>
      <c r="BY73815" s="296"/>
    </row>
    <row r="73816" spans="73:77" x14ac:dyDescent="0.25">
      <c r="BU73816" s="311"/>
      <c r="BV73816" s="312"/>
      <c r="BW73816" s="312"/>
      <c r="BX73816" s="296"/>
      <c r="BY73816" s="296"/>
    </row>
    <row r="73817" spans="73:77" x14ac:dyDescent="0.25">
      <c r="BU73817" s="311"/>
      <c r="BV73817" s="312"/>
      <c r="BW73817" s="312"/>
      <c r="BX73817" s="296"/>
      <c r="BY73817" s="296"/>
    </row>
    <row r="73818" spans="73:77" x14ac:dyDescent="0.25">
      <c r="BU73818" s="311"/>
      <c r="BV73818" s="312"/>
      <c r="BW73818" s="312"/>
      <c r="BX73818" s="296"/>
      <c r="BY73818" s="296"/>
    </row>
    <row r="73819" spans="73:77" x14ac:dyDescent="0.25">
      <c r="BU73819" s="311"/>
      <c r="BV73819" s="312"/>
      <c r="BW73819" s="312"/>
      <c r="BX73819" s="296"/>
      <c r="BY73819" s="296"/>
    </row>
    <row r="73820" spans="73:77" x14ac:dyDescent="0.25">
      <c r="BU73820" s="311"/>
      <c r="BV73820" s="312"/>
      <c r="BW73820" s="312"/>
      <c r="BX73820" s="296"/>
      <c r="BY73820" s="296"/>
    </row>
    <row r="73821" spans="73:77" x14ac:dyDescent="0.25">
      <c r="BU73821" s="311"/>
      <c r="BV73821" s="312"/>
      <c r="BW73821" s="312"/>
      <c r="BX73821" s="296"/>
      <c r="BY73821" s="296"/>
    </row>
    <row r="73822" spans="73:77" x14ac:dyDescent="0.25">
      <c r="BU73822" s="311"/>
      <c r="BV73822" s="312"/>
      <c r="BW73822" s="312"/>
      <c r="BX73822" s="296"/>
      <c r="BY73822" s="296"/>
    </row>
    <row r="73823" spans="73:77" x14ac:dyDescent="0.25">
      <c r="BU73823" s="311"/>
      <c r="BV73823" s="312"/>
      <c r="BW73823" s="312"/>
      <c r="BX73823" s="296"/>
      <c r="BY73823" s="296"/>
    </row>
    <row r="73824" spans="73:77" x14ac:dyDescent="0.25">
      <c r="BU73824" s="311"/>
      <c r="BV73824" s="312"/>
      <c r="BW73824" s="312"/>
      <c r="BX73824" s="296"/>
      <c r="BY73824" s="296"/>
    </row>
    <row r="73825" spans="73:77" x14ac:dyDescent="0.25">
      <c r="BU73825" s="311"/>
      <c r="BV73825" s="312"/>
      <c r="BW73825" s="312"/>
      <c r="BX73825" s="296"/>
      <c r="BY73825" s="296"/>
    </row>
    <row r="73826" spans="73:77" x14ac:dyDescent="0.25">
      <c r="BU73826" s="311"/>
      <c r="BV73826" s="312"/>
      <c r="BW73826" s="312"/>
      <c r="BX73826" s="296"/>
      <c r="BY73826" s="296"/>
    </row>
    <row r="73827" spans="73:77" x14ac:dyDescent="0.25">
      <c r="BU73827" s="311"/>
      <c r="BV73827" s="312"/>
      <c r="BW73827" s="312"/>
      <c r="BX73827" s="296"/>
      <c r="BY73827" s="296"/>
    </row>
    <row r="73828" spans="73:77" x14ac:dyDescent="0.25">
      <c r="BU73828" s="311"/>
      <c r="BV73828" s="312"/>
      <c r="BW73828" s="312"/>
      <c r="BX73828" s="296"/>
      <c r="BY73828" s="296"/>
    </row>
    <row r="73829" spans="73:77" x14ac:dyDescent="0.25">
      <c r="BU73829" s="311"/>
      <c r="BV73829" s="312"/>
      <c r="BW73829" s="312"/>
      <c r="BX73829" s="296"/>
      <c r="BY73829" s="296"/>
    </row>
    <row r="73830" spans="73:77" x14ac:dyDescent="0.25">
      <c r="BU73830" s="311"/>
      <c r="BV73830" s="312"/>
      <c r="BW73830" s="312"/>
      <c r="BX73830" s="296"/>
      <c r="BY73830" s="296"/>
    </row>
    <row r="73831" spans="73:77" x14ac:dyDescent="0.25">
      <c r="BU73831" s="311"/>
      <c r="BV73831" s="312"/>
      <c r="BW73831" s="312"/>
      <c r="BX73831" s="296"/>
      <c r="BY73831" s="296"/>
    </row>
    <row r="73832" spans="73:77" x14ac:dyDescent="0.25">
      <c r="BU73832" s="311"/>
      <c r="BV73832" s="312"/>
      <c r="BW73832" s="312"/>
      <c r="BX73832" s="296"/>
      <c r="BY73832" s="296"/>
    </row>
    <row r="73833" spans="73:77" x14ac:dyDescent="0.25">
      <c r="BU73833" s="311"/>
      <c r="BV73833" s="312"/>
      <c r="BW73833" s="312"/>
      <c r="BX73833" s="296"/>
      <c r="BY73833" s="296"/>
    </row>
    <row r="73834" spans="73:77" x14ac:dyDescent="0.25">
      <c r="BU73834" s="311"/>
      <c r="BV73834" s="312"/>
      <c r="BW73834" s="312"/>
      <c r="BX73834" s="296"/>
      <c r="BY73834" s="296"/>
    </row>
    <row r="73835" spans="73:77" x14ac:dyDescent="0.25">
      <c r="BU73835" s="311"/>
      <c r="BV73835" s="312"/>
      <c r="BW73835" s="312"/>
      <c r="BX73835" s="296"/>
      <c r="BY73835" s="296"/>
    </row>
    <row r="73836" spans="73:77" x14ac:dyDescent="0.25">
      <c r="BU73836" s="311"/>
      <c r="BV73836" s="312"/>
      <c r="BW73836" s="312"/>
      <c r="BX73836" s="296"/>
      <c r="BY73836" s="296"/>
    </row>
    <row r="73837" spans="73:77" x14ac:dyDescent="0.25">
      <c r="BU73837" s="311"/>
      <c r="BV73837" s="312"/>
      <c r="BW73837" s="312"/>
      <c r="BX73837" s="296"/>
      <c r="BY73837" s="296"/>
    </row>
    <row r="73838" spans="73:77" x14ac:dyDescent="0.25">
      <c r="BU73838" s="311"/>
      <c r="BV73838" s="312"/>
      <c r="BW73838" s="312"/>
      <c r="BX73838" s="296"/>
      <c r="BY73838" s="296"/>
    </row>
    <row r="73839" spans="73:77" x14ac:dyDescent="0.25">
      <c r="BU73839" s="311"/>
      <c r="BV73839" s="312"/>
      <c r="BW73839" s="312"/>
      <c r="BX73839" s="296"/>
      <c r="BY73839" s="296"/>
    </row>
    <row r="73840" spans="73:77" x14ac:dyDescent="0.25">
      <c r="BU73840" s="311"/>
      <c r="BV73840" s="312"/>
      <c r="BW73840" s="312"/>
      <c r="BX73840" s="296"/>
      <c r="BY73840" s="296"/>
    </row>
    <row r="73841" spans="73:77" x14ac:dyDescent="0.25">
      <c r="BU73841" s="311"/>
      <c r="BV73841" s="312"/>
      <c r="BW73841" s="312"/>
      <c r="BX73841" s="296"/>
      <c r="BY73841" s="296"/>
    </row>
    <row r="73842" spans="73:77" x14ac:dyDescent="0.25">
      <c r="BU73842" s="311"/>
      <c r="BV73842" s="312"/>
      <c r="BW73842" s="312"/>
      <c r="BX73842" s="296"/>
      <c r="BY73842" s="296"/>
    </row>
    <row r="73843" spans="73:77" x14ac:dyDescent="0.25">
      <c r="BU73843" s="311"/>
      <c r="BV73843" s="312"/>
      <c r="BW73843" s="312"/>
      <c r="BX73843" s="296"/>
      <c r="BY73843" s="296"/>
    </row>
    <row r="73844" spans="73:77" x14ac:dyDescent="0.25">
      <c r="BU73844" s="311"/>
      <c r="BV73844" s="312"/>
      <c r="BW73844" s="312"/>
      <c r="BX73844" s="296"/>
      <c r="BY73844" s="296"/>
    </row>
    <row r="73845" spans="73:77" x14ac:dyDescent="0.25">
      <c r="BU73845" s="311"/>
      <c r="BV73845" s="312"/>
      <c r="BW73845" s="312"/>
      <c r="BX73845" s="296"/>
      <c r="BY73845" s="296"/>
    </row>
    <row r="73846" spans="73:77" x14ac:dyDescent="0.25">
      <c r="BU73846" s="311"/>
      <c r="BV73846" s="312"/>
      <c r="BW73846" s="312"/>
      <c r="BX73846" s="296"/>
      <c r="BY73846" s="296"/>
    </row>
    <row r="73847" spans="73:77" x14ac:dyDescent="0.25">
      <c r="BU73847" s="311"/>
      <c r="BV73847" s="312"/>
      <c r="BW73847" s="312"/>
      <c r="BX73847" s="296"/>
      <c r="BY73847" s="296"/>
    </row>
    <row r="73848" spans="73:77" x14ac:dyDescent="0.25">
      <c r="BU73848" s="311"/>
      <c r="BV73848" s="312"/>
      <c r="BW73848" s="312"/>
      <c r="BX73848" s="296"/>
      <c r="BY73848" s="296"/>
    </row>
    <row r="73849" spans="73:77" x14ac:dyDescent="0.25">
      <c r="BU73849" s="311"/>
      <c r="BV73849" s="312"/>
      <c r="BW73849" s="312"/>
      <c r="BX73849" s="296"/>
      <c r="BY73849" s="296"/>
    </row>
    <row r="73850" spans="73:77" x14ac:dyDescent="0.25">
      <c r="BU73850" s="311"/>
      <c r="BV73850" s="312"/>
      <c r="BW73850" s="312"/>
      <c r="BX73850" s="296"/>
      <c r="BY73850" s="296"/>
    </row>
    <row r="73851" spans="73:77" x14ac:dyDescent="0.25">
      <c r="BU73851" s="311"/>
      <c r="BV73851" s="312"/>
      <c r="BW73851" s="312"/>
      <c r="BX73851" s="296"/>
      <c r="BY73851" s="296"/>
    </row>
    <row r="73852" spans="73:77" x14ac:dyDescent="0.25">
      <c r="BU73852" s="311"/>
      <c r="BV73852" s="312"/>
      <c r="BW73852" s="312"/>
      <c r="BX73852" s="296"/>
      <c r="BY73852" s="296"/>
    </row>
    <row r="73853" spans="73:77" x14ac:dyDescent="0.25">
      <c r="BU73853" s="311"/>
      <c r="BV73853" s="312"/>
      <c r="BW73853" s="312"/>
      <c r="BX73853" s="296"/>
      <c r="BY73853" s="296"/>
    </row>
    <row r="73854" spans="73:77" x14ac:dyDescent="0.25">
      <c r="BU73854" s="311"/>
      <c r="BV73854" s="312"/>
      <c r="BW73854" s="312"/>
      <c r="BX73854" s="296"/>
      <c r="BY73854" s="296"/>
    </row>
    <row r="73855" spans="73:77" x14ac:dyDescent="0.25">
      <c r="BU73855" s="311"/>
      <c r="BV73855" s="312"/>
      <c r="BW73855" s="312"/>
      <c r="BX73855" s="296"/>
      <c r="BY73855" s="296"/>
    </row>
    <row r="73856" spans="73:77" x14ac:dyDescent="0.25">
      <c r="BU73856" s="311"/>
      <c r="BV73856" s="312"/>
      <c r="BW73856" s="312"/>
      <c r="BX73856" s="296"/>
      <c r="BY73856" s="296"/>
    </row>
    <row r="73857" spans="73:77" x14ac:dyDescent="0.25">
      <c r="BU73857" s="311"/>
      <c r="BV73857" s="312"/>
      <c r="BW73857" s="312"/>
      <c r="BX73857" s="296"/>
      <c r="BY73857" s="296"/>
    </row>
    <row r="73858" spans="73:77" x14ac:dyDescent="0.25">
      <c r="BU73858" s="311"/>
      <c r="BV73858" s="312"/>
      <c r="BW73858" s="312"/>
      <c r="BX73858" s="296"/>
      <c r="BY73858" s="296"/>
    </row>
    <row r="73859" spans="73:77" x14ac:dyDescent="0.25">
      <c r="BU73859" s="311"/>
      <c r="BV73859" s="312"/>
      <c r="BW73859" s="312"/>
      <c r="BX73859" s="296"/>
      <c r="BY73859" s="296"/>
    </row>
    <row r="73860" spans="73:77" x14ac:dyDescent="0.25">
      <c r="BU73860" s="311"/>
      <c r="BV73860" s="312"/>
      <c r="BW73860" s="312"/>
      <c r="BX73860" s="296"/>
      <c r="BY73860" s="296"/>
    </row>
    <row r="73861" spans="73:77" x14ac:dyDescent="0.25">
      <c r="BU73861" s="311"/>
      <c r="BV73861" s="312"/>
      <c r="BW73861" s="312"/>
      <c r="BX73861" s="296"/>
      <c r="BY73861" s="296"/>
    </row>
    <row r="73862" spans="73:77" x14ac:dyDescent="0.25">
      <c r="BU73862" s="311"/>
      <c r="BV73862" s="312"/>
      <c r="BW73862" s="312"/>
      <c r="BX73862" s="296"/>
      <c r="BY73862" s="296"/>
    </row>
    <row r="73863" spans="73:77" x14ac:dyDescent="0.25">
      <c r="BU73863" s="311"/>
      <c r="BV73863" s="312"/>
      <c r="BW73863" s="312"/>
      <c r="BX73863" s="296"/>
      <c r="BY73863" s="296"/>
    </row>
    <row r="73864" spans="73:77" x14ac:dyDescent="0.25">
      <c r="BU73864" s="311"/>
      <c r="BV73864" s="312"/>
      <c r="BW73864" s="312"/>
      <c r="BX73864" s="296"/>
      <c r="BY73864" s="296"/>
    </row>
    <row r="73865" spans="73:77" x14ac:dyDescent="0.25">
      <c r="BU73865" s="311"/>
      <c r="BV73865" s="312"/>
      <c r="BW73865" s="312"/>
      <c r="BX73865" s="296"/>
      <c r="BY73865" s="296"/>
    </row>
    <row r="73866" spans="73:77" x14ac:dyDescent="0.25">
      <c r="BU73866" s="311"/>
      <c r="BV73866" s="312"/>
      <c r="BW73866" s="312"/>
      <c r="BX73866" s="296"/>
      <c r="BY73866" s="296"/>
    </row>
    <row r="73867" spans="73:77" x14ac:dyDescent="0.25">
      <c r="BU73867" s="311"/>
      <c r="BV73867" s="312"/>
      <c r="BW73867" s="312"/>
      <c r="BX73867" s="296"/>
      <c r="BY73867" s="296"/>
    </row>
    <row r="73868" spans="73:77" x14ac:dyDescent="0.25">
      <c r="BU73868" s="311"/>
      <c r="BV73868" s="312"/>
      <c r="BW73868" s="312"/>
      <c r="BX73868" s="296"/>
      <c r="BY73868" s="296"/>
    </row>
    <row r="73869" spans="73:77" x14ac:dyDescent="0.25">
      <c r="BU73869" s="311"/>
      <c r="BV73869" s="312"/>
      <c r="BW73869" s="312"/>
      <c r="BX73869" s="296"/>
      <c r="BY73869" s="296"/>
    </row>
    <row r="73870" spans="73:77" x14ac:dyDescent="0.25">
      <c r="BU73870" s="311"/>
      <c r="BV73870" s="312"/>
      <c r="BW73870" s="312"/>
      <c r="BX73870" s="296"/>
      <c r="BY73870" s="296"/>
    </row>
    <row r="73871" spans="73:77" x14ac:dyDescent="0.25">
      <c r="BU73871" s="311"/>
      <c r="BV73871" s="312"/>
      <c r="BW73871" s="312"/>
      <c r="BX73871" s="296"/>
      <c r="BY73871" s="296"/>
    </row>
    <row r="73872" spans="73:77" x14ac:dyDescent="0.25">
      <c r="BU73872" s="311"/>
      <c r="BV73872" s="312"/>
      <c r="BW73872" s="312"/>
      <c r="BX73872" s="296"/>
      <c r="BY73872" s="296"/>
    </row>
    <row r="73873" spans="73:77" x14ac:dyDescent="0.25">
      <c r="BU73873" s="311"/>
      <c r="BV73873" s="312"/>
      <c r="BW73873" s="312"/>
      <c r="BX73873" s="296"/>
      <c r="BY73873" s="296"/>
    </row>
    <row r="73874" spans="73:77" x14ac:dyDescent="0.25">
      <c r="BU73874" s="311"/>
      <c r="BV73874" s="312"/>
      <c r="BW73874" s="312"/>
      <c r="BX73874" s="296"/>
      <c r="BY73874" s="296"/>
    </row>
    <row r="73875" spans="73:77" x14ac:dyDescent="0.25">
      <c r="BU73875" s="311"/>
      <c r="BV73875" s="312"/>
      <c r="BW73875" s="312"/>
      <c r="BX73875" s="296"/>
      <c r="BY73875" s="296"/>
    </row>
    <row r="73876" spans="73:77" x14ac:dyDescent="0.25">
      <c r="BU73876" s="311"/>
      <c r="BV73876" s="312"/>
      <c r="BW73876" s="312"/>
      <c r="BX73876" s="296"/>
      <c r="BY73876" s="296"/>
    </row>
    <row r="73877" spans="73:77" x14ac:dyDescent="0.25">
      <c r="BU73877" s="311"/>
      <c r="BV73877" s="312"/>
      <c r="BW73877" s="312"/>
      <c r="BX73877" s="296"/>
      <c r="BY73877" s="296"/>
    </row>
    <row r="73878" spans="73:77" x14ac:dyDescent="0.25">
      <c r="BU73878" s="311"/>
      <c r="BV73878" s="312"/>
      <c r="BW73878" s="312"/>
      <c r="BX73878" s="296"/>
      <c r="BY73878" s="296"/>
    </row>
    <row r="73879" spans="73:77" x14ac:dyDescent="0.25">
      <c r="BU73879" s="311"/>
      <c r="BV73879" s="312"/>
      <c r="BW73879" s="312"/>
      <c r="BX73879" s="296"/>
      <c r="BY73879" s="296"/>
    </row>
    <row r="73880" spans="73:77" x14ac:dyDescent="0.25">
      <c r="BU73880" s="311"/>
      <c r="BV73880" s="312"/>
      <c r="BW73880" s="312"/>
      <c r="BX73880" s="296"/>
      <c r="BY73880" s="296"/>
    </row>
    <row r="73881" spans="73:77" x14ac:dyDescent="0.25">
      <c r="BU73881" s="311"/>
      <c r="BV73881" s="312"/>
      <c r="BW73881" s="312"/>
      <c r="BX73881" s="296"/>
      <c r="BY73881" s="296"/>
    </row>
    <row r="73882" spans="73:77" x14ac:dyDescent="0.25">
      <c r="BU73882" s="311"/>
      <c r="BV73882" s="312"/>
      <c r="BW73882" s="312"/>
      <c r="BX73882" s="296"/>
      <c r="BY73882" s="296"/>
    </row>
    <row r="73883" spans="73:77" x14ac:dyDescent="0.25">
      <c r="BU73883" s="311"/>
      <c r="BV73883" s="312"/>
      <c r="BW73883" s="312"/>
      <c r="BX73883" s="296"/>
      <c r="BY73883" s="296"/>
    </row>
    <row r="73884" spans="73:77" x14ac:dyDescent="0.25">
      <c r="BU73884" s="311"/>
      <c r="BV73884" s="312"/>
      <c r="BW73884" s="312"/>
      <c r="BX73884" s="296"/>
      <c r="BY73884" s="296"/>
    </row>
    <row r="73885" spans="73:77" x14ac:dyDescent="0.25">
      <c r="BU73885" s="311"/>
      <c r="BV73885" s="312"/>
      <c r="BW73885" s="312"/>
      <c r="BX73885" s="296"/>
      <c r="BY73885" s="296"/>
    </row>
    <row r="73886" spans="73:77" x14ac:dyDescent="0.25">
      <c r="BU73886" s="311"/>
      <c r="BV73886" s="312"/>
      <c r="BW73886" s="312"/>
      <c r="BX73886" s="296"/>
      <c r="BY73886" s="296"/>
    </row>
    <row r="73887" spans="73:77" x14ac:dyDescent="0.25">
      <c r="BU73887" s="311"/>
      <c r="BV73887" s="312"/>
      <c r="BW73887" s="312"/>
      <c r="BX73887" s="296"/>
      <c r="BY73887" s="296"/>
    </row>
    <row r="73888" spans="73:77" x14ac:dyDescent="0.25">
      <c r="BU73888" s="311"/>
      <c r="BV73888" s="312"/>
      <c r="BW73888" s="312"/>
      <c r="BX73888" s="296"/>
      <c r="BY73888" s="296"/>
    </row>
    <row r="73889" spans="73:77" x14ac:dyDescent="0.25">
      <c r="BU73889" s="311"/>
      <c r="BV73889" s="312"/>
      <c r="BW73889" s="312"/>
      <c r="BX73889" s="296"/>
      <c r="BY73889" s="296"/>
    </row>
    <row r="73890" spans="73:77" x14ac:dyDescent="0.25">
      <c r="BU73890" s="311"/>
      <c r="BV73890" s="312"/>
      <c r="BW73890" s="312"/>
      <c r="BX73890" s="296"/>
      <c r="BY73890" s="296"/>
    </row>
    <row r="73891" spans="73:77" x14ac:dyDescent="0.25">
      <c r="BU73891" s="311"/>
      <c r="BV73891" s="312"/>
      <c r="BW73891" s="312"/>
      <c r="BX73891" s="296"/>
      <c r="BY73891" s="296"/>
    </row>
    <row r="73892" spans="73:77" x14ac:dyDescent="0.25">
      <c r="BU73892" s="311"/>
      <c r="BV73892" s="312"/>
      <c r="BW73892" s="312"/>
      <c r="BX73892" s="296"/>
      <c r="BY73892" s="296"/>
    </row>
    <row r="73893" spans="73:77" x14ac:dyDescent="0.25">
      <c r="BU73893" s="311"/>
      <c r="BV73893" s="312"/>
      <c r="BW73893" s="312"/>
      <c r="BX73893" s="296"/>
      <c r="BY73893" s="296"/>
    </row>
    <row r="73894" spans="73:77" x14ac:dyDescent="0.25">
      <c r="BU73894" s="311"/>
      <c r="BV73894" s="312"/>
      <c r="BW73894" s="312"/>
      <c r="BX73894" s="296"/>
      <c r="BY73894" s="296"/>
    </row>
    <row r="73895" spans="73:77" x14ac:dyDescent="0.25">
      <c r="BU73895" s="311"/>
      <c r="BV73895" s="312"/>
      <c r="BW73895" s="312"/>
      <c r="BX73895" s="296"/>
      <c r="BY73895" s="296"/>
    </row>
    <row r="73896" spans="73:77" x14ac:dyDescent="0.25">
      <c r="BU73896" s="311"/>
      <c r="BV73896" s="312"/>
      <c r="BW73896" s="312"/>
      <c r="BX73896" s="296"/>
      <c r="BY73896" s="296"/>
    </row>
    <row r="73897" spans="73:77" x14ac:dyDescent="0.25">
      <c r="BU73897" s="311"/>
      <c r="BV73897" s="312"/>
      <c r="BW73897" s="312"/>
      <c r="BX73897" s="296"/>
      <c r="BY73897" s="296"/>
    </row>
    <row r="73898" spans="73:77" x14ac:dyDescent="0.25">
      <c r="BU73898" s="311"/>
      <c r="BV73898" s="312"/>
      <c r="BW73898" s="312"/>
      <c r="BX73898" s="296"/>
      <c r="BY73898" s="296"/>
    </row>
    <row r="73899" spans="73:77" x14ac:dyDescent="0.25">
      <c r="BU73899" s="311"/>
      <c r="BV73899" s="312"/>
      <c r="BW73899" s="312"/>
      <c r="BX73899" s="296"/>
      <c r="BY73899" s="296"/>
    </row>
    <row r="73900" spans="73:77" x14ac:dyDescent="0.25">
      <c r="BU73900" s="311"/>
      <c r="BV73900" s="312"/>
      <c r="BW73900" s="312"/>
      <c r="BX73900" s="296"/>
      <c r="BY73900" s="296"/>
    </row>
    <row r="73901" spans="73:77" x14ac:dyDescent="0.25">
      <c r="BU73901" s="311"/>
      <c r="BV73901" s="312"/>
      <c r="BW73901" s="312"/>
      <c r="BX73901" s="296"/>
      <c r="BY73901" s="296"/>
    </row>
    <row r="73902" spans="73:77" x14ac:dyDescent="0.25">
      <c r="BU73902" s="311"/>
      <c r="BV73902" s="312"/>
      <c r="BW73902" s="312"/>
      <c r="BX73902" s="296"/>
      <c r="BY73902" s="296"/>
    </row>
    <row r="73903" spans="73:77" x14ac:dyDescent="0.25">
      <c r="BU73903" s="311"/>
      <c r="BV73903" s="312"/>
      <c r="BW73903" s="312"/>
      <c r="BX73903" s="296"/>
      <c r="BY73903" s="296"/>
    </row>
    <row r="73904" spans="73:77" x14ac:dyDescent="0.25">
      <c r="BU73904" s="311"/>
      <c r="BV73904" s="312"/>
      <c r="BW73904" s="312"/>
      <c r="BX73904" s="296"/>
      <c r="BY73904" s="296"/>
    </row>
    <row r="73905" spans="73:77" x14ac:dyDescent="0.25">
      <c r="BU73905" s="311"/>
      <c r="BV73905" s="312"/>
      <c r="BW73905" s="312"/>
      <c r="BX73905" s="296"/>
      <c r="BY73905" s="296"/>
    </row>
    <row r="73906" spans="73:77" x14ac:dyDescent="0.25">
      <c r="BU73906" s="311"/>
      <c r="BV73906" s="312"/>
      <c r="BW73906" s="312"/>
      <c r="BX73906" s="296"/>
      <c r="BY73906" s="296"/>
    </row>
    <row r="73907" spans="73:77" x14ac:dyDescent="0.25">
      <c r="BU73907" s="311"/>
      <c r="BV73907" s="312"/>
      <c r="BW73907" s="312"/>
      <c r="BX73907" s="296"/>
      <c r="BY73907" s="296"/>
    </row>
    <row r="73908" spans="73:77" x14ac:dyDescent="0.25">
      <c r="BU73908" s="311"/>
      <c r="BV73908" s="312"/>
      <c r="BW73908" s="312"/>
      <c r="BX73908" s="296"/>
      <c r="BY73908" s="296"/>
    </row>
    <row r="73909" spans="73:77" x14ac:dyDescent="0.25">
      <c r="BU73909" s="311"/>
      <c r="BV73909" s="312"/>
      <c r="BW73909" s="312"/>
      <c r="BX73909" s="296"/>
      <c r="BY73909" s="296"/>
    </row>
    <row r="73910" spans="73:77" x14ac:dyDescent="0.25">
      <c r="BU73910" s="311"/>
      <c r="BV73910" s="312"/>
      <c r="BW73910" s="312"/>
      <c r="BX73910" s="296"/>
      <c r="BY73910" s="296"/>
    </row>
    <row r="73911" spans="73:77" x14ac:dyDescent="0.25">
      <c r="BU73911" s="311"/>
      <c r="BV73911" s="312"/>
      <c r="BW73911" s="312"/>
      <c r="BX73911" s="296"/>
      <c r="BY73911" s="296"/>
    </row>
    <row r="73912" spans="73:77" x14ac:dyDescent="0.25">
      <c r="BU73912" s="311"/>
      <c r="BV73912" s="312"/>
      <c r="BW73912" s="312"/>
      <c r="BX73912" s="296"/>
      <c r="BY73912" s="296"/>
    </row>
    <row r="73913" spans="73:77" x14ac:dyDescent="0.25">
      <c r="BU73913" s="311"/>
      <c r="BV73913" s="312"/>
      <c r="BW73913" s="312"/>
      <c r="BX73913" s="296"/>
      <c r="BY73913" s="296"/>
    </row>
    <row r="73914" spans="73:77" x14ac:dyDescent="0.25">
      <c r="BU73914" s="311"/>
      <c r="BV73914" s="312"/>
      <c r="BW73914" s="312"/>
      <c r="BX73914" s="296"/>
      <c r="BY73914" s="296"/>
    </row>
    <row r="73915" spans="73:77" x14ac:dyDescent="0.25">
      <c r="BU73915" s="311"/>
      <c r="BV73915" s="312"/>
      <c r="BW73915" s="312"/>
      <c r="BX73915" s="296"/>
      <c r="BY73915" s="296"/>
    </row>
    <row r="73916" spans="73:77" x14ac:dyDescent="0.25">
      <c r="BU73916" s="311"/>
      <c r="BV73916" s="312"/>
      <c r="BW73916" s="312"/>
      <c r="BX73916" s="296"/>
      <c r="BY73916" s="296"/>
    </row>
    <row r="73917" spans="73:77" x14ac:dyDescent="0.25">
      <c r="BU73917" s="311"/>
      <c r="BV73917" s="312"/>
      <c r="BW73917" s="312"/>
      <c r="BX73917" s="296"/>
      <c r="BY73917" s="296"/>
    </row>
    <row r="73918" spans="73:77" x14ac:dyDescent="0.25">
      <c r="BU73918" s="311"/>
      <c r="BV73918" s="312"/>
      <c r="BW73918" s="312"/>
      <c r="BX73918" s="296"/>
      <c r="BY73918" s="296"/>
    </row>
    <row r="73919" spans="73:77" x14ac:dyDescent="0.25">
      <c r="BU73919" s="311"/>
      <c r="BV73919" s="312"/>
      <c r="BW73919" s="312"/>
      <c r="BX73919" s="296"/>
      <c r="BY73919" s="296"/>
    </row>
    <row r="73920" spans="73:77" x14ac:dyDescent="0.25">
      <c r="BU73920" s="311"/>
      <c r="BV73920" s="312"/>
      <c r="BW73920" s="312"/>
      <c r="BX73920" s="296"/>
      <c r="BY73920" s="296"/>
    </row>
    <row r="73921" spans="73:77" x14ac:dyDescent="0.25">
      <c r="BU73921" s="311"/>
      <c r="BV73921" s="312"/>
      <c r="BW73921" s="312"/>
      <c r="BX73921" s="296"/>
      <c r="BY73921" s="296"/>
    </row>
    <row r="73922" spans="73:77" x14ac:dyDescent="0.25">
      <c r="BU73922" s="311"/>
      <c r="BV73922" s="312"/>
      <c r="BW73922" s="312"/>
      <c r="BX73922" s="296"/>
      <c r="BY73922" s="296"/>
    </row>
    <row r="73923" spans="73:77" x14ac:dyDescent="0.25">
      <c r="BU73923" s="311"/>
      <c r="BV73923" s="312"/>
      <c r="BW73923" s="312"/>
      <c r="BX73923" s="296"/>
      <c r="BY73923" s="296"/>
    </row>
    <row r="73924" spans="73:77" x14ac:dyDescent="0.25">
      <c r="BU73924" s="311"/>
      <c r="BV73924" s="312"/>
      <c r="BW73924" s="312"/>
      <c r="BX73924" s="296"/>
      <c r="BY73924" s="296"/>
    </row>
    <row r="73925" spans="73:77" x14ac:dyDescent="0.25">
      <c r="BU73925" s="311"/>
      <c r="BV73925" s="312"/>
      <c r="BW73925" s="312"/>
      <c r="BX73925" s="296"/>
      <c r="BY73925" s="296"/>
    </row>
    <row r="73926" spans="73:77" x14ac:dyDescent="0.25">
      <c r="BU73926" s="311"/>
      <c r="BV73926" s="312"/>
      <c r="BW73926" s="312"/>
      <c r="BX73926" s="296"/>
      <c r="BY73926" s="296"/>
    </row>
    <row r="73927" spans="73:77" x14ac:dyDescent="0.25">
      <c r="BU73927" s="311"/>
      <c r="BV73927" s="312"/>
      <c r="BW73927" s="312"/>
      <c r="BX73927" s="296"/>
      <c r="BY73927" s="296"/>
    </row>
    <row r="73928" spans="73:77" x14ac:dyDescent="0.25">
      <c r="BU73928" s="311"/>
      <c r="BV73928" s="312"/>
      <c r="BW73928" s="312"/>
      <c r="BX73928" s="296"/>
      <c r="BY73928" s="296"/>
    </row>
    <row r="73929" spans="73:77" x14ac:dyDescent="0.25">
      <c r="BU73929" s="311"/>
      <c r="BV73929" s="312"/>
      <c r="BW73929" s="312"/>
      <c r="BX73929" s="296"/>
      <c r="BY73929" s="296"/>
    </row>
    <row r="73930" spans="73:77" x14ac:dyDescent="0.25">
      <c r="BU73930" s="311"/>
      <c r="BV73930" s="312"/>
      <c r="BW73930" s="312"/>
      <c r="BX73930" s="296"/>
      <c r="BY73930" s="296"/>
    </row>
    <row r="73931" spans="73:77" x14ac:dyDescent="0.25">
      <c r="BU73931" s="311"/>
      <c r="BV73931" s="312"/>
      <c r="BW73931" s="312"/>
      <c r="BX73931" s="296"/>
      <c r="BY73931" s="296"/>
    </row>
    <row r="73932" spans="73:77" x14ac:dyDescent="0.25">
      <c r="BU73932" s="311"/>
      <c r="BV73932" s="312"/>
      <c r="BW73932" s="312"/>
      <c r="BX73932" s="296"/>
      <c r="BY73932" s="296"/>
    </row>
    <row r="73933" spans="73:77" x14ac:dyDescent="0.25">
      <c r="BU73933" s="311"/>
      <c r="BV73933" s="312"/>
      <c r="BW73933" s="312"/>
      <c r="BX73933" s="296"/>
      <c r="BY73933" s="296"/>
    </row>
    <row r="73934" spans="73:77" x14ac:dyDescent="0.25">
      <c r="BU73934" s="311"/>
      <c r="BV73934" s="312"/>
      <c r="BW73934" s="312"/>
      <c r="BX73934" s="296"/>
      <c r="BY73934" s="296"/>
    </row>
    <row r="73935" spans="73:77" x14ac:dyDescent="0.25">
      <c r="BU73935" s="311"/>
      <c r="BV73935" s="312"/>
      <c r="BW73935" s="312"/>
      <c r="BX73935" s="296"/>
      <c r="BY73935" s="296"/>
    </row>
    <row r="73936" spans="73:77" x14ac:dyDescent="0.25">
      <c r="BU73936" s="311"/>
      <c r="BV73936" s="312"/>
      <c r="BW73936" s="312"/>
      <c r="BX73936" s="296"/>
      <c r="BY73936" s="296"/>
    </row>
    <row r="73937" spans="73:77" x14ac:dyDescent="0.25">
      <c r="BU73937" s="311"/>
      <c r="BV73937" s="312"/>
      <c r="BW73937" s="312"/>
      <c r="BX73937" s="296"/>
      <c r="BY73937" s="296"/>
    </row>
    <row r="73938" spans="73:77" x14ac:dyDescent="0.25">
      <c r="BU73938" s="311"/>
      <c r="BV73938" s="312"/>
      <c r="BW73938" s="312"/>
      <c r="BX73938" s="296"/>
      <c r="BY73938" s="296"/>
    </row>
    <row r="73939" spans="73:77" x14ac:dyDescent="0.25">
      <c r="BU73939" s="311"/>
      <c r="BV73939" s="312"/>
      <c r="BW73939" s="312"/>
      <c r="BX73939" s="296"/>
      <c r="BY73939" s="296"/>
    </row>
    <row r="73940" spans="73:77" x14ac:dyDescent="0.25">
      <c r="BU73940" s="311"/>
      <c r="BV73940" s="312"/>
      <c r="BW73940" s="312"/>
      <c r="BX73940" s="296"/>
      <c r="BY73940" s="296"/>
    </row>
    <row r="73941" spans="73:77" x14ac:dyDescent="0.25">
      <c r="BU73941" s="311"/>
      <c r="BV73941" s="312"/>
      <c r="BW73941" s="312"/>
      <c r="BX73941" s="296"/>
      <c r="BY73941" s="296"/>
    </row>
    <row r="73942" spans="73:77" x14ac:dyDescent="0.25">
      <c r="BU73942" s="311"/>
      <c r="BV73942" s="312"/>
      <c r="BW73942" s="312"/>
      <c r="BX73942" s="296"/>
      <c r="BY73942" s="296"/>
    </row>
    <row r="73943" spans="73:77" x14ac:dyDescent="0.25">
      <c r="BU73943" s="311"/>
      <c r="BV73943" s="312"/>
      <c r="BW73943" s="312"/>
      <c r="BX73943" s="296"/>
      <c r="BY73943" s="296"/>
    </row>
    <row r="73944" spans="73:77" x14ac:dyDescent="0.25">
      <c r="BU73944" s="311"/>
      <c r="BV73944" s="312"/>
      <c r="BW73944" s="312"/>
      <c r="BX73944" s="296"/>
      <c r="BY73944" s="296"/>
    </row>
    <row r="73945" spans="73:77" x14ac:dyDescent="0.25">
      <c r="BU73945" s="311"/>
      <c r="BV73945" s="312"/>
      <c r="BW73945" s="312"/>
      <c r="BX73945" s="296"/>
      <c r="BY73945" s="296"/>
    </row>
    <row r="73946" spans="73:77" x14ac:dyDescent="0.25">
      <c r="BU73946" s="311"/>
      <c r="BV73946" s="312"/>
      <c r="BW73946" s="312"/>
      <c r="BX73946" s="296"/>
      <c r="BY73946" s="296"/>
    </row>
    <row r="73947" spans="73:77" x14ac:dyDescent="0.25">
      <c r="BU73947" s="311"/>
      <c r="BV73947" s="312"/>
      <c r="BW73947" s="312"/>
      <c r="BX73947" s="296"/>
      <c r="BY73947" s="296"/>
    </row>
    <row r="73948" spans="73:77" x14ac:dyDescent="0.25">
      <c r="BU73948" s="311"/>
      <c r="BV73948" s="312"/>
      <c r="BW73948" s="312"/>
      <c r="BX73948" s="296"/>
      <c r="BY73948" s="296"/>
    </row>
    <row r="73949" spans="73:77" x14ac:dyDescent="0.25">
      <c r="BU73949" s="311"/>
      <c r="BV73949" s="312"/>
      <c r="BW73949" s="312"/>
      <c r="BX73949" s="296"/>
      <c r="BY73949" s="296"/>
    </row>
    <row r="73950" spans="73:77" x14ac:dyDescent="0.25">
      <c r="BU73950" s="311"/>
      <c r="BV73950" s="312"/>
      <c r="BW73950" s="312"/>
      <c r="BX73950" s="296"/>
      <c r="BY73950" s="296"/>
    </row>
    <row r="73951" spans="73:77" x14ac:dyDescent="0.25">
      <c r="BU73951" s="311"/>
      <c r="BV73951" s="312"/>
      <c r="BW73951" s="312"/>
      <c r="BX73951" s="296"/>
      <c r="BY73951" s="296"/>
    </row>
    <row r="73952" spans="73:77" x14ac:dyDescent="0.25">
      <c r="BU73952" s="311"/>
      <c r="BV73952" s="312"/>
      <c r="BW73952" s="312"/>
      <c r="BX73952" s="296"/>
      <c r="BY73952" s="296"/>
    </row>
    <row r="73953" spans="73:77" x14ac:dyDescent="0.25">
      <c r="BU73953" s="311"/>
      <c r="BV73953" s="312"/>
      <c r="BW73953" s="312"/>
      <c r="BX73953" s="296"/>
      <c r="BY73953" s="296"/>
    </row>
    <row r="73954" spans="73:77" x14ac:dyDescent="0.25">
      <c r="BU73954" s="311"/>
      <c r="BV73954" s="312"/>
      <c r="BW73954" s="312"/>
      <c r="BX73954" s="296"/>
      <c r="BY73954" s="296"/>
    </row>
    <row r="73955" spans="73:77" x14ac:dyDescent="0.25">
      <c r="BU73955" s="311"/>
      <c r="BV73955" s="312"/>
      <c r="BW73955" s="312"/>
      <c r="BX73955" s="296"/>
      <c r="BY73955" s="296"/>
    </row>
    <row r="73956" spans="73:77" x14ac:dyDescent="0.25">
      <c r="BU73956" s="311"/>
      <c r="BV73956" s="312"/>
      <c r="BW73956" s="312"/>
      <c r="BX73956" s="296"/>
      <c r="BY73956" s="296"/>
    </row>
    <row r="73957" spans="73:77" x14ac:dyDescent="0.25">
      <c r="BU73957" s="311"/>
      <c r="BV73957" s="312"/>
      <c r="BW73957" s="312"/>
      <c r="BX73957" s="296"/>
      <c r="BY73957" s="296"/>
    </row>
    <row r="73958" spans="73:77" x14ac:dyDescent="0.25">
      <c r="BU73958" s="311"/>
      <c r="BV73958" s="312"/>
      <c r="BW73958" s="312"/>
      <c r="BX73958" s="296"/>
      <c r="BY73958" s="296"/>
    </row>
    <row r="73959" spans="73:77" x14ac:dyDescent="0.25">
      <c r="BU73959" s="311"/>
      <c r="BV73959" s="312"/>
      <c r="BW73959" s="312"/>
      <c r="BX73959" s="296"/>
      <c r="BY73959" s="296"/>
    </row>
    <row r="73960" spans="73:77" x14ac:dyDescent="0.25">
      <c r="BU73960" s="311"/>
      <c r="BV73960" s="312"/>
      <c r="BW73960" s="312"/>
      <c r="BX73960" s="296"/>
      <c r="BY73960" s="296"/>
    </row>
    <row r="73961" spans="73:77" x14ac:dyDescent="0.25">
      <c r="BU73961" s="311"/>
      <c r="BV73961" s="312"/>
      <c r="BW73961" s="312"/>
      <c r="BX73961" s="296"/>
      <c r="BY73961" s="296"/>
    </row>
    <row r="73962" spans="73:77" x14ac:dyDescent="0.25">
      <c r="BU73962" s="311"/>
      <c r="BV73962" s="312"/>
      <c r="BW73962" s="312"/>
      <c r="BX73962" s="296"/>
      <c r="BY73962" s="296"/>
    </row>
    <row r="73963" spans="73:77" x14ac:dyDescent="0.25">
      <c r="BU73963" s="311"/>
      <c r="BV73963" s="312"/>
      <c r="BW73963" s="312"/>
      <c r="BX73963" s="296"/>
      <c r="BY73963" s="296"/>
    </row>
    <row r="73964" spans="73:77" x14ac:dyDescent="0.25">
      <c r="BU73964" s="311"/>
      <c r="BV73964" s="312"/>
      <c r="BW73964" s="312"/>
      <c r="BX73964" s="296"/>
      <c r="BY73964" s="296"/>
    </row>
    <row r="73965" spans="73:77" x14ac:dyDescent="0.25">
      <c r="BU73965" s="311"/>
      <c r="BV73965" s="312"/>
      <c r="BW73965" s="312"/>
      <c r="BX73965" s="296"/>
      <c r="BY73965" s="296"/>
    </row>
    <row r="73966" spans="73:77" x14ac:dyDescent="0.25">
      <c r="BU73966" s="311"/>
      <c r="BV73966" s="312"/>
      <c r="BW73966" s="312"/>
      <c r="BX73966" s="296"/>
      <c r="BY73966" s="296"/>
    </row>
    <row r="73967" spans="73:77" x14ac:dyDescent="0.25">
      <c r="BU73967" s="311"/>
      <c r="BV73967" s="312"/>
      <c r="BW73967" s="312"/>
      <c r="BX73967" s="296"/>
      <c r="BY73967" s="296"/>
    </row>
    <row r="73968" spans="73:77" x14ac:dyDescent="0.25">
      <c r="BU73968" s="311"/>
      <c r="BV73968" s="312"/>
      <c r="BW73968" s="312"/>
      <c r="BX73968" s="296"/>
      <c r="BY73968" s="296"/>
    </row>
    <row r="73969" spans="73:77" x14ac:dyDescent="0.25">
      <c r="BU73969" s="311"/>
      <c r="BV73969" s="312"/>
      <c r="BW73969" s="312"/>
      <c r="BX73969" s="296"/>
      <c r="BY73969" s="296"/>
    </row>
    <row r="73970" spans="73:77" x14ac:dyDescent="0.25">
      <c r="BU73970" s="311"/>
      <c r="BV73970" s="312"/>
      <c r="BW73970" s="312"/>
      <c r="BX73970" s="296"/>
      <c r="BY73970" s="296"/>
    </row>
    <row r="73971" spans="73:77" x14ac:dyDescent="0.25">
      <c r="BU73971" s="311"/>
      <c r="BV73971" s="312"/>
      <c r="BW73971" s="312"/>
      <c r="BX73971" s="296"/>
      <c r="BY73971" s="296"/>
    </row>
    <row r="73972" spans="73:77" x14ac:dyDescent="0.25">
      <c r="BU73972" s="311"/>
      <c r="BV73972" s="312"/>
      <c r="BW73972" s="312"/>
      <c r="BX73972" s="296"/>
      <c r="BY73972" s="296"/>
    </row>
    <row r="73973" spans="73:77" x14ac:dyDescent="0.25">
      <c r="BU73973" s="311"/>
      <c r="BV73973" s="312"/>
      <c r="BW73973" s="312"/>
      <c r="BX73973" s="296"/>
      <c r="BY73973" s="296"/>
    </row>
    <row r="73974" spans="73:77" x14ac:dyDescent="0.25">
      <c r="BU73974" s="311"/>
      <c r="BV73974" s="312"/>
      <c r="BW73974" s="312"/>
      <c r="BX73974" s="296"/>
      <c r="BY73974" s="296"/>
    </row>
    <row r="73975" spans="73:77" x14ac:dyDescent="0.25">
      <c r="BU73975" s="311"/>
      <c r="BV73975" s="312"/>
      <c r="BW73975" s="312"/>
      <c r="BX73975" s="296"/>
      <c r="BY73975" s="296"/>
    </row>
    <row r="73976" spans="73:77" x14ac:dyDescent="0.25">
      <c r="BU73976" s="311"/>
      <c r="BV73976" s="312"/>
      <c r="BW73976" s="312"/>
      <c r="BX73976" s="296"/>
      <c r="BY73976" s="296"/>
    </row>
    <row r="73977" spans="73:77" x14ac:dyDescent="0.25">
      <c r="BU73977" s="311"/>
      <c r="BV73977" s="312"/>
      <c r="BW73977" s="312"/>
      <c r="BX73977" s="296"/>
      <c r="BY73977" s="296"/>
    </row>
    <row r="73978" spans="73:77" x14ac:dyDescent="0.25">
      <c r="BU73978" s="311"/>
      <c r="BV73978" s="312"/>
      <c r="BW73978" s="312"/>
      <c r="BX73978" s="296"/>
      <c r="BY73978" s="296"/>
    </row>
    <row r="73979" spans="73:77" x14ac:dyDescent="0.25">
      <c r="BU73979" s="311"/>
      <c r="BV73979" s="312"/>
      <c r="BW73979" s="312"/>
      <c r="BX73979" s="296"/>
      <c r="BY73979" s="296"/>
    </row>
    <row r="73980" spans="73:77" x14ac:dyDescent="0.25">
      <c r="BU73980" s="311"/>
      <c r="BV73980" s="312"/>
      <c r="BW73980" s="312"/>
      <c r="BX73980" s="296"/>
      <c r="BY73980" s="296"/>
    </row>
    <row r="73981" spans="73:77" x14ac:dyDescent="0.25">
      <c r="BU73981" s="311"/>
      <c r="BV73981" s="312"/>
      <c r="BW73981" s="312"/>
      <c r="BX73981" s="296"/>
      <c r="BY73981" s="296"/>
    </row>
    <row r="73982" spans="73:77" x14ac:dyDescent="0.25">
      <c r="BU73982" s="311"/>
      <c r="BV73982" s="312"/>
      <c r="BW73982" s="312"/>
      <c r="BX73982" s="296"/>
      <c r="BY73982" s="296"/>
    </row>
    <row r="73983" spans="73:77" x14ac:dyDescent="0.25">
      <c r="BU73983" s="311"/>
      <c r="BV73983" s="312"/>
      <c r="BW73983" s="312"/>
      <c r="BX73983" s="296"/>
      <c r="BY73983" s="296"/>
    </row>
    <row r="73984" spans="73:77" x14ac:dyDescent="0.25">
      <c r="BU73984" s="311"/>
      <c r="BV73984" s="312"/>
      <c r="BW73984" s="312"/>
      <c r="BX73984" s="296"/>
      <c r="BY73984" s="296"/>
    </row>
    <row r="73985" spans="73:77" x14ac:dyDescent="0.25">
      <c r="BU73985" s="311"/>
      <c r="BV73985" s="312"/>
      <c r="BW73985" s="312"/>
      <c r="BX73985" s="296"/>
      <c r="BY73985" s="296"/>
    </row>
    <row r="73986" spans="73:77" x14ac:dyDescent="0.25">
      <c r="BU73986" s="311"/>
      <c r="BV73986" s="312"/>
      <c r="BW73986" s="312"/>
      <c r="BX73986" s="296"/>
      <c r="BY73986" s="296"/>
    </row>
    <row r="73987" spans="73:77" x14ac:dyDescent="0.25">
      <c r="BU73987" s="311"/>
      <c r="BV73987" s="312"/>
      <c r="BW73987" s="312"/>
      <c r="BX73987" s="296"/>
      <c r="BY73987" s="296"/>
    </row>
    <row r="73988" spans="73:77" x14ac:dyDescent="0.25">
      <c r="BU73988" s="311"/>
      <c r="BV73988" s="312"/>
      <c r="BW73988" s="312"/>
      <c r="BX73988" s="296"/>
      <c r="BY73988" s="296"/>
    </row>
    <row r="73989" spans="73:77" x14ac:dyDescent="0.25">
      <c r="BU73989" s="311"/>
      <c r="BV73989" s="312"/>
      <c r="BW73989" s="312"/>
      <c r="BX73989" s="296"/>
      <c r="BY73989" s="296"/>
    </row>
    <row r="73990" spans="73:77" x14ac:dyDescent="0.25">
      <c r="BU73990" s="311"/>
      <c r="BV73990" s="312"/>
      <c r="BW73990" s="312"/>
      <c r="BX73990" s="296"/>
      <c r="BY73990" s="296"/>
    </row>
    <row r="73991" spans="73:77" x14ac:dyDescent="0.25">
      <c r="BU73991" s="311"/>
      <c r="BV73991" s="312"/>
      <c r="BW73991" s="312"/>
      <c r="BX73991" s="296"/>
      <c r="BY73991" s="296"/>
    </row>
    <row r="73992" spans="73:77" x14ac:dyDescent="0.25">
      <c r="BU73992" s="311"/>
      <c r="BV73992" s="312"/>
      <c r="BW73992" s="312"/>
      <c r="BX73992" s="296"/>
      <c r="BY73992" s="296"/>
    </row>
    <row r="73993" spans="73:77" x14ac:dyDescent="0.25">
      <c r="BU73993" s="311"/>
      <c r="BV73993" s="312"/>
      <c r="BW73993" s="312"/>
      <c r="BX73993" s="296"/>
      <c r="BY73993" s="296"/>
    </row>
    <row r="73994" spans="73:77" x14ac:dyDescent="0.25">
      <c r="BU73994" s="311"/>
      <c r="BV73994" s="312"/>
      <c r="BW73994" s="312"/>
      <c r="BX73994" s="296"/>
      <c r="BY73994" s="296"/>
    </row>
    <row r="73995" spans="73:77" x14ac:dyDescent="0.25">
      <c r="BU73995" s="311"/>
      <c r="BV73995" s="312"/>
      <c r="BW73995" s="312"/>
      <c r="BX73995" s="296"/>
      <c r="BY73995" s="296"/>
    </row>
    <row r="73996" spans="73:77" x14ac:dyDescent="0.25">
      <c r="BU73996" s="311"/>
      <c r="BV73996" s="312"/>
      <c r="BW73996" s="312"/>
      <c r="BX73996" s="296"/>
      <c r="BY73996" s="296"/>
    </row>
    <row r="73997" spans="73:77" x14ac:dyDescent="0.25">
      <c r="BU73997" s="311"/>
      <c r="BV73997" s="312"/>
      <c r="BW73997" s="312"/>
      <c r="BX73997" s="296"/>
      <c r="BY73997" s="296"/>
    </row>
    <row r="73998" spans="73:77" x14ac:dyDescent="0.25">
      <c r="BU73998" s="311"/>
      <c r="BV73998" s="312"/>
      <c r="BW73998" s="312"/>
      <c r="BX73998" s="296"/>
      <c r="BY73998" s="296"/>
    </row>
    <row r="73999" spans="73:77" x14ac:dyDescent="0.25">
      <c r="BU73999" s="311"/>
      <c r="BV73999" s="312"/>
      <c r="BW73999" s="312"/>
      <c r="BX73999" s="296"/>
      <c r="BY73999" s="296"/>
    </row>
    <row r="74000" spans="73:77" x14ac:dyDescent="0.25">
      <c r="BU74000" s="311"/>
      <c r="BV74000" s="312"/>
      <c r="BW74000" s="312"/>
      <c r="BX74000" s="296"/>
      <c r="BY74000" s="296"/>
    </row>
    <row r="74001" spans="73:77" x14ac:dyDescent="0.25">
      <c r="BU74001" s="311"/>
      <c r="BV74001" s="312"/>
      <c r="BW74001" s="312"/>
      <c r="BX74001" s="296"/>
      <c r="BY74001" s="296"/>
    </row>
    <row r="74002" spans="73:77" x14ac:dyDescent="0.25">
      <c r="BU74002" s="311"/>
      <c r="BV74002" s="312"/>
      <c r="BW74002" s="312"/>
      <c r="BX74002" s="296"/>
      <c r="BY74002" s="296"/>
    </row>
    <row r="74003" spans="73:77" x14ac:dyDescent="0.25">
      <c r="BU74003" s="311"/>
      <c r="BV74003" s="312"/>
      <c r="BW74003" s="312"/>
      <c r="BX74003" s="296"/>
      <c r="BY74003" s="296"/>
    </row>
    <row r="74004" spans="73:77" x14ac:dyDescent="0.25">
      <c r="BU74004" s="311"/>
      <c r="BV74004" s="312"/>
      <c r="BW74004" s="312"/>
      <c r="BX74004" s="296"/>
      <c r="BY74004" s="296"/>
    </row>
    <row r="74005" spans="73:77" x14ac:dyDescent="0.25">
      <c r="BU74005" s="311"/>
      <c r="BV74005" s="312"/>
      <c r="BW74005" s="312"/>
      <c r="BX74005" s="296"/>
      <c r="BY74005" s="296"/>
    </row>
    <row r="74006" spans="73:77" x14ac:dyDescent="0.25">
      <c r="BU74006" s="311"/>
      <c r="BV74006" s="312"/>
      <c r="BW74006" s="312"/>
      <c r="BX74006" s="296"/>
      <c r="BY74006" s="296"/>
    </row>
    <row r="74007" spans="73:77" x14ac:dyDescent="0.25">
      <c r="BU74007" s="311"/>
      <c r="BV74007" s="312"/>
      <c r="BW74007" s="312"/>
      <c r="BX74007" s="296"/>
      <c r="BY74007" s="296"/>
    </row>
    <row r="74008" spans="73:77" x14ac:dyDescent="0.25">
      <c r="BU74008" s="311"/>
      <c r="BV74008" s="312"/>
      <c r="BW74008" s="312"/>
      <c r="BX74008" s="296"/>
      <c r="BY74008" s="296"/>
    </row>
    <row r="74009" spans="73:77" x14ac:dyDescent="0.25">
      <c r="BU74009" s="311"/>
      <c r="BV74009" s="312"/>
      <c r="BW74009" s="312"/>
      <c r="BX74009" s="296"/>
      <c r="BY74009" s="296"/>
    </row>
    <row r="74010" spans="73:77" x14ac:dyDescent="0.25">
      <c r="BU74010" s="311"/>
      <c r="BV74010" s="312"/>
      <c r="BW74010" s="312"/>
      <c r="BX74010" s="296"/>
      <c r="BY74010" s="296"/>
    </row>
    <row r="74011" spans="73:77" x14ac:dyDescent="0.25">
      <c r="BU74011" s="311"/>
      <c r="BV74011" s="312"/>
      <c r="BW74011" s="312"/>
      <c r="BX74011" s="296"/>
      <c r="BY74011" s="296"/>
    </row>
    <row r="74012" spans="73:77" x14ac:dyDescent="0.25">
      <c r="BU74012" s="311"/>
      <c r="BV74012" s="312"/>
      <c r="BW74012" s="312"/>
      <c r="BX74012" s="296"/>
      <c r="BY74012" s="296"/>
    </row>
    <row r="74013" spans="73:77" x14ac:dyDescent="0.25">
      <c r="BU74013" s="311"/>
      <c r="BV74013" s="312"/>
      <c r="BW74013" s="312"/>
      <c r="BX74013" s="296"/>
      <c r="BY74013" s="296"/>
    </row>
    <row r="74014" spans="73:77" x14ac:dyDescent="0.25">
      <c r="BU74014" s="311"/>
      <c r="BV74014" s="312"/>
      <c r="BW74014" s="312"/>
      <c r="BX74014" s="296"/>
      <c r="BY74014" s="296"/>
    </row>
    <row r="74015" spans="73:77" x14ac:dyDescent="0.25">
      <c r="BU74015" s="311"/>
      <c r="BV74015" s="312"/>
      <c r="BW74015" s="312"/>
      <c r="BX74015" s="296"/>
      <c r="BY74015" s="296"/>
    </row>
    <row r="74016" spans="73:77" x14ac:dyDescent="0.25">
      <c r="BU74016" s="311"/>
      <c r="BV74016" s="312"/>
      <c r="BW74016" s="312"/>
      <c r="BX74016" s="296"/>
      <c r="BY74016" s="296"/>
    </row>
    <row r="74017" spans="73:77" x14ac:dyDescent="0.25">
      <c r="BU74017" s="311"/>
      <c r="BV74017" s="312"/>
      <c r="BW74017" s="312"/>
      <c r="BX74017" s="296"/>
      <c r="BY74017" s="296"/>
    </row>
    <row r="74018" spans="73:77" x14ac:dyDescent="0.25">
      <c r="BU74018" s="311"/>
      <c r="BV74018" s="312"/>
      <c r="BW74018" s="312"/>
      <c r="BX74018" s="296"/>
      <c r="BY74018" s="296"/>
    </row>
    <row r="74019" spans="73:77" x14ac:dyDescent="0.25">
      <c r="BU74019" s="311"/>
      <c r="BV74019" s="312"/>
      <c r="BW74019" s="312"/>
      <c r="BX74019" s="296"/>
      <c r="BY74019" s="296"/>
    </row>
    <row r="74020" spans="73:77" x14ac:dyDescent="0.25">
      <c r="BU74020" s="311"/>
      <c r="BV74020" s="312"/>
      <c r="BW74020" s="312"/>
      <c r="BX74020" s="296"/>
      <c r="BY74020" s="296"/>
    </row>
    <row r="74021" spans="73:77" x14ac:dyDescent="0.25">
      <c r="BU74021" s="311"/>
      <c r="BV74021" s="312"/>
      <c r="BW74021" s="312"/>
      <c r="BX74021" s="296"/>
      <c r="BY74021" s="296"/>
    </row>
    <row r="74022" spans="73:77" x14ac:dyDescent="0.25">
      <c r="BU74022" s="311"/>
      <c r="BV74022" s="312"/>
      <c r="BW74022" s="312"/>
      <c r="BX74022" s="296"/>
      <c r="BY74022" s="296"/>
    </row>
    <row r="74023" spans="73:77" x14ac:dyDescent="0.25">
      <c r="BU74023" s="311"/>
      <c r="BV74023" s="312"/>
      <c r="BW74023" s="312"/>
      <c r="BX74023" s="296"/>
      <c r="BY74023" s="296"/>
    </row>
    <row r="74024" spans="73:77" x14ac:dyDescent="0.25">
      <c r="BU74024" s="311"/>
      <c r="BV74024" s="312"/>
      <c r="BW74024" s="312"/>
      <c r="BX74024" s="296"/>
      <c r="BY74024" s="296"/>
    </row>
    <row r="74025" spans="73:77" x14ac:dyDescent="0.25">
      <c r="BU74025" s="311"/>
      <c r="BV74025" s="312"/>
      <c r="BW74025" s="312"/>
      <c r="BX74025" s="296"/>
      <c r="BY74025" s="296"/>
    </row>
    <row r="74026" spans="73:77" x14ac:dyDescent="0.25">
      <c r="BU74026" s="311"/>
      <c r="BV74026" s="312"/>
      <c r="BW74026" s="312"/>
      <c r="BX74026" s="296"/>
      <c r="BY74026" s="296"/>
    </row>
    <row r="74027" spans="73:77" x14ac:dyDescent="0.25">
      <c r="BU74027" s="311"/>
      <c r="BV74027" s="312"/>
      <c r="BW74027" s="312"/>
      <c r="BX74027" s="296"/>
      <c r="BY74027" s="296"/>
    </row>
    <row r="74028" spans="73:77" x14ac:dyDescent="0.25">
      <c r="BU74028" s="311"/>
      <c r="BV74028" s="312"/>
      <c r="BW74028" s="312"/>
      <c r="BX74028" s="296"/>
      <c r="BY74028" s="296"/>
    </row>
    <row r="74029" spans="73:77" x14ac:dyDescent="0.25">
      <c r="BU74029" s="311"/>
      <c r="BV74029" s="312"/>
      <c r="BW74029" s="312"/>
      <c r="BX74029" s="296"/>
      <c r="BY74029" s="296"/>
    </row>
    <row r="74030" spans="73:77" x14ac:dyDescent="0.25">
      <c r="BU74030" s="311"/>
      <c r="BV74030" s="312"/>
      <c r="BW74030" s="312"/>
      <c r="BX74030" s="296"/>
      <c r="BY74030" s="296"/>
    </row>
    <row r="74031" spans="73:77" x14ac:dyDescent="0.25">
      <c r="BU74031" s="311"/>
      <c r="BV74031" s="312"/>
      <c r="BW74031" s="312"/>
      <c r="BX74031" s="296"/>
      <c r="BY74031" s="296"/>
    </row>
    <row r="74032" spans="73:77" x14ac:dyDescent="0.25">
      <c r="BU74032" s="311"/>
      <c r="BV74032" s="312"/>
      <c r="BW74032" s="312"/>
      <c r="BX74032" s="296"/>
      <c r="BY74032" s="296"/>
    </row>
    <row r="74033" spans="73:77" x14ac:dyDescent="0.25">
      <c r="BU74033" s="311"/>
      <c r="BV74033" s="312"/>
      <c r="BW74033" s="312"/>
      <c r="BX74033" s="296"/>
      <c r="BY74033" s="296"/>
    </row>
    <row r="74034" spans="73:77" x14ac:dyDescent="0.25">
      <c r="BU74034" s="311"/>
      <c r="BV74034" s="312"/>
      <c r="BW74034" s="312"/>
      <c r="BX74034" s="296"/>
      <c r="BY74034" s="296"/>
    </row>
    <row r="74035" spans="73:77" x14ac:dyDescent="0.25">
      <c r="BU74035" s="311"/>
      <c r="BV74035" s="312"/>
      <c r="BW74035" s="312"/>
      <c r="BX74035" s="296"/>
      <c r="BY74035" s="296"/>
    </row>
    <row r="74036" spans="73:77" x14ac:dyDescent="0.25">
      <c r="BU74036" s="311"/>
      <c r="BV74036" s="312"/>
      <c r="BW74036" s="312"/>
      <c r="BX74036" s="296"/>
      <c r="BY74036" s="296"/>
    </row>
    <row r="74037" spans="73:77" x14ac:dyDescent="0.25">
      <c r="BU74037" s="311"/>
      <c r="BV74037" s="312"/>
      <c r="BW74037" s="312"/>
      <c r="BX74037" s="296"/>
      <c r="BY74037" s="296"/>
    </row>
    <row r="74038" spans="73:77" x14ac:dyDescent="0.25">
      <c r="BU74038" s="311"/>
      <c r="BV74038" s="312"/>
      <c r="BW74038" s="312"/>
      <c r="BX74038" s="296"/>
      <c r="BY74038" s="296"/>
    </row>
    <row r="74039" spans="73:77" x14ac:dyDescent="0.25">
      <c r="BU74039" s="311"/>
      <c r="BV74039" s="312"/>
      <c r="BW74039" s="312"/>
      <c r="BX74039" s="296"/>
      <c r="BY74039" s="296"/>
    </row>
    <row r="74040" spans="73:77" x14ac:dyDescent="0.25">
      <c r="BU74040" s="311"/>
      <c r="BV74040" s="312"/>
      <c r="BW74040" s="312"/>
      <c r="BX74040" s="296"/>
      <c r="BY74040" s="296"/>
    </row>
    <row r="74041" spans="73:77" x14ac:dyDescent="0.25">
      <c r="BU74041" s="311"/>
      <c r="BV74041" s="312"/>
      <c r="BW74041" s="312"/>
      <c r="BX74041" s="296"/>
      <c r="BY74041" s="296"/>
    </row>
    <row r="74042" spans="73:77" x14ac:dyDescent="0.25">
      <c r="BU74042" s="311"/>
      <c r="BV74042" s="312"/>
      <c r="BW74042" s="312"/>
      <c r="BX74042" s="296"/>
      <c r="BY74042" s="296"/>
    </row>
    <row r="74043" spans="73:77" x14ac:dyDescent="0.25">
      <c r="BU74043" s="311"/>
      <c r="BV74043" s="312"/>
      <c r="BW74043" s="312"/>
      <c r="BX74043" s="296"/>
      <c r="BY74043" s="296"/>
    </row>
    <row r="74044" spans="73:77" x14ac:dyDescent="0.25">
      <c r="BU74044" s="311"/>
      <c r="BV74044" s="312"/>
      <c r="BW74044" s="312"/>
      <c r="BX74044" s="296"/>
      <c r="BY74044" s="296"/>
    </row>
    <row r="74045" spans="73:77" x14ac:dyDescent="0.25">
      <c r="BU74045" s="311"/>
      <c r="BV74045" s="312"/>
      <c r="BW74045" s="312"/>
      <c r="BX74045" s="296"/>
      <c r="BY74045" s="296"/>
    </row>
    <row r="74046" spans="73:77" x14ac:dyDescent="0.25">
      <c r="BU74046" s="311"/>
      <c r="BV74046" s="312"/>
      <c r="BW74046" s="312"/>
      <c r="BX74046" s="296"/>
      <c r="BY74046" s="296"/>
    </row>
    <row r="74047" spans="73:77" x14ac:dyDescent="0.25">
      <c r="BU74047" s="311"/>
      <c r="BV74047" s="312"/>
      <c r="BW74047" s="312"/>
      <c r="BX74047" s="296"/>
      <c r="BY74047" s="296"/>
    </row>
    <row r="74048" spans="73:77" x14ac:dyDescent="0.25">
      <c r="BU74048" s="311"/>
      <c r="BV74048" s="312"/>
      <c r="BW74048" s="312"/>
      <c r="BX74048" s="296"/>
      <c r="BY74048" s="296"/>
    </row>
    <row r="74049" spans="73:77" x14ac:dyDescent="0.25">
      <c r="BU74049" s="311"/>
      <c r="BV74049" s="312"/>
      <c r="BW74049" s="312"/>
      <c r="BX74049" s="296"/>
      <c r="BY74049" s="296"/>
    </row>
    <row r="74050" spans="73:77" x14ac:dyDescent="0.25">
      <c r="BU74050" s="311"/>
      <c r="BV74050" s="312"/>
      <c r="BW74050" s="312"/>
      <c r="BX74050" s="296"/>
      <c r="BY74050" s="296"/>
    </row>
    <row r="74051" spans="73:77" x14ac:dyDescent="0.25">
      <c r="BU74051" s="311"/>
      <c r="BV74051" s="312"/>
      <c r="BW74051" s="312"/>
      <c r="BX74051" s="296"/>
      <c r="BY74051" s="296"/>
    </row>
    <row r="74052" spans="73:77" x14ac:dyDescent="0.25">
      <c r="BU74052" s="311"/>
      <c r="BV74052" s="312"/>
      <c r="BW74052" s="312"/>
      <c r="BX74052" s="296"/>
      <c r="BY74052" s="296"/>
    </row>
    <row r="74053" spans="73:77" x14ac:dyDescent="0.25">
      <c r="BU74053" s="311"/>
      <c r="BV74053" s="312"/>
      <c r="BW74053" s="312"/>
      <c r="BX74053" s="296"/>
      <c r="BY74053" s="296"/>
    </row>
    <row r="74054" spans="73:77" x14ac:dyDescent="0.25">
      <c r="BU74054" s="311"/>
      <c r="BV74054" s="312"/>
      <c r="BW74054" s="312"/>
      <c r="BX74054" s="296"/>
      <c r="BY74054" s="296"/>
    </row>
    <row r="74055" spans="73:77" x14ac:dyDescent="0.25">
      <c r="BU74055" s="311"/>
      <c r="BV74055" s="312"/>
      <c r="BW74055" s="312"/>
      <c r="BX74055" s="296"/>
      <c r="BY74055" s="296"/>
    </row>
    <row r="74056" spans="73:77" x14ac:dyDescent="0.25">
      <c r="BU74056" s="311"/>
      <c r="BV74056" s="312"/>
      <c r="BW74056" s="312"/>
      <c r="BX74056" s="296"/>
      <c r="BY74056" s="296"/>
    </row>
    <row r="74057" spans="73:77" x14ac:dyDescent="0.25">
      <c r="BU74057" s="311"/>
      <c r="BV74057" s="312"/>
      <c r="BW74057" s="312"/>
      <c r="BX74057" s="296"/>
      <c r="BY74057" s="296"/>
    </row>
    <row r="74058" spans="73:77" x14ac:dyDescent="0.25">
      <c r="BU74058" s="311"/>
      <c r="BV74058" s="312"/>
      <c r="BW74058" s="312"/>
      <c r="BX74058" s="296"/>
      <c r="BY74058" s="296"/>
    </row>
    <row r="74059" spans="73:77" x14ac:dyDescent="0.25">
      <c r="BU74059" s="311"/>
      <c r="BV74059" s="312"/>
      <c r="BW74059" s="312"/>
      <c r="BX74059" s="296"/>
      <c r="BY74059" s="296"/>
    </row>
    <row r="74060" spans="73:77" x14ac:dyDescent="0.25">
      <c r="BU74060" s="311"/>
      <c r="BV74060" s="312"/>
      <c r="BW74060" s="312"/>
      <c r="BX74060" s="296"/>
      <c r="BY74060" s="296"/>
    </row>
    <row r="74061" spans="73:77" x14ac:dyDescent="0.25">
      <c r="BU74061" s="311"/>
      <c r="BV74061" s="312"/>
      <c r="BW74061" s="312"/>
      <c r="BX74061" s="296"/>
      <c r="BY74061" s="296"/>
    </row>
    <row r="74062" spans="73:77" x14ac:dyDescent="0.25">
      <c r="BU74062" s="311"/>
      <c r="BV74062" s="312"/>
      <c r="BW74062" s="312"/>
      <c r="BX74062" s="296"/>
      <c r="BY74062" s="296"/>
    </row>
    <row r="74063" spans="73:77" x14ac:dyDescent="0.25">
      <c r="BU74063" s="311"/>
      <c r="BV74063" s="312"/>
      <c r="BW74063" s="312"/>
      <c r="BX74063" s="296"/>
      <c r="BY74063" s="296"/>
    </row>
    <row r="74064" spans="73:77" x14ac:dyDescent="0.25">
      <c r="BU74064" s="311"/>
      <c r="BV74064" s="312"/>
      <c r="BW74064" s="312"/>
      <c r="BX74064" s="296"/>
      <c r="BY74064" s="296"/>
    </row>
    <row r="74065" spans="73:77" x14ac:dyDescent="0.25">
      <c r="BU74065" s="311"/>
      <c r="BV74065" s="312"/>
      <c r="BW74065" s="312"/>
      <c r="BX74065" s="296"/>
      <c r="BY74065" s="296"/>
    </row>
    <row r="74066" spans="73:77" x14ac:dyDescent="0.25">
      <c r="BU74066" s="311"/>
      <c r="BV74066" s="312"/>
      <c r="BW74066" s="312"/>
      <c r="BX74066" s="296"/>
      <c r="BY74066" s="296"/>
    </row>
    <row r="74067" spans="73:77" x14ac:dyDescent="0.25">
      <c r="BU74067" s="311"/>
      <c r="BV74067" s="312"/>
      <c r="BW74067" s="312"/>
      <c r="BX74067" s="296"/>
      <c r="BY74067" s="296"/>
    </row>
    <row r="74068" spans="73:77" x14ac:dyDescent="0.25">
      <c r="BU74068" s="311"/>
      <c r="BV74068" s="312"/>
      <c r="BW74068" s="312"/>
      <c r="BX74068" s="296"/>
      <c r="BY74068" s="296"/>
    </row>
    <row r="74069" spans="73:77" x14ac:dyDescent="0.25">
      <c r="BU74069" s="311"/>
      <c r="BV74069" s="312"/>
      <c r="BW74069" s="312"/>
      <c r="BX74069" s="296"/>
      <c r="BY74069" s="296"/>
    </row>
    <row r="74070" spans="73:77" x14ac:dyDescent="0.25">
      <c r="BU74070" s="311"/>
      <c r="BV74070" s="312"/>
      <c r="BW74070" s="312"/>
      <c r="BX74070" s="296"/>
      <c r="BY74070" s="296"/>
    </row>
    <row r="74071" spans="73:77" x14ac:dyDescent="0.25">
      <c r="BU74071" s="311"/>
      <c r="BV74071" s="312"/>
      <c r="BW74071" s="312"/>
      <c r="BX74071" s="296"/>
      <c r="BY74071" s="296"/>
    </row>
    <row r="74072" spans="73:77" x14ac:dyDescent="0.25">
      <c r="BU74072" s="311"/>
      <c r="BV74072" s="312"/>
      <c r="BW74072" s="312"/>
      <c r="BX74072" s="296"/>
      <c r="BY74072" s="296"/>
    </row>
    <row r="74073" spans="73:77" x14ac:dyDescent="0.25">
      <c r="BU74073" s="311"/>
      <c r="BV74073" s="312"/>
      <c r="BW74073" s="312"/>
      <c r="BX74073" s="296"/>
      <c r="BY74073" s="296"/>
    </row>
    <row r="74074" spans="73:77" x14ac:dyDescent="0.25">
      <c r="BU74074" s="311"/>
      <c r="BV74074" s="312"/>
      <c r="BW74074" s="312"/>
      <c r="BX74074" s="296"/>
      <c r="BY74074" s="296"/>
    </row>
    <row r="74075" spans="73:77" x14ac:dyDescent="0.25">
      <c r="BU74075" s="311"/>
      <c r="BV74075" s="312"/>
      <c r="BW74075" s="312"/>
      <c r="BX74075" s="296"/>
      <c r="BY74075" s="296"/>
    </row>
    <row r="74076" spans="73:77" x14ac:dyDescent="0.25">
      <c r="BU74076" s="311"/>
      <c r="BV74076" s="312"/>
      <c r="BW74076" s="312"/>
      <c r="BX74076" s="296"/>
      <c r="BY74076" s="296"/>
    </row>
    <row r="74077" spans="73:77" x14ac:dyDescent="0.25">
      <c r="BU74077" s="311"/>
      <c r="BV74077" s="312"/>
      <c r="BW74077" s="312"/>
      <c r="BX74077" s="296"/>
      <c r="BY74077" s="296"/>
    </row>
    <row r="74078" spans="73:77" x14ac:dyDescent="0.25">
      <c r="BU74078" s="311"/>
      <c r="BV74078" s="312"/>
      <c r="BW74078" s="312"/>
      <c r="BX74078" s="296"/>
      <c r="BY74078" s="296"/>
    </row>
    <row r="74079" spans="73:77" x14ac:dyDescent="0.25">
      <c r="BU74079" s="311"/>
      <c r="BV74079" s="312"/>
      <c r="BW74079" s="312"/>
      <c r="BX74079" s="296"/>
      <c r="BY74079" s="296"/>
    </row>
    <row r="74080" spans="73:77" x14ac:dyDescent="0.25">
      <c r="BU74080" s="311"/>
      <c r="BV74080" s="312"/>
      <c r="BW74080" s="312"/>
      <c r="BX74080" s="296"/>
      <c r="BY74080" s="296"/>
    </row>
    <row r="74081" spans="73:77" x14ac:dyDescent="0.25">
      <c r="BU74081" s="311"/>
      <c r="BV74081" s="312"/>
      <c r="BW74081" s="312"/>
      <c r="BX74081" s="296"/>
      <c r="BY74081" s="296"/>
    </row>
    <row r="74082" spans="73:77" x14ac:dyDescent="0.25">
      <c r="BU74082" s="311"/>
      <c r="BV74082" s="312"/>
      <c r="BW74082" s="312"/>
      <c r="BX74082" s="296"/>
      <c r="BY74082" s="296"/>
    </row>
    <row r="74083" spans="73:77" x14ac:dyDescent="0.25">
      <c r="BU74083" s="311"/>
      <c r="BV74083" s="312"/>
      <c r="BW74083" s="312"/>
      <c r="BX74083" s="296"/>
      <c r="BY74083" s="296"/>
    </row>
    <row r="74084" spans="73:77" x14ac:dyDescent="0.25">
      <c r="BU74084" s="311"/>
      <c r="BV74084" s="312"/>
      <c r="BW74084" s="312"/>
      <c r="BX74084" s="296"/>
      <c r="BY74084" s="296"/>
    </row>
    <row r="74085" spans="73:77" x14ac:dyDescent="0.25">
      <c r="BU74085" s="311"/>
      <c r="BV74085" s="312"/>
      <c r="BW74085" s="312"/>
      <c r="BX74085" s="296"/>
      <c r="BY74085" s="296"/>
    </row>
    <row r="74086" spans="73:77" x14ac:dyDescent="0.25">
      <c r="BU74086" s="311"/>
      <c r="BV74086" s="312"/>
      <c r="BW74086" s="312"/>
      <c r="BX74086" s="296"/>
      <c r="BY74086" s="296"/>
    </row>
    <row r="74087" spans="73:77" x14ac:dyDescent="0.25">
      <c r="BU74087" s="311"/>
      <c r="BV74087" s="312"/>
      <c r="BW74087" s="312"/>
      <c r="BX74087" s="296"/>
      <c r="BY74087" s="296"/>
    </row>
    <row r="74088" spans="73:77" x14ac:dyDescent="0.25">
      <c r="BU74088" s="311"/>
      <c r="BV74088" s="312"/>
      <c r="BW74088" s="312"/>
      <c r="BX74088" s="296"/>
      <c r="BY74088" s="296"/>
    </row>
    <row r="74089" spans="73:77" x14ac:dyDescent="0.25">
      <c r="BU74089" s="311"/>
      <c r="BV74089" s="312"/>
      <c r="BW74089" s="312"/>
      <c r="BX74089" s="296"/>
      <c r="BY74089" s="296"/>
    </row>
    <row r="74090" spans="73:77" x14ac:dyDescent="0.25">
      <c r="BU74090" s="311"/>
      <c r="BV74090" s="312"/>
      <c r="BW74090" s="312"/>
      <c r="BX74090" s="296"/>
      <c r="BY74090" s="296"/>
    </row>
    <row r="74091" spans="73:77" x14ac:dyDescent="0.25">
      <c r="BU74091" s="311"/>
      <c r="BV74091" s="312"/>
      <c r="BW74091" s="312"/>
      <c r="BX74091" s="296"/>
      <c r="BY74091" s="296"/>
    </row>
    <row r="74092" spans="73:77" x14ac:dyDescent="0.25">
      <c r="BU74092" s="311"/>
      <c r="BV74092" s="312"/>
      <c r="BW74092" s="312"/>
      <c r="BX74092" s="296"/>
      <c r="BY74092" s="296"/>
    </row>
    <row r="74093" spans="73:77" x14ac:dyDescent="0.25">
      <c r="BU74093" s="311"/>
      <c r="BV74093" s="312"/>
      <c r="BW74093" s="312"/>
      <c r="BX74093" s="296"/>
      <c r="BY74093" s="296"/>
    </row>
    <row r="74094" spans="73:77" x14ac:dyDescent="0.25">
      <c r="BU74094" s="311"/>
      <c r="BV74094" s="312"/>
      <c r="BW74094" s="312"/>
      <c r="BX74094" s="296"/>
      <c r="BY74094" s="296"/>
    </row>
    <row r="74095" spans="73:77" x14ac:dyDescent="0.25">
      <c r="BU74095" s="311"/>
      <c r="BV74095" s="312"/>
      <c r="BW74095" s="312"/>
      <c r="BX74095" s="296"/>
      <c r="BY74095" s="296"/>
    </row>
    <row r="74096" spans="73:77" x14ac:dyDescent="0.25">
      <c r="BU74096" s="311"/>
      <c r="BV74096" s="312"/>
      <c r="BW74096" s="312"/>
      <c r="BX74096" s="296"/>
      <c r="BY74096" s="296"/>
    </row>
    <row r="74097" spans="73:77" x14ac:dyDescent="0.25">
      <c r="BU74097" s="311"/>
      <c r="BV74097" s="312"/>
      <c r="BW74097" s="312"/>
      <c r="BX74097" s="296"/>
      <c r="BY74097" s="296"/>
    </row>
    <row r="74098" spans="73:77" x14ac:dyDescent="0.25">
      <c r="BU74098" s="311"/>
      <c r="BV74098" s="312"/>
      <c r="BW74098" s="312"/>
      <c r="BX74098" s="296"/>
      <c r="BY74098" s="296"/>
    </row>
    <row r="74099" spans="73:77" x14ac:dyDescent="0.25">
      <c r="BU74099" s="311"/>
      <c r="BV74099" s="312"/>
      <c r="BW74099" s="312"/>
      <c r="BX74099" s="296"/>
      <c r="BY74099" s="296"/>
    </row>
    <row r="74100" spans="73:77" x14ac:dyDescent="0.25">
      <c r="BU74100" s="311"/>
      <c r="BV74100" s="312"/>
      <c r="BW74100" s="312"/>
      <c r="BX74100" s="296"/>
      <c r="BY74100" s="296"/>
    </row>
    <row r="74101" spans="73:77" x14ac:dyDescent="0.25">
      <c r="BU74101" s="311"/>
      <c r="BV74101" s="312"/>
      <c r="BW74101" s="312"/>
      <c r="BX74101" s="296"/>
      <c r="BY74101" s="296"/>
    </row>
    <row r="74102" spans="73:77" x14ac:dyDescent="0.25">
      <c r="BU74102" s="311"/>
      <c r="BV74102" s="312"/>
      <c r="BW74102" s="312"/>
      <c r="BX74102" s="296"/>
      <c r="BY74102" s="296"/>
    </row>
    <row r="74103" spans="73:77" x14ac:dyDescent="0.25">
      <c r="BU74103" s="311"/>
      <c r="BV74103" s="312"/>
      <c r="BW74103" s="312"/>
      <c r="BX74103" s="296"/>
      <c r="BY74103" s="296"/>
    </row>
    <row r="74104" spans="73:77" x14ac:dyDescent="0.25">
      <c r="BU74104" s="311"/>
      <c r="BV74104" s="312"/>
      <c r="BW74104" s="312"/>
      <c r="BX74104" s="296"/>
      <c r="BY74104" s="296"/>
    </row>
    <row r="74105" spans="73:77" x14ac:dyDescent="0.25">
      <c r="BU74105" s="311"/>
      <c r="BV74105" s="312"/>
      <c r="BW74105" s="312"/>
      <c r="BX74105" s="296"/>
      <c r="BY74105" s="296"/>
    </row>
    <row r="74106" spans="73:77" x14ac:dyDescent="0.25">
      <c r="BU74106" s="311"/>
      <c r="BV74106" s="312"/>
      <c r="BW74106" s="312"/>
      <c r="BX74106" s="296"/>
      <c r="BY74106" s="296"/>
    </row>
    <row r="74107" spans="73:77" x14ac:dyDescent="0.25">
      <c r="BU74107" s="311"/>
      <c r="BV74107" s="312"/>
      <c r="BW74107" s="312"/>
      <c r="BX74107" s="296"/>
      <c r="BY74107" s="296"/>
    </row>
    <row r="74108" spans="73:77" x14ac:dyDescent="0.25">
      <c r="BU74108" s="311"/>
      <c r="BV74108" s="312"/>
      <c r="BW74108" s="312"/>
      <c r="BX74108" s="296"/>
      <c r="BY74108" s="296"/>
    </row>
    <row r="74109" spans="73:77" x14ac:dyDescent="0.25">
      <c r="BU74109" s="311"/>
      <c r="BV74109" s="312"/>
      <c r="BW74109" s="312"/>
      <c r="BX74109" s="296"/>
      <c r="BY74109" s="296"/>
    </row>
    <row r="74110" spans="73:77" x14ac:dyDescent="0.25">
      <c r="BU74110" s="311"/>
      <c r="BV74110" s="312"/>
      <c r="BW74110" s="312"/>
      <c r="BX74110" s="296"/>
      <c r="BY74110" s="296"/>
    </row>
    <row r="74111" spans="73:77" x14ac:dyDescent="0.25">
      <c r="BU74111" s="311"/>
      <c r="BV74111" s="312"/>
      <c r="BW74111" s="312"/>
      <c r="BX74111" s="296"/>
      <c r="BY74111" s="296"/>
    </row>
    <row r="74112" spans="73:77" x14ac:dyDescent="0.25">
      <c r="BU74112" s="311"/>
      <c r="BV74112" s="312"/>
      <c r="BW74112" s="312"/>
      <c r="BX74112" s="296"/>
      <c r="BY74112" s="296"/>
    </row>
    <row r="74113" spans="73:77" x14ac:dyDescent="0.25">
      <c r="BU74113" s="311"/>
      <c r="BV74113" s="312"/>
      <c r="BW74113" s="312"/>
      <c r="BX74113" s="296"/>
      <c r="BY74113" s="296"/>
    </row>
    <row r="74114" spans="73:77" x14ac:dyDescent="0.25">
      <c r="BU74114" s="311"/>
      <c r="BV74114" s="312"/>
      <c r="BW74114" s="312"/>
      <c r="BX74114" s="296"/>
      <c r="BY74114" s="296"/>
    </row>
    <row r="74115" spans="73:77" x14ac:dyDescent="0.25">
      <c r="BU74115" s="311"/>
      <c r="BV74115" s="312"/>
      <c r="BW74115" s="312"/>
      <c r="BX74115" s="296"/>
      <c r="BY74115" s="296"/>
    </row>
    <row r="74116" spans="73:77" x14ac:dyDescent="0.25">
      <c r="BU74116" s="311"/>
      <c r="BV74116" s="312"/>
      <c r="BW74116" s="312"/>
      <c r="BX74116" s="296"/>
      <c r="BY74116" s="296"/>
    </row>
    <row r="74117" spans="73:77" x14ac:dyDescent="0.25">
      <c r="BU74117" s="311"/>
      <c r="BV74117" s="312"/>
      <c r="BW74117" s="312"/>
      <c r="BX74117" s="296"/>
      <c r="BY74117" s="296"/>
    </row>
    <row r="74118" spans="73:77" x14ac:dyDescent="0.25">
      <c r="BU74118" s="311"/>
      <c r="BV74118" s="312"/>
      <c r="BW74118" s="312"/>
      <c r="BX74118" s="296"/>
      <c r="BY74118" s="296"/>
    </row>
    <row r="74119" spans="73:77" x14ac:dyDescent="0.25">
      <c r="BU74119" s="311"/>
      <c r="BV74119" s="312"/>
      <c r="BW74119" s="312"/>
      <c r="BX74119" s="296"/>
      <c r="BY74119" s="296"/>
    </row>
    <row r="74120" spans="73:77" x14ac:dyDescent="0.25">
      <c r="BU74120" s="311"/>
      <c r="BV74120" s="312"/>
      <c r="BW74120" s="312"/>
      <c r="BX74120" s="296"/>
      <c r="BY74120" s="296"/>
    </row>
    <row r="74121" spans="73:77" x14ac:dyDescent="0.25">
      <c r="BU74121" s="311"/>
      <c r="BV74121" s="312"/>
      <c r="BW74121" s="312"/>
      <c r="BX74121" s="296"/>
      <c r="BY74121" s="296"/>
    </row>
    <row r="74122" spans="73:77" x14ac:dyDescent="0.25">
      <c r="BU74122" s="311"/>
      <c r="BV74122" s="312"/>
      <c r="BW74122" s="312"/>
      <c r="BX74122" s="296"/>
      <c r="BY74122" s="296"/>
    </row>
    <row r="74123" spans="73:77" x14ac:dyDescent="0.25">
      <c r="BU74123" s="311"/>
      <c r="BV74123" s="312"/>
      <c r="BW74123" s="312"/>
      <c r="BX74123" s="296"/>
      <c r="BY74123" s="296"/>
    </row>
    <row r="74124" spans="73:77" x14ac:dyDescent="0.25">
      <c r="BU74124" s="311"/>
      <c r="BV74124" s="312"/>
      <c r="BW74124" s="312"/>
      <c r="BX74124" s="296"/>
      <c r="BY74124" s="296"/>
    </row>
    <row r="74125" spans="73:77" x14ac:dyDescent="0.25">
      <c r="BU74125" s="311"/>
      <c r="BV74125" s="312"/>
      <c r="BW74125" s="312"/>
      <c r="BX74125" s="296"/>
      <c r="BY74125" s="296"/>
    </row>
    <row r="74126" spans="73:77" x14ac:dyDescent="0.25">
      <c r="BU74126" s="311"/>
      <c r="BV74126" s="312"/>
      <c r="BW74126" s="312"/>
      <c r="BX74126" s="296"/>
      <c r="BY74126" s="296"/>
    </row>
    <row r="74127" spans="73:77" x14ac:dyDescent="0.25">
      <c r="BU74127" s="311"/>
      <c r="BV74127" s="312"/>
      <c r="BW74127" s="312"/>
      <c r="BX74127" s="296"/>
      <c r="BY74127" s="296"/>
    </row>
    <row r="74128" spans="73:77" x14ac:dyDescent="0.25">
      <c r="BU74128" s="311"/>
      <c r="BV74128" s="312"/>
      <c r="BW74128" s="312"/>
      <c r="BX74128" s="296"/>
      <c r="BY74128" s="296"/>
    </row>
    <row r="74129" spans="73:77" x14ac:dyDescent="0.25">
      <c r="BU74129" s="311"/>
      <c r="BV74129" s="312"/>
      <c r="BW74129" s="312"/>
      <c r="BX74129" s="296"/>
      <c r="BY74129" s="296"/>
    </row>
    <row r="74130" spans="73:77" x14ac:dyDescent="0.25">
      <c r="BU74130" s="311"/>
      <c r="BV74130" s="312"/>
      <c r="BW74130" s="312"/>
      <c r="BX74130" s="296"/>
      <c r="BY74130" s="296"/>
    </row>
    <row r="74131" spans="73:77" x14ac:dyDescent="0.25">
      <c r="BU74131" s="311"/>
      <c r="BV74131" s="312"/>
      <c r="BW74131" s="312"/>
      <c r="BX74131" s="296"/>
      <c r="BY74131" s="296"/>
    </row>
    <row r="74132" spans="73:77" x14ac:dyDescent="0.25">
      <c r="BU74132" s="311"/>
      <c r="BV74132" s="312"/>
      <c r="BW74132" s="312"/>
      <c r="BX74132" s="296"/>
      <c r="BY74132" s="296"/>
    </row>
    <row r="74133" spans="73:77" x14ac:dyDescent="0.25">
      <c r="BU74133" s="311"/>
      <c r="BV74133" s="312"/>
      <c r="BW74133" s="312"/>
      <c r="BX74133" s="296"/>
      <c r="BY74133" s="296"/>
    </row>
    <row r="74134" spans="73:77" x14ac:dyDescent="0.25">
      <c r="BU74134" s="311"/>
      <c r="BV74134" s="312"/>
      <c r="BW74134" s="312"/>
      <c r="BX74134" s="296"/>
      <c r="BY74134" s="296"/>
    </row>
    <row r="74135" spans="73:77" x14ac:dyDescent="0.25">
      <c r="BU74135" s="311"/>
      <c r="BV74135" s="312"/>
      <c r="BW74135" s="312"/>
      <c r="BX74135" s="296"/>
      <c r="BY74135" s="296"/>
    </row>
    <row r="74136" spans="73:77" x14ac:dyDescent="0.25">
      <c r="BU74136" s="311"/>
      <c r="BV74136" s="312"/>
      <c r="BW74136" s="312"/>
      <c r="BX74136" s="296"/>
      <c r="BY74136" s="296"/>
    </row>
    <row r="74137" spans="73:77" x14ac:dyDescent="0.25">
      <c r="BU74137" s="311"/>
      <c r="BV74137" s="312"/>
      <c r="BW74137" s="312"/>
      <c r="BX74137" s="296"/>
      <c r="BY74137" s="296"/>
    </row>
    <row r="74138" spans="73:77" x14ac:dyDescent="0.25">
      <c r="BU74138" s="311"/>
      <c r="BV74138" s="312"/>
      <c r="BW74138" s="312"/>
      <c r="BX74138" s="296"/>
      <c r="BY74138" s="296"/>
    </row>
    <row r="74139" spans="73:77" x14ac:dyDescent="0.25">
      <c r="BU74139" s="311"/>
      <c r="BV74139" s="312"/>
      <c r="BW74139" s="312"/>
      <c r="BX74139" s="296"/>
      <c r="BY74139" s="296"/>
    </row>
    <row r="74140" spans="73:77" x14ac:dyDescent="0.25">
      <c r="BU74140" s="311"/>
      <c r="BV74140" s="312"/>
      <c r="BW74140" s="312"/>
      <c r="BX74140" s="296"/>
      <c r="BY74140" s="296"/>
    </row>
    <row r="74141" spans="73:77" x14ac:dyDescent="0.25">
      <c r="BU74141" s="311"/>
      <c r="BV74141" s="312"/>
      <c r="BW74141" s="312"/>
      <c r="BX74141" s="296"/>
      <c r="BY74141" s="296"/>
    </row>
    <row r="74142" spans="73:77" x14ac:dyDescent="0.25">
      <c r="BU74142" s="311"/>
      <c r="BV74142" s="312"/>
      <c r="BW74142" s="312"/>
      <c r="BX74142" s="296"/>
      <c r="BY74142" s="296"/>
    </row>
    <row r="74143" spans="73:77" x14ac:dyDescent="0.25">
      <c r="BU74143" s="311"/>
      <c r="BV74143" s="312"/>
      <c r="BW74143" s="312"/>
      <c r="BX74143" s="296"/>
      <c r="BY74143" s="296"/>
    </row>
    <row r="74144" spans="73:77" x14ac:dyDescent="0.25">
      <c r="BU74144" s="311"/>
      <c r="BV74144" s="312"/>
      <c r="BW74144" s="312"/>
      <c r="BX74144" s="296"/>
      <c r="BY74144" s="296"/>
    </row>
    <row r="74145" spans="73:77" x14ac:dyDescent="0.25">
      <c r="BU74145" s="311"/>
      <c r="BV74145" s="312"/>
      <c r="BW74145" s="312"/>
      <c r="BX74145" s="296"/>
      <c r="BY74145" s="296"/>
    </row>
    <row r="74146" spans="73:77" x14ac:dyDescent="0.25">
      <c r="BU74146" s="311"/>
      <c r="BV74146" s="312"/>
      <c r="BW74146" s="312"/>
      <c r="BX74146" s="296"/>
      <c r="BY74146" s="296"/>
    </row>
    <row r="74147" spans="73:77" x14ac:dyDescent="0.25">
      <c r="BU74147" s="311"/>
      <c r="BV74147" s="312"/>
      <c r="BW74147" s="312"/>
      <c r="BX74147" s="296"/>
      <c r="BY74147" s="296"/>
    </row>
    <row r="74148" spans="73:77" x14ac:dyDescent="0.25">
      <c r="BU74148" s="311"/>
      <c r="BV74148" s="312"/>
      <c r="BW74148" s="312"/>
      <c r="BX74148" s="296"/>
      <c r="BY74148" s="296"/>
    </row>
    <row r="74149" spans="73:77" x14ac:dyDescent="0.25">
      <c r="BU74149" s="311"/>
      <c r="BV74149" s="312"/>
      <c r="BW74149" s="312"/>
      <c r="BX74149" s="296"/>
      <c r="BY74149" s="296"/>
    </row>
    <row r="74150" spans="73:77" x14ac:dyDescent="0.25">
      <c r="BU74150" s="311"/>
      <c r="BV74150" s="312"/>
      <c r="BW74150" s="312"/>
      <c r="BX74150" s="296"/>
      <c r="BY74150" s="296"/>
    </row>
    <row r="74151" spans="73:77" x14ac:dyDescent="0.25">
      <c r="BU74151" s="311"/>
      <c r="BV74151" s="312"/>
      <c r="BW74151" s="312"/>
      <c r="BX74151" s="296"/>
      <c r="BY74151" s="296"/>
    </row>
    <row r="74152" spans="73:77" x14ac:dyDescent="0.25">
      <c r="BU74152" s="311"/>
      <c r="BV74152" s="312"/>
      <c r="BW74152" s="312"/>
      <c r="BX74152" s="296"/>
      <c r="BY74152" s="296"/>
    </row>
    <row r="74153" spans="73:77" x14ac:dyDescent="0.25">
      <c r="BU74153" s="311"/>
      <c r="BV74153" s="312"/>
      <c r="BW74153" s="312"/>
      <c r="BX74153" s="296"/>
      <c r="BY74153" s="296"/>
    </row>
    <row r="74154" spans="73:77" x14ac:dyDescent="0.25">
      <c r="BU74154" s="311"/>
      <c r="BV74154" s="312"/>
      <c r="BW74154" s="312"/>
      <c r="BX74154" s="296"/>
      <c r="BY74154" s="296"/>
    </row>
    <row r="74155" spans="73:77" x14ac:dyDescent="0.25">
      <c r="BU74155" s="311"/>
      <c r="BV74155" s="312"/>
      <c r="BW74155" s="312"/>
      <c r="BX74155" s="296"/>
      <c r="BY74155" s="296"/>
    </row>
    <row r="74156" spans="73:77" x14ac:dyDescent="0.25">
      <c r="BU74156" s="311"/>
      <c r="BV74156" s="312"/>
      <c r="BW74156" s="312"/>
      <c r="BX74156" s="296"/>
      <c r="BY74156" s="296"/>
    </row>
    <row r="74157" spans="73:77" x14ac:dyDescent="0.25">
      <c r="BU74157" s="311"/>
      <c r="BV74157" s="312"/>
      <c r="BW74157" s="312"/>
      <c r="BX74157" s="296"/>
      <c r="BY74157" s="296"/>
    </row>
    <row r="74158" spans="73:77" x14ac:dyDescent="0.25">
      <c r="BU74158" s="311"/>
      <c r="BV74158" s="312"/>
      <c r="BW74158" s="312"/>
      <c r="BX74158" s="296"/>
      <c r="BY74158" s="296"/>
    </row>
    <row r="74159" spans="73:77" x14ac:dyDescent="0.25">
      <c r="BU74159" s="311"/>
      <c r="BV74159" s="312"/>
      <c r="BW74159" s="312"/>
      <c r="BX74159" s="296"/>
      <c r="BY74159" s="296"/>
    </row>
    <row r="74160" spans="73:77" x14ac:dyDescent="0.25">
      <c r="BU74160" s="311"/>
      <c r="BV74160" s="312"/>
      <c r="BW74160" s="312"/>
      <c r="BX74160" s="296"/>
      <c r="BY74160" s="296"/>
    </row>
    <row r="74161" spans="73:77" x14ac:dyDescent="0.25">
      <c r="BU74161" s="311"/>
      <c r="BV74161" s="312"/>
      <c r="BW74161" s="312"/>
      <c r="BX74161" s="296"/>
      <c r="BY74161" s="296"/>
    </row>
    <row r="74162" spans="73:77" x14ac:dyDescent="0.25">
      <c r="BU74162" s="311"/>
      <c r="BV74162" s="312"/>
      <c r="BW74162" s="312"/>
      <c r="BX74162" s="296"/>
      <c r="BY74162" s="296"/>
    </row>
    <row r="74163" spans="73:77" x14ac:dyDescent="0.25">
      <c r="BU74163" s="311"/>
      <c r="BV74163" s="312"/>
      <c r="BW74163" s="312"/>
      <c r="BX74163" s="296"/>
      <c r="BY74163" s="296"/>
    </row>
    <row r="74164" spans="73:77" x14ac:dyDescent="0.25">
      <c r="BU74164" s="311"/>
      <c r="BV74164" s="312"/>
      <c r="BW74164" s="312"/>
      <c r="BX74164" s="296"/>
      <c r="BY74164" s="296"/>
    </row>
    <row r="74165" spans="73:77" x14ac:dyDescent="0.25">
      <c r="BU74165" s="311"/>
      <c r="BV74165" s="312"/>
      <c r="BW74165" s="312"/>
      <c r="BX74165" s="296"/>
      <c r="BY74165" s="296"/>
    </row>
    <row r="74166" spans="73:77" x14ac:dyDescent="0.25">
      <c r="BU74166" s="311"/>
      <c r="BV74166" s="312"/>
      <c r="BW74166" s="312"/>
      <c r="BX74166" s="296"/>
      <c r="BY74166" s="296"/>
    </row>
    <row r="74167" spans="73:77" x14ac:dyDescent="0.25">
      <c r="BU74167" s="311"/>
      <c r="BV74167" s="312"/>
      <c r="BW74167" s="312"/>
      <c r="BX74167" s="296"/>
      <c r="BY74167" s="296"/>
    </row>
    <row r="74168" spans="73:77" x14ac:dyDescent="0.25">
      <c r="BU74168" s="311"/>
      <c r="BV74168" s="312"/>
      <c r="BW74168" s="312"/>
      <c r="BX74168" s="296"/>
      <c r="BY74168" s="296"/>
    </row>
    <row r="74169" spans="73:77" x14ac:dyDescent="0.25">
      <c r="BU74169" s="311"/>
      <c r="BV74169" s="312"/>
      <c r="BW74169" s="312"/>
      <c r="BX74169" s="296"/>
      <c r="BY74169" s="296"/>
    </row>
    <row r="74170" spans="73:77" x14ac:dyDescent="0.25">
      <c r="BU74170" s="311"/>
      <c r="BV74170" s="312"/>
      <c r="BW74170" s="312"/>
      <c r="BX74170" s="296"/>
      <c r="BY74170" s="296"/>
    </row>
    <row r="74171" spans="73:77" x14ac:dyDescent="0.25">
      <c r="BU74171" s="311"/>
      <c r="BV74171" s="312"/>
      <c r="BW74171" s="312"/>
      <c r="BX74171" s="296"/>
      <c r="BY74171" s="296"/>
    </row>
    <row r="74172" spans="73:77" x14ac:dyDescent="0.25">
      <c r="BU74172" s="311"/>
      <c r="BV74172" s="312"/>
      <c r="BW74172" s="312"/>
      <c r="BX74172" s="296"/>
      <c r="BY74172" s="296"/>
    </row>
    <row r="74173" spans="73:77" x14ac:dyDescent="0.25">
      <c r="BU74173" s="311"/>
      <c r="BV74173" s="312"/>
      <c r="BW74173" s="312"/>
      <c r="BX74173" s="296"/>
      <c r="BY74173" s="296"/>
    </row>
    <row r="74174" spans="73:77" x14ac:dyDescent="0.25">
      <c r="BU74174" s="311"/>
      <c r="BV74174" s="312"/>
      <c r="BW74174" s="312"/>
      <c r="BX74174" s="296"/>
      <c r="BY74174" s="296"/>
    </row>
    <row r="74175" spans="73:77" x14ac:dyDescent="0.25">
      <c r="BU74175" s="311"/>
      <c r="BV74175" s="312"/>
      <c r="BW74175" s="312"/>
      <c r="BX74175" s="296"/>
      <c r="BY74175" s="296"/>
    </row>
    <row r="74176" spans="73:77" x14ac:dyDescent="0.25">
      <c r="BU74176" s="311"/>
      <c r="BV74176" s="312"/>
      <c r="BW74176" s="312"/>
      <c r="BX74176" s="296"/>
      <c r="BY74176" s="296"/>
    </row>
    <row r="74177" spans="73:77" x14ac:dyDescent="0.25">
      <c r="BU74177" s="311"/>
      <c r="BV74177" s="312"/>
      <c r="BW74177" s="312"/>
      <c r="BX74177" s="296"/>
      <c r="BY74177" s="296"/>
    </row>
    <row r="74178" spans="73:77" x14ac:dyDescent="0.25">
      <c r="BU74178" s="311"/>
      <c r="BV74178" s="312"/>
      <c r="BW74178" s="312"/>
      <c r="BX74178" s="296"/>
      <c r="BY74178" s="296"/>
    </row>
    <row r="74179" spans="73:77" x14ac:dyDescent="0.25">
      <c r="BU74179" s="311"/>
      <c r="BV74179" s="312"/>
      <c r="BW74179" s="312"/>
      <c r="BX74179" s="296"/>
      <c r="BY74179" s="296"/>
    </row>
    <row r="74180" spans="73:77" x14ac:dyDescent="0.25">
      <c r="BU74180" s="311"/>
      <c r="BV74180" s="312"/>
      <c r="BW74180" s="312"/>
      <c r="BX74180" s="296"/>
      <c r="BY74180" s="296"/>
    </row>
    <row r="74181" spans="73:77" x14ac:dyDescent="0.25">
      <c r="BU74181" s="311"/>
      <c r="BV74181" s="312"/>
      <c r="BW74181" s="312"/>
      <c r="BX74181" s="296"/>
      <c r="BY74181" s="296"/>
    </row>
    <row r="74182" spans="73:77" x14ac:dyDescent="0.25">
      <c r="BU74182" s="311"/>
      <c r="BV74182" s="312"/>
      <c r="BW74182" s="312"/>
      <c r="BX74182" s="296"/>
      <c r="BY74182" s="296"/>
    </row>
    <row r="74183" spans="73:77" x14ac:dyDescent="0.25">
      <c r="BU74183" s="311"/>
      <c r="BV74183" s="312"/>
      <c r="BW74183" s="312"/>
      <c r="BX74183" s="296"/>
      <c r="BY74183" s="296"/>
    </row>
    <row r="74184" spans="73:77" x14ac:dyDescent="0.25">
      <c r="BU74184" s="311"/>
      <c r="BV74184" s="312"/>
      <c r="BW74184" s="312"/>
      <c r="BX74184" s="296"/>
      <c r="BY74184" s="296"/>
    </row>
    <row r="74185" spans="73:77" x14ac:dyDescent="0.25">
      <c r="BU74185" s="311"/>
      <c r="BV74185" s="312"/>
      <c r="BW74185" s="312"/>
      <c r="BX74185" s="296"/>
      <c r="BY74185" s="296"/>
    </row>
    <row r="74186" spans="73:77" x14ac:dyDescent="0.25">
      <c r="BU74186" s="311"/>
      <c r="BV74186" s="312"/>
      <c r="BW74186" s="312"/>
      <c r="BX74186" s="296"/>
      <c r="BY74186" s="296"/>
    </row>
    <row r="74187" spans="73:77" x14ac:dyDescent="0.25">
      <c r="BU74187" s="311"/>
      <c r="BV74187" s="312"/>
      <c r="BW74187" s="312"/>
      <c r="BX74187" s="296"/>
      <c r="BY74187" s="296"/>
    </row>
    <row r="74188" spans="73:77" x14ac:dyDescent="0.25">
      <c r="BU74188" s="311"/>
      <c r="BV74188" s="312"/>
      <c r="BW74188" s="312"/>
      <c r="BX74188" s="296"/>
      <c r="BY74188" s="296"/>
    </row>
    <row r="74189" spans="73:77" x14ac:dyDescent="0.25">
      <c r="BU74189" s="311"/>
      <c r="BV74189" s="312"/>
      <c r="BW74189" s="312"/>
      <c r="BX74189" s="296"/>
      <c r="BY74189" s="296"/>
    </row>
    <row r="74190" spans="73:77" x14ac:dyDescent="0.25">
      <c r="BU74190" s="311"/>
      <c r="BV74190" s="312"/>
      <c r="BW74190" s="312"/>
      <c r="BX74190" s="296"/>
      <c r="BY74190" s="296"/>
    </row>
    <row r="74191" spans="73:77" x14ac:dyDescent="0.25">
      <c r="BU74191" s="311"/>
      <c r="BV74191" s="312"/>
      <c r="BW74191" s="312"/>
      <c r="BX74191" s="296"/>
      <c r="BY74191" s="296"/>
    </row>
    <row r="74192" spans="73:77" x14ac:dyDescent="0.25">
      <c r="BU74192" s="311"/>
      <c r="BV74192" s="312"/>
      <c r="BW74192" s="312"/>
      <c r="BX74192" s="296"/>
      <c r="BY74192" s="296"/>
    </row>
    <row r="74193" spans="73:77" x14ac:dyDescent="0.25">
      <c r="BU74193" s="311"/>
      <c r="BV74193" s="312"/>
      <c r="BW74193" s="312"/>
      <c r="BX74193" s="296"/>
      <c r="BY74193" s="296"/>
    </row>
    <row r="74194" spans="73:77" x14ac:dyDescent="0.25">
      <c r="BU74194" s="311"/>
      <c r="BV74194" s="312"/>
      <c r="BW74194" s="312"/>
      <c r="BX74194" s="296"/>
      <c r="BY74194" s="296"/>
    </row>
    <row r="74195" spans="73:77" x14ac:dyDescent="0.25">
      <c r="BU74195" s="311"/>
      <c r="BV74195" s="312"/>
      <c r="BW74195" s="312"/>
      <c r="BX74195" s="296"/>
      <c r="BY74195" s="296"/>
    </row>
    <row r="74196" spans="73:77" x14ac:dyDescent="0.25">
      <c r="BU74196" s="311"/>
      <c r="BV74196" s="312"/>
      <c r="BW74196" s="312"/>
      <c r="BX74196" s="296"/>
      <c r="BY74196" s="296"/>
    </row>
    <row r="74197" spans="73:77" x14ac:dyDescent="0.25">
      <c r="BU74197" s="311"/>
      <c r="BV74197" s="312"/>
      <c r="BW74197" s="312"/>
      <c r="BX74197" s="296"/>
      <c r="BY74197" s="296"/>
    </row>
    <row r="74198" spans="73:77" x14ac:dyDescent="0.25">
      <c r="BU74198" s="311"/>
      <c r="BV74198" s="312"/>
      <c r="BW74198" s="312"/>
      <c r="BX74198" s="296"/>
      <c r="BY74198" s="296"/>
    </row>
    <row r="74199" spans="73:77" x14ac:dyDescent="0.25">
      <c r="BU74199" s="311"/>
      <c r="BV74199" s="312"/>
      <c r="BW74199" s="312"/>
      <c r="BX74199" s="296"/>
      <c r="BY74199" s="296"/>
    </row>
    <row r="74200" spans="73:77" x14ac:dyDescent="0.25">
      <c r="BU74200" s="311"/>
      <c r="BV74200" s="312"/>
      <c r="BW74200" s="312"/>
      <c r="BX74200" s="296"/>
      <c r="BY74200" s="296"/>
    </row>
    <row r="74201" spans="73:77" x14ac:dyDescent="0.25">
      <c r="BU74201" s="311"/>
      <c r="BV74201" s="312"/>
      <c r="BW74201" s="312"/>
      <c r="BX74201" s="296"/>
      <c r="BY74201" s="296"/>
    </row>
    <row r="74202" spans="73:77" x14ac:dyDescent="0.25">
      <c r="BU74202" s="311"/>
      <c r="BV74202" s="312"/>
      <c r="BW74202" s="312"/>
      <c r="BX74202" s="296"/>
      <c r="BY74202" s="296"/>
    </row>
    <row r="74203" spans="73:77" x14ac:dyDescent="0.25">
      <c r="BU74203" s="311"/>
      <c r="BV74203" s="312"/>
      <c r="BW74203" s="312"/>
      <c r="BX74203" s="296"/>
      <c r="BY74203" s="296"/>
    </row>
    <row r="74204" spans="73:77" x14ac:dyDescent="0.25">
      <c r="BU74204" s="311"/>
      <c r="BV74204" s="312"/>
      <c r="BW74204" s="312"/>
      <c r="BX74204" s="296"/>
      <c r="BY74204" s="296"/>
    </row>
    <row r="74205" spans="73:77" x14ac:dyDescent="0.25">
      <c r="BU74205" s="311"/>
      <c r="BV74205" s="312"/>
      <c r="BW74205" s="312"/>
      <c r="BX74205" s="296"/>
      <c r="BY74205" s="296"/>
    </row>
    <row r="74206" spans="73:77" x14ac:dyDescent="0.25">
      <c r="BU74206" s="311"/>
      <c r="BV74206" s="312"/>
      <c r="BW74206" s="312"/>
      <c r="BX74206" s="296"/>
      <c r="BY74206" s="296"/>
    </row>
    <row r="74207" spans="73:77" x14ac:dyDescent="0.25">
      <c r="BU74207" s="311"/>
      <c r="BV74207" s="312"/>
      <c r="BW74207" s="312"/>
      <c r="BX74207" s="296"/>
      <c r="BY74207" s="296"/>
    </row>
    <row r="74208" spans="73:77" x14ac:dyDescent="0.25">
      <c r="BU74208" s="311"/>
      <c r="BV74208" s="312"/>
      <c r="BW74208" s="312"/>
      <c r="BX74208" s="296"/>
      <c r="BY74208" s="296"/>
    </row>
    <row r="74209" spans="73:77" x14ac:dyDescent="0.25">
      <c r="BU74209" s="311"/>
      <c r="BV74209" s="312"/>
      <c r="BW74209" s="312"/>
      <c r="BX74209" s="296"/>
      <c r="BY74209" s="296"/>
    </row>
    <row r="74210" spans="73:77" x14ac:dyDescent="0.25">
      <c r="BU74210" s="311"/>
      <c r="BV74210" s="312"/>
      <c r="BW74210" s="312"/>
      <c r="BX74210" s="296"/>
      <c r="BY74210" s="296"/>
    </row>
    <row r="74211" spans="73:77" x14ac:dyDescent="0.25">
      <c r="BU74211" s="311"/>
      <c r="BV74211" s="312"/>
      <c r="BW74211" s="312"/>
      <c r="BX74211" s="296"/>
      <c r="BY74211" s="296"/>
    </row>
    <row r="74212" spans="73:77" x14ac:dyDescent="0.25">
      <c r="BU74212" s="311"/>
      <c r="BV74212" s="312"/>
      <c r="BW74212" s="312"/>
      <c r="BX74212" s="296"/>
      <c r="BY74212" s="296"/>
    </row>
    <row r="74213" spans="73:77" x14ac:dyDescent="0.25">
      <c r="BU74213" s="311"/>
      <c r="BV74213" s="312"/>
      <c r="BW74213" s="312"/>
      <c r="BX74213" s="296"/>
      <c r="BY74213" s="296"/>
    </row>
    <row r="74214" spans="73:77" x14ac:dyDescent="0.25">
      <c r="BU74214" s="311"/>
      <c r="BV74214" s="312"/>
      <c r="BW74214" s="312"/>
      <c r="BX74214" s="296"/>
      <c r="BY74214" s="296"/>
    </row>
    <row r="74215" spans="73:77" x14ac:dyDescent="0.25">
      <c r="BU74215" s="311"/>
      <c r="BV74215" s="312"/>
      <c r="BW74215" s="312"/>
      <c r="BX74215" s="296"/>
      <c r="BY74215" s="296"/>
    </row>
    <row r="74216" spans="73:77" x14ac:dyDescent="0.25">
      <c r="BU74216" s="311"/>
      <c r="BV74216" s="312"/>
      <c r="BW74216" s="312"/>
      <c r="BX74216" s="296"/>
      <c r="BY74216" s="296"/>
    </row>
    <row r="74217" spans="73:77" x14ac:dyDescent="0.25">
      <c r="BU74217" s="311"/>
      <c r="BV74217" s="312"/>
      <c r="BW74217" s="312"/>
      <c r="BX74217" s="296"/>
      <c r="BY74217" s="296"/>
    </row>
    <row r="74218" spans="73:77" x14ac:dyDescent="0.25">
      <c r="BU74218" s="311"/>
      <c r="BV74218" s="312"/>
      <c r="BW74218" s="312"/>
      <c r="BX74218" s="296"/>
      <c r="BY74218" s="296"/>
    </row>
    <row r="74219" spans="73:77" x14ac:dyDescent="0.25">
      <c r="BU74219" s="311"/>
      <c r="BV74219" s="312"/>
      <c r="BW74219" s="312"/>
      <c r="BX74219" s="296"/>
      <c r="BY74219" s="296"/>
    </row>
    <row r="74220" spans="73:77" x14ac:dyDescent="0.25">
      <c r="BU74220" s="311"/>
      <c r="BV74220" s="312"/>
      <c r="BW74220" s="312"/>
      <c r="BX74220" s="296"/>
      <c r="BY74220" s="296"/>
    </row>
    <row r="74221" spans="73:77" x14ac:dyDescent="0.25">
      <c r="BU74221" s="311"/>
      <c r="BV74221" s="312"/>
      <c r="BW74221" s="312"/>
      <c r="BX74221" s="296"/>
      <c r="BY74221" s="296"/>
    </row>
    <row r="74222" spans="73:77" x14ac:dyDescent="0.25">
      <c r="BU74222" s="311"/>
      <c r="BV74222" s="312"/>
      <c r="BW74222" s="312"/>
      <c r="BX74222" s="296"/>
      <c r="BY74222" s="296"/>
    </row>
    <row r="74223" spans="73:77" x14ac:dyDescent="0.25">
      <c r="BU74223" s="311"/>
      <c r="BV74223" s="312"/>
      <c r="BW74223" s="312"/>
      <c r="BX74223" s="296"/>
      <c r="BY74223" s="296"/>
    </row>
    <row r="74224" spans="73:77" x14ac:dyDescent="0.25">
      <c r="BU74224" s="311"/>
      <c r="BV74224" s="312"/>
      <c r="BW74224" s="312"/>
      <c r="BX74224" s="296"/>
      <c r="BY74224" s="296"/>
    </row>
    <row r="74225" spans="73:77" x14ac:dyDescent="0.25">
      <c r="BU74225" s="311"/>
      <c r="BV74225" s="312"/>
      <c r="BW74225" s="312"/>
      <c r="BX74225" s="296"/>
      <c r="BY74225" s="296"/>
    </row>
    <row r="74226" spans="73:77" x14ac:dyDescent="0.25">
      <c r="BU74226" s="311"/>
      <c r="BV74226" s="312"/>
      <c r="BW74226" s="312"/>
      <c r="BX74226" s="296"/>
      <c r="BY74226" s="296"/>
    </row>
    <row r="74227" spans="73:77" x14ac:dyDescent="0.25">
      <c r="BU74227" s="311"/>
      <c r="BV74227" s="312"/>
      <c r="BW74227" s="312"/>
      <c r="BX74227" s="296"/>
      <c r="BY74227" s="296"/>
    </row>
    <row r="74228" spans="73:77" x14ac:dyDescent="0.25">
      <c r="BU74228" s="311"/>
      <c r="BV74228" s="312"/>
      <c r="BW74228" s="312"/>
      <c r="BX74228" s="296"/>
      <c r="BY74228" s="296"/>
    </row>
    <row r="74229" spans="73:77" x14ac:dyDescent="0.25">
      <c r="BU74229" s="311"/>
      <c r="BV74229" s="312"/>
      <c r="BW74229" s="312"/>
      <c r="BX74229" s="296"/>
      <c r="BY74229" s="296"/>
    </row>
    <row r="74230" spans="73:77" x14ac:dyDescent="0.25">
      <c r="BU74230" s="311"/>
      <c r="BV74230" s="312"/>
      <c r="BW74230" s="312"/>
      <c r="BX74230" s="296"/>
      <c r="BY74230" s="296"/>
    </row>
    <row r="74231" spans="73:77" x14ac:dyDescent="0.25">
      <c r="BU74231" s="311"/>
      <c r="BV74231" s="312"/>
      <c r="BW74231" s="312"/>
      <c r="BX74231" s="296"/>
      <c r="BY74231" s="296"/>
    </row>
    <row r="74232" spans="73:77" x14ac:dyDescent="0.25">
      <c r="BU74232" s="311"/>
      <c r="BV74232" s="312"/>
      <c r="BW74232" s="312"/>
      <c r="BX74232" s="296"/>
      <c r="BY74232" s="296"/>
    </row>
    <row r="74233" spans="73:77" x14ac:dyDescent="0.25">
      <c r="BU74233" s="311"/>
      <c r="BV74233" s="312"/>
      <c r="BW74233" s="312"/>
      <c r="BX74233" s="296"/>
      <c r="BY74233" s="296"/>
    </row>
    <row r="74234" spans="73:77" x14ac:dyDescent="0.25">
      <c r="BU74234" s="311"/>
      <c r="BV74234" s="312"/>
      <c r="BW74234" s="312"/>
      <c r="BX74234" s="296"/>
      <c r="BY74234" s="296"/>
    </row>
    <row r="74235" spans="73:77" x14ac:dyDescent="0.25">
      <c r="BU74235" s="311"/>
      <c r="BV74235" s="312"/>
      <c r="BW74235" s="312"/>
      <c r="BX74235" s="296"/>
      <c r="BY74235" s="296"/>
    </row>
    <row r="74236" spans="73:77" x14ac:dyDescent="0.25">
      <c r="BU74236" s="311"/>
      <c r="BV74236" s="312"/>
      <c r="BW74236" s="312"/>
      <c r="BX74236" s="296"/>
      <c r="BY74236" s="296"/>
    </row>
    <row r="74237" spans="73:77" x14ac:dyDescent="0.25">
      <c r="BU74237" s="311"/>
      <c r="BV74237" s="312"/>
      <c r="BW74237" s="312"/>
      <c r="BX74237" s="296"/>
      <c r="BY74237" s="296"/>
    </row>
    <row r="74238" spans="73:77" x14ac:dyDescent="0.25">
      <c r="BU74238" s="311"/>
      <c r="BV74238" s="312"/>
      <c r="BW74238" s="312"/>
      <c r="BX74238" s="296"/>
      <c r="BY74238" s="296"/>
    </row>
    <row r="74239" spans="73:77" x14ac:dyDescent="0.25">
      <c r="BU74239" s="311"/>
      <c r="BV74239" s="312"/>
      <c r="BW74239" s="312"/>
      <c r="BX74239" s="296"/>
      <c r="BY74239" s="296"/>
    </row>
    <row r="74240" spans="73:77" x14ac:dyDescent="0.25">
      <c r="BU74240" s="311"/>
      <c r="BV74240" s="312"/>
      <c r="BW74240" s="312"/>
      <c r="BX74240" s="296"/>
      <c r="BY74240" s="296"/>
    </row>
    <row r="74241" spans="73:77" x14ac:dyDescent="0.25">
      <c r="BU74241" s="311"/>
      <c r="BV74241" s="312"/>
      <c r="BW74241" s="312"/>
      <c r="BX74241" s="296"/>
      <c r="BY74241" s="296"/>
    </row>
    <row r="74242" spans="73:77" x14ac:dyDescent="0.25">
      <c r="BU74242" s="311"/>
      <c r="BV74242" s="312"/>
      <c r="BW74242" s="312"/>
      <c r="BX74242" s="296"/>
      <c r="BY74242" s="296"/>
    </row>
    <row r="74243" spans="73:77" x14ac:dyDescent="0.25">
      <c r="BU74243" s="311"/>
      <c r="BV74243" s="312"/>
      <c r="BW74243" s="312"/>
      <c r="BX74243" s="296"/>
      <c r="BY74243" s="296"/>
    </row>
    <row r="74244" spans="73:77" x14ac:dyDescent="0.25">
      <c r="BU74244" s="311"/>
      <c r="BV74244" s="312"/>
      <c r="BW74244" s="312"/>
      <c r="BX74244" s="296"/>
      <c r="BY74244" s="296"/>
    </row>
    <row r="74245" spans="73:77" x14ac:dyDescent="0.25">
      <c r="BU74245" s="311"/>
      <c r="BV74245" s="312"/>
      <c r="BW74245" s="312"/>
      <c r="BX74245" s="296"/>
      <c r="BY74245" s="296"/>
    </row>
    <row r="74246" spans="73:77" x14ac:dyDescent="0.25">
      <c r="BU74246" s="311"/>
      <c r="BV74246" s="312"/>
      <c r="BW74246" s="312"/>
      <c r="BX74246" s="296"/>
      <c r="BY74246" s="296"/>
    </row>
    <row r="74247" spans="73:77" x14ac:dyDescent="0.25">
      <c r="BU74247" s="311"/>
      <c r="BV74247" s="312"/>
      <c r="BW74247" s="312"/>
      <c r="BX74247" s="296"/>
      <c r="BY74247" s="296"/>
    </row>
    <row r="74248" spans="73:77" x14ac:dyDescent="0.25">
      <c r="BU74248" s="311"/>
      <c r="BV74248" s="312"/>
      <c r="BW74248" s="312"/>
      <c r="BX74248" s="296"/>
      <c r="BY74248" s="296"/>
    </row>
    <row r="74249" spans="73:77" x14ac:dyDescent="0.25">
      <c r="BU74249" s="311"/>
      <c r="BV74249" s="312"/>
      <c r="BW74249" s="312"/>
      <c r="BX74249" s="296"/>
      <c r="BY74249" s="296"/>
    </row>
    <row r="74250" spans="73:77" x14ac:dyDescent="0.25">
      <c r="BU74250" s="311"/>
      <c r="BV74250" s="312"/>
      <c r="BW74250" s="312"/>
      <c r="BX74250" s="296"/>
      <c r="BY74250" s="296"/>
    </row>
    <row r="74251" spans="73:77" x14ac:dyDescent="0.25">
      <c r="BU74251" s="311"/>
      <c r="BV74251" s="312"/>
      <c r="BW74251" s="312"/>
      <c r="BX74251" s="296"/>
      <c r="BY74251" s="296"/>
    </row>
    <row r="74252" spans="73:77" x14ac:dyDescent="0.25">
      <c r="BU74252" s="311"/>
      <c r="BV74252" s="312"/>
      <c r="BW74252" s="312"/>
      <c r="BX74252" s="296"/>
      <c r="BY74252" s="296"/>
    </row>
    <row r="74253" spans="73:77" x14ac:dyDescent="0.25">
      <c r="BU74253" s="311"/>
      <c r="BV74253" s="312"/>
      <c r="BW74253" s="312"/>
      <c r="BX74253" s="296"/>
      <c r="BY74253" s="296"/>
    </row>
    <row r="74254" spans="73:77" x14ac:dyDescent="0.25">
      <c r="BU74254" s="311"/>
      <c r="BV74254" s="312"/>
      <c r="BW74254" s="312"/>
      <c r="BX74254" s="296"/>
      <c r="BY74254" s="296"/>
    </row>
    <row r="74255" spans="73:77" x14ac:dyDescent="0.25">
      <c r="BU74255" s="311"/>
      <c r="BV74255" s="312"/>
      <c r="BW74255" s="312"/>
      <c r="BX74255" s="296"/>
      <c r="BY74255" s="296"/>
    </row>
    <row r="74256" spans="73:77" x14ac:dyDescent="0.25">
      <c r="BU74256" s="311"/>
      <c r="BV74256" s="312"/>
      <c r="BW74256" s="312"/>
      <c r="BX74256" s="296"/>
      <c r="BY74256" s="296"/>
    </row>
    <row r="74257" spans="73:77" x14ac:dyDescent="0.25">
      <c r="BU74257" s="311"/>
      <c r="BV74257" s="312"/>
      <c r="BW74257" s="312"/>
      <c r="BX74257" s="296"/>
      <c r="BY74257" s="296"/>
    </row>
    <row r="74258" spans="73:77" x14ac:dyDescent="0.25">
      <c r="BU74258" s="311"/>
      <c r="BV74258" s="312"/>
      <c r="BW74258" s="312"/>
      <c r="BX74258" s="296"/>
      <c r="BY74258" s="296"/>
    </row>
    <row r="74259" spans="73:77" x14ac:dyDescent="0.25">
      <c r="BU74259" s="311"/>
      <c r="BV74259" s="312"/>
      <c r="BW74259" s="312"/>
      <c r="BX74259" s="296"/>
      <c r="BY74259" s="296"/>
    </row>
    <row r="74260" spans="73:77" x14ac:dyDescent="0.25">
      <c r="BU74260" s="311"/>
      <c r="BV74260" s="312"/>
      <c r="BW74260" s="312"/>
      <c r="BX74260" s="296"/>
      <c r="BY74260" s="296"/>
    </row>
    <row r="74261" spans="73:77" x14ac:dyDescent="0.25">
      <c r="BU74261" s="311"/>
      <c r="BV74261" s="312"/>
      <c r="BW74261" s="312"/>
      <c r="BX74261" s="296"/>
      <c r="BY74261" s="296"/>
    </row>
    <row r="74262" spans="73:77" x14ac:dyDescent="0.25">
      <c r="BU74262" s="311"/>
      <c r="BV74262" s="312"/>
      <c r="BW74262" s="312"/>
      <c r="BX74262" s="296"/>
      <c r="BY74262" s="296"/>
    </row>
    <row r="74263" spans="73:77" x14ac:dyDescent="0.25">
      <c r="BU74263" s="311"/>
      <c r="BV74263" s="312"/>
      <c r="BW74263" s="312"/>
      <c r="BX74263" s="296"/>
      <c r="BY74263" s="296"/>
    </row>
    <row r="74264" spans="73:77" x14ac:dyDescent="0.25">
      <c r="BU74264" s="311"/>
      <c r="BV74264" s="312"/>
      <c r="BW74264" s="312"/>
      <c r="BX74264" s="296"/>
      <c r="BY74264" s="296"/>
    </row>
    <row r="74265" spans="73:77" x14ac:dyDescent="0.25">
      <c r="BU74265" s="311"/>
      <c r="BV74265" s="312"/>
      <c r="BW74265" s="312"/>
      <c r="BX74265" s="296"/>
      <c r="BY74265" s="296"/>
    </row>
    <row r="74266" spans="73:77" x14ac:dyDescent="0.25">
      <c r="BU74266" s="311"/>
      <c r="BV74266" s="312"/>
      <c r="BW74266" s="312"/>
      <c r="BX74266" s="296"/>
      <c r="BY74266" s="296"/>
    </row>
    <row r="74267" spans="73:77" x14ac:dyDescent="0.25">
      <c r="BU74267" s="311"/>
      <c r="BV74267" s="312"/>
      <c r="BW74267" s="312"/>
      <c r="BX74267" s="296"/>
      <c r="BY74267" s="296"/>
    </row>
    <row r="74268" spans="73:77" x14ac:dyDescent="0.25">
      <c r="BU74268" s="311"/>
      <c r="BV74268" s="312"/>
      <c r="BW74268" s="312"/>
      <c r="BX74268" s="296"/>
      <c r="BY74268" s="296"/>
    </row>
    <row r="74269" spans="73:77" x14ac:dyDescent="0.25">
      <c r="BU74269" s="311"/>
      <c r="BV74269" s="312"/>
      <c r="BW74269" s="312"/>
      <c r="BX74269" s="296"/>
      <c r="BY74269" s="296"/>
    </row>
    <row r="74270" spans="73:77" x14ac:dyDescent="0.25">
      <c r="BU74270" s="311"/>
      <c r="BV74270" s="312"/>
      <c r="BW74270" s="312"/>
      <c r="BX74270" s="296"/>
      <c r="BY74270" s="296"/>
    </row>
    <row r="74271" spans="73:77" x14ac:dyDescent="0.25">
      <c r="BU74271" s="311"/>
      <c r="BV74271" s="312"/>
      <c r="BW74271" s="312"/>
      <c r="BX74271" s="296"/>
      <c r="BY74271" s="296"/>
    </row>
    <row r="74272" spans="73:77" x14ac:dyDescent="0.25">
      <c r="BU74272" s="311"/>
      <c r="BV74272" s="312"/>
      <c r="BW74272" s="312"/>
      <c r="BX74272" s="296"/>
      <c r="BY74272" s="296"/>
    </row>
    <row r="74273" spans="73:77" x14ac:dyDescent="0.25">
      <c r="BU74273" s="311"/>
      <c r="BV74273" s="312"/>
      <c r="BW74273" s="312"/>
      <c r="BX74273" s="296"/>
      <c r="BY74273" s="296"/>
    </row>
    <row r="74274" spans="73:77" x14ac:dyDescent="0.25">
      <c r="BU74274" s="311"/>
      <c r="BV74274" s="312"/>
      <c r="BW74274" s="312"/>
      <c r="BX74274" s="296"/>
      <c r="BY74274" s="296"/>
    </row>
    <row r="74275" spans="73:77" x14ac:dyDescent="0.25">
      <c r="BU74275" s="311"/>
      <c r="BV74275" s="312"/>
      <c r="BW74275" s="312"/>
      <c r="BX74275" s="296"/>
      <c r="BY74275" s="296"/>
    </row>
    <row r="74276" spans="73:77" x14ac:dyDescent="0.25">
      <c r="BU74276" s="311"/>
      <c r="BV74276" s="312"/>
      <c r="BW74276" s="312"/>
      <c r="BX74276" s="296"/>
      <c r="BY74276" s="296"/>
    </row>
    <row r="74277" spans="73:77" x14ac:dyDescent="0.25">
      <c r="BU74277" s="311"/>
      <c r="BV74277" s="312"/>
      <c r="BW74277" s="312"/>
      <c r="BX74277" s="296"/>
      <c r="BY74277" s="296"/>
    </row>
    <row r="74278" spans="73:77" x14ac:dyDescent="0.25">
      <c r="BU74278" s="311"/>
      <c r="BV74278" s="312"/>
      <c r="BW74278" s="312"/>
      <c r="BX74278" s="296"/>
      <c r="BY74278" s="296"/>
    </row>
    <row r="74279" spans="73:77" x14ac:dyDescent="0.25">
      <c r="BU74279" s="311"/>
      <c r="BV74279" s="312"/>
      <c r="BW74279" s="312"/>
      <c r="BX74279" s="296"/>
      <c r="BY74279" s="296"/>
    </row>
    <row r="74280" spans="73:77" x14ac:dyDescent="0.25">
      <c r="BU74280" s="311"/>
      <c r="BV74280" s="312"/>
      <c r="BW74280" s="312"/>
      <c r="BX74280" s="296"/>
      <c r="BY74280" s="296"/>
    </row>
    <row r="74281" spans="73:77" x14ac:dyDescent="0.25">
      <c r="BU74281" s="311"/>
      <c r="BV74281" s="312"/>
      <c r="BW74281" s="312"/>
      <c r="BX74281" s="296"/>
      <c r="BY74281" s="296"/>
    </row>
    <row r="74282" spans="73:77" x14ac:dyDescent="0.25">
      <c r="BU74282" s="311"/>
      <c r="BV74282" s="312"/>
      <c r="BW74282" s="312"/>
      <c r="BX74282" s="296"/>
      <c r="BY74282" s="296"/>
    </row>
    <row r="74283" spans="73:77" x14ac:dyDescent="0.25">
      <c r="BU74283" s="311"/>
      <c r="BV74283" s="312"/>
      <c r="BW74283" s="312"/>
      <c r="BX74283" s="296"/>
      <c r="BY74283" s="296"/>
    </row>
    <row r="74284" spans="73:77" x14ac:dyDescent="0.25">
      <c r="BU74284" s="311"/>
      <c r="BV74284" s="312"/>
      <c r="BW74284" s="312"/>
      <c r="BX74284" s="296"/>
      <c r="BY74284" s="296"/>
    </row>
    <row r="74285" spans="73:77" x14ac:dyDescent="0.25">
      <c r="BU74285" s="311"/>
      <c r="BV74285" s="312"/>
      <c r="BW74285" s="312"/>
      <c r="BX74285" s="296"/>
      <c r="BY74285" s="296"/>
    </row>
    <row r="74286" spans="73:77" x14ac:dyDescent="0.25">
      <c r="BU74286" s="311"/>
      <c r="BV74286" s="312"/>
      <c r="BW74286" s="312"/>
      <c r="BX74286" s="296"/>
      <c r="BY74286" s="296"/>
    </row>
    <row r="74287" spans="73:77" x14ac:dyDescent="0.25">
      <c r="BU74287" s="311"/>
      <c r="BV74287" s="312"/>
      <c r="BW74287" s="312"/>
      <c r="BX74287" s="296"/>
      <c r="BY74287" s="296"/>
    </row>
    <row r="74288" spans="73:77" x14ac:dyDescent="0.25">
      <c r="BU74288" s="311"/>
      <c r="BV74288" s="312"/>
      <c r="BW74288" s="312"/>
      <c r="BX74288" s="296"/>
      <c r="BY74288" s="296"/>
    </row>
    <row r="74289" spans="73:77" x14ac:dyDescent="0.25">
      <c r="BU74289" s="311"/>
      <c r="BV74289" s="312"/>
      <c r="BW74289" s="312"/>
      <c r="BX74289" s="296"/>
      <c r="BY74289" s="296"/>
    </row>
    <row r="74290" spans="73:77" x14ac:dyDescent="0.25">
      <c r="BU74290" s="311"/>
      <c r="BV74290" s="312"/>
      <c r="BW74290" s="312"/>
      <c r="BX74290" s="296"/>
      <c r="BY74290" s="296"/>
    </row>
    <row r="74291" spans="73:77" x14ac:dyDescent="0.25">
      <c r="BU74291" s="311"/>
      <c r="BV74291" s="312"/>
      <c r="BW74291" s="312"/>
      <c r="BX74291" s="296"/>
      <c r="BY74291" s="296"/>
    </row>
    <row r="74292" spans="73:77" x14ac:dyDescent="0.25">
      <c r="BU74292" s="311"/>
      <c r="BV74292" s="312"/>
      <c r="BW74292" s="312"/>
      <c r="BX74292" s="296"/>
      <c r="BY74292" s="296"/>
    </row>
    <row r="74293" spans="73:77" x14ac:dyDescent="0.25">
      <c r="BU74293" s="311"/>
      <c r="BV74293" s="312"/>
      <c r="BW74293" s="312"/>
      <c r="BX74293" s="296"/>
      <c r="BY74293" s="296"/>
    </row>
    <row r="74294" spans="73:77" x14ac:dyDescent="0.25">
      <c r="BU74294" s="311"/>
      <c r="BV74294" s="312"/>
      <c r="BW74294" s="312"/>
      <c r="BX74294" s="296"/>
      <c r="BY74294" s="296"/>
    </row>
    <row r="74295" spans="73:77" x14ac:dyDescent="0.25">
      <c r="BU74295" s="311"/>
      <c r="BV74295" s="312"/>
      <c r="BW74295" s="312"/>
      <c r="BX74295" s="296"/>
      <c r="BY74295" s="296"/>
    </row>
    <row r="74296" spans="73:77" x14ac:dyDescent="0.25">
      <c r="BU74296" s="311"/>
      <c r="BV74296" s="312"/>
      <c r="BW74296" s="312"/>
      <c r="BX74296" s="296"/>
      <c r="BY74296" s="296"/>
    </row>
    <row r="74297" spans="73:77" x14ac:dyDescent="0.25">
      <c r="BU74297" s="311"/>
      <c r="BV74297" s="312"/>
      <c r="BW74297" s="312"/>
      <c r="BX74297" s="296"/>
      <c r="BY74297" s="296"/>
    </row>
    <row r="74298" spans="73:77" x14ac:dyDescent="0.25">
      <c r="BU74298" s="311"/>
      <c r="BV74298" s="312"/>
      <c r="BW74298" s="312"/>
      <c r="BX74298" s="296"/>
      <c r="BY74298" s="296"/>
    </row>
    <row r="74299" spans="73:77" x14ac:dyDescent="0.25">
      <c r="BU74299" s="311"/>
      <c r="BV74299" s="312"/>
      <c r="BW74299" s="312"/>
      <c r="BX74299" s="296"/>
      <c r="BY74299" s="296"/>
    </row>
    <row r="74300" spans="73:77" x14ac:dyDescent="0.25">
      <c r="BU74300" s="311"/>
      <c r="BV74300" s="312"/>
      <c r="BW74300" s="312"/>
      <c r="BX74300" s="296"/>
      <c r="BY74300" s="296"/>
    </row>
    <row r="74301" spans="73:77" x14ac:dyDescent="0.25">
      <c r="BU74301" s="311"/>
      <c r="BV74301" s="312"/>
      <c r="BW74301" s="312"/>
      <c r="BX74301" s="296"/>
      <c r="BY74301" s="296"/>
    </row>
    <row r="74302" spans="73:77" x14ac:dyDescent="0.25">
      <c r="BU74302" s="311"/>
      <c r="BV74302" s="312"/>
      <c r="BW74302" s="312"/>
      <c r="BX74302" s="296"/>
      <c r="BY74302" s="296"/>
    </row>
    <row r="74303" spans="73:77" x14ac:dyDescent="0.25">
      <c r="BU74303" s="311"/>
      <c r="BV74303" s="312"/>
      <c r="BW74303" s="312"/>
      <c r="BX74303" s="296"/>
      <c r="BY74303" s="296"/>
    </row>
    <row r="74304" spans="73:77" x14ac:dyDescent="0.25">
      <c r="BU74304" s="311"/>
      <c r="BV74304" s="312"/>
      <c r="BW74304" s="312"/>
      <c r="BX74304" s="296"/>
      <c r="BY74304" s="296"/>
    </row>
    <row r="74305" spans="73:77" x14ac:dyDescent="0.25">
      <c r="BU74305" s="311"/>
      <c r="BV74305" s="312"/>
      <c r="BW74305" s="312"/>
      <c r="BX74305" s="296"/>
      <c r="BY74305" s="296"/>
    </row>
    <row r="74306" spans="73:77" x14ac:dyDescent="0.25">
      <c r="BU74306" s="311"/>
      <c r="BV74306" s="312"/>
      <c r="BW74306" s="312"/>
      <c r="BX74306" s="296"/>
      <c r="BY74306" s="296"/>
    </row>
    <row r="74307" spans="73:77" x14ac:dyDescent="0.25">
      <c r="BU74307" s="311"/>
      <c r="BV74307" s="312"/>
      <c r="BW74307" s="312"/>
      <c r="BX74307" s="296"/>
      <c r="BY74307" s="296"/>
    </row>
    <row r="74308" spans="73:77" x14ac:dyDescent="0.25">
      <c r="BU74308" s="311"/>
      <c r="BV74308" s="312"/>
      <c r="BW74308" s="312"/>
      <c r="BX74308" s="296"/>
      <c r="BY74308" s="296"/>
    </row>
    <row r="74309" spans="73:77" x14ac:dyDescent="0.25">
      <c r="BU74309" s="311"/>
      <c r="BV74309" s="312"/>
      <c r="BW74309" s="312"/>
      <c r="BX74309" s="296"/>
      <c r="BY74309" s="296"/>
    </row>
    <row r="74310" spans="73:77" x14ac:dyDescent="0.25">
      <c r="BU74310" s="311"/>
      <c r="BV74310" s="312"/>
      <c r="BW74310" s="312"/>
      <c r="BX74310" s="296"/>
      <c r="BY74310" s="296"/>
    </row>
    <row r="74311" spans="73:77" x14ac:dyDescent="0.25">
      <c r="BU74311" s="311"/>
      <c r="BV74311" s="312"/>
      <c r="BW74311" s="312"/>
      <c r="BX74311" s="296"/>
      <c r="BY74311" s="296"/>
    </row>
    <row r="74312" spans="73:77" x14ac:dyDescent="0.25">
      <c r="BU74312" s="311"/>
      <c r="BV74312" s="312"/>
      <c r="BW74312" s="312"/>
      <c r="BX74312" s="296"/>
      <c r="BY74312" s="296"/>
    </row>
    <row r="74313" spans="73:77" x14ac:dyDescent="0.25">
      <c r="BU74313" s="311"/>
      <c r="BV74313" s="312"/>
      <c r="BW74313" s="312"/>
      <c r="BX74313" s="296"/>
      <c r="BY74313" s="296"/>
    </row>
    <row r="74314" spans="73:77" x14ac:dyDescent="0.25">
      <c r="BU74314" s="311"/>
      <c r="BV74314" s="312"/>
      <c r="BW74314" s="312"/>
      <c r="BX74314" s="296"/>
      <c r="BY74314" s="296"/>
    </row>
    <row r="74315" spans="73:77" x14ac:dyDescent="0.25">
      <c r="BU74315" s="311"/>
      <c r="BV74315" s="312"/>
      <c r="BW74315" s="312"/>
      <c r="BX74315" s="296"/>
      <c r="BY74315" s="296"/>
    </row>
    <row r="74316" spans="73:77" x14ac:dyDescent="0.25">
      <c r="BU74316" s="311"/>
      <c r="BV74316" s="312"/>
      <c r="BW74316" s="312"/>
      <c r="BX74316" s="296"/>
      <c r="BY74316" s="296"/>
    </row>
    <row r="74317" spans="73:77" x14ac:dyDescent="0.25">
      <c r="BU74317" s="311"/>
      <c r="BV74317" s="312"/>
      <c r="BW74317" s="312"/>
      <c r="BX74317" s="296"/>
      <c r="BY74317" s="296"/>
    </row>
    <row r="74318" spans="73:77" x14ac:dyDescent="0.25">
      <c r="BU74318" s="311"/>
      <c r="BV74318" s="312"/>
      <c r="BW74318" s="312"/>
      <c r="BX74318" s="296"/>
      <c r="BY74318" s="296"/>
    </row>
    <row r="74319" spans="73:77" x14ac:dyDescent="0.25">
      <c r="BU74319" s="311"/>
      <c r="BV74319" s="312"/>
      <c r="BW74319" s="312"/>
      <c r="BX74319" s="296"/>
      <c r="BY74319" s="296"/>
    </row>
    <row r="74320" spans="73:77" x14ac:dyDescent="0.25">
      <c r="BU74320" s="311"/>
      <c r="BV74320" s="312"/>
      <c r="BW74320" s="312"/>
      <c r="BX74320" s="296"/>
      <c r="BY74320" s="296"/>
    </row>
    <row r="74321" spans="73:77" x14ac:dyDescent="0.25">
      <c r="BU74321" s="311"/>
      <c r="BV74321" s="312"/>
      <c r="BW74321" s="312"/>
      <c r="BX74321" s="296"/>
      <c r="BY74321" s="296"/>
    </row>
    <row r="74322" spans="73:77" x14ac:dyDescent="0.25">
      <c r="BU74322" s="311"/>
      <c r="BV74322" s="312"/>
      <c r="BW74322" s="312"/>
      <c r="BX74322" s="296"/>
      <c r="BY74322" s="296"/>
    </row>
    <row r="74323" spans="73:77" x14ac:dyDescent="0.25">
      <c r="BU74323" s="311"/>
      <c r="BV74323" s="312"/>
      <c r="BW74323" s="312"/>
      <c r="BX74323" s="296"/>
      <c r="BY74323" s="296"/>
    </row>
    <row r="74324" spans="73:77" x14ac:dyDescent="0.25">
      <c r="BU74324" s="311"/>
      <c r="BV74324" s="312"/>
      <c r="BW74324" s="312"/>
      <c r="BX74324" s="296"/>
      <c r="BY74324" s="296"/>
    </row>
    <row r="74325" spans="73:77" x14ac:dyDescent="0.25">
      <c r="BU74325" s="311"/>
      <c r="BV74325" s="312"/>
      <c r="BW74325" s="312"/>
      <c r="BX74325" s="296"/>
      <c r="BY74325" s="296"/>
    </row>
    <row r="74326" spans="73:77" x14ac:dyDescent="0.25">
      <c r="BU74326" s="311"/>
      <c r="BV74326" s="312"/>
      <c r="BW74326" s="312"/>
      <c r="BX74326" s="296"/>
      <c r="BY74326" s="296"/>
    </row>
    <row r="74327" spans="73:77" x14ac:dyDescent="0.25">
      <c r="BU74327" s="311"/>
      <c r="BV74327" s="312"/>
      <c r="BW74327" s="312"/>
      <c r="BX74327" s="296"/>
      <c r="BY74327" s="296"/>
    </row>
    <row r="74328" spans="73:77" x14ac:dyDescent="0.25">
      <c r="BU74328" s="311"/>
      <c r="BV74328" s="312"/>
      <c r="BW74328" s="312"/>
      <c r="BX74328" s="296"/>
      <c r="BY74328" s="296"/>
    </row>
    <row r="74329" spans="73:77" x14ac:dyDescent="0.25">
      <c r="BU74329" s="311"/>
      <c r="BV74329" s="312"/>
      <c r="BW74329" s="312"/>
      <c r="BX74329" s="296"/>
      <c r="BY74329" s="296"/>
    </row>
    <row r="74330" spans="73:77" x14ac:dyDescent="0.25">
      <c r="BU74330" s="311"/>
      <c r="BV74330" s="312"/>
      <c r="BW74330" s="312"/>
      <c r="BX74330" s="296"/>
      <c r="BY74330" s="296"/>
    </row>
    <row r="74331" spans="73:77" x14ac:dyDescent="0.25">
      <c r="BU74331" s="311"/>
      <c r="BV74331" s="312"/>
      <c r="BW74331" s="312"/>
      <c r="BX74331" s="296"/>
      <c r="BY74331" s="296"/>
    </row>
    <row r="74332" spans="73:77" x14ac:dyDescent="0.25">
      <c r="BU74332" s="311"/>
      <c r="BV74332" s="312"/>
      <c r="BW74332" s="312"/>
      <c r="BX74332" s="296"/>
      <c r="BY74332" s="296"/>
    </row>
    <row r="74333" spans="73:77" x14ac:dyDescent="0.25">
      <c r="BU74333" s="311"/>
      <c r="BV74333" s="312"/>
      <c r="BW74333" s="312"/>
      <c r="BX74333" s="296"/>
      <c r="BY74333" s="296"/>
    </row>
    <row r="74334" spans="73:77" x14ac:dyDescent="0.25">
      <c r="BU74334" s="311"/>
      <c r="BV74334" s="312"/>
      <c r="BW74334" s="312"/>
      <c r="BX74334" s="296"/>
      <c r="BY74334" s="296"/>
    </row>
    <row r="74335" spans="73:77" x14ac:dyDescent="0.25">
      <c r="BU74335" s="311"/>
      <c r="BV74335" s="312"/>
      <c r="BW74335" s="312"/>
      <c r="BX74335" s="296"/>
      <c r="BY74335" s="296"/>
    </row>
    <row r="74336" spans="73:77" x14ac:dyDescent="0.25">
      <c r="BU74336" s="311"/>
      <c r="BV74336" s="312"/>
      <c r="BW74336" s="312"/>
      <c r="BX74336" s="296"/>
      <c r="BY74336" s="296"/>
    </row>
    <row r="74337" spans="73:77" x14ac:dyDescent="0.25">
      <c r="BU74337" s="311"/>
      <c r="BV74337" s="312"/>
      <c r="BW74337" s="312"/>
      <c r="BX74337" s="296"/>
      <c r="BY74337" s="296"/>
    </row>
    <row r="74338" spans="73:77" x14ac:dyDescent="0.25">
      <c r="BU74338" s="311"/>
      <c r="BV74338" s="312"/>
      <c r="BW74338" s="312"/>
      <c r="BX74338" s="296"/>
      <c r="BY74338" s="296"/>
    </row>
    <row r="74339" spans="73:77" x14ac:dyDescent="0.25">
      <c r="BU74339" s="311"/>
      <c r="BV74339" s="312"/>
      <c r="BW74339" s="312"/>
      <c r="BX74339" s="296"/>
      <c r="BY74339" s="296"/>
    </row>
    <row r="74340" spans="73:77" x14ac:dyDescent="0.25">
      <c r="BU74340" s="311"/>
      <c r="BV74340" s="312"/>
      <c r="BW74340" s="312"/>
      <c r="BX74340" s="296"/>
      <c r="BY74340" s="296"/>
    </row>
    <row r="74341" spans="73:77" x14ac:dyDescent="0.25">
      <c r="BU74341" s="311"/>
      <c r="BV74341" s="312"/>
      <c r="BW74341" s="312"/>
      <c r="BX74341" s="296"/>
      <c r="BY74341" s="296"/>
    </row>
    <row r="74342" spans="73:77" x14ac:dyDescent="0.25">
      <c r="BU74342" s="311"/>
      <c r="BV74342" s="312"/>
      <c r="BW74342" s="312"/>
      <c r="BX74342" s="296"/>
      <c r="BY74342" s="296"/>
    </row>
    <row r="74343" spans="73:77" x14ac:dyDescent="0.25">
      <c r="BU74343" s="311"/>
      <c r="BV74343" s="312"/>
      <c r="BW74343" s="312"/>
      <c r="BX74343" s="296"/>
      <c r="BY74343" s="296"/>
    </row>
    <row r="74344" spans="73:77" x14ac:dyDescent="0.25">
      <c r="BU74344" s="311"/>
      <c r="BV74344" s="312"/>
      <c r="BW74344" s="312"/>
      <c r="BX74344" s="296"/>
      <c r="BY74344" s="296"/>
    </row>
    <row r="74345" spans="73:77" x14ac:dyDescent="0.25">
      <c r="BU74345" s="311"/>
      <c r="BV74345" s="312"/>
      <c r="BW74345" s="312"/>
      <c r="BX74345" s="296"/>
      <c r="BY74345" s="296"/>
    </row>
    <row r="74346" spans="73:77" x14ac:dyDescent="0.25">
      <c r="BU74346" s="311"/>
      <c r="BV74346" s="312"/>
      <c r="BW74346" s="312"/>
      <c r="BX74346" s="296"/>
      <c r="BY74346" s="296"/>
    </row>
    <row r="74347" spans="73:77" x14ac:dyDescent="0.25">
      <c r="BU74347" s="311"/>
      <c r="BV74347" s="312"/>
      <c r="BW74347" s="312"/>
      <c r="BX74347" s="296"/>
      <c r="BY74347" s="296"/>
    </row>
    <row r="74348" spans="73:77" x14ac:dyDescent="0.25">
      <c r="BU74348" s="311"/>
      <c r="BV74348" s="312"/>
      <c r="BW74348" s="312"/>
      <c r="BX74348" s="296"/>
      <c r="BY74348" s="296"/>
    </row>
    <row r="74349" spans="73:77" x14ac:dyDescent="0.25">
      <c r="BU74349" s="311"/>
      <c r="BV74349" s="312"/>
      <c r="BW74349" s="312"/>
      <c r="BX74349" s="296"/>
      <c r="BY74349" s="296"/>
    </row>
    <row r="74350" spans="73:77" x14ac:dyDescent="0.25">
      <c r="BU74350" s="311"/>
      <c r="BV74350" s="312"/>
      <c r="BW74350" s="312"/>
      <c r="BX74350" s="296"/>
      <c r="BY74350" s="296"/>
    </row>
    <row r="74351" spans="73:77" x14ac:dyDescent="0.25">
      <c r="BU74351" s="311"/>
      <c r="BV74351" s="312"/>
      <c r="BW74351" s="312"/>
      <c r="BX74351" s="296"/>
      <c r="BY74351" s="296"/>
    </row>
    <row r="74352" spans="73:77" x14ac:dyDescent="0.25">
      <c r="BU74352" s="311"/>
      <c r="BV74352" s="312"/>
      <c r="BW74352" s="312"/>
      <c r="BX74352" s="296"/>
      <c r="BY74352" s="296"/>
    </row>
    <row r="74353" spans="73:77" x14ac:dyDescent="0.25">
      <c r="BU74353" s="311"/>
      <c r="BV74353" s="312"/>
      <c r="BW74353" s="312"/>
      <c r="BX74353" s="296"/>
      <c r="BY74353" s="296"/>
    </row>
    <row r="74354" spans="73:77" x14ac:dyDescent="0.25">
      <c r="BU74354" s="311"/>
      <c r="BV74354" s="312"/>
      <c r="BW74354" s="312"/>
      <c r="BX74354" s="296"/>
      <c r="BY74354" s="296"/>
    </row>
    <row r="74355" spans="73:77" x14ac:dyDescent="0.25">
      <c r="BU74355" s="311"/>
      <c r="BV74355" s="312"/>
      <c r="BW74355" s="312"/>
      <c r="BX74355" s="296"/>
      <c r="BY74355" s="296"/>
    </row>
    <row r="74356" spans="73:77" x14ac:dyDescent="0.25">
      <c r="BU74356" s="311"/>
      <c r="BV74356" s="312"/>
      <c r="BW74356" s="312"/>
      <c r="BX74356" s="296"/>
      <c r="BY74356" s="296"/>
    </row>
    <row r="74357" spans="73:77" x14ac:dyDescent="0.25">
      <c r="BU74357" s="311"/>
      <c r="BV74357" s="312"/>
      <c r="BW74357" s="312"/>
      <c r="BX74357" s="296"/>
      <c r="BY74357" s="296"/>
    </row>
    <row r="74358" spans="73:77" x14ac:dyDescent="0.25">
      <c r="BU74358" s="311"/>
      <c r="BV74358" s="312"/>
      <c r="BW74358" s="312"/>
      <c r="BX74358" s="296"/>
      <c r="BY74358" s="296"/>
    </row>
    <row r="74359" spans="73:77" x14ac:dyDescent="0.25">
      <c r="BU74359" s="311"/>
      <c r="BV74359" s="312"/>
      <c r="BW74359" s="312"/>
      <c r="BX74359" s="296"/>
      <c r="BY74359" s="296"/>
    </row>
    <row r="74360" spans="73:77" x14ac:dyDescent="0.25">
      <c r="BU74360" s="311"/>
      <c r="BV74360" s="312"/>
      <c r="BW74360" s="312"/>
      <c r="BX74360" s="296"/>
      <c r="BY74360" s="296"/>
    </row>
    <row r="74361" spans="73:77" x14ac:dyDescent="0.25">
      <c r="BU74361" s="311"/>
      <c r="BV74361" s="312"/>
      <c r="BW74361" s="312"/>
      <c r="BX74361" s="296"/>
      <c r="BY74361" s="296"/>
    </row>
    <row r="74362" spans="73:77" x14ac:dyDescent="0.25">
      <c r="BU74362" s="311"/>
      <c r="BV74362" s="312"/>
      <c r="BW74362" s="312"/>
      <c r="BX74362" s="296"/>
      <c r="BY74362" s="296"/>
    </row>
    <row r="74363" spans="73:77" x14ac:dyDescent="0.25">
      <c r="BU74363" s="311"/>
      <c r="BV74363" s="312"/>
      <c r="BW74363" s="312"/>
      <c r="BX74363" s="296"/>
      <c r="BY74363" s="296"/>
    </row>
    <row r="74364" spans="73:77" x14ac:dyDescent="0.25">
      <c r="BU74364" s="311"/>
      <c r="BV74364" s="312"/>
      <c r="BW74364" s="312"/>
      <c r="BX74364" s="296"/>
      <c r="BY74364" s="296"/>
    </row>
    <row r="74365" spans="73:77" x14ac:dyDescent="0.25">
      <c r="BU74365" s="311"/>
      <c r="BV74365" s="312"/>
      <c r="BW74365" s="312"/>
      <c r="BX74365" s="296"/>
      <c r="BY74365" s="296"/>
    </row>
    <row r="74366" spans="73:77" x14ac:dyDescent="0.25">
      <c r="BU74366" s="311"/>
      <c r="BV74366" s="312"/>
      <c r="BW74366" s="312"/>
      <c r="BX74366" s="296"/>
      <c r="BY74366" s="296"/>
    </row>
    <row r="74367" spans="73:77" x14ac:dyDescent="0.25">
      <c r="BU74367" s="311"/>
      <c r="BV74367" s="312"/>
      <c r="BW74367" s="312"/>
      <c r="BX74367" s="296"/>
      <c r="BY74367" s="296"/>
    </row>
    <row r="74368" spans="73:77" x14ac:dyDescent="0.25">
      <c r="BU74368" s="311"/>
      <c r="BV74368" s="312"/>
      <c r="BW74368" s="312"/>
      <c r="BX74368" s="296"/>
      <c r="BY74368" s="296"/>
    </row>
    <row r="74369" spans="73:77" x14ac:dyDescent="0.25">
      <c r="BU74369" s="311"/>
      <c r="BV74369" s="312"/>
      <c r="BW74369" s="312"/>
      <c r="BX74369" s="296"/>
      <c r="BY74369" s="296"/>
    </row>
    <row r="74370" spans="73:77" x14ac:dyDescent="0.25">
      <c r="BU74370" s="311"/>
      <c r="BV74370" s="312"/>
      <c r="BW74370" s="312"/>
      <c r="BX74370" s="296"/>
      <c r="BY74370" s="296"/>
    </row>
    <row r="74371" spans="73:77" x14ac:dyDescent="0.25">
      <c r="BU74371" s="311"/>
      <c r="BV74371" s="312"/>
      <c r="BW74371" s="312"/>
      <c r="BX74371" s="296"/>
      <c r="BY74371" s="296"/>
    </row>
    <row r="74372" spans="73:77" x14ac:dyDescent="0.25">
      <c r="BU74372" s="311"/>
      <c r="BV74372" s="312"/>
      <c r="BW74372" s="312"/>
      <c r="BX74372" s="296"/>
      <c r="BY74372" s="296"/>
    </row>
    <row r="74373" spans="73:77" x14ac:dyDescent="0.25">
      <c r="BU74373" s="311"/>
      <c r="BV74373" s="312"/>
      <c r="BW74373" s="312"/>
      <c r="BX74373" s="296"/>
      <c r="BY74373" s="296"/>
    </row>
    <row r="74374" spans="73:77" x14ac:dyDescent="0.25">
      <c r="BU74374" s="311"/>
      <c r="BV74374" s="312"/>
      <c r="BW74374" s="312"/>
      <c r="BX74374" s="296"/>
      <c r="BY74374" s="296"/>
    </row>
    <row r="74375" spans="73:77" x14ac:dyDescent="0.25">
      <c r="BU74375" s="311"/>
      <c r="BV74375" s="312"/>
      <c r="BW74375" s="312"/>
      <c r="BX74375" s="296"/>
      <c r="BY74375" s="296"/>
    </row>
    <row r="74376" spans="73:77" x14ac:dyDescent="0.25">
      <c r="BU74376" s="311"/>
      <c r="BV74376" s="312"/>
      <c r="BW74376" s="312"/>
      <c r="BX74376" s="296"/>
      <c r="BY74376" s="296"/>
    </row>
    <row r="74377" spans="73:77" x14ac:dyDescent="0.25">
      <c r="BU74377" s="311"/>
      <c r="BV74377" s="312"/>
      <c r="BW74377" s="312"/>
      <c r="BX74377" s="296"/>
      <c r="BY74377" s="296"/>
    </row>
    <row r="74378" spans="73:77" x14ac:dyDescent="0.25">
      <c r="BU74378" s="311"/>
      <c r="BV74378" s="312"/>
      <c r="BW74378" s="312"/>
      <c r="BX74378" s="296"/>
      <c r="BY74378" s="296"/>
    </row>
    <row r="74379" spans="73:77" x14ac:dyDescent="0.25">
      <c r="BU74379" s="311"/>
      <c r="BV74379" s="312"/>
      <c r="BW74379" s="312"/>
      <c r="BX74379" s="296"/>
      <c r="BY74379" s="296"/>
    </row>
    <row r="74380" spans="73:77" x14ac:dyDescent="0.25">
      <c r="BU74380" s="311"/>
      <c r="BV74380" s="312"/>
      <c r="BW74380" s="312"/>
      <c r="BX74380" s="296"/>
      <c r="BY74380" s="296"/>
    </row>
    <row r="74381" spans="73:77" x14ac:dyDescent="0.25">
      <c r="BU74381" s="311"/>
      <c r="BV74381" s="312"/>
      <c r="BW74381" s="312"/>
      <c r="BX74381" s="296"/>
      <c r="BY74381" s="296"/>
    </row>
    <row r="74382" spans="73:77" x14ac:dyDescent="0.25">
      <c r="BU74382" s="311"/>
      <c r="BV74382" s="312"/>
      <c r="BW74382" s="312"/>
      <c r="BX74382" s="296"/>
      <c r="BY74382" s="296"/>
    </row>
    <row r="74383" spans="73:77" x14ac:dyDescent="0.25">
      <c r="BU74383" s="311"/>
      <c r="BV74383" s="312"/>
      <c r="BW74383" s="312"/>
      <c r="BX74383" s="296"/>
      <c r="BY74383" s="296"/>
    </row>
    <row r="74384" spans="73:77" x14ac:dyDescent="0.25">
      <c r="BU74384" s="311"/>
      <c r="BV74384" s="312"/>
      <c r="BW74384" s="312"/>
      <c r="BX74384" s="296"/>
      <c r="BY74384" s="296"/>
    </row>
    <row r="74385" spans="73:77" x14ac:dyDescent="0.25">
      <c r="BU74385" s="311"/>
      <c r="BV74385" s="312"/>
      <c r="BW74385" s="312"/>
      <c r="BX74385" s="296"/>
      <c r="BY74385" s="296"/>
    </row>
    <row r="74386" spans="73:77" x14ac:dyDescent="0.25">
      <c r="BU74386" s="311"/>
      <c r="BV74386" s="312"/>
      <c r="BW74386" s="312"/>
      <c r="BX74386" s="296"/>
      <c r="BY74386" s="296"/>
    </row>
    <row r="74387" spans="73:77" x14ac:dyDescent="0.25">
      <c r="BU74387" s="311"/>
      <c r="BV74387" s="312"/>
      <c r="BW74387" s="312"/>
      <c r="BX74387" s="296"/>
      <c r="BY74387" s="296"/>
    </row>
    <row r="74388" spans="73:77" x14ac:dyDescent="0.25">
      <c r="BU74388" s="311"/>
      <c r="BV74388" s="312"/>
      <c r="BW74388" s="312"/>
      <c r="BX74388" s="296"/>
      <c r="BY74388" s="296"/>
    </row>
    <row r="74389" spans="73:77" x14ac:dyDescent="0.25">
      <c r="BU74389" s="311"/>
      <c r="BV74389" s="312"/>
      <c r="BW74389" s="312"/>
      <c r="BX74389" s="296"/>
      <c r="BY74389" s="296"/>
    </row>
    <row r="74390" spans="73:77" x14ac:dyDescent="0.25">
      <c r="BU74390" s="311"/>
      <c r="BV74390" s="312"/>
      <c r="BW74390" s="312"/>
      <c r="BX74390" s="296"/>
      <c r="BY74390" s="296"/>
    </row>
    <row r="74391" spans="73:77" x14ac:dyDescent="0.25">
      <c r="BU74391" s="311"/>
      <c r="BV74391" s="312"/>
      <c r="BW74391" s="312"/>
      <c r="BX74391" s="296"/>
      <c r="BY74391" s="296"/>
    </row>
    <row r="74392" spans="73:77" x14ac:dyDescent="0.25">
      <c r="BU74392" s="311"/>
      <c r="BV74392" s="312"/>
      <c r="BW74392" s="312"/>
      <c r="BX74392" s="296"/>
      <c r="BY74392" s="296"/>
    </row>
    <row r="74393" spans="73:77" x14ac:dyDescent="0.25">
      <c r="BU74393" s="311"/>
      <c r="BV74393" s="312"/>
      <c r="BW74393" s="312"/>
      <c r="BX74393" s="296"/>
      <c r="BY74393" s="296"/>
    </row>
    <row r="74394" spans="73:77" x14ac:dyDescent="0.25">
      <c r="BU74394" s="311"/>
      <c r="BV74394" s="312"/>
      <c r="BW74394" s="312"/>
      <c r="BX74394" s="296"/>
      <c r="BY74394" s="296"/>
    </row>
    <row r="74395" spans="73:77" x14ac:dyDescent="0.25">
      <c r="BU74395" s="311"/>
      <c r="BV74395" s="312"/>
      <c r="BW74395" s="312"/>
      <c r="BX74395" s="296"/>
      <c r="BY74395" s="296"/>
    </row>
    <row r="74396" spans="73:77" x14ac:dyDescent="0.25">
      <c r="BU74396" s="311"/>
      <c r="BV74396" s="312"/>
      <c r="BW74396" s="312"/>
      <c r="BX74396" s="296"/>
      <c r="BY74396" s="296"/>
    </row>
    <row r="74397" spans="73:77" x14ac:dyDescent="0.25">
      <c r="BU74397" s="311"/>
      <c r="BV74397" s="312"/>
      <c r="BW74397" s="312"/>
      <c r="BX74397" s="296"/>
      <c r="BY74397" s="296"/>
    </row>
    <row r="74398" spans="73:77" x14ac:dyDescent="0.25">
      <c r="BU74398" s="311"/>
      <c r="BV74398" s="312"/>
      <c r="BW74398" s="312"/>
      <c r="BX74398" s="296"/>
      <c r="BY74398" s="296"/>
    </row>
    <row r="74399" spans="73:77" x14ac:dyDescent="0.25">
      <c r="BU74399" s="311"/>
      <c r="BV74399" s="312"/>
      <c r="BW74399" s="312"/>
      <c r="BX74399" s="296"/>
      <c r="BY74399" s="296"/>
    </row>
    <row r="74400" spans="73:77" x14ac:dyDescent="0.25">
      <c r="BU74400" s="311"/>
      <c r="BV74400" s="312"/>
      <c r="BW74400" s="312"/>
      <c r="BX74400" s="296"/>
      <c r="BY74400" s="296"/>
    </row>
    <row r="74401" spans="73:77" x14ac:dyDescent="0.25">
      <c r="BU74401" s="311"/>
      <c r="BV74401" s="312"/>
      <c r="BW74401" s="312"/>
      <c r="BX74401" s="296"/>
      <c r="BY74401" s="296"/>
    </row>
    <row r="74402" spans="73:77" x14ac:dyDescent="0.25">
      <c r="BU74402" s="311"/>
      <c r="BV74402" s="312"/>
      <c r="BW74402" s="312"/>
      <c r="BX74402" s="296"/>
      <c r="BY74402" s="296"/>
    </row>
    <row r="74403" spans="73:77" x14ac:dyDescent="0.25">
      <c r="BU74403" s="311"/>
      <c r="BV74403" s="312"/>
      <c r="BW74403" s="312"/>
      <c r="BX74403" s="296"/>
      <c r="BY74403" s="296"/>
    </row>
    <row r="74404" spans="73:77" x14ac:dyDescent="0.25">
      <c r="BU74404" s="311"/>
      <c r="BV74404" s="312"/>
      <c r="BW74404" s="312"/>
      <c r="BX74404" s="296"/>
      <c r="BY74404" s="296"/>
    </row>
    <row r="74405" spans="73:77" x14ac:dyDescent="0.25">
      <c r="BU74405" s="311"/>
      <c r="BV74405" s="312"/>
      <c r="BW74405" s="312"/>
      <c r="BX74405" s="296"/>
      <c r="BY74405" s="296"/>
    </row>
    <row r="74406" spans="73:77" x14ac:dyDescent="0.25">
      <c r="BU74406" s="311"/>
      <c r="BV74406" s="312"/>
      <c r="BW74406" s="312"/>
      <c r="BX74406" s="296"/>
      <c r="BY74406" s="296"/>
    </row>
    <row r="74407" spans="73:77" x14ac:dyDescent="0.25">
      <c r="BU74407" s="311"/>
      <c r="BV74407" s="312"/>
      <c r="BW74407" s="312"/>
      <c r="BX74407" s="296"/>
      <c r="BY74407" s="296"/>
    </row>
    <row r="74408" spans="73:77" x14ac:dyDescent="0.25">
      <c r="BU74408" s="311"/>
      <c r="BV74408" s="312"/>
      <c r="BW74408" s="312"/>
      <c r="BX74408" s="296"/>
      <c r="BY74408" s="296"/>
    </row>
    <row r="74409" spans="73:77" x14ac:dyDescent="0.25">
      <c r="BU74409" s="311"/>
      <c r="BV74409" s="312"/>
      <c r="BW74409" s="312"/>
      <c r="BX74409" s="296"/>
      <c r="BY74409" s="296"/>
    </row>
    <row r="74410" spans="73:77" x14ac:dyDescent="0.25">
      <c r="BU74410" s="311"/>
      <c r="BV74410" s="312"/>
      <c r="BW74410" s="312"/>
      <c r="BX74410" s="296"/>
      <c r="BY74410" s="296"/>
    </row>
    <row r="74411" spans="73:77" x14ac:dyDescent="0.25">
      <c r="BU74411" s="311"/>
      <c r="BV74411" s="312"/>
      <c r="BW74411" s="312"/>
      <c r="BX74411" s="296"/>
      <c r="BY74411" s="296"/>
    </row>
    <row r="74412" spans="73:77" x14ac:dyDescent="0.25">
      <c r="BU74412" s="311"/>
      <c r="BV74412" s="312"/>
      <c r="BW74412" s="312"/>
      <c r="BX74412" s="296"/>
      <c r="BY74412" s="296"/>
    </row>
    <row r="74413" spans="73:77" x14ac:dyDescent="0.25">
      <c r="BU74413" s="311"/>
      <c r="BV74413" s="312"/>
      <c r="BW74413" s="312"/>
      <c r="BX74413" s="296"/>
      <c r="BY74413" s="296"/>
    </row>
    <row r="74414" spans="73:77" x14ac:dyDescent="0.25">
      <c r="BU74414" s="311"/>
      <c r="BV74414" s="312"/>
      <c r="BW74414" s="312"/>
      <c r="BX74414" s="296"/>
      <c r="BY74414" s="296"/>
    </row>
    <row r="74415" spans="73:77" x14ac:dyDescent="0.25">
      <c r="BU74415" s="311"/>
      <c r="BV74415" s="312"/>
      <c r="BW74415" s="312"/>
      <c r="BX74415" s="296"/>
      <c r="BY74415" s="296"/>
    </row>
    <row r="74416" spans="73:77" x14ac:dyDescent="0.25">
      <c r="BU74416" s="311"/>
      <c r="BV74416" s="312"/>
      <c r="BW74416" s="312"/>
      <c r="BX74416" s="296"/>
      <c r="BY74416" s="296"/>
    </row>
    <row r="74417" spans="73:77" x14ac:dyDescent="0.25">
      <c r="BU74417" s="311"/>
      <c r="BV74417" s="312"/>
      <c r="BW74417" s="312"/>
      <c r="BX74417" s="296"/>
      <c r="BY74417" s="296"/>
    </row>
    <row r="74418" spans="73:77" x14ac:dyDescent="0.25">
      <c r="BU74418" s="311"/>
      <c r="BV74418" s="312"/>
      <c r="BW74418" s="312"/>
      <c r="BX74418" s="296"/>
      <c r="BY74418" s="296"/>
    </row>
    <row r="74419" spans="73:77" x14ac:dyDescent="0.25">
      <c r="BU74419" s="311"/>
      <c r="BV74419" s="312"/>
      <c r="BW74419" s="312"/>
      <c r="BX74419" s="296"/>
      <c r="BY74419" s="296"/>
    </row>
    <row r="74420" spans="73:77" x14ac:dyDescent="0.25">
      <c r="BU74420" s="311"/>
      <c r="BV74420" s="312"/>
      <c r="BW74420" s="312"/>
      <c r="BX74420" s="296"/>
      <c r="BY74420" s="296"/>
    </row>
    <row r="74421" spans="73:77" x14ac:dyDescent="0.25">
      <c r="BU74421" s="311"/>
      <c r="BV74421" s="312"/>
      <c r="BW74421" s="312"/>
      <c r="BX74421" s="296"/>
      <c r="BY74421" s="296"/>
    </row>
    <row r="74422" spans="73:77" x14ac:dyDescent="0.25">
      <c r="BU74422" s="311"/>
      <c r="BV74422" s="312"/>
      <c r="BW74422" s="312"/>
      <c r="BX74422" s="296"/>
      <c r="BY74422" s="296"/>
    </row>
    <row r="74423" spans="73:77" x14ac:dyDescent="0.25">
      <c r="BU74423" s="311"/>
      <c r="BV74423" s="312"/>
      <c r="BW74423" s="312"/>
      <c r="BX74423" s="296"/>
      <c r="BY74423" s="296"/>
    </row>
    <row r="74424" spans="73:77" x14ac:dyDescent="0.25">
      <c r="BU74424" s="311"/>
      <c r="BV74424" s="312"/>
      <c r="BW74424" s="312"/>
      <c r="BX74424" s="296"/>
      <c r="BY74424" s="296"/>
    </row>
    <row r="74425" spans="73:77" x14ac:dyDescent="0.25">
      <c r="BU74425" s="311"/>
      <c r="BV74425" s="312"/>
      <c r="BW74425" s="312"/>
      <c r="BX74425" s="296"/>
      <c r="BY74425" s="296"/>
    </row>
    <row r="74426" spans="73:77" x14ac:dyDescent="0.25">
      <c r="BU74426" s="311"/>
      <c r="BV74426" s="312"/>
      <c r="BW74426" s="312"/>
      <c r="BX74426" s="296"/>
      <c r="BY74426" s="296"/>
    </row>
    <row r="74427" spans="73:77" x14ac:dyDescent="0.25">
      <c r="BU74427" s="311"/>
      <c r="BV74427" s="312"/>
      <c r="BW74427" s="312"/>
      <c r="BX74427" s="296"/>
      <c r="BY74427" s="296"/>
    </row>
    <row r="74428" spans="73:77" x14ac:dyDescent="0.25">
      <c r="BU74428" s="311"/>
      <c r="BV74428" s="312"/>
      <c r="BW74428" s="312"/>
      <c r="BX74428" s="296"/>
      <c r="BY74428" s="296"/>
    </row>
    <row r="74429" spans="73:77" x14ac:dyDescent="0.25">
      <c r="BU74429" s="311"/>
      <c r="BV74429" s="312"/>
      <c r="BW74429" s="312"/>
      <c r="BX74429" s="296"/>
      <c r="BY74429" s="296"/>
    </row>
    <row r="74430" spans="73:77" x14ac:dyDescent="0.25">
      <c r="BU74430" s="311"/>
      <c r="BV74430" s="312"/>
      <c r="BW74430" s="312"/>
      <c r="BX74430" s="296"/>
      <c r="BY74430" s="296"/>
    </row>
    <row r="74431" spans="73:77" x14ac:dyDescent="0.25">
      <c r="BU74431" s="311"/>
      <c r="BV74431" s="312"/>
      <c r="BW74431" s="312"/>
      <c r="BX74431" s="296"/>
      <c r="BY74431" s="296"/>
    </row>
    <row r="74432" spans="73:77" x14ac:dyDescent="0.25">
      <c r="BU74432" s="311"/>
      <c r="BV74432" s="312"/>
      <c r="BW74432" s="312"/>
      <c r="BX74432" s="296"/>
      <c r="BY74432" s="296"/>
    </row>
    <row r="74433" spans="73:77" x14ac:dyDescent="0.25">
      <c r="BU74433" s="311"/>
      <c r="BV74433" s="312"/>
      <c r="BW74433" s="312"/>
      <c r="BX74433" s="296"/>
      <c r="BY74433" s="296"/>
    </row>
    <row r="74434" spans="73:77" x14ac:dyDescent="0.25">
      <c r="BU74434" s="311"/>
      <c r="BV74434" s="312"/>
      <c r="BW74434" s="312"/>
      <c r="BX74434" s="296"/>
      <c r="BY74434" s="296"/>
    </row>
    <row r="74435" spans="73:77" x14ac:dyDescent="0.25">
      <c r="BU74435" s="311"/>
      <c r="BV74435" s="312"/>
      <c r="BW74435" s="312"/>
      <c r="BX74435" s="296"/>
      <c r="BY74435" s="296"/>
    </row>
    <row r="74436" spans="73:77" x14ac:dyDescent="0.25">
      <c r="BU74436" s="311"/>
      <c r="BV74436" s="312"/>
      <c r="BW74436" s="312"/>
      <c r="BX74436" s="296"/>
      <c r="BY74436" s="296"/>
    </row>
    <row r="74437" spans="73:77" x14ac:dyDescent="0.25">
      <c r="BU74437" s="311"/>
      <c r="BV74437" s="312"/>
      <c r="BW74437" s="312"/>
      <c r="BX74437" s="296"/>
      <c r="BY74437" s="296"/>
    </row>
    <row r="74438" spans="73:77" x14ac:dyDescent="0.25">
      <c r="BU74438" s="311"/>
      <c r="BV74438" s="312"/>
      <c r="BW74438" s="312"/>
      <c r="BX74438" s="296"/>
      <c r="BY74438" s="296"/>
    </row>
    <row r="74439" spans="73:77" x14ac:dyDescent="0.25">
      <c r="BU74439" s="311"/>
      <c r="BV74439" s="312"/>
      <c r="BW74439" s="312"/>
      <c r="BX74439" s="296"/>
      <c r="BY74439" s="296"/>
    </row>
    <row r="74440" spans="73:77" x14ac:dyDescent="0.25">
      <c r="BU74440" s="311"/>
      <c r="BV74440" s="312"/>
      <c r="BW74440" s="312"/>
      <c r="BX74440" s="296"/>
      <c r="BY74440" s="296"/>
    </row>
    <row r="74441" spans="73:77" x14ac:dyDescent="0.25">
      <c r="BU74441" s="311"/>
      <c r="BV74441" s="312"/>
      <c r="BW74441" s="312"/>
      <c r="BX74441" s="296"/>
      <c r="BY74441" s="296"/>
    </row>
    <row r="74442" spans="73:77" x14ac:dyDescent="0.25">
      <c r="BU74442" s="311"/>
      <c r="BV74442" s="312"/>
      <c r="BW74442" s="312"/>
      <c r="BX74442" s="296"/>
      <c r="BY74442" s="296"/>
    </row>
    <row r="74443" spans="73:77" x14ac:dyDescent="0.25">
      <c r="BU74443" s="311"/>
      <c r="BV74443" s="312"/>
      <c r="BW74443" s="312"/>
      <c r="BX74443" s="296"/>
      <c r="BY74443" s="296"/>
    </row>
    <row r="74444" spans="73:77" x14ac:dyDescent="0.25">
      <c r="BU74444" s="311"/>
      <c r="BV74444" s="312"/>
      <c r="BW74444" s="312"/>
      <c r="BX74444" s="296"/>
      <c r="BY74444" s="296"/>
    </row>
    <row r="74445" spans="73:77" x14ac:dyDescent="0.25">
      <c r="BU74445" s="311"/>
      <c r="BV74445" s="312"/>
      <c r="BW74445" s="312"/>
      <c r="BX74445" s="296"/>
      <c r="BY74445" s="296"/>
    </row>
    <row r="74446" spans="73:77" x14ac:dyDescent="0.25">
      <c r="BU74446" s="311"/>
      <c r="BV74446" s="312"/>
      <c r="BW74446" s="312"/>
      <c r="BX74446" s="296"/>
      <c r="BY74446" s="296"/>
    </row>
    <row r="74447" spans="73:77" x14ac:dyDescent="0.25">
      <c r="BU74447" s="311"/>
      <c r="BV74447" s="312"/>
      <c r="BW74447" s="312"/>
      <c r="BX74447" s="296"/>
      <c r="BY74447" s="296"/>
    </row>
    <row r="74448" spans="73:77" x14ac:dyDescent="0.25">
      <c r="BU74448" s="311"/>
      <c r="BV74448" s="312"/>
      <c r="BW74448" s="312"/>
      <c r="BX74448" s="296"/>
      <c r="BY74448" s="296"/>
    </row>
    <row r="74449" spans="73:77" x14ac:dyDescent="0.25">
      <c r="BU74449" s="311"/>
      <c r="BV74449" s="312"/>
      <c r="BW74449" s="312"/>
      <c r="BX74449" s="296"/>
      <c r="BY74449" s="296"/>
    </row>
    <row r="74450" spans="73:77" x14ac:dyDescent="0.25">
      <c r="BU74450" s="311"/>
      <c r="BV74450" s="312"/>
      <c r="BW74450" s="312"/>
      <c r="BX74450" s="296"/>
      <c r="BY74450" s="296"/>
    </row>
    <row r="74451" spans="73:77" x14ac:dyDescent="0.25">
      <c r="BU74451" s="311"/>
      <c r="BV74451" s="312"/>
      <c r="BW74451" s="312"/>
      <c r="BX74451" s="296"/>
      <c r="BY74451" s="296"/>
    </row>
    <row r="74452" spans="73:77" x14ac:dyDescent="0.25">
      <c r="BU74452" s="311"/>
      <c r="BV74452" s="312"/>
      <c r="BW74452" s="312"/>
      <c r="BX74452" s="296"/>
      <c r="BY74452" s="296"/>
    </row>
    <row r="74453" spans="73:77" x14ac:dyDescent="0.25">
      <c r="BU74453" s="311"/>
      <c r="BV74453" s="312"/>
      <c r="BW74453" s="312"/>
      <c r="BX74453" s="296"/>
      <c r="BY74453" s="296"/>
    </row>
    <row r="74454" spans="73:77" x14ac:dyDescent="0.25">
      <c r="BU74454" s="311"/>
      <c r="BV74454" s="312"/>
      <c r="BW74454" s="312"/>
      <c r="BX74454" s="296"/>
      <c r="BY74454" s="296"/>
    </row>
    <row r="74455" spans="73:77" x14ac:dyDescent="0.25">
      <c r="BU74455" s="311"/>
      <c r="BV74455" s="312"/>
      <c r="BW74455" s="312"/>
      <c r="BX74455" s="296"/>
      <c r="BY74455" s="296"/>
    </row>
    <row r="74456" spans="73:77" x14ac:dyDescent="0.25">
      <c r="BU74456" s="311"/>
      <c r="BV74456" s="312"/>
      <c r="BW74456" s="312"/>
      <c r="BX74456" s="296"/>
      <c r="BY74456" s="296"/>
    </row>
    <row r="74457" spans="73:77" x14ac:dyDescent="0.25">
      <c r="BU74457" s="311"/>
      <c r="BV74457" s="312"/>
      <c r="BW74457" s="312"/>
      <c r="BX74457" s="296"/>
      <c r="BY74457" s="296"/>
    </row>
    <row r="74458" spans="73:77" x14ac:dyDescent="0.25">
      <c r="BU74458" s="311"/>
      <c r="BV74458" s="312"/>
      <c r="BW74458" s="312"/>
      <c r="BX74458" s="296"/>
      <c r="BY74458" s="296"/>
    </row>
    <row r="74459" spans="73:77" x14ac:dyDescent="0.25">
      <c r="BU74459" s="311"/>
      <c r="BV74459" s="312"/>
      <c r="BW74459" s="312"/>
      <c r="BX74459" s="296"/>
      <c r="BY74459" s="296"/>
    </row>
    <row r="74460" spans="73:77" x14ac:dyDescent="0.25">
      <c r="BU74460" s="311"/>
      <c r="BV74460" s="312"/>
      <c r="BW74460" s="312"/>
      <c r="BX74460" s="296"/>
      <c r="BY74460" s="296"/>
    </row>
    <row r="74461" spans="73:77" x14ac:dyDescent="0.25">
      <c r="BU74461" s="311"/>
      <c r="BV74461" s="312"/>
      <c r="BW74461" s="312"/>
      <c r="BX74461" s="296"/>
      <c r="BY74461" s="296"/>
    </row>
    <row r="74462" spans="73:77" x14ac:dyDescent="0.25">
      <c r="BU74462" s="311"/>
      <c r="BV74462" s="312"/>
      <c r="BW74462" s="312"/>
      <c r="BX74462" s="296"/>
      <c r="BY74462" s="296"/>
    </row>
    <row r="74463" spans="73:77" x14ac:dyDescent="0.25">
      <c r="BU74463" s="311"/>
      <c r="BV74463" s="312"/>
      <c r="BW74463" s="312"/>
      <c r="BX74463" s="296"/>
      <c r="BY74463" s="296"/>
    </row>
    <row r="74464" spans="73:77" x14ac:dyDescent="0.25">
      <c r="BU74464" s="311"/>
      <c r="BV74464" s="312"/>
      <c r="BW74464" s="312"/>
      <c r="BX74464" s="296"/>
      <c r="BY74464" s="296"/>
    </row>
    <row r="74465" spans="73:77" x14ac:dyDescent="0.25">
      <c r="BU74465" s="311"/>
      <c r="BV74465" s="312"/>
      <c r="BW74465" s="312"/>
      <c r="BX74465" s="296"/>
      <c r="BY74465" s="296"/>
    </row>
    <row r="74466" spans="73:77" x14ac:dyDescent="0.25">
      <c r="BU74466" s="311"/>
      <c r="BV74466" s="312"/>
      <c r="BW74466" s="312"/>
      <c r="BX74466" s="296"/>
      <c r="BY74466" s="296"/>
    </row>
    <row r="74467" spans="73:77" x14ac:dyDescent="0.25">
      <c r="BU74467" s="311"/>
      <c r="BV74467" s="312"/>
      <c r="BW74467" s="312"/>
      <c r="BX74467" s="296"/>
      <c r="BY74467" s="296"/>
    </row>
    <row r="74468" spans="73:77" x14ac:dyDescent="0.25">
      <c r="BU74468" s="311"/>
      <c r="BV74468" s="312"/>
      <c r="BW74468" s="312"/>
      <c r="BX74468" s="296"/>
      <c r="BY74468" s="296"/>
    </row>
    <row r="74469" spans="73:77" x14ac:dyDescent="0.25">
      <c r="BU74469" s="311"/>
      <c r="BV74469" s="312"/>
      <c r="BW74469" s="312"/>
      <c r="BX74469" s="296"/>
      <c r="BY74469" s="296"/>
    </row>
    <row r="74470" spans="73:77" x14ac:dyDescent="0.25">
      <c r="BU74470" s="311"/>
      <c r="BV74470" s="312"/>
      <c r="BW74470" s="312"/>
      <c r="BX74470" s="296"/>
      <c r="BY74470" s="296"/>
    </row>
    <row r="74471" spans="73:77" x14ac:dyDescent="0.25">
      <c r="BU74471" s="311"/>
      <c r="BV74471" s="312"/>
      <c r="BW74471" s="312"/>
      <c r="BX74471" s="296"/>
      <c r="BY74471" s="296"/>
    </row>
    <row r="74472" spans="73:77" x14ac:dyDescent="0.25">
      <c r="BU74472" s="311"/>
      <c r="BV74472" s="312"/>
      <c r="BW74472" s="312"/>
      <c r="BX74472" s="296"/>
      <c r="BY74472" s="296"/>
    </row>
    <row r="74473" spans="73:77" x14ac:dyDescent="0.25">
      <c r="BU74473" s="311"/>
      <c r="BV74473" s="312"/>
      <c r="BW74473" s="312"/>
      <c r="BX74473" s="296"/>
      <c r="BY74473" s="296"/>
    </row>
    <row r="74474" spans="73:77" x14ac:dyDescent="0.25">
      <c r="BU74474" s="311"/>
      <c r="BV74474" s="312"/>
      <c r="BW74474" s="312"/>
      <c r="BX74474" s="296"/>
      <c r="BY74474" s="296"/>
    </row>
    <row r="74475" spans="73:77" x14ac:dyDescent="0.25">
      <c r="BU74475" s="311"/>
      <c r="BV74475" s="312"/>
      <c r="BW74475" s="312"/>
      <c r="BX74475" s="296"/>
      <c r="BY74475" s="296"/>
    </row>
    <row r="74476" spans="73:77" x14ac:dyDescent="0.25">
      <c r="BU74476" s="311"/>
      <c r="BV74476" s="312"/>
      <c r="BW74476" s="312"/>
      <c r="BX74476" s="296"/>
      <c r="BY74476" s="296"/>
    </row>
    <row r="74477" spans="73:77" x14ac:dyDescent="0.25">
      <c r="BU74477" s="311"/>
      <c r="BV74477" s="312"/>
      <c r="BW74477" s="312"/>
      <c r="BX74477" s="296"/>
      <c r="BY74477" s="296"/>
    </row>
    <row r="74478" spans="73:77" x14ac:dyDescent="0.25">
      <c r="BU74478" s="311"/>
      <c r="BV74478" s="312"/>
      <c r="BW74478" s="312"/>
      <c r="BX74478" s="296"/>
      <c r="BY74478" s="296"/>
    </row>
    <row r="74479" spans="73:77" x14ac:dyDescent="0.25">
      <c r="BU74479" s="311"/>
      <c r="BV74479" s="312"/>
      <c r="BW74479" s="312"/>
      <c r="BX74479" s="296"/>
      <c r="BY74479" s="296"/>
    </row>
    <row r="74480" spans="73:77" x14ac:dyDescent="0.25">
      <c r="BU74480" s="311"/>
      <c r="BV74480" s="312"/>
      <c r="BW74480" s="312"/>
      <c r="BX74480" s="296"/>
      <c r="BY74480" s="296"/>
    </row>
    <row r="74481" spans="73:77" x14ac:dyDescent="0.25">
      <c r="BU74481" s="311"/>
      <c r="BV74481" s="312"/>
      <c r="BW74481" s="312"/>
      <c r="BX74481" s="296"/>
      <c r="BY74481" s="296"/>
    </row>
    <row r="74482" spans="73:77" x14ac:dyDescent="0.25">
      <c r="BU74482" s="311"/>
      <c r="BV74482" s="312"/>
      <c r="BW74482" s="312"/>
      <c r="BX74482" s="296"/>
      <c r="BY74482" s="296"/>
    </row>
    <row r="74483" spans="73:77" x14ac:dyDescent="0.25">
      <c r="BU74483" s="311"/>
      <c r="BV74483" s="312"/>
      <c r="BW74483" s="312"/>
      <c r="BX74483" s="296"/>
      <c r="BY74483" s="296"/>
    </row>
    <row r="74484" spans="73:77" x14ac:dyDescent="0.25">
      <c r="BU74484" s="311"/>
      <c r="BV74484" s="312"/>
      <c r="BW74484" s="312"/>
      <c r="BX74484" s="296"/>
      <c r="BY74484" s="296"/>
    </row>
    <row r="74485" spans="73:77" x14ac:dyDescent="0.25">
      <c r="BU74485" s="311"/>
      <c r="BV74485" s="312"/>
      <c r="BW74485" s="312"/>
      <c r="BX74485" s="296"/>
      <c r="BY74485" s="296"/>
    </row>
    <row r="74486" spans="73:77" x14ac:dyDescent="0.25">
      <c r="BU74486" s="311"/>
      <c r="BV74486" s="312"/>
      <c r="BW74486" s="312"/>
      <c r="BX74486" s="296"/>
      <c r="BY74486" s="296"/>
    </row>
    <row r="74487" spans="73:77" x14ac:dyDescent="0.25">
      <c r="BU74487" s="311"/>
      <c r="BV74487" s="312"/>
      <c r="BW74487" s="312"/>
      <c r="BX74487" s="296"/>
      <c r="BY74487" s="296"/>
    </row>
    <row r="74488" spans="73:77" x14ac:dyDescent="0.25">
      <c r="BU74488" s="311"/>
      <c r="BV74488" s="312"/>
      <c r="BW74488" s="312"/>
      <c r="BX74488" s="296"/>
      <c r="BY74488" s="296"/>
    </row>
    <row r="74489" spans="73:77" x14ac:dyDescent="0.25">
      <c r="BU74489" s="311"/>
      <c r="BV74489" s="312"/>
      <c r="BW74489" s="312"/>
      <c r="BX74489" s="296"/>
      <c r="BY74489" s="296"/>
    </row>
    <row r="74490" spans="73:77" x14ac:dyDescent="0.25">
      <c r="BU74490" s="311"/>
      <c r="BV74490" s="312"/>
      <c r="BW74490" s="312"/>
      <c r="BX74490" s="296"/>
      <c r="BY74490" s="296"/>
    </row>
    <row r="74491" spans="73:77" x14ac:dyDescent="0.25">
      <c r="BU74491" s="311"/>
      <c r="BV74491" s="312"/>
      <c r="BW74491" s="312"/>
      <c r="BX74491" s="296"/>
      <c r="BY74491" s="296"/>
    </row>
    <row r="74492" spans="73:77" x14ac:dyDescent="0.25">
      <c r="BU74492" s="311"/>
      <c r="BV74492" s="312"/>
      <c r="BW74492" s="312"/>
      <c r="BX74492" s="296"/>
      <c r="BY74492" s="296"/>
    </row>
    <row r="74493" spans="73:77" x14ac:dyDescent="0.25">
      <c r="BU74493" s="311"/>
      <c r="BV74493" s="312"/>
      <c r="BW74493" s="312"/>
      <c r="BX74493" s="296"/>
      <c r="BY74493" s="296"/>
    </row>
    <row r="74494" spans="73:77" x14ac:dyDescent="0.25">
      <c r="BU74494" s="311"/>
      <c r="BV74494" s="312"/>
      <c r="BW74494" s="312"/>
      <c r="BX74494" s="296"/>
      <c r="BY74494" s="296"/>
    </row>
    <row r="74495" spans="73:77" x14ac:dyDescent="0.25">
      <c r="BU74495" s="311"/>
      <c r="BV74495" s="312"/>
      <c r="BW74495" s="312"/>
      <c r="BX74495" s="296"/>
      <c r="BY74495" s="296"/>
    </row>
    <row r="74496" spans="73:77" x14ac:dyDescent="0.25">
      <c r="BU74496" s="311"/>
      <c r="BV74496" s="312"/>
      <c r="BW74496" s="312"/>
      <c r="BX74496" s="296"/>
      <c r="BY74496" s="296"/>
    </row>
    <row r="74497" spans="73:77" x14ac:dyDescent="0.25">
      <c r="BU74497" s="311"/>
      <c r="BV74497" s="312"/>
      <c r="BW74497" s="312"/>
      <c r="BX74497" s="296"/>
      <c r="BY74497" s="296"/>
    </row>
    <row r="74498" spans="73:77" x14ac:dyDescent="0.25">
      <c r="BU74498" s="311"/>
      <c r="BV74498" s="312"/>
      <c r="BW74498" s="312"/>
      <c r="BX74498" s="296"/>
      <c r="BY74498" s="296"/>
    </row>
    <row r="74499" spans="73:77" x14ac:dyDescent="0.25">
      <c r="BU74499" s="311"/>
      <c r="BV74499" s="312"/>
      <c r="BW74499" s="312"/>
      <c r="BX74499" s="296"/>
      <c r="BY74499" s="296"/>
    </row>
    <row r="74500" spans="73:77" x14ac:dyDescent="0.25">
      <c r="BU74500" s="311"/>
      <c r="BV74500" s="312"/>
      <c r="BW74500" s="312"/>
      <c r="BX74500" s="296"/>
      <c r="BY74500" s="296"/>
    </row>
    <row r="74501" spans="73:77" x14ac:dyDescent="0.25">
      <c r="BU74501" s="311"/>
      <c r="BV74501" s="312"/>
      <c r="BW74501" s="312"/>
      <c r="BX74501" s="296"/>
      <c r="BY74501" s="296"/>
    </row>
    <row r="74502" spans="73:77" x14ac:dyDescent="0.25">
      <c r="BU74502" s="311"/>
      <c r="BV74502" s="312"/>
      <c r="BW74502" s="312"/>
      <c r="BX74502" s="296"/>
      <c r="BY74502" s="296"/>
    </row>
    <row r="74503" spans="73:77" x14ac:dyDescent="0.25">
      <c r="BU74503" s="311"/>
      <c r="BV74503" s="312"/>
      <c r="BW74503" s="312"/>
      <c r="BX74503" s="296"/>
      <c r="BY74503" s="296"/>
    </row>
    <row r="74504" spans="73:77" x14ac:dyDescent="0.25">
      <c r="BU74504" s="311"/>
      <c r="BV74504" s="312"/>
      <c r="BW74504" s="312"/>
      <c r="BX74504" s="296"/>
      <c r="BY74504" s="296"/>
    </row>
    <row r="74505" spans="73:77" x14ac:dyDescent="0.25">
      <c r="BU74505" s="311"/>
      <c r="BV74505" s="312"/>
      <c r="BW74505" s="312"/>
      <c r="BX74505" s="296"/>
      <c r="BY74505" s="296"/>
    </row>
    <row r="74506" spans="73:77" x14ac:dyDescent="0.25">
      <c r="BU74506" s="311"/>
      <c r="BV74506" s="312"/>
      <c r="BW74506" s="312"/>
      <c r="BX74506" s="296"/>
      <c r="BY74506" s="296"/>
    </row>
    <row r="74507" spans="73:77" x14ac:dyDescent="0.25">
      <c r="BU74507" s="311"/>
      <c r="BV74507" s="312"/>
      <c r="BW74507" s="312"/>
      <c r="BX74507" s="296"/>
      <c r="BY74507" s="296"/>
    </row>
    <row r="74508" spans="73:77" x14ac:dyDescent="0.25">
      <c r="BU74508" s="311"/>
      <c r="BV74508" s="312"/>
      <c r="BW74508" s="312"/>
      <c r="BX74508" s="296"/>
      <c r="BY74508" s="296"/>
    </row>
    <row r="74509" spans="73:77" x14ac:dyDescent="0.25">
      <c r="BU74509" s="311"/>
      <c r="BV74509" s="312"/>
      <c r="BW74509" s="312"/>
      <c r="BX74509" s="296"/>
      <c r="BY74509" s="296"/>
    </row>
    <row r="74510" spans="73:77" x14ac:dyDescent="0.25">
      <c r="BU74510" s="311"/>
      <c r="BV74510" s="312"/>
      <c r="BW74510" s="312"/>
      <c r="BX74510" s="296"/>
      <c r="BY74510" s="296"/>
    </row>
    <row r="74511" spans="73:77" x14ac:dyDescent="0.25">
      <c r="BU74511" s="311"/>
      <c r="BV74511" s="312"/>
      <c r="BW74511" s="312"/>
      <c r="BX74511" s="296"/>
      <c r="BY74511" s="296"/>
    </row>
    <row r="74512" spans="73:77" x14ac:dyDescent="0.25">
      <c r="BU74512" s="311"/>
      <c r="BV74512" s="312"/>
      <c r="BW74512" s="312"/>
      <c r="BX74512" s="296"/>
      <c r="BY74512" s="296"/>
    </row>
    <row r="74513" spans="73:77" x14ac:dyDescent="0.25">
      <c r="BU74513" s="311"/>
      <c r="BV74513" s="312"/>
      <c r="BW74513" s="312"/>
      <c r="BX74513" s="296"/>
      <c r="BY74513" s="296"/>
    </row>
    <row r="74514" spans="73:77" x14ac:dyDescent="0.25">
      <c r="BU74514" s="311"/>
      <c r="BV74514" s="312"/>
      <c r="BW74514" s="312"/>
      <c r="BX74514" s="296"/>
      <c r="BY74514" s="296"/>
    </row>
    <row r="74515" spans="73:77" x14ac:dyDescent="0.25">
      <c r="BU74515" s="311"/>
      <c r="BV74515" s="312"/>
      <c r="BW74515" s="312"/>
      <c r="BX74515" s="296"/>
      <c r="BY74515" s="296"/>
    </row>
    <row r="74516" spans="73:77" x14ac:dyDescent="0.25">
      <c r="BU74516" s="311"/>
      <c r="BV74516" s="312"/>
      <c r="BW74516" s="312"/>
      <c r="BX74516" s="296"/>
      <c r="BY74516" s="296"/>
    </row>
    <row r="74517" spans="73:77" x14ac:dyDescent="0.25">
      <c r="BU74517" s="311"/>
      <c r="BV74517" s="312"/>
      <c r="BW74517" s="312"/>
      <c r="BX74517" s="296"/>
      <c r="BY74517" s="296"/>
    </row>
    <row r="74518" spans="73:77" x14ac:dyDescent="0.25">
      <c r="BU74518" s="311"/>
      <c r="BV74518" s="312"/>
      <c r="BW74518" s="312"/>
      <c r="BX74518" s="296"/>
      <c r="BY74518" s="296"/>
    </row>
    <row r="74519" spans="73:77" x14ac:dyDescent="0.25">
      <c r="BU74519" s="311"/>
      <c r="BV74519" s="312"/>
      <c r="BW74519" s="312"/>
      <c r="BX74519" s="296"/>
      <c r="BY74519" s="296"/>
    </row>
    <row r="74520" spans="73:77" x14ac:dyDescent="0.25">
      <c r="BU74520" s="311"/>
      <c r="BV74520" s="312"/>
      <c r="BW74520" s="312"/>
      <c r="BX74520" s="296"/>
      <c r="BY74520" s="296"/>
    </row>
    <row r="74521" spans="73:77" x14ac:dyDescent="0.25">
      <c r="BU74521" s="311"/>
      <c r="BV74521" s="312"/>
      <c r="BW74521" s="312"/>
      <c r="BX74521" s="296"/>
      <c r="BY74521" s="296"/>
    </row>
    <row r="74522" spans="73:77" x14ac:dyDescent="0.25">
      <c r="BU74522" s="311"/>
      <c r="BV74522" s="312"/>
      <c r="BW74522" s="312"/>
      <c r="BX74522" s="296"/>
      <c r="BY74522" s="296"/>
    </row>
    <row r="74523" spans="73:77" x14ac:dyDescent="0.25">
      <c r="BU74523" s="311"/>
      <c r="BV74523" s="312"/>
      <c r="BW74523" s="312"/>
      <c r="BX74523" s="296"/>
      <c r="BY74523" s="296"/>
    </row>
    <row r="74524" spans="73:77" x14ac:dyDescent="0.25">
      <c r="BU74524" s="311"/>
      <c r="BV74524" s="312"/>
      <c r="BW74524" s="312"/>
      <c r="BX74524" s="296"/>
      <c r="BY74524" s="296"/>
    </row>
    <row r="74525" spans="73:77" x14ac:dyDescent="0.25">
      <c r="BU74525" s="311"/>
      <c r="BV74525" s="312"/>
      <c r="BW74525" s="312"/>
      <c r="BX74525" s="296"/>
      <c r="BY74525" s="296"/>
    </row>
    <row r="74526" spans="73:77" x14ac:dyDescent="0.25">
      <c r="BU74526" s="311"/>
      <c r="BV74526" s="312"/>
      <c r="BW74526" s="312"/>
      <c r="BX74526" s="296"/>
      <c r="BY74526" s="296"/>
    </row>
    <row r="74527" spans="73:77" x14ac:dyDescent="0.25">
      <c r="BU74527" s="311"/>
      <c r="BV74527" s="312"/>
      <c r="BW74527" s="312"/>
      <c r="BX74527" s="296"/>
      <c r="BY74527" s="296"/>
    </row>
    <row r="74528" spans="73:77" x14ac:dyDescent="0.25">
      <c r="BU74528" s="311"/>
      <c r="BV74528" s="312"/>
      <c r="BW74528" s="312"/>
      <c r="BX74528" s="296"/>
      <c r="BY74528" s="296"/>
    </row>
    <row r="74529" spans="73:77" x14ac:dyDescent="0.25">
      <c r="BU74529" s="311"/>
      <c r="BV74529" s="312"/>
      <c r="BW74529" s="312"/>
      <c r="BX74529" s="296"/>
      <c r="BY74529" s="296"/>
    </row>
    <row r="74530" spans="73:77" x14ac:dyDescent="0.25">
      <c r="BU74530" s="311"/>
      <c r="BV74530" s="312"/>
      <c r="BW74530" s="312"/>
      <c r="BX74530" s="296"/>
      <c r="BY74530" s="296"/>
    </row>
    <row r="74531" spans="73:77" x14ac:dyDescent="0.25">
      <c r="BU74531" s="311"/>
      <c r="BV74531" s="312"/>
      <c r="BW74531" s="312"/>
      <c r="BX74531" s="296"/>
      <c r="BY74531" s="296"/>
    </row>
    <row r="74532" spans="73:77" x14ac:dyDescent="0.25">
      <c r="BU74532" s="311"/>
      <c r="BV74532" s="312"/>
      <c r="BW74532" s="312"/>
      <c r="BX74532" s="296"/>
      <c r="BY74532" s="296"/>
    </row>
    <row r="74533" spans="73:77" x14ac:dyDescent="0.25">
      <c r="BU74533" s="311"/>
      <c r="BV74533" s="312"/>
      <c r="BW74533" s="312"/>
      <c r="BX74533" s="296"/>
      <c r="BY74533" s="296"/>
    </row>
    <row r="74534" spans="73:77" x14ac:dyDescent="0.25">
      <c r="BU74534" s="311"/>
      <c r="BV74534" s="312"/>
      <c r="BW74534" s="312"/>
      <c r="BX74534" s="296"/>
      <c r="BY74534" s="296"/>
    </row>
    <row r="74535" spans="73:77" x14ac:dyDescent="0.25">
      <c r="BU74535" s="311"/>
      <c r="BV74535" s="312"/>
      <c r="BW74535" s="312"/>
      <c r="BX74535" s="296"/>
      <c r="BY74535" s="296"/>
    </row>
    <row r="74536" spans="73:77" x14ac:dyDescent="0.25">
      <c r="BU74536" s="311"/>
      <c r="BV74536" s="312"/>
      <c r="BW74536" s="312"/>
      <c r="BX74536" s="296"/>
      <c r="BY74536" s="296"/>
    </row>
    <row r="74537" spans="73:77" x14ac:dyDescent="0.25">
      <c r="BU74537" s="311"/>
      <c r="BV74537" s="312"/>
      <c r="BW74537" s="312"/>
      <c r="BX74537" s="296"/>
      <c r="BY74537" s="296"/>
    </row>
    <row r="74538" spans="73:77" x14ac:dyDescent="0.25">
      <c r="BU74538" s="311"/>
      <c r="BV74538" s="312"/>
      <c r="BW74538" s="312"/>
      <c r="BX74538" s="296"/>
      <c r="BY74538" s="296"/>
    </row>
    <row r="74539" spans="73:77" x14ac:dyDescent="0.25">
      <c r="BU74539" s="311"/>
      <c r="BV74539" s="312"/>
      <c r="BW74539" s="312"/>
      <c r="BX74539" s="296"/>
      <c r="BY74539" s="296"/>
    </row>
    <row r="74540" spans="73:77" x14ac:dyDescent="0.25">
      <c r="BU74540" s="311"/>
      <c r="BV74540" s="312"/>
      <c r="BW74540" s="312"/>
      <c r="BX74540" s="296"/>
      <c r="BY74540" s="296"/>
    </row>
    <row r="74541" spans="73:77" x14ac:dyDescent="0.25">
      <c r="BU74541" s="311"/>
      <c r="BV74541" s="312"/>
      <c r="BW74541" s="312"/>
      <c r="BX74541" s="296"/>
      <c r="BY74541" s="296"/>
    </row>
    <row r="74542" spans="73:77" x14ac:dyDescent="0.25">
      <c r="BU74542" s="311"/>
      <c r="BV74542" s="312"/>
      <c r="BW74542" s="312"/>
      <c r="BX74542" s="296"/>
      <c r="BY74542" s="296"/>
    </row>
    <row r="74543" spans="73:77" x14ac:dyDescent="0.25">
      <c r="BU74543" s="311"/>
      <c r="BV74543" s="312"/>
      <c r="BW74543" s="312"/>
      <c r="BX74543" s="296"/>
      <c r="BY74543" s="296"/>
    </row>
    <row r="74544" spans="73:77" x14ac:dyDescent="0.25">
      <c r="BU74544" s="311"/>
      <c r="BV74544" s="312"/>
      <c r="BW74544" s="312"/>
      <c r="BX74544" s="296"/>
      <c r="BY74544" s="296"/>
    </row>
    <row r="74545" spans="73:77" x14ac:dyDescent="0.25">
      <c r="BU74545" s="311"/>
      <c r="BV74545" s="312"/>
      <c r="BW74545" s="312"/>
      <c r="BX74545" s="296"/>
      <c r="BY74545" s="296"/>
    </row>
    <row r="74546" spans="73:77" x14ac:dyDescent="0.25">
      <c r="BU74546" s="311"/>
      <c r="BV74546" s="312"/>
      <c r="BW74546" s="312"/>
      <c r="BX74546" s="296"/>
      <c r="BY74546" s="296"/>
    </row>
    <row r="74547" spans="73:77" x14ac:dyDescent="0.25">
      <c r="BU74547" s="311"/>
      <c r="BV74547" s="312"/>
      <c r="BW74547" s="312"/>
      <c r="BX74547" s="296"/>
      <c r="BY74547" s="296"/>
    </row>
    <row r="74548" spans="73:77" x14ac:dyDescent="0.25">
      <c r="BU74548" s="311"/>
      <c r="BV74548" s="312"/>
      <c r="BW74548" s="312"/>
      <c r="BX74548" s="296"/>
      <c r="BY74548" s="296"/>
    </row>
    <row r="74549" spans="73:77" x14ac:dyDescent="0.25">
      <c r="BU74549" s="311"/>
      <c r="BV74549" s="312"/>
      <c r="BW74549" s="312"/>
      <c r="BX74549" s="296"/>
      <c r="BY74549" s="296"/>
    </row>
    <row r="74550" spans="73:77" x14ac:dyDescent="0.25">
      <c r="BU74550" s="311"/>
      <c r="BV74550" s="312"/>
      <c r="BW74550" s="312"/>
      <c r="BX74550" s="296"/>
      <c r="BY74550" s="296"/>
    </row>
    <row r="74551" spans="73:77" x14ac:dyDescent="0.25">
      <c r="BU74551" s="311"/>
      <c r="BV74551" s="312"/>
      <c r="BW74551" s="312"/>
      <c r="BX74551" s="296"/>
      <c r="BY74551" s="296"/>
    </row>
    <row r="74552" spans="73:77" x14ac:dyDescent="0.25">
      <c r="BU74552" s="311"/>
      <c r="BV74552" s="312"/>
      <c r="BW74552" s="312"/>
      <c r="BX74552" s="296"/>
      <c r="BY74552" s="296"/>
    </row>
    <row r="74553" spans="73:77" x14ac:dyDescent="0.25">
      <c r="BU74553" s="311"/>
      <c r="BV74553" s="312"/>
      <c r="BW74553" s="312"/>
      <c r="BX74553" s="296"/>
      <c r="BY74553" s="296"/>
    </row>
    <row r="74554" spans="73:77" x14ac:dyDescent="0.25">
      <c r="BU74554" s="311"/>
      <c r="BV74554" s="312"/>
      <c r="BW74554" s="312"/>
      <c r="BX74554" s="296"/>
      <c r="BY74554" s="296"/>
    </row>
    <row r="74555" spans="73:77" x14ac:dyDescent="0.25">
      <c r="BU74555" s="311"/>
      <c r="BV74555" s="312"/>
      <c r="BW74555" s="312"/>
      <c r="BX74555" s="296"/>
      <c r="BY74555" s="296"/>
    </row>
    <row r="74556" spans="73:77" x14ac:dyDescent="0.25">
      <c r="BU74556" s="311"/>
      <c r="BV74556" s="312"/>
      <c r="BW74556" s="312"/>
      <c r="BX74556" s="296"/>
      <c r="BY74556" s="296"/>
    </row>
    <row r="74557" spans="73:77" x14ac:dyDescent="0.25">
      <c r="BU74557" s="311"/>
      <c r="BV74557" s="312"/>
      <c r="BW74557" s="312"/>
      <c r="BX74557" s="296"/>
      <c r="BY74557" s="296"/>
    </row>
    <row r="74558" spans="73:77" x14ac:dyDescent="0.25">
      <c r="BU74558" s="311"/>
      <c r="BV74558" s="312"/>
      <c r="BW74558" s="312"/>
      <c r="BX74558" s="296"/>
      <c r="BY74558" s="296"/>
    </row>
    <row r="74559" spans="73:77" x14ac:dyDescent="0.25">
      <c r="BU74559" s="311"/>
      <c r="BV74559" s="312"/>
      <c r="BW74559" s="312"/>
      <c r="BX74559" s="296"/>
      <c r="BY74559" s="296"/>
    </row>
    <row r="74560" spans="73:77" x14ac:dyDescent="0.25">
      <c r="BU74560" s="311"/>
      <c r="BV74560" s="312"/>
      <c r="BW74560" s="312"/>
      <c r="BX74560" s="296"/>
      <c r="BY74560" s="296"/>
    </row>
    <row r="74561" spans="73:77" x14ac:dyDescent="0.25">
      <c r="BU74561" s="311"/>
      <c r="BV74561" s="312"/>
      <c r="BW74561" s="312"/>
      <c r="BX74561" s="296"/>
      <c r="BY74561" s="296"/>
    </row>
    <row r="74562" spans="73:77" x14ac:dyDescent="0.25">
      <c r="BU74562" s="311"/>
      <c r="BV74562" s="312"/>
      <c r="BW74562" s="312"/>
      <c r="BX74562" s="296"/>
      <c r="BY74562" s="296"/>
    </row>
    <row r="74563" spans="73:77" x14ac:dyDescent="0.25">
      <c r="BU74563" s="311"/>
      <c r="BV74563" s="312"/>
      <c r="BW74563" s="312"/>
      <c r="BX74563" s="296"/>
      <c r="BY74563" s="296"/>
    </row>
    <row r="74564" spans="73:77" x14ac:dyDescent="0.25">
      <c r="BU74564" s="311"/>
      <c r="BV74564" s="312"/>
      <c r="BW74564" s="312"/>
      <c r="BX74564" s="296"/>
      <c r="BY74564" s="296"/>
    </row>
    <row r="74565" spans="73:77" x14ac:dyDescent="0.25">
      <c r="BU74565" s="311"/>
      <c r="BV74565" s="312"/>
      <c r="BW74565" s="312"/>
      <c r="BX74565" s="296"/>
      <c r="BY74565" s="296"/>
    </row>
    <row r="74566" spans="73:77" x14ac:dyDescent="0.25">
      <c r="BU74566" s="311"/>
      <c r="BV74566" s="312"/>
      <c r="BW74566" s="312"/>
      <c r="BX74566" s="296"/>
      <c r="BY74566" s="296"/>
    </row>
    <row r="74567" spans="73:77" x14ac:dyDescent="0.25">
      <c r="BU74567" s="311"/>
      <c r="BV74567" s="312"/>
      <c r="BW74567" s="312"/>
      <c r="BX74567" s="296"/>
      <c r="BY74567" s="296"/>
    </row>
    <row r="74568" spans="73:77" x14ac:dyDescent="0.25">
      <c r="BU74568" s="311"/>
      <c r="BV74568" s="312"/>
      <c r="BW74568" s="312"/>
      <c r="BX74568" s="296"/>
      <c r="BY74568" s="296"/>
    </row>
    <row r="74569" spans="73:77" x14ac:dyDescent="0.25">
      <c r="BU74569" s="311"/>
      <c r="BV74569" s="312"/>
      <c r="BW74569" s="312"/>
      <c r="BX74569" s="296"/>
      <c r="BY74569" s="296"/>
    </row>
    <row r="74570" spans="73:77" x14ac:dyDescent="0.25">
      <c r="BU74570" s="311"/>
      <c r="BV74570" s="312"/>
      <c r="BW74570" s="312"/>
      <c r="BX74570" s="296"/>
      <c r="BY74570" s="296"/>
    </row>
    <row r="74571" spans="73:77" x14ac:dyDescent="0.25">
      <c r="BU74571" s="311"/>
      <c r="BV74571" s="312"/>
      <c r="BW74571" s="312"/>
      <c r="BX74571" s="296"/>
      <c r="BY74571" s="296"/>
    </row>
    <row r="74572" spans="73:77" x14ac:dyDescent="0.25">
      <c r="BU74572" s="311"/>
      <c r="BV74572" s="312"/>
      <c r="BW74572" s="312"/>
      <c r="BX74572" s="296"/>
      <c r="BY74572" s="296"/>
    </row>
    <row r="74573" spans="73:77" x14ac:dyDescent="0.25">
      <c r="BU74573" s="311"/>
      <c r="BV74573" s="312"/>
      <c r="BW74573" s="312"/>
      <c r="BX74573" s="296"/>
      <c r="BY74573" s="296"/>
    </row>
    <row r="74574" spans="73:77" x14ac:dyDescent="0.25">
      <c r="BU74574" s="311"/>
      <c r="BV74574" s="312"/>
      <c r="BW74574" s="312"/>
      <c r="BX74574" s="296"/>
      <c r="BY74574" s="296"/>
    </row>
    <row r="74575" spans="73:77" x14ac:dyDescent="0.25">
      <c r="BU74575" s="311"/>
      <c r="BV74575" s="312"/>
      <c r="BW74575" s="312"/>
      <c r="BX74575" s="296"/>
      <c r="BY74575" s="296"/>
    </row>
    <row r="74576" spans="73:77" x14ac:dyDescent="0.25">
      <c r="BU74576" s="311"/>
      <c r="BV74576" s="312"/>
      <c r="BW74576" s="312"/>
      <c r="BX74576" s="296"/>
      <c r="BY74576" s="296"/>
    </row>
    <row r="74577" spans="73:77" x14ac:dyDescent="0.25">
      <c r="BU74577" s="311"/>
      <c r="BV74577" s="312"/>
      <c r="BW74577" s="312"/>
      <c r="BX74577" s="296"/>
      <c r="BY74577" s="296"/>
    </row>
    <row r="74578" spans="73:77" x14ac:dyDescent="0.25">
      <c r="BU74578" s="311"/>
      <c r="BV74578" s="312"/>
      <c r="BW74578" s="312"/>
      <c r="BX74578" s="296"/>
      <c r="BY74578" s="296"/>
    </row>
    <row r="74579" spans="73:77" x14ac:dyDescent="0.25">
      <c r="BU74579" s="311"/>
      <c r="BV74579" s="312"/>
      <c r="BW74579" s="312"/>
      <c r="BX74579" s="296"/>
      <c r="BY74579" s="296"/>
    </row>
    <row r="74580" spans="73:77" x14ac:dyDescent="0.25">
      <c r="BU74580" s="311"/>
      <c r="BV74580" s="312"/>
      <c r="BW74580" s="312"/>
      <c r="BX74580" s="296"/>
      <c r="BY74580" s="296"/>
    </row>
    <row r="74581" spans="73:77" x14ac:dyDescent="0.25">
      <c r="BU74581" s="311"/>
      <c r="BV74581" s="312"/>
      <c r="BW74581" s="312"/>
      <c r="BX74581" s="296"/>
      <c r="BY74581" s="296"/>
    </row>
    <row r="74582" spans="73:77" x14ac:dyDescent="0.25">
      <c r="BU74582" s="311"/>
      <c r="BV74582" s="312"/>
      <c r="BW74582" s="312"/>
      <c r="BX74582" s="296"/>
      <c r="BY74582" s="296"/>
    </row>
    <row r="74583" spans="73:77" x14ac:dyDescent="0.25">
      <c r="BU74583" s="311"/>
      <c r="BV74583" s="312"/>
      <c r="BW74583" s="312"/>
      <c r="BX74583" s="296"/>
      <c r="BY74583" s="296"/>
    </row>
    <row r="74584" spans="73:77" x14ac:dyDescent="0.25">
      <c r="BU74584" s="311"/>
      <c r="BV74584" s="312"/>
      <c r="BW74584" s="312"/>
      <c r="BX74584" s="296"/>
      <c r="BY74584" s="296"/>
    </row>
    <row r="74585" spans="73:77" x14ac:dyDescent="0.25">
      <c r="BU74585" s="311"/>
      <c r="BV74585" s="312"/>
      <c r="BW74585" s="312"/>
      <c r="BX74585" s="296"/>
      <c r="BY74585" s="296"/>
    </row>
    <row r="74586" spans="73:77" x14ac:dyDescent="0.25">
      <c r="BU74586" s="311"/>
      <c r="BV74586" s="312"/>
      <c r="BW74586" s="312"/>
      <c r="BX74586" s="296"/>
      <c r="BY74586" s="296"/>
    </row>
    <row r="74587" spans="73:77" x14ac:dyDescent="0.25">
      <c r="BU74587" s="311"/>
      <c r="BV74587" s="312"/>
      <c r="BW74587" s="312"/>
      <c r="BX74587" s="296"/>
      <c r="BY74587" s="296"/>
    </row>
    <row r="74588" spans="73:77" x14ac:dyDescent="0.25">
      <c r="BU74588" s="311"/>
      <c r="BV74588" s="312"/>
      <c r="BW74588" s="312"/>
      <c r="BX74588" s="296"/>
      <c r="BY74588" s="296"/>
    </row>
    <row r="74589" spans="73:77" x14ac:dyDescent="0.25">
      <c r="BU74589" s="311"/>
      <c r="BV74589" s="312"/>
      <c r="BW74589" s="312"/>
      <c r="BX74589" s="296"/>
      <c r="BY74589" s="296"/>
    </row>
    <row r="74590" spans="73:77" x14ac:dyDescent="0.25">
      <c r="BU74590" s="311"/>
      <c r="BV74590" s="312"/>
      <c r="BW74590" s="312"/>
      <c r="BX74590" s="296"/>
      <c r="BY74590" s="296"/>
    </row>
    <row r="74591" spans="73:77" x14ac:dyDescent="0.25">
      <c r="BU74591" s="311"/>
      <c r="BV74591" s="312"/>
      <c r="BW74591" s="312"/>
      <c r="BX74591" s="296"/>
      <c r="BY74591" s="296"/>
    </row>
    <row r="74592" spans="73:77" x14ac:dyDescent="0.25">
      <c r="BU74592" s="311"/>
      <c r="BV74592" s="312"/>
      <c r="BW74592" s="312"/>
      <c r="BX74592" s="296"/>
      <c r="BY74592" s="296"/>
    </row>
    <row r="74593" spans="73:77" x14ac:dyDescent="0.25">
      <c r="BU74593" s="311"/>
      <c r="BV74593" s="312"/>
      <c r="BW74593" s="312"/>
      <c r="BX74593" s="296"/>
      <c r="BY74593" s="296"/>
    </row>
    <row r="74594" spans="73:77" x14ac:dyDescent="0.25">
      <c r="BU74594" s="311"/>
      <c r="BV74594" s="312"/>
      <c r="BW74594" s="312"/>
      <c r="BX74594" s="296"/>
      <c r="BY74594" s="296"/>
    </row>
    <row r="74595" spans="73:77" x14ac:dyDescent="0.25">
      <c r="BU74595" s="311"/>
      <c r="BV74595" s="312"/>
      <c r="BW74595" s="312"/>
      <c r="BX74595" s="296"/>
      <c r="BY74595" s="296"/>
    </row>
    <row r="74596" spans="73:77" x14ac:dyDescent="0.25">
      <c r="BU74596" s="311"/>
      <c r="BV74596" s="312"/>
      <c r="BW74596" s="312"/>
      <c r="BX74596" s="296"/>
      <c r="BY74596" s="296"/>
    </row>
    <row r="74597" spans="73:77" x14ac:dyDescent="0.25">
      <c r="BU74597" s="311"/>
      <c r="BV74597" s="312"/>
      <c r="BW74597" s="312"/>
      <c r="BX74597" s="296"/>
      <c r="BY74597" s="296"/>
    </row>
    <row r="74598" spans="73:77" x14ac:dyDescent="0.25">
      <c r="BU74598" s="311"/>
      <c r="BV74598" s="312"/>
      <c r="BW74598" s="312"/>
      <c r="BX74598" s="296"/>
      <c r="BY74598" s="296"/>
    </row>
    <row r="74599" spans="73:77" x14ac:dyDescent="0.25">
      <c r="BU74599" s="311"/>
      <c r="BV74599" s="312"/>
      <c r="BW74599" s="312"/>
      <c r="BX74599" s="296"/>
      <c r="BY74599" s="296"/>
    </row>
    <row r="74600" spans="73:77" x14ac:dyDescent="0.25">
      <c r="BU74600" s="311"/>
      <c r="BV74600" s="312"/>
      <c r="BW74600" s="312"/>
      <c r="BX74600" s="296"/>
      <c r="BY74600" s="296"/>
    </row>
    <row r="74601" spans="73:77" x14ac:dyDescent="0.25">
      <c r="BU74601" s="311"/>
      <c r="BV74601" s="312"/>
      <c r="BW74601" s="312"/>
      <c r="BX74601" s="296"/>
      <c r="BY74601" s="296"/>
    </row>
    <row r="74602" spans="73:77" x14ac:dyDescent="0.25">
      <c r="BU74602" s="311"/>
      <c r="BV74602" s="312"/>
      <c r="BW74602" s="312"/>
      <c r="BX74602" s="296"/>
      <c r="BY74602" s="296"/>
    </row>
    <row r="74603" spans="73:77" x14ac:dyDescent="0.25">
      <c r="BU74603" s="311"/>
      <c r="BV74603" s="312"/>
      <c r="BW74603" s="312"/>
      <c r="BX74603" s="296"/>
      <c r="BY74603" s="296"/>
    </row>
    <row r="74604" spans="73:77" x14ac:dyDescent="0.25">
      <c r="BU74604" s="311"/>
      <c r="BV74604" s="312"/>
      <c r="BW74604" s="312"/>
      <c r="BX74604" s="296"/>
      <c r="BY74604" s="296"/>
    </row>
    <row r="74605" spans="73:77" x14ac:dyDescent="0.25">
      <c r="BU74605" s="311"/>
      <c r="BV74605" s="312"/>
      <c r="BW74605" s="312"/>
      <c r="BX74605" s="296"/>
      <c r="BY74605" s="296"/>
    </row>
    <row r="74606" spans="73:77" x14ac:dyDescent="0.25">
      <c r="BU74606" s="311"/>
      <c r="BV74606" s="312"/>
      <c r="BW74606" s="312"/>
      <c r="BX74606" s="296"/>
      <c r="BY74606" s="296"/>
    </row>
    <row r="74607" spans="73:77" x14ac:dyDescent="0.25">
      <c r="BU74607" s="311"/>
      <c r="BV74607" s="312"/>
      <c r="BW74607" s="312"/>
      <c r="BX74607" s="296"/>
      <c r="BY74607" s="296"/>
    </row>
    <row r="74608" spans="73:77" x14ac:dyDescent="0.25">
      <c r="BU74608" s="311"/>
      <c r="BV74608" s="312"/>
      <c r="BW74608" s="312"/>
      <c r="BX74608" s="296"/>
      <c r="BY74608" s="296"/>
    </row>
    <row r="74609" spans="73:77" x14ac:dyDescent="0.25">
      <c r="BU74609" s="311"/>
      <c r="BV74609" s="312"/>
      <c r="BW74609" s="312"/>
      <c r="BX74609" s="296"/>
      <c r="BY74609" s="296"/>
    </row>
    <row r="74610" spans="73:77" x14ac:dyDescent="0.25">
      <c r="BU74610" s="311"/>
      <c r="BV74610" s="312"/>
      <c r="BW74610" s="312"/>
      <c r="BX74610" s="296"/>
      <c r="BY74610" s="296"/>
    </row>
    <row r="74611" spans="73:77" x14ac:dyDescent="0.25">
      <c r="BU74611" s="311"/>
      <c r="BV74611" s="312"/>
      <c r="BW74611" s="312"/>
      <c r="BX74611" s="296"/>
      <c r="BY74611" s="296"/>
    </row>
    <row r="74612" spans="73:77" x14ac:dyDescent="0.25">
      <c r="BU74612" s="311"/>
      <c r="BV74612" s="312"/>
      <c r="BW74612" s="312"/>
      <c r="BX74612" s="296"/>
      <c r="BY74612" s="296"/>
    </row>
    <row r="74613" spans="73:77" x14ac:dyDescent="0.25">
      <c r="BU74613" s="311"/>
      <c r="BV74613" s="312"/>
      <c r="BW74613" s="312"/>
      <c r="BX74613" s="296"/>
      <c r="BY74613" s="296"/>
    </row>
    <row r="74614" spans="73:77" x14ac:dyDescent="0.25">
      <c r="BU74614" s="311"/>
      <c r="BV74614" s="312"/>
      <c r="BW74614" s="312"/>
      <c r="BX74614" s="296"/>
      <c r="BY74614" s="296"/>
    </row>
    <row r="74615" spans="73:77" x14ac:dyDescent="0.25">
      <c r="BU74615" s="311"/>
      <c r="BV74615" s="312"/>
      <c r="BW74615" s="312"/>
      <c r="BX74615" s="296"/>
      <c r="BY74615" s="296"/>
    </row>
    <row r="74616" spans="73:77" x14ac:dyDescent="0.25">
      <c r="BU74616" s="311"/>
      <c r="BV74616" s="312"/>
      <c r="BW74616" s="312"/>
      <c r="BX74616" s="296"/>
      <c r="BY74616" s="296"/>
    </row>
    <row r="74617" spans="73:77" x14ac:dyDescent="0.25">
      <c r="BU74617" s="311"/>
      <c r="BV74617" s="312"/>
      <c r="BW74617" s="312"/>
      <c r="BX74617" s="296"/>
      <c r="BY74617" s="296"/>
    </row>
    <row r="74618" spans="73:77" x14ac:dyDescent="0.25">
      <c r="BU74618" s="311"/>
      <c r="BV74618" s="312"/>
      <c r="BW74618" s="312"/>
      <c r="BX74618" s="296"/>
      <c r="BY74618" s="296"/>
    </row>
    <row r="74619" spans="73:77" x14ac:dyDescent="0.25">
      <c r="BU74619" s="311"/>
      <c r="BV74619" s="312"/>
      <c r="BW74619" s="312"/>
      <c r="BX74619" s="296"/>
      <c r="BY74619" s="296"/>
    </row>
    <row r="74620" spans="73:77" x14ac:dyDescent="0.25">
      <c r="BU74620" s="311"/>
      <c r="BV74620" s="312"/>
      <c r="BW74620" s="312"/>
      <c r="BX74620" s="296"/>
      <c r="BY74620" s="296"/>
    </row>
    <row r="74621" spans="73:77" x14ac:dyDescent="0.25">
      <c r="BU74621" s="311"/>
      <c r="BV74621" s="312"/>
      <c r="BW74621" s="312"/>
      <c r="BX74621" s="296"/>
      <c r="BY74621" s="296"/>
    </row>
    <row r="74622" spans="73:77" x14ac:dyDescent="0.25">
      <c r="BU74622" s="311"/>
      <c r="BV74622" s="312"/>
      <c r="BW74622" s="312"/>
      <c r="BX74622" s="296"/>
      <c r="BY74622" s="296"/>
    </row>
    <row r="74623" spans="73:77" x14ac:dyDescent="0.25">
      <c r="BU74623" s="311"/>
      <c r="BV74623" s="312"/>
      <c r="BW74623" s="312"/>
      <c r="BX74623" s="296"/>
      <c r="BY74623" s="296"/>
    </row>
    <row r="74624" spans="73:77" x14ac:dyDescent="0.25">
      <c r="BU74624" s="311"/>
      <c r="BV74624" s="312"/>
      <c r="BW74624" s="312"/>
      <c r="BX74624" s="296"/>
      <c r="BY74624" s="296"/>
    </row>
    <row r="74625" spans="73:77" x14ac:dyDescent="0.25">
      <c r="BU74625" s="311"/>
      <c r="BV74625" s="312"/>
      <c r="BW74625" s="312"/>
      <c r="BX74625" s="296"/>
      <c r="BY74625" s="296"/>
    </row>
    <row r="74626" spans="73:77" x14ac:dyDescent="0.25">
      <c r="BU74626" s="311"/>
      <c r="BV74626" s="312"/>
      <c r="BW74626" s="312"/>
      <c r="BX74626" s="296"/>
      <c r="BY74626" s="296"/>
    </row>
    <row r="74627" spans="73:77" x14ac:dyDescent="0.25">
      <c r="BU74627" s="311"/>
      <c r="BV74627" s="312"/>
      <c r="BW74627" s="312"/>
      <c r="BX74627" s="296"/>
      <c r="BY74627" s="296"/>
    </row>
    <row r="74628" spans="73:77" x14ac:dyDescent="0.25">
      <c r="BU74628" s="311"/>
      <c r="BV74628" s="312"/>
      <c r="BW74628" s="312"/>
      <c r="BX74628" s="296"/>
      <c r="BY74628" s="296"/>
    </row>
    <row r="74629" spans="73:77" x14ac:dyDescent="0.25">
      <c r="BU74629" s="311"/>
      <c r="BV74629" s="312"/>
      <c r="BW74629" s="312"/>
      <c r="BX74629" s="296"/>
      <c r="BY74629" s="296"/>
    </row>
    <row r="74630" spans="73:77" x14ac:dyDescent="0.25">
      <c r="BU74630" s="311"/>
      <c r="BV74630" s="312"/>
      <c r="BW74630" s="312"/>
      <c r="BX74630" s="296"/>
      <c r="BY74630" s="296"/>
    </row>
    <row r="74631" spans="73:77" x14ac:dyDescent="0.25">
      <c r="BU74631" s="311"/>
      <c r="BV74631" s="312"/>
      <c r="BW74631" s="312"/>
      <c r="BX74631" s="296"/>
      <c r="BY74631" s="296"/>
    </row>
    <row r="74632" spans="73:77" x14ac:dyDescent="0.25">
      <c r="BU74632" s="311"/>
      <c r="BV74632" s="312"/>
      <c r="BW74632" s="312"/>
      <c r="BX74632" s="296"/>
      <c r="BY74632" s="296"/>
    </row>
    <row r="74633" spans="73:77" x14ac:dyDescent="0.25">
      <c r="BU74633" s="311"/>
      <c r="BV74633" s="312"/>
      <c r="BW74633" s="312"/>
      <c r="BX74633" s="296"/>
      <c r="BY74633" s="296"/>
    </row>
    <row r="74634" spans="73:77" x14ac:dyDescent="0.25">
      <c r="BU74634" s="311"/>
      <c r="BV74634" s="312"/>
      <c r="BW74634" s="312"/>
      <c r="BX74634" s="296"/>
      <c r="BY74634" s="296"/>
    </row>
    <row r="74635" spans="73:77" x14ac:dyDescent="0.25">
      <c r="BU74635" s="311"/>
      <c r="BV74635" s="312"/>
      <c r="BW74635" s="312"/>
      <c r="BX74635" s="296"/>
      <c r="BY74635" s="296"/>
    </row>
    <row r="74636" spans="73:77" x14ac:dyDescent="0.25">
      <c r="BU74636" s="311"/>
      <c r="BV74636" s="312"/>
      <c r="BW74636" s="312"/>
      <c r="BX74636" s="296"/>
      <c r="BY74636" s="296"/>
    </row>
    <row r="74637" spans="73:77" x14ac:dyDescent="0.25">
      <c r="BU74637" s="311"/>
      <c r="BV74637" s="312"/>
      <c r="BW74637" s="312"/>
      <c r="BX74637" s="296"/>
      <c r="BY74637" s="296"/>
    </row>
    <row r="74638" spans="73:77" x14ac:dyDescent="0.25">
      <c r="BU74638" s="311"/>
      <c r="BV74638" s="312"/>
      <c r="BW74638" s="312"/>
      <c r="BX74638" s="296"/>
      <c r="BY74638" s="296"/>
    </row>
    <row r="74639" spans="73:77" x14ac:dyDescent="0.25">
      <c r="BU74639" s="311"/>
      <c r="BV74639" s="312"/>
      <c r="BW74639" s="312"/>
      <c r="BX74639" s="296"/>
      <c r="BY74639" s="296"/>
    </row>
    <row r="74640" spans="73:77" x14ac:dyDescent="0.25">
      <c r="BU74640" s="311"/>
      <c r="BV74640" s="312"/>
      <c r="BW74640" s="312"/>
      <c r="BX74640" s="296"/>
      <c r="BY74640" s="296"/>
    </row>
    <row r="74641" spans="73:77" x14ac:dyDescent="0.25">
      <c r="BU74641" s="311"/>
      <c r="BV74641" s="312"/>
      <c r="BW74641" s="312"/>
      <c r="BX74641" s="296"/>
      <c r="BY74641" s="296"/>
    </row>
    <row r="74642" spans="73:77" x14ac:dyDescent="0.25">
      <c r="BU74642" s="311"/>
      <c r="BV74642" s="312"/>
      <c r="BW74642" s="312"/>
      <c r="BX74642" s="296"/>
      <c r="BY74642" s="296"/>
    </row>
    <row r="74643" spans="73:77" x14ac:dyDescent="0.25">
      <c r="BU74643" s="311"/>
      <c r="BV74643" s="312"/>
      <c r="BW74643" s="312"/>
      <c r="BX74643" s="296"/>
      <c r="BY74643" s="296"/>
    </row>
    <row r="74644" spans="73:77" x14ac:dyDescent="0.25">
      <c r="BU74644" s="311"/>
      <c r="BV74644" s="312"/>
      <c r="BW74644" s="312"/>
      <c r="BX74644" s="296"/>
      <c r="BY74644" s="296"/>
    </row>
    <row r="74645" spans="73:77" x14ac:dyDescent="0.25">
      <c r="BU74645" s="311"/>
      <c r="BV74645" s="312"/>
      <c r="BW74645" s="312"/>
      <c r="BX74645" s="296"/>
      <c r="BY74645" s="296"/>
    </row>
    <row r="74646" spans="73:77" x14ac:dyDescent="0.25">
      <c r="BU74646" s="311"/>
      <c r="BV74646" s="312"/>
      <c r="BW74646" s="312"/>
      <c r="BX74646" s="296"/>
      <c r="BY74646" s="296"/>
    </row>
    <row r="74647" spans="73:77" x14ac:dyDescent="0.25">
      <c r="BU74647" s="311"/>
      <c r="BV74647" s="312"/>
      <c r="BW74647" s="312"/>
      <c r="BX74647" s="296"/>
      <c r="BY74647" s="296"/>
    </row>
    <row r="74648" spans="73:77" x14ac:dyDescent="0.25">
      <c r="BU74648" s="311"/>
      <c r="BV74648" s="312"/>
      <c r="BW74648" s="312"/>
      <c r="BX74648" s="296"/>
      <c r="BY74648" s="296"/>
    </row>
    <row r="74649" spans="73:77" x14ac:dyDescent="0.25">
      <c r="BU74649" s="311"/>
      <c r="BV74649" s="312"/>
      <c r="BW74649" s="312"/>
      <c r="BX74649" s="296"/>
      <c r="BY74649" s="296"/>
    </row>
    <row r="74650" spans="73:77" x14ac:dyDescent="0.25">
      <c r="BU74650" s="311"/>
      <c r="BV74650" s="312"/>
      <c r="BW74650" s="312"/>
      <c r="BX74650" s="296"/>
      <c r="BY74650" s="296"/>
    </row>
    <row r="74651" spans="73:77" x14ac:dyDescent="0.25">
      <c r="BU74651" s="311"/>
      <c r="BV74651" s="312"/>
      <c r="BW74651" s="312"/>
      <c r="BX74651" s="296"/>
      <c r="BY74651" s="296"/>
    </row>
    <row r="74652" spans="73:77" x14ac:dyDescent="0.25">
      <c r="BU74652" s="311"/>
      <c r="BV74652" s="312"/>
      <c r="BW74652" s="312"/>
      <c r="BX74652" s="296"/>
      <c r="BY74652" s="296"/>
    </row>
    <row r="74653" spans="73:77" x14ac:dyDescent="0.25">
      <c r="BU74653" s="311"/>
      <c r="BV74653" s="312"/>
      <c r="BW74653" s="312"/>
      <c r="BX74653" s="296"/>
      <c r="BY74653" s="296"/>
    </row>
    <row r="74654" spans="73:77" x14ac:dyDescent="0.25">
      <c r="BU74654" s="311"/>
      <c r="BV74654" s="312"/>
      <c r="BW74654" s="312"/>
      <c r="BX74654" s="296"/>
      <c r="BY74654" s="296"/>
    </row>
    <row r="74655" spans="73:77" x14ac:dyDescent="0.25">
      <c r="BU74655" s="311"/>
      <c r="BV74655" s="312"/>
      <c r="BW74655" s="312"/>
      <c r="BX74655" s="296"/>
      <c r="BY74655" s="296"/>
    </row>
    <row r="74656" spans="73:77" x14ac:dyDescent="0.25">
      <c r="BU74656" s="311"/>
      <c r="BV74656" s="312"/>
      <c r="BW74656" s="312"/>
      <c r="BX74656" s="296"/>
      <c r="BY74656" s="296"/>
    </row>
    <row r="74657" spans="73:77" x14ac:dyDescent="0.25">
      <c r="BU74657" s="311"/>
      <c r="BV74657" s="312"/>
      <c r="BW74657" s="312"/>
      <c r="BX74657" s="296"/>
      <c r="BY74657" s="296"/>
    </row>
    <row r="74658" spans="73:77" x14ac:dyDescent="0.25">
      <c r="BU74658" s="311"/>
      <c r="BV74658" s="312"/>
      <c r="BW74658" s="312"/>
      <c r="BX74658" s="296"/>
      <c r="BY74658" s="296"/>
    </row>
    <row r="74659" spans="73:77" x14ac:dyDescent="0.25">
      <c r="BU74659" s="311"/>
      <c r="BV74659" s="312"/>
      <c r="BW74659" s="312"/>
      <c r="BX74659" s="296"/>
      <c r="BY74659" s="296"/>
    </row>
    <row r="74660" spans="73:77" x14ac:dyDescent="0.25">
      <c r="BU74660" s="311"/>
      <c r="BV74660" s="312"/>
      <c r="BW74660" s="312"/>
      <c r="BX74660" s="296"/>
      <c r="BY74660" s="296"/>
    </row>
    <row r="74661" spans="73:77" x14ac:dyDescent="0.25">
      <c r="BU74661" s="311"/>
      <c r="BV74661" s="312"/>
      <c r="BW74661" s="312"/>
      <c r="BX74661" s="296"/>
      <c r="BY74661" s="296"/>
    </row>
    <row r="74662" spans="73:77" x14ac:dyDescent="0.25">
      <c r="BU74662" s="311"/>
      <c r="BV74662" s="312"/>
      <c r="BW74662" s="312"/>
      <c r="BX74662" s="296"/>
      <c r="BY74662" s="296"/>
    </row>
    <row r="74663" spans="73:77" x14ac:dyDescent="0.25">
      <c r="BU74663" s="311"/>
      <c r="BV74663" s="312"/>
      <c r="BW74663" s="312"/>
      <c r="BX74663" s="296"/>
      <c r="BY74663" s="296"/>
    </row>
    <row r="74664" spans="73:77" x14ac:dyDescent="0.25">
      <c r="BU74664" s="311"/>
      <c r="BV74664" s="312"/>
      <c r="BW74664" s="312"/>
      <c r="BX74664" s="296"/>
      <c r="BY74664" s="296"/>
    </row>
    <row r="74665" spans="73:77" x14ac:dyDescent="0.25">
      <c r="BU74665" s="311"/>
      <c r="BV74665" s="312"/>
      <c r="BW74665" s="312"/>
      <c r="BX74665" s="296"/>
      <c r="BY74665" s="296"/>
    </row>
    <row r="74666" spans="73:77" x14ac:dyDescent="0.25">
      <c r="BU74666" s="311"/>
      <c r="BV74666" s="312"/>
      <c r="BW74666" s="312"/>
      <c r="BX74666" s="296"/>
      <c r="BY74666" s="296"/>
    </row>
    <row r="74667" spans="73:77" x14ac:dyDescent="0.25">
      <c r="BU74667" s="311"/>
      <c r="BV74667" s="312"/>
      <c r="BW74667" s="312"/>
      <c r="BX74667" s="296"/>
      <c r="BY74667" s="296"/>
    </row>
    <row r="74668" spans="73:77" x14ac:dyDescent="0.25">
      <c r="BU74668" s="311"/>
      <c r="BV74668" s="312"/>
      <c r="BW74668" s="312"/>
      <c r="BX74668" s="296"/>
      <c r="BY74668" s="296"/>
    </row>
    <row r="74669" spans="73:77" x14ac:dyDescent="0.25">
      <c r="BU74669" s="311"/>
      <c r="BV74669" s="312"/>
      <c r="BW74669" s="312"/>
      <c r="BX74669" s="296"/>
      <c r="BY74669" s="296"/>
    </row>
    <row r="74670" spans="73:77" x14ac:dyDescent="0.25">
      <c r="BU74670" s="311"/>
      <c r="BV74670" s="312"/>
      <c r="BW74670" s="312"/>
      <c r="BX74670" s="296"/>
      <c r="BY74670" s="296"/>
    </row>
    <row r="74671" spans="73:77" x14ac:dyDescent="0.25">
      <c r="BU74671" s="311"/>
      <c r="BV74671" s="312"/>
      <c r="BW74671" s="312"/>
      <c r="BX74671" s="296"/>
      <c r="BY74671" s="296"/>
    </row>
    <row r="74672" spans="73:77" x14ac:dyDescent="0.25">
      <c r="BU74672" s="311"/>
      <c r="BV74672" s="312"/>
      <c r="BW74672" s="312"/>
      <c r="BX74672" s="296"/>
      <c r="BY74672" s="296"/>
    </row>
    <row r="74673" spans="73:77" x14ac:dyDescent="0.25">
      <c r="BU74673" s="311"/>
      <c r="BV74673" s="312"/>
      <c r="BW74673" s="312"/>
      <c r="BX74673" s="296"/>
      <c r="BY74673" s="296"/>
    </row>
    <row r="74674" spans="73:77" x14ac:dyDescent="0.25">
      <c r="BU74674" s="311"/>
      <c r="BV74674" s="312"/>
      <c r="BW74674" s="312"/>
      <c r="BX74674" s="296"/>
      <c r="BY74674" s="296"/>
    </row>
    <row r="74675" spans="73:77" x14ac:dyDescent="0.25">
      <c r="BU74675" s="311"/>
      <c r="BV74675" s="312"/>
      <c r="BW74675" s="312"/>
      <c r="BX74675" s="296"/>
      <c r="BY74675" s="296"/>
    </row>
    <row r="74676" spans="73:77" x14ac:dyDescent="0.25">
      <c r="BU74676" s="311"/>
      <c r="BV74676" s="312"/>
      <c r="BW74676" s="312"/>
      <c r="BX74676" s="296"/>
      <c r="BY74676" s="296"/>
    </row>
    <row r="74677" spans="73:77" x14ac:dyDescent="0.25">
      <c r="BU74677" s="311"/>
      <c r="BV74677" s="312"/>
      <c r="BW74677" s="312"/>
      <c r="BX74677" s="296"/>
      <c r="BY74677" s="296"/>
    </row>
    <row r="74678" spans="73:77" x14ac:dyDescent="0.25">
      <c r="BU74678" s="311"/>
      <c r="BV74678" s="312"/>
      <c r="BW74678" s="312"/>
      <c r="BX74678" s="296"/>
      <c r="BY74678" s="296"/>
    </row>
    <row r="74679" spans="73:77" x14ac:dyDescent="0.25">
      <c r="BU74679" s="311"/>
      <c r="BV74679" s="312"/>
      <c r="BW74679" s="312"/>
      <c r="BX74679" s="296"/>
      <c r="BY74679" s="296"/>
    </row>
    <row r="74680" spans="73:77" x14ac:dyDescent="0.25">
      <c r="BU74680" s="311"/>
      <c r="BV74680" s="312"/>
      <c r="BW74680" s="312"/>
      <c r="BX74680" s="296"/>
      <c r="BY74680" s="296"/>
    </row>
    <row r="74681" spans="73:77" x14ac:dyDescent="0.25">
      <c r="BU74681" s="311"/>
      <c r="BV74681" s="312"/>
      <c r="BW74681" s="312"/>
      <c r="BX74681" s="296"/>
      <c r="BY74681" s="296"/>
    </row>
    <row r="74682" spans="73:77" x14ac:dyDescent="0.25">
      <c r="BU74682" s="311"/>
      <c r="BV74682" s="312"/>
      <c r="BW74682" s="312"/>
      <c r="BX74682" s="296"/>
      <c r="BY74682" s="296"/>
    </row>
    <row r="74683" spans="73:77" x14ac:dyDescent="0.25">
      <c r="BU74683" s="311"/>
      <c r="BV74683" s="312"/>
      <c r="BW74683" s="312"/>
      <c r="BX74683" s="296"/>
      <c r="BY74683" s="296"/>
    </row>
    <row r="74684" spans="73:77" x14ac:dyDescent="0.25">
      <c r="BU74684" s="311"/>
      <c r="BV74684" s="312"/>
      <c r="BW74684" s="312"/>
      <c r="BX74684" s="296"/>
      <c r="BY74684" s="296"/>
    </row>
    <row r="74685" spans="73:77" x14ac:dyDescent="0.25">
      <c r="BU74685" s="311"/>
      <c r="BV74685" s="312"/>
      <c r="BW74685" s="312"/>
      <c r="BX74685" s="296"/>
      <c r="BY74685" s="296"/>
    </row>
    <row r="74686" spans="73:77" x14ac:dyDescent="0.25">
      <c r="BU74686" s="311"/>
      <c r="BV74686" s="312"/>
      <c r="BW74686" s="312"/>
      <c r="BX74686" s="296"/>
      <c r="BY74686" s="296"/>
    </row>
    <row r="74687" spans="73:77" x14ac:dyDescent="0.25">
      <c r="BU74687" s="311"/>
      <c r="BV74687" s="312"/>
      <c r="BW74687" s="312"/>
      <c r="BX74687" s="296"/>
      <c r="BY74687" s="296"/>
    </row>
    <row r="74688" spans="73:77" x14ac:dyDescent="0.25">
      <c r="BU74688" s="311"/>
      <c r="BV74688" s="312"/>
      <c r="BW74688" s="312"/>
      <c r="BX74688" s="296"/>
      <c r="BY74688" s="296"/>
    </row>
    <row r="74689" spans="73:77" x14ac:dyDescent="0.25">
      <c r="BU74689" s="311"/>
      <c r="BV74689" s="312"/>
      <c r="BW74689" s="312"/>
      <c r="BX74689" s="296"/>
      <c r="BY74689" s="296"/>
    </row>
    <row r="74690" spans="73:77" x14ac:dyDescent="0.25">
      <c r="BU74690" s="311"/>
      <c r="BV74690" s="312"/>
      <c r="BW74690" s="312"/>
      <c r="BX74690" s="296"/>
      <c r="BY74690" s="296"/>
    </row>
    <row r="74691" spans="73:77" x14ac:dyDescent="0.25">
      <c r="BU74691" s="311"/>
      <c r="BV74691" s="312"/>
      <c r="BW74691" s="312"/>
      <c r="BX74691" s="296"/>
      <c r="BY74691" s="296"/>
    </row>
    <row r="74692" spans="73:77" x14ac:dyDescent="0.25">
      <c r="BU74692" s="311"/>
      <c r="BV74692" s="312"/>
      <c r="BW74692" s="312"/>
      <c r="BX74692" s="296"/>
      <c r="BY74692" s="296"/>
    </row>
    <row r="74693" spans="73:77" x14ac:dyDescent="0.25">
      <c r="BU74693" s="311"/>
      <c r="BV74693" s="312"/>
      <c r="BW74693" s="312"/>
      <c r="BX74693" s="296"/>
      <c r="BY74693" s="296"/>
    </row>
    <row r="74694" spans="73:77" x14ac:dyDescent="0.25">
      <c r="BU74694" s="311"/>
      <c r="BV74694" s="312"/>
      <c r="BW74694" s="312"/>
      <c r="BX74694" s="296"/>
      <c r="BY74694" s="296"/>
    </row>
    <row r="74695" spans="73:77" x14ac:dyDescent="0.25">
      <c r="BU74695" s="311"/>
      <c r="BV74695" s="312"/>
      <c r="BW74695" s="312"/>
      <c r="BX74695" s="296"/>
      <c r="BY74695" s="296"/>
    </row>
    <row r="74696" spans="73:77" x14ac:dyDescent="0.25">
      <c r="BU74696" s="311"/>
      <c r="BV74696" s="312"/>
      <c r="BW74696" s="312"/>
      <c r="BX74696" s="296"/>
      <c r="BY74696" s="296"/>
    </row>
    <row r="74697" spans="73:77" x14ac:dyDescent="0.25">
      <c r="BU74697" s="311"/>
      <c r="BV74697" s="312"/>
      <c r="BW74697" s="312"/>
      <c r="BX74697" s="296"/>
      <c r="BY74697" s="296"/>
    </row>
    <row r="74698" spans="73:77" x14ac:dyDescent="0.25">
      <c r="BU74698" s="311"/>
      <c r="BV74698" s="312"/>
      <c r="BW74698" s="312"/>
      <c r="BX74698" s="296"/>
      <c r="BY74698" s="296"/>
    </row>
    <row r="74699" spans="73:77" x14ac:dyDescent="0.25">
      <c r="BU74699" s="311"/>
      <c r="BV74699" s="312"/>
      <c r="BW74699" s="312"/>
      <c r="BX74699" s="296"/>
      <c r="BY74699" s="296"/>
    </row>
    <row r="74700" spans="73:77" x14ac:dyDescent="0.25">
      <c r="BU74700" s="311"/>
      <c r="BV74700" s="312"/>
      <c r="BW74700" s="312"/>
      <c r="BX74700" s="296"/>
      <c r="BY74700" s="296"/>
    </row>
    <row r="74701" spans="73:77" x14ac:dyDescent="0.25">
      <c r="BU74701" s="311"/>
      <c r="BV74701" s="312"/>
      <c r="BW74701" s="312"/>
      <c r="BX74701" s="296"/>
      <c r="BY74701" s="296"/>
    </row>
    <row r="74702" spans="73:77" x14ac:dyDescent="0.25">
      <c r="BU74702" s="311"/>
      <c r="BV74702" s="312"/>
      <c r="BW74702" s="312"/>
      <c r="BX74702" s="296"/>
      <c r="BY74702" s="296"/>
    </row>
    <row r="74703" spans="73:77" x14ac:dyDescent="0.25">
      <c r="BU74703" s="311"/>
      <c r="BV74703" s="312"/>
      <c r="BW74703" s="312"/>
      <c r="BX74703" s="296"/>
      <c r="BY74703" s="296"/>
    </row>
    <row r="74704" spans="73:77" x14ac:dyDescent="0.25">
      <c r="BU74704" s="311"/>
      <c r="BV74704" s="312"/>
      <c r="BW74704" s="312"/>
      <c r="BX74704" s="296"/>
      <c r="BY74704" s="296"/>
    </row>
    <row r="74705" spans="73:77" x14ac:dyDescent="0.25">
      <c r="BU74705" s="311"/>
      <c r="BV74705" s="312"/>
      <c r="BW74705" s="312"/>
      <c r="BX74705" s="296"/>
      <c r="BY74705" s="296"/>
    </row>
    <row r="74706" spans="73:77" x14ac:dyDescent="0.25">
      <c r="BU74706" s="311"/>
      <c r="BV74706" s="312"/>
      <c r="BW74706" s="312"/>
      <c r="BX74706" s="296"/>
      <c r="BY74706" s="296"/>
    </row>
    <row r="74707" spans="73:77" x14ac:dyDescent="0.25">
      <c r="BU74707" s="311"/>
      <c r="BV74707" s="312"/>
      <c r="BW74707" s="312"/>
      <c r="BX74707" s="296"/>
      <c r="BY74707" s="296"/>
    </row>
    <row r="74708" spans="73:77" x14ac:dyDescent="0.25">
      <c r="BU74708" s="311"/>
      <c r="BV74708" s="312"/>
      <c r="BW74708" s="312"/>
      <c r="BX74708" s="296"/>
      <c r="BY74708" s="296"/>
    </row>
    <row r="74709" spans="73:77" x14ac:dyDescent="0.25">
      <c r="BU74709" s="311"/>
      <c r="BV74709" s="312"/>
      <c r="BW74709" s="312"/>
      <c r="BX74709" s="296"/>
      <c r="BY74709" s="296"/>
    </row>
    <row r="74710" spans="73:77" x14ac:dyDescent="0.25">
      <c r="BU74710" s="311"/>
      <c r="BV74710" s="312"/>
      <c r="BW74710" s="312"/>
      <c r="BX74710" s="296"/>
      <c r="BY74710" s="296"/>
    </row>
    <row r="74711" spans="73:77" x14ac:dyDescent="0.25">
      <c r="BU74711" s="311"/>
      <c r="BV74711" s="312"/>
      <c r="BW74711" s="312"/>
      <c r="BX74711" s="296"/>
      <c r="BY74711" s="296"/>
    </row>
    <row r="74712" spans="73:77" x14ac:dyDescent="0.25">
      <c r="BU74712" s="311"/>
      <c r="BV74712" s="312"/>
      <c r="BW74712" s="312"/>
      <c r="BX74712" s="296"/>
      <c r="BY74712" s="296"/>
    </row>
    <row r="74713" spans="73:77" x14ac:dyDescent="0.25">
      <c r="BU74713" s="311"/>
      <c r="BV74713" s="312"/>
      <c r="BW74713" s="312"/>
      <c r="BX74713" s="296"/>
      <c r="BY74713" s="296"/>
    </row>
    <row r="74714" spans="73:77" x14ac:dyDescent="0.25">
      <c r="BU74714" s="311"/>
      <c r="BV74714" s="312"/>
      <c r="BW74714" s="312"/>
      <c r="BX74714" s="296"/>
      <c r="BY74714" s="296"/>
    </row>
    <row r="74715" spans="73:77" x14ac:dyDescent="0.25">
      <c r="BU74715" s="311"/>
      <c r="BV74715" s="312"/>
      <c r="BW74715" s="312"/>
      <c r="BX74715" s="296"/>
      <c r="BY74715" s="296"/>
    </row>
    <row r="74716" spans="73:77" x14ac:dyDescent="0.25">
      <c r="BU74716" s="311"/>
      <c r="BV74716" s="312"/>
      <c r="BW74716" s="312"/>
      <c r="BX74716" s="296"/>
      <c r="BY74716" s="296"/>
    </row>
    <row r="74717" spans="73:77" x14ac:dyDescent="0.25">
      <c r="BU74717" s="311"/>
      <c r="BV74717" s="312"/>
      <c r="BW74717" s="312"/>
      <c r="BX74717" s="296"/>
      <c r="BY74717" s="296"/>
    </row>
    <row r="74718" spans="73:77" x14ac:dyDescent="0.25">
      <c r="BU74718" s="311"/>
      <c r="BV74718" s="312"/>
      <c r="BW74718" s="312"/>
      <c r="BX74718" s="296"/>
      <c r="BY74718" s="296"/>
    </row>
    <row r="74719" spans="73:77" x14ac:dyDescent="0.25">
      <c r="BU74719" s="311"/>
      <c r="BV74719" s="312"/>
      <c r="BW74719" s="312"/>
      <c r="BX74719" s="296"/>
      <c r="BY74719" s="296"/>
    </row>
    <row r="74720" spans="73:77" x14ac:dyDescent="0.25">
      <c r="BU74720" s="311"/>
      <c r="BV74720" s="312"/>
      <c r="BW74720" s="312"/>
      <c r="BX74720" s="296"/>
      <c r="BY74720" s="296"/>
    </row>
    <row r="74721" spans="73:77" x14ac:dyDescent="0.25">
      <c r="BU74721" s="311"/>
      <c r="BV74721" s="312"/>
      <c r="BW74721" s="312"/>
      <c r="BX74721" s="296"/>
      <c r="BY74721" s="296"/>
    </row>
    <row r="74722" spans="73:77" x14ac:dyDescent="0.25">
      <c r="BU74722" s="311"/>
      <c r="BV74722" s="312"/>
      <c r="BW74722" s="312"/>
      <c r="BX74722" s="296"/>
      <c r="BY74722" s="296"/>
    </row>
    <row r="74723" spans="73:77" x14ac:dyDescent="0.25">
      <c r="BU74723" s="311"/>
      <c r="BV74723" s="312"/>
      <c r="BW74723" s="312"/>
      <c r="BX74723" s="296"/>
      <c r="BY74723" s="296"/>
    </row>
    <row r="74724" spans="73:77" x14ac:dyDescent="0.25">
      <c r="BU74724" s="311"/>
      <c r="BV74724" s="312"/>
      <c r="BW74724" s="312"/>
      <c r="BX74724" s="296"/>
      <c r="BY74724" s="296"/>
    </row>
    <row r="74725" spans="73:77" x14ac:dyDescent="0.25">
      <c r="BU74725" s="311"/>
      <c r="BV74725" s="312"/>
      <c r="BW74725" s="312"/>
      <c r="BX74725" s="296"/>
      <c r="BY74725" s="296"/>
    </row>
    <row r="74726" spans="73:77" x14ac:dyDescent="0.25">
      <c r="BU74726" s="311"/>
      <c r="BV74726" s="312"/>
      <c r="BW74726" s="312"/>
      <c r="BX74726" s="296"/>
      <c r="BY74726" s="296"/>
    </row>
    <row r="74727" spans="73:77" x14ac:dyDescent="0.25">
      <c r="BU74727" s="311"/>
      <c r="BV74727" s="312"/>
      <c r="BW74727" s="312"/>
      <c r="BX74727" s="296"/>
      <c r="BY74727" s="296"/>
    </row>
    <row r="74728" spans="73:77" x14ac:dyDescent="0.25">
      <c r="BU74728" s="311"/>
      <c r="BV74728" s="312"/>
      <c r="BW74728" s="312"/>
      <c r="BX74728" s="296"/>
      <c r="BY74728" s="296"/>
    </row>
    <row r="74729" spans="73:77" x14ac:dyDescent="0.25">
      <c r="BU74729" s="311"/>
      <c r="BV74729" s="312"/>
      <c r="BW74729" s="312"/>
      <c r="BX74729" s="296"/>
      <c r="BY74729" s="296"/>
    </row>
    <row r="74730" spans="73:77" x14ac:dyDescent="0.25">
      <c r="BU74730" s="311"/>
      <c r="BV74730" s="312"/>
      <c r="BW74730" s="312"/>
      <c r="BX74730" s="296"/>
      <c r="BY74730" s="296"/>
    </row>
    <row r="74731" spans="73:77" x14ac:dyDescent="0.25">
      <c r="BU74731" s="311"/>
      <c r="BV74731" s="312"/>
      <c r="BW74731" s="312"/>
      <c r="BX74731" s="296"/>
      <c r="BY74731" s="296"/>
    </row>
    <row r="74732" spans="73:77" x14ac:dyDescent="0.25">
      <c r="BU74732" s="311"/>
      <c r="BV74732" s="312"/>
      <c r="BW74732" s="312"/>
      <c r="BX74732" s="296"/>
      <c r="BY74732" s="296"/>
    </row>
    <row r="74733" spans="73:77" x14ac:dyDescent="0.25">
      <c r="BU74733" s="311"/>
      <c r="BV74733" s="312"/>
      <c r="BW74733" s="312"/>
      <c r="BX74733" s="296"/>
      <c r="BY74733" s="296"/>
    </row>
    <row r="74734" spans="73:77" x14ac:dyDescent="0.25">
      <c r="BU74734" s="311"/>
      <c r="BV74734" s="312"/>
      <c r="BW74734" s="312"/>
      <c r="BX74734" s="296"/>
      <c r="BY74734" s="296"/>
    </row>
    <row r="74735" spans="73:77" x14ac:dyDescent="0.25">
      <c r="BU74735" s="311"/>
      <c r="BV74735" s="312"/>
      <c r="BW74735" s="312"/>
      <c r="BX74735" s="296"/>
      <c r="BY74735" s="296"/>
    </row>
    <row r="74736" spans="73:77" x14ac:dyDescent="0.25">
      <c r="BU74736" s="311"/>
      <c r="BV74736" s="312"/>
      <c r="BW74736" s="312"/>
      <c r="BX74736" s="296"/>
      <c r="BY74736" s="296"/>
    </row>
    <row r="74737" spans="73:77" x14ac:dyDescent="0.25">
      <c r="BU74737" s="311"/>
      <c r="BV74737" s="312"/>
      <c r="BW74737" s="312"/>
      <c r="BX74737" s="296"/>
      <c r="BY74737" s="296"/>
    </row>
    <row r="74738" spans="73:77" x14ac:dyDescent="0.25">
      <c r="BU74738" s="311"/>
      <c r="BV74738" s="312"/>
      <c r="BW74738" s="312"/>
      <c r="BX74738" s="296"/>
      <c r="BY74738" s="296"/>
    </row>
    <row r="74739" spans="73:77" x14ac:dyDescent="0.25">
      <c r="BU74739" s="311"/>
      <c r="BV74739" s="312"/>
      <c r="BW74739" s="312"/>
      <c r="BX74739" s="296"/>
      <c r="BY74739" s="296"/>
    </row>
    <row r="74740" spans="73:77" x14ac:dyDescent="0.25">
      <c r="BU74740" s="311"/>
      <c r="BV74740" s="312"/>
      <c r="BW74740" s="312"/>
      <c r="BX74740" s="296"/>
      <c r="BY74740" s="296"/>
    </row>
    <row r="74741" spans="73:77" x14ac:dyDescent="0.25">
      <c r="BU74741" s="311"/>
      <c r="BV74741" s="312"/>
      <c r="BW74741" s="312"/>
      <c r="BX74741" s="296"/>
      <c r="BY74741" s="296"/>
    </row>
    <row r="74742" spans="73:77" x14ac:dyDescent="0.25">
      <c r="BU74742" s="311"/>
      <c r="BV74742" s="312"/>
      <c r="BW74742" s="312"/>
      <c r="BX74742" s="296"/>
      <c r="BY74742" s="296"/>
    </row>
    <row r="74743" spans="73:77" x14ac:dyDescent="0.25">
      <c r="BU74743" s="311"/>
      <c r="BV74743" s="312"/>
      <c r="BW74743" s="312"/>
      <c r="BX74743" s="296"/>
      <c r="BY74743" s="296"/>
    </row>
    <row r="74744" spans="73:77" x14ac:dyDescent="0.25">
      <c r="BU74744" s="311"/>
      <c r="BV74744" s="312"/>
      <c r="BW74744" s="312"/>
      <c r="BX74744" s="296"/>
      <c r="BY74744" s="296"/>
    </row>
    <row r="74745" spans="73:77" x14ac:dyDescent="0.25">
      <c r="BU74745" s="311"/>
      <c r="BV74745" s="312"/>
      <c r="BW74745" s="312"/>
      <c r="BX74745" s="296"/>
      <c r="BY74745" s="296"/>
    </row>
    <row r="74746" spans="73:77" x14ac:dyDescent="0.25">
      <c r="BU74746" s="311"/>
      <c r="BV74746" s="312"/>
      <c r="BW74746" s="312"/>
      <c r="BX74746" s="296"/>
      <c r="BY74746" s="296"/>
    </row>
    <row r="74747" spans="73:77" x14ac:dyDescent="0.25">
      <c r="BU74747" s="311"/>
      <c r="BV74747" s="312"/>
      <c r="BW74747" s="312"/>
      <c r="BX74747" s="296"/>
      <c r="BY74747" s="296"/>
    </row>
    <row r="74748" spans="73:77" x14ac:dyDescent="0.25">
      <c r="BU74748" s="311"/>
      <c r="BV74748" s="312"/>
      <c r="BW74748" s="312"/>
      <c r="BX74748" s="296"/>
      <c r="BY74748" s="296"/>
    </row>
    <row r="74749" spans="73:77" x14ac:dyDescent="0.25">
      <c r="BU74749" s="311"/>
      <c r="BV74749" s="312"/>
      <c r="BW74749" s="312"/>
      <c r="BX74749" s="296"/>
      <c r="BY74749" s="296"/>
    </row>
    <row r="74750" spans="73:77" x14ac:dyDescent="0.25">
      <c r="BU74750" s="311"/>
      <c r="BV74750" s="312"/>
      <c r="BW74750" s="312"/>
      <c r="BX74750" s="296"/>
      <c r="BY74750" s="296"/>
    </row>
    <row r="74751" spans="73:77" x14ac:dyDescent="0.25">
      <c r="BU74751" s="311"/>
      <c r="BV74751" s="312"/>
      <c r="BW74751" s="312"/>
      <c r="BX74751" s="296"/>
      <c r="BY74751" s="296"/>
    </row>
    <row r="74752" spans="73:77" x14ac:dyDescent="0.25">
      <c r="BU74752" s="311"/>
      <c r="BV74752" s="312"/>
      <c r="BW74752" s="312"/>
      <c r="BX74752" s="296"/>
      <c r="BY74752" s="296"/>
    </row>
    <row r="74753" spans="73:77" x14ac:dyDescent="0.25">
      <c r="BU74753" s="311"/>
      <c r="BV74753" s="312"/>
      <c r="BW74753" s="312"/>
      <c r="BX74753" s="296"/>
      <c r="BY74753" s="296"/>
    </row>
    <row r="74754" spans="73:77" x14ac:dyDescent="0.25">
      <c r="BU74754" s="311"/>
      <c r="BV74754" s="312"/>
      <c r="BW74754" s="312"/>
      <c r="BX74754" s="296"/>
      <c r="BY74754" s="296"/>
    </row>
    <row r="74755" spans="73:77" x14ac:dyDescent="0.25">
      <c r="BU74755" s="311"/>
      <c r="BV74755" s="312"/>
      <c r="BW74755" s="312"/>
      <c r="BX74755" s="296"/>
      <c r="BY74755" s="296"/>
    </row>
    <row r="74756" spans="73:77" x14ac:dyDescent="0.25">
      <c r="BU74756" s="311"/>
      <c r="BV74756" s="312"/>
      <c r="BW74756" s="312"/>
      <c r="BX74756" s="296"/>
      <c r="BY74756" s="296"/>
    </row>
    <row r="74757" spans="73:77" x14ac:dyDescent="0.25">
      <c r="BU74757" s="311"/>
      <c r="BV74757" s="312"/>
      <c r="BW74757" s="312"/>
      <c r="BX74757" s="296"/>
      <c r="BY74757" s="296"/>
    </row>
    <row r="74758" spans="73:77" x14ac:dyDescent="0.25">
      <c r="BU74758" s="311"/>
      <c r="BV74758" s="312"/>
      <c r="BW74758" s="312"/>
      <c r="BX74758" s="296"/>
      <c r="BY74758" s="296"/>
    </row>
    <row r="74759" spans="73:77" x14ac:dyDescent="0.25">
      <c r="BU74759" s="311"/>
      <c r="BV74759" s="312"/>
      <c r="BW74759" s="312"/>
      <c r="BX74759" s="296"/>
      <c r="BY74759" s="296"/>
    </row>
    <row r="74760" spans="73:77" x14ac:dyDescent="0.25">
      <c r="BU74760" s="311"/>
      <c r="BV74760" s="312"/>
      <c r="BW74760" s="312"/>
      <c r="BX74760" s="296"/>
      <c r="BY74760" s="296"/>
    </row>
    <row r="74761" spans="73:77" x14ac:dyDescent="0.25">
      <c r="BU74761" s="311"/>
      <c r="BV74761" s="312"/>
      <c r="BW74761" s="312"/>
      <c r="BX74761" s="296"/>
      <c r="BY74761" s="296"/>
    </row>
    <row r="74762" spans="73:77" x14ac:dyDescent="0.25">
      <c r="BU74762" s="311"/>
      <c r="BV74762" s="312"/>
      <c r="BW74762" s="312"/>
      <c r="BX74762" s="296"/>
      <c r="BY74762" s="296"/>
    </row>
    <row r="74763" spans="73:77" x14ac:dyDescent="0.25">
      <c r="BU74763" s="311"/>
      <c r="BV74763" s="312"/>
      <c r="BW74763" s="312"/>
      <c r="BX74763" s="296"/>
      <c r="BY74763" s="296"/>
    </row>
    <row r="74764" spans="73:77" x14ac:dyDescent="0.25">
      <c r="BU74764" s="311"/>
      <c r="BV74764" s="312"/>
      <c r="BW74764" s="312"/>
      <c r="BX74764" s="296"/>
      <c r="BY74764" s="296"/>
    </row>
    <row r="74765" spans="73:77" x14ac:dyDescent="0.25">
      <c r="BU74765" s="311"/>
      <c r="BV74765" s="312"/>
      <c r="BW74765" s="312"/>
      <c r="BX74765" s="296"/>
      <c r="BY74765" s="296"/>
    </row>
    <row r="74766" spans="73:77" x14ac:dyDescent="0.25">
      <c r="BU74766" s="311"/>
      <c r="BV74766" s="312"/>
      <c r="BW74766" s="312"/>
      <c r="BX74766" s="296"/>
      <c r="BY74766" s="296"/>
    </row>
    <row r="74767" spans="73:77" x14ac:dyDescent="0.25">
      <c r="BU74767" s="311"/>
      <c r="BV74767" s="312"/>
      <c r="BW74767" s="312"/>
      <c r="BX74767" s="296"/>
      <c r="BY74767" s="296"/>
    </row>
    <row r="74768" spans="73:77" x14ac:dyDescent="0.25">
      <c r="BU74768" s="311"/>
      <c r="BV74768" s="312"/>
      <c r="BW74768" s="312"/>
      <c r="BX74768" s="296"/>
      <c r="BY74768" s="296"/>
    </row>
    <row r="74769" spans="73:77" x14ac:dyDescent="0.25">
      <c r="BU74769" s="311"/>
      <c r="BV74769" s="312"/>
      <c r="BW74769" s="312"/>
      <c r="BX74769" s="296"/>
      <c r="BY74769" s="296"/>
    </row>
    <row r="74770" spans="73:77" x14ac:dyDescent="0.25">
      <c r="BU74770" s="311"/>
      <c r="BV74770" s="312"/>
      <c r="BW74770" s="312"/>
      <c r="BX74770" s="296"/>
      <c r="BY74770" s="296"/>
    </row>
    <row r="74771" spans="73:77" x14ac:dyDescent="0.25">
      <c r="BU74771" s="311"/>
      <c r="BV74771" s="312"/>
      <c r="BW74771" s="312"/>
      <c r="BX74771" s="296"/>
      <c r="BY74771" s="296"/>
    </row>
    <row r="74772" spans="73:77" x14ac:dyDescent="0.25">
      <c r="BU74772" s="311"/>
      <c r="BV74772" s="312"/>
      <c r="BW74772" s="312"/>
      <c r="BX74772" s="296"/>
      <c r="BY74772" s="296"/>
    </row>
    <row r="74773" spans="73:77" x14ac:dyDescent="0.25">
      <c r="BU74773" s="311"/>
      <c r="BV74773" s="312"/>
      <c r="BW74773" s="312"/>
      <c r="BX74773" s="296"/>
      <c r="BY74773" s="296"/>
    </row>
    <row r="74774" spans="73:77" x14ac:dyDescent="0.25">
      <c r="BU74774" s="311"/>
      <c r="BV74774" s="312"/>
      <c r="BW74774" s="312"/>
      <c r="BX74774" s="296"/>
      <c r="BY74774" s="296"/>
    </row>
    <row r="74775" spans="73:77" x14ac:dyDescent="0.25">
      <c r="BU74775" s="311"/>
      <c r="BV74775" s="312"/>
      <c r="BW74775" s="312"/>
      <c r="BX74775" s="296"/>
      <c r="BY74775" s="296"/>
    </row>
    <row r="74776" spans="73:77" x14ac:dyDescent="0.25">
      <c r="BU74776" s="311"/>
      <c r="BV74776" s="312"/>
      <c r="BW74776" s="312"/>
      <c r="BX74776" s="296"/>
      <c r="BY74776" s="296"/>
    </row>
    <row r="74777" spans="73:77" x14ac:dyDescent="0.25">
      <c r="BU74777" s="311"/>
      <c r="BV74777" s="312"/>
      <c r="BW74777" s="312"/>
      <c r="BX74777" s="296"/>
      <c r="BY74777" s="296"/>
    </row>
    <row r="74778" spans="73:77" x14ac:dyDescent="0.25">
      <c r="BU74778" s="311"/>
      <c r="BV74778" s="312"/>
      <c r="BW74778" s="312"/>
      <c r="BX74778" s="296"/>
      <c r="BY74778" s="296"/>
    </row>
    <row r="74779" spans="73:77" x14ac:dyDescent="0.25">
      <c r="BU74779" s="311"/>
      <c r="BV74779" s="312"/>
      <c r="BW74779" s="312"/>
      <c r="BX74779" s="296"/>
      <c r="BY74779" s="296"/>
    </row>
    <row r="74780" spans="73:77" x14ac:dyDescent="0.25">
      <c r="BU74780" s="311"/>
      <c r="BV74780" s="312"/>
      <c r="BW74780" s="312"/>
      <c r="BX74780" s="296"/>
      <c r="BY74780" s="296"/>
    </row>
    <row r="74781" spans="73:77" x14ac:dyDescent="0.25">
      <c r="BU74781" s="311"/>
      <c r="BV74781" s="312"/>
      <c r="BW74781" s="312"/>
      <c r="BX74781" s="296"/>
      <c r="BY74781" s="296"/>
    </row>
    <row r="74782" spans="73:77" x14ac:dyDescent="0.25">
      <c r="BU74782" s="311"/>
      <c r="BV74782" s="312"/>
      <c r="BW74782" s="312"/>
      <c r="BX74782" s="296"/>
      <c r="BY74782" s="296"/>
    </row>
    <row r="74783" spans="73:77" x14ac:dyDescent="0.25">
      <c r="BU74783" s="311"/>
      <c r="BV74783" s="312"/>
      <c r="BW74783" s="312"/>
      <c r="BX74783" s="296"/>
      <c r="BY74783" s="296"/>
    </row>
    <row r="74784" spans="73:77" x14ac:dyDescent="0.25">
      <c r="BU74784" s="311"/>
      <c r="BV74784" s="312"/>
      <c r="BW74784" s="312"/>
      <c r="BX74784" s="296"/>
      <c r="BY74784" s="296"/>
    </row>
    <row r="74785" spans="73:77" x14ac:dyDescent="0.25">
      <c r="BU74785" s="311"/>
      <c r="BV74785" s="312"/>
      <c r="BW74785" s="312"/>
      <c r="BX74785" s="296"/>
      <c r="BY74785" s="296"/>
    </row>
    <row r="74786" spans="73:77" x14ac:dyDescent="0.25">
      <c r="BU74786" s="311"/>
      <c r="BV74786" s="312"/>
      <c r="BW74786" s="312"/>
      <c r="BX74786" s="296"/>
      <c r="BY74786" s="296"/>
    </row>
    <row r="74787" spans="73:77" x14ac:dyDescent="0.25">
      <c r="BU74787" s="311"/>
      <c r="BV74787" s="312"/>
      <c r="BW74787" s="312"/>
      <c r="BX74787" s="296"/>
      <c r="BY74787" s="296"/>
    </row>
    <row r="74788" spans="73:77" x14ac:dyDescent="0.25">
      <c r="BU74788" s="311"/>
      <c r="BV74788" s="312"/>
      <c r="BW74788" s="312"/>
      <c r="BX74788" s="296"/>
      <c r="BY74788" s="296"/>
    </row>
    <row r="74789" spans="73:77" x14ac:dyDescent="0.25">
      <c r="BU74789" s="311"/>
      <c r="BV74789" s="312"/>
      <c r="BW74789" s="312"/>
      <c r="BX74789" s="296"/>
      <c r="BY74789" s="296"/>
    </row>
    <row r="74790" spans="73:77" x14ac:dyDescent="0.25">
      <c r="BU74790" s="311"/>
      <c r="BV74790" s="312"/>
      <c r="BW74790" s="312"/>
      <c r="BX74790" s="296"/>
      <c r="BY74790" s="296"/>
    </row>
    <row r="74791" spans="73:77" x14ac:dyDescent="0.25">
      <c r="BU74791" s="311"/>
      <c r="BV74791" s="312"/>
      <c r="BW74791" s="312"/>
      <c r="BX74791" s="296"/>
      <c r="BY74791" s="296"/>
    </row>
    <row r="74792" spans="73:77" x14ac:dyDescent="0.25">
      <c r="BU74792" s="311"/>
      <c r="BV74792" s="312"/>
      <c r="BW74792" s="312"/>
      <c r="BX74792" s="296"/>
      <c r="BY74792" s="296"/>
    </row>
    <row r="74793" spans="73:77" x14ac:dyDescent="0.25">
      <c r="BU74793" s="311"/>
      <c r="BV74793" s="312"/>
      <c r="BW74793" s="312"/>
      <c r="BX74793" s="296"/>
      <c r="BY74793" s="296"/>
    </row>
    <row r="74794" spans="73:77" x14ac:dyDescent="0.25">
      <c r="BU74794" s="311"/>
      <c r="BV74794" s="312"/>
      <c r="BW74794" s="312"/>
      <c r="BX74794" s="296"/>
      <c r="BY74794" s="296"/>
    </row>
    <row r="74795" spans="73:77" x14ac:dyDescent="0.25">
      <c r="BU74795" s="311"/>
      <c r="BV74795" s="312"/>
      <c r="BW74795" s="312"/>
      <c r="BX74795" s="296"/>
      <c r="BY74795" s="296"/>
    </row>
    <row r="74796" spans="73:77" x14ac:dyDescent="0.25">
      <c r="BU74796" s="311"/>
      <c r="BV74796" s="312"/>
      <c r="BW74796" s="312"/>
      <c r="BX74796" s="296"/>
      <c r="BY74796" s="296"/>
    </row>
    <row r="74797" spans="73:77" x14ac:dyDescent="0.25">
      <c r="BU74797" s="311"/>
      <c r="BV74797" s="312"/>
      <c r="BW74797" s="312"/>
      <c r="BX74797" s="296"/>
      <c r="BY74797" s="296"/>
    </row>
    <row r="74798" spans="73:77" x14ac:dyDescent="0.25">
      <c r="BU74798" s="311"/>
      <c r="BV74798" s="312"/>
      <c r="BW74798" s="312"/>
      <c r="BX74798" s="296"/>
      <c r="BY74798" s="296"/>
    </row>
    <row r="74799" spans="73:77" x14ac:dyDescent="0.25">
      <c r="BU74799" s="311"/>
      <c r="BV74799" s="312"/>
      <c r="BW74799" s="312"/>
      <c r="BX74799" s="296"/>
      <c r="BY74799" s="296"/>
    </row>
    <row r="74800" spans="73:77" x14ac:dyDescent="0.25">
      <c r="BU74800" s="311"/>
      <c r="BV74800" s="312"/>
      <c r="BW74800" s="312"/>
      <c r="BX74800" s="296"/>
      <c r="BY74800" s="296"/>
    </row>
    <row r="74801" spans="73:77" x14ac:dyDescent="0.25">
      <c r="BU74801" s="311"/>
      <c r="BV74801" s="312"/>
      <c r="BW74801" s="312"/>
      <c r="BX74801" s="296"/>
      <c r="BY74801" s="296"/>
    </row>
    <row r="74802" spans="73:77" x14ac:dyDescent="0.25">
      <c r="BU74802" s="311"/>
      <c r="BV74802" s="312"/>
      <c r="BW74802" s="312"/>
      <c r="BX74802" s="296"/>
      <c r="BY74802" s="296"/>
    </row>
    <row r="74803" spans="73:77" x14ac:dyDescent="0.25">
      <c r="BU74803" s="311"/>
      <c r="BV74803" s="312"/>
      <c r="BW74803" s="312"/>
      <c r="BX74803" s="296"/>
      <c r="BY74803" s="296"/>
    </row>
    <row r="74804" spans="73:77" x14ac:dyDescent="0.25">
      <c r="BU74804" s="311"/>
      <c r="BV74804" s="312"/>
      <c r="BW74804" s="312"/>
      <c r="BX74804" s="296"/>
      <c r="BY74804" s="296"/>
    </row>
    <row r="74805" spans="73:77" x14ac:dyDescent="0.25">
      <c r="BU74805" s="311"/>
      <c r="BV74805" s="312"/>
      <c r="BW74805" s="312"/>
      <c r="BX74805" s="296"/>
      <c r="BY74805" s="296"/>
    </row>
    <row r="74806" spans="73:77" x14ac:dyDescent="0.25">
      <c r="BU74806" s="311"/>
      <c r="BV74806" s="312"/>
      <c r="BW74806" s="312"/>
      <c r="BX74806" s="296"/>
      <c r="BY74806" s="296"/>
    </row>
    <row r="74807" spans="73:77" x14ac:dyDescent="0.25">
      <c r="BU74807" s="311"/>
      <c r="BV74807" s="312"/>
      <c r="BW74807" s="312"/>
      <c r="BX74807" s="296"/>
      <c r="BY74807" s="296"/>
    </row>
    <row r="74808" spans="73:77" x14ac:dyDescent="0.25">
      <c r="BU74808" s="311"/>
      <c r="BV74808" s="312"/>
      <c r="BW74808" s="312"/>
      <c r="BX74808" s="296"/>
      <c r="BY74808" s="296"/>
    </row>
    <row r="74809" spans="73:77" x14ac:dyDescent="0.25">
      <c r="BU74809" s="311"/>
      <c r="BV74809" s="312"/>
      <c r="BW74809" s="312"/>
      <c r="BX74809" s="296"/>
      <c r="BY74809" s="296"/>
    </row>
    <row r="74810" spans="73:77" x14ac:dyDescent="0.25">
      <c r="BU74810" s="311"/>
      <c r="BV74810" s="312"/>
      <c r="BW74810" s="312"/>
      <c r="BX74810" s="296"/>
      <c r="BY74810" s="296"/>
    </row>
    <row r="74811" spans="73:77" x14ac:dyDescent="0.25">
      <c r="BU74811" s="311"/>
      <c r="BV74811" s="312"/>
      <c r="BW74811" s="312"/>
      <c r="BX74811" s="296"/>
      <c r="BY74811" s="296"/>
    </row>
    <row r="74812" spans="73:77" x14ac:dyDescent="0.25">
      <c r="BU74812" s="311"/>
      <c r="BV74812" s="312"/>
      <c r="BW74812" s="312"/>
      <c r="BX74812" s="296"/>
      <c r="BY74812" s="296"/>
    </row>
    <row r="74813" spans="73:77" x14ac:dyDescent="0.25">
      <c r="BU74813" s="311"/>
      <c r="BV74813" s="312"/>
      <c r="BW74813" s="312"/>
      <c r="BX74813" s="296"/>
      <c r="BY74813" s="296"/>
    </row>
    <row r="74814" spans="73:77" x14ac:dyDescent="0.25">
      <c r="BU74814" s="311"/>
      <c r="BV74814" s="312"/>
      <c r="BW74814" s="312"/>
      <c r="BX74814" s="296"/>
      <c r="BY74814" s="296"/>
    </row>
    <row r="74815" spans="73:77" x14ac:dyDescent="0.25">
      <c r="BU74815" s="311"/>
      <c r="BV74815" s="312"/>
      <c r="BW74815" s="312"/>
      <c r="BX74815" s="296"/>
      <c r="BY74815" s="296"/>
    </row>
    <row r="74816" spans="73:77" x14ac:dyDescent="0.25">
      <c r="BU74816" s="311"/>
      <c r="BV74816" s="312"/>
      <c r="BW74816" s="312"/>
      <c r="BX74816" s="296"/>
      <c r="BY74816" s="296"/>
    </row>
    <row r="74817" spans="73:77" x14ac:dyDescent="0.25">
      <c r="BU74817" s="311"/>
      <c r="BV74817" s="312"/>
      <c r="BW74817" s="312"/>
      <c r="BX74817" s="296"/>
      <c r="BY74817" s="296"/>
    </row>
    <row r="74818" spans="73:77" x14ac:dyDescent="0.25">
      <c r="BU74818" s="311"/>
      <c r="BV74818" s="312"/>
      <c r="BW74818" s="312"/>
      <c r="BX74818" s="296"/>
      <c r="BY74818" s="296"/>
    </row>
    <row r="74819" spans="73:77" x14ac:dyDescent="0.25">
      <c r="BU74819" s="311"/>
      <c r="BV74819" s="312"/>
      <c r="BW74819" s="312"/>
      <c r="BX74819" s="296"/>
      <c r="BY74819" s="296"/>
    </row>
    <row r="74820" spans="73:77" x14ac:dyDescent="0.25">
      <c r="BU74820" s="311"/>
      <c r="BV74820" s="312"/>
      <c r="BW74820" s="312"/>
      <c r="BX74820" s="296"/>
      <c r="BY74820" s="296"/>
    </row>
    <row r="74821" spans="73:77" x14ac:dyDescent="0.25">
      <c r="BU74821" s="311"/>
      <c r="BV74821" s="312"/>
      <c r="BW74821" s="312"/>
      <c r="BX74821" s="296"/>
      <c r="BY74821" s="296"/>
    </row>
    <row r="74822" spans="73:77" x14ac:dyDescent="0.25">
      <c r="BU74822" s="311"/>
      <c r="BV74822" s="312"/>
      <c r="BW74822" s="312"/>
      <c r="BX74822" s="296"/>
      <c r="BY74822" s="296"/>
    </row>
    <row r="74823" spans="73:77" x14ac:dyDescent="0.25">
      <c r="BU74823" s="311"/>
      <c r="BV74823" s="312"/>
      <c r="BW74823" s="312"/>
      <c r="BX74823" s="296"/>
      <c r="BY74823" s="296"/>
    </row>
    <row r="74824" spans="73:77" x14ac:dyDescent="0.25">
      <c r="BU74824" s="311"/>
      <c r="BV74824" s="312"/>
      <c r="BW74824" s="312"/>
      <c r="BX74824" s="296"/>
      <c r="BY74824" s="296"/>
    </row>
    <row r="74825" spans="73:77" x14ac:dyDescent="0.25">
      <c r="BU74825" s="311"/>
      <c r="BV74825" s="312"/>
      <c r="BW74825" s="312"/>
      <c r="BX74825" s="296"/>
      <c r="BY74825" s="296"/>
    </row>
    <row r="74826" spans="73:77" x14ac:dyDescent="0.25">
      <c r="BU74826" s="311"/>
      <c r="BV74826" s="312"/>
      <c r="BW74826" s="312"/>
      <c r="BX74826" s="296"/>
      <c r="BY74826" s="296"/>
    </row>
    <row r="74827" spans="73:77" x14ac:dyDescent="0.25">
      <c r="BU74827" s="311"/>
      <c r="BV74827" s="312"/>
      <c r="BW74827" s="312"/>
      <c r="BX74827" s="296"/>
      <c r="BY74827" s="296"/>
    </row>
    <row r="74828" spans="73:77" x14ac:dyDescent="0.25">
      <c r="BU74828" s="311"/>
      <c r="BV74828" s="312"/>
      <c r="BW74828" s="312"/>
      <c r="BX74828" s="296"/>
      <c r="BY74828" s="296"/>
    </row>
    <row r="74829" spans="73:77" x14ac:dyDescent="0.25">
      <c r="BU74829" s="311"/>
      <c r="BV74829" s="312"/>
      <c r="BW74829" s="312"/>
      <c r="BX74829" s="296"/>
      <c r="BY74829" s="296"/>
    </row>
    <row r="74830" spans="73:77" x14ac:dyDescent="0.25">
      <c r="BU74830" s="311"/>
      <c r="BV74830" s="312"/>
      <c r="BW74830" s="312"/>
      <c r="BX74830" s="296"/>
      <c r="BY74830" s="296"/>
    </row>
    <row r="74831" spans="73:77" x14ac:dyDescent="0.25">
      <c r="BU74831" s="311"/>
      <c r="BV74831" s="312"/>
      <c r="BW74831" s="312"/>
      <c r="BX74831" s="296"/>
      <c r="BY74831" s="296"/>
    </row>
    <row r="74832" spans="73:77" x14ac:dyDescent="0.25">
      <c r="BU74832" s="311"/>
      <c r="BV74832" s="312"/>
      <c r="BW74832" s="312"/>
      <c r="BX74832" s="296"/>
      <c r="BY74832" s="296"/>
    </row>
    <row r="74833" spans="73:77" x14ac:dyDescent="0.25">
      <c r="BU74833" s="311"/>
      <c r="BV74833" s="312"/>
      <c r="BW74833" s="312"/>
      <c r="BX74833" s="296"/>
      <c r="BY74833" s="296"/>
    </row>
    <row r="74834" spans="73:77" x14ac:dyDescent="0.25">
      <c r="BU74834" s="311"/>
      <c r="BV74834" s="312"/>
      <c r="BW74834" s="312"/>
      <c r="BX74834" s="296"/>
      <c r="BY74834" s="296"/>
    </row>
    <row r="74835" spans="73:77" x14ac:dyDescent="0.25">
      <c r="BU74835" s="311"/>
      <c r="BV74835" s="312"/>
      <c r="BW74835" s="312"/>
      <c r="BX74835" s="296"/>
      <c r="BY74835" s="296"/>
    </row>
    <row r="74836" spans="73:77" x14ac:dyDescent="0.25">
      <c r="BU74836" s="311"/>
      <c r="BV74836" s="312"/>
      <c r="BW74836" s="312"/>
      <c r="BX74836" s="296"/>
      <c r="BY74836" s="296"/>
    </row>
    <row r="74837" spans="73:77" x14ac:dyDescent="0.25">
      <c r="BU74837" s="311"/>
      <c r="BV74837" s="312"/>
      <c r="BW74837" s="312"/>
      <c r="BX74837" s="296"/>
      <c r="BY74837" s="296"/>
    </row>
    <row r="74838" spans="73:77" x14ac:dyDescent="0.25">
      <c r="BU74838" s="311"/>
      <c r="BV74838" s="312"/>
      <c r="BW74838" s="312"/>
      <c r="BX74838" s="296"/>
      <c r="BY74838" s="296"/>
    </row>
    <row r="74839" spans="73:77" x14ac:dyDescent="0.25">
      <c r="BU74839" s="311"/>
      <c r="BV74839" s="312"/>
      <c r="BW74839" s="312"/>
      <c r="BX74839" s="296"/>
      <c r="BY74839" s="296"/>
    </row>
    <row r="74840" spans="73:77" x14ac:dyDescent="0.25">
      <c r="BU74840" s="311"/>
      <c r="BV74840" s="312"/>
      <c r="BW74840" s="312"/>
      <c r="BX74840" s="296"/>
      <c r="BY74840" s="296"/>
    </row>
    <row r="74841" spans="73:77" x14ac:dyDescent="0.25">
      <c r="BU74841" s="311"/>
      <c r="BV74841" s="312"/>
      <c r="BW74841" s="312"/>
      <c r="BX74841" s="296"/>
      <c r="BY74841" s="296"/>
    </row>
    <row r="74842" spans="73:77" x14ac:dyDescent="0.25">
      <c r="BU74842" s="311"/>
      <c r="BV74842" s="312"/>
      <c r="BW74842" s="312"/>
      <c r="BX74842" s="296"/>
      <c r="BY74842" s="296"/>
    </row>
    <row r="74843" spans="73:77" x14ac:dyDescent="0.25">
      <c r="BU74843" s="311"/>
      <c r="BV74843" s="312"/>
      <c r="BW74843" s="312"/>
      <c r="BX74843" s="296"/>
      <c r="BY74843" s="296"/>
    </row>
    <row r="74844" spans="73:77" x14ac:dyDescent="0.25">
      <c r="BU74844" s="311"/>
      <c r="BV74844" s="312"/>
      <c r="BW74844" s="312"/>
      <c r="BX74844" s="296"/>
      <c r="BY74844" s="296"/>
    </row>
    <row r="74845" spans="73:77" x14ac:dyDescent="0.25">
      <c r="BU74845" s="311"/>
      <c r="BV74845" s="312"/>
      <c r="BW74845" s="312"/>
      <c r="BX74845" s="296"/>
      <c r="BY74845" s="296"/>
    </row>
    <row r="74846" spans="73:77" x14ac:dyDescent="0.25">
      <c r="BU74846" s="311"/>
      <c r="BV74846" s="312"/>
      <c r="BW74846" s="312"/>
      <c r="BX74846" s="296"/>
      <c r="BY74846" s="296"/>
    </row>
    <row r="74847" spans="73:77" x14ac:dyDescent="0.25">
      <c r="BU74847" s="311"/>
      <c r="BV74847" s="312"/>
      <c r="BW74847" s="312"/>
      <c r="BX74847" s="296"/>
      <c r="BY74847" s="296"/>
    </row>
    <row r="74848" spans="73:77" x14ac:dyDescent="0.25">
      <c r="BU74848" s="311"/>
      <c r="BV74848" s="312"/>
      <c r="BW74848" s="312"/>
      <c r="BX74848" s="296"/>
      <c r="BY74848" s="296"/>
    </row>
    <row r="74849" spans="73:77" x14ac:dyDescent="0.25">
      <c r="BU74849" s="311"/>
      <c r="BV74849" s="312"/>
      <c r="BW74849" s="312"/>
      <c r="BX74849" s="296"/>
      <c r="BY74849" s="296"/>
    </row>
    <row r="74850" spans="73:77" x14ac:dyDescent="0.25">
      <c r="BU74850" s="311"/>
      <c r="BV74850" s="312"/>
      <c r="BW74850" s="312"/>
      <c r="BX74850" s="296"/>
      <c r="BY74850" s="296"/>
    </row>
    <row r="74851" spans="73:77" x14ac:dyDescent="0.25">
      <c r="BU74851" s="311"/>
      <c r="BV74851" s="312"/>
      <c r="BW74851" s="312"/>
      <c r="BX74851" s="296"/>
      <c r="BY74851" s="296"/>
    </row>
    <row r="74852" spans="73:77" x14ac:dyDescent="0.25">
      <c r="BU74852" s="311"/>
      <c r="BV74852" s="312"/>
      <c r="BW74852" s="312"/>
      <c r="BX74852" s="296"/>
      <c r="BY74852" s="296"/>
    </row>
    <row r="74853" spans="73:77" x14ac:dyDescent="0.25">
      <c r="BU74853" s="311"/>
      <c r="BV74853" s="312"/>
      <c r="BW74853" s="312"/>
      <c r="BX74853" s="296"/>
      <c r="BY74853" s="296"/>
    </row>
    <row r="74854" spans="73:77" x14ac:dyDescent="0.25">
      <c r="BU74854" s="311"/>
      <c r="BV74854" s="312"/>
      <c r="BW74854" s="312"/>
      <c r="BX74854" s="296"/>
      <c r="BY74854" s="296"/>
    </row>
    <row r="74855" spans="73:77" x14ac:dyDescent="0.25">
      <c r="BU74855" s="311"/>
      <c r="BV74855" s="312"/>
      <c r="BW74855" s="312"/>
      <c r="BX74855" s="296"/>
      <c r="BY74855" s="296"/>
    </row>
    <row r="74856" spans="73:77" x14ac:dyDescent="0.25">
      <c r="BU74856" s="311"/>
      <c r="BV74856" s="312"/>
      <c r="BW74856" s="312"/>
      <c r="BX74856" s="296"/>
      <c r="BY74856" s="296"/>
    </row>
    <row r="74857" spans="73:77" x14ac:dyDescent="0.25">
      <c r="BU74857" s="311"/>
      <c r="BV74857" s="312"/>
      <c r="BW74857" s="312"/>
      <c r="BX74857" s="296"/>
      <c r="BY74857" s="296"/>
    </row>
    <row r="74858" spans="73:77" x14ac:dyDescent="0.25">
      <c r="BU74858" s="311"/>
      <c r="BV74858" s="312"/>
      <c r="BW74858" s="312"/>
      <c r="BX74858" s="296"/>
      <c r="BY74858" s="296"/>
    </row>
    <row r="74859" spans="73:77" x14ac:dyDescent="0.25">
      <c r="BU74859" s="311"/>
      <c r="BV74859" s="312"/>
      <c r="BW74859" s="312"/>
      <c r="BX74859" s="296"/>
      <c r="BY74859" s="296"/>
    </row>
    <row r="74860" spans="73:77" x14ac:dyDescent="0.25">
      <c r="BU74860" s="311"/>
      <c r="BV74860" s="312"/>
      <c r="BW74860" s="312"/>
      <c r="BX74860" s="296"/>
      <c r="BY74860" s="296"/>
    </row>
    <row r="74861" spans="73:77" x14ac:dyDescent="0.25">
      <c r="BU74861" s="311"/>
      <c r="BV74861" s="312"/>
      <c r="BW74861" s="312"/>
      <c r="BX74861" s="296"/>
      <c r="BY74861" s="296"/>
    </row>
    <row r="74862" spans="73:77" x14ac:dyDescent="0.25">
      <c r="BU74862" s="311"/>
      <c r="BV74862" s="312"/>
      <c r="BW74862" s="312"/>
      <c r="BX74862" s="296"/>
      <c r="BY74862" s="296"/>
    </row>
    <row r="74863" spans="73:77" x14ac:dyDescent="0.25">
      <c r="BU74863" s="311"/>
      <c r="BV74863" s="312"/>
      <c r="BW74863" s="312"/>
      <c r="BX74863" s="296"/>
      <c r="BY74863" s="296"/>
    </row>
    <row r="74864" spans="73:77" x14ac:dyDescent="0.25">
      <c r="BU74864" s="311"/>
      <c r="BV74864" s="312"/>
      <c r="BW74864" s="312"/>
      <c r="BX74864" s="296"/>
      <c r="BY74864" s="296"/>
    </row>
    <row r="74865" spans="73:77" x14ac:dyDescent="0.25">
      <c r="BU74865" s="311"/>
      <c r="BV74865" s="312"/>
      <c r="BW74865" s="312"/>
      <c r="BX74865" s="296"/>
      <c r="BY74865" s="296"/>
    </row>
    <row r="74866" spans="73:77" x14ac:dyDescent="0.25">
      <c r="BU74866" s="311"/>
      <c r="BV74866" s="312"/>
      <c r="BW74866" s="312"/>
      <c r="BX74866" s="296"/>
      <c r="BY74866" s="296"/>
    </row>
    <row r="74867" spans="73:77" x14ac:dyDescent="0.25">
      <c r="BU74867" s="311"/>
      <c r="BV74867" s="312"/>
      <c r="BW74867" s="312"/>
      <c r="BX74867" s="296"/>
      <c r="BY74867" s="296"/>
    </row>
    <row r="74868" spans="73:77" x14ac:dyDescent="0.25">
      <c r="BU74868" s="311"/>
      <c r="BV74868" s="312"/>
      <c r="BW74868" s="312"/>
      <c r="BX74868" s="296"/>
      <c r="BY74868" s="296"/>
    </row>
    <row r="74869" spans="73:77" x14ac:dyDescent="0.25">
      <c r="BU74869" s="311"/>
      <c r="BV74869" s="312"/>
      <c r="BW74869" s="312"/>
      <c r="BX74869" s="296"/>
      <c r="BY74869" s="296"/>
    </row>
    <row r="74870" spans="73:77" x14ac:dyDescent="0.25">
      <c r="BU74870" s="311"/>
      <c r="BV74870" s="312"/>
      <c r="BW74870" s="312"/>
      <c r="BX74870" s="296"/>
      <c r="BY74870" s="296"/>
    </row>
    <row r="74871" spans="73:77" x14ac:dyDescent="0.25">
      <c r="BU74871" s="311"/>
      <c r="BV74871" s="312"/>
      <c r="BW74871" s="312"/>
      <c r="BX74871" s="296"/>
      <c r="BY74871" s="296"/>
    </row>
    <row r="74872" spans="73:77" x14ac:dyDescent="0.25">
      <c r="BU74872" s="311"/>
      <c r="BV74872" s="312"/>
      <c r="BW74872" s="312"/>
      <c r="BX74872" s="296"/>
      <c r="BY74872" s="296"/>
    </row>
    <row r="74873" spans="73:77" x14ac:dyDescent="0.25">
      <c r="BU74873" s="311"/>
      <c r="BV74873" s="312"/>
      <c r="BW74873" s="312"/>
      <c r="BX74873" s="296"/>
      <c r="BY74873" s="296"/>
    </row>
    <row r="74874" spans="73:77" x14ac:dyDescent="0.25">
      <c r="BU74874" s="311"/>
      <c r="BV74874" s="312"/>
      <c r="BW74874" s="312"/>
      <c r="BX74874" s="296"/>
      <c r="BY74874" s="296"/>
    </row>
    <row r="74875" spans="73:77" x14ac:dyDescent="0.25">
      <c r="BU74875" s="311"/>
      <c r="BV74875" s="312"/>
      <c r="BW74875" s="312"/>
      <c r="BX74875" s="296"/>
      <c r="BY74875" s="296"/>
    </row>
    <row r="74876" spans="73:77" x14ac:dyDescent="0.25">
      <c r="BU74876" s="311"/>
      <c r="BV74876" s="312"/>
      <c r="BW74876" s="312"/>
      <c r="BX74876" s="296"/>
      <c r="BY74876" s="296"/>
    </row>
    <row r="74877" spans="73:77" x14ac:dyDescent="0.25">
      <c r="BU74877" s="311"/>
      <c r="BV74877" s="312"/>
      <c r="BW74877" s="312"/>
      <c r="BX74877" s="296"/>
      <c r="BY74877" s="296"/>
    </row>
    <row r="74878" spans="73:77" x14ac:dyDescent="0.25">
      <c r="BU74878" s="311"/>
      <c r="BV74878" s="312"/>
      <c r="BW74878" s="312"/>
      <c r="BX74878" s="296"/>
      <c r="BY74878" s="296"/>
    </row>
    <row r="74879" spans="73:77" x14ac:dyDescent="0.25">
      <c r="BU74879" s="311"/>
      <c r="BV74879" s="312"/>
      <c r="BW74879" s="312"/>
      <c r="BX74879" s="296"/>
      <c r="BY74879" s="296"/>
    </row>
    <row r="74880" spans="73:77" x14ac:dyDescent="0.25">
      <c r="BU74880" s="311"/>
      <c r="BV74880" s="312"/>
      <c r="BW74880" s="312"/>
      <c r="BX74880" s="296"/>
      <c r="BY74880" s="296"/>
    </row>
    <row r="74881" spans="73:77" x14ac:dyDescent="0.25">
      <c r="BU74881" s="311"/>
      <c r="BV74881" s="312"/>
      <c r="BW74881" s="312"/>
      <c r="BX74881" s="296"/>
      <c r="BY74881" s="296"/>
    </row>
    <row r="74882" spans="73:77" x14ac:dyDescent="0.25">
      <c r="BU74882" s="311"/>
      <c r="BV74882" s="312"/>
      <c r="BW74882" s="312"/>
      <c r="BX74882" s="296"/>
      <c r="BY74882" s="296"/>
    </row>
    <row r="74883" spans="73:77" x14ac:dyDescent="0.25">
      <c r="BU74883" s="311"/>
      <c r="BV74883" s="312"/>
      <c r="BW74883" s="312"/>
      <c r="BX74883" s="296"/>
      <c r="BY74883" s="296"/>
    </row>
    <row r="74884" spans="73:77" x14ac:dyDescent="0.25">
      <c r="BU74884" s="311"/>
      <c r="BV74884" s="312"/>
      <c r="BW74884" s="312"/>
      <c r="BX74884" s="296"/>
      <c r="BY74884" s="296"/>
    </row>
    <row r="74885" spans="73:77" x14ac:dyDescent="0.25">
      <c r="BU74885" s="311"/>
      <c r="BV74885" s="312"/>
      <c r="BW74885" s="312"/>
      <c r="BX74885" s="296"/>
      <c r="BY74885" s="296"/>
    </row>
    <row r="74886" spans="73:77" x14ac:dyDescent="0.25">
      <c r="BU74886" s="311"/>
      <c r="BV74886" s="312"/>
      <c r="BW74886" s="312"/>
      <c r="BX74886" s="296"/>
      <c r="BY74886" s="296"/>
    </row>
    <row r="74887" spans="73:77" x14ac:dyDescent="0.25">
      <c r="BU74887" s="311"/>
      <c r="BV74887" s="312"/>
      <c r="BW74887" s="312"/>
      <c r="BX74887" s="296"/>
      <c r="BY74887" s="296"/>
    </row>
    <row r="74888" spans="73:77" x14ac:dyDescent="0.25">
      <c r="BU74888" s="311"/>
      <c r="BV74888" s="312"/>
      <c r="BW74888" s="312"/>
      <c r="BX74888" s="296"/>
      <c r="BY74888" s="296"/>
    </row>
    <row r="74889" spans="73:77" x14ac:dyDescent="0.25">
      <c r="BU74889" s="311"/>
      <c r="BV74889" s="312"/>
      <c r="BW74889" s="312"/>
      <c r="BX74889" s="296"/>
      <c r="BY74889" s="296"/>
    </row>
    <row r="74890" spans="73:77" x14ac:dyDescent="0.25">
      <c r="BU74890" s="311"/>
      <c r="BV74890" s="312"/>
      <c r="BW74890" s="312"/>
      <c r="BX74890" s="296"/>
      <c r="BY74890" s="296"/>
    </row>
    <row r="74891" spans="73:77" x14ac:dyDescent="0.25">
      <c r="BU74891" s="311"/>
      <c r="BV74891" s="312"/>
      <c r="BW74891" s="312"/>
      <c r="BX74891" s="296"/>
      <c r="BY74891" s="296"/>
    </row>
    <row r="74892" spans="73:77" x14ac:dyDescent="0.25">
      <c r="BU74892" s="311"/>
      <c r="BV74892" s="312"/>
      <c r="BW74892" s="312"/>
      <c r="BX74892" s="296"/>
      <c r="BY74892" s="296"/>
    </row>
    <row r="74893" spans="73:77" x14ac:dyDescent="0.25">
      <c r="BU74893" s="311"/>
      <c r="BV74893" s="312"/>
      <c r="BW74893" s="312"/>
      <c r="BX74893" s="296"/>
      <c r="BY74893" s="296"/>
    </row>
    <row r="74894" spans="73:77" x14ac:dyDescent="0.25">
      <c r="BU74894" s="311"/>
      <c r="BV74894" s="312"/>
      <c r="BW74894" s="312"/>
      <c r="BX74894" s="296"/>
      <c r="BY74894" s="296"/>
    </row>
    <row r="74895" spans="73:77" x14ac:dyDescent="0.25">
      <c r="BU74895" s="311"/>
      <c r="BV74895" s="312"/>
      <c r="BW74895" s="312"/>
      <c r="BX74895" s="296"/>
      <c r="BY74895" s="296"/>
    </row>
    <row r="74896" spans="73:77" x14ac:dyDescent="0.25">
      <c r="BU74896" s="311"/>
      <c r="BV74896" s="312"/>
      <c r="BW74896" s="312"/>
      <c r="BX74896" s="296"/>
      <c r="BY74896" s="296"/>
    </row>
    <row r="74897" spans="73:77" x14ac:dyDescent="0.25">
      <c r="BU74897" s="311"/>
      <c r="BV74897" s="312"/>
      <c r="BW74897" s="312"/>
      <c r="BX74897" s="296"/>
      <c r="BY74897" s="296"/>
    </row>
    <row r="74898" spans="73:77" x14ac:dyDescent="0.25">
      <c r="BU74898" s="311"/>
      <c r="BV74898" s="312"/>
      <c r="BW74898" s="312"/>
      <c r="BX74898" s="296"/>
      <c r="BY74898" s="296"/>
    </row>
    <row r="74899" spans="73:77" x14ac:dyDescent="0.25">
      <c r="BU74899" s="311"/>
      <c r="BV74899" s="312"/>
      <c r="BW74899" s="312"/>
      <c r="BX74899" s="296"/>
      <c r="BY74899" s="296"/>
    </row>
    <row r="74900" spans="73:77" x14ac:dyDescent="0.25">
      <c r="BU74900" s="311"/>
      <c r="BV74900" s="312"/>
      <c r="BW74900" s="312"/>
      <c r="BX74900" s="296"/>
      <c r="BY74900" s="296"/>
    </row>
    <row r="74901" spans="73:77" x14ac:dyDescent="0.25">
      <c r="BU74901" s="311"/>
      <c r="BV74901" s="312"/>
      <c r="BW74901" s="312"/>
      <c r="BX74901" s="296"/>
      <c r="BY74901" s="296"/>
    </row>
    <row r="74902" spans="73:77" x14ac:dyDescent="0.25">
      <c r="BU74902" s="311"/>
      <c r="BV74902" s="312"/>
      <c r="BW74902" s="312"/>
      <c r="BX74902" s="296"/>
      <c r="BY74902" s="296"/>
    </row>
    <row r="74903" spans="73:77" x14ac:dyDescent="0.25">
      <c r="BU74903" s="311"/>
      <c r="BV74903" s="312"/>
      <c r="BW74903" s="312"/>
      <c r="BX74903" s="296"/>
      <c r="BY74903" s="296"/>
    </row>
    <row r="74904" spans="73:77" x14ac:dyDescent="0.25">
      <c r="BU74904" s="311"/>
      <c r="BV74904" s="312"/>
      <c r="BW74904" s="312"/>
      <c r="BX74904" s="296"/>
      <c r="BY74904" s="296"/>
    </row>
    <row r="74905" spans="73:77" x14ac:dyDescent="0.25">
      <c r="BU74905" s="311"/>
      <c r="BV74905" s="312"/>
      <c r="BW74905" s="312"/>
      <c r="BX74905" s="296"/>
      <c r="BY74905" s="296"/>
    </row>
    <row r="74906" spans="73:77" x14ac:dyDescent="0.25">
      <c r="BU74906" s="311"/>
      <c r="BV74906" s="312"/>
      <c r="BW74906" s="312"/>
      <c r="BX74906" s="296"/>
      <c r="BY74906" s="296"/>
    </row>
    <row r="74907" spans="73:77" x14ac:dyDescent="0.25">
      <c r="BU74907" s="311"/>
      <c r="BV74907" s="312"/>
      <c r="BW74907" s="312"/>
      <c r="BX74907" s="296"/>
      <c r="BY74907" s="296"/>
    </row>
    <row r="74908" spans="73:77" x14ac:dyDescent="0.25">
      <c r="BU74908" s="311"/>
      <c r="BV74908" s="312"/>
      <c r="BW74908" s="312"/>
      <c r="BX74908" s="296"/>
      <c r="BY74908" s="296"/>
    </row>
    <row r="74909" spans="73:77" x14ac:dyDescent="0.25">
      <c r="BU74909" s="311"/>
      <c r="BV74909" s="312"/>
      <c r="BW74909" s="312"/>
      <c r="BX74909" s="296"/>
      <c r="BY74909" s="296"/>
    </row>
    <row r="74910" spans="73:77" x14ac:dyDescent="0.25">
      <c r="BU74910" s="311"/>
      <c r="BV74910" s="312"/>
      <c r="BW74910" s="312"/>
      <c r="BX74910" s="296"/>
      <c r="BY74910" s="296"/>
    </row>
    <row r="74911" spans="73:77" x14ac:dyDescent="0.25">
      <c r="BU74911" s="311"/>
      <c r="BV74911" s="312"/>
      <c r="BW74911" s="312"/>
      <c r="BX74911" s="296"/>
      <c r="BY74911" s="296"/>
    </row>
    <row r="74912" spans="73:77" x14ac:dyDescent="0.25">
      <c r="BU74912" s="311"/>
      <c r="BV74912" s="312"/>
      <c r="BW74912" s="312"/>
      <c r="BX74912" s="296"/>
      <c r="BY74912" s="296"/>
    </row>
    <row r="74913" spans="73:77" x14ac:dyDescent="0.25">
      <c r="BU74913" s="311"/>
      <c r="BV74913" s="312"/>
      <c r="BW74913" s="312"/>
      <c r="BX74913" s="296"/>
      <c r="BY74913" s="296"/>
    </row>
    <row r="74914" spans="73:77" x14ac:dyDescent="0.25">
      <c r="BU74914" s="311"/>
      <c r="BV74914" s="312"/>
      <c r="BW74914" s="312"/>
      <c r="BX74914" s="296"/>
      <c r="BY74914" s="296"/>
    </row>
    <row r="74915" spans="73:77" x14ac:dyDescent="0.25">
      <c r="BU74915" s="311"/>
      <c r="BV74915" s="312"/>
      <c r="BW74915" s="312"/>
      <c r="BX74915" s="296"/>
      <c r="BY74915" s="296"/>
    </row>
    <row r="74916" spans="73:77" x14ac:dyDescent="0.25">
      <c r="BU74916" s="311"/>
      <c r="BV74916" s="312"/>
      <c r="BW74916" s="312"/>
      <c r="BX74916" s="296"/>
      <c r="BY74916" s="296"/>
    </row>
    <row r="74917" spans="73:77" x14ac:dyDescent="0.25">
      <c r="BU74917" s="311"/>
      <c r="BV74917" s="312"/>
      <c r="BW74917" s="312"/>
      <c r="BX74917" s="296"/>
      <c r="BY74917" s="296"/>
    </row>
    <row r="74918" spans="73:77" x14ac:dyDescent="0.25">
      <c r="BU74918" s="311"/>
      <c r="BV74918" s="312"/>
      <c r="BW74918" s="312"/>
      <c r="BX74918" s="296"/>
      <c r="BY74918" s="296"/>
    </row>
    <row r="74919" spans="73:77" x14ac:dyDescent="0.25">
      <c r="BU74919" s="311"/>
      <c r="BV74919" s="312"/>
      <c r="BW74919" s="312"/>
      <c r="BX74919" s="296"/>
      <c r="BY74919" s="296"/>
    </row>
    <row r="74920" spans="73:77" x14ac:dyDescent="0.25">
      <c r="BU74920" s="311"/>
      <c r="BV74920" s="312"/>
      <c r="BW74920" s="312"/>
      <c r="BX74920" s="296"/>
      <c r="BY74920" s="296"/>
    </row>
    <row r="74921" spans="73:77" x14ac:dyDescent="0.25">
      <c r="BU74921" s="311"/>
      <c r="BV74921" s="312"/>
      <c r="BW74921" s="312"/>
      <c r="BX74921" s="296"/>
      <c r="BY74921" s="296"/>
    </row>
    <row r="74922" spans="73:77" x14ac:dyDescent="0.25">
      <c r="BU74922" s="311"/>
      <c r="BV74922" s="312"/>
      <c r="BW74922" s="312"/>
      <c r="BX74922" s="296"/>
      <c r="BY74922" s="296"/>
    </row>
    <row r="74923" spans="73:77" x14ac:dyDescent="0.25">
      <c r="BU74923" s="311"/>
      <c r="BV74923" s="312"/>
      <c r="BW74923" s="312"/>
      <c r="BX74923" s="296"/>
      <c r="BY74923" s="296"/>
    </row>
    <row r="74924" spans="73:77" x14ac:dyDescent="0.25">
      <c r="BU74924" s="311"/>
      <c r="BV74924" s="312"/>
      <c r="BW74924" s="312"/>
      <c r="BX74924" s="296"/>
      <c r="BY74924" s="296"/>
    </row>
    <row r="74925" spans="73:77" x14ac:dyDescent="0.25">
      <c r="BU74925" s="311"/>
      <c r="BV74925" s="312"/>
      <c r="BW74925" s="312"/>
      <c r="BX74925" s="296"/>
      <c r="BY74925" s="296"/>
    </row>
    <row r="74926" spans="73:77" x14ac:dyDescent="0.25">
      <c r="BU74926" s="311"/>
      <c r="BV74926" s="312"/>
      <c r="BW74926" s="312"/>
      <c r="BX74926" s="296"/>
      <c r="BY74926" s="296"/>
    </row>
    <row r="74927" spans="73:77" x14ac:dyDescent="0.25">
      <c r="BU74927" s="311"/>
      <c r="BV74927" s="312"/>
      <c r="BW74927" s="312"/>
      <c r="BX74927" s="296"/>
      <c r="BY74927" s="296"/>
    </row>
    <row r="74928" spans="73:77" x14ac:dyDescent="0.25">
      <c r="BU74928" s="311"/>
      <c r="BV74928" s="312"/>
      <c r="BW74928" s="312"/>
      <c r="BX74928" s="296"/>
      <c r="BY74928" s="296"/>
    </row>
    <row r="74929" spans="73:77" x14ac:dyDescent="0.25">
      <c r="BU74929" s="311"/>
      <c r="BV74929" s="312"/>
      <c r="BW74929" s="312"/>
      <c r="BX74929" s="296"/>
      <c r="BY74929" s="296"/>
    </row>
    <row r="74930" spans="73:77" x14ac:dyDescent="0.25">
      <c r="BU74930" s="311"/>
      <c r="BV74930" s="312"/>
      <c r="BW74930" s="312"/>
      <c r="BX74930" s="296"/>
      <c r="BY74930" s="296"/>
    </row>
    <row r="74931" spans="73:77" x14ac:dyDescent="0.25">
      <c r="BU74931" s="311"/>
      <c r="BV74931" s="312"/>
      <c r="BW74931" s="312"/>
      <c r="BX74931" s="296"/>
      <c r="BY74931" s="296"/>
    </row>
    <row r="74932" spans="73:77" x14ac:dyDescent="0.25">
      <c r="BU74932" s="311"/>
      <c r="BV74932" s="312"/>
      <c r="BW74932" s="312"/>
      <c r="BX74932" s="296"/>
      <c r="BY74932" s="296"/>
    </row>
    <row r="74933" spans="73:77" x14ac:dyDescent="0.25">
      <c r="BU74933" s="311"/>
      <c r="BV74933" s="312"/>
      <c r="BW74933" s="312"/>
      <c r="BX74933" s="296"/>
      <c r="BY74933" s="296"/>
    </row>
    <row r="74934" spans="73:77" x14ac:dyDescent="0.25">
      <c r="BU74934" s="311"/>
      <c r="BV74934" s="312"/>
      <c r="BW74934" s="312"/>
      <c r="BX74934" s="296"/>
      <c r="BY74934" s="296"/>
    </row>
    <row r="74935" spans="73:77" x14ac:dyDescent="0.25">
      <c r="BU74935" s="311"/>
      <c r="BV74935" s="312"/>
      <c r="BW74935" s="312"/>
      <c r="BX74935" s="296"/>
      <c r="BY74935" s="296"/>
    </row>
    <row r="74936" spans="73:77" x14ac:dyDescent="0.25">
      <c r="BU74936" s="311"/>
      <c r="BV74936" s="312"/>
      <c r="BW74936" s="312"/>
      <c r="BX74936" s="296"/>
      <c r="BY74936" s="296"/>
    </row>
    <row r="74937" spans="73:77" x14ac:dyDescent="0.25">
      <c r="BU74937" s="311"/>
      <c r="BV74937" s="312"/>
      <c r="BW74937" s="312"/>
      <c r="BX74937" s="296"/>
      <c r="BY74937" s="296"/>
    </row>
    <row r="74938" spans="73:77" x14ac:dyDescent="0.25">
      <c r="BU74938" s="311"/>
      <c r="BV74938" s="312"/>
      <c r="BW74938" s="312"/>
      <c r="BX74938" s="296"/>
      <c r="BY74938" s="296"/>
    </row>
    <row r="74939" spans="73:77" x14ac:dyDescent="0.25">
      <c r="BU74939" s="311"/>
      <c r="BV74939" s="312"/>
      <c r="BW74939" s="312"/>
      <c r="BX74939" s="296"/>
      <c r="BY74939" s="296"/>
    </row>
    <row r="74940" spans="73:77" x14ac:dyDescent="0.25">
      <c r="BU74940" s="311"/>
      <c r="BV74940" s="312"/>
      <c r="BW74940" s="312"/>
      <c r="BX74940" s="296"/>
      <c r="BY74940" s="296"/>
    </row>
    <row r="74941" spans="73:77" x14ac:dyDescent="0.25">
      <c r="BU74941" s="311"/>
      <c r="BV74941" s="312"/>
      <c r="BW74941" s="312"/>
      <c r="BX74941" s="296"/>
      <c r="BY74941" s="296"/>
    </row>
    <row r="74942" spans="73:77" x14ac:dyDescent="0.25">
      <c r="BU74942" s="311"/>
      <c r="BV74942" s="312"/>
      <c r="BW74942" s="312"/>
      <c r="BX74942" s="296"/>
      <c r="BY74942" s="296"/>
    </row>
    <row r="74943" spans="73:77" x14ac:dyDescent="0.25">
      <c r="BU74943" s="311"/>
      <c r="BV74943" s="312"/>
      <c r="BW74943" s="312"/>
      <c r="BX74943" s="296"/>
      <c r="BY74943" s="296"/>
    </row>
    <row r="74944" spans="73:77" x14ac:dyDescent="0.25">
      <c r="BU74944" s="311"/>
      <c r="BV74944" s="312"/>
      <c r="BW74944" s="312"/>
      <c r="BX74944" s="296"/>
      <c r="BY74944" s="296"/>
    </row>
    <row r="74945" spans="73:77" x14ac:dyDescent="0.25">
      <c r="BU74945" s="311"/>
      <c r="BV74945" s="312"/>
      <c r="BW74945" s="312"/>
      <c r="BX74945" s="296"/>
      <c r="BY74945" s="296"/>
    </row>
    <row r="74946" spans="73:77" x14ac:dyDescent="0.25">
      <c r="BU74946" s="311"/>
      <c r="BV74946" s="312"/>
      <c r="BW74946" s="312"/>
      <c r="BX74946" s="296"/>
      <c r="BY74946" s="296"/>
    </row>
    <row r="74947" spans="73:77" x14ac:dyDescent="0.25">
      <c r="BU74947" s="311"/>
      <c r="BV74947" s="312"/>
      <c r="BW74947" s="312"/>
      <c r="BX74947" s="296"/>
      <c r="BY74947" s="296"/>
    </row>
    <row r="74948" spans="73:77" x14ac:dyDescent="0.25">
      <c r="BU74948" s="311"/>
      <c r="BV74948" s="312"/>
      <c r="BW74948" s="312"/>
      <c r="BX74948" s="296"/>
      <c r="BY74948" s="296"/>
    </row>
    <row r="74949" spans="73:77" x14ac:dyDescent="0.25">
      <c r="BU74949" s="311"/>
      <c r="BV74949" s="312"/>
      <c r="BW74949" s="312"/>
      <c r="BX74949" s="296"/>
      <c r="BY74949" s="296"/>
    </row>
    <row r="74950" spans="73:77" x14ac:dyDescent="0.25">
      <c r="BU74950" s="311"/>
      <c r="BV74950" s="312"/>
      <c r="BW74950" s="312"/>
      <c r="BX74950" s="296"/>
      <c r="BY74950" s="296"/>
    </row>
    <row r="74951" spans="73:77" x14ac:dyDescent="0.25">
      <c r="BU74951" s="311"/>
      <c r="BV74951" s="312"/>
      <c r="BW74951" s="312"/>
      <c r="BX74951" s="296"/>
      <c r="BY74951" s="296"/>
    </row>
    <row r="74952" spans="73:77" x14ac:dyDescent="0.25">
      <c r="BU74952" s="311"/>
      <c r="BV74952" s="312"/>
      <c r="BW74952" s="312"/>
      <c r="BX74952" s="296"/>
      <c r="BY74952" s="296"/>
    </row>
    <row r="74953" spans="73:77" x14ac:dyDescent="0.25">
      <c r="BU74953" s="311"/>
      <c r="BV74953" s="312"/>
      <c r="BW74953" s="312"/>
      <c r="BX74953" s="296"/>
      <c r="BY74953" s="296"/>
    </row>
    <row r="74954" spans="73:77" x14ac:dyDescent="0.25">
      <c r="BU74954" s="311"/>
      <c r="BV74954" s="312"/>
      <c r="BW74954" s="312"/>
      <c r="BX74954" s="296"/>
      <c r="BY74954" s="296"/>
    </row>
    <row r="74955" spans="73:77" x14ac:dyDescent="0.25">
      <c r="BU74955" s="311"/>
      <c r="BV74955" s="312"/>
      <c r="BW74955" s="312"/>
      <c r="BX74955" s="296"/>
      <c r="BY74955" s="296"/>
    </row>
    <row r="74956" spans="73:77" x14ac:dyDescent="0.25">
      <c r="BU74956" s="311"/>
      <c r="BV74956" s="312"/>
      <c r="BW74956" s="312"/>
      <c r="BX74956" s="296"/>
      <c r="BY74956" s="296"/>
    </row>
    <row r="74957" spans="73:77" x14ac:dyDescent="0.25">
      <c r="BU74957" s="311"/>
      <c r="BV74957" s="312"/>
      <c r="BW74957" s="312"/>
      <c r="BX74957" s="296"/>
      <c r="BY74957" s="296"/>
    </row>
    <row r="74958" spans="73:77" x14ac:dyDescent="0.25">
      <c r="BU74958" s="311"/>
      <c r="BV74958" s="312"/>
      <c r="BW74958" s="312"/>
      <c r="BX74958" s="296"/>
      <c r="BY74958" s="296"/>
    </row>
    <row r="74959" spans="73:77" x14ac:dyDescent="0.25">
      <c r="BU74959" s="311"/>
      <c r="BV74959" s="312"/>
      <c r="BW74959" s="312"/>
      <c r="BX74959" s="296"/>
      <c r="BY74959" s="296"/>
    </row>
    <row r="74960" spans="73:77" x14ac:dyDescent="0.25">
      <c r="BU74960" s="311"/>
      <c r="BV74960" s="312"/>
      <c r="BW74960" s="312"/>
      <c r="BX74960" s="296"/>
      <c r="BY74960" s="296"/>
    </row>
    <row r="74961" spans="73:77" x14ac:dyDescent="0.25">
      <c r="BU74961" s="311"/>
      <c r="BV74961" s="312"/>
      <c r="BW74961" s="312"/>
      <c r="BX74961" s="296"/>
      <c r="BY74961" s="296"/>
    </row>
    <row r="74962" spans="73:77" x14ac:dyDescent="0.25">
      <c r="BU74962" s="311"/>
      <c r="BV74962" s="312"/>
      <c r="BW74962" s="312"/>
      <c r="BX74962" s="296"/>
      <c r="BY74962" s="296"/>
    </row>
    <row r="74963" spans="73:77" x14ac:dyDescent="0.25">
      <c r="BU74963" s="311"/>
      <c r="BV74963" s="312"/>
      <c r="BW74963" s="312"/>
      <c r="BX74963" s="296"/>
      <c r="BY74963" s="296"/>
    </row>
    <row r="74964" spans="73:77" x14ac:dyDescent="0.25">
      <c r="BU74964" s="311"/>
      <c r="BV74964" s="312"/>
      <c r="BW74964" s="312"/>
      <c r="BX74964" s="296"/>
      <c r="BY74964" s="296"/>
    </row>
    <row r="74965" spans="73:77" x14ac:dyDescent="0.25">
      <c r="BU74965" s="311"/>
      <c r="BV74965" s="312"/>
      <c r="BW74965" s="312"/>
      <c r="BX74965" s="296"/>
      <c r="BY74965" s="296"/>
    </row>
    <row r="74966" spans="73:77" x14ac:dyDescent="0.25">
      <c r="BU74966" s="311"/>
      <c r="BV74966" s="312"/>
      <c r="BW74966" s="312"/>
      <c r="BX74966" s="296"/>
      <c r="BY74966" s="296"/>
    </row>
    <row r="74967" spans="73:77" x14ac:dyDescent="0.25">
      <c r="BU74967" s="311"/>
      <c r="BV74967" s="312"/>
      <c r="BW74967" s="312"/>
      <c r="BX74967" s="296"/>
      <c r="BY74967" s="296"/>
    </row>
    <row r="74968" spans="73:77" x14ac:dyDescent="0.25">
      <c r="BU74968" s="311"/>
      <c r="BV74968" s="312"/>
      <c r="BW74968" s="312"/>
      <c r="BX74968" s="296"/>
      <c r="BY74968" s="296"/>
    </row>
    <row r="74969" spans="73:77" x14ac:dyDescent="0.25">
      <c r="BU74969" s="311"/>
      <c r="BV74969" s="312"/>
      <c r="BW74969" s="312"/>
      <c r="BX74969" s="296"/>
      <c r="BY74969" s="296"/>
    </row>
    <row r="74970" spans="73:77" x14ac:dyDescent="0.25">
      <c r="BU74970" s="311"/>
      <c r="BV74970" s="312"/>
      <c r="BW74970" s="312"/>
      <c r="BX74970" s="296"/>
      <c r="BY74970" s="296"/>
    </row>
    <row r="74971" spans="73:77" x14ac:dyDescent="0.25">
      <c r="BU74971" s="311"/>
      <c r="BV74971" s="312"/>
      <c r="BW74971" s="312"/>
      <c r="BX74971" s="296"/>
      <c r="BY74971" s="296"/>
    </row>
    <row r="74972" spans="73:77" x14ac:dyDescent="0.25">
      <c r="BU74972" s="311"/>
      <c r="BV74972" s="312"/>
      <c r="BW74972" s="312"/>
      <c r="BX74972" s="296"/>
      <c r="BY74972" s="296"/>
    </row>
    <row r="74973" spans="73:77" x14ac:dyDescent="0.25">
      <c r="BU74973" s="311"/>
      <c r="BV74973" s="312"/>
      <c r="BW74973" s="312"/>
      <c r="BX74973" s="296"/>
      <c r="BY74973" s="296"/>
    </row>
    <row r="74974" spans="73:77" x14ac:dyDescent="0.25">
      <c r="BU74974" s="311"/>
      <c r="BV74974" s="312"/>
      <c r="BW74974" s="312"/>
      <c r="BX74974" s="296"/>
      <c r="BY74974" s="296"/>
    </row>
    <row r="74975" spans="73:77" x14ac:dyDescent="0.25">
      <c r="BU74975" s="311"/>
      <c r="BV74975" s="312"/>
      <c r="BW74975" s="312"/>
      <c r="BX74975" s="296"/>
      <c r="BY74975" s="296"/>
    </row>
    <row r="74976" spans="73:77" x14ac:dyDescent="0.25">
      <c r="BU74976" s="311"/>
      <c r="BV74976" s="312"/>
      <c r="BW74976" s="312"/>
      <c r="BX74976" s="296"/>
      <c r="BY74976" s="296"/>
    </row>
    <row r="74977" spans="73:77" x14ac:dyDescent="0.25">
      <c r="BU74977" s="311"/>
      <c r="BV74977" s="312"/>
      <c r="BW74977" s="312"/>
      <c r="BX74977" s="296"/>
      <c r="BY74977" s="296"/>
    </row>
    <row r="74978" spans="73:77" x14ac:dyDescent="0.25">
      <c r="BU74978" s="311"/>
      <c r="BV74978" s="312"/>
      <c r="BW74978" s="312"/>
      <c r="BX74978" s="296"/>
      <c r="BY74978" s="296"/>
    </row>
    <row r="74979" spans="73:77" x14ac:dyDescent="0.25">
      <c r="BU74979" s="311"/>
      <c r="BV74979" s="312"/>
      <c r="BW74979" s="312"/>
      <c r="BX74979" s="296"/>
      <c r="BY74979" s="296"/>
    </row>
    <row r="74980" spans="73:77" x14ac:dyDescent="0.25">
      <c r="BU74980" s="311"/>
      <c r="BV74980" s="312"/>
      <c r="BW74980" s="312"/>
      <c r="BX74980" s="296"/>
      <c r="BY74980" s="296"/>
    </row>
    <row r="74981" spans="73:77" x14ac:dyDescent="0.25">
      <c r="BU74981" s="311"/>
      <c r="BV74981" s="312"/>
      <c r="BW74981" s="312"/>
      <c r="BX74981" s="296"/>
      <c r="BY74981" s="296"/>
    </row>
    <row r="74982" spans="73:77" x14ac:dyDescent="0.25">
      <c r="BU74982" s="311"/>
      <c r="BV74982" s="312"/>
      <c r="BW74982" s="312"/>
      <c r="BX74982" s="296"/>
      <c r="BY74982" s="296"/>
    </row>
    <row r="74983" spans="73:77" x14ac:dyDescent="0.25">
      <c r="BU74983" s="311"/>
      <c r="BV74983" s="312"/>
      <c r="BW74983" s="312"/>
      <c r="BX74983" s="296"/>
      <c r="BY74983" s="296"/>
    </row>
    <row r="74984" spans="73:77" x14ac:dyDescent="0.25">
      <c r="BU74984" s="311"/>
      <c r="BV74984" s="312"/>
      <c r="BW74984" s="312"/>
      <c r="BX74984" s="296"/>
      <c r="BY74984" s="296"/>
    </row>
    <row r="74985" spans="73:77" x14ac:dyDescent="0.25">
      <c r="BU74985" s="311"/>
      <c r="BV74985" s="312"/>
      <c r="BW74985" s="312"/>
      <c r="BX74985" s="296"/>
      <c r="BY74985" s="296"/>
    </row>
    <row r="74986" spans="73:77" x14ac:dyDescent="0.25">
      <c r="BU74986" s="311"/>
      <c r="BV74986" s="312"/>
      <c r="BW74986" s="312"/>
      <c r="BX74986" s="296"/>
      <c r="BY74986" s="296"/>
    </row>
    <row r="74987" spans="73:77" x14ac:dyDescent="0.25">
      <c r="BU74987" s="311"/>
      <c r="BV74987" s="312"/>
      <c r="BW74987" s="312"/>
      <c r="BX74987" s="296"/>
      <c r="BY74987" s="296"/>
    </row>
    <row r="74988" spans="73:77" x14ac:dyDescent="0.25">
      <c r="BU74988" s="311"/>
      <c r="BV74988" s="312"/>
      <c r="BW74988" s="312"/>
      <c r="BX74988" s="296"/>
      <c r="BY74988" s="296"/>
    </row>
    <row r="74989" spans="73:77" x14ac:dyDescent="0.25">
      <c r="BU74989" s="311"/>
      <c r="BV74989" s="312"/>
      <c r="BW74989" s="312"/>
      <c r="BX74989" s="296"/>
      <c r="BY74989" s="296"/>
    </row>
    <row r="74990" spans="73:77" x14ac:dyDescent="0.25">
      <c r="BU74990" s="311"/>
      <c r="BV74990" s="312"/>
      <c r="BW74990" s="312"/>
      <c r="BX74990" s="296"/>
      <c r="BY74990" s="296"/>
    </row>
    <row r="74991" spans="73:77" x14ac:dyDescent="0.25">
      <c r="BU74991" s="311"/>
      <c r="BV74991" s="312"/>
      <c r="BW74991" s="312"/>
      <c r="BX74991" s="296"/>
      <c r="BY74991" s="296"/>
    </row>
    <row r="74992" spans="73:77" x14ac:dyDescent="0.25">
      <c r="BU74992" s="311"/>
      <c r="BV74992" s="312"/>
      <c r="BW74992" s="312"/>
      <c r="BX74992" s="296"/>
      <c r="BY74992" s="296"/>
    </row>
    <row r="74993" spans="73:77" x14ac:dyDescent="0.25">
      <c r="BU74993" s="311"/>
      <c r="BV74993" s="312"/>
      <c r="BW74993" s="312"/>
      <c r="BX74993" s="296"/>
      <c r="BY74993" s="296"/>
    </row>
    <row r="74994" spans="73:77" x14ac:dyDescent="0.25">
      <c r="BU74994" s="311"/>
      <c r="BV74994" s="312"/>
      <c r="BW74994" s="312"/>
      <c r="BX74994" s="296"/>
      <c r="BY74994" s="296"/>
    </row>
    <row r="74995" spans="73:77" x14ac:dyDescent="0.25">
      <c r="BU74995" s="311"/>
      <c r="BV74995" s="312"/>
      <c r="BW74995" s="312"/>
      <c r="BX74995" s="296"/>
      <c r="BY74995" s="296"/>
    </row>
    <row r="74996" spans="73:77" x14ac:dyDescent="0.25">
      <c r="BU74996" s="311"/>
      <c r="BV74996" s="312"/>
      <c r="BW74996" s="312"/>
      <c r="BX74996" s="296"/>
      <c r="BY74996" s="296"/>
    </row>
    <row r="74997" spans="73:77" x14ac:dyDescent="0.25">
      <c r="BU74997" s="311"/>
      <c r="BV74997" s="312"/>
      <c r="BW74997" s="312"/>
      <c r="BX74997" s="296"/>
      <c r="BY74997" s="296"/>
    </row>
    <row r="74998" spans="73:77" x14ac:dyDescent="0.25">
      <c r="BU74998" s="311"/>
      <c r="BV74998" s="312"/>
      <c r="BW74998" s="312"/>
      <c r="BX74998" s="296"/>
      <c r="BY74998" s="296"/>
    </row>
    <row r="74999" spans="73:77" x14ac:dyDescent="0.25">
      <c r="BU74999" s="311"/>
      <c r="BV74999" s="312"/>
      <c r="BW74999" s="312"/>
      <c r="BX74999" s="296"/>
      <c r="BY74999" s="296"/>
    </row>
    <row r="75000" spans="73:77" x14ac:dyDescent="0.25">
      <c r="BU75000" s="311"/>
      <c r="BV75000" s="312"/>
      <c r="BW75000" s="312"/>
      <c r="BX75000" s="296"/>
      <c r="BY75000" s="296"/>
    </row>
    <row r="75001" spans="73:77" x14ac:dyDescent="0.25">
      <c r="BU75001" s="311"/>
      <c r="BV75001" s="312"/>
      <c r="BW75001" s="312"/>
      <c r="BX75001" s="296"/>
      <c r="BY75001" s="296"/>
    </row>
    <row r="75002" spans="73:77" x14ac:dyDescent="0.25">
      <c r="BU75002" s="311"/>
      <c r="BV75002" s="312"/>
      <c r="BW75002" s="312"/>
      <c r="BX75002" s="296"/>
      <c r="BY75002" s="296"/>
    </row>
    <row r="75003" spans="73:77" x14ac:dyDescent="0.25">
      <c r="BU75003" s="311"/>
      <c r="BV75003" s="312"/>
      <c r="BW75003" s="312"/>
      <c r="BX75003" s="296"/>
      <c r="BY75003" s="296"/>
    </row>
    <row r="75004" spans="73:77" x14ac:dyDescent="0.25">
      <c r="BU75004" s="311"/>
      <c r="BV75004" s="312"/>
      <c r="BW75004" s="312"/>
      <c r="BX75004" s="296"/>
      <c r="BY75004" s="296"/>
    </row>
    <row r="75005" spans="73:77" x14ac:dyDescent="0.25">
      <c r="BU75005" s="311"/>
      <c r="BV75005" s="312"/>
      <c r="BW75005" s="312"/>
      <c r="BX75005" s="296"/>
      <c r="BY75005" s="296"/>
    </row>
    <row r="75006" spans="73:77" x14ac:dyDescent="0.25">
      <c r="BU75006" s="311"/>
      <c r="BV75006" s="312"/>
      <c r="BW75006" s="312"/>
      <c r="BX75006" s="296"/>
      <c r="BY75006" s="296"/>
    </row>
    <row r="75007" spans="73:77" x14ac:dyDescent="0.25">
      <c r="BU75007" s="311"/>
      <c r="BV75007" s="312"/>
      <c r="BW75007" s="312"/>
      <c r="BX75007" s="296"/>
      <c r="BY75007" s="296"/>
    </row>
    <row r="75008" spans="73:77" x14ac:dyDescent="0.25">
      <c r="BU75008" s="311"/>
      <c r="BV75008" s="312"/>
      <c r="BW75008" s="312"/>
      <c r="BX75008" s="296"/>
      <c r="BY75008" s="296"/>
    </row>
    <row r="75009" spans="73:77" x14ac:dyDescent="0.25">
      <c r="BU75009" s="311"/>
      <c r="BV75009" s="312"/>
      <c r="BW75009" s="312"/>
      <c r="BX75009" s="296"/>
      <c r="BY75009" s="296"/>
    </row>
    <row r="75010" spans="73:77" x14ac:dyDescent="0.25">
      <c r="BU75010" s="311"/>
      <c r="BV75010" s="312"/>
      <c r="BW75010" s="312"/>
      <c r="BX75010" s="296"/>
      <c r="BY75010" s="296"/>
    </row>
    <row r="75011" spans="73:77" x14ac:dyDescent="0.25">
      <c r="BU75011" s="311"/>
      <c r="BV75011" s="312"/>
      <c r="BW75011" s="312"/>
      <c r="BX75011" s="296"/>
      <c r="BY75011" s="296"/>
    </row>
    <row r="75012" spans="73:77" x14ac:dyDescent="0.25">
      <c r="BU75012" s="311"/>
      <c r="BV75012" s="312"/>
      <c r="BW75012" s="312"/>
      <c r="BX75012" s="296"/>
      <c r="BY75012" s="296"/>
    </row>
    <row r="75013" spans="73:77" x14ac:dyDescent="0.25">
      <c r="BU75013" s="311"/>
      <c r="BV75013" s="312"/>
      <c r="BW75013" s="312"/>
      <c r="BX75013" s="296"/>
      <c r="BY75013" s="296"/>
    </row>
    <row r="75014" spans="73:77" x14ac:dyDescent="0.25">
      <c r="BU75014" s="311"/>
      <c r="BV75014" s="312"/>
      <c r="BW75014" s="312"/>
      <c r="BX75014" s="296"/>
      <c r="BY75014" s="296"/>
    </row>
    <row r="75015" spans="73:77" x14ac:dyDescent="0.25">
      <c r="BU75015" s="311"/>
      <c r="BV75015" s="312"/>
      <c r="BW75015" s="312"/>
      <c r="BX75015" s="296"/>
      <c r="BY75015" s="296"/>
    </row>
    <row r="75016" spans="73:77" x14ac:dyDescent="0.25">
      <c r="BU75016" s="311"/>
      <c r="BV75016" s="312"/>
      <c r="BW75016" s="312"/>
      <c r="BX75016" s="296"/>
      <c r="BY75016" s="296"/>
    </row>
    <row r="75017" spans="73:77" x14ac:dyDescent="0.25">
      <c r="BU75017" s="311"/>
      <c r="BV75017" s="312"/>
      <c r="BW75017" s="312"/>
      <c r="BX75017" s="296"/>
      <c r="BY75017" s="296"/>
    </row>
    <row r="75018" spans="73:77" x14ac:dyDescent="0.25">
      <c r="BU75018" s="311"/>
      <c r="BV75018" s="312"/>
      <c r="BW75018" s="312"/>
      <c r="BX75018" s="296"/>
      <c r="BY75018" s="296"/>
    </row>
    <row r="75019" spans="73:77" x14ac:dyDescent="0.25">
      <c r="BU75019" s="311"/>
      <c r="BV75019" s="312"/>
      <c r="BW75019" s="312"/>
      <c r="BX75019" s="296"/>
      <c r="BY75019" s="296"/>
    </row>
    <row r="75020" spans="73:77" x14ac:dyDescent="0.25">
      <c r="BU75020" s="311"/>
      <c r="BV75020" s="312"/>
      <c r="BW75020" s="312"/>
      <c r="BX75020" s="296"/>
      <c r="BY75020" s="296"/>
    </row>
    <row r="75021" spans="73:77" x14ac:dyDescent="0.25">
      <c r="BU75021" s="311"/>
      <c r="BV75021" s="312"/>
      <c r="BW75021" s="312"/>
      <c r="BX75021" s="296"/>
      <c r="BY75021" s="296"/>
    </row>
    <row r="75022" spans="73:77" x14ac:dyDescent="0.25">
      <c r="BU75022" s="311"/>
      <c r="BV75022" s="312"/>
      <c r="BW75022" s="312"/>
      <c r="BX75022" s="296"/>
      <c r="BY75022" s="296"/>
    </row>
    <row r="75023" spans="73:77" x14ac:dyDescent="0.25">
      <c r="BU75023" s="311"/>
      <c r="BV75023" s="312"/>
      <c r="BW75023" s="312"/>
      <c r="BX75023" s="296"/>
      <c r="BY75023" s="296"/>
    </row>
    <row r="75024" spans="73:77" x14ac:dyDescent="0.25">
      <c r="BU75024" s="311"/>
      <c r="BV75024" s="312"/>
      <c r="BW75024" s="312"/>
      <c r="BX75024" s="296"/>
      <c r="BY75024" s="296"/>
    </row>
    <row r="75025" spans="73:77" x14ac:dyDescent="0.25">
      <c r="BU75025" s="311"/>
      <c r="BV75025" s="312"/>
      <c r="BW75025" s="312"/>
      <c r="BX75025" s="296"/>
      <c r="BY75025" s="296"/>
    </row>
    <row r="75026" spans="73:77" x14ac:dyDescent="0.25">
      <c r="BU75026" s="311"/>
      <c r="BV75026" s="312"/>
      <c r="BW75026" s="312"/>
      <c r="BX75026" s="296"/>
      <c r="BY75026" s="296"/>
    </row>
    <row r="75027" spans="73:77" x14ac:dyDescent="0.25">
      <c r="BU75027" s="311"/>
      <c r="BV75027" s="312"/>
      <c r="BW75027" s="312"/>
      <c r="BX75027" s="296"/>
      <c r="BY75027" s="296"/>
    </row>
    <row r="75028" spans="73:77" x14ac:dyDescent="0.25">
      <c r="BU75028" s="311"/>
      <c r="BV75028" s="312"/>
      <c r="BW75028" s="312"/>
      <c r="BX75028" s="296"/>
      <c r="BY75028" s="296"/>
    </row>
    <row r="75029" spans="73:77" x14ac:dyDescent="0.25">
      <c r="BU75029" s="311"/>
      <c r="BV75029" s="312"/>
      <c r="BW75029" s="312"/>
      <c r="BX75029" s="296"/>
      <c r="BY75029" s="296"/>
    </row>
    <row r="75030" spans="73:77" x14ac:dyDescent="0.25">
      <c r="BU75030" s="311"/>
      <c r="BV75030" s="312"/>
      <c r="BW75030" s="312"/>
      <c r="BX75030" s="296"/>
      <c r="BY75030" s="296"/>
    </row>
    <row r="75031" spans="73:77" x14ac:dyDescent="0.25">
      <c r="BU75031" s="311"/>
      <c r="BV75031" s="312"/>
      <c r="BW75031" s="312"/>
      <c r="BX75031" s="296"/>
      <c r="BY75031" s="296"/>
    </row>
    <row r="75032" spans="73:77" x14ac:dyDescent="0.25">
      <c r="BU75032" s="311"/>
      <c r="BV75032" s="312"/>
      <c r="BW75032" s="312"/>
      <c r="BX75032" s="296"/>
      <c r="BY75032" s="296"/>
    </row>
    <row r="75033" spans="73:77" x14ac:dyDescent="0.25">
      <c r="BU75033" s="311"/>
      <c r="BV75033" s="312"/>
      <c r="BW75033" s="312"/>
      <c r="BX75033" s="296"/>
      <c r="BY75033" s="296"/>
    </row>
    <row r="75034" spans="73:77" x14ac:dyDescent="0.25">
      <c r="BU75034" s="311"/>
      <c r="BV75034" s="312"/>
      <c r="BW75034" s="312"/>
      <c r="BX75034" s="296"/>
      <c r="BY75034" s="296"/>
    </row>
    <row r="75035" spans="73:77" x14ac:dyDescent="0.25">
      <c r="BU75035" s="311"/>
      <c r="BV75035" s="312"/>
      <c r="BW75035" s="312"/>
      <c r="BX75035" s="296"/>
      <c r="BY75035" s="296"/>
    </row>
    <row r="75036" spans="73:77" x14ac:dyDescent="0.25">
      <c r="BU75036" s="311"/>
      <c r="BV75036" s="312"/>
      <c r="BW75036" s="312"/>
      <c r="BX75036" s="296"/>
      <c r="BY75036" s="296"/>
    </row>
    <row r="75037" spans="73:77" x14ac:dyDescent="0.25">
      <c r="BU75037" s="311"/>
      <c r="BV75037" s="312"/>
      <c r="BW75037" s="312"/>
      <c r="BX75037" s="296"/>
      <c r="BY75037" s="296"/>
    </row>
    <row r="75038" spans="73:77" x14ac:dyDescent="0.25">
      <c r="BU75038" s="311"/>
      <c r="BV75038" s="312"/>
      <c r="BW75038" s="312"/>
      <c r="BX75038" s="296"/>
      <c r="BY75038" s="296"/>
    </row>
    <row r="75039" spans="73:77" x14ac:dyDescent="0.25">
      <c r="BU75039" s="311"/>
      <c r="BV75039" s="312"/>
      <c r="BW75039" s="312"/>
      <c r="BX75039" s="296"/>
      <c r="BY75039" s="296"/>
    </row>
    <row r="75040" spans="73:77" x14ac:dyDescent="0.25">
      <c r="BU75040" s="311"/>
      <c r="BV75040" s="312"/>
      <c r="BW75040" s="312"/>
      <c r="BX75040" s="296"/>
      <c r="BY75040" s="296"/>
    </row>
    <row r="75041" spans="73:77" x14ac:dyDescent="0.25">
      <c r="BU75041" s="311"/>
      <c r="BV75041" s="312"/>
      <c r="BW75041" s="312"/>
      <c r="BX75041" s="296"/>
      <c r="BY75041" s="296"/>
    </row>
    <row r="75042" spans="73:77" x14ac:dyDescent="0.25">
      <c r="BU75042" s="311"/>
      <c r="BV75042" s="312"/>
      <c r="BW75042" s="312"/>
      <c r="BX75042" s="296"/>
      <c r="BY75042" s="296"/>
    </row>
    <row r="75043" spans="73:77" x14ac:dyDescent="0.25">
      <c r="BU75043" s="311"/>
      <c r="BV75043" s="312"/>
      <c r="BW75043" s="312"/>
      <c r="BX75043" s="296"/>
      <c r="BY75043" s="296"/>
    </row>
    <row r="75044" spans="73:77" x14ac:dyDescent="0.25">
      <c r="BU75044" s="311"/>
      <c r="BV75044" s="312"/>
      <c r="BW75044" s="312"/>
      <c r="BX75044" s="296"/>
      <c r="BY75044" s="296"/>
    </row>
    <row r="75045" spans="73:77" x14ac:dyDescent="0.25">
      <c r="BU75045" s="311"/>
      <c r="BV75045" s="312"/>
      <c r="BW75045" s="312"/>
      <c r="BX75045" s="296"/>
      <c r="BY75045" s="296"/>
    </row>
    <row r="75046" spans="73:77" x14ac:dyDescent="0.25">
      <c r="BU75046" s="311"/>
      <c r="BV75046" s="312"/>
      <c r="BW75046" s="312"/>
      <c r="BX75046" s="296"/>
      <c r="BY75046" s="296"/>
    </row>
    <row r="75047" spans="73:77" x14ac:dyDescent="0.25">
      <c r="BU75047" s="311"/>
      <c r="BV75047" s="312"/>
      <c r="BW75047" s="312"/>
      <c r="BX75047" s="296"/>
      <c r="BY75047" s="296"/>
    </row>
    <row r="75048" spans="73:77" x14ac:dyDescent="0.25">
      <c r="BU75048" s="311"/>
      <c r="BV75048" s="312"/>
      <c r="BW75048" s="312"/>
      <c r="BX75048" s="296"/>
      <c r="BY75048" s="296"/>
    </row>
    <row r="75049" spans="73:77" x14ac:dyDescent="0.25">
      <c r="BU75049" s="311"/>
      <c r="BV75049" s="312"/>
      <c r="BW75049" s="312"/>
      <c r="BX75049" s="296"/>
      <c r="BY75049" s="296"/>
    </row>
    <row r="75050" spans="73:77" x14ac:dyDescent="0.25">
      <c r="BU75050" s="311"/>
      <c r="BV75050" s="312"/>
      <c r="BW75050" s="312"/>
      <c r="BX75050" s="296"/>
      <c r="BY75050" s="296"/>
    </row>
    <row r="75051" spans="73:77" x14ac:dyDescent="0.25">
      <c r="BU75051" s="311"/>
      <c r="BV75051" s="312"/>
      <c r="BW75051" s="312"/>
      <c r="BX75051" s="296"/>
      <c r="BY75051" s="296"/>
    </row>
    <row r="75052" spans="73:77" x14ac:dyDescent="0.25">
      <c r="BU75052" s="311"/>
      <c r="BV75052" s="312"/>
      <c r="BW75052" s="312"/>
      <c r="BX75052" s="296"/>
      <c r="BY75052" s="296"/>
    </row>
    <row r="75053" spans="73:77" x14ac:dyDescent="0.25">
      <c r="BU75053" s="311"/>
      <c r="BV75053" s="312"/>
      <c r="BW75053" s="312"/>
      <c r="BX75053" s="296"/>
      <c r="BY75053" s="296"/>
    </row>
    <row r="75054" spans="73:77" x14ac:dyDescent="0.25">
      <c r="BU75054" s="311"/>
      <c r="BV75054" s="312"/>
      <c r="BW75054" s="312"/>
      <c r="BX75054" s="296"/>
      <c r="BY75054" s="296"/>
    </row>
    <row r="75055" spans="73:77" x14ac:dyDescent="0.25">
      <c r="BU75055" s="311"/>
      <c r="BV75055" s="312"/>
      <c r="BW75055" s="312"/>
      <c r="BX75055" s="296"/>
      <c r="BY75055" s="296"/>
    </row>
    <row r="75056" spans="73:77" x14ac:dyDescent="0.25">
      <c r="BU75056" s="311"/>
      <c r="BV75056" s="312"/>
      <c r="BW75056" s="312"/>
      <c r="BX75056" s="296"/>
      <c r="BY75056" s="296"/>
    </row>
    <row r="75057" spans="73:77" x14ac:dyDescent="0.25">
      <c r="BU75057" s="311"/>
      <c r="BV75057" s="312"/>
      <c r="BW75057" s="312"/>
      <c r="BX75057" s="296"/>
      <c r="BY75057" s="296"/>
    </row>
    <row r="75058" spans="73:77" x14ac:dyDescent="0.25">
      <c r="BU75058" s="311"/>
      <c r="BV75058" s="312"/>
      <c r="BW75058" s="312"/>
      <c r="BX75058" s="296"/>
      <c r="BY75058" s="296"/>
    </row>
    <row r="75059" spans="73:77" x14ac:dyDescent="0.25">
      <c r="BU75059" s="311"/>
      <c r="BV75059" s="312"/>
      <c r="BW75059" s="312"/>
      <c r="BX75059" s="296"/>
      <c r="BY75059" s="296"/>
    </row>
    <row r="75060" spans="73:77" x14ac:dyDescent="0.25">
      <c r="BU75060" s="311"/>
      <c r="BV75060" s="312"/>
      <c r="BW75060" s="312"/>
      <c r="BX75060" s="296"/>
      <c r="BY75060" s="296"/>
    </row>
    <row r="75061" spans="73:77" x14ac:dyDescent="0.25">
      <c r="BU75061" s="311"/>
      <c r="BV75061" s="312"/>
      <c r="BW75061" s="312"/>
      <c r="BX75061" s="296"/>
      <c r="BY75061" s="296"/>
    </row>
    <row r="75062" spans="73:77" x14ac:dyDescent="0.25">
      <c r="BU75062" s="311"/>
      <c r="BV75062" s="312"/>
      <c r="BW75062" s="312"/>
      <c r="BX75062" s="296"/>
      <c r="BY75062" s="296"/>
    </row>
    <row r="75063" spans="73:77" x14ac:dyDescent="0.25">
      <c r="BU75063" s="311"/>
      <c r="BV75063" s="312"/>
      <c r="BW75063" s="312"/>
      <c r="BX75063" s="296"/>
      <c r="BY75063" s="296"/>
    </row>
    <row r="75064" spans="73:77" x14ac:dyDescent="0.25">
      <c r="BU75064" s="311"/>
      <c r="BV75064" s="312"/>
      <c r="BW75064" s="312"/>
      <c r="BX75064" s="296"/>
      <c r="BY75064" s="296"/>
    </row>
    <row r="75065" spans="73:77" x14ac:dyDescent="0.25">
      <c r="BU75065" s="311"/>
      <c r="BV75065" s="312"/>
      <c r="BW75065" s="312"/>
      <c r="BX75065" s="296"/>
      <c r="BY75065" s="296"/>
    </row>
    <row r="75066" spans="73:77" x14ac:dyDescent="0.25">
      <c r="BU75066" s="311"/>
      <c r="BV75066" s="312"/>
      <c r="BW75066" s="312"/>
      <c r="BX75066" s="296"/>
      <c r="BY75066" s="296"/>
    </row>
    <row r="75067" spans="73:77" x14ac:dyDescent="0.25">
      <c r="BU75067" s="311"/>
      <c r="BV75067" s="312"/>
      <c r="BW75067" s="312"/>
      <c r="BX75067" s="296"/>
      <c r="BY75067" s="296"/>
    </row>
    <row r="75068" spans="73:77" x14ac:dyDescent="0.25">
      <c r="BU75068" s="311"/>
      <c r="BV75068" s="312"/>
      <c r="BW75068" s="312"/>
      <c r="BX75068" s="296"/>
      <c r="BY75068" s="296"/>
    </row>
    <row r="75069" spans="73:77" x14ac:dyDescent="0.25">
      <c r="BU75069" s="311"/>
      <c r="BV75069" s="312"/>
      <c r="BW75069" s="312"/>
      <c r="BX75069" s="296"/>
      <c r="BY75069" s="296"/>
    </row>
    <row r="75070" spans="73:77" x14ac:dyDescent="0.25">
      <c r="BU75070" s="311"/>
      <c r="BV75070" s="312"/>
      <c r="BW75070" s="312"/>
      <c r="BX75070" s="296"/>
      <c r="BY75070" s="296"/>
    </row>
    <row r="75071" spans="73:77" x14ac:dyDescent="0.25">
      <c r="BU75071" s="311"/>
      <c r="BV75071" s="312"/>
      <c r="BW75071" s="312"/>
      <c r="BX75071" s="296"/>
      <c r="BY75071" s="296"/>
    </row>
    <row r="75072" spans="73:77" x14ac:dyDescent="0.25">
      <c r="BU75072" s="311"/>
      <c r="BV75072" s="312"/>
      <c r="BW75072" s="312"/>
      <c r="BX75072" s="296"/>
      <c r="BY75072" s="296"/>
    </row>
    <row r="75073" spans="73:77" x14ac:dyDescent="0.25">
      <c r="BU75073" s="311"/>
      <c r="BV75073" s="312"/>
      <c r="BW75073" s="312"/>
      <c r="BX75073" s="296"/>
      <c r="BY75073" s="296"/>
    </row>
    <row r="75074" spans="73:77" x14ac:dyDescent="0.25">
      <c r="BU75074" s="311"/>
      <c r="BV75074" s="312"/>
      <c r="BW75074" s="312"/>
      <c r="BX75074" s="296"/>
      <c r="BY75074" s="296"/>
    </row>
    <row r="75075" spans="73:77" x14ac:dyDescent="0.25">
      <c r="BU75075" s="311"/>
      <c r="BV75075" s="312"/>
      <c r="BW75075" s="312"/>
      <c r="BX75075" s="296"/>
      <c r="BY75075" s="296"/>
    </row>
    <row r="75076" spans="73:77" x14ac:dyDescent="0.25">
      <c r="BU75076" s="311"/>
      <c r="BV75076" s="312"/>
      <c r="BW75076" s="312"/>
      <c r="BX75076" s="296"/>
      <c r="BY75076" s="296"/>
    </row>
    <row r="75077" spans="73:77" x14ac:dyDescent="0.25">
      <c r="BU75077" s="311"/>
      <c r="BV75077" s="312"/>
      <c r="BW75077" s="312"/>
      <c r="BX75077" s="296"/>
      <c r="BY75077" s="296"/>
    </row>
    <row r="75078" spans="73:77" x14ac:dyDescent="0.25">
      <c r="BU75078" s="311"/>
      <c r="BV75078" s="312"/>
      <c r="BW75078" s="312"/>
      <c r="BX75078" s="296"/>
      <c r="BY75078" s="296"/>
    </row>
    <row r="75079" spans="73:77" x14ac:dyDescent="0.25">
      <c r="BU75079" s="311"/>
      <c r="BV75079" s="312"/>
      <c r="BW75079" s="312"/>
      <c r="BX75079" s="296"/>
      <c r="BY75079" s="296"/>
    </row>
    <row r="75080" spans="73:77" x14ac:dyDescent="0.25">
      <c r="BU75080" s="311"/>
      <c r="BV75080" s="312"/>
      <c r="BW75080" s="312"/>
      <c r="BX75080" s="296"/>
      <c r="BY75080" s="296"/>
    </row>
    <row r="75081" spans="73:77" x14ac:dyDescent="0.25">
      <c r="BU75081" s="311"/>
      <c r="BV75081" s="312"/>
      <c r="BW75081" s="312"/>
      <c r="BX75081" s="296"/>
      <c r="BY75081" s="296"/>
    </row>
    <row r="75082" spans="73:77" x14ac:dyDescent="0.25">
      <c r="BU75082" s="311"/>
      <c r="BV75082" s="312"/>
      <c r="BW75082" s="312"/>
      <c r="BX75082" s="296"/>
      <c r="BY75082" s="296"/>
    </row>
    <row r="75083" spans="73:77" x14ac:dyDescent="0.25">
      <c r="BU75083" s="311"/>
      <c r="BV75083" s="312"/>
      <c r="BW75083" s="312"/>
      <c r="BX75083" s="296"/>
      <c r="BY75083" s="296"/>
    </row>
    <row r="75084" spans="73:77" x14ac:dyDescent="0.25">
      <c r="BU75084" s="311"/>
      <c r="BV75084" s="312"/>
      <c r="BW75084" s="312"/>
      <c r="BX75084" s="296"/>
      <c r="BY75084" s="296"/>
    </row>
    <row r="75085" spans="73:77" x14ac:dyDescent="0.25">
      <c r="BU75085" s="311"/>
      <c r="BV75085" s="312"/>
      <c r="BW75085" s="312"/>
      <c r="BX75085" s="296"/>
      <c r="BY75085" s="296"/>
    </row>
    <row r="75086" spans="73:77" x14ac:dyDescent="0.25">
      <c r="BU75086" s="311"/>
      <c r="BV75086" s="312"/>
      <c r="BW75086" s="312"/>
      <c r="BX75086" s="296"/>
      <c r="BY75086" s="296"/>
    </row>
    <row r="75087" spans="73:77" x14ac:dyDescent="0.25">
      <c r="BU75087" s="311"/>
      <c r="BV75087" s="312"/>
      <c r="BW75087" s="312"/>
      <c r="BX75087" s="296"/>
      <c r="BY75087" s="296"/>
    </row>
    <row r="75088" spans="73:77" x14ac:dyDescent="0.25">
      <c r="BU75088" s="311"/>
      <c r="BV75088" s="312"/>
      <c r="BW75088" s="312"/>
      <c r="BX75088" s="296"/>
      <c r="BY75088" s="296"/>
    </row>
    <row r="75089" spans="73:77" x14ac:dyDescent="0.25">
      <c r="BU75089" s="311"/>
      <c r="BV75089" s="312"/>
      <c r="BW75089" s="312"/>
      <c r="BX75089" s="296"/>
      <c r="BY75089" s="296"/>
    </row>
    <row r="75090" spans="73:77" x14ac:dyDescent="0.25">
      <c r="BU75090" s="311"/>
      <c r="BV75090" s="312"/>
      <c r="BW75090" s="312"/>
      <c r="BX75090" s="296"/>
      <c r="BY75090" s="296"/>
    </row>
    <row r="75091" spans="73:77" x14ac:dyDescent="0.25">
      <c r="BU75091" s="311"/>
      <c r="BV75091" s="312"/>
      <c r="BW75091" s="312"/>
      <c r="BX75091" s="296"/>
      <c r="BY75091" s="296"/>
    </row>
    <row r="75092" spans="73:77" x14ac:dyDescent="0.25">
      <c r="BU75092" s="311"/>
      <c r="BV75092" s="312"/>
      <c r="BW75092" s="312"/>
      <c r="BX75092" s="296"/>
      <c r="BY75092" s="296"/>
    </row>
    <row r="75093" spans="73:77" x14ac:dyDescent="0.25">
      <c r="BU75093" s="311"/>
      <c r="BV75093" s="312"/>
      <c r="BW75093" s="312"/>
      <c r="BX75093" s="296"/>
      <c r="BY75093" s="296"/>
    </row>
    <row r="75094" spans="73:77" x14ac:dyDescent="0.25">
      <c r="BU75094" s="311"/>
      <c r="BV75094" s="312"/>
      <c r="BW75094" s="312"/>
      <c r="BX75094" s="296"/>
      <c r="BY75094" s="296"/>
    </row>
    <row r="75095" spans="73:77" x14ac:dyDescent="0.25">
      <c r="BU75095" s="311"/>
      <c r="BV75095" s="312"/>
      <c r="BW75095" s="312"/>
      <c r="BX75095" s="296"/>
      <c r="BY75095" s="296"/>
    </row>
    <row r="75096" spans="73:77" x14ac:dyDescent="0.25">
      <c r="BU75096" s="311"/>
      <c r="BV75096" s="312"/>
      <c r="BW75096" s="312"/>
      <c r="BX75096" s="296"/>
      <c r="BY75096" s="296"/>
    </row>
    <row r="75097" spans="73:77" x14ac:dyDescent="0.25">
      <c r="BU75097" s="311"/>
      <c r="BV75097" s="312"/>
      <c r="BW75097" s="312"/>
      <c r="BX75097" s="296"/>
      <c r="BY75097" s="296"/>
    </row>
    <row r="75098" spans="73:77" x14ac:dyDescent="0.25">
      <c r="BU75098" s="311"/>
      <c r="BV75098" s="312"/>
      <c r="BW75098" s="312"/>
      <c r="BX75098" s="296"/>
      <c r="BY75098" s="296"/>
    </row>
    <row r="75099" spans="73:77" x14ac:dyDescent="0.25">
      <c r="BU75099" s="311"/>
      <c r="BV75099" s="312"/>
      <c r="BW75099" s="312"/>
      <c r="BX75099" s="296"/>
      <c r="BY75099" s="296"/>
    </row>
    <row r="75100" spans="73:77" x14ac:dyDescent="0.25">
      <c r="BU75100" s="311"/>
      <c r="BV75100" s="312"/>
      <c r="BW75100" s="312"/>
      <c r="BX75100" s="296"/>
      <c r="BY75100" s="296"/>
    </row>
    <row r="75101" spans="73:77" x14ac:dyDescent="0.25">
      <c r="BU75101" s="311"/>
      <c r="BV75101" s="312"/>
      <c r="BW75101" s="312"/>
      <c r="BX75101" s="296"/>
      <c r="BY75101" s="296"/>
    </row>
    <row r="75102" spans="73:77" x14ac:dyDescent="0.25">
      <c r="BU75102" s="311"/>
      <c r="BV75102" s="312"/>
      <c r="BW75102" s="312"/>
      <c r="BX75102" s="296"/>
      <c r="BY75102" s="296"/>
    </row>
    <row r="75103" spans="73:77" x14ac:dyDescent="0.25">
      <c r="BU75103" s="311"/>
      <c r="BV75103" s="312"/>
      <c r="BW75103" s="312"/>
      <c r="BX75103" s="296"/>
      <c r="BY75103" s="296"/>
    </row>
    <row r="75104" spans="73:77" x14ac:dyDescent="0.25">
      <c r="BU75104" s="311"/>
      <c r="BV75104" s="312"/>
      <c r="BW75104" s="312"/>
      <c r="BX75104" s="296"/>
      <c r="BY75104" s="296"/>
    </row>
    <row r="75105" spans="73:77" x14ac:dyDescent="0.25">
      <c r="BU75105" s="311"/>
      <c r="BV75105" s="312"/>
      <c r="BW75105" s="312"/>
      <c r="BX75105" s="296"/>
      <c r="BY75105" s="296"/>
    </row>
    <row r="75106" spans="73:77" x14ac:dyDescent="0.25">
      <c r="BU75106" s="311"/>
      <c r="BV75106" s="312"/>
      <c r="BW75106" s="312"/>
      <c r="BX75106" s="296"/>
      <c r="BY75106" s="296"/>
    </row>
    <row r="75107" spans="73:77" x14ac:dyDescent="0.25">
      <c r="BU75107" s="311"/>
      <c r="BV75107" s="312"/>
      <c r="BW75107" s="312"/>
      <c r="BX75107" s="296"/>
      <c r="BY75107" s="296"/>
    </row>
    <row r="75108" spans="73:77" x14ac:dyDescent="0.25">
      <c r="BU75108" s="311"/>
      <c r="BV75108" s="312"/>
      <c r="BW75108" s="312"/>
      <c r="BX75108" s="296"/>
      <c r="BY75108" s="296"/>
    </row>
    <row r="75109" spans="73:77" x14ac:dyDescent="0.25">
      <c r="BU75109" s="311"/>
      <c r="BV75109" s="312"/>
      <c r="BW75109" s="312"/>
      <c r="BX75109" s="296"/>
      <c r="BY75109" s="296"/>
    </row>
    <row r="75110" spans="73:77" x14ac:dyDescent="0.25">
      <c r="BU75110" s="311"/>
      <c r="BV75110" s="312"/>
      <c r="BW75110" s="312"/>
      <c r="BX75110" s="296"/>
      <c r="BY75110" s="296"/>
    </row>
    <row r="75111" spans="73:77" x14ac:dyDescent="0.25">
      <c r="BU75111" s="311"/>
      <c r="BV75111" s="312"/>
      <c r="BW75111" s="312"/>
      <c r="BX75111" s="296"/>
      <c r="BY75111" s="296"/>
    </row>
    <row r="75112" spans="73:77" x14ac:dyDescent="0.25">
      <c r="BU75112" s="311"/>
      <c r="BV75112" s="312"/>
      <c r="BW75112" s="312"/>
      <c r="BX75112" s="296"/>
      <c r="BY75112" s="296"/>
    </row>
    <row r="75113" spans="73:77" x14ac:dyDescent="0.25">
      <c r="BU75113" s="311"/>
      <c r="BV75113" s="312"/>
      <c r="BW75113" s="312"/>
      <c r="BX75113" s="296"/>
      <c r="BY75113" s="296"/>
    </row>
    <row r="75114" spans="73:77" x14ac:dyDescent="0.25">
      <c r="BU75114" s="311"/>
      <c r="BV75114" s="312"/>
      <c r="BW75114" s="312"/>
      <c r="BX75114" s="296"/>
      <c r="BY75114" s="296"/>
    </row>
    <row r="75115" spans="73:77" x14ac:dyDescent="0.25">
      <c r="BU75115" s="311"/>
      <c r="BV75115" s="312"/>
      <c r="BW75115" s="312"/>
      <c r="BX75115" s="296"/>
      <c r="BY75115" s="296"/>
    </row>
    <row r="75116" spans="73:77" x14ac:dyDescent="0.25">
      <c r="BU75116" s="311"/>
      <c r="BV75116" s="312"/>
      <c r="BW75116" s="312"/>
      <c r="BX75116" s="296"/>
      <c r="BY75116" s="296"/>
    </row>
    <row r="75117" spans="73:77" x14ac:dyDescent="0.25">
      <c r="BU75117" s="311"/>
      <c r="BV75117" s="312"/>
      <c r="BW75117" s="312"/>
      <c r="BX75117" s="296"/>
      <c r="BY75117" s="296"/>
    </row>
    <row r="75118" spans="73:77" x14ac:dyDescent="0.25">
      <c r="BU75118" s="311"/>
      <c r="BV75118" s="312"/>
      <c r="BW75118" s="312"/>
      <c r="BX75118" s="296"/>
      <c r="BY75118" s="296"/>
    </row>
    <row r="75119" spans="73:77" x14ac:dyDescent="0.25">
      <c r="BU75119" s="311"/>
      <c r="BV75119" s="312"/>
      <c r="BW75119" s="312"/>
      <c r="BX75119" s="296"/>
      <c r="BY75119" s="296"/>
    </row>
    <row r="75120" spans="73:77" x14ac:dyDescent="0.25">
      <c r="BU75120" s="311"/>
      <c r="BV75120" s="312"/>
      <c r="BW75120" s="312"/>
      <c r="BX75120" s="296"/>
      <c r="BY75120" s="296"/>
    </row>
    <row r="75121" spans="73:77" x14ac:dyDescent="0.25">
      <c r="BU75121" s="311"/>
      <c r="BV75121" s="312"/>
      <c r="BW75121" s="312"/>
      <c r="BX75121" s="296"/>
      <c r="BY75121" s="296"/>
    </row>
    <row r="75122" spans="73:77" x14ac:dyDescent="0.25">
      <c r="BU75122" s="311"/>
      <c r="BV75122" s="312"/>
      <c r="BW75122" s="312"/>
      <c r="BX75122" s="296"/>
      <c r="BY75122" s="296"/>
    </row>
    <row r="75123" spans="73:77" x14ac:dyDescent="0.25">
      <c r="BU75123" s="311"/>
      <c r="BV75123" s="312"/>
      <c r="BW75123" s="312"/>
      <c r="BX75123" s="296"/>
      <c r="BY75123" s="296"/>
    </row>
    <row r="75124" spans="73:77" x14ac:dyDescent="0.25">
      <c r="BU75124" s="311"/>
      <c r="BV75124" s="312"/>
      <c r="BW75124" s="312"/>
      <c r="BX75124" s="296"/>
      <c r="BY75124" s="296"/>
    </row>
    <row r="75125" spans="73:77" x14ac:dyDescent="0.25">
      <c r="BU75125" s="311"/>
      <c r="BV75125" s="312"/>
      <c r="BW75125" s="312"/>
      <c r="BX75125" s="296"/>
      <c r="BY75125" s="296"/>
    </row>
    <row r="75126" spans="73:77" x14ac:dyDescent="0.25">
      <c r="BU75126" s="311"/>
      <c r="BV75126" s="312"/>
      <c r="BW75126" s="312"/>
      <c r="BX75126" s="296"/>
      <c r="BY75126" s="296"/>
    </row>
    <row r="75127" spans="73:77" x14ac:dyDescent="0.25">
      <c r="BU75127" s="311"/>
      <c r="BV75127" s="312"/>
      <c r="BW75127" s="312"/>
      <c r="BX75127" s="296"/>
      <c r="BY75127" s="296"/>
    </row>
    <row r="75128" spans="73:77" x14ac:dyDescent="0.25">
      <c r="BU75128" s="311"/>
      <c r="BV75128" s="312"/>
      <c r="BW75128" s="312"/>
      <c r="BX75128" s="296"/>
      <c r="BY75128" s="296"/>
    </row>
    <row r="75129" spans="73:77" x14ac:dyDescent="0.25">
      <c r="BU75129" s="311"/>
      <c r="BV75129" s="312"/>
      <c r="BW75129" s="312"/>
      <c r="BX75129" s="296"/>
      <c r="BY75129" s="296"/>
    </row>
    <row r="75130" spans="73:77" x14ac:dyDescent="0.25">
      <c r="BU75130" s="311"/>
      <c r="BV75130" s="312"/>
      <c r="BW75130" s="312"/>
      <c r="BX75130" s="296"/>
      <c r="BY75130" s="296"/>
    </row>
    <row r="75131" spans="73:77" x14ac:dyDescent="0.25">
      <c r="BU75131" s="311"/>
      <c r="BV75131" s="312"/>
      <c r="BW75131" s="312"/>
      <c r="BX75131" s="296"/>
      <c r="BY75131" s="296"/>
    </row>
    <row r="75132" spans="73:77" x14ac:dyDescent="0.25">
      <c r="BU75132" s="311"/>
      <c r="BV75132" s="312"/>
      <c r="BW75132" s="312"/>
      <c r="BX75132" s="296"/>
      <c r="BY75132" s="296"/>
    </row>
    <row r="75133" spans="73:77" x14ac:dyDescent="0.25">
      <c r="BU75133" s="311"/>
      <c r="BV75133" s="312"/>
      <c r="BW75133" s="312"/>
      <c r="BX75133" s="296"/>
      <c r="BY75133" s="296"/>
    </row>
    <row r="75134" spans="73:77" x14ac:dyDescent="0.25">
      <c r="BU75134" s="311"/>
      <c r="BV75134" s="312"/>
      <c r="BW75134" s="312"/>
      <c r="BX75134" s="296"/>
      <c r="BY75134" s="296"/>
    </row>
    <row r="75135" spans="73:77" x14ac:dyDescent="0.25">
      <c r="BU75135" s="311"/>
      <c r="BV75135" s="312"/>
      <c r="BW75135" s="312"/>
      <c r="BX75135" s="296"/>
      <c r="BY75135" s="296"/>
    </row>
    <row r="75136" spans="73:77" x14ac:dyDescent="0.25">
      <c r="BU75136" s="311"/>
      <c r="BV75136" s="312"/>
      <c r="BW75136" s="312"/>
      <c r="BX75136" s="296"/>
      <c r="BY75136" s="296"/>
    </row>
    <row r="75137" spans="73:77" x14ac:dyDescent="0.25">
      <c r="BU75137" s="311"/>
      <c r="BV75137" s="312"/>
      <c r="BW75137" s="312"/>
      <c r="BX75137" s="296"/>
      <c r="BY75137" s="296"/>
    </row>
    <row r="75138" spans="73:77" x14ac:dyDescent="0.25">
      <c r="BU75138" s="311"/>
      <c r="BV75138" s="312"/>
      <c r="BW75138" s="312"/>
      <c r="BX75138" s="296"/>
      <c r="BY75138" s="296"/>
    </row>
    <row r="75139" spans="73:77" x14ac:dyDescent="0.25">
      <c r="BU75139" s="311"/>
      <c r="BV75139" s="312"/>
      <c r="BW75139" s="312"/>
      <c r="BX75139" s="296"/>
      <c r="BY75139" s="296"/>
    </row>
    <row r="75140" spans="73:77" x14ac:dyDescent="0.25">
      <c r="BU75140" s="311"/>
      <c r="BV75140" s="312"/>
      <c r="BW75140" s="312"/>
      <c r="BX75140" s="296"/>
      <c r="BY75140" s="296"/>
    </row>
    <row r="75141" spans="73:77" x14ac:dyDescent="0.25">
      <c r="BU75141" s="311"/>
      <c r="BV75141" s="312"/>
      <c r="BW75141" s="312"/>
      <c r="BX75141" s="296"/>
      <c r="BY75141" s="296"/>
    </row>
    <row r="75142" spans="73:77" x14ac:dyDescent="0.25">
      <c r="BU75142" s="311"/>
      <c r="BV75142" s="312"/>
      <c r="BW75142" s="312"/>
      <c r="BX75142" s="296"/>
      <c r="BY75142" s="296"/>
    </row>
    <row r="75143" spans="73:77" x14ac:dyDescent="0.25">
      <c r="BU75143" s="311"/>
      <c r="BV75143" s="312"/>
      <c r="BW75143" s="312"/>
      <c r="BX75143" s="296"/>
      <c r="BY75143" s="296"/>
    </row>
    <row r="75144" spans="73:77" x14ac:dyDescent="0.25">
      <c r="BU75144" s="311"/>
      <c r="BV75144" s="312"/>
      <c r="BW75144" s="312"/>
      <c r="BX75144" s="296"/>
      <c r="BY75144" s="296"/>
    </row>
    <row r="75145" spans="73:77" x14ac:dyDescent="0.25">
      <c r="BU75145" s="311"/>
      <c r="BV75145" s="312"/>
      <c r="BW75145" s="312"/>
      <c r="BX75145" s="296"/>
      <c r="BY75145" s="296"/>
    </row>
    <row r="75146" spans="73:77" x14ac:dyDescent="0.25">
      <c r="BU75146" s="311"/>
      <c r="BV75146" s="312"/>
      <c r="BW75146" s="312"/>
      <c r="BX75146" s="296"/>
      <c r="BY75146" s="296"/>
    </row>
    <row r="75147" spans="73:77" x14ac:dyDescent="0.25">
      <c r="BU75147" s="311"/>
      <c r="BV75147" s="312"/>
      <c r="BW75147" s="312"/>
      <c r="BX75147" s="296"/>
      <c r="BY75147" s="296"/>
    </row>
    <row r="75148" spans="73:77" x14ac:dyDescent="0.25">
      <c r="BU75148" s="311"/>
      <c r="BV75148" s="312"/>
      <c r="BW75148" s="312"/>
      <c r="BX75148" s="296"/>
      <c r="BY75148" s="296"/>
    </row>
    <row r="75149" spans="73:77" x14ac:dyDescent="0.25">
      <c r="BU75149" s="311"/>
      <c r="BV75149" s="312"/>
      <c r="BW75149" s="312"/>
      <c r="BX75149" s="296"/>
      <c r="BY75149" s="296"/>
    </row>
    <row r="75150" spans="73:77" x14ac:dyDescent="0.25">
      <c r="BU75150" s="311"/>
      <c r="BV75150" s="312"/>
      <c r="BW75150" s="312"/>
      <c r="BX75150" s="296"/>
      <c r="BY75150" s="296"/>
    </row>
    <row r="75151" spans="73:77" x14ac:dyDescent="0.25">
      <c r="BU75151" s="311"/>
      <c r="BV75151" s="312"/>
      <c r="BW75151" s="312"/>
      <c r="BX75151" s="296"/>
      <c r="BY75151" s="296"/>
    </row>
    <row r="75152" spans="73:77" x14ac:dyDescent="0.25">
      <c r="BU75152" s="311"/>
      <c r="BV75152" s="312"/>
      <c r="BW75152" s="312"/>
      <c r="BX75152" s="296"/>
      <c r="BY75152" s="296"/>
    </row>
    <row r="75153" spans="73:77" x14ac:dyDescent="0.25">
      <c r="BU75153" s="311"/>
      <c r="BV75153" s="312"/>
      <c r="BW75153" s="312"/>
      <c r="BX75153" s="296"/>
      <c r="BY75153" s="296"/>
    </row>
    <row r="75154" spans="73:77" x14ac:dyDescent="0.25">
      <c r="BU75154" s="311"/>
      <c r="BV75154" s="312"/>
      <c r="BW75154" s="312"/>
      <c r="BX75154" s="296"/>
      <c r="BY75154" s="296"/>
    </row>
    <row r="75155" spans="73:77" x14ac:dyDescent="0.25">
      <c r="BU75155" s="311"/>
      <c r="BV75155" s="312"/>
      <c r="BW75155" s="312"/>
      <c r="BX75155" s="296"/>
      <c r="BY75155" s="296"/>
    </row>
    <row r="75156" spans="73:77" x14ac:dyDescent="0.25">
      <c r="BU75156" s="311"/>
      <c r="BV75156" s="312"/>
      <c r="BW75156" s="312"/>
      <c r="BX75156" s="296"/>
      <c r="BY75156" s="296"/>
    </row>
    <row r="75157" spans="73:77" x14ac:dyDescent="0.25">
      <c r="BU75157" s="311"/>
      <c r="BV75157" s="312"/>
      <c r="BW75157" s="312"/>
      <c r="BX75157" s="296"/>
      <c r="BY75157" s="296"/>
    </row>
    <row r="75158" spans="73:77" x14ac:dyDescent="0.25">
      <c r="BU75158" s="311"/>
      <c r="BV75158" s="312"/>
      <c r="BW75158" s="312"/>
      <c r="BX75158" s="296"/>
      <c r="BY75158" s="296"/>
    </row>
    <row r="75159" spans="73:77" x14ac:dyDescent="0.25">
      <c r="BU75159" s="311"/>
      <c r="BV75159" s="312"/>
      <c r="BW75159" s="312"/>
      <c r="BX75159" s="296"/>
      <c r="BY75159" s="296"/>
    </row>
    <row r="75160" spans="73:77" x14ac:dyDescent="0.25">
      <c r="BU75160" s="311"/>
      <c r="BV75160" s="312"/>
      <c r="BW75160" s="312"/>
      <c r="BX75160" s="296"/>
      <c r="BY75160" s="296"/>
    </row>
    <row r="75161" spans="73:77" x14ac:dyDescent="0.25">
      <c r="BU75161" s="311"/>
      <c r="BV75161" s="312"/>
      <c r="BW75161" s="312"/>
      <c r="BX75161" s="296"/>
      <c r="BY75161" s="296"/>
    </row>
    <row r="75162" spans="73:77" x14ac:dyDescent="0.25">
      <c r="BU75162" s="311"/>
      <c r="BV75162" s="312"/>
      <c r="BW75162" s="312"/>
      <c r="BX75162" s="296"/>
      <c r="BY75162" s="296"/>
    </row>
    <row r="75163" spans="73:77" x14ac:dyDescent="0.25">
      <c r="BU75163" s="311"/>
      <c r="BV75163" s="312"/>
      <c r="BW75163" s="312"/>
      <c r="BX75163" s="296"/>
      <c r="BY75163" s="296"/>
    </row>
    <row r="75164" spans="73:77" x14ac:dyDescent="0.25">
      <c r="BU75164" s="311"/>
      <c r="BV75164" s="312"/>
      <c r="BW75164" s="312"/>
      <c r="BX75164" s="296"/>
      <c r="BY75164" s="296"/>
    </row>
    <row r="75165" spans="73:77" x14ac:dyDescent="0.25">
      <c r="BU75165" s="311"/>
      <c r="BV75165" s="312"/>
      <c r="BW75165" s="312"/>
      <c r="BX75165" s="296"/>
      <c r="BY75165" s="296"/>
    </row>
    <row r="75166" spans="73:77" x14ac:dyDescent="0.25">
      <c r="BU75166" s="311"/>
      <c r="BV75166" s="312"/>
      <c r="BW75166" s="312"/>
      <c r="BX75166" s="296"/>
      <c r="BY75166" s="296"/>
    </row>
    <row r="75167" spans="73:77" x14ac:dyDescent="0.25">
      <c r="BU75167" s="311"/>
      <c r="BV75167" s="312"/>
      <c r="BW75167" s="312"/>
      <c r="BX75167" s="296"/>
      <c r="BY75167" s="296"/>
    </row>
    <row r="75168" spans="73:77" x14ac:dyDescent="0.25">
      <c r="BU75168" s="311"/>
      <c r="BV75168" s="312"/>
      <c r="BW75168" s="312"/>
      <c r="BX75168" s="296"/>
      <c r="BY75168" s="296"/>
    </row>
    <row r="75169" spans="73:77" x14ac:dyDescent="0.25">
      <c r="BU75169" s="311"/>
      <c r="BV75169" s="312"/>
      <c r="BW75169" s="312"/>
      <c r="BX75169" s="296"/>
      <c r="BY75169" s="296"/>
    </row>
    <row r="75170" spans="73:77" x14ac:dyDescent="0.25">
      <c r="BU75170" s="311"/>
      <c r="BV75170" s="312"/>
      <c r="BW75170" s="312"/>
      <c r="BX75170" s="296"/>
      <c r="BY75170" s="296"/>
    </row>
    <row r="75171" spans="73:77" x14ac:dyDescent="0.25">
      <c r="BU75171" s="311"/>
      <c r="BV75171" s="312"/>
      <c r="BW75171" s="312"/>
      <c r="BX75171" s="296"/>
      <c r="BY75171" s="296"/>
    </row>
    <row r="75172" spans="73:77" x14ac:dyDescent="0.25">
      <c r="BU75172" s="311"/>
      <c r="BV75172" s="312"/>
      <c r="BW75172" s="312"/>
      <c r="BX75172" s="296"/>
      <c r="BY75172" s="296"/>
    </row>
    <row r="75173" spans="73:77" x14ac:dyDescent="0.25">
      <c r="BU75173" s="311"/>
      <c r="BV75173" s="312"/>
      <c r="BW75173" s="312"/>
      <c r="BX75173" s="296"/>
      <c r="BY75173" s="296"/>
    </row>
    <row r="75174" spans="73:77" x14ac:dyDescent="0.25">
      <c r="BU75174" s="311"/>
      <c r="BV75174" s="312"/>
      <c r="BW75174" s="312"/>
      <c r="BX75174" s="296"/>
      <c r="BY75174" s="296"/>
    </row>
    <row r="75175" spans="73:77" x14ac:dyDescent="0.25">
      <c r="BU75175" s="311"/>
      <c r="BV75175" s="312"/>
      <c r="BW75175" s="312"/>
      <c r="BX75175" s="296"/>
      <c r="BY75175" s="296"/>
    </row>
    <row r="75176" spans="73:77" x14ac:dyDescent="0.25">
      <c r="BU75176" s="311"/>
      <c r="BV75176" s="312"/>
      <c r="BW75176" s="312"/>
      <c r="BX75176" s="296"/>
      <c r="BY75176" s="296"/>
    </row>
    <row r="75177" spans="73:77" x14ac:dyDescent="0.25">
      <c r="BU75177" s="311"/>
      <c r="BV75177" s="312"/>
      <c r="BW75177" s="312"/>
      <c r="BX75177" s="296"/>
      <c r="BY75177" s="296"/>
    </row>
    <row r="75178" spans="73:77" x14ac:dyDescent="0.25">
      <c r="BU75178" s="311"/>
      <c r="BV75178" s="312"/>
      <c r="BW75178" s="312"/>
      <c r="BX75178" s="296"/>
      <c r="BY75178" s="296"/>
    </row>
    <row r="75179" spans="73:77" x14ac:dyDescent="0.25">
      <c r="BU75179" s="311"/>
      <c r="BV75179" s="312"/>
      <c r="BW75179" s="312"/>
      <c r="BX75179" s="296"/>
      <c r="BY75179" s="296"/>
    </row>
    <row r="75180" spans="73:77" x14ac:dyDescent="0.25">
      <c r="BU75180" s="311"/>
      <c r="BV75180" s="312"/>
      <c r="BW75180" s="312"/>
      <c r="BX75180" s="296"/>
      <c r="BY75180" s="296"/>
    </row>
    <row r="75181" spans="73:77" x14ac:dyDescent="0.25">
      <c r="BU75181" s="311"/>
      <c r="BV75181" s="312"/>
      <c r="BW75181" s="312"/>
      <c r="BX75181" s="296"/>
      <c r="BY75181" s="296"/>
    </row>
    <row r="75182" spans="73:77" x14ac:dyDescent="0.25">
      <c r="BU75182" s="311"/>
      <c r="BV75182" s="312"/>
      <c r="BW75182" s="312"/>
      <c r="BX75182" s="296"/>
      <c r="BY75182" s="296"/>
    </row>
    <row r="75183" spans="73:77" x14ac:dyDescent="0.25">
      <c r="BU75183" s="311"/>
      <c r="BV75183" s="312"/>
      <c r="BW75183" s="312"/>
      <c r="BX75183" s="296"/>
      <c r="BY75183" s="296"/>
    </row>
    <row r="75184" spans="73:77" x14ac:dyDescent="0.25">
      <c r="BU75184" s="311"/>
      <c r="BV75184" s="312"/>
      <c r="BW75184" s="312"/>
      <c r="BX75184" s="296"/>
      <c r="BY75184" s="296"/>
    </row>
    <row r="75185" spans="73:77" x14ac:dyDescent="0.25">
      <c r="BU75185" s="311"/>
      <c r="BV75185" s="312"/>
      <c r="BW75185" s="312"/>
      <c r="BX75185" s="296"/>
      <c r="BY75185" s="296"/>
    </row>
    <row r="75186" spans="73:77" x14ac:dyDescent="0.25">
      <c r="BU75186" s="311"/>
      <c r="BV75186" s="312"/>
      <c r="BW75186" s="312"/>
      <c r="BX75186" s="296"/>
      <c r="BY75186" s="296"/>
    </row>
    <row r="75187" spans="73:77" x14ac:dyDescent="0.25">
      <c r="BU75187" s="311"/>
      <c r="BV75187" s="312"/>
      <c r="BW75187" s="312"/>
      <c r="BX75187" s="296"/>
      <c r="BY75187" s="296"/>
    </row>
    <row r="75188" spans="73:77" x14ac:dyDescent="0.25">
      <c r="BU75188" s="311"/>
      <c r="BV75188" s="312"/>
      <c r="BW75188" s="312"/>
      <c r="BX75188" s="296"/>
      <c r="BY75188" s="296"/>
    </row>
    <row r="75189" spans="73:77" x14ac:dyDescent="0.25">
      <c r="BU75189" s="311"/>
      <c r="BV75189" s="312"/>
      <c r="BW75189" s="312"/>
      <c r="BX75189" s="296"/>
      <c r="BY75189" s="296"/>
    </row>
    <row r="75190" spans="73:77" x14ac:dyDescent="0.25">
      <c r="BU75190" s="311"/>
      <c r="BV75190" s="312"/>
      <c r="BW75190" s="312"/>
      <c r="BX75190" s="296"/>
      <c r="BY75190" s="296"/>
    </row>
    <row r="75191" spans="73:77" x14ac:dyDescent="0.25">
      <c r="BU75191" s="311"/>
      <c r="BV75191" s="312"/>
      <c r="BW75191" s="312"/>
      <c r="BX75191" s="296"/>
      <c r="BY75191" s="296"/>
    </row>
    <row r="75192" spans="73:77" x14ac:dyDescent="0.25">
      <c r="BU75192" s="311"/>
      <c r="BV75192" s="312"/>
      <c r="BW75192" s="312"/>
      <c r="BX75192" s="296"/>
      <c r="BY75192" s="296"/>
    </row>
    <row r="75193" spans="73:77" x14ac:dyDescent="0.25">
      <c r="BU75193" s="311"/>
      <c r="BV75193" s="312"/>
      <c r="BW75193" s="312"/>
      <c r="BX75193" s="296"/>
      <c r="BY75193" s="296"/>
    </row>
    <row r="75194" spans="73:77" x14ac:dyDescent="0.25">
      <c r="BU75194" s="311"/>
      <c r="BV75194" s="312"/>
      <c r="BW75194" s="312"/>
      <c r="BX75194" s="296"/>
      <c r="BY75194" s="296"/>
    </row>
    <row r="75195" spans="73:77" x14ac:dyDescent="0.25">
      <c r="BU75195" s="311"/>
      <c r="BV75195" s="312"/>
      <c r="BW75195" s="312"/>
      <c r="BX75195" s="296"/>
      <c r="BY75195" s="296"/>
    </row>
    <row r="75196" spans="73:77" x14ac:dyDescent="0.25">
      <c r="BU75196" s="311"/>
      <c r="BV75196" s="312"/>
      <c r="BW75196" s="312"/>
      <c r="BX75196" s="296"/>
      <c r="BY75196" s="296"/>
    </row>
    <row r="75197" spans="73:77" x14ac:dyDescent="0.25">
      <c r="BU75197" s="311"/>
      <c r="BV75197" s="312"/>
      <c r="BW75197" s="312"/>
      <c r="BX75197" s="296"/>
      <c r="BY75197" s="296"/>
    </row>
    <row r="75198" spans="73:77" x14ac:dyDescent="0.25">
      <c r="BU75198" s="311"/>
      <c r="BV75198" s="312"/>
      <c r="BW75198" s="312"/>
      <c r="BX75198" s="296"/>
      <c r="BY75198" s="296"/>
    </row>
    <row r="75199" spans="73:77" x14ac:dyDescent="0.25">
      <c r="BU75199" s="311"/>
      <c r="BV75199" s="312"/>
      <c r="BW75199" s="312"/>
      <c r="BX75199" s="296"/>
      <c r="BY75199" s="296"/>
    </row>
    <row r="75200" spans="73:77" x14ac:dyDescent="0.25">
      <c r="BU75200" s="311"/>
      <c r="BV75200" s="312"/>
      <c r="BW75200" s="312"/>
      <c r="BX75200" s="296"/>
      <c r="BY75200" s="296"/>
    </row>
    <row r="75201" spans="73:77" x14ac:dyDescent="0.25">
      <c r="BU75201" s="311"/>
      <c r="BV75201" s="312"/>
      <c r="BW75201" s="312"/>
      <c r="BX75201" s="296"/>
      <c r="BY75201" s="296"/>
    </row>
    <row r="75202" spans="73:77" x14ac:dyDescent="0.25">
      <c r="BU75202" s="311"/>
      <c r="BV75202" s="312"/>
      <c r="BW75202" s="312"/>
      <c r="BX75202" s="296"/>
      <c r="BY75202" s="296"/>
    </row>
    <row r="75203" spans="73:77" x14ac:dyDescent="0.25">
      <c r="BU75203" s="311"/>
      <c r="BV75203" s="312"/>
      <c r="BW75203" s="312"/>
      <c r="BX75203" s="296"/>
      <c r="BY75203" s="296"/>
    </row>
    <row r="75204" spans="73:77" x14ac:dyDescent="0.25">
      <c r="BU75204" s="311"/>
      <c r="BV75204" s="312"/>
      <c r="BW75204" s="312"/>
      <c r="BX75204" s="296"/>
      <c r="BY75204" s="296"/>
    </row>
    <row r="75205" spans="73:77" x14ac:dyDescent="0.25">
      <c r="BU75205" s="311"/>
      <c r="BV75205" s="312"/>
      <c r="BW75205" s="312"/>
      <c r="BX75205" s="296"/>
      <c r="BY75205" s="296"/>
    </row>
    <row r="75206" spans="73:77" x14ac:dyDescent="0.25">
      <c r="BU75206" s="311"/>
      <c r="BV75206" s="312"/>
      <c r="BW75206" s="312"/>
      <c r="BX75206" s="296"/>
      <c r="BY75206" s="296"/>
    </row>
    <row r="75207" spans="73:77" x14ac:dyDescent="0.25">
      <c r="BU75207" s="311"/>
      <c r="BV75207" s="312"/>
      <c r="BW75207" s="312"/>
      <c r="BX75207" s="296"/>
      <c r="BY75207" s="296"/>
    </row>
    <row r="75208" spans="73:77" x14ac:dyDescent="0.25">
      <c r="BU75208" s="311"/>
      <c r="BV75208" s="312"/>
      <c r="BW75208" s="312"/>
      <c r="BX75208" s="296"/>
      <c r="BY75208" s="296"/>
    </row>
    <row r="75209" spans="73:77" x14ac:dyDescent="0.25">
      <c r="BU75209" s="311"/>
      <c r="BV75209" s="312"/>
      <c r="BW75209" s="312"/>
      <c r="BX75209" s="296"/>
      <c r="BY75209" s="296"/>
    </row>
    <row r="75210" spans="73:77" x14ac:dyDescent="0.25">
      <c r="BU75210" s="311"/>
      <c r="BV75210" s="312"/>
      <c r="BW75210" s="312"/>
      <c r="BX75210" s="296"/>
      <c r="BY75210" s="296"/>
    </row>
    <row r="75211" spans="73:77" x14ac:dyDescent="0.25">
      <c r="BU75211" s="311"/>
      <c r="BV75211" s="312"/>
      <c r="BW75211" s="312"/>
      <c r="BX75211" s="296"/>
      <c r="BY75211" s="296"/>
    </row>
    <row r="75212" spans="73:77" x14ac:dyDescent="0.25">
      <c r="BU75212" s="311"/>
      <c r="BV75212" s="312"/>
      <c r="BW75212" s="312"/>
      <c r="BX75212" s="296"/>
      <c r="BY75212" s="296"/>
    </row>
    <row r="75213" spans="73:77" x14ac:dyDescent="0.25">
      <c r="BU75213" s="311"/>
      <c r="BV75213" s="312"/>
      <c r="BW75213" s="312"/>
      <c r="BX75213" s="296"/>
      <c r="BY75213" s="296"/>
    </row>
    <row r="75214" spans="73:77" x14ac:dyDescent="0.25">
      <c r="BU75214" s="311"/>
      <c r="BV75214" s="312"/>
      <c r="BW75214" s="312"/>
      <c r="BX75214" s="296"/>
      <c r="BY75214" s="296"/>
    </row>
    <row r="75215" spans="73:77" x14ac:dyDescent="0.25">
      <c r="BU75215" s="311"/>
      <c r="BV75215" s="312"/>
      <c r="BW75215" s="312"/>
      <c r="BX75215" s="296"/>
      <c r="BY75215" s="296"/>
    </row>
    <row r="75216" spans="73:77" x14ac:dyDescent="0.25">
      <c r="BU75216" s="311"/>
      <c r="BV75216" s="312"/>
      <c r="BW75216" s="312"/>
      <c r="BX75216" s="296"/>
      <c r="BY75216" s="296"/>
    </row>
    <row r="75217" spans="73:77" x14ac:dyDescent="0.25">
      <c r="BU75217" s="311"/>
      <c r="BV75217" s="312"/>
      <c r="BW75217" s="312"/>
      <c r="BX75217" s="296"/>
      <c r="BY75217" s="296"/>
    </row>
    <row r="75218" spans="73:77" x14ac:dyDescent="0.25">
      <c r="BU75218" s="311"/>
      <c r="BV75218" s="312"/>
      <c r="BW75218" s="312"/>
      <c r="BX75218" s="296"/>
      <c r="BY75218" s="296"/>
    </row>
    <row r="75219" spans="73:77" x14ac:dyDescent="0.25">
      <c r="BU75219" s="311"/>
      <c r="BV75219" s="312"/>
      <c r="BW75219" s="312"/>
      <c r="BX75219" s="296"/>
      <c r="BY75219" s="296"/>
    </row>
    <row r="75220" spans="73:77" x14ac:dyDescent="0.25">
      <c r="BU75220" s="311"/>
      <c r="BV75220" s="312"/>
      <c r="BW75220" s="312"/>
      <c r="BX75220" s="296"/>
      <c r="BY75220" s="296"/>
    </row>
    <row r="75221" spans="73:77" x14ac:dyDescent="0.25">
      <c r="BU75221" s="311"/>
      <c r="BV75221" s="312"/>
      <c r="BW75221" s="312"/>
      <c r="BX75221" s="296"/>
      <c r="BY75221" s="296"/>
    </row>
    <row r="75222" spans="73:77" x14ac:dyDescent="0.25">
      <c r="BU75222" s="311"/>
      <c r="BV75222" s="312"/>
      <c r="BW75222" s="312"/>
      <c r="BX75222" s="296"/>
      <c r="BY75222" s="296"/>
    </row>
    <row r="75223" spans="73:77" x14ac:dyDescent="0.25">
      <c r="BU75223" s="311"/>
      <c r="BV75223" s="312"/>
      <c r="BW75223" s="312"/>
      <c r="BX75223" s="296"/>
      <c r="BY75223" s="296"/>
    </row>
    <row r="75224" spans="73:77" x14ac:dyDescent="0.25">
      <c r="BU75224" s="311"/>
      <c r="BV75224" s="312"/>
      <c r="BW75224" s="312"/>
      <c r="BX75224" s="296"/>
      <c r="BY75224" s="296"/>
    </row>
    <row r="75225" spans="73:77" x14ac:dyDescent="0.25">
      <c r="BU75225" s="311"/>
      <c r="BV75225" s="312"/>
      <c r="BW75225" s="312"/>
      <c r="BX75225" s="296"/>
      <c r="BY75225" s="296"/>
    </row>
    <row r="75226" spans="73:77" x14ac:dyDescent="0.25">
      <c r="BU75226" s="311"/>
      <c r="BV75226" s="312"/>
      <c r="BW75226" s="312"/>
      <c r="BX75226" s="296"/>
      <c r="BY75226" s="296"/>
    </row>
    <row r="75227" spans="73:77" x14ac:dyDescent="0.25">
      <c r="BU75227" s="311"/>
      <c r="BV75227" s="312"/>
      <c r="BW75227" s="312"/>
      <c r="BX75227" s="296"/>
      <c r="BY75227" s="296"/>
    </row>
    <row r="75228" spans="73:77" x14ac:dyDescent="0.25">
      <c r="BU75228" s="311"/>
      <c r="BV75228" s="312"/>
      <c r="BW75228" s="312"/>
      <c r="BX75228" s="296"/>
      <c r="BY75228" s="296"/>
    </row>
    <row r="75229" spans="73:77" x14ac:dyDescent="0.25">
      <c r="BU75229" s="311"/>
      <c r="BV75229" s="312"/>
      <c r="BW75229" s="312"/>
      <c r="BX75229" s="296"/>
      <c r="BY75229" s="296"/>
    </row>
    <row r="75230" spans="73:77" x14ac:dyDescent="0.25">
      <c r="BU75230" s="311"/>
      <c r="BV75230" s="312"/>
      <c r="BW75230" s="312"/>
      <c r="BX75230" s="296"/>
      <c r="BY75230" s="296"/>
    </row>
    <row r="75231" spans="73:77" x14ac:dyDescent="0.25">
      <c r="BU75231" s="311"/>
      <c r="BV75231" s="312"/>
      <c r="BW75231" s="312"/>
      <c r="BX75231" s="296"/>
      <c r="BY75231" s="296"/>
    </row>
    <row r="75232" spans="73:77" x14ac:dyDescent="0.25">
      <c r="BU75232" s="311"/>
      <c r="BV75232" s="312"/>
      <c r="BW75232" s="312"/>
      <c r="BX75232" s="296"/>
      <c r="BY75232" s="296"/>
    </row>
    <row r="75233" spans="73:77" x14ac:dyDescent="0.25">
      <c r="BU75233" s="311"/>
      <c r="BV75233" s="312"/>
      <c r="BW75233" s="312"/>
      <c r="BX75233" s="296"/>
      <c r="BY75233" s="296"/>
    </row>
    <row r="75234" spans="73:77" x14ac:dyDescent="0.25">
      <c r="BU75234" s="311"/>
      <c r="BV75234" s="312"/>
      <c r="BW75234" s="312"/>
      <c r="BX75234" s="296"/>
      <c r="BY75234" s="296"/>
    </row>
    <row r="75235" spans="73:77" x14ac:dyDescent="0.25">
      <c r="BU75235" s="311"/>
      <c r="BV75235" s="312"/>
      <c r="BW75235" s="312"/>
      <c r="BX75235" s="296"/>
      <c r="BY75235" s="296"/>
    </row>
    <row r="75236" spans="73:77" x14ac:dyDescent="0.25">
      <c r="BU75236" s="311"/>
      <c r="BV75236" s="312"/>
      <c r="BW75236" s="312"/>
      <c r="BX75236" s="296"/>
      <c r="BY75236" s="296"/>
    </row>
    <row r="75237" spans="73:77" x14ac:dyDescent="0.25">
      <c r="BU75237" s="311"/>
      <c r="BV75237" s="312"/>
      <c r="BW75237" s="312"/>
      <c r="BX75237" s="296"/>
      <c r="BY75237" s="296"/>
    </row>
    <row r="75238" spans="73:77" x14ac:dyDescent="0.25">
      <c r="BU75238" s="311"/>
      <c r="BV75238" s="312"/>
      <c r="BW75238" s="312"/>
      <c r="BX75238" s="296"/>
      <c r="BY75238" s="296"/>
    </row>
    <row r="75239" spans="73:77" x14ac:dyDescent="0.25">
      <c r="BU75239" s="311"/>
      <c r="BV75239" s="312"/>
      <c r="BW75239" s="312"/>
      <c r="BX75239" s="296"/>
      <c r="BY75239" s="296"/>
    </row>
    <row r="75240" spans="73:77" x14ac:dyDescent="0.25">
      <c r="BU75240" s="311"/>
      <c r="BV75240" s="312"/>
      <c r="BW75240" s="312"/>
      <c r="BX75240" s="296"/>
      <c r="BY75240" s="296"/>
    </row>
    <row r="75241" spans="73:77" x14ac:dyDescent="0.25">
      <c r="BU75241" s="311"/>
      <c r="BV75241" s="312"/>
      <c r="BW75241" s="312"/>
      <c r="BX75241" s="296"/>
      <c r="BY75241" s="296"/>
    </row>
    <row r="75242" spans="73:77" x14ac:dyDescent="0.25">
      <c r="BU75242" s="311"/>
      <c r="BV75242" s="312"/>
      <c r="BW75242" s="312"/>
      <c r="BX75242" s="296"/>
      <c r="BY75242" s="296"/>
    </row>
    <row r="75243" spans="73:77" x14ac:dyDescent="0.25">
      <c r="BU75243" s="311"/>
      <c r="BV75243" s="312"/>
      <c r="BW75243" s="312"/>
      <c r="BX75243" s="296"/>
      <c r="BY75243" s="296"/>
    </row>
    <row r="75244" spans="73:77" x14ac:dyDescent="0.25">
      <c r="BU75244" s="311"/>
      <c r="BV75244" s="312"/>
      <c r="BW75244" s="312"/>
      <c r="BX75244" s="296"/>
      <c r="BY75244" s="296"/>
    </row>
    <row r="75245" spans="73:77" x14ac:dyDescent="0.25">
      <c r="BU75245" s="311"/>
      <c r="BV75245" s="312"/>
      <c r="BW75245" s="312"/>
      <c r="BX75245" s="296"/>
      <c r="BY75245" s="296"/>
    </row>
    <row r="75246" spans="73:77" x14ac:dyDescent="0.25">
      <c r="BU75246" s="311"/>
      <c r="BV75246" s="312"/>
      <c r="BW75246" s="312"/>
      <c r="BX75246" s="296"/>
      <c r="BY75246" s="296"/>
    </row>
    <row r="75247" spans="73:77" x14ac:dyDescent="0.25">
      <c r="BU75247" s="311"/>
      <c r="BV75247" s="312"/>
      <c r="BW75247" s="312"/>
      <c r="BX75247" s="296"/>
      <c r="BY75247" s="296"/>
    </row>
    <row r="75248" spans="73:77" x14ac:dyDescent="0.25">
      <c r="BU75248" s="311"/>
      <c r="BV75248" s="312"/>
      <c r="BW75248" s="312"/>
      <c r="BX75248" s="296"/>
      <c r="BY75248" s="296"/>
    </row>
    <row r="75249" spans="73:77" x14ac:dyDescent="0.25">
      <c r="BU75249" s="311"/>
      <c r="BV75249" s="312"/>
      <c r="BW75249" s="312"/>
      <c r="BX75249" s="296"/>
      <c r="BY75249" s="296"/>
    </row>
    <row r="75250" spans="73:77" x14ac:dyDescent="0.25">
      <c r="BU75250" s="311"/>
      <c r="BV75250" s="312"/>
      <c r="BW75250" s="312"/>
      <c r="BX75250" s="296"/>
      <c r="BY75250" s="296"/>
    </row>
    <row r="75251" spans="73:77" x14ac:dyDescent="0.25">
      <c r="BU75251" s="311"/>
      <c r="BV75251" s="312"/>
      <c r="BW75251" s="312"/>
      <c r="BX75251" s="296"/>
      <c r="BY75251" s="296"/>
    </row>
    <row r="75252" spans="73:77" x14ac:dyDescent="0.25">
      <c r="BU75252" s="311"/>
      <c r="BV75252" s="312"/>
      <c r="BW75252" s="312"/>
      <c r="BX75252" s="296"/>
      <c r="BY75252" s="296"/>
    </row>
    <row r="75253" spans="73:77" x14ac:dyDescent="0.25">
      <c r="BU75253" s="311"/>
      <c r="BV75253" s="312"/>
      <c r="BW75253" s="312"/>
      <c r="BX75253" s="296"/>
      <c r="BY75253" s="296"/>
    </row>
    <row r="75254" spans="73:77" x14ac:dyDescent="0.25">
      <c r="BU75254" s="311"/>
      <c r="BV75254" s="312"/>
      <c r="BW75254" s="312"/>
      <c r="BX75254" s="296"/>
      <c r="BY75254" s="296"/>
    </row>
    <row r="75255" spans="73:77" x14ac:dyDescent="0.25">
      <c r="BU75255" s="311"/>
      <c r="BV75255" s="312"/>
      <c r="BW75255" s="312"/>
      <c r="BX75255" s="296"/>
      <c r="BY75255" s="296"/>
    </row>
    <row r="75256" spans="73:77" x14ac:dyDescent="0.25">
      <c r="BU75256" s="311"/>
      <c r="BV75256" s="312"/>
      <c r="BW75256" s="312"/>
      <c r="BX75256" s="296"/>
      <c r="BY75256" s="296"/>
    </row>
    <row r="75257" spans="73:77" x14ac:dyDescent="0.25">
      <c r="BU75257" s="311"/>
      <c r="BV75257" s="312"/>
      <c r="BW75257" s="312"/>
      <c r="BX75257" s="296"/>
      <c r="BY75257" s="296"/>
    </row>
    <row r="75258" spans="73:77" x14ac:dyDescent="0.25">
      <c r="BU75258" s="311"/>
      <c r="BV75258" s="312"/>
      <c r="BW75258" s="312"/>
      <c r="BX75258" s="296"/>
      <c r="BY75258" s="296"/>
    </row>
    <row r="75259" spans="73:77" x14ac:dyDescent="0.25">
      <c r="BU75259" s="311"/>
      <c r="BV75259" s="312"/>
      <c r="BW75259" s="312"/>
      <c r="BX75259" s="296"/>
      <c r="BY75259" s="296"/>
    </row>
    <row r="75260" spans="73:77" x14ac:dyDescent="0.25">
      <c r="BU75260" s="311"/>
      <c r="BV75260" s="312"/>
      <c r="BW75260" s="312"/>
      <c r="BX75260" s="296"/>
      <c r="BY75260" s="296"/>
    </row>
    <row r="75261" spans="73:77" x14ac:dyDescent="0.25">
      <c r="BU75261" s="311"/>
      <c r="BV75261" s="312"/>
      <c r="BW75261" s="312"/>
      <c r="BX75261" s="296"/>
      <c r="BY75261" s="296"/>
    </row>
    <row r="75262" spans="73:77" x14ac:dyDescent="0.25">
      <c r="BU75262" s="311"/>
      <c r="BV75262" s="312"/>
      <c r="BW75262" s="312"/>
      <c r="BX75262" s="296"/>
      <c r="BY75262" s="296"/>
    </row>
    <row r="75263" spans="73:77" x14ac:dyDescent="0.25">
      <c r="BU75263" s="311"/>
      <c r="BV75263" s="312"/>
      <c r="BW75263" s="312"/>
      <c r="BX75263" s="296"/>
      <c r="BY75263" s="296"/>
    </row>
    <row r="75264" spans="73:77" x14ac:dyDescent="0.25">
      <c r="BU75264" s="311"/>
      <c r="BV75264" s="312"/>
      <c r="BW75264" s="312"/>
      <c r="BX75264" s="296"/>
      <c r="BY75264" s="296"/>
    </row>
    <row r="75265" spans="73:77" x14ac:dyDescent="0.25">
      <c r="BU75265" s="311"/>
      <c r="BV75265" s="312"/>
      <c r="BW75265" s="312"/>
      <c r="BX75265" s="296"/>
      <c r="BY75265" s="296"/>
    </row>
    <row r="75266" spans="73:77" x14ac:dyDescent="0.25">
      <c r="BU75266" s="311"/>
      <c r="BV75266" s="312"/>
      <c r="BW75266" s="312"/>
      <c r="BX75266" s="296"/>
      <c r="BY75266" s="296"/>
    </row>
    <row r="75267" spans="73:77" x14ac:dyDescent="0.25">
      <c r="BU75267" s="311"/>
      <c r="BV75267" s="312"/>
      <c r="BW75267" s="312"/>
      <c r="BX75267" s="296"/>
      <c r="BY75267" s="296"/>
    </row>
    <row r="75268" spans="73:77" x14ac:dyDescent="0.25">
      <c r="BU75268" s="311"/>
      <c r="BV75268" s="312"/>
      <c r="BW75268" s="312"/>
      <c r="BX75268" s="296"/>
      <c r="BY75268" s="296"/>
    </row>
    <row r="75269" spans="73:77" x14ac:dyDescent="0.25">
      <c r="BU75269" s="311"/>
      <c r="BV75269" s="312"/>
      <c r="BW75269" s="312"/>
      <c r="BX75269" s="296"/>
      <c r="BY75269" s="296"/>
    </row>
    <row r="75270" spans="73:77" x14ac:dyDescent="0.25">
      <c r="BU75270" s="311"/>
      <c r="BV75270" s="312"/>
      <c r="BW75270" s="312"/>
      <c r="BX75270" s="296"/>
      <c r="BY75270" s="296"/>
    </row>
    <row r="75271" spans="73:77" x14ac:dyDescent="0.25">
      <c r="BU75271" s="311"/>
      <c r="BV75271" s="312"/>
      <c r="BW75271" s="312"/>
      <c r="BX75271" s="296"/>
      <c r="BY75271" s="296"/>
    </row>
    <row r="75272" spans="73:77" x14ac:dyDescent="0.25">
      <c r="BU75272" s="311"/>
      <c r="BV75272" s="312"/>
      <c r="BW75272" s="312"/>
      <c r="BX75272" s="296"/>
      <c r="BY75272" s="296"/>
    </row>
    <row r="75273" spans="73:77" x14ac:dyDescent="0.25">
      <c r="BU75273" s="311"/>
      <c r="BV75273" s="312"/>
      <c r="BW75273" s="312"/>
      <c r="BX75273" s="296"/>
      <c r="BY75273" s="296"/>
    </row>
    <row r="75274" spans="73:77" x14ac:dyDescent="0.25">
      <c r="BU75274" s="311"/>
      <c r="BV75274" s="312"/>
      <c r="BW75274" s="312"/>
      <c r="BX75274" s="296"/>
      <c r="BY75274" s="296"/>
    </row>
    <row r="75275" spans="73:77" x14ac:dyDescent="0.25">
      <c r="BU75275" s="311"/>
      <c r="BV75275" s="312"/>
      <c r="BW75275" s="312"/>
      <c r="BX75275" s="296"/>
      <c r="BY75275" s="296"/>
    </row>
    <row r="75276" spans="73:77" x14ac:dyDescent="0.25">
      <c r="BU75276" s="311"/>
      <c r="BV75276" s="312"/>
      <c r="BW75276" s="312"/>
      <c r="BX75276" s="296"/>
      <c r="BY75276" s="296"/>
    </row>
    <row r="75277" spans="73:77" x14ac:dyDescent="0.25">
      <c r="BU75277" s="311"/>
      <c r="BV75277" s="312"/>
      <c r="BW75277" s="312"/>
      <c r="BX75277" s="296"/>
      <c r="BY75277" s="296"/>
    </row>
    <row r="75278" spans="73:77" x14ac:dyDescent="0.25">
      <c r="BU75278" s="311"/>
      <c r="BV75278" s="312"/>
      <c r="BW75278" s="312"/>
      <c r="BX75278" s="296"/>
      <c r="BY75278" s="296"/>
    </row>
    <row r="75279" spans="73:77" x14ac:dyDescent="0.25">
      <c r="BU75279" s="311"/>
      <c r="BV75279" s="312"/>
      <c r="BW75279" s="312"/>
      <c r="BX75279" s="296"/>
      <c r="BY75279" s="296"/>
    </row>
    <row r="75280" spans="73:77" x14ac:dyDescent="0.25">
      <c r="BU75280" s="311"/>
      <c r="BV75280" s="312"/>
      <c r="BW75280" s="312"/>
      <c r="BX75280" s="296"/>
      <c r="BY75280" s="296"/>
    </row>
    <row r="75281" spans="73:77" x14ac:dyDescent="0.25">
      <c r="BU75281" s="311"/>
      <c r="BV75281" s="312"/>
      <c r="BW75281" s="312"/>
      <c r="BX75281" s="296"/>
      <c r="BY75281" s="296"/>
    </row>
    <row r="75282" spans="73:77" x14ac:dyDescent="0.25">
      <c r="BU75282" s="311"/>
      <c r="BV75282" s="312"/>
      <c r="BW75282" s="312"/>
      <c r="BX75282" s="296"/>
      <c r="BY75282" s="296"/>
    </row>
    <row r="75283" spans="73:77" x14ac:dyDescent="0.25">
      <c r="BU75283" s="311"/>
      <c r="BV75283" s="312"/>
      <c r="BW75283" s="312"/>
      <c r="BX75283" s="296"/>
      <c r="BY75283" s="296"/>
    </row>
    <row r="75284" spans="73:77" x14ac:dyDescent="0.25">
      <c r="BU75284" s="311"/>
      <c r="BV75284" s="312"/>
      <c r="BW75284" s="312"/>
      <c r="BX75284" s="296"/>
      <c r="BY75284" s="296"/>
    </row>
    <row r="75285" spans="73:77" x14ac:dyDescent="0.25">
      <c r="BU75285" s="311"/>
      <c r="BV75285" s="312"/>
      <c r="BW75285" s="312"/>
      <c r="BX75285" s="296"/>
      <c r="BY75285" s="296"/>
    </row>
    <row r="75286" spans="73:77" x14ac:dyDescent="0.25">
      <c r="BU75286" s="311"/>
      <c r="BV75286" s="312"/>
      <c r="BW75286" s="312"/>
      <c r="BX75286" s="296"/>
      <c r="BY75286" s="296"/>
    </row>
    <row r="75287" spans="73:77" x14ac:dyDescent="0.25">
      <c r="BU75287" s="311"/>
      <c r="BV75287" s="312"/>
      <c r="BW75287" s="312"/>
      <c r="BX75287" s="296"/>
      <c r="BY75287" s="296"/>
    </row>
    <row r="75288" spans="73:77" x14ac:dyDescent="0.25">
      <c r="BU75288" s="311"/>
      <c r="BV75288" s="312"/>
      <c r="BW75288" s="312"/>
      <c r="BX75288" s="296"/>
      <c r="BY75288" s="296"/>
    </row>
    <row r="75289" spans="73:77" x14ac:dyDescent="0.25">
      <c r="BU75289" s="311"/>
      <c r="BV75289" s="312"/>
      <c r="BW75289" s="312"/>
      <c r="BX75289" s="296"/>
      <c r="BY75289" s="296"/>
    </row>
    <row r="75290" spans="73:77" x14ac:dyDescent="0.25">
      <c r="BU75290" s="311"/>
      <c r="BV75290" s="312"/>
      <c r="BW75290" s="312"/>
      <c r="BX75290" s="296"/>
      <c r="BY75290" s="296"/>
    </row>
    <row r="75291" spans="73:77" x14ac:dyDescent="0.25">
      <c r="BU75291" s="311"/>
      <c r="BV75291" s="312"/>
      <c r="BW75291" s="312"/>
      <c r="BX75291" s="296"/>
      <c r="BY75291" s="296"/>
    </row>
    <row r="75292" spans="73:77" x14ac:dyDescent="0.25">
      <c r="BU75292" s="311"/>
      <c r="BV75292" s="312"/>
      <c r="BW75292" s="312"/>
      <c r="BX75292" s="296"/>
      <c r="BY75292" s="296"/>
    </row>
    <row r="75293" spans="73:77" x14ac:dyDescent="0.25">
      <c r="BU75293" s="311"/>
      <c r="BV75293" s="312"/>
      <c r="BW75293" s="312"/>
      <c r="BX75293" s="296"/>
      <c r="BY75293" s="296"/>
    </row>
    <row r="75294" spans="73:77" x14ac:dyDescent="0.25">
      <c r="BU75294" s="311"/>
      <c r="BV75294" s="312"/>
      <c r="BW75294" s="312"/>
      <c r="BX75294" s="296"/>
      <c r="BY75294" s="296"/>
    </row>
    <row r="75295" spans="73:77" x14ac:dyDescent="0.25">
      <c r="BU75295" s="311"/>
      <c r="BV75295" s="312"/>
      <c r="BW75295" s="312"/>
      <c r="BX75295" s="296"/>
      <c r="BY75295" s="296"/>
    </row>
    <row r="75296" spans="73:77" x14ac:dyDescent="0.25">
      <c r="BU75296" s="311"/>
      <c r="BV75296" s="312"/>
      <c r="BW75296" s="312"/>
      <c r="BX75296" s="296"/>
      <c r="BY75296" s="296"/>
    </row>
    <row r="75297" spans="73:77" x14ac:dyDescent="0.25">
      <c r="BU75297" s="311"/>
      <c r="BV75297" s="312"/>
      <c r="BW75297" s="312"/>
      <c r="BX75297" s="296"/>
      <c r="BY75297" s="296"/>
    </row>
    <row r="75298" spans="73:77" x14ac:dyDescent="0.25">
      <c r="BU75298" s="311"/>
      <c r="BV75298" s="312"/>
      <c r="BW75298" s="312"/>
      <c r="BX75298" s="296"/>
      <c r="BY75298" s="296"/>
    </row>
    <row r="75299" spans="73:77" x14ac:dyDescent="0.25">
      <c r="BU75299" s="311"/>
      <c r="BV75299" s="312"/>
      <c r="BW75299" s="312"/>
      <c r="BX75299" s="296"/>
      <c r="BY75299" s="296"/>
    </row>
    <row r="75300" spans="73:77" x14ac:dyDescent="0.25">
      <c r="BU75300" s="311"/>
      <c r="BV75300" s="312"/>
      <c r="BW75300" s="312"/>
      <c r="BX75300" s="296"/>
      <c r="BY75300" s="296"/>
    </row>
    <row r="75301" spans="73:77" x14ac:dyDescent="0.25">
      <c r="BU75301" s="311"/>
      <c r="BV75301" s="312"/>
      <c r="BW75301" s="312"/>
      <c r="BX75301" s="296"/>
      <c r="BY75301" s="296"/>
    </row>
    <row r="75302" spans="73:77" x14ac:dyDescent="0.25">
      <c r="BU75302" s="311"/>
      <c r="BV75302" s="312"/>
      <c r="BW75302" s="312"/>
      <c r="BX75302" s="296"/>
      <c r="BY75302" s="296"/>
    </row>
    <row r="75303" spans="73:77" x14ac:dyDescent="0.25">
      <c r="BU75303" s="311"/>
      <c r="BV75303" s="312"/>
      <c r="BW75303" s="312"/>
      <c r="BX75303" s="296"/>
      <c r="BY75303" s="296"/>
    </row>
    <row r="75304" spans="73:77" x14ac:dyDescent="0.25">
      <c r="BU75304" s="311"/>
      <c r="BV75304" s="312"/>
      <c r="BW75304" s="312"/>
      <c r="BX75304" s="296"/>
      <c r="BY75304" s="296"/>
    </row>
    <row r="75305" spans="73:77" x14ac:dyDescent="0.25">
      <c r="BU75305" s="311"/>
      <c r="BV75305" s="312"/>
      <c r="BW75305" s="312"/>
      <c r="BX75305" s="296"/>
      <c r="BY75305" s="296"/>
    </row>
    <row r="75306" spans="73:77" x14ac:dyDescent="0.25">
      <c r="BU75306" s="311"/>
      <c r="BV75306" s="312"/>
      <c r="BW75306" s="312"/>
      <c r="BX75306" s="296"/>
      <c r="BY75306" s="296"/>
    </row>
    <row r="75307" spans="73:77" x14ac:dyDescent="0.25">
      <c r="BU75307" s="311"/>
      <c r="BV75307" s="312"/>
      <c r="BW75307" s="312"/>
      <c r="BX75307" s="296"/>
      <c r="BY75307" s="296"/>
    </row>
    <row r="75308" spans="73:77" x14ac:dyDescent="0.25">
      <c r="BU75308" s="311"/>
      <c r="BV75308" s="312"/>
      <c r="BW75308" s="312"/>
      <c r="BX75308" s="296"/>
      <c r="BY75308" s="296"/>
    </row>
    <row r="75309" spans="73:77" x14ac:dyDescent="0.25">
      <c r="BU75309" s="311"/>
      <c r="BV75309" s="312"/>
      <c r="BW75309" s="312"/>
      <c r="BX75309" s="296"/>
      <c r="BY75309" s="296"/>
    </row>
    <row r="75310" spans="73:77" x14ac:dyDescent="0.25">
      <c r="BU75310" s="311"/>
      <c r="BV75310" s="312"/>
      <c r="BW75310" s="312"/>
      <c r="BX75310" s="296"/>
      <c r="BY75310" s="296"/>
    </row>
    <row r="75311" spans="73:77" x14ac:dyDescent="0.25">
      <c r="BU75311" s="311"/>
      <c r="BV75311" s="312"/>
      <c r="BW75311" s="312"/>
      <c r="BX75311" s="296"/>
      <c r="BY75311" s="296"/>
    </row>
    <row r="75312" spans="73:77" x14ac:dyDescent="0.25">
      <c r="BU75312" s="311"/>
      <c r="BV75312" s="312"/>
      <c r="BW75312" s="312"/>
      <c r="BX75312" s="296"/>
      <c r="BY75312" s="296"/>
    </row>
    <row r="75313" spans="73:77" x14ac:dyDescent="0.25">
      <c r="BU75313" s="311"/>
      <c r="BV75313" s="312"/>
      <c r="BW75313" s="312"/>
      <c r="BX75313" s="296"/>
      <c r="BY75313" s="296"/>
    </row>
    <row r="75314" spans="73:77" x14ac:dyDescent="0.25">
      <c r="BU75314" s="311"/>
      <c r="BV75314" s="312"/>
      <c r="BW75314" s="312"/>
      <c r="BX75314" s="296"/>
      <c r="BY75314" s="296"/>
    </row>
    <row r="75315" spans="73:77" x14ac:dyDescent="0.25">
      <c r="BU75315" s="311"/>
      <c r="BV75315" s="312"/>
      <c r="BW75315" s="312"/>
      <c r="BX75315" s="296"/>
      <c r="BY75315" s="296"/>
    </row>
    <row r="75316" spans="73:77" x14ac:dyDescent="0.25">
      <c r="BU75316" s="311"/>
      <c r="BV75316" s="312"/>
      <c r="BW75316" s="312"/>
      <c r="BX75316" s="296"/>
      <c r="BY75316" s="296"/>
    </row>
    <row r="75317" spans="73:77" x14ac:dyDescent="0.25">
      <c r="BU75317" s="311"/>
      <c r="BV75317" s="312"/>
      <c r="BW75317" s="312"/>
      <c r="BX75317" s="296"/>
      <c r="BY75317" s="296"/>
    </row>
    <row r="75318" spans="73:77" x14ac:dyDescent="0.25">
      <c r="BU75318" s="311"/>
      <c r="BV75318" s="312"/>
      <c r="BW75318" s="312"/>
      <c r="BX75318" s="296"/>
      <c r="BY75318" s="296"/>
    </row>
    <row r="75319" spans="73:77" x14ac:dyDescent="0.25">
      <c r="BU75319" s="311"/>
      <c r="BV75319" s="312"/>
      <c r="BW75319" s="312"/>
      <c r="BX75319" s="296"/>
      <c r="BY75319" s="296"/>
    </row>
    <row r="75320" spans="73:77" x14ac:dyDescent="0.25">
      <c r="BU75320" s="311"/>
      <c r="BV75320" s="312"/>
      <c r="BW75320" s="312"/>
      <c r="BX75320" s="296"/>
      <c r="BY75320" s="296"/>
    </row>
    <row r="75321" spans="73:77" x14ac:dyDescent="0.25">
      <c r="BU75321" s="311"/>
      <c r="BV75321" s="312"/>
      <c r="BW75321" s="312"/>
      <c r="BX75321" s="296"/>
      <c r="BY75321" s="296"/>
    </row>
    <row r="75322" spans="73:77" x14ac:dyDescent="0.25">
      <c r="BU75322" s="311"/>
      <c r="BV75322" s="312"/>
      <c r="BW75322" s="312"/>
      <c r="BX75322" s="296"/>
      <c r="BY75322" s="296"/>
    </row>
    <row r="75323" spans="73:77" x14ac:dyDescent="0.25">
      <c r="BU75323" s="311"/>
      <c r="BV75323" s="312"/>
      <c r="BW75323" s="312"/>
      <c r="BX75323" s="296"/>
      <c r="BY75323" s="296"/>
    </row>
    <row r="75324" spans="73:77" x14ac:dyDescent="0.25">
      <c r="BU75324" s="311"/>
      <c r="BV75324" s="312"/>
      <c r="BW75324" s="312"/>
      <c r="BX75324" s="296"/>
      <c r="BY75324" s="296"/>
    </row>
    <row r="75325" spans="73:77" x14ac:dyDescent="0.25">
      <c r="BU75325" s="311"/>
      <c r="BV75325" s="312"/>
      <c r="BW75325" s="312"/>
      <c r="BX75325" s="296"/>
      <c r="BY75325" s="296"/>
    </row>
    <row r="75326" spans="73:77" x14ac:dyDescent="0.25">
      <c r="BU75326" s="311"/>
      <c r="BV75326" s="312"/>
      <c r="BW75326" s="312"/>
      <c r="BX75326" s="296"/>
      <c r="BY75326" s="296"/>
    </row>
    <row r="75327" spans="73:77" x14ac:dyDescent="0.25">
      <c r="BU75327" s="311"/>
      <c r="BV75327" s="312"/>
      <c r="BW75327" s="312"/>
      <c r="BX75327" s="296"/>
      <c r="BY75327" s="296"/>
    </row>
    <row r="75328" spans="73:77" x14ac:dyDescent="0.25">
      <c r="BU75328" s="311"/>
      <c r="BV75328" s="312"/>
      <c r="BW75328" s="312"/>
      <c r="BX75328" s="296"/>
      <c r="BY75328" s="296"/>
    </row>
    <row r="75329" spans="73:77" x14ac:dyDescent="0.25">
      <c r="BU75329" s="311"/>
      <c r="BV75329" s="312"/>
      <c r="BW75329" s="312"/>
      <c r="BX75329" s="296"/>
      <c r="BY75329" s="296"/>
    </row>
    <row r="75330" spans="73:77" x14ac:dyDescent="0.25">
      <c r="BU75330" s="311"/>
      <c r="BV75330" s="312"/>
      <c r="BW75330" s="312"/>
      <c r="BX75330" s="296"/>
      <c r="BY75330" s="296"/>
    </row>
    <row r="75331" spans="73:77" x14ac:dyDescent="0.25">
      <c r="BU75331" s="311"/>
      <c r="BV75331" s="312"/>
      <c r="BW75331" s="312"/>
      <c r="BX75331" s="296"/>
      <c r="BY75331" s="296"/>
    </row>
    <row r="75332" spans="73:77" x14ac:dyDescent="0.25">
      <c r="BU75332" s="311"/>
      <c r="BV75332" s="312"/>
      <c r="BW75332" s="312"/>
      <c r="BX75332" s="296"/>
      <c r="BY75332" s="296"/>
    </row>
    <row r="75333" spans="73:77" x14ac:dyDescent="0.25">
      <c r="BU75333" s="311"/>
      <c r="BV75333" s="312"/>
      <c r="BW75333" s="312"/>
      <c r="BX75333" s="296"/>
      <c r="BY75333" s="296"/>
    </row>
    <row r="75334" spans="73:77" x14ac:dyDescent="0.25">
      <c r="BU75334" s="311"/>
      <c r="BV75334" s="312"/>
      <c r="BW75334" s="312"/>
      <c r="BX75334" s="296"/>
      <c r="BY75334" s="296"/>
    </row>
    <row r="75335" spans="73:77" x14ac:dyDescent="0.25">
      <c r="BU75335" s="311"/>
      <c r="BV75335" s="312"/>
      <c r="BW75335" s="312"/>
      <c r="BX75335" s="296"/>
      <c r="BY75335" s="296"/>
    </row>
    <row r="75336" spans="73:77" x14ac:dyDescent="0.25">
      <c r="BU75336" s="311"/>
      <c r="BV75336" s="312"/>
      <c r="BW75336" s="312"/>
      <c r="BX75336" s="296"/>
      <c r="BY75336" s="296"/>
    </row>
    <row r="75337" spans="73:77" x14ac:dyDescent="0.25">
      <c r="BU75337" s="311"/>
      <c r="BV75337" s="312"/>
      <c r="BW75337" s="312"/>
      <c r="BX75337" s="296"/>
      <c r="BY75337" s="296"/>
    </row>
    <row r="75338" spans="73:77" x14ac:dyDescent="0.25">
      <c r="BU75338" s="311"/>
      <c r="BV75338" s="312"/>
      <c r="BW75338" s="312"/>
      <c r="BX75338" s="296"/>
      <c r="BY75338" s="296"/>
    </row>
    <row r="75339" spans="73:77" x14ac:dyDescent="0.25">
      <c r="BU75339" s="311"/>
      <c r="BV75339" s="312"/>
      <c r="BW75339" s="312"/>
      <c r="BX75339" s="296"/>
      <c r="BY75339" s="296"/>
    </row>
    <row r="75340" spans="73:77" x14ac:dyDescent="0.25">
      <c r="BU75340" s="311"/>
      <c r="BV75340" s="312"/>
      <c r="BW75340" s="312"/>
      <c r="BX75340" s="296"/>
      <c r="BY75340" s="296"/>
    </row>
    <row r="75341" spans="73:77" x14ac:dyDescent="0.25">
      <c r="BU75341" s="311"/>
      <c r="BV75341" s="312"/>
      <c r="BW75341" s="312"/>
      <c r="BX75341" s="296"/>
      <c r="BY75341" s="296"/>
    </row>
    <row r="75342" spans="73:77" x14ac:dyDescent="0.25">
      <c r="BU75342" s="311"/>
      <c r="BV75342" s="312"/>
      <c r="BW75342" s="312"/>
      <c r="BX75342" s="296"/>
      <c r="BY75342" s="296"/>
    </row>
    <row r="75343" spans="73:77" x14ac:dyDescent="0.25">
      <c r="BU75343" s="311"/>
      <c r="BV75343" s="312"/>
      <c r="BW75343" s="312"/>
      <c r="BX75343" s="296"/>
      <c r="BY75343" s="296"/>
    </row>
    <row r="75344" spans="73:77" x14ac:dyDescent="0.25">
      <c r="BU75344" s="311"/>
      <c r="BV75344" s="312"/>
      <c r="BW75344" s="312"/>
      <c r="BX75344" s="296"/>
      <c r="BY75344" s="296"/>
    </row>
    <row r="75345" spans="73:77" x14ac:dyDescent="0.25">
      <c r="BU75345" s="311"/>
      <c r="BV75345" s="312"/>
      <c r="BW75345" s="312"/>
      <c r="BX75345" s="296"/>
      <c r="BY75345" s="296"/>
    </row>
    <row r="75346" spans="73:77" x14ac:dyDescent="0.25">
      <c r="BU75346" s="311"/>
      <c r="BV75346" s="312"/>
      <c r="BW75346" s="312"/>
      <c r="BX75346" s="296"/>
      <c r="BY75346" s="296"/>
    </row>
    <row r="75347" spans="73:77" x14ac:dyDescent="0.25">
      <c r="BU75347" s="311"/>
      <c r="BV75347" s="312"/>
      <c r="BW75347" s="312"/>
      <c r="BX75347" s="296"/>
      <c r="BY75347" s="296"/>
    </row>
    <row r="75348" spans="73:77" x14ac:dyDescent="0.25">
      <c r="BU75348" s="311"/>
      <c r="BV75348" s="312"/>
      <c r="BW75348" s="312"/>
      <c r="BX75348" s="296"/>
      <c r="BY75348" s="296"/>
    </row>
    <row r="75349" spans="73:77" x14ac:dyDescent="0.25">
      <c r="BU75349" s="311"/>
      <c r="BV75349" s="312"/>
      <c r="BW75349" s="312"/>
      <c r="BX75349" s="296"/>
      <c r="BY75349" s="296"/>
    </row>
    <row r="75350" spans="73:77" x14ac:dyDescent="0.25">
      <c r="BU75350" s="311"/>
      <c r="BV75350" s="312"/>
      <c r="BW75350" s="312"/>
      <c r="BX75350" s="296"/>
      <c r="BY75350" s="296"/>
    </row>
    <row r="75351" spans="73:77" x14ac:dyDescent="0.25">
      <c r="BU75351" s="311"/>
      <c r="BV75351" s="312"/>
      <c r="BW75351" s="312"/>
      <c r="BX75351" s="296"/>
      <c r="BY75351" s="296"/>
    </row>
    <row r="75352" spans="73:77" x14ac:dyDescent="0.25">
      <c r="BU75352" s="311"/>
      <c r="BV75352" s="312"/>
      <c r="BW75352" s="312"/>
      <c r="BX75352" s="296"/>
      <c r="BY75352" s="296"/>
    </row>
    <row r="75353" spans="73:77" x14ac:dyDescent="0.25">
      <c r="BU75353" s="311"/>
      <c r="BV75353" s="312"/>
      <c r="BW75353" s="312"/>
      <c r="BX75353" s="296"/>
      <c r="BY75353" s="296"/>
    </row>
    <row r="75354" spans="73:77" x14ac:dyDescent="0.25">
      <c r="BU75354" s="311"/>
      <c r="BV75354" s="312"/>
      <c r="BW75354" s="312"/>
      <c r="BX75354" s="296"/>
      <c r="BY75354" s="296"/>
    </row>
    <row r="75355" spans="73:77" x14ac:dyDescent="0.25">
      <c r="BU75355" s="311"/>
      <c r="BV75355" s="312"/>
      <c r="BW75355" s="312"/>
      <c r="BX75355" s="296"/>
      <c r="BY75355" s="296"/>
    </row>
    <row r="75356" spans="73:77" x14ac:dyDescent="0.25">
      <c r="BU75356" s="311"/>
      <c r="BV75356" s="312"/>
      <c r="BW75356" s="312"/>
      <c r="BX75356" s="296"/>
      <c r="BY75356" s="296"/>
    </row>
    <row r="75357" spans="73:77" x14ac:dyDescent="0.25">
      <c r="BU75357" s="311"/>
      <c r="BV75357" s="312"/>
      <c r="BW75357" s="312"/>
      <c r="BX75357" s="296"/>
      <c r="BY75357" s="296"/>
    </row>
    <row r="75358" spans="73:77" x14ac:dyDescent="0.25">
      <c r="BU75358" s="311"/>
      <c r="BV75358" s="312"/>
      <c r="BW75358" s="312"/>
      <c r="BX75358" s="296"/>
      <c r="BY75358" s="296"/>
    </row>
    <row r="75359" spans="73:77" x14ac:dyDescent="0.25">
      <c r="BU75359" s="311"/>
      <c r="BV75359" s="312"/>
      <c r="BW75359" s="312"/>
      <c r="BX75359" s="296"/>
      <c r="BY75359" s="296"/>
    </row>
    <row r="75360" spans="73:77" x14ac:dyDescent="0.25">
      <c r="BU75360" s="311"/>
      <c r="BV75360" s="312"/>
      <c r="BW75360" s="312"/>
      <c r="BX75360" s="296"/>
      <c r="BY75360" s="296"/>
    </row>
    <row r="75361" spans="73:77" x14ac:dyDescent="0.25">
      <c r="BU75361" s="311"/>
      <c r="BV75361" s="312"/>
      <c r="BW75361" s="312"/>
      <c r="BX75361" s="296"/>
      <c r="BY75361" s="296"/>
    </row>
    <row r="75362" spans="73:77" x14ac:dyDescent="0.25">
      <c r="BU75362" s="311"/>
      <c r="BV75362" s="312"/>
      <c r="BW75362" s="312"/>
      <c r="BX75362" s="296"/>
      <c r="BY75362" s="296"/>
    </row>
    <row r="75363" spans="73:77" x14ac:dyDescent="0.25">
      <c r="BU75363" s="311"/>
      <c r="BV75363" s="312"/>
      <c r="BW75363" s="312"/>
      <c r="BX75363" s="296"/>
      <c r="BY75363" s="296"/>
    </row>
    <row r="75364" spans="73:77" x14ac:dyDescent="0.25">
      <c r="BU75364" s="311"/>
      <c r="BV75364" s="312"/>
      <c r="BW75364" s="312"/>
      <c r="BX75364" s="296"/>
      <c r="BY75364" s="296"/>
    </row>
    <row r="75365" spans="73:77" x14ac:dyDescent="0.25">
      <c r="BU75365" s="311"/>
      <c r="BV75365" s="312"/>
      <c r="BW75365" s="312"/>
      <c r="BX75365" s="296"/>
      <c r="BY75365" s="296"/>
    </row>
    <row r="75366" spans="73:77" x14ac:dyDescent="0.25">
      <c r="BU75366" s="311"/>
      <c r="BV75366" s="312"/>
      <c r="BW75366" s="312"/>
      <c r="BX75366" s="296"/>
      <c r="BY75366" s="296"/>
    </row>
    <row r="75367" spans="73:77" x14ac:dyDescent="0.25">
      <c r="BU75367" s="311"/>
      <c r="BV75367" s="312"/>
      <c r="BW75367" s="312"/>
      <c r="BX75367" s="296"/>
      <c r="BY75367" s="296"/>
    </row>
    <row r="75368" spans="73:77" x14ac:dyDescent="0.25">
      <c r="BU75368" s="311"/>
      <c r="BV75368" s="312"/>
      <c r="BW75368" s="312"/>
      <c r="BX75368" s="296"/>
      <c r="BY75368" s="296"/>
    </row>
    <row r="75369" spans="73:77" x14ac:dyDescent="0.25">
      <c r="BU75369" s="311"/>
      <c r="BV75369" s="312"/>
      <c r="BW75369" s="312"/>
      <c r="BX75369" s="296"/>
      <c r="BY75369" s="296"/>
    </row>
    <row r="75370" spans="73:77" x14ac:dyDescent="0.25">
      <c r="BU75370" s="311"/>
      <c r="BV75370" s="312"/>
      <c r="BW75370" s="312"/>
      <c r="BX75370" s="296"/>
      <c r="BY75370" s="296"/>
    </row>
    <row r="75371" spans="73:77" x14ac:dyDescent="0.25">
      <c r="BU75371" s="311"/>
      <c r="BV75371" s="312"/>
      <c r="BW75371" s="312"/>
      <c r="BX75371" s="296"/>
      <c r="BY75371" s="296"/>
    </row>
    <row r="75372" spans="73:77" x14ac:dyDescent="0.25">
      <c r="BU75372" s="311"/>
      <c r="BV75372" s="312"/>
      <c r="BW75372" s="312"/>
      <c r="BX75372" s="296"/>
      <c r="BY75372" s="296"/>
    </row>
    <row r="75373" spans="73:77" x14ac:dyDescent="0.25">
      <c r="BU75373" s="311"/>
      <c r="BV75373" s="312"/>
      <c r="BW75373" s="312"/>
      <c r="BX75373" s="296"/>
      <c r="BY75373" s="296"/>
    </row>
    <row r="75374" spans="73:77" x14ac:dyDescent="0.25">
      <c r="BU75374" s="311"/>
      <c r="BV75374" s="312"/>
      <c r="BW75374" s="312"/>
      <c r="BX75374" s="296"/>
      <c r="BY75374" s="296"/>
    </row>
    <row r="75375" spans="73:77" x14ac:dyDescent="0.25">
      <c r="BU75375" s="311"/>
      <c r="BV75375" s="312"/>
      <c r="BW75375" s="312"/>
      <c r="BX75375" s="296"/>
      <c r="BY75375" s="296"/>
    </row>
    <row r="75376" spans="73:77" x14ac:dyDescent="0.25">
      <c r="BU75376" s="311"/>
      <c r="BV75376" s="312"/>
      <c r="BW75376" s="312"/>
      <c r="BX75376" s="296"/>
      <c r="BY75376" s="296"/>
    </row>
    <row r="75377" spans="73:77" x14ac:dyDescent="0.25">
      <c r="BU75377" s="311"/>
      <c r="BV75377" s="312"/>
      <c r="BW75377" s="312"/>
      <c r="BX75377" s="296"/>
      <c r="BY75377" s="296"/>
    </row>
    <row r="75378" spans="73:77" x14ac:dyDescent="0.25">
      <c r="BU75378" s="311"/>
      <c r="BV75378" s="312"/>
      <c r="BW75378" s="312"/>
      <c r="BX75378" s="296"/>
      <c r="BY75378" s="296"/>
    </row>
    <row r="75379" spans="73:77" x14ac:dyDescent="0.25">
      <c r="BU75379" s="311"/>
      <c r="BV75379" s="312"/>
      <c r="BW75379" s="312"/>
      <c r="BX75379" s="296"/>
      <c r="BY75379" s="296"/>
    </row>
    <row r="75380" spans="73:77" x14ac:dyDescent="0.25">
      <c r="BU75380" s="311"/>
      <c r="BV75380" s="312"/>
      <c r="BW75380" s="312"/>
      <c r="BX75380" s="296"/>
      <c r="BY75380" s="296"/>
    </row>
    <row r="75381" spans="73:77" x14ac:dyDescent="0.25">
      <c r="BU75381" s="311"/>
      <c r="BV75381" s="312"/>
      <c r="BW75381" s="312"/>
      <c r="BX75381" s="296"/>
      <c r="BY75381" s="296"/>
    </row>
    <row r="75382" spans="73:77" x14ac:dyDescent="0.25">
      <c r="BU75382" s="311"/>
      <c r="BV75382" s="312"/>
      <c r="BW75382" s="312"/>
      <c r="BX75382" s="296"/>
      <c r="BY75382" s="296"/>
    </row>
    <row r="75383" spans="73:77" x14ac:dyDescent="0.25">
      <c r="BU75383" s="311"/>
      <c r="BV75383" s="312"/>
      <c r="BW75383" s="312"/>
      <c r="BX75383" s="296"/>
      <c r="BY75383" s="296"/>
    </row>
    <row r="75384" spans="73:77" x14ac:dyDescent="0.25">
      <c r="BU75384" s="311"/>
      <c r="BV75384" s="312"/>
      <c r="BW75384" s="312"/>
      <c r="BX75384" s="296"/>
      <c r="BY75384" s="296"/>
    </row>
    <row r="75385" spans="73:77" x14ac:dyDescent="0.25">
      <c r="BU75385" s="311"/>
      <c r="BV75385" s="312"/>
      <c r="BW75385" s="312"/>
      <c r="BX75385" s="296"/>
      <c r="BY75385" s="296"/>
    </row>
    <row r="75386" spans="73:77" x14ac:dyDescent="0.25">
      <c r="BU75386" s="311"/>
      <c r="BV75386" s="312"/>
      <c r="BW75386" s="312"/>
      <c r="BX75386" s="296"/>
      <c r="BY75386" s="296"/>
    </row>
    <row r="75387" spans="73:77" x14ac:dyDescent="0.25">
      <c r="BU75387" s="311"/>
      <c r="BV75387" s="312"/>
      <c r="BW75387" s="312"/>
      <c r="BX75387" s="296"/>
      <c r="BY75387" s="296"/>
    </row>
    <row r="75388" spans="73:77" x14ac:dyDescent="0.25">
      <c r="BU75388" s="311"/>
      <c r="BV75388" s="312"/>
      <c r="BW75388" s="312"/>
      <c r="BX75388" s="296"/>
      <c r="BY75388" s="296"/>
    </row>
    <row r="75389" spans="73:77" x14ac:dyDescent="0.25">
      <c r="BU75389" s="311"/>
      <c r="BV75389" s="312"/>
      <c r="BW75389" s="312"/>
      <c r="BX75389" s="296"/>
      <c r="BY75389" s="296"/>
    </row>
    <row r="75390" spans="73:77" x14ac:dyDescent="0.25">
      <c r="BU75390" s="311"/>
      <c r="BV75390" s="312"/>
      <c r="BW75390" s="312"/>
      <c r="BX75390" s="296"/>
      <c r="BY75390" s="296"/>
    </row>
    <row r="75391" spans="73:77" x14ac:dyDescent="0.25">
      <c r="BU75391" s="311"/>
      <c r="BV75391" s="312"/>
      <c r="BW75391" s="312"/>
      <c r="BX75391" s="296"/>
      <c r="BY75391" s="296"/>
    </row>
    <row r="75392" spans="73:77" x14ac:dyDescent="0.25">
      <c r="BU75392" s="311"/>
      <c r="BV75392" s="312"/>
      <c r="BW75392" s="312"/>
      <c r="BX75392" s="296"/>
      <c r="BY75392" s="296"/>
    </row>
    <row r="75393" spans="73:77" x14ac:dyDescent="0.25">
      <c r="BU75393" s="311"/>
      <c r="BV75393" s="312"/>
      <c r="BW75393" s="312"/>
      <c r="BX75393" s="296"/>
      <c r="BY75393" s="296"/>
    </row>
    <row r="75394" spans="73:77" x14ac:dyDescent="0.25">
      <c r="BU75394" s="311"/>
      <c r="BV75394" s="312"/>
      <c r="BW75394" s="312"/>
      <c r="BX75394" s="296"/>
      <c r="BY75394" s="296"/>
    </row>
    <row r="75395" spans="73:77" x14ac:dyDescent="0.25">
      <c r="BU75395" s="311"/>
      <c r="BV75395" s="312"/>
      <c r="BW75395" s="312"/>
      <c r="BX75395" s="296"/>
      <c r="BY75395" s="296"/>
    </row>
    <row r="75396" spans="73:77" x14ac:dyDescent="0.25">
      <c r="BU75396" s="311"/>
      <c r="BV75396" s="312"/>
      <c r="BW75396" s="312"/>
      <c r="BX75396" s="296"/>
      <c r="BY75396" s="296"/>
    </row>
    <row r="75397" spans="73:77" x14ac:dyDescent="0.25">
      <c r="BU75397" s="311"/>
      <c r="BV75397" s="312"/>
      <c r="BW75397" s="312"/>
      <c r="BX75397" s="296"/>
      <c r="BY75397" s="296"/>
    </row>
    <row r="75398" spans="73:77" x14ac:dyDescent="0.25">
      <c r="BU75398" s="311"/>
      <c r="BV75398" s="312"/>
      <c r="BW75398" s="312"/>
      <c r="BX75398" s="296"/>
      <c r="BY75398" s="296"/>
    </row>
    <row r="75399" spans="73:77" x14ac:dyDescent="0.25">
      <c r="BU75399" s="311"/>
      <c r="BV75399" s="312"/>
      <c r="BW75399" s="312"/>
      <c r="BX75399" s="296"/>
      <c r="BY75399" s="296"/>
    </row>
    <row r="75400" spans="73:77" x14ac:dyDescent="0.25">
      <c r="BU75400" s="311"/>
      <c r="BV75400" s="312"/>
      <c r="BW75400" s="312"/>
      <c r="BX75400" s="296"/>
      <c r="BY75400" s="296"/>
    </row>
    <row r="75401" spans="73:77" x14ac:dyDescent="0.25">
      <c r="BU75401" s="311"/>
      <c r="BV75401" s="312"/>
      <c r="BW75401" s="312"/>
      <c r="BX75401" s="296"/>
      <c r="BY75401" s="296"/>
    </row>
    <row r="75402" spans="73:77" x14ac:dyDescent="0.25">
      <c r="BU75402" s="311"/>
      <c r="BV75402" s="312"/>
      <c r="BW75402" s="312"/>
      <c r="BX75402" s="296"/>
      <c r="BY75402" s="296"/>
    </row>
    <row r="75403" spans="73:77" x14ac:dyDescent="0.25">
      <c r="BU75403" s="311"/>
      <c r="BV75403" s="312"/>
      <c r="BW75403" s="312"/>
      <c r="BX75403" s="296"/>
      <c r="BY75403" s="296"/>
    </row>
    <row r="75404" spans="73:77" x14ac:dyDescent="0.25">
      <c r="BU75404" s="311"/>
      <c r="BV75404" s="312"/>
      <c r="BW75404" s="312"/>
      <c r="BX75404" s="296"/>
      <c r="BY75404" s="296"/>
    </row>
    <row r="75405" spans="73:77" x14ac:dyDescent="0.25">
      <c r="BU75405" s="311"/>
      <c r="BV75405" s="312"/>
      <c r="BW75405" s="312"/>
      <c r="BX75405" s="296"/>
      <c r="BY75405" s="296"/>
    </row>
    <row r="75406" spans="73:77" x14ac:dyDescent="0.25">
      <c r="BU75406" s="311"/>
      <c r="BV75406" s="312"/>
      <c r="BW75406" s="312"/>
      <c r="BX75406" s="296"/>
      <c r="BY75406" s="296"/>
    </row>
    <row r="75407" spans="73:77" x14ac:dyDescent="0.25">
      <c r="BU75407" s="311"/>
      <c r="BV75407" s="312"/>
      <c r="BW75407" s="312"/>
      <c r="BX75407" s="296"/>
      <c r="BY75407" s="296"/>
    </row>
    <row r="75408" spans="73:77" x14ac:dyDescent="0.25">
      <c r="BU75408" s="311"/>
      <c r="BV75408" s="312"/>
      <c r="BW75408" s="312"/>
      <c r="BX75408" s="296"/>
      <c r="BY75408" s="296"/>
    </row>
    <row r="75409" spans="73:77" x14ac:dyDescent="0.25">
      <c r="BU75409" s="311"/>
      <c r="BV75409" s="312"/>
      <c r="BW75409" s="312"/>
      <c r="BX75409" s="296"/>
      <c r="BY75409" s="296"/>
    </row>
    <row r="75410" spans="73:77" x14ac:dyDescent="0.25">
      <c r="BU75410" s="311"/>
      <c r="BV75410" s="312"/>
      <c r="BW75410" s="312"/>
      <c r="BX75410" s="296"/>
      <c r="BY75410" s="296"/>
    </row>
    <row r="75411" spans="73:77" x14ac:dyDescent="0.25">
      <c r="BU75411" s="311"/>
      <c r="BV75411" s="312"/>
      <c r="BW75411" s="312"/>
      <c r="BX75411" s="296"/>
      <c r="BY75411" s="296"/>
    </row>
    <row r="75412" spans="73:77" x14ac:dyDescent="0.25">
      <c r="BU75412" s="311"/>
      <c r="BV75412" s="312"/>
      <c r="BW75412" s="312"/>
      <c r="BX75412" s="296"/>
      <c r="BY75412" s="296"/>
    </row>
    <row r="75413" spans="73:77" x14ac:dyDescent="0.25">
      <c r="BU75413" s="311"/>
      <c r="BV75413" s="312"/>
      <c r="BW75413" s="312"/>
      <c r="BX75413" s="296"/>
      <c r="BY75413" s="296"/>
    </row>
    <row r="75414" spans="73:77" x14ac:dyDescent="0.25">
      <c r="BU75414" s="311"/>
      <c r="BV75414" s="312"/>
      <c r="BW75414" s="312"/>
      <c r="BX75414" s="296"/>
      <c r="BY75414" s="296"/>
    </row>
    <row r="75415" spans="73:77" x14ac:dyDescent="0.25">
      <c r="BU75415" s="311"/>
      <c r="BV75415" s="312"/>
      <c r="BW75415" s="312"/>
      <c r="BX75415" s="296"/>
      <c r="BY75415" s="296"/>
    </row>
    <row r="75416" spans="73:77" x14ac:dyDescent="0.25">
      <c r="BU75416" s="311"/>
      <c r="BV75416" s="312"/>
      <c r="BW75416" s="312"/>
      <c r="BX75416" s="296"/>
      <c r="BY75416" s="296"/>
    </row>
    <row r="75417" spans="73:77" x14ac:dyDescent="0.25">
      <c r="BU75417" s="311"/>
      <c r="BV75417" s="312"/>
      <c r="BW75417" s="312"/>
      <c r="BX75417" s="296"/>
      <c r="BY75417" s="296"/>
    </row>
    <row r="75418" spans="73:77" x14ac:dyDescent="0.25">
      <c r="BU75418" s="311"/>
      <c r="BV75418" s="312"/>
      <c r="BW75418" s="312"/>
      <c r="BX75418" s="296"/>
      <c r="BY75418" s="296"/>
    </row>
    <row r="75419" spans="73:77" x14ac:dyDescent="0.25">
      <c r="BU75419" s="311"/>
      <c r="BV75419" s="312"/>
      <c r="BW75419" s="312"/>
      <c r="BX75419" s="296"/>
      <c r="BY75419" s="296"/>
    </row>
    <row r="75420" spans="73:77" x14ac:dyDescent="0.25">
      <c r="BU75420" s="311"/>
      <c r="BV75420" s="312"/>
      <c r="BW75420" s="312"/>
      <c r="BX75420" s="296"/>
      <c r="BY75420" s="296"/>
    </row>
    <row r="75421" spans="73:77" x14ac:dyDescent="0.25">
      <c r="BU75421" s="311"/>
      <c r="BV75421" s="312"/>
      <c r="BW75421" s="312"/>
      <c r="BX75421" s="296"/>
      <c r="BY75421" s="296"/>
    </row>
    <row r="75422" spans="73:77" x14ac:dyDescent="0.25">
      <c r="BU75422" s="311"/>
      <c r="BV75422" s="312"/>
      <c r="BW75422" s="312"/>
      <c r="BX75422" s="296"/>
      <c r="BY75422" s="296"/>
    </row>
    <row r="75423" spans="73:77" x14ac:dyDescent="0.25">
      <c r="BU75423" s="311"/>
      <c r="BV75423" s="312"/>
      <c r="BW75423" s="312"/>
      <c r="BX75423" s="296"/>
      <c r="BY75423" s="296"/>
    </row>
    <row r="75424" spans="73:77" x14ac:dyDescent="0.25">
      <c r="BU75424" s="311"/>
      <c r="BV75424" s="312"/>
      <c r="BW75424" s="312"/>
      <c r="BX75424" s="296"/>
      <c r="BY75424" s="296"/>
    </row>
    <row r="75425" spans="73:77" x14ac:dyDescent="0.25">
      <c r="BU75425" s="311"/>
      <c r="BV75425" s="312"/>
      <c r="BW75425" s="312"/>
      <c r="BX75425" s="296"/>
      <c r="BY75425" s="296"/>
    </row>
    <row r="75426" spans="73:77" x14ac:dyDescent="0.25">
      <c r="BU75426" s="311"/>
      <c r="BV75426" s="312"/>
      <c r="BW75426" s="312"/>
      <c r="BX75426" s="296"/>
      <c r="BY75426" s="296"/>
    </row>
    <row r="75427" spans="73:77" x14ac:dyDescent="0.25">
      <c r="BU75427" s="311"/>
      <c r="BV75427" s="312"/>
      <c r="BW75427" s="312"/>
      <c r="BX75427" s="296"/>
      <c r="BY75427" s="296"/>
    </row>
    <row r="75428" spans="73:77" x14ac:dyDescent="0.25">
      <c r="BU75428" s="311"/>
      <c r="BV75428" s="312"/>
      <c r="BW75428" s="312"/>
      <c r="BX75428" s="296"/>
      <c r="BY75428" s="296"/>
    </row>
    <row r="75429" spans="73:77" x14ac:dyDescent="0.25">
      <c r="BU75429" s="311"/>
      <c r="BV75429" s="312"/>
      <c r="BW75429" s="312"/>
      <c r="BX75429" s="296"/>
      <c r="BY75429" s="296"/>
    </row>
    <row r="75430" spans="73:77" x14ac:dyDescent="0.25">
      <c r="BU75430" s="311"/>
      <c r="BV75430" s="312"/>
      <c r="BW75430" s="312"/>
      <c r="BX75430" s="296"/>
      <c r="BY75430" s="296"/>
    </row>
    <row r="75431" spans="73:77" x14ac:dyDescent="0.25">
      <c r="BU75431" s="311"/>
      <c r="BV75431" s="312"/>
      <c r="BW75431" s="312"/>
      <c r="BX75431" s="296"/>
      <c r="BY75431" s="296"/>
    </row>
    <row r="75432" spans="73:77" x14ac:dyDescent="0.25">
      <c r="BU75432" s="311"/>
      <c r="BV75432" s="312"/>
      <c r="BW75432" s="312"/>
      <c r="BX75432" s="296"/>
      <c r="BY75432" s="296"/>
    </row>
    <row r="75433" spans="73:77" x14ac:dyDescent="0.25">
      <c r="BU75433" s="311"/>
      <c r="BV75433" s="312"/>
      <c r="BW75433" s="312"/>
      <c r="BX75433" s="296"/>
      <c r="BY75433" s="296"/>
    </row>
    <row r="75434" spans="73:77" x14ac:dyDescent="0.25">
      <c r="BU75434" s="311"/>
      <c r="BV75434" s="312"/>
      <c r="BW75434" s="312"/>
      <c r="BX75434" s="296"/>
      <c r="BY75434" s="296"/>
    </row>
    <row r="75435" spans="73:77" x14ac:dyDescent="0.25">
      <c r="BU75435" s="311"/>
      <c r="BV75435" s="312"/>
      <c r="BW75435" s="312"/>
      <c r="BX75435" s="296"/>
      <c r="BY75435" s="296"/>
    </row>
    <row r="75436" spans="73:77" x14ac:dyDescent="0.25">
      <c r="BU75436" s="311"/>
      <c r="BV75436" s="312"/>
      <c r="BW75436" s="312"/>
      <c r="BX75436" s="296"/>
      <c r="BY75436" s="296"/>
    </row>
    <row r="75437" spans="73:77" x14ac:dyDescent="0.25">
      <c r="BU75437" s="311"/>
      <c r="BV75437" s="312"/>
      <c r="BW75437" s="312"/>
      <c r="BX75437" s="296"/>
      <c r="BY75437" s="296"/>
    </row>
    <row r="75438" spans="73:77" x14ac:dyDescent="0.25">
      <c r="BU75438" s="311"/>
      <c r="BV75438" s="312"/>
      <c r="BW75438" s="312"/>
      <c r="BX75438" s="296"/>
      <c r="BY75438" s="296"/>
    </row>
    <row r="75439" spans="73:77" x14ac:dyDescent="0.25">
      <c r="BU75439" s="311"/>
      <c r="BV75439" s="312"/>
      <c r="BW75439" s="312"/>
      <c r="BX75439" s="296"/>
      <c r="BY75439" s="296"/>
    </row>
    <row r="75440" spans="73:77" x14ac:dyDescent="0.25">
      <c r="BU75440" s="311"/>
      <c r="BV75440" s="312"/>
      <c r="BW75440" s="312"/>
      <c r="BX75440" s="296"/>
      <c r="BY75440" s="296"/>
    </row>
    <row r="75441" spans="73:77" x14ac:dyDescent="0.25">
      <c r="BU75441" s="311"/>
      <c r="BV75441" s="312"/>
      <c r="BW75441" s="312"/>
      <c r="BX75441" s="296"/>
      <c r="BY75441" s="296"/>
    </row>
    <row r="75442" spans="73:77" x14ac:dyDescent="0.25">
      <c r="BU75442" s="311"/>
      <c r="BV75442" s="312"/>
      <c r="BW75442" s="312"/>
      <c r="BX75442" s="296"/>
      <c r="BY75442" s="296"/>
    </row>
    <row r="75443" spans="73:77" x14ac:dyDescent="0.25">
      <c r="BU75443" s="311"/>
      <c r="BV75443" s="312"/>
      <c r="BW75443" s="312"/>
      <c r="BX75443" s="296"/>
      <c r="BY75443" s="296"/>
    </row>
    <row r="75444" spans="73:77" x14ac:dyDescent="0.25">
      <c r="BU75444" s="311"/>
      <c r="BV75444" s="312"/>
      <c r="BW75444" s="312"/>
      <c r="BX75444" s="296"/>
      <c r="BY75444" s="296"/>
    </row>
    <row r="75445" spans="73:77" x14ac:dyDescent="0.25">
      <c r="BU75445" s="311"/>
      <c r="BV75445" s="312"/>
      <c r="BW75445" s="312"/>
      <c r="BX75445" s="296"/>
      <c r="BY75445" s="296"/>
    </row>
    <row r="75446" spans="73:77" x14ac:dyDescent="0.25">
      <c r="BU75446" s="311"/>
      <c r="BV75446" s="312"/>
      <c r="BW75446" s="312"/>
      <c r="BX75446" s="296"/>
      <c r="BY75446" s="296"/>
    </row>
    <row r="75447" spans="73:77" x14ac:dyDescent="0.25">
      <c r="BU75447" s="311"/>
      <c r="BV75447" s="312"/>
      <c r="BW75447" s="312"/>
      <c r="BX75447" s="296"/>
      <c r="BY75447" s="296"/>
    </row>
    <row r="75448" spans="73:77" x14ac:dyDescent="0.25">
      <c r="BU75448" s="311"/>
      <c r="BV75448" s="312"/>
      <c r="BW75448" s="312"/>
      <c r="BX75448" s="296"/>
      <c r="BY75448" s="296"/>
    </row>
    <row r="75449" spans="73:77" x14ac:dyDescent="0.25">
      <c r="BU75449" s="311"/>
      <c r="BV75449" s="312"/>
      <c r="BW75449" s="312"/>
      <c r="BX75449" s="296"/>
      <c r="BY75449" s="296"/>
    </row>
    <row r="75450" spans="73:77" x14ac:dyDescent="0.25">
      <c r="BU75450" s="311"/>
      <c r="BV75450" s="312"/>
      <c r="BW75450" s="312"/>
      <c r="BX75450" s="296"/>
      <c r="BY75450" s="296"/>
    </row>
    <row r="75451" spans="73:77" x14ac:dyDescent="0.25">
      <c r="BU75451" s="311"/>
      <c r="BV75451" s="312"/>
      <c r="BW75451" s="312"/>
      <c r="BX75451" s="296"/>
      <c r="BY75451" s="296"/>
    </row>
    <row r="75452" spans="73:77" x14ac:dyDescent="0.25">
      <c r="BU75452" s="311"/>
      <c r="BV75452" s="312"/>
      <c r="BW75452" s="312"/>
      <c r="BX75452" s="296"/>
      <c r="BY75452" s="296"/>
    </row>
    <row r="75453" spans="73:77" x14ac:dyDescent="0.25">
      <c r="BU75453" s="311"/>
      <c r="BV75453" s="312"/>
      <c r="BW75453" s="312"/>
      <c r="BX75453" s="296"/>
      <c r="BY75453" s="296"/>
    </row>
    <row r="75454" spans="73:77" x14ac:dyDescent="0.25">
      <c r="BU75454" s="311"/>
      <c r="BV75454" s="312"/>
      <c r="BW75454" s="312"/>
      <c r="BX75454" s="296"/>
      <c r="BY75454" s="296"/>
    </row>
    <row r="75455" spans="73:77" x14ac:dyDescent="0.25">
      <c r="BU75455" s="311"/>
      <c r="BV75455" s="312"/>
      <c r="BW75455" s="312"/>
      <c r="BX75455" s="296"/>
      <c r="BY75455" s="296"/>
    </row>
    <row r="75456" spans="73:77" x14ac:dyDescent="0.25">
      <c r="BU75456" s="311"/>
      <c r="BV75456" s="312"/>
      <c r="BW75456" s="312"/>
      <c r="BX75456" s="296"/>
      <c r="BY75456" s="296"/>
    </row>
    <row r="75457" spans="73:77" x14ac:dyDescent="0.25">
      <c r="BU75457" s="311"/>
      <c r="BV75457" s="312"/>
      <c r="BW75457" s="312"/>
      <c r="BX75457" s="296"/>
      <c r="BY75457" s="296"/>
    </row>
    <row r="75458" spans="73:77" x14ac:dyDescent="0.25">
      <c r="BU75458" s="311"/>
      <c r="BV75458" s="312"/>
      <c r="BW75458" s="312"/>
      <c r="BX75458" s="296"/>
      <c r="BY75458" s="296"/>
    </row>
    <row r="75459" spans="73:77" x14ac:dyDescent="0.25">
      <c r="BU75459" s="311"/>
      <c r="BV75459" s="312"/>
      <c r="BW75459" s="312"/>
      <c r="BX75459" s="296"/>
      <c r="BY75459" s="296"/>
    </row>
    <row r="75460" spans="73:77" x14ac:dyDescent="0.25">
      <c r="BU75460" s="311"/>
      <c r="BV75460" s="312"/>
      <c r="BW75460" s="312"/>
      <c r="BX75460" s="296"/>
      <c r="BY75460" s="296"/>
    </row>
    <row r="75461" spans="73:77" x14ac:dyDescent="0.25">
      <c r="BU75461" s="311"/>
      <c r="BV75461" s="312"/>
      <c r="BW75461" s="312"/>
      <c r="BX75461" s="296"/>
      <c r="BY75461" s="296"/>
    </row>
    <row r="75462" spans="73:77" x14ac:dyDescent="0.25">
      <c r="BU75462" s="311"/>
      <c r="BV75462" s="312"/>
      <c r="BW75462" s="312"/>
      <c r="BX75462" s="296"/>
      <c r="BY75462" s="296"/>
    </row>
    <row r="75463" spans="73:77" x14ac:dyDescent="0.25">
      <c r="BU75463" s="311"/>
      <c r="BV75463" s="312"/>
      <c r="BW75463" s="312"/>
      <c r="BX75463" s="296"/>
      <c r="BY75463" s="296"/>
    </row>
    <row r="75464" spans="73:77" x14ac:dyDescent="0.25">
      <c r="BU75464" s="311"/>
      <c r="BV75464" s="312"/>
      <c r="BW75464" s="312"/>
      <c r="BX75464" s="296"/>
      <c r="BY75464" s="296"/>
    </row>
    <row r="75465" spans="73:77" x14ac:dyDescent="0.25">
      <c r="BU75465" s="311"/>
      <c r="BV75465" s="312"/>
      <c r="BW75465" s="312"/>
      <c r="BX75465" s="296"/>
      <c r="BY75465" s="296"/>
    </row>
    <row r="75466" spans="73:77" x14ac:dyDescent="0.25">
      <c r="BU75466" s="311"/>
      <c r="BV75466" s="312"/>
      <c r="BW75466" s="312"/>
      <c r="BX75466" s="296"/>
      <c r="BY75466" s="296"/>
    </row>
    <row r="75467" spans="73:77" x14ac:dyDescent="0.25">
      <c r="BU75467" s="311"/>
      <c r="BV75467" s="312"/>
      <c r="BW75467" s="312"/>
      <c r="BX75467" s="296"/>
      <c r="BY75467" s="296"/>
    </row>
    <row r="75468" spans="73:77" x14ac:dyDescent="0.25">
      <c r="BU75468" s="311"/>
      <c r="BV75468" s="312"/>
      <c r="BW75468" s="312"/>
      <c r="BX75468" s="296"/>
      <c r="BY75468" s="296"/>
    </row>
    <row r="75469" spans="73:77" x14ac:dyDescent="0.25">
      <c r="BU75469" s="311"/>
      <c r="BV75469" s="312"/>
      <c r="BW75469" s="312"/>
      <c r="BX75469" s="296"/>
      <c r="BY75469" s="296"/>
    </row>
    <row r="75470" spans="73:77" x14ac:dyDescent="0.25">
      <c r="BU75470" s="311"/>
      <c r="BV75470" s="312"/>
      <c r="BW75470" s="312"/>
      <c r="BX75470" s="296"/>
      <c r="BY75470" s="296"/>
    </row>
    <row r="75471" spans="73:77" x14ac:dyDescent="0.25">
      <c r="BU75471" s="311"/>
      <c r="BV75471" s="312"/>
      <c r="BW75471" s="312"/>
      <c r="BX75471" s="296"/>
      <c r="BY75471" s="296"/>
    </row>
    <row r="75472" spans="73:77" x14ac:dyDescent="0.25">
      <c r="BU75472" s="311"/>
      <c r="BV75472" s="312"/>
      <c r="BW75472" s="312"/>
      <c r="BX75472" s="296"/>
      <c r="BY75472" s="296"/>
    </row>
    <row r="75473" spans="73:77" x14ac:dyDescent="0.25">
      <c r="BU75473" s="311"/>
      <c r="BV75473" s="312"/>
      <c r="BW75473" s="312"/>
      <c r="BX75473" s="296"/>
      <c r="BY75473" s="296"/>
    </row>
    <row r="75474" spans="73:77" x14ac:dyDescent="0.25">
      <c r="BU75474" s="311"/>
      <c r="BV75474" s="312"/>
      <c r="BW75474" s="312"/>
      <c r="BX75474" s="296"/>
      <c r="BY75474" s="296"/>
    </row>
    <row r="75475" spans="73:77" x14ac:dyDescent="0.25">
      <c r="BU75475" s="311"/>
      <c r="BV75475" s="312"/>
      <c r="BW75475" s="312"/>
      <c r="BX75475" s="296"/>
      <c r="BY75475" s="296"/>
    </row>
    <row r="75476" spans="73:77" x14ac:dyDescent="0.25">
      <c r="BU75476" s="311"/>
      <c r="BV75476" s="312"/>
      <c r="BW75476" s="312"/>
      <c r="BX75476" s="296"/>
      <c r="BY75476" s="296"/>
    </row>
    <row r="75477" spans="73:77" x14ac:dyDescent="0.25">
      <c r="BU75477" s="311"/>
      <c r="BV75477" s="312"/>
      <c r="BW75477" s="312"/>
      <c r="BX75477" s="296"/>
      <c r="BY75477" s="296"/>
    </row>
    <row r="75478" spans="73:77" x14ac:dyDescent="0.25">
      <c r="BU75478" s="311"/>
      <c r="BV75478" s="312"/>
      <c r="BW75478" s="312"/>
      <c r="BX75478" s="296"/>
      <c r="BY75478" s="296"/>
    </row>
    <row r="75479" spans="73:77" x14ac:dyDescent="0.25">
      <c r="BU75479" s="311"/>
      <c r="BV75479" s="312"/>
      <c r="BW75479" s="312"/>
      <c r="BX75479" s="296"/>
      <c r="BY75479" s="296"/>
    </row>
    <row r="75480" spans="73:77" x14ac:dyDescent="0.25">
      <c r="BU75480" s="311"/>
      <c r="BV75480" s="312"/>
      <c r="BW75480" s="312"/>
      <c r="BX75480" s="296"/>
      <c r="BY75480" s="296"/>
    </row>
    <row r="75481" spans="73:77" x14ac:dyDescent="0.25">
      <c r="BU75481" s="311"/>
      <c r="BV75481" s="312"/>
      <c r="BW75481" s="312"/>
      <c r="BX75481" s="296"/>
      <c r="BY75481" s="296"/>
    </row>
    <row r="75482" spans="73:77" x14ac:dyDescent="0.25">
      <c r="BU75482" s="311"/>
      <c r="BV75482" s="312"/>
      <c r="BW75482" s="312"/>
      <c r="BX75482" s="296"/>
      <c r="BY75482" s="296"/>
    </row>
    <row r="75483" spans="73:77" x14ac:dyDescent="0.25">
      <c r="BU75483" s="311"/>
      <c r="BV75483" s="312"/>
      <c r="BW75483" s="312"/>
      <c r="BX75483" s="296"/>
      <c r="BY75483" s="296"/>
    </row>
    <row r="75484" spans="73:77" x14ac:dyDescent="0.25">
      <c r="BU75484" s="311"/>
      <c r="BV75484" s="312"/>
      <c r="BW75484" s="312"/>
      <c r="BX75484" s="296"/>
      <c r="BY75484" s="296"/>
    </row>
    <row r="75485" spans="73:77" x14ac:dyDescent="0.25">
      <c r="BU75485" s="311"/>
      <c r="BV75485" s="312"/>
      <c r="BW75485" s="312"/>
      <c r="BX75485" s="296"/>
      <c r="BY75485" s="296"/>
    </row>
    <row r="75486" spans="73:77" x14ac:dyDescent="0.25">
      <c r="BU75486" s="311"/>
      <c r="BV75486" s="312"/>
      <c r="BW75486" s="312"/>
      <c r="BX75486" s="296"/>
      <c r="BY75486" s="296"/>
    </row>
    <row r="75487" spans="73:77" x14ac:dyDescent="0.25">
      <c r="BU75487" s="311"/>
      <c r="BV75487" s="312"/>
      <c r="BW75487" s="312"/>
      <c r="BX75487" s="296"/>
      <c r="BY75487" s="296"/>
    </row>
    <row r="75488" spans="73:77" x14ac:dyDescent="0.25">
      <c r="BU75488" s="311"/>
      <c r="BV75488" s="312"/>
      <c r="BW75488" s="312"/>
      <c r="BX75488" s="296"/>
      <c r="BY75488" s="296"/>
    </row>
    <row r="75489" spans="73:77" x14ac:dyDescent="0.25">
      <c r="BU75489" s="311"/>
      <c r="BV75489" s="312"/>
      <c r="BW75489" s="312"/>
      <c r="BX75489" s="296"/>
      <c r="BY75489" s="296"/>
    </row>
    <row r="75490" spans="73:77" x14ac:dyDescent="0.25">
      <c r="BU75490" s="311"/>
      <c r="BV75490" s="312"/>
      <c r="BW75490" s="312"/>
      <c r="BX75490" s="296"/>
      <c r="BY75490" s="296"/>
    </row>
    <row r="75491" spans="73:77" x14ac:dyDescent="0.25">
      <c r="BU75491" s="311"/>
      <c r="BV75491" s="312"/>
      <c r="BW75491" s="312"/>
      <c r="BX75491" s="296"/>
      <c r="BY75491" s="296"/>
    </row>
    <row r="75492" spans="73:77" x14ac:dyDescent="0.25">
      <c r="BU75492" s="311"/>
      <c r="BV75492" s="312"/>
      <c r="BW75492" s="312"/>
      <c r="BX75492" s="296"/>
      <c r="BY75492" s="296"/>
    </row>
    <row r="75493" spans="73:77" x14ac:dyDescent="0.25">
      <c r="BU75493" s="311"/>
      <c r="BV75493" s="312"/>
      <c r="BW75493" s="312"/>
      <c r="BX75493" s="296"/>
      <c r="BY75493" s="296"/>
    </row>
    <row r="75494" spans="73:77" x14ac:dyDescent="0.25">
      <c r="BU75494" s="311"/>
      <c r="BV75494" s="312"/>
      <c r="BW75494" s="312"/>
      <c r="BX75494" s="296"/>
      <c r="BY75494" s="296"/>
    </row>
    <row r="75495" spans="73:77" x14ac:dyDescent="0.25">
      <c r="BU75495" s="311"/>
      <c r="BV75495" s="312"/>
      <c r="BW75495" s="312"/>
      <c r="BX75495" s="296"/>
      <c r="BY75495" s="296"/>
    </row>
    <row r="75496" spans="73:77" x14ac:dyDescent="0.25">
      <c r="BU75496" s="311"/>
      <c r="BV75496" s="312"/>
      <c r="BW75496" s="312"/>
      <c r="BX75496" s="296"/>
      <c r="BY75496" s="296"/>
    </row>
    <row r="75497" spans="73:77" x14ac:dyDescent="0.25">
      <c r="BU75497" s="311"/>
      <c r="BV75497" s="312"/>
      <c r="BW75497" s="312"/>
      <c r="BX75497" s="296"/>
      <c r="BY75497" s="296"/>
    </row>
    <row r="75498" spans="73:77" x14ac:dyDescent="0.25">
      <c r="BU75498" s="311"/>
      <c r="BV75498" s="312"/>
      <c r="BW75498" s="312"/>
      <c r="BX75498" s="296"/>
      <c r="BY75498" s="296"/>
    </row>
    <row r="75499" spans="73:77" x14ac:dyDescent="0.25">
      <c r="BU75499" s="311"/>
      <c r="BV75499" s="312"/>
      <c r="BW75499" s="312"/>
      <c r="BX75499" s="296"/>
      <c r="BY75499" s="296"/>
    </row>
    <row r="75500" spans="73:77" x14ac:dyDescent="0.25">
      <c r="BU75500" s="311"/>
      <c r="BV75500" s="312"/>
      <c r="BW75500" s="312"/>
      <c r="BX75500" s="296"/>
      <c r="BY75500" s="296"/>
    </row>
    <row r="75501" spans="73:77" x14ac:dyDescent="0.25">
      <c r="BU75501" s="311"/>
      <c r="BV75501" s="312"/>
      <c r="BW75501" s="312"/>
      <c r="BX75501" s="296"/>
      <c r="BY75501" s="296"/>
    </row>
    <row r="75502" spans="73:77" x14ac:dyDescent="0.25">
      <c r="BU75502" s="311"/>
      <c r="BV75502" s="312"/>
      <c r="BW75502" s="312"/>
      <c r="BX75502" s="296"/>
      <c r="BY75502" s="296"/>
    </row>
    <row r="75503" spans="73:77" x14ac:dyDescent="0.25">
      <c r="BU75503" s="311"/>
      <c r="BV75503" s="312"/>
      <c r="BW75503" s="312"/>
      <c r="BX75503" s="296"/>
      <c r="BY75503" s="296"/>
    </row>
    <row r="75504" spans="73:77" x14ac:dyDescent="0.25">
      <c r="BU75504" s="311"/>
      <c r="BV75504" s="312"/>
      <c r="BW75504" s="312"/>
      <c r="BX75504" s="296"/>
      <c r="BY75504" s="296"/>
    </row>
    <row r="75505" spans="73:77" x14ac:dyDescent="0.25">
      <c r="BU75505" s="311"/>
      <c r="BV75505" s="312"/>
      <c r="BW75505" s="312"/>
      <c r="BX75505" s="296"/>
      <c r="BY75505" s="296"/>
    </row>
    <row r="75506" spans="73:77" x14ac:dyDescent="0.25">
      <c r="BU75506" s="311"/>
      <c r="BV75506" s="312"/>
      <c r="BW75506" s="312"/>
      <c r="BX75506" s="296"/>
      <c r="BY75506" s="296"/>
    </row>
    <row r="75507" spans="73:77" x14ac:dyDescent="0.25">
      <c r="BU75507" s="311"/>
      <c r="BV75507" s="312"/>
      <c r="BW75507" s="312"/>
      <c r="BX75507" s="296"/>
      <c r="BY75507" s="296"/>
    </row>
    <row r="75508" spans="73:77" x14ac:dyDescent="0.25">
      <c r="BU75508" s="311"/>
      <c r="BV75508" s="312"/>
      <c r="BW75508" s="312"/>
      <c r="BX75508" s="296"/>
      <c r="BY75508" s="296"/>
    </row>
    <row r="75509" spans="73:77" x14ac:dyDescent="0.25">
      <c r="BU75509" s="311"/>
      <c r="BV75509" s="312"/>
      <c r="BW75509" s="312"/>
      <c r="BX75509" s="296"/>
      <c r="BY75509" s="296"/>
    </row>
    <row r="75510" spans="73:77" x14ac:dyDescent="0.25">
      <c r="BU75510" s="311"/>
      <c r="BV75510" s="312"/>
      <c r="BW75510" s="312"/>
      <c r="BX75510" s="296"/>
      <c r="BY75510" s="296"/>
    </row>
    <row r="75511" spans="73:77" x14ac:dyDescent="0.25">
      <c r="BU75511" s="311"/>
      <c r="BV75511" s="312"/>
      <c r="BW75511" s="312"/>
      <c r="BX75511" s="296"/>
      <c r="BY75511" s="296"/>
    </row>
    <row r="75512" spans="73:77" x14ac:dyDescent="0.25">
      <c r="BU75512" s="311"/>
      <c r="BV75512" s="312"/>
      <c r="BW75512" s="312"/>
      <c r="BX75512" s="296"/>
      <c r="BY75512" s="296"/>
    </row>
    <row r="75513" spans="73:77" x14ac:dyDescent="0.25">
      <c r="BU75513" s="311"/>
      <c r="BV75513" s="312"/>
      <c r="BW75513" s="312"/>
      <c r="BX75513" s="296"/>
      <c r="BY75513" s="296"/>
    </row>
    <row r="75514" spans="73:77" x14ac:dyDescent="0.25">
      <c r="BU75514" s="311"/>
      <c r="BV75514" s="312"/>
      <c r="BW75514" s="312"/>
      <c r="BX75514" s="296"/>
      <c r="BY75514" s="296"/>
    </row>
    <row r="75515" spans="73:77" x14ac:dyDescent="0.25">
      <c r="BU75515" s="311"/>
      <c r="BV75515" s="312"/>
      <c r="BW75515" s="312"/>
      <c r="BX75515" s="296"/>
      <c r="BY75515" s="296"/>
    </row>
    <row r="75516" spans="73:77" x14ac:dyDescent="0.25">
      <c r="BU75516" s="311"/>
      <c r="BV75516" s="312"/>
      <c r="BW75516" s="312"/>
      <c r="BX75516" s="296"/>
      <c r="BY75516" s="296"/>
    </row>
    <row r="75517" spans="73:77" x14ac:dyDescent="0.25">
      <c r="BU75517" s="311"/>
      <c r="BV75517" s="312"/>
      <c r="BW75517" s="312"/>
      <c r="BX75517" s="296"/>
      <c r="BY75517" s="296"/>
    </row>
    <row r="75518" spans="73:77" x14ac:dyDescent="0.25">
      <c r="BU75518" s="311"/>
      <c r="BV75518" s="312"/>
      <c r="BW75518" s="312"/>
      <c r="BX75518" s="296"/>
      <c r="BY75518" s="296"/>
    </row>
    <row r="75519" spans="73:77" x14ac:dyDescent="0.25">
      <c r="BU75519" s="311"/>
      <c r="BV75519" s="312"/>
      <c r="BW75519" s="312"/>
      <c r="BX75519" s="296"/>
      <c r="BY75519" s="296"/>
    </row>
    <row r="75520" spans="73:77" x14ac:dyDescent="0.25">
      <c r="BU75520" s="311"/>
      <c r="BV75520" s="312"/>
      <c r="BW75520" s="312"/>
      <c r="BX75520" s="296"/>
      <c r="BY75520" s="296"/>
    </row>
    <row r="75521" spans="73:77" x14ac:dyDescent="0.25">
      <c r="BU75521" s="311"/>
      <c r="BV75521" s="312"/>
      <c r="BW75521" s="312"/>
      <c r="BX75521" s="296"/>
      <c r="BY75521" s="296"/>
    </row>
    <row r="75522" spans="73:77" x14ac:dyDescent="0.25">
      <c r="BU75522" s="311"/>
      <c r="BV75522" s="312"/>
      <c r="BW75522" s="312"/>
      <c r="BX75522" s="296"/>
      <c r="BY75522" s="296"/>
    </row>
    <row r="75523" spans="73:77" x14ac:dyDescent="0.25">
      <c r="BU75523" s="311"/>
      <c r="BV75523" s="312"/>
      <c r="BW75523" s="312"/>
      <c r="BX75523" s="296"/>
      <c r="BY75523" s="296"/>
    </row>
    <row r="75524" spans="73:77" x14ac:dyDescent="0.25">
      <c r="BU75524" s="311"/>
      <c r="BV75524" s="312"/>
      <c r="BW75524" s="312"/>
      <c r="BX75524" s="296"/>
      <c r="BY75524" s="296"/>
    </row>
    <row r="75525" spans="73:77" x14ac:dyDescent="0.25">
      <c r="BU75525" s="311"/>
      <c r="BV75525" s="312"/>
      <c r="BW75525" s="312"/>
      <c r="BX75525" s="296"/>
      <c r="BY75525" s="296"/>
    </row>
    <row r="75526" spans="73:77" x14ac:dyDescent="0.25">
      <c r="BU75526" s="311"/>
      <c r="BV75526" s="312"/>
      <c r="BW75526" s="312"/>
      <c r="BX75526" s="296"/>
      <c r="BY75526" s="296"/>
    </row>
    <row r="75527" spans="73:77" x14ac:dyDescent="0.25">
      <c r="BU75527" s="311"/>
      <c r="BV75527" s="312"/>
      <c r="BW75527" s="312"/>
      <c r="BX75527" s="296"/>
      <c r="BY75527" s="296"/>
    </row>
    <row r="75528" spans="73:77" x14ac:dyDescent="0.25">
      <c r="BU75528" s="311"/>
      <c r="BV75528" s="312"/>
      <c r="BW75528" s="312"/>
      <c r="BX75528" s="296"/>
      <c r="BY75528" s="296"/>
    </row>
    <row r="75529" spans="73:77" x14ac:dyDescent="0.25">
      <c r="BU75529" s="311"/>
      <c r="BV75529" s="312"/>
      <c r="BW75529" s="312"/>
      <c r="BX75529" s="296"/>
      <c r="BY75529" s="296"/>
    </row>
    <row r="75530" spans="73:77" x14ac:dyDescent="0.25">
      <c r="BU75530" s="311"/>
      <c r="BV75530" s="312"/>
      <c r="BW75530" s="312"/>
      <c r="BX75530" s="296"/>
      <c r="BY75530" s="296"/>
    </row>
    <row r="75531" spans="73:77" x14ac:dyDescent="0.25">
      <c r="BU75531" s="311"/>
      <c r="BV75531" s="312"/>
      <c r="BW75531" s="312"/>
      <c r="BX75531" s="296"/>
      <c r="BY75531" s="296"/>
    </row>
    <row r="75532" spans="73:77" x14ac:dyDescent="0.25">
      <c r="BU75532" s="311"/>
      <c r="BV75532" s="312"/>
      <c r="BW75532" s="312"/>
      <c r="BX75532" s="296"/>
      <c r="BY75532" s="296"/>
    </row>
    <row r="75533" spans="73:77" x14ac:dyDescent="0.25">
      <c r="BU75533" s="311"/>
      <c r="BV75533" s="312"/>
      <c r="BW75533" s="312"/>
      <c r="BX75533" s="296"/>
      <c r="BY75533" s="296"/>
    </row>
    <row r="75534" spans="73:77" x14ac:dyDescent="0.25">
      <c r="BU75534" s="311"/>
      <c r="BV75534" s="312"/>
      <c r="BW75534" s="312"/>
      <c r="BX75534" s="296"/>
      <c r="BY75534" s="296"/>
    </row>
    <row r="75535" spans="73:77" x14ac:dyDescent="0.25">
      <c r="BU75535" s="311"/>
      <c r="BV75535" s="312"/>
      <c r="BW75535" s="312"/>
      <c r="BX75535" s="296"/>
      <c r="BY75535" s="296"/>
    </row>
    <row r="75536" spans="73:77" x14ac:dyDescent="0.25">
      <c r="BU75536" s="311"/>
      <c r="BV75536" s="312"/>
      <c r="BW75536" s="312"/>
      <c r="BX75536" s="296"/>
      <c r="BY75536" s="296"/>
    </row>
    <row r="75537" spans="73:77" x14ac:dyDescent="0.25">
      <c r="BU75537" s="311"/>
      <c r="BV75537" s="312"/>
      <c r="BW75537" s="312"/>
      <c r="BX75537" s="296"/>
      <c r="BY75537" s="296"/>
    </row>
    <row r="75538" spans="73:77" x14ac:dyDescent="0.25">
      <c r="BU75538" s="311"/>
      <c r="BV75538" s="312"/>
      <c r="BW75538" s="312"/>
      <c r="BX75538" s="296"/>
      <c r="BY75538" s="296"/>
    </row>
    <row r="75539" spans="73:77" x14ac:dyDescent="0.25">
      <c r="BU75539" s="311"/>
      <c r="BV75539" s="312"/>
      <c r="BW75539" s="312"/>
      <c r="BX75539" s="296"/>
      <c r="BY75539" s="296"/>
    </row>
    <row r="75540" spans="73:77" x14ac:dyDescent="0.25">
      <c r="BU75540" s="311"/>
      <c r="BV75540" s="312"/>
      <c r="BW75540" s="312"/>
      <c r="BX75540" s="296"/>
      <c r="BY75540" s="296"/>
    </row>
    <row r="75541" spans="73:77" x14ac:dyDescent="0.25">
      <c r="BU75541" s="311"/>
      <c r="BV75541" s="312"/>
      <c r="BW75541" s="312"/>
      <c r="BX75541" s="296"/>
      <c r="BY75541" s="296"/>
    </row>
    <row r="75542" spans="73:77" x14ac:dyDescent="0.25">
      <c r="BU75542" s="311"/>
      <c r="BV75542" s="312"/>
      <c r="BW75542" s="312"/>
      <c r="BX75542" s="296"/>
      <c r="BY75542" s="296"/>
    </row>
    <row r="75543" spans="73:77" x14ac:dyDescent="0.25">
      <c r="BU75543" s="311"/>
      <c r="BV75543" s="312"/>
      <c r="BW75543" s="312"/>
      <c r="BX75543" s="296"/>
      <c r="BY75543" s="296"/>
    </row>
    <row r="75544" spans="73:77" x14ac:dyDescent="0.25">
      <c r="BU75544" s="311"/>
      <c r="BV75544" s="312"/>
      <c r="BW75544" s="312"/>
      <c r="BX75544" s="296"/>
      <c r="BY75544" s="296"/>
    </row>
    <row r="75545" spans="73:77" x14ac:dyDescent="0.25">
      <c r="BU75545" s="311"/>
      <c r="BV75545" s="312"/>
      <c r="BW75545" s="312"/>
      <c r="BX75545" s="296"/>
      <c r="BY75545" s="296"/>
    </row>
    <row r="75546" spans="73:77" x14ac:dyDescent="0.25">
      <c r="BU75546" s="311"/>
      <c r="BV75546" s="312"/>
      <c r="BW75546" s="312"/>
      <c r="BX75546" s="296"/>
      <c r="BY75546" s="296"/>
    </row>
    <row r="75547" spans="73:77" x14ac:dyDescent="0.25">
      <c r="BU75547" s="311"/>
      <c r="BV75547" s="312"/>
      <c r="BW75547" s="312"/>
      <c r="BX75547" s="296"/>
      <c r="BY75547" s="296"/>
    </row>
    <row r="75548" spans="73:77" x14ac:dyDescent="0.25">
      <c r="BU75548" s="311"/>
      <c r="BV75548" s="312"/>
      <c r="BW75548" s="312"/>
      <c r="BX75548" s="296"/>
      <c r="BY75548" s="296"/>
    </row>
    <row r="75549" spans="73:77" x14ac:dyDescent="0.25">
      <c r="BU75549" s="311"/>
      <c r="BV75549" s="312"/>
      <c r="BW75549" s="312"/>
      <c r="BX75549" s="296"/>
      <c r="BY75549" s="296"/>
    </row>
    <row r="75550" spans="73:77" x14ac:dyDescent="0.25">
      <c r="BU75550" s="311"/>
      <c r="BV75550" s="312"/>
      <c r="BW75550" s="312"/>
      <c r="BX75550" s="296"/>
      <c r="BY75550" s="296"/>
    </row>
    <row r="75551" spans="73:77" x14ac:dyDescent="0.25">
      <c r="BU75551" s="311"/>
      <c r="BV75551" s="312"/>
      <c r="BW75551" s="312"/>
      <c r="BX75551" s="296"/>
      <c r="BY75551" s="296"/>
    </row>
    <row r="75552" spans="73:77" x14ac:dyDescent="0.25">
      <c r="BU75552" s="311"/>
      <c r="BV75552" s="312"/>
      <c r="BW75552" s="312"/>
      <c r="BX75552" s="296"/>
      <c r="BY75552" s="296"/>
    </row>
    <row r="75553" spans="73:77" x14ac:dyDescent="0.25">
      <c r="BU75553" s="311"/>
      <c r="BV75553" s="312"/>
      <c r="BW75553" s="312"/>
      <c r="BX75553" s="296"/>
      <c r="BY75553" s="296"/>
    </row>
    <row r="75554" spans="73:77" x14ac:dyDescent="0.25">
      <c r="BU75554" s="311"/>
      <c r="BV75554" s="312"/>
      <c r="BW75554" s="312"/>
      <c r="BX75554" s="296"/>
      <c r="BY75554" s="296"/>
    </row>
    <row r="75555" spans="73:77" x14ac:dyDescent="0.25">
      <c r="BU75555" s="311"/>
      <c r="BV75555" s="312"/>
      <c r="BW75555" s="312"/>
      <c r="BX75555" s="296"/>
      <c r="BY75555" s="296"/>
    </row>
    <row r="75556" spans="73:77" x14ac:dyDescent="0.25">
      <c r="BU75556" s="311"/>
      <c r="BV75556" s="312"/>
      <c r="BW75556" s="312"/>
      <c r="BX75556" s="296"/>
      <c r="BY75556" s="296"/>
    </row>
    <row r="75557" spans="73:77" x14ac:dyDescent="0.25">
      <c r="BU75557" s="311"/>
      <c r="BV75557" s="312"/>
      <c r="BW75557" s="312"/>
      <c r="BX75557" s="296"/>
      <c r="BY75557" s="296"/>
    </row>
    <row r="75558" spans="73:77" x14ac:dyDescent="0.25">
      <c r="BU75558" s="311"/>
      <c r="BV75558" s="312"/>
      <c r="BW75558" s="312"/>
      <c r="BX75558" s="296"/>
      <c r="BY75558" s="296"/>
    </row>
    <row r="75559" spans="73:77" x14ac:dyDescent="0.25">
      <c r="BU75559" s="311"/>
      <c r="BV75559" s="312"/>
      <c r="BW75559" s="312"/>
      <c r="BX75559" s="296"/>
      <c r="BY75559" s="296"/>
    </row>
    <row r="75560" spans="73:77" x14ac:dyDescent="0.25">
      <c r="BU75560" s="311"/>
      <c r="BV75560" s="312"/>
      <c r="BW75560" s="312"/>
      <c r="BX75560" s="296"/>
      <c r="BY75560" s="296"/>
    </row>
    <row r="75561" spans="73:77" x14ac:dyDescent="0.25">
      <c r="BU75561" s="311"/>
      <c r="BV75561" s="312"/>
      <c r="BW75561" s="312"/>
      <c r="BX75561" s="296"/>
      <c r="BY75561" s="296"/>
    </row>
    <row r="75562" spans="73:77" x14ac:dyDescent="0.25">
      <c r="BU75562" s="311"/>
      <c r="BV75562" s="312"/>
      <c r="BW75562" s="312"/>
      <c r="BX75562" s="296"/>
      <c r="BY75562" s="296"/>
    </row>
    <row r="75563" spans="73:77" x14ac:dyDescent="0.25">
      <c r="BU75563" s="311"/>
      <c r="BV75563" s="312"/>
      <c r="BW75563" s="312"/>
      <c r="BX75563" s="296"/>
      <c r="BY75563" s="296"/>
    </row>
    <row r="75564" spans="73:77" x14ac:dyDescent="0.25">
      <c r="BU75564" s="311"/>
      <c r="BV75564" s="312"/>
      <c r="BW75564" s="312"/>
      <c r="BX75564" s="296"/>
      <c r="BY75564" s="296"/>
    </row>
    <row r="75565" spans="73:77" x14ac:dyDescent="0.25">
      <c r="BU75565" s="311"/>
      <c r="BV75565" s="312"/>
      <c r="BW75565" s="312"/>
      <c r="BX75565" s="296"/>
      <c r="BY75565" s="296"/>
    </row>
    <row r="75566" spans="73:77" x14ac:dyDescent="0.25">
      <c r="BU75566" s="311"/>
      <c r="BV75566" s="312"/>
      <c r="BW75566" s="312"/>
      <c r="BX75566" s="296"/>
      <c r="BY75566" s="296"/>
    </row>
    <row r="75567" spans="73:77" x14ac:dyDescent="0.25">
      <c r="BU75567" s="311"/>
      <c r="BV75567" s="312"/>
      <c r="BW75567" s="312"/>
      <c r="BX75567" s="296"/>
      <c r="BY75567" s="296"/>
    </row>
    <row r="75568" spans="73:77" x14ac:dyDescent="0.25">
      <c r="BU75568" s="311"/>
      <c r="BV75568" s="312"/>
      <c r="BW75568" s="312"/>
      <c r="BX75568" s="296"/>
      <c r="BY75568" s="296"/>
    </row>
    <row r="75569" spans="73:77" x14ac:dyDescent="0.25">
      <c r="BU75569" s="311"/>
      <c r="BV75569" s="312"/>
      <c r="BW75569" s="312"/>
      <c r="BX75569" s="296"/>
      <c r="BY75569" s="296"/>
    </row>
    <row r="75570" spans="73:77" x14ac:dyDescent="0.25">
      <c r="BU75570" s="311"/>
      <c r="BV75570" s="312"/>
      <c r="BW75570" s="312"/>
      <c r="BX75570" s="296"/>
      <c r="BY75570" s="296"/>
    </row>
    <row r="75571" spans="73:77" x14ac:dyDescent="0.25">
      <c r="BU75571" s="311"/>
      <c r="BV75571" s="312"/>
      <c r="BW75571" s="312"/>
      <c r="BX75571" s="296"/>
      <c r="BY75571" s="296"/>
    </row>
    <row r="75572" spans="73:77" x14ac:dyDescent="0.25">
      <c r="BU75572" s="311"/>
      <c r="BV75572" s="312"/>
      <c r="BW75572" s="312"/>
      <c r="BX75572" s="296"/>
      <c r="BY75572" s="296"/>
    </row>
    <row r="75573" spans="73:77" x14ac:dyDescent="0.25">
      <c r="BU75573" s="311"/>
      <c r="BV75573" s="312"/>
      <c r="BW75573" s="312"/>
      <c r="BX75573" s="296"/>
      <c r="BY75573" s="296"/>
    </row>
    <row r="75574" spans="73:77" x14ac:dyDescent="0.25">
      <c r="BU75574" s="311"/>
      <c r="BV75574" s="312"/>
      <c r="BW75574" s="312"/>
      <c r="BX75574" s="296"/>
      <c r="BY75574" s="296"/>
    </row>
    <row r="75575" spans="73:77" x14ac:dyDescent="0.25">
      <c r="BU75575" s="311"/>
      <c r="BV75575" s="312"/>
      <c r="BW75575" s="312"/>
      <c r="BX75575" s="296"/>
      <c r="BY75575" s="296"/>
    </row>
    <row r="75576" spans="73:77" x14ac:dyDescent="0.25">
      <c r="BU75576" s="311"/>
      <c r="BV75576" s="312"/>
      <c r="BW75576" s="312"/>
      <c r="BX75576" s="296"/>
      <c r="BY75576" s="296"/>
    </row>
    <row r="75577" spans="73:77" x14ac:dyDescent="0.25">
      <c r="BU75577" s="311"/>
      <c r="BV75577" s="312"/>
      <c r="BW75577" s="312"/>
      <c r="BX75577" s="296"/>
      <c r="BY75577" s="296"/>
    </row>
    <row r="75578" spans="73:77" x14ac:dyDescent="0.25">
      <c r="BU75578" s="311"/>
      <c r="BV75578" s="312"/>
      <c r="BW75578" s="312"/>
      <c r="BX75578" s="296"/>
      <c r="BY75578" s="296"/>
    </row>
    <row r="75579" spans="73:77" x14ac:dyDescent="0.25">
      <c r="BU75579" s="311"/>
      <c r="BV75579" s="312"/>
      <c r="BW75579" s="312"/>
      <c r="BX75579" s="296"/>
      <c r="BY75579" s="296"/>
    </row>
    <row r="75580" spans="73:77" x14ac:dyDescent="0.25">
      <c r="BU75580" s="311"/>
      <c r="BV75580" s="312"/>
      <c r="BW75580" s="312"/>
      <c r="BX75580" s="296"/>
      <c r="BY75580" s="296"/>
    </row>
    <row r="75581" spans="73:77" x14ac:dyDescent="0.25">
      <c r="BU75581" s="311"/>
      <c r="BV75581" s="312"/>
      <c r="BW75581" s="312"/>
      <c r="BX75581" s="296"/>
      <c r="BY75581" s="296"/>
    </row>
    <row r="75582" spans="73:77" x14ac:dyDescent="0.25">
      <c r="BU75582" s="311"/>
      <c r="BV75582" s="312"/>
      <c r="BW75582" s="312"/>
      <c r="BX75582" s="296"/>
      <c r="BY75582" s="296"/>
    </row>
    <row r="75583" spans="73:77" x14ac:dyDescent="0.25">
      <c r="BU75583" s="311"/>
      <c r="BV75583" s="312"/>
      <c r="BW75583" s="312"/>
      <c r="BX75583" s="296"/>
      <c r="BY75583" s="296"/>
    </row>
    <row r="75584" spans="73:77" x14ac:dyDescent="0.25">
      <c r="BU75584" s="311"/>
      <c r="BV75584" s="312"/>
      <c r="BW75584" s="312"/>
      <c r="BX75584" s="296"/>
      <c r="BY75584" s="296"/>
    </row>
    <row r="75585" spans="73:77" x14ac:dyDescent="0.25">
      <c r="BU75585" s="311"/>
      <c r="BV75585" s="312"/>
      <c r="BW75585" s="312"/>
      <c r="BX75585" s="296"/>
      <c r="BY75585" s="296"/>
    </row>
    <row r="75586" spans="73:77" x14ac:dyDescent="0.25">
      <c r="BU75586" s="311"/>
      <c r="BV75586" s="312"/>
      <c r="BW75586" s="312"/>
      <c r="BX75586" s="296"/>
      <c r="BY75586" s="296"/>
    </row>
    <row r="75587" spans="73:77" x14ac:dyDescent="0.25">
      <c r="BU75587" s="311"/>
      <c r="BV75587" s="312"/>
      <c r="BW75587" s="312"/>
      <c r="BX75587" s="296"/>
      <c r="BY75587" s="296"/>
    </row>
    <row r="75588" spans="73:77" x14ac:dyDescent="0.25">
      <c r="BU75588" s="311"/>
      <c r="BV75588" s="312"/>
      <c r="BW75588" s="312"/>
      <c r="BX75588" s="296"/>
      <c r="BY75588" s="296"/>
    </row>
    <row r="75589" spans="73:77" x14ac:dyDescent="0.25">
      <c r="BU75589" s="311"/>
      <c r="BV75589" s="312"/>
      <c r="BW75589" s="312"/>
      <c r="BX75589" s="296"/>
      <c r="BY75589" s="296"/>
    </row>
    <row r="75590" spans="73:77" x14ac:dyDescent="0.25">
      <c r="BU75590" s="311"/>
      <c r="BV75590" s="312"/>
      <c r="BW75590" s="312"/>
      <c r="BX75590" s="296"/>
      <c r="BY75590" s="296"/>
    </row>
    <row r="75591" spans="73:77" x14ac:dyDescent="0.25">
      <c r="BU75591" s="311"/>
      <c r="BV75591" s="312"/>
      <c r="BW75591" s="312"/>
      <c r="BX75591" s="296"/>
      <c r="BY75591" s="296"/>
    </row>
    <row r="75592" spans="73:77" x14ac:dyDescent="0.25">
      <c r="BU75592" s="311"/>
      <c r="BV75592" s="312"/>
      <c r="BW75592" s="312"/>
      <c r="BX75592" s="296"/>
      <c r="BY75592" s="296"/>
    </row>
    <row r="75593" spans="73:77" x14ac:dyDescent="0.25">
      <c r="BU75593" s="311"/>
      <c r="BV75593" s="312"/>
      <c r="BW75593" s="312"/>
      <c r="BX75593" s="296"/>
      <c r="BY75593" s="296"/>
    </row>
    <row r="75594" spans="73:77" x14ac:dyDescent="0.25">
      <c r="BU75594" s="311"/>
      <c r="BV75594" s="312"/>
      <c r="BW75594" s="312"/>
      <c r="BX75594" s="296"/>
      <c r="BY75594" s="296"/>
    </row>
    <row r="75595" spans="73:77" x14ac:dyDescent="0.25">
      <c r="BU75595" s="311"/>
      <c r="BV75595" s="312"/>
      <c r="BW75595" s="312"/>
      <c r="BX75595" s="296"/>
      <c r="BY75595" s="296"/>
    </row>
    <row r="75596" spans="73:77" x14ac:dyDescent="0.25">
      <c r="BU75596" s="311"/>
      <c r="BV75596" s="312"/>
      <c r="BW75596" s="312"/>
      <c r="BX75596" s="296"/>
      <c r="BY75596" s="296"/>
    </row>
    <row r="75597" spans="73:77" x14ac:dyDescent="0.25">
      <c r="BU75597" s="311"/>
      <c r="BV75597" s="312"/>
      <c r="BW75597" s="312"/>
      <c r="BX75597" s="296"/>
      <c r="BY75597" s="296"/>
    </row>
    <row r="75598" spans="73:77" x14ac:dyDescent="0.25">
      <c r="BU75598" s="311"/>
      <c r="BV75598" s="312"/>
      <c r="BW75598" s="312"/>
      <c r="BX75598" s="296"/>
      <c r="BY75598" s="296"/>
    </row>
    <row r="75599" spans="73:77" x14ac:dyDescent="0.25">
      <c r="BU75599" s="311"/>
      <c r="BV75599" s="312"/>
      <c r="BW75599" s="312"/>
      <c r="BX75599" s="296"/>
      <c r="BY75599" s="296"/>
    </row>
    <row r="75600" spans="73:77" x14ac:dyDescent="0.25">
      <c r="BU75600" s="311"/>
      <c r="BV75600" s="312"/>
      <c r="BW75600" s="312"/>
      <c r="BX75600" s="296"/>
      <c r="BY75600" s="296"/>
    </row>
    <row r="75601" spans="73:77" x14ac:dyDescent="0.25">
      <c r="BU75601" s="311"/>
      <c r="BV75601" s="312"/>
      <c r="BW75601" s="312"/>
      <c r="BX75601" s="296"/>
      <c r="BY75601" s="296"/>
    </row>
    <row r="75602" spans="73:77" x14ac:dyDescent="0.25">
      <c r="BU75602" s="311"/>
      <c r="BV75602" s="312"/>
      <c r="BW75602" s="312"/>
      <c r="BX75602" s="296"/>
      <c r="BY75602" s="296"/>
    </row>
    <row r="75603" spans="73:77" x14ac:dyDescent="0.25">
      <c r="BU75603" s="311"/>
      <c r="BV75603" s="312"/>
      <c r="BW75603" s="312"/>
      <c r="BX75603" s="296"/>
      <c r="BY75603" s="296"/>
    </row>
    <row r="75604" spans="73:77" x14ac:dyDescent="0.25">
      <c r="BU75604" s="311"/>
      <c r="BV75604" s="312"/>
      <c r="BW75604" s="312"/>
      <c r="BX75604" s="296"/>
      <c r="BY75604" s="296"/>
    </row>
    <row r="75605" spans="73:77" x14ac:dyDescent="0.25">
      <c r="BU75605" s="311"/>
      <c r="BV75605" s="312"/>
      <c r="BW75605" s="312"/>
      <c r="BX75605" s="296"/>
      <c r="BY75605" s="296"/>
    </row>
    <row r="75606" spans="73:77" x14ac:dyDescent="0.25">
      <c r="BU75606" s="311"/>
      <c r="BV75606" s="312"/>
      <c r="BW75606" s="312"/>
      <c r="BX75606" s="296"/>
      <c r="BY75606" s="296"/>
    </row>
    <row r="75607" spans="73:77" x14ac:dyDescent="0.25">
      <c r="BU75607" s="311"/>
      <c r="BV75607" s="312"/>
      <c r="BW75607" s="312"/>
      <c r="BX75607" s="296"/>
      <c r="BY75607" s="296"/>
    </row>
    <row r="75608" spans="73:77" x14ac:dyDescent="0.25">
      <c r="BU75608" s="311"/>
      <c r="BV75608" s="312"/>
      <c r="BW75608" s="312"/>
      <c r="BX75608" s="296"/>
      <c r="BY75608" s="296"/>
    </row>
    <row r="75609" spans="73:77" x14ac:dyDescent="0.25">
      <c r="BU75609" s="311"/>
      <c r="BV75609" s="312"/>
      <c r="BW75609" s="312"/>
      <c r="BX75609" s="296"/>
      <c r="BY75609" s="296"/>
    </row>
    <row r="75610" spans="73:77" x14ac:dyDescent="0.25">
      <c r="BU75610" s="311"/>
      <c r="BV75610" s="312"/>
      <c r="BW75610" s="312"/>
      <c r="BX75610" s="296"/>
      <c r="BY75610" s="296"/>
    </row>
    <row r="75611" spans="73:77" x14ac:dyDescent="0.25">
      <c r="BU75611" s="311"/>
      <c r="BV75611" s="312"/>
      <c r="BW75611" s="312"/>
      <c r="BX75611" s="296"/>
      <c r="BY75611" s="296"/>
    </row>
    <row r="75612" spans="73:77" x14ac:dyDescent="0.25">
      <c r="BU75612" s="311"/>
      <c r="BV75612" s="312"/>
      <c r="BW75612" s="312"/>
      <c r="BX75612" s="296"/>
      <c r="BY75612" s="296"/>
    </row>
    <row r="75613" spans="73:77" x14ac:dyDescent="0.25">
      <c r="BU75613" s="311"/>
      <c r="BV75613" s="312"/>
      <c r="BW75613" s="312"/>
      <c r="BX75613" s="296"/>
      <c r="BY75613" s="296"/>
    </row>
    <row r="75614" spans="73:77" x14ac:dyDescent="0.25">
      <c r="BU75614" s="311"/>
      <c r="BV75614" s="312"/>
      <c r="BW75614" s="312"/>
      <c r="BX75614" s="296"/>
      <c r="BY75614" s="296"/>
    </row>
    <row r="75615" spans="73:77" x14ac:dyDescent="0.25">
      <c r="BU75615" s="311"/>
      <c r="BV75615" s="312"/>
      <c r="BW75615" s="312"/>
      <c r="BX75615" s="296"/>
      <c r="BY75615" s="296"/>
    </row>
    <row r="75616" spans="73:77" x14ac:dyDescent="0.25">
      <c r="BU75616" s="311"/>
      <c r="BV75616" s="312"/>
      <c r="BW75616" s="312"/>
      <c r="BX75616" s="296"/>
      <c r="BY75616" s="296"/>
    </row>
    <row r="75617" spans="73:77" x14ac:dyDescent="0.25">
      <c r="BU75617" s="311"/>
      <c r="BV75617" s="312"/>
      <c r="BW75617" s="312"/>
      <c r="BX75617" s="296"/>
      <c r="BY75617" s="296"/>
    </row>
    <row r="75618" spans="73:77" x14ac:dyDescent="0.25">
      <c r="BU75618" s="311"/>
      <c r="BV75618" s="312"/>
      <c r="BW75618" s="312"/>
      <c r="BX75618" s="296"/>
      <c r="BY75618" s="296"/>
    </row>
    <row r="75619" spans="73:77" x14ac:dyDescent="0.25">
      <c r="BU75619" s="311"/>
      <c r="BV75619" s="312"/>
      <c r="BW75619" s="312"/>
      <c r="BX75619" s="296"/>
      <c r="BY75619" s="296"/>
    </row>
    <row r="75620" spans="73:77" x14ac:dyDescent="0.25">
      <c r="BU75620" s="311"/>
      <c r="BV75620" s="312"/>
      <c r="BW75620" s="312"/>
      <c r="BX75620" s="296"/>
      <c r="BY75620" s="296"/>
    </row>
    <row r="75621" spans="73:77" x14ac:dyDescent="0.25">
      <c r="BU75621" s="311"/>
      <c r="BV75621" s="312"/>
      <c r="BW75621" s="312"/>
      <c r="BX75621" s="296"/>
      <c r="BY75621" s="296"/>
    </row>
    <row r="75622" spans="73:77" x14ac:dyDescent="0.25">
      <c r="BU75622" s="311"/>
      <c r="BV75622" s="312"/>
      <c r="BW75622" s="312"/>
      <c r="BX75622" s="296"/>
      <c r="BY75622" s="296"/>
    </row>
    <row r="75623" spans="73:77" x14ac:dyDescent="0.25">
      <c r="BU75623" s="311"/>
      <c r="BV75623" s="312"/>
      <c r="BW75623" s="312"/>
      <c r="BX75623" s="296"/>
      <c r="BY75623" s="296"/>
    </row>
    <row r="75624" spans="73:77" x14ac:dyDescent="0.25">
      <c r="BU75624" s="311"/>
      <c r="BV75624" s="312"/>
      <c r="BW75624" s="312"/>
      <c r="BX75624" s="296"/>
      <c r="BY75624" s="296"/>
    </row>
    <row r="75625" spans="73:77" x14ac:dyDescent="0.25">
      <c r="BU75625" s="311"/>
      <c r="BV75625" s="312"/>
      <c r="BW75625" s="312"/>
      <c r="BX75625" s="296"/>
      <c r="BY75625" s="296"/>
    </row>
    <row r="75626" spans="73:77" x14ac:dyDescent="0.25">
      <c r="BU75626" s="311"/>
      <c r="BV75626" s="312"/>
      <c r="BW75626" s="312"/>
      <c r="BX75626" s="296"/>
      <c r="BY75626" s="296"/>
    </row>
    <row r="75627" spans="73:77" x14ac:dyDescent="0.25">
      <c r="BU75627" s="311"/>
      <c r="BV75627" s="312"/>
      <c r="BW75627" s="312"/>
      <c r="BX75627" s="296"/>
      <c r="BY75627" s="296"/>
    </row>
    <row r="75628" spans="73:77" x14ac:dyDescent="0.25">
      <c r="BU75628" s="311"/>
      <c r="BV75628" s="312"/>
      <c r="BW75628" s="312"/>
      <c r="BX75628" s="296"/>
      <c r="BY75628" s="296"/>
    </row>
    <row r="75629" spans="73:77" x14ac:dyDescent="0.25">
      <c r="BU75629" s="311"/>
      <c r="BV75629" s="312"/>
      <c r="BW75629" s="312"/>
      <c r="BX75629" s="296"/>
      <c r="BY75629" s="296"/>
    </row>
    <row r="75630" spans="73:77" x14ac:dyDescent="0.25">
      <c r="BU75630" s="311"/>
      <c r="BV75630" s="312"/>
      <c r="BW75630" s="312"/>
      <c r="BX75630" s="296"/>
      <c r="BY75630" s="296"/>
    </row>
    <row r="75631" spans="73:77" x14ac:dyDescent="0.25">
      <c r="BU75631" s="311"/>
      <c r="BV75631" s="312"/>
      <c r="BW75631" s="312"/>
      <c r="BX75631" s="296"/>
      <c r="BY75631" s="296"/>
    </row>
    <row r="75632" spans="73:77" x14ac:dyDescent="0.25">
      <c r="BU75632" s="311"/>
      <c r="BV75632" s="312"/>
      <c r="BW75632" s="312"/>
      <c r="BX75632" s="296"/>
      <c r="BY75632" s="296"/>
    </row>
    <row r="75633" spans="73:77" x14ac:dyDescent="0.25">
      <c r="BU75633" s="311"/>
      <c r="BV75633" s="312"/>
      <c r="BW75633" s="312"/>
      <c r="BX75633" s="296"/>
      <c r="BY75633" s="296"/>
    </row>
    <row r="75634" spans="73:77" x14ac:dyDescent="0.25">
      <c r="BU75634" s="311"/>
      <c r="BV75634" s="312"/>
      <c r="BW75634" s="312"/>
      <c r="BX75634" s="296"/>
      <c r="BY75634" s="296"/>
    </row>
    <row r="75635" spans="73:77" x14ac:dyDescent="0.25">
      <c r="BU75635" s="311"/>
      <c r="BV75635" s="312"/>
      <c r="BW75635" s="312"/>
      <c r="BX75635" s="296"/>
      <c r="BY75635" s="296"/>
    </row>
    <row r="75636" spans="73:77" x14ac:dyDescent="0.25">
      <c r="BU75636" s="311"/>
      <c r="BV75636" s="312"/>
      <c r="BW75636" s="312"/>
      <c r="BX75636" s="296"/>
      <c r="BY75636" s="296"/>
    </row>
    <row r="75637" spans="73:77" x14ac:dyDescent="0.25">
      <c r="BU75637" s="311"/>
      <c r="BV75637" s="312"/>
      <c r="BW75637" s="312"/>
      <c r="BX75637" s="296"/>
      <c r="BY75637" s="296"/>
    </row>
    <row r="75638" spans="73:77" x14ac:dyDescent="0.25">
      <c r="BU75638" s="311"/>
      <c r="BV75638" s="312"/>
      <c r="BW75638" s="312"/>
      <c r="BX75638" s="296"/>
      <c r="BY75638" s="296"/>
    </row>
    <row r="75639" spans="73:77" x14ac:dyDescent="0.25">
      <c r="BU75639" s="311"/>
      <c r="BV75639" s="312"/>
      <c r="BW75639" s="312"/>
      <c r="BX75639" s="296"/>
      <c r="BY75639" s="296"/>
    </row>
    <row r="75640" spans="73:77" x14ac:dyDescent="0.25">
      <c r="BU75640" s="311"/>
      <c r="BV75640" s="312"/>
      <c r="BW75640" s="312"/>
      <c r="BX75640" s="296"/>
      <c r="BY75640" s="296"/>
    </row>
    <row r="75641" spans="73:77" x14ac:dyDescent="0.25">
      <c r="BU75641" s="311"/>
      <c r="BV75641" s="312"/>
      <c r="BW75641" s="312"/>
      <c r="BX75641" s="296"/>
      <c r="BY75641" s="296"/>
    </row>
    <row r="75642" spans="73:77" x14ac:dyDescent="0.25">
      <c r="BU75642" s="311"/>
      <c r="BV75642" s="312"/>
      <c r="BW75642" s="312"/>
      <c r="BX75642" s="296"/>
      <c r="BY75642" s="296"/>
    </row>
    <row r="75643" spans="73:77" x14ac:dyDescent="0.25">
      <c r="BU75643" s="311"/>
      <c r="BV75643" s="312"/>
      <c r="BW75643" s="312"/>
      <c r="BX75643" s="296"/>
      <c r="BY75643" s="296"/>
    </row>
    <row r="75644" spans="73:77" x14ac:dyDescent="0.25">
      <c r="BU75644" s="311"/>
      <c r="BV75644" s="312"/>
      <c r="BW75644" s="312"/>
      <c r="BX75644" s="296"/>
      <c r="BY75644" s="296"/>
    </row>
    <row r="75645" spans="73:77" x14ac:dyDescent="0.25">
      <c r="BU75645" s="311"/>
      <c r="BV75645" s="312"/>
      <c r="BW75645" s="312"/>
      <c r="BX75645" s="296"/>
      <c r="BY75645" s="296"/>
    </row>
    <row r="75646" spans="73:77" x14ac:dyDescent="0.25">
      <c r="BU75646" s="311"/>
      <c r="BV75646" s="312"/>
      <c r="BW75646" s="312"/>
      <c r="BX75646" s="296"/>
      <c r="BY75646" s="296"/>
    </row>
    <row r="75647" spans="73:77" x14ac:dyDescent="0.25">
      <c r="BU75647" s="311"/>
      <c r="BV75647" s="312"/>
      <c r="BW75647" s="312"/>
      <c r="BX75647" s="296"/>
      <c r="BY75647" s="296"/>
    </row>
    <row r="75648" spans="73:77" x14ac:dyDescent="0.25">
      <c r="BU75648" s="311"/>
      <c r="BV75648" s="312"/>
      <c r="BW75648" s="312"/>
      <c r="BX75648" s="296"/>
      <c r="BY75648" s="296"/>
    </row>
    <row r="75649" spans="73:77" x14ac:dyDescent="0.25">
      <c r="BU75649" s="311"/>
      <c r="BV75649" s="312"/>
      <c r="BW75649" s="312"/>
      <c r="BX75649" s="296"/>
      <c r="BY75649" s="296"/>
    </row>
    <row r="75650" spans="73:77" x14ac:dyDescent="0.25">
      <c r="BU75650" s="311"/>
      <c r="BV75650" s="312"/>
      <c r="BW75650" s="312"/>
      <c r="BX75650" s="296"/>
      <c r="BY75650" s="296"/>
    </row>
    <row r="75651" spans="73:77" x14ac:dyDescent="0.25">
      <c r="BU75651" s="311"/>
      <c r="BV75651" s="312"/>
      <c r="BW75651" s="312"/>
      <c r="BX75651" s="296"/>
      <c r="BY75651" s="296"/>
    </row>
    <row r="75652" spans="73:77" x14ac:dyDescent="0.25">
      <c r="BU75652" s="311"/>
      <c r="BV75652" s="312"/>
      <c r="BW75652" s="312"/>
      <c r="BX75652" s="296"/>
      <c r="BY75652" s="296"/>
    </row>
    <row r="75653" spans="73:77" x14ac:dyDescent="0.25">
      <c r="BU75653" s="311"/>
      <c r="BV75653" s="312"/>
      <c r="BW75653" s="312"/>
      <c r="BX75653" s="296"/>
      <c r="BY75653" s="296"/>
    </row>
    <row r="75654" spans="73:77" x14ac:dyDescent="0.25">
      <c r="BU75654" s="311"/>
      <c r="BV75654" s="312"/>
      <c r="BW75654" s="312"/>
      <c r="BX75654" s="296"/>
      <c r="BY75654" s="296"/>
    </row>
    <row r="75655" spans="73:77" x14ac:dyDescent="0.25">
      <c r="BU75655" s="311"/>
      <c r="BV75655" s="312"/>
      <c r="BW75655" s="312"/>
      <c r="BX75655" s="296"/>
      <c r="BY75655" s="296"/>
    </row>
    <row r="75656" spans="73:77" x14ac:dyDescent="0.25">
      <c r="BU75656" s="311"/>
      <c r="BV75656" s="312"/>
      <c r="BW75656" s="312"/>
      <c r="BX75656" s="296"/>
      <c r="BY75656" s="296"/>
    </row>
    <row r="75657" spans="73:77" x14ac:dyDescent="0.25">
      <c r="BU75657" s="311"/>
      <c r="BV75657" s="312"/>
      <c r="BW75657" s="312"/>
      <c r="BX75657" s="296"/>
      <c r="BY75657" s="296"/>
    </row>
    <row r="75658" spans="73:77" x14ac:dyDescent="0.25">
      <c r="BU75658" s="311"/>
      <c r="BV75658" s="312"/>
      <c r="BW75658" s="312"/>
      <c r="BX75658" s="296"/>
      <c r="BY75658" s="296"/>
    </row>
    <row r="75659" spans="73:77" x14ac:dyDescent="0.25">
      <c r="BU75659" s="311"/>
      <c r="BV75659" s="312"/>
      <c r="BW75659" s="312"/>
      <c r="BX75659" s="296"/>
      <c r="BY75659" s="296"/>
    </row>
    <row r="75660" spans="73:77" x14ac:dyDescent="0.25">
      <c r="BU75660" s="311"/>
      <c r="BV75660" s="312"/>
      <c r="BW75660" s="312"/>
      <c r="BX75660" s="296"/>
      <c r="BY75660" s="296"/>
    </row>
    <row r="75661" spans="73:77" x14ac:dyDescent="0.25">
      <c r="BU75661" s="311"/>
      <c r="BV75661" s="312"/>
      <c r="BW75661" s="312"/>
      <c r="BX75661" s="296"/>
      <c r="BY75661" s="296"/>
    </row>
    <row r="75662" spans="73:77" x14ac:dyDescent="0.25">
      <c r="BU75662" s="311"/>
      <c r="BV75662" s="312"/>
      <c r="BW75662" s="312"/>
      <c r="BX75662" s="296"/>
      <c r="BY75662" s="296"/>
    </row>
    <row r="75663" spans="73:77" x14ac:dyDescent="0.25">
      <c r="BU75663" s="311"/>
      <c r="BV75663" s="312"/>
      <c r="BW75663" s="312"/>
      <c r="BX75663" s="296"/>
      <c r="BY75663" s="296"/>
    </row>
    <row r="75664" spans="73:77" x14ac:dyDescent="0.25">
      <c r="BU75664" s="311"/>
      <c r="BV75664" s="312"/>
      <c r="BW75664" s="312"/>
      <c r="BX75664" s="296"/>
      <c r="BY75664" s="296"/>
    </row>
    <row r="75665" spans="73:77" x14ac:dyDescent="0.25">
      <c r="BU75665" s="311"/>
      <c r="BV75665" s="312"/>
      <c r="BW75665" s="312"/>
      <c r="BX75665" s="296"/>
      <c r="BY75665" s="296"/>
    </row>
    <row r="75666" spans="73:77" x14ac:dyDescent="0.25">
      <c r="BU75666" s="311"/>
      <c r="BV75666" s="312"/>
      <c r="BW75666" s="312"/>
      <c r="BX75666" s="296"/>
      <c r="BY75666" s="296"/>
    </row>
    <row r="75667" spans="73:77" x14ac:dyDescent="0.25">
      <c r="BU75667" s="311"/>
      <c r="BV75667" s="312"/>
      <c r="BW75667" s="312"/>
      <c r="BX75667" s="296"/>
      <c r="BY75667" s="296"/>
    </row>
    <row r="75668" spans="73:77" x14ac:dyDescent="0.25">
      <c r="BU75668" s="311"/>
      <c r="BV75668" s="312"/>
      <c r="BW75668" s="312"/>
      <c r="BX75668" s="296"/>
      <c r="BY75668" s="296"/>
    </row>
    <row r="75669" spans="73:77" x14ac:dyDescent="0.25">
      <c r="BU75669" s="311"/>
      <c r="BV75669" s="312"/>
      <c r="BW75669" s="312"/>
      <c r="BX75669" s="296"/>
      <c r="BY75669" s="296"/>
    </row>
    <row r="75670" spans="73:77" x14ac:dyDescent="0.25">
      <c r="BU75670" s="311"/>
      <c r="BV75670" s="312"/>
      <c r="BW75670" s="312"/>
      <c r="BX75670" s="296"/>
      <c r="BY75670" s="296"/>
    </row>
    <row r="75671" spans="73:77" x14ac:dyDescent="0.25">
      <c r="BU75671" s="311"/>
      <c r="BV75671" s="312"/>
      <c r="BW75671" s="312"/>
      <c r="BX75671" s="296"/>
      <c r="BY75671" s="296"/>
    </row>
    <row r="75672" spans="73:77" x14ac:dyDescent="0.25">
      <c r="BU75672" s="311"/>
      <c r="BV75672" s="312"/>
      <c r="BW75672" s="312"/>
      <c r="BX75672" s="296"/>
      <c r="BY75672" s="296"/>
    </row>
    <row r="75673" spans="73:77" x14ac:dyDescent="0.25">
      <c r="BU75673" s="311"/>
      <c r="BV75673" s="312"/>
      <c r="BW75673" s="312"/>
      <c r="BX75673" s="296"/>
      <c r="BY75673" s="296"/>
    </row>
    <row r="75674" spans="73:77" x14ac:dyDescent="0.25">
      <c r="BU75674" s="311"/>
      <c r="BV75674" s="312"/>
      <c r="BW75674" s="312"/>
      <c r="BX75674" s="296"/>
      <c r="BY75674" s="296"/>
    </row>
    <row r="75675" spans="73:77" x14ac:dyDescent="0.25">
      <c r="BU75675" s="311"/>
      <c r="BV75675" s="312"/>
      <c r="BW75675" s="312"/>
      <c r="BX75675" s="296"/>
      <c r="BY75675" s="296"/>
    </row>
    <row r="75676" spans="73:77" x14ac:dyDescent="0.25">
      <c r="BU75676" s="311"/>
      <c r="BV75676" s="312"/>
      <c r="BW75676" s="312"/>
      <c r="BX75676" s="296"/>
      <c r="BY75676" s="296"/>
    </row>
    <row r="75677" spans="73:77" x14ac:dyDescent="0.25">
      <c r="BU75677" s="311"/>
      <c r="BV75677" s="312"/>
      <c r="BW75677" s="312"/>
      <c r="BX75677" s="296"/>
      <c r="BY75677" s="296"/>
    </row>
    <row r="75678" spans="73:77" x14ac:dyDescent="0.25">
      <c r="BU75678" s="311"/>
      <c r="BV75678" s="312"/>
      <c r="BW75678" s="312"/>
      <c r="BX75678" s="296"/>
      <c r="BY75678" s="296"/>
    </row>
    <row r="75679" spans="73:77" x14ac:dyDescent="0.25">
      <c r="BU75679" s="311"/>
      <c r="BV75679" s="312"/>
      <c r="BW75679" s="312"/>
      <c r="BX75679" s="296"/>
      <c r="BY75679" s="296"/>
    </row>
    <row r="75680" spans="73:77" x14ac:dyDescent="0.25">
      <c r="BU75680" s="311"/>
      <c r="BV75680" s="312"/>
      <c r="BW75680" s="312"/>
      <c r="BX75680" s="296"/>
      <c r="BY75680" s="296"/>
    </row>
    <row r="75681" spans="73:77" x14ac:dyDescent="0.25">
      <c r="BU75681" s="311"/>
      <c r="BV75681" s="312"/>
      <c r="BW75681" s="312"/>
      <c r="BX75681" s="296"/>
      <c r="BY75681" s="296"/>
    </row>
    <row r="75682" spans="73:77" x14ac:dyDescent="0.25">
      <c r="BU75682" s="311"/>
      <c r="BV75682" s="312"/>
      <c r="BW75682" s="312"/>
      <c r="BX75682" s="296"/>
      <c r="BY75682" s="296"/>
    </row>
    <row r="75683" spans="73:77" x14ac:dyDescent="0.25">
      <c r="BU75683" s="311"/>
      <c r="BV75683" s="312"/>
      <c r="BW75683" s="312"/>
      <c r="BX75683" s="296"/>
      <c r="BY75683" s="296"/>
    </row>
    <row r="75684" spans="73:77" x14ac:dyDescent="0.25">
      <c r="BU75684" s="311"/>
      <c r="BV75684" s="312"/>
      <c r="BW75684" s="312"/>
      <c r="BX75684" s="296"/>
      <c r="BY75684" s="296"/>
    </row>
    <row r="75685" spans="73:77" x14ac:dyDescent="0.25">
      <c r="BU75685" s="311"/>
      <c r="BV75685" s="312"/>
      <c r="BW75685" s="312"/>
      <c r="BX75685" s="296"/>
      <c r="BY75685" s="296"/>
    </row>
    <row r="75686" spans="73:77" x14ac:dyDescent="0.25">
      <c r="BU75686" s="311"/>
      <c r="BV75686" s="312"/>
      <c r="BW75686" s="312"/>
      <c r="BX75686" s="296"/>
      <c r="BY75686" s="296"/>
    </row>
    <row r="75687" spans="73:77" x14ac:dyDescent="0.25">
      <c r="BU75687" s="311"/>
      <c r="BV75687" s="312"/>
      <c r="BW75687" s="312"/>
      <c r="BX75687" s="296"/>
      <c r="BY75687" s="296"/>
    </row>
    <row r="75688" spans="73:77" x14ac:dyDescent="0.25">
      <c r="BU75688" s="311"/>
      <c r="BV75688" s="312"/>
      <c r="BW75688" s="312"/>
      <c r="BX75688" s="296"/>
      <c r="BY75688" s="296"/>
    </row>
    <row r="75689" spans="73:77" x14ac:dyDescent="0.25">
      <c r="BU75689" s="311"/>
      <c r="BV75689" s="312"/>
      <c r="BW75689" s="312"/>
      <c r="BX75689" s="296"/>
      <c r="BY75689" s="296"/>
    </row>
    <row r="75690" spans="73:77" x14ac:dyDescent="0.25">
      <c r="BU75690" s="311"/>
      <c r="BV75690" s="312"/>
      <c r="BW75690" s="312"/>
      <c r="BX75690" s="296"/>
      <c r="BY75690" s="296"/>
    </row>
    <row r="75691" spans="73:77" x14ac:dyDescent="0.25">
      <c r="BU75691" s="311"/>
      <c r="BV75691" s="312"/>
      <c r="BW75691" s="312"/>
      <c r="BX75691" s="296"/>
      <c r="BY75691" s="296"/>
    </row>
    <row r="75692" spans="73:77" x14ac:dyDescent="0.25">
      <c r="BU75692" s="311"/>
      <c r="BV75692" s="312"/>
      <c r="BW75692" s="312"/>
      <c r="BX75692" s="296"/>
      <c r="BY75692" s="296"/>
    </row>
    <row r="75693" spans="73:77" x14ac:dyDescent="0.25">
      <c r="BU75693" s="311"/>
      <c r="BV75693" s="312"/>
      <c r="BW75693" s="312"/>
      <c r="BX75693" s="296"/>
      <c r="BY75693" s="296"/>
    </row>
    <row r="75694" spans="73:77" x14ac:dyDescent="0.25">
      <c r="BU75694" s="311"/>
      <c r="BV75694" s="312"/>
      <c r="BW75694" s="312"/>
      <c r="BX75694" s="296"/>
      <c r="BY75694" s="296"/>
    </row>
    <row r="75695" spans="73:77" x14ac:dyDescent="0.25">
      <c r="BU75695" s="311"/>
      <c r="BV75695" s="312"/>
      <c r="BW75695" s="312"/>
      <c r="BX75695" s="296"/>
      <c r="BY75695" s="296"/>
    </row>
    <row r="75696" spans="73:77" x14ac:dyDescent="0.25">
      <c r="BU75696" s="311"/>
      <c r="BV75696" s="312"/>
      <c r="BW75696" s="312"/>
      <c r="BX75696" s="296"/>
      <c r="BY75696" s="296"/>
    </row>
    <row r="75697" spans="73:77" x14ac:dyDescent="0.25">
      <c r="BU75697" s="311"/>
      <c r="BV75697" s="312"/>
      <c r="BW75697" s="312"/>
      <c r="BX75697" s="296"/>
      <c r="BY75697" s="296"/>
    </row>
    <row r="75698" spans="73:77" x14ac:dyDescent="0.25">
      <c r="BU75698" s="311"/>
      <c r="BV75698" s="312"/>
      <c r="BW75698" s="312"/>
      <c r="BX75698" s="296"/>
      <c r="BY75698" s="296"/>
    </row>
    <row r="75699" spans="73:77" x14ac:dyDescent="0.25">
      <c r="BU75699" s="311"/>
      <c r="BV75699" s="312"/>
      <c r="BW75699" s="312"/>
      <c r="BX75699" s="296"/>
      <c r="BY75699" s="296"/>
    </row>
    <row r="75700" spans="73:77" x14ac:dyDescent="0.25">
      <c r="BU75700" s="311"/>
      <c r="BV75700" s="312"/>
      <c r="BW75700" s="312"/>
      <c r="BX75700" s="296"/>
      <c r="BY75700" s="296"/>
    </row>
    <row r="75701" spans="73:77" x14ac:dyDescent="0.25">
      <c r="BU75701" s="311"/>
      <c r="BV75701" s="312"/>
      <c r="BW75701" s="312"/>
      <c r="BX75701" s="296"/>
      <c r="BY75701" s="296"/>
    </row>
    <row r="75702" spans="73:77" x14ac:dyDescent="0.25">
      <c r="BU75702" s="311"/>
      <c r="BV75702" s="312"/>
      <c r="BW75702" s="312"/>
      <c r="BX75702" s="296"/>
      <c r="BY75702" s="296"/>
    </row>
    <row r="75703" spans="73:77" x14ac:dyDescent="0.25">
      <c r="BU75703" s="311"/>
      <c r="BV75703" s="312"/>
      <c r="BW75703" s="312"/>
      <c r="BX75703" s="296"/>
      <c r="BY75703" s="296"/>
    </row>
    <row r="75704" spans="73:77" x14ac:dyDescent="0.25">
      <c r="BU75704" s="311"/>
      <c r="BV75704" s="312"/>
      <c r="BW75704" s="312"/>
      <c r="BX75704" s="296"/>
      <c r="BY75704" s="296"/>
    </row>
    <row r="75705" spans="73:77" x14ac:dyDescent="0.25">
      <c r="BU75705" s="311"/>
      <c r="BV75705" s="312"/>
      <c r="BW75705" s="312"/>
      <c r="BX75705" s="296"/>
      <c r="BY75705" s="296"/>
    </row>
    <row r="75706" spans="73:77" x14ac:dyDescent="0.25">
      <c r="BU75706" s="311"/>
      <c r="BV75706" s="312"/>
      <c r="BW75706" s="312"/>
      <c r="BX75706" s="296"/>
      <c r="BY75706" s="296"/>
    </row>
    <row r="75707" spans="73:77" x14ac:dyDescent="0.25">
      <c r="BU75707" s="311"/>
      <c r="BV75707" s="312"/>
      <c r="BW75707" s="312"/>
      <c r="BX75707" s="296"/>
      <c r="BY75707" s="296"/>
    </row>
    <row r="75708" spans="73:77" x14ac:dyDescent="0.25">
      <c r="BU75708" s="311"/>
      <c r="BV75708" s="312"/>
      <c r="BW75708" s="312"/>
      <c r="BX75708" s="296"/>
      <c r="BY75708" s="296"/>
    </row>
    <row r="75709" spans="73:77" x14ac:dyDescent="0.25">
      <c r="BU75709" s="311"/>
      <c r="BV75709" s="312"/>
      <c r="BW75709" s="312"/>
      <c r="BX75709" s="296"/>
      <c r="BY75709" s="296"/>
    </row>
    <row r="75710" spans="73:77" x14ac:dyDescent="0.25">
      <c r="BU75710" s="311"/>
      <c r="BV75710" s="312"/>
      <c r="BW75710" s="312"/>
      <c r="BX75710" s="296"/>
      <c r="BY75710" s="296"/>
    </row>
    <row r="75711" spans="73:77" x14ac:dyDescent="0.25">
      <c r="BU75711" s="311"/>
      <c r="BV75711" s="312"/>
      <c r="BW75711" s="312"/>
      <c r="BX75711" s="296"/>
      <c r="BY75711" s="296"/>
    </row>
    <row r="75712" spans="73:77" x14ac:dyDescent="0.25">
      <c r="BU75712" s="311"/>
      <c r="BV75712" s="312"/>
      <c r="BW75712" s="312"/>
      <c r="BX75712" s="296"/>
      <c r="BY75712" s="296"/>
    </row>
    <row r="75713" spans="73:77" x14ac:dyDescent="0.25">
      <c r="BU75713" s="311"/>
      <c r="BV75713" s="312"/>
      <c r="BW75713" s="312"/>
      <c r="BX75713" s="296"/>
      <c r="BY75713" s="296"/>
    </row>
    <row r="75714" spans="73:77" x14ac:dyDescent="0.25">
      <c r="BU75714" s="311"/>
      <c r="BV75714" s="312"/>
      <c r="BW75714" s="312"/>
      <c r="BX75714" s="296"/>
      <c r="BY75714" s="296"/>
    </row>
    <row r="75715" spans="73:77" x14ac:dyDescent="0.25">
      <c r="BU75715" s="311"/>
      <c r="BV75715" s="312"/>
      <c r="BW75715" s="312"/>
      <c r="BX75715" s="296"/>
      <c r="BY75715" s="296"/>
    </row>
    <row r="75716" spans="73:77" x14ac:dyDescent="0.25">
      <c r="BU75716" s="311"/>
      <c r="BV75716" s="312"/>
      <c r="BW75716" s="312"/>
      <c r="BX75716" s="296"/>
      <c r="BY75716" s="296"/>
    </row>
    <row r="75717" spans="73:77" x14ac:dyDescent="0.25">
      <c r="BU75717" s="311"/>
      <c r="BV75717" s="312"/>
      <c r="BW75717" s="312"/>
      <c r="BX75717" s="296"/>
      <c r="BY75717" s="296"/>
    </row>
    <row r="75718" spans="73:77" x14ac:dyDescent="0.25">
      <c r="BU75718" s="311"/>
      <c r="BV75718" s="312"/>
      <c r="BW75718" s="312"/>
      <c r="BX75718" s="296"/>
      <c r="BY75718" s="296"/>
    </row>
    <row r="75719" spans="73:77" x14ac:dyDescent="0.25">
      <c r="BU75719" s="311"/>
      <c r="BV75719" s="312"/>
      <c r="BW75719" s="312"/>
      <c r="BX75719" s="296"/>
      <c r="BY75719" s="296"/>
    </row>
    <row r="75720" spans="73:77" x14ac:dyDescent="0.25">
      <c r="BU75720" s="311"/>
      <c r="BV75720" s="312"/>
      <c r="BW75720" s="312"/>
      <c r="BX75720" s="296"/>
      <c r="BY75720" s="296"/>
    </row>
    <row r="75721" spans="73:77" x14ac:dyDescent="0.25">
      <c r="BU75721" s="311"/>
      <c r="BV75721" s="312"/>
      <c r="BW75721" s="312"/>
      <c r="BX75721" s="296"/>
      <c r="BY75721" s="296"/>
    </row>
    <row r="75722" spans="73:77" x14ac:dyDescent="0.25">
      <c r="BU75722" s="311"/>
      <c r="BV75722" s="312"/>
      <c r="BW75722" s="312"/>
      <c r="BX75722" s="296"/>
      <c r="BY75722" s="296"/>
    </row>
    <row r="75723" spans="73:77" x14ac:dyDescent="0.25">
      <c r="BU75723" s="311"/>
      <c r="BV75723" s="312"/>
      <c r="BW75723" s="312"/>
      <c r="BX75723" s="296"/>
      <c r="BY75723" s="296"/>
    </row>
    <row r="75724" spans="73:77" x14ac:dyDescent="0.25">
      <c r="BU75724" s="311"/>
      <c r="BV75724" s="312"/>
      <c r="BW75724" s="312"/>
      <c r="BX75724" s="296"/>
      <c r="BY75724" s="296"/>
    </row>
    <row r="75725" spans="73:77" x14ac:dyDescent="0.25">
      <c r="BU75725" s="311"/>
      <c r="BV75725" s="312"/>
      <c r="BW75725" s="312"/>
      <c r="BX75725" s="296"/>
      <c r="BY75725" s="296"/>
    </row>
    <row r="75726" spans="73:77" x14ac:dyDescent="0.25">
      <c r="BU75726" s="311"/>
      <c r="BV75726" s="312"/>
      <c r="BW75726" s="312"/>
      <c r="BX75726" s="296"/>
      <c r="BY75726" s="296"/>
    </row>
    <row r="75727" spans="73:77" x14ac:dyDescent="0.25">
      <c r="BU75727" s="311"/>
      <c r="BV75727" s="312"/>
      <c r="BW75727" s="312"/>
      <c r="BX75727" s="296"/>
      <c r="BY75727" s="296"/>
    </row>
    <row r="75728" spans="73:77" x14ac:dyDescent="0.25">
      <c r="BU75728" s="311"/>
      <c r="BV75728" s="312"/>
      <c r="BW75728" s="312"/>
      <c r="BX75728" s="296"/>
      <c r="BY75728" s="296"/>
    </row>
    <row r="75729" spans="73:77" x14ac:dyDescent="0.25">
      <c r="BU75729" s="311"/>
      <c r="BV75729" s="312"/>
      <c r="BW75729" s="312"/>
      <c r="BX75729" s="296"/>
      <c r="BY75729" s="296"/>
    </row>
    <row r="75730" spans="73:77" x14ac:dyDescent="0.25">
      <c r="BU75730" s="311"/>
      <c r="BV75730" s="312"/>
      <c r="BW75730" s="312"/>
      <c r="BX75730" s="296"/>
      <c r="BY75730" s="296"/>
    </row>
    <row r="75731" spans="73:77" x14ac:dyDescent="0.25">
      <c r="BU75731" s="311"/>
      <c r="BV75731" s="312"/>
      <c r="BW75731" s="312"/>
      <c r="BX75731" s="296"/>
      <c r="BY75731" s="296"/>
    </row>
    <row r="75732" spans="73:77" x14ac:dyDescent="0.25">
      <c r="BU75732" s="311"/>
      <c r="BV75732" s="312"/>
      <c r="BW75732" s="312"/>
      <c r="BX75732" s="296"/>
      <c r="BY75732" s="296"/>
    </row>
    <row r="75733" spans="73:77" x14ac:dyDescent="0.25">
      <c r="BU75733" s="311"/>
      <c r="BV75733" s="312"/>
      <c r="BW75733" s="312"/>
      <c r="BX75733" s="296"/>
      <c r="BY75733" s="296"/>
    </row>
    <row r="75734" spans="73:77" x14ac:dyDescent="0.25">
      <c r="BU75734" s="311"/>
      <c r="BV75734" s="312"/>
      <c r="BW75734" s="312"/>
      <c r="BX75734" s="296"/>
      <c r="BY75734" s="296"/>
    </row>
    <row r="75735" spans="73:77" x14ac:dyDescent="0.25">
      <c r="BU75735" s="311"/>
      <c r="BV75735" s="312"/>
      <c r="BW75735" s="312"/>
      <c r="BX75735" s="296"/>
      <c r="BY75735" s="296"/>
    </row>
    <row r="75736" spans="73:77" x14ac:dyDescent="0.25">
      <c r="BU75736" s="311"/>
      <c r="BV75736" s="312"/>
      <c r="BW75736" s="312"/>
      <c r="BX75736" s="296"/>
      <c r="BY75736" s="296"/>
    </row>
    <row r="75737" spans="73:77" x14ac:dyDescent="0.25">
      <c r="BU75737" s="311"/>
      <c r="BV75737" s="312"/>
      <c r="BW75737" s="312"/>
      <c r="BX75737" s="296"/>
      <c r="BY75737" s="296"/>
    </row>
    <row r="75738" spans="73:77" x14ac:dyDescent="0.25">
      <c r="BU75738" s="311"/>
      <c r="BV75738" s="312"/>
      <c r="BW75738" s="312"/>
      <c r="BX75738" s="296"/>
      <c r="BY75738" s="296"/>
    </row>
    <row r="75739" spans="73:77" x14ac:dyDescent="0.25">
      <c r="BU75739" s="311"/>
      <c r="BV75739" s="312"/>
      <c r="BW75739" s="312"/>
      <c r="BX75739" s="296"/>
      <c r="BY75739" s="296"/>
    </row>
    <row r="75740" spans="73:77" x14ac:dyDescent="0.25">
      <c r="BU75740" s="311"/>
      <c r="BV75740" s="312"/>
      <c r="BW75740" s="312"/>
      <c r="BX75740" s="296"/>
      <c r="BY75740" s="296"/>
    </row>
    <row r="75741" spans="73:77" x14ac:dyDescent="0.25">
      <c r="BU75741" s="311"/>
      <c r="BV75741" s="312"/>
      <c r="BW75741" s="312"/>
      <c r="BX75741" s="296"/>
      <c r="BY75741" s="296"/>
    </row>
    <row r="75742" spans="73:77" x14ac:dyDescent="0.25">
      <c r="BU75742" s="311"/>
      <c r="BV75742" s="312"/>
      <c r="BW75742" s="312"/>
      <c r="BX75742" s="296"/>
      <c r="BY75742" s="296"/>
    </row>
    <row r="75743" spans="73:77" x14ac:dyDescent="0.25">
      <c r="BU75743" s="311"/>
      <c r="BV75743" s="312"/>
      <c r="BW75743" s="312"/>
      <c r="BX75743" s="296"/>
      <c r="BY75743" s="296"/>
    </row>
    <row r="75744" spans="73:77" x14ac:dyDescent="0.25">
      <c r="BU75744" s="311"/>
      <c r="BV75744" s="312"/>
      <c r="BW75744" s="312"/>
      <c r="BX75744" s="296"/>
      <c r="BY75744" s="296"/>
    </row>
    <row r="75745" spans="73:77" x14ac:dyDescent="0.25">
      <c r="BU75745" s="311"/>
      <c r="BV75745" s="312"/>
      <c r="BW75745" s="312"/>
      <c r="BX75745" s="296"/>
      <c r="BY75745" s="296"/>
    </row>
    <row r="75746" spans="73:77" x14ac:dyDescent="0.25">
      <c r="BU75746" s="311"/>
      <c r="BV75746" s="312"/>
      <c r="BW75746" s="312"/>
      <c r="BX75746" s="296"/>
      <c r="BY75746" s="296"/>
    </row>
    <row r="75747" spans="73:77" x14ac:dyDescent="0.25">
      <c r="BU75747" s="311"/>
      <c r="BV75747" s="312"/>
      <c r="BW75747" s="312"/>
      <c r="BX75747" s="296"/>
      <c r="BY75747" s="296"/>
    </row>
    <row r="75748" spans="73:77" x14ac:dyDescent="0.25">
      <c r="BU75748" s="311"/>
      <c r="BV75748" s="312"/>
      <c r="BW75748" s="312"/>
      <c r="BX75748" s="296"/>
      <c r="BY75748" s="296"/>
    </row>
    <row r="75749" spans="73:77" x14ac:dyDescent="0.25">
      <c r="BU75749" s="311"/>
      <c r="BV75749" s="312"/>
      <c r="BW75749" s="312"/>
      <c r="BX75749" s="296"/>
      <c r="BY75749" s="296"/>
    </row>
    <row r="75750" spans="73:77" x14ac:dyDescent="0.25">
      <c r="BU75750" s="311"/>
      <c r="BV75750" s="312"/>
      <c r="BW75750" s="312"/>
      <c r="BX75750" s="296"/>
      <c r="BY75750" s="296"/>
    </row>
    <row r="75751" spans="73:77" x14ac:dyDescent="0.25">
      <c r="BU75751" s="311"/>
      <c r="BV75751" s="312"/>
      <c r="BW75751" s="312"/>
      <c r="BX75751" s="296"/>
      <c r="BY75751" s="296"/>
    </row>
    <row r="75752" spans="73:77" x14ac:dyDescent="0.25">
      <c r="BU75752" s="311"/>
      <c r="BV75752" s="312"/>
      <c r="BW75752" s="312"/>
      <c r="BX75752" s="296"/>
      <c r="BY75752" s="296"/>
    </row>
    <row r="75753" spans="73:77" x14ac:dyDescent="0.25">
      <c r="BU75753" s="311"/>
      <c r="BV75753" s="312"/>
      <c r="BW75753" s="312"/>
      <c r="BX75753" s="296"/>
      <c r="BY75753" s="296"/>
    </row>
    <row r="75754" spans="73:77" x14ac:dyDescent="0.25">
      <c r="BU75754" s="311"/>
      <c r="BV75754" s="312"/>
      <c r="BW75754" s="312"/>
      <c r="BX75754" s="296"/>
      <c r="BY75754" s="296"/>
    </row>
    <row r="75755" spans="73:77" x14ac:dyDescent="0.25">
      <c r="BU75755" s="311"/>
      <c r="BV75755" s="312"/>
      <c r="BW75755" s="312"/>
      <c r="BX75755" s="296"/>
      <c r="BY75755" s="296"/>
    </row>
    <row r="75756" spans="73:77" x14ac:dyDescent="0.25">
      <c r="BU75756" s="311"/>
      <c r="BV75756" s="312"/>
      <c r="BW75756" s="312"/>
      <c r="BX75756" s="296"/>
      <c r="BY75756" s="296"/>
    </row>
    <row r="75757" spans="73:77" x14ac:dyDescent="0.25">
      <c r="BU75757" s="311"/>
      <c r="BV75757" s="312"/>
      <c r="BW75757" s="312"/>
      <c r="BX75757" s="296"/>
      <c r="BY75757" s="296"/>
    </row>
    <row r="75758" spans="73:77" x14ac:dyDescent="0.25">
      <c r="BU75758" s="311"/>
      <c r="BV75758" s="312"/>
      <c r="BW75758" s="312"/>
      <c r="BX75758" s="296"/>
      <c r="BY75758" s="296"/>
    </row>
    <row r="75759" spans="73:77" x14ac:dyDescent="0.25">
      <c r="BU75759" s="311"/>
      <c r="BV75759" s="312"/>
      <c r="BW75759" s="312"/>
      <c r="BX75759" s="296"/>
      <c r="BY75759" s="296"/>
    </row>
    <row r="75760" spans="73:77" x14ac:dyDescent="0.25">
      <c r="BU75760" s="311"/>
      <c r="BV75760" s="312"/>
      <c r="BW75760" s="312"/>
      <c r="BX75760" s="296"/>
      <c r="BY75760" s="296"/>
    </row>
    <row r="75761" spans="73:77" x14ac:dyDescent="0.25">
      <c r="BU75761" s="311"/>
      <c r="BV75761" s="312"/>
      <c r="BW75761" s="312"/>
      <c r="BX75761" s="296"/>
      <c r="BY75761" s="296"/>
    </row>
    <row r="75762" spans="73:77" x14ac:dyDescent="0.25">
      <c r="BU75762" s="311"/>
      <c r="BV75762" s="312"/>
      <c r="BW75762" s="312"/>
      <c r="BX75762" s="296"/>
      <c r="BY75762" s="296"/>
    </row>
    <row r="75763" spans="73:77" x14ac:dyDescent="0.25">
      <c r="BU75763" s="311"/>
      <c r="BV75763" s="312"/>
      <c r="BW75763" s="312"/>
      <c r="BX75763" s="296"/>
      <c r="BY75763" s="296"/>
    </row>
    <row r="75764" spans="73:77" x14ac:dyDescent="0.25">
      <c r="BU75764" s="311"/>
      <c r="BV75764" s="312"/>
      <c r="BW75764" s="312"/>
      <c r="BX75764" s="296"/>
      <c r="BY75764" s="296"/>
    </row>
    <row r="75765" spans="73:77" x14ac:dyDescent="0.25">
      <c r="BU75765" s="311"/>
      <c r="BV75765" s="312"/>
      <c r="BW75765" s="312"/>
      <c r="BX75765" s="296"/>
      <c r="BY75765" s="296"/>
    </row>
    <row r="75766" spans="73:77" x14ac:dyDescent="0.25">
      <c r="BU75766" s="311"/>
      <c r="BV75766" s="312"/>
      <c r="BW75766" s="312"/>
      <c r="BX75766" s="296"/>
      <c r="BY75766" s="296"/>
    </row>
    <row r="75767" spans="73:77" x14ac:dyDescent="0.25">
      <c r="BU75767" s="311"/>
      <c r="BV75767" s="312"/>
      <c r="BW75767" s="312"/>
      <c r="BX75767" s="296"/>
      <c r="BY75767" s="296"/>
    </row>
    <row r="75768" spans="73:77" x14ac:dyDescent="0.25">
      <c r="BU75768" s="311"/>
      <c r="BV75768" s="312"/>
      <c r="BW75768" s="312"/>
      <c r="BX75768" s="296"/>
      <c r="BY75768" s="296"/>
    </row>
    <row r="75769" spans="73:77" x14ac:dyDescent="0.25">
      <c r="BU75769" s="311"/>
      <c r="BV75769" s="312"/>
      <c r="BW75769" s="312"/>
      <c r="BX75769" s="296"/>
      <c r="BY75769" s="296"/>
    </row>
    <row r="75770" spans="73:77" x14ac:dyDescent="0.25">
      <c r="BU75770" s="311"/>
      <c r="BV75770" s="312"/>
      <c r="BW75770" s="312"/>
      <c r="BX75770" s="296"/>
      <c r="BY75770" s="296"/>
    </row>
    <row r="75771" spans="73:77" x14ac:dyDescent="0.25">
      <c r="BU75771" s="311"/>
      <c r="BV75771" s="312"/>
      <c r="BW75771" s="312"/>
      <c r="BX75771" s="296"/>
      <c r="BY75771" s="296"/>
    </row>
    <row r="75772" spans="73:77" x14ac:dyDescent="0.25">
      <c r="BU75772" s="311"/>
      <c r="BV75772" s="312"/>
      <c r="BW75772" s="312"/>
      <c r="BX75772" s="296"/>
      <c r="BY75772" s="296"/>
    </row>
    <row r="75773" spans="73:77" x14ac:dyDescent="0.25">
      <c r="BU75773" s="311"/>
      <c r="BV75773" s="312"/>
      <c r="BW75773" s="312"/>
      <c r="BX75773" s="296"/>
      <c r="BY75773" s="296"/>
    </row>
    <row r="75774" spans="73:77" x14ac:dyDescent="0.25">
      <c r="BU75774" s="311"/>
      <c r="BV75774" s="312"/>
      <c r="BW75774" s="312"/>
      <c r="BX75774" s="296"/>
      <c r="BY75774" s="296"/>
    </row>
    <row r="75775" spans="73:77" x14ac:dyDescent="0.25">
      <c r="BU75775" s="311"/>
      <c r="BV75775" s="312"/>
      <c r="BW75775" s="312"/>
      <c r="BX75775" s="296"/>
      <c r="BY75775" s="296"/>
    </row>
    <row r="75776" spans="73:77" x14ac:dyDescent="0.25">
      <c r="BU75776" s="311"/>
      <c r="BV75776" s="312"/>
      <c r="BW75776" s="312"/>
      <c r="BX75776" s="296"/>
      <c r="BY75776" s="296"/>
    </row>
    <row r="75777" spans="73:77" x14ac:dyDescent="0.25">
      <c r="BU75777" s="311"/>
      <c r="BV75777" s="312"/>
      <c r="BW75777" s="312"/>
      <c r="BX75777" s="296"/>
      <c r="BY75777" s="296"/>
    </row>
    <row r="75778" spans="73:77" x14ac:dyDescent="0.25">
      <c r="BU75778" s="311"/>
      <c r="BV75778" s="312"/>
      <c r="BW75778" s="312"/>
      <c r="BX75778" s="296"/>
      <c r="BY75778" s="296"/>
    </row>
    <row r="75779" spans="73:77" x14ac:dyDescent="0.25">
      <c r="BU75779" s="311"/>
      <c r="BV75779" s="312"/>
      <c r="BW75779" s="312"/>
      <c r="BX75779" s="296"/>
      <c r="BY75779" s="296"/>
    </row>
    <row r="75780" spans="73:77" x14ac:dyDescent="0.25">
      <c r="BU75780" s="311"/>
      <c r="BV75780" s="312"/>
      <c r="BW75780" s="312"/>
      <c r="BX75780" s="296"/>
      <c r="BY75780" s="296"/>
    </row>
    <row r="75781" spans="73:77" x14ac:dyDescent="0.25">
      <c r="BU75781" s="311"/>
      <c r="BV75781" s="312"/>
      <c r="BW75781" s="312"/>
      <c r="BX75781" s="296"/>
      <c r="BY75781" s="296"/>
    </row>
    <row r="75782" spans="73:77" x14ac:dyDescent="0.25">
      <c r="BU75782" s="311"/>
      <c r="BV75782" s="312"/>
      <c r="BW75782" s="312"/>
      <c r="BX75782" s="296"/>
      <c r="BY75782" s="296"/>
    </row>
    <row r="75783" spans="73:77" x14ac:dyDescent="0.25">
      <c r="BU75783" s="311"/>
      <c r="BV75783" s="312"/>
      <c r="BW75783" s="312"/>
      <c r="BX75783" s="296"/>
      <c r="BY75783" s="296"/>
    </row>
    <row r="75784" spans="73:77" x14ac:dyDescent="0.25">
      <c r="BU75784" s="311"/>
      <c r="BV75784" s="312"/>
      <c r="BW75784" s="312"/>
      <c r="BX75784" s="296"/>
      <c r="BY75784" s="296"/>
    </row>
    <row r="75785" spans="73:77" x14ac:dyDescent="0.25">
      <c r="BU75785" s="311"/>
      <c r="BV75785" s="312"/>
      <c r="BW75785" s="312"/>
      <c r="BX75785" s="296"/>
      <c r="BY75785" s="296"/>
    </row>
    <row r="75786" spans="73:77" x14ac:dyDescent="0.25">
      <c r="BU75786" s="311"/>
      <c r="BV75786" s="312"/>
      <c r="BW75786" s="312"/>
      <c r="BX75786" s="296"/>
      <c r="BY75786" s="296"/>
    </row>
    <row r="75787" spans="73:77" x14ac:dyDescent="0.25">
      <c r="BU75787" s="311"/>
      <c r="BV75787" s="312"/>
      <c r="BW75787" s="312"/>
      <c r="BX75787" s="296"/>
      <c r="BY75787" s="296"/>
    </row>
    <row r="75788" spans="73:77" x14ac:dyDescent="0.25">
      <c r="BU75788" s="311"/>
      <c r="BV75788" s="312"/>
      <c r="BW75788" s="312"/>
      <c r="BX75788" s="296"/>
      <c r="BY75788" s="296"/>
    </row>
    <row r="75789" spans="73:77" x14ac:dyDescent="0.25">
      <c r="BU75789" s="311"/>
      <c r="BV75789" s="312"/>
      <c r="BW75789" s="312"/>
      <c r="BX75789" s="296"/>
      <c r="BY75789" s="296"/>
    </row>
    <row r="75790" spans="73:77" x14ac:dyDescent="0.25">
      <c r="BU75790" s="311"/>
      <c r="BV75790" s="312"/>
      <c r="BW75790" s="312"/>
      <c r="BX75790" s="296"/>
      <c r="BY75790" s="296"/>
    </row>
    <row r="75791" spans="73:77" x14ac:dyDescent="0.25">
      <c r="BU75791" s="311"/>
      <c r="BV75791" s="312"/>
      <c r="BW75791" s="312"/>
      <c r="BX75791" s="296"/>
      <c r="BY75791" s="296"/>
    </row>
    <row r="75792" spans="73:77" x14ac:dyDescent="0.25">
      <c r="BU75792" s="311"/>
      <c r="BV75792" s="312"/>
      <c r="BW75792" s="312"/>
      <c r="BX75792" s="296"/>
      <c r="BY75792" s="296"/>
    </row>
    <row r="75793" spans="73:77" x14ac:dyDescent="0.25">
      <c r="BU75793" s="311"/>
      <c r="BV75793" s="312"/>
      <c r="BW75793" s="312"/>
      <c r="BX75793" s="296"/>
      <c r="BY75793" s="296"/>
    </row>
    <row r="75794" spans="73:77" x14ac:dyDescent="0.25">
      <c r="BU75794" s="311"/>
      <c r="BV75794" s="312"/>
      <c r="BW75794" s="312"/>
      <c r="BX75794" s="296"/>
      <c r="BY75794" s="296"/>
    </row>
    <row r="75795" spans="73:77" x14ac:dyDescent="0.25">
      <c r="BU75795" s="311"/>
      <c r="BV75795" s="312"/>
      <c r="BW75795" s="312"/>
      <c r="BX75795" s="296"/>
      <c r="BY75795" s="296"/>
    </row>
    <row r="75796" spans="73:77" x14ac:dyDescent="0.25">
      <c r="BU75796" s="311"/>
      <c r="BV75796" s="312"/>
      <c r="BW75796" s="312"/>
      <c r="BX75796" s="296"/>
      <c r="BY75796" s="296"/>
    </row>
    <row r="75797" spans="73:77" x14ac:dyDescent="0.25">
      <c r="BU75797" s="311"/>
      <c r="BV75797" s="312"/>
      <c r="BW75797" s="312"/>
      <c r="BX75797" s="296"/>
      <c r="BY75797" s="296"/>
    </row>
    <row r="75798" spans="73:77" x14ac:dyDescent="0.25">
      <c r="BU75798" s="311"/>
      <c r="BV75798" s="312"/>
      <c r="BW75798" s="312"/>
      <c r="BX75798" s="296"/>
      <c r="BY75798" s="296"/>
    </row>
    <row r="75799" spans="73:77" x14ac:dyDescent="0.25">
      <c r="BU75799" s="311"/>
      <c r="BV75799" s="312"/>
      <c r="BW75799" s="312"/>
      <c r="BX75799" s="296"/>
      <c r="BY75799" s="296"/>
    </row>
    <row r="75800" spans="73:77" x14ac:dyDescent="0.25">
      <c r="BU75800" s="311"/>
      <c r="BV75800" s="312"/>
      <c r="BW75800" s="312"/>
      <c r="BX75800" s="296"/>
      <c r="BY75800" s="296"/>
    </row>
    <row r="75801" spans="73:77" x14ac:dyDescent="0.25">
      <c r="BU75801" s="311"/>
      <c r="BV75801" s="312"/>
      <c r="BW75801" s="312"/>
      <c r="BX75801" s="296"/>
      <c r="BY75801" s="296"/>
    </row>
    <row r="75802" spans="73:77" x14ac:dyDescent="0.25">
      <c r="BU75802" s="311"/>
      <c r="BV75802" s="312"/>
      <c r="BW75802" s="312"/>
      <c r="BX75802" s="296"/>
      <c r="BY75802" s="296"/>
    </row>
    <row r="75803" spans="73:77" x14ac:dyDescent="0.25">
      <c r="BU75803" s="311"/>
      <c r="BV75803" s="312"/>
      <c r="BW75803" s="312"/>
      <c r="BX75803" s="296"/>
      <c r="BY75803" s="296"/>
    </row>
    <row r="75804" spans="73:77" x14ac:dyDescent="0.25">
      <c r="BU75804" s="311"/>
      <c r="BV75804" s="312"/>
      <c r="BW75804" s="312"/>
      <c r="BX75804" s="296"/>
      <c r="BY75804" s="296"/>
    </row>
    <row r="75805" spans="73:77" x14ac:dyDescent="0.25">
      <c r="BU75805" s="311"/>
      <c r="BV75805" s="312"/>
      <c r="BW75805" s="312"/>
      <c r="BX75805" s="296"/>
      <c r="BY75805" s="296"/>
    </row>
    <row r="75806" spans="73:77" x14ac:dyDescent="0.25">
      <c r="BU75806" s="311"/>
      <c r="BV75806" s="312"/>
      <c r="BW75806" s="312"/>
      <c r="BX75806" s="296"/>
      <c r="BY75806" s="296"/>
    </row>
    <row r="75807" spans="73:77" x14ac:dyDescent="0.25">
      <c r="BU75807" s="311"/>
      <c r="BV75807" s="312"/>
      <c r="BW75807" s="312"/>
      <c r="BX75807" s="296"/>
      <c r="BY75807" s="296"/>
    </row>
    <row r="75808" spans="73:77" x14ac:dyDescent="0.25">
      <c r="BU75808" s="311"/>
      <c r="BV75808" s="312"/>
      <c r="BW75808" s="312"/>
      <c r="BX75808" s="296"/>
      <c r="BY75808" s="296"/>
    </row>
    <row r="75809" spans="73:77" x14ac:dyDescent="0.25">
      <c r="BU75809" s="311"/>
      <c r="BV75809" s="312"/>
      <c r="BW75809" s="312"/>
      <c r="BX75809" s="296"/>
      <c r="BY75809" s="296"/>
    </row>
    <row r="75810" spans="73:77" x14ac:dyDescent="0.25">
      <c r="BU75810" s="311"/>
      <c r="BV75810" s="312"/>
      <c r="BW75810" s="312"/>
      <c r="BX75810" s="296"/>
      <c r="BY75810" s="296"/>
    </row>
    <row r="75811" spans="73:77" x14ac:dyDescent="0.25">
      <c r="BU75811" s="311"/>
      <c r="BV75811" s="312"/>
      <c r="BW75811" s="312"/>
      <c r="BX75811" s="296"/>
      <c r="BY75811" s="296"/>
    </row>
    <row r="75812" spans="73:77" x14ac:dyDescent="0.25">
      <c r="BU75812" s="311"/>
      <c r="BV75812" s="312"/>
      <c r="BW75812" s="312"/>
      <c r="BX75812" s="296"/>
      <c r="BY75812" s="296"/>
    </row>
    <row r="75813" spans="73:77" x14ac:dyDescent="0.25">
      <c r="BU75813" s="311"/>
      <c r="BV75813" s="312"/>
      <c r="BW75813" s="312"/>
      <c r="BX75813" s="296"/>
      <c r="BY75813" s="296"/>
    </row>
    <row r="75814" spans="73:77" x14ac:dyDescent="0.25">
      <c r="BU75814" s="311"/>
      <c r="BV75814" s="312"/>
      <c r="BW75814" s="312"/>
      <c r="BX75814" s="296"/>
      <c r="BY75814" s="296"/>
    </row>
    <row r="75815" spans="73:77" x14ac:dyDescent="0.25">
      <c r="BU75815" s="311"/>
      <c r="BV75815" s="312"/>
      <c r="BW75815" s="312"/>
      <c r="BX75815" s="296"/>
      <c r="BY75815" s="296"/>
    </row>
    <row r="75816" spans="73:77" x14ac:dyDescent="0.25">
      <c r="BU75816" s="311"/>
      <c r="BV75816" s="312"/>
      <c r="BW75816" s="312"/>
      <c r="BX75816" s="296"/>
      <c r="BY75816" s="296"/>
    </row>
    <row r="75817" spans="73:77" x14ac:dyDescent="0.25">
      <c r="BU75817" s="311"/>
      <c r="BV75817" s="312"/>
      <c r="BW75817" s="312"/>
      <c r="BX75817" s="296"/>
      <c r="BY75817" s="296"/>
    </row>
    <row r="75818" spans="73:77" x14ac:dyDescent="0.25">
      <c r="BU75818" s="311"/>
      <c r="BV75818" s="312"/>
      <c r="BW75818" s="312"/>
      <c r="BX75818" s="296"/>
      <c r="BY75818" s="296"/>
    </row>
    <row r="75819" spans="73:77" x14ac:dyDescent="0.25">
      <c r="BU75819" s="311"/>
      <c r="BV75819" s="312"/>
      <c r="BW75819" s="312"/>
      <c r="BX75819" s="296"/>
      <c r="BY75819" s="296"/>
    </row>
    <row r="75820" spans="73:77" x14ac:dyDescent="0.25">
      <c r="BU75820" s="311"/>
      <c r="BV75820" s="312"/>
      <c r="BW75820" s="312"/>
      <c r="BX75820" s="296"/>
      <c r="BY75820" s="296"/>
    </row>
    <row r="75821" spans="73:77" x14ac:dyDescent="0.25">
      <c r="BU75821" s="311"/>
      <c r="BV75821" s="312"/>
      <c r="BW75821" s="312"/>
      <c r="BX75821" s="296"/>
      <c r="BY75821" s="296"/>
    </row>
    <row r="75822" spans="73:77" x14ac:dyDescent="0.25">
      <c r="BU75822" s="311"/>
      <c r="BV75822" s="312"/>
      <c r="BW75822" s="312"/>
      <c r="BX75822" s="296"/>
      <c r="BY75822" s="296"/>
    </row>
    <row r="75823" spans="73:77" x14ac:dyDescent="0.25">
      <c r="BU75823" s="311"/>
      <c r="BV75823" s="312"/>
      <c r="BW75823" s="312"/>
      <c r="BX75823" s="296"/>
      <c r="BY75823" s="296"/>
    </row>
    <row r="75824" spans="73:77" x14ac:dyDescent="0.25">
      <c r="BU75824" s="311"/>
      <c r="BV75824" s="312"/>
      <c r="BW75824" s="312"/>
      <c r="BX75824" s="296"/>
      <c r="BY75824" s="296"/>
    </row>
    <row r="75825" spans="73:77" x14ac:dyDescent="0.25">
      <c r="BU75825" s="311"/>
      <c r="BV75825" s="312"/>
      <c r="BW75825" s="312"/>
      <c r="BX75825" s="296"/>
      <c r="BY75825" s="296"/>
    </row>
    <row r="75826" spans="73:77" x14ac:dyDescent="0.25">
      <c r="BU75826" s="311"/>
      <c r="BV75826" s="312"/>
      <c r="BW75826" s="312"/>
      <c r="BX75826" s="296"/>
      <c r="BY75826" s="296"/>
    </row>
    <row r="75827" spans="73:77" x14ac:dyDescent="0.25">
      <c r="BU75827" s="311"/>
      <c r="BV75827" s="312"/>
      <c r="BW75827" s="312"/>
      <c r="BX75827" s="296"/>
      <c r="BY75827" s="296"/>
    </row>
    <row r="75828" spans="73:77" x14ac:dyDescent="0.25">
      <c r="BU75828" s="311"/>
      <c r="BV75828" s="312"/>
      <c r="BW75828" s="312"/>
      <c r="BX75828" s="296"/>
      <c r="BY75828" s="296"/>
    </row>
    <row r="75829" spans="73:77" x14ac:dyDescent="0.25">
      <c r="BU75829" s="311"/>
      <c r="BV75829" s="312"/>
      <c r="BW75829" s="312"/>
      <c r="BX75829" s="296"/>
      <c r="BY75829" s="296"/>
    </row>
    <row r="75830" spans="73:77" x14ac:dyDescent="0.25">
      <c r="BU75830" s="311"/>
      <c r="BV75830" s="312"/>
      <c r="BW75830" s="312"/>
      <c r="BX75830" s="296"/>
      <c r="BY75830" s="296"/>
    </row>
    <row r="75831" spans="73:77" x14ac:dyDescent="0.25">
      <c r="BU75831" s="311"/>
      <c r="BV75831" s="312"/>
      <c r="BW75831" s="312"/>
      <c r="BX75831" s="296"/>
      <c r="BY75831" s="296"/>
    </row>
    <row r="75832" spans="73:77" x14ac:dyDescent="0.25">
      <c r="BU75832" s="311"/>
      <c r="BV75832" s="312"/>
      <c r="BW75832" s="312"/>
      <c r="BX75832" s="296"/>
      <c r="BY75832" s="296"/>
    </row>
    <row r="75833" spans="73:77" x14ac:dyDescent="0.25">
      <c r="BU75833" s="311"/>
      <c r="BV75833" s="312"/>
      <c r="BW75833" s="312"/>
      <c r="BX75833" s="296"/>
      <c r="BY75833" s="296"/>
    </row>
    <row r="75834" spans="73:77" x14ac:dyDescent="0.25">
      <c r="BU75834" s="311"/>
      <c r="BV75834" s="312"/>
      <c r="BW75834" s="312"/>
      <c r="BX75834" s="296"/>
      <c r="BY75834" s="296"/>
    </row>
    <row r="75835" spans="73:77" x14ac:dyDescent="0.25">
      <c r="BU75835" s="311"/>
      <c r="BV75835" s="312"/>
      <c r="BW75835" s="312"/>
      <c r="BX75835" s="296"/>
      <c r="BY75835" s="296"/>
    </row>
    <row r="75836" spans="73:77" x14ac:dyDescent="0.25">
      <c r="BU75836" s="311"/>
      <c r="BV75836" s="312"/>
      <c r="BW75836" s="312"/>
      <c r="BX75836" s="296"/>
      <c r="BY75836" s="296"/>
    </row>
    <row r="75837" spans="73:77" x14ac:dyDescent="0.25">
      <c r="BU75837" s="311"/>
      <c r="BV75837" s="312"/>
      <c r="BW75837" s="312"/>
      <c r="BX75837" s="296"/>
      <c r="BY75837" s="296"/>
    </row>
    <row r="75838" spans="73:77" x14ac:dyDescent="0.25">
      <c r="BU75838" s="311"/>
      <c r="BV75838" s="312"/>
      <c r="BW75838" s="312"/>
      <c r="BX75838" s="296"/>
      <c r="BY75838" s="296"/>
    </row>
    <row r="75839" spans="73:77" x14ac:dyDescent="0.25">
      <c r="BU75839" s="311"/>
      <c r="BV75839" s="312"/>
      <c r="BW75839" s="312"/>
      <c r="BX75839" s="296"/>
      <c r="BY75839" s="296"/>
    </row>
    <row r="75840" spans="73:77" x14ac:dyDescent="0.25">
      <c r="BU75840" s="311"/>
      <c r="BV75840" s="312"/>
      <c r="BW75840" s="312"/>
      <c r="BX75840" s="296"/>
      <c r="BY75840" s="296"/>
    </row>
    <row r="75841" spans="73:77" x14ac:dyDescent="0.25">
      <c r="BU75841" s="311"/>
      <c r="BV75841" s="312"/>
      <c r="BW75841" s="312"/>
      <c r="BX75841" s="296"/>
      <c r="BY75841" s="296"/>
    </row>
    <row r="75842" spans="73:77" x14ac:dyDescent="0.25">
      <c r="BU75842" s="311"/>
      <c r="BV75842" s="312"/>
      <c r="BW75842" s="312"/>
      <c r="BX75842" s="296"/>
      <c r="BY75842" s="296"/>
    </row>
    <row r="75843" spans="73:77" x14ac:dyDescent="0.25">
      <c r="BU75843" s="311"/>
      <c r="BV75843" s="312"/>
      <c r="BW75843" s="312"/>
      <c r="BX75843" s="296"/>
      <c r="BY75843" s="296"/>
    </row>
    <row r="75844" spans="73:77" x14ac:dyDescent="0.25">
      <c r="BU75844" s="311"/>
      <c r="BV75844" s="312"/>
      <c r="BW75844" s="312"/>
      <c r="BX75844" s="296"/>
      <c r="BY75844" s="296"/>
    </row>
    <row r="75845" spans="73:77" x14ac:dyDescent="0.25">
      <c r="BU75845" s="311"/>
      <c r="BV75845" s="312"/>
      <c r="BW75845" s="312"/>
      <c r="BX75845" s="296"/>
      <c r="BY75845" s="296"/>
    </row>
    <row r="75846" spans="73:77" x14ac:dyDescent="0.25">
      <c r="BU75846" s="311"/>
      <c r="BV75846" s="312"/>
      <c r="BW75846" s="312"/>
      <c r="BX75846" s="296"/>
      <c r="BY75846" s="296"/>
    </row>
    <row r="75847" spans="73:77" x14ac:dyDescent="0.25">
      <c r="BU75847" s="311"/>
      <c r="BV75847" s="312"/>
      <c r="BW75847" s="312"/>
      <c r="BX75847" s="296"/>
      <c r="BY75847" s="296"/>
    </row>
    <row r="75848" spans="73:77" x14ac:dyDescent="0.25">
      <c r="BU75848" s="311"/>
      <c r="BV75848" s="312"/>
      <c r="BW75848" s="312"/>
      <c r="BX75848" s="296"/>
      <c r="BY75848" s="296"/>
    </row>
    <row r="75849" spans="73:77" x14ac:dyDescent="0.25">
      <c r="BU75849" s="311"/>
      <c r="BV75849" s="312"/>
      <c r="BW75849" s="312"/>
      <c r="BX75849" s="296"/>
      <c r="BY75849" s="296"/>
    </row>
    <row r="75850" spans="73:77" x14ac:dyDescent="0.25">
      <c r="BU75850" s="311"/>
      <c r="BV75850" s="312"/>
      <c r="BW75850" s="312"/>
      <c r="BX75850" s="296"/>
      <c r="BY75850" s="296"/>
    </row>
    <row r="75851" spans="73:77" x14ac:dyDescent="0.25">
      <c r="BU75851" s="311"/>
      <c r="BV75851" s="312"/>
      <c r="BW75851" s="312"/>
      <c r="BX75851" s="296"/>
      <c r="BY75851" s="296"/>
    </row>
    <row r="75852" spans="73:77" x14ac:dyDescent="0.25">
      <c r="BU75852" s="311"/>
      <c r="BV75852" s="312"/>
      <c r="BW75852" s="312"/>
      <c r="BX75852" s="296"/>
      <c r="BY75852" s="296"/>
    </row>
    <row r="75853" spans="73:77" x14ac:dyDescent="0.25">
      <c r="BU75853" s="311"/>
      <c r="BV75853" s="312"/>
      <c r="BW75853" s="312"/>
      <c r="BX75853" s="296"/>
      <c r="BY75853" s="296"/>
    </row>
    <row r="75854" spans="73:77" x14ac:dyDescent="0.25">
      <c r="BU75854" s="311"/>
      <c r="BV75854" s="312"/>
      <c r="BW75854" s="312"/>
      <c r="BX75854" s="296"/>
      <c r="BY75854" s="296"/>
    </row>
    <row r="75855" spans="73:77" x14ac:dyDescent="0.25">
      <c r="BU75855" s="311"/>
      <c r="BV75855" s="312"/>
      <c r="BW75855" s="312"/>
      <c r="BX75855" s="296"/>
      <c r="BY75855" s="296"/>
    </row>
    <row r="75856" spans="73:77" x14ac:dyDescent="0.25">
      <c r="BU75856" s="311"/>
      <c r="BV75856" s="312"/>
      <c r="BW75856" s="312"/>
      <c r="BX75856" s="296"/>
      <c r="BY75856" s="296"/>
    </row>
    <row r="75857" spans="73:77" x14ac:dyDescent="0.25">
      <c r="BU75857" s="311"/>
      <c r="BV75857" s="312"/>
      <c r="BW75857" s="312"/>
      <c r="BX75857" s="296"/>
      <c r="BY75857" s="296"/>
    </row>
    <row r="75858" spans="73:77" x14ac:dyDescent="0.25">
      <c r="BU75858" s="311"/>
      <c r="BV75858" s="312"/>
      <c r="BW75858" s="312"/>
      <c r="BX75858" s="296"/>
      <c r="BY75858" s="296"/>
    </row>
    <row r="75859" spans="73:77" x14ac:dyDescent="0.25">
      <c r="BU75859" s="311"/>
      <c r="BV75859" s="312"/>
      <c r="BW75859" s="312"/>
      <c r="BX75859" s="296"/>
      <c r="BY75859" s="296"/>
    </row>
    <row r="75860" spans="73:77" x14ac:dyDescent="0.25">
      <c r="BU75860" s="311"/>
      <c r="BV75860" s="312"/>
      <c r="BW75860" s="312"/>
      <c r="BX75860" s="296"/>
      <c r="BY75860" s="296"/>
    </row>
    <row r="75861" spans="73:77" x14ac:dyDescent="0.25">
      <c r="BU75861" s="311"/>
      <c r="BV75861" s="312"/>
      <c r="BW75861" s="312"/>
      <c r="BX75861" s="296"/>
      <c r="BY75861" s="296"/>
    </row>
    <row r="75862" spans="73:77" x14ac:dyDescent="0.25">
      <c r="BU75862" s="311"/>
      <c r="BV75862" s="312"/>
      <c r="BW75862" s="312"/>
      <c r="BX75862" s="296"/>
      <c r="BY75862" s="296"/>
    </row>
    <row r="75863" spans="73:77" x14ac:dyDescent="0.25">
      <c r="BU75863" s="311"/>
      <c r="BV75863" s="312"/>
      <c r="BW75863" s="312"/>
      <c r="BX75863" s="296"/>
      <c r="BY75863" s="296"/>
    </row>
    <row r="75864" spans="73:77" x14ac:dyDescent="0.25">
      <c r="BU75864" s="311"/>
      <c r="BV75864" s="312"/>
      <c r="BW75864" s="312"/>
      <c r="BX75864" s="296"/>
      <c r="BY75864" s="296"/>
    </row>
    <row r="75865" spans="73:77" x14ac:dyDescent="0.25">
      <c r="BU75865" s="311"/>
      <c r="BV75865" s="312"/>
      <c r="BW75865" s="312"/>
      <c r="BX75865" s="296"/>
      <c r="BY75865" s="296"/>
    </row>
    <row r="75866" spans="73:77" x14ac:dyDescent="0.25">
      <c r="BU75866" s="311"/>
      <c r="BV75866" s="312"/>
      <c r="BW75866" s="312"/>
      <c r="BX75866" s="296"/>
      <c r="BY75866" s="296"/>
    </row>
    <row r="75867" spans="73:77" x14ac:dyDescent="0.25">
      <c r="BU75867" s="311"/>
      <c r="BV75867" s="312"/>
      <c r="BW75867" s="312"/>
      <c r="BX75867" s="296"/>
      <c r="BY75867" s="296"/>
    </row>
    <row r="75868" spans="73:77" x14ac:dyDescent="0.25">
      <c r="BU75868" s="311"/>
      <c r="BV75868" s="312"/>
      <c r="BW75868" s="312"/>
      <c r="BX75868" s="296"/>
      <c r="BY75868" s="296"/>
    </row>
    <row r="75869" spans="73:77" x14ac:dyDescent="0.25">
      <c r="BU75869" s="311"/>
      <c r="BV75869" s="312"/>
      <c r="BW75869" s="312"/>
      <c r="BX75869" s="296"/>
      <c r="BY75869" s="296"/>
    </row>
    <row r="75870" spans="73:77" x14ac:dyDescent="0.25">
      <c r="BU75870" s="311"/>
      <c r="BV75870" s="312"/>
      <c r="BW75870" s="312"/>
      <c r="BX75870" s="296"/>
      <c r="BY75870" s="296"/>
    </row>
    <row r="75871" spans="73:77" x14ac:dyDescent="0.25">
      <c r="BU75871" s="311"/>
      <c r="BV75871" s="312"/>
      <c r="BW75871" s="312"/>
      <c r="BX75871" s="296"/>
      <c r="BY75871" s="296"/>
    </row>
    <row r="75872" spans="73:77" x14ac:dyDescent="0.25">
      <c r="BU75872" s="311"/>
      <c r="BV75872" s="312"/>
      <c r="BW75872" s="312"/>
      <c r="BX75872" s="296"/>
      <c r="BY75872" s="296"/>
    </row>
    <row r="75873" spans="73:77" x14ac:dyDescent="0.25">
      <c r="BU75873" s="311"/>
      <c r="BV75873" s="312"/>
      <c r="BW75873" s="312"/>
      <c r="BX75873" s="296"/>
      <c r="BY75873" s="296"/>
    </row>
    <row r="75874" spans="73:77" x14ac:dyDescent="0.25">
      <c r="BU75874" s="311"/>
      <c r="BV75874" s="312"/>
      <c r="BW75874" s="312"/>
      <c r="BX75874" s="296"/>
      <c r="BY75874" s="296"/>
    </row>
    <row r="75875" spans="73:77" x14ac:dyDescent="0.25">
      <c r="BU75875" s="311"/>
      <c r="BV75875" s="312"/>
      <c r="BW75875" s="312"/>
      <c r="BX75875" s="296"/>
      <c r="BY75875" s="296"/>
    </row>
    <row r="75876" spans="73:77" x14ac:dyDescent="0.25">
      <c r="BU75876" s="311"/>
      <c r="BV75876" s="312"/>
      <c r="BW75876" s="312"/>
      <c r="BX75876" s="296"/>
      <c r="BY75876" s="296"/>
    </row>
    <row r="75877" spans="73:77" x14ac:dyDescent="0.25">
      <c r="BU75877" s="311"/>
      <c r="BV75877" s="312"/>
      <c r="BW75877" s="312"/>
      <c r="BX75877" s="296"/>
      <c r="BY75877" s="296"/>
    </row>
    <row r="75878" spans="73:77" x14ac:dyDescent="0.25">
      <c r="BU75878" s="311"/>
      <c r="BV75878" s="312"/>
      <c r="BW75878" s="312"/>
      <c r="BX75878" s="296"/>
      <c r="BY75878" s="296"/>
    </row>
    <row r="75879" spans="73:77" x14ac:dyDescent="0.25">
      <c r="BU75879" s="311"/>
      <c r="BV75879" s="312"/>
      <c r="BW75879" s="312"/>
      <c r="BX75879" s="296"/>
      <c r="BY75879" s="296"/>
    </row>
    <row r="75880" spans="73:77" x14ac:dyDescent="0.25">
      <c r="BU75880" s="311"/>
      <c r="BV75880" s="312"/>
      <c r="BW75880" s="312"/>
      <c r="BX75880" s="296"/>
      <c r="BY75880" s="296"/>
    </row>
    <row r="75881" spans="73:77" x14ac:dyDescent="0.25">
      <c r="BU75881" s="311"/>
      <c r="BV75881" s="312"/>
      <c r="BW75881" s="312"/>
      <c r="BX75881" s="296"/>
      <c r="BY75881" s="296"/>
    </row>
    <row r="75882" spans="73:77" x14ac:dyDescent="0.25">
      <c r="BU75882" s="311"/>
      <c r="BV75882" s="312"/>
      <c r="BW75882" s="312"/>
      <c r="BX75882" s="296"/>
      <c r="BY75882" s="296"/>
    </row>
    <row r="75883" spans="73:77" x14ac:dyDescent="0.25">
      <c r="BU75883" s="311"/>
      <c r="BV75883" s="312"/>
      <c r="BW75883" s="312"/>
      <c r="BX75883" s="296"/>
      <c r="BY75883" s="296"/>
    </row>
    <row r="75884" spans="73:77" x14ac:dyDescent="0.25">
      <c r="BU75884" s="311"/>
      <c r="BV75884" s="312"/>
      <c r="BW75884" s="312"/>
      <c r="BX75884" s="296"/>
      <c r="BY75884" s="296"/>
    </row>
    <row r="75885" spans="73:77" x14ac:dyDescent="0.25">
      <c r="BU75885" s="311"/>
      <c r="BV75885" s="312"/>
      <c r="BW75885" s="312"/>
      <c r="BX75885" s="296"/>
      <c r="BY75885" s="296"/>
    </row>
    <row r="75886" spans="73:77" x14ac:dyDescent="0.25">
      <c r="BU75886" s="311"/>
      <c r="BV75886" s="312"/>
      <c r="BW75886" s="312"/>
      <c r="BX75886" s="296"/>
      <c r="BY75886" s="296"/>
    </row>
    <row r="75887" spans="73:77" x14ac:dyDescent="0.25">
      <c r="BU75887" s="311"/>
      <c r="BV75887" s="312"/>
      <c r="BW75887" s="312"/>
      <c r="BX75887" s="296"/>
      <c r="BY75887" s="296"/>
    </row>
    <row r="75888" spans="73:77" x14ac:dyDescent="0.25">
      <c r="BU75888" s="311"/>
      <c r="BV75888" s="312"/>
      <c r="BW75888" s="312"/>
      <c r="BX75888" s="296"/>
      <c r="BY75888" s="296"/>
    </row>
    <row r="75889" spans="73:77" x14ac:dyDescent="0.25">
      <c r="BU75889" s="311"/>
      <c r="BV75889" s="312"/>
      <c r="BW75889" s="312"/>
      <c r="BX75889" s="296"/>
      <c r="BY75889" s="296"/>
    </row>
    <row r="75890" spans="73:77" x14ac:dyDescent="0.25">
      <c r="BU75890" s="311"/>
      <c r="BV75890" s="312"/>
      <c r="BW75890" s="312"/>
      <c r="BX75890" s="296"/>
      <c r="BY75890" s="296"/>
    </row>
    <row r="75891" spans="73:77" x14ac:dyDescent="0.25">
      <c r="BU75891" s="311"/>
      <c r="BV75891" s="312"/>
      <c r="BW75891" s="312"/>
      <c r="BX75891" s="296"/>
      <c r="BY75891" s="296"/>
    </row>
    <row r="75892" spans="73:77" x14ac:dyDescent="0.25">
      <c r="BU75892" s="311"/>
      <c r="BV75892" s="312"/>
      <c r="BW75892" s="312"/>
      <c r="BX75892" s="296"/>
      <c r="BY75892" s="296"/>
    </row>
    <row r="75893" spans="73:77" x14ac:dyDescent="0.25">
      <c r="BU75893" s="311"/>
      <c r="BV75893" s="312"/>
      <c r="BW75893" s="312"/>
      <c r="BX75893" s="296"/>
      <c r="BY75893" s="296"/>
    </row>
    <row r="75894" spans="73:77" x14ac:dyDescent="0.25">
      <c r="BU75894" s="311"/>
      <c r="BV75894" s="312"/>
      <c r="BW75894" s="312"/>
      <c r="BX75894" s="296"/>
      <c r="BY75894" s="296"/>
    </row>
    <row r="75895" spans="73:77" x14ac:dyDescent="0.25">
      <c r="BU75895" s="311"/>
      <c r="BV75895" s="312"/>
      <c r="BW75895" s="312"/>
      <c r="BX75895" s="296"/>
      <c r="BY75895" s="296"/>
    </row>
    <row r="75896" spans="73:77" x14ac:dyDescent="0.25">
      <c r="BU75896" s="311"/>
      <c r="BV75896" s="312"/>
      <c r="BW75896" s="312"/>
      <c r="BX75896" s="296"/>
      <c r="BY75896" s="296"/>
    </row>
    <row r="75897" spans="73:77" x14ac:dyDescent="0.25">
      <c r="BU75897" s="311"/>
      <c r="BV75897" s="312"/>
      <c r="BW75897" s="312"/>
      <c r="BX75897" s="296"/>
      <c r="BY75897" s="296"/>
    </row>
    <row r="75898" spans="73:77" x14ac:dyDescent="0.25">
      <c r="BU75898" s="311"/>
      <c r="BV75898" s="312"/>
      <c r="BW75898" s="312"/>
      <c r="BX75898" s="296"/>
      <c r="BY75898" s="296"/>
    </row>
    <row r="75899" spans="73:77" x14ac:dyDescent="0.25">
      <c r="BU75899" s="311"/>
      <c r="BV75899" s="312"/>
      <c r="BW75899" s="312"/>
      <c r="BX75899" s="296"/>
      <c r="BY75899" s="296"/>
    </row>
    <row r="75900" spans="73:77" x14ac:dyDescent="0.25">
      <c r="BU75900" s="311"/>
      <c r="BV75900" s="312"/>
      <c r="BW75900" s="312"/>
      <c r="BX75900" s="296"/>
      <c r="BY75900" s="296"/>
    </row>
    <row r="75901" spans="73:77" x14ac:dyDescent="0.25">
      <c r="BU75901" s="311"/>
      <c r="BV75901" s="312"/>
      <c r="BW75901" s="312"/>
      <c r="BX75901" s="296"/>
      <c r="BY75901" s="296"/>
    </row>
    <row r="75902" spans="73:77" x14ac:dyDescent="0.25">
      <c r="BU75902" s="311"/>
      <c r="BV75902" s="312"/>
      <c r="BW75902" s="312"/>
      <c r="BX75902" s="296"/>
      <c r="BY75902" s="296"/>
    </row>
    <row r="75903" spans="73:77" x14ac:dyDescent="0.25">
      <c r="BU75903" s="311"/>
      <c r="BV75903" s="312"/>
      <c r="BW75903" s="312"/>
      <c r="BX75903" s="296"/>
      <c r="BY75903" s="296"/>
    </row>
    <row r="75904" spans="73:77" x14ac:dyDescent="0.25">
      <c r="BU75904" s="311"/>
      <c r="BV75904" s="312"/>
      <c r="BW75904" s="312"/>
      <c r="BX75904" s="296"/>
      <c r="BY75904" s="296"/>
    </row>
    <row r="75905" spans="73:77" x14ac:dyDescent="0.25">
      <c r="BU75905" s="311"/>
      <c r="BV75905" s="312"/>
      <c r="BW75905" s="312"/>
      <c r="BX75905" s="296"/>
      <c r="BY75905" s="296"/>
    </row>
    <row r="75906" spans="73:77" x14ac:dyDescent="0.25">
      <c r="BU75906" s="311"/>
      <c r="BV75906" s="312"/>
      <c r="BW75906" s="312"/>
      <c r="BX75906" s="296"/>
      <c r="BY75906" s="296"/>
    </row>
    <row r="75907" spans="73:77" x14ac:dyDescent="0.25">
      <c r="BU75907" s="311"/>
      <c r="BV75907" s="312"/>
      <c r="BW75907" s="312"/>
      <c r="BX75907" s="296"/>
      <c r="BY75907" s="296"/>
    </row>
    <row r="75908" spans="73:77" x14ac:dyDescent="0.25">
      <c r="BU75908" s="311"/>
      <c r="BV75908" s="312"/>
      <c r="BW75908" s="312"/>
      <c r="BX75908" s="296"/>
      <c r="BY75908" s="296"/>
    </row>
    <row r="75909" spans="73:77" x14ac:dyDescent="0.25">
      <c r="BU75909" s="311"/>
      <c r="BV75909" s="312"/>
      <c r="BW75909" s="312"/>
      <c r="BX75909" s="296"/>
      <c r="BY75909" s="296"/>
    </row>
    <row r="75910" spans="73:77" x14ac:dyDescent="0.25">
      <c r="BU75910" s="311"/>
      <c r="BV75910" s="312"/>
      <c r="BW75910" s="312"/>
      <c r="BX75910" s="296"/>
      <c r="BY75910" s="296"/>
    </row>
    <row r="75911" spans="73:77" x14ac:dyDescent="0.25">
      <c r="BU75911" s="311"/>
      <c r="BV75911" s="312"/>
      <c r="BW75911" s="312"/>
      <c r="BX75911" s="296"/>
      <c r="BY75911" s="296"/>
    </row>
    <row r="75912" spans="73:77" x14ac:dyDescent="0.25">
      <c r="BU75912" s="311"/>
      <c r="BV75912" s="312"/>
      <c r="BW75912" s="312"/>
      <c r="BX75912" s="296"/>
      <c r="BY75912" s="296"/>
    </row>
    <row r="75913" spans="73:77" x14ac:dyDescent="0.25">
      <c r="BU75913" s="311"/>
      <c r="BV75913" s="312"/>
      <c r="BW75913" s="312"/>
      <c r="BX75913" s="296"/>
      <c r="BY75913" s="296"/>
    </row>
    <row r="75914" spans="73:77" x14ac:dyDescent="0.25">
      <c r="BU75914" s="311"/>
      <c r="BV75914" s="312"/>
      <c r="BW75914" s="312"/>
      <c r="BX75914" s="296"/>
      <c r="BY75914" s="296"/>
    </row>
    <row r="75915" spans="73:77" x14ac:dyDescent="0.25">
      <c r="BU75915" s="311"/>
      <c r="BV75915" s="312"/>
      <c r="BW75915" s="312"/>
      <c r="BX75915" s="296"/>
      <c r="BY75915" s="296"/>
    </row>
    <row r="75916" spans="73:77" x14ac:dyDescent="0.25">
      <c r="BU75916" s="311"/>
      <c r="BV75916" s="312"/>
      <c r="BW75916" s="312"/>
      <c r="BX75916" s="296"/>
      <c r="BY75916" s="296"/>
    </row>
    <row r="75917" spans="73:77" x14ac:dyDescent="0.25">
      <c r="BU75917" s="311"/>
      <c r="BV75917" s="312"/>
      <c r="BW75917" s="312"/>
      <c r="BX75917" s="296"/>
      <c r="BY75917" s="296"/>
    </row>
    <row r="75918" spans="73:77" x14ac:dyDescent="0.25">
      <c r="BU75918" s="311"/>
      <c r="BV75918" s="312"/>
      <c r="BW75918" s="312"/>
      <c r="BX75918" s="296"/>
      <c r="BY75918" s="296"/>
    </row>
    <row r="75919" spans="73:77" x14ac:dyDescent="0.25">
      <c r="BU75919" s="311"/>
      <c r="BV75919" s="312"/>
      <c r="BW75919" s="312"/>
      <c r="BX75919" s="296"/>
      <c r="BY75919" s="296"/>
    </row>
    <row r="75920" spans="73:77" x14ac:dyDescent="0.25">
      <c r="BU75920" s="311"/>
      <c r="BV75920" s="312"/>
      <c r="BW75920" s="312"/>
      <c r="BX75920" s="296"/>
      <c r="BY75920" s="296"/>
    </row>
    <row r="75921" spans="73:77" x14ac:dyDescent="0.25">
      <c r="BU75921" s="311"/>
      <c r="BV75921" s="312"/>
      <c r="BW75921" s="312"/>
      <c r="BX75921" s="296"/>
      <c r="BY75921" s="296"/>
    </row>
    <row r="75922" spans="73:77" x14ac:dyDescent="0.25">
      <c r="BU75922" s="311"/>
      <c r="BV75922" s="312"/>
      <c r="BW75922" s="312"/>
      <c r="BX75922" s="296"/>
      <c r="BY75922" s="296"/>
    </row>
    <row r="75923" spans="73:77" x14ac:dyDescent="0.25">
      <c r="BU75923" s="311"/>
      <c r="BV75923" s="312"/>
      <c r="BW75923" s="312"/>
      <c r="BX75923" s="296"/>
      <c r="BY75923" s="296"/>
    </row>
    <row r="75924" spans="73:77" x14ac:dyDescent="0.25">
      <c r="BU75924" s="311"/>
      <c r="BV75924" s="312"/>
      <c r="BW75924" s="312"/>
      <c r="BX75924" s="296"/>
      <c r="BY75924" s="296"/>
    </row>
    <row r="75925" spans="73:77" x14ac:dyDescent="0.25">
      <c r="BU75925" s="311"/>
      <c r="BV75925" s="312"/>
      <c r="BW75925" s="312"/>
      <c r="BX75925" s="296"/>
      <c r="BY75925" s="296"/>
    </row>
    <row r="75926" spans="73:77" x14ac:dyDescent="0.25">
      <c r="BU75926" s="311"/>
      <c r="BV75926" s="312"/>
      <c r="BW75926" s="312"/>
      <c r="BX75926" s="296"/>
      <c r="BY75926" s="296"/>
    </row>
    <row r="75927" spans="73:77" x14ac:dyDescent="0.25">
      <c r="BU75927" s="311"/>
      <c r="BV75927" s="312"/>
      <c r="BW75927" s="312"/>
      <c r="BX75927" s="296"/>
      <c r="BY75927" s="296"/>
    </row>
    <row r="75928" spans="73:77" x14ac:dyDescent="0.25">
      <c r="BU75928" s="311"/>
      <c r="BV75928" s="312"/>
      <c r="BW75928" s="312"/>
      <c r="BX75928" s="296"/>
      <c r="BY75928" s="296"/>
    </row>
    <row r="75929" spans="73:77" x14ac:dyDescent="0.25">
      <c r="BU75929" s="311"/>
      <c r="BV75929" s="312"/>
      <c r="BW75929" s="312"/>
      <c r="BX75929" s="296"/>
      <c r="BY75929" s="296"/>
    </row>
    <row r="75930" spans="73:77" x14ac:dyDescent="0.25">
      <c r="BU75930" s="311"/>
      <c r="BV75930" s="312"/>
      <c r="BW75930" s="312"/>
      <c r="BX75930" s="296"/>
      <c r="BY75930" s="296"/>
    </row>
    <row r="75931" spans="73:77" x14ac:dyDescent="0.25">
      <c r="BU75931" s="311"/>
      <c r="BV75931" s="312"/>
      <c r="BW75931" s="312"/>
      <c r="BX75931" s="296"/>
      <c r="BY75931" s="296"/>
    </row>
    <row r="75932" spans="73:77" x14ac:dyDescent="0.25">
      <c r="BU75932" s="311"/>
      <c r="BV75932" s="312"/>
      <c r="BW75932" s="312"/>
      <c r="BX75932" s="296"/>
      <c r="BY75932" s="296"/>
    </row>
    <row r="75933" spans="73:77" x14ac:dyDescent="0.25">
      <c r="BU75933" s="311"/>
      <c r="BV75933" s="312"/>
      <c r="BW75933" s="312"/>
      <c r="BX75933" s="296"/>
      <c r="BY75933" s="296"/>
    </row>
    <row r="75934" spans="73:77" x14ac:dyDescent="0.25">
      <c r="BU75934" s="311"/>
      <c r="BV75934" s="312"/>
      <c r="BW75934" s="312"/>
      <c r="BX75934" s="296"/>
      <c r="BY75934" s="296"/>
    </row>
    <row r="75935" spans="73:77" x14ac:dyDescent="0.25">
      <c r="BU75935" s="311"/>
      <c r="BV75935" s="312"/>
      <c r="BW75935" s="312"/>
      <c r="BX75935" s="296"/>
      <c r="BY75935" s="296"/>
    </row>
    <row r="75936" spans="73:77" x14ac:dyDescent="0.25">
      <c r="BU75936" s="311"/>
      <c r="BV75936" s="312"/>
      <c r="BW75936" s="312"/>
      <c r="BX75936" s="296"/>
      <c r="BY75936" s="296"/>
    </row>
    <row r="75937" spans="73:77" x14ac:dyDescent="0.25">
      <c r="BU75937" s="311"/>
      <c r="BV75937" s="312"/>
      <c r="BW75937" s="312"/>
      <c r="BX75937" s="296"/>
      <c r="BY75937" s="296"/>
    </row>
    <row r="75938" spans="73:77" x14ac:dyDescent="0.25">
      <c r="BU75938" s="311"/>
      <c r="BV75938" s="312"/>
      <c r="BW75938" s="312"/>
      <c r="BX75938" s="296"/>
      <c r="BY75938" s="296"/>
    </row>
    <row r="75939" spans="73:77" x14ac:dyDescent="0.25">
      <c r="BU75939" s="311"/>
      <c r="BV75939" s="312"/>
      <c r="BW75939" s="312"/>
      <c r="BX75939" s="296"/>
      <c r="BY75939" s="296"/>
    </row>
    <row r="75940" spans="73:77" x14ac:dyDescent="0.25">
      <c r="BU75940" s="311"/>
      <c r="BV75940" s="312"/>
      <c r="BW75940" s="312"/>
      <c r="BX75940" s="296"/>
      <c r="BY75940" s="296"/>
    </row>
    <row r="75941" spans="73:77" x14ac:dyDescent="0.25">
      <c r="BU75941" s="311"/>
      <c r="BV75941" s="312"/>
      <c r="BW75941" s="312"/>
      <c r="BX75941" s="296"/>
      <c r="BY75941" s="296"/>
    </row>
    <row r="75942" spans="73:77" x14ac:dyDescent="0.25">
      <c r="BU75942" s="311"/>
      <c r="BV75942" s="312"/>
      <c r="BW75942" s="312"/>
      <c r="BX75942" s="296"/>
      <c r="BY75942" s="296"/>
    </row>
    <row r="75943" spans="73:77" x14ac:dyDescent="0.25">
      <c r="BU75943" s="311"/>
      <c r="BV75943" s="312"/>
      <c r="BW75943" s="312"/>
      <c r="BX75943" s="296"/>
      <c r="BY75943" s="296"/>
    </row>
    <row r="75944" spans="73:77" x14ac:dyDescent="0.25">
      <c r="BU75944" s="311"/>
      <c r="BV75944" s="312"/>
      <c r="BW75944" s="312"/>
      <c r="BX75944" s="296"/>
      <c r="BY75944" s="296"/>
    </row>
    <row r="75945" spans="73:77" x14ac:dyDescent="0.25">
      <c r="BU75945" s="311"/>
      <c r="BV75945" s="312"/>
      <c r="BW75945" s="312"/>
      <c r="BX75945" s="296"/>
      <c r="BY75945" s="296"/>
    </row>
    <row r="75946" spans="73:77" x14ac:dyDescent="0.25">
      <c r="BU75946" s="311"/>
      <c r="BV75946" s="312"/>
      <c r="BW75946" s="312"/>
      <c r="BX75946" s="296"/>
      <c r="BY75946" s="296"/>
    </row>
    <row r="75947" spans="73:77" x14ac:dyDescent="0.25">
      <c r="BU75947" s="311"/>
      <c r="BV75947" s="312"/>
      <c r="BW75947" s="312"/>
      <c r="BX75947" s="296"/>
      <c r="BY75947" s="296"/>
    </row>
    <row r="75948" spans="73:77" x14ac:dyDescent="0.25">
      <c r="BU75948" s="311"/>
      <c r="BV75948" s="312"/>
      <c r="BW75948" s="312"/>
      <c r="BX75948" s="296"/>
      <c r="BY75948" s="296"/>
    </row>
    <row r="75949" spans="73:77" x14ac:dyDescent="0.25">
      <c r="BU75949" s="311"/>
      <c r="BV75949" s="312"/>
      <c r="BW75949" s="312"/>
      <c r="BX75949" s="296"/>
      <c r="BY75949" s="296"/>
    </row>
    <row r="75950" spans="73:77" x14ac:dyDescent="0.25">
      <c r="BU75950" s="311"/>
      <c r="BV75950" s="312"/>
      <c r="BW75950" s="312"/>
      <c r="BX75950" s="296"/>
      <c r="BY75950" s="296"/>
    </row>
    <row r="75951" spans="73:77" x14ac:dyDescent="0.25">
      <c r="BU75951" s="311"/>
      <c r="BV75951" s="312"/>
      <c r="BW75951" s="312"/>
      <c r="BX75951" s="296"/>
      <c r="BY75951" s="296"/>
    </row>
    <row r="75952" spans="73:77" x14ac:dyDescent="0.25">
      <c r="BU75952" s="311"/>
      <c r="BV75952" s="312"/>
      <c r="BW75952" s="312"/>
      <c r="BX75952" s="296"/>
      <c r="BY75952" s="296"/>
    </row>
    <row r="75953" spans="73:77" x14ac:dyDescent="0.25">
      <c r="BU75953" s="311"/>
      <c r="BV75953" s="312"/>
      <c r="BW75953" s="312"/>
      <c r="BX75953" s="296"/>
      <c r="BY75953" s="296"/>
    </row>
    <row r="75954" spans="73:77" x14ac:dyDescent="0.25">
      <c r="BU75954" s="311"/>
      <c r="BV75954" s="312"/>
      <c r="BW75954" s="312"/>
      <c r="BX75954" s="296"/>
      <c r="BY75954" s="296"/>
    </row>
    <row r="75955" spans="73:77" x14ac:dyDescent="0.25">
      <c r="BU75955" s="311"/>
      <c r="BV75955" s="312"/>
      <c r="BW75955" s="312"/>
      <c r="BX75955" s="296"/>
      <c r="BY75955" s="296"/>
    </row>
    <row r="75956" spans="73:77" x14ac:dyDescent="0.25">
      <c r="BU75956" s="311"/>
      <c r="BV75956" s="312"/>
      <c r="BW75956" s="312"/>
      <c r="BX75956" s="296"/>
      <c r="BY75956" s="296"/>
    </row>
    <row r="75957" spans="73:77" x14ac:dyDescent="0.25">
      <c r="BU75957" s="311"/>
      <c r="BV75957" s="312"/>
      <c r="BW75957" s="312"/>
      <c r="BX75957" s="296"/>
      <c r="BY75957" s="296"/>
    </row>
    <row r="75958" spans="73:77" x14ac:dyDescent="0.25">
      <c r="BU75958" s="311"/>
      <c r="BV75958" s="312"/>
      <c r="BW75958" s="312"/>
      <c r="BX75958" s="296"/>
      <c r="BY75958" s="296"/>
    </row>
    <row r="75959" spans="73:77" x14ac:dyDescent="0.25">
      <c r="BU75959" s="311"/>
      <c r="BV75959" s="312"/>
      <c r="BW75959" s="312"/>
      <c r="BX75959" s="296"/>
      <c r="BY75959" s="296"/>
    </row>
    <row r="75960" spans="73:77" x14ac:dyDescent="0.25">
      <c r="BU75960" s="311"/>
      <c r="BV75960" s="312"/>
      <c r="BW75960" s="312"/>
      <c r="BX75960" s="296"/>
      <c r="BY75960" s="296"/>
    </row>
    <row r="75961" spans="73:77" x14ac:dyDescent="0.25">
      <c r="BU75961" s="311"/>
      <c r="BV75961" s="312"/>
      <c r="BW75961" s="312"/>
      <c r="BX75961" s="296"/>
      <c r="BY75961" s="296"/>
    </row>
    <row r="75962" spans="73:77" x14ac:dyDescent="0.25">
      <c r="BU75962" s="311"/>
      <c r="BV75962" s="312"/>
      <c r="BW75962" s="312"/>
      <c r="BX75962" s="296"/>
      <c r="BY75962" s="296"/>
    </row>
    <row r="75963" spans="73:77" x14ac:dyDescent="0.25">
      <c r="BU75963" s="311"/>
      <c r="BV75963" s="312"/>
      <c r="BW75963" s="312"/>
      <c r="BX75963" s="296"/>
      <c r="BY75963" s="296"/>
    </row>
    <row r="75964" spans="73:77" x14ac:dyDescent="0.25">
      <c r="BU75964" s="311"/>
      <c r="BV75964" s="312"/>
      <c r="BW75964" s="312"/>
      <c r="BX75964" s="296"/>
      <c r="BY75964" s="296"/>
    </row>
    <row r="75965" spans="73:77" x14ac:dyDescent="0.25">
      <c r="BU75965" s="311"/>
      <c r="BV75965" s="312"/>
      <c r="BW75965" s="312"/>
      <c r="BX75965" s="296"/>
      <c r="BY75965" s="296"/>
    </row>
    <row r="75966" spans="73:77" x14ac:dyDescent="0.25">
      <c r="BU75966" s="311"/>
      <c r="BV75966" s="312"/>
      <c r="BW75966" s="312"/>
      <c r="BX75966" s="296"/>
      <c r="BY75966" s="296"/>
    </row>
    <row r="75967" spans="73:77" x14ac:dyDescent="0.25">
      <c r="BU75967" s="311"/>
      <c r="BV75967" s="312"/>
      <c r="BW75967" s="312"/>
      <c r="BX75967" s="296"/>
      <c r="BY75967" s="296"/>
    </row>
    <row r="75968" spans="73:77" x14ac:dyDescent="0.25">
      <c r="BU75968" s="311"/>
      <c r="BV75968" s="312"/>
      <c r="BW75968" s="312"/>
      <c r="BX75968" s="296"/>
      <c r="BY75968" s="296"/>
    </row>
    <row r="75969" spans="73:77" x14ac:dyDescent="0.25">
      <c r="BU75969" s="311"/>
      <c r="BV75969" s="312"/>
      <c r="BW75969" s="312"/>
      <c r="BX75969" s="296"/>
      <c r="BY75969" s="296"/>
    </row>
    <row r="75970" spans="73:77" x14ac:dyDescent="0.25">
      <c r="BU75970" s="311"/>
      <c r="BV75970" s="312"/>
      <c r="BW75970" s="312"/>
      <c r="BX75970" s="296"/>
      <c r="BY75970" s="296"/>
    </row>
    <row r="75971" spans="73:77" x14ac:dyDescent="0.25">
      <c r="BU75971" s="311"/>
      <c r="BV75971" s="312"/>
      <c r="BW75971" s="312"/>
      <c r="BX75971" s="296"/>
      <c r="BY75971" s="296"/>
    </row>
    <row r="75972" spans="73:77" x14ac:dyDescent="0.25">
      <c r="BU75972" s="311"/>
      <c r="BV75972" s="312"/>
      <c r="BW75972" s="312"/>
      <c r="BX75972" s="296"/>
      <c r="BY75972" s="296"/>
    </row>
    <row r="75973" spans="73:77" x14ac:dyDescent="0.25">
      <c r="BU75973" s="311"/>
      <c r="BV75973" s="312"/>
      <c r="BW75973" s="312"/>
      <c r="BX75973" s="296"/>
      <c r="BY75973" s="296"/>
    </row>
    <row r="75974" spans="73:77" x14ac:dyDescent="0.25">
      <c r="BU75974" s="311"/>
      <c r="BV75974" s="312"/>
      <c r="BW75974" s="312"/>
      <c r="BX75974" s="296"/>
      <c r="BY75974" s="296"/>
    </row>
    <row r="75975" spans="73:77" x14ac:dyDescent="0.25">
      <c r="BU75975" s="311"/>
      <c r="BV75975" s="312"/>
      <c r="BW75975" s="312"/>
      <c r="BX75975" s="296"/>
      <c r="BY75975" s="296"/>
    </row>
    <row r="75976" spans="73:77" x14ac:dyDescent="0.25">
      <c r="BU75976" s="311"/>
      <c r="BV75976" s="312"/>
      <c r="BW75976" s="312"/>
      <c r="BX75976" s="296"/>
      <c r="BY75976" s="296"/>
    </row>
    <row r="75977" spans="73:77" x14ac:dyDescent="0.25">
      <c r="BU75977" s="311"/>
      <c r="BV75977" s="312"/>
      <c r="BW75977" s="312"/>
      <c r="BX75977" s="296"/>
      <c r="BY75977" s="296"/>
    </row>
    <row r="75978" spans="73:77" x14ac:dyDescent="0.25">
      <c r="BU75978" s="311"/>
      <c r="BV75978" s="312"/>
      <c r="BW75978" s="312"/>
      <c r="BX75978" s="296"/>
      <c r="BY75978" s="296"/>
    </row>
    <row r="75979" spans="73:77" x14ac:dyDescent="0.25">
      <c r="BU75979" s="311"/>
      <c r="BV75979" s="312"/>
      <c r="BW75979" s="312"/>
      <c r="BX75979" s="296"/>
      <c r="BY75979" s="296"/>
    </row>
    <row r="75980" spans="73:77" x14ac:dyDescent="0.25">
      <c r="BU75980" s="311"/>
      <c r="BV75980" s="312"/>
      <c r="BW75980" s="312"/>
      <c r="BX75980" s="296"/>
      <c r="BY75980" s="296"/>
    </row>
    <row r="75981" spans="73:77" x14ac:dyDescent="0.25">
      <c r="BU75981" s="311"/>
      <c r="BV75981" s="312"/>
      <c r="BW75981" s="312"/>
      <c r="BX75981" s="296"/>
      <c r="BY75981" s="296"/>
    </row>
    <row r="75982" spans="73:77" x14ac:dyDescent="0.25">
      <c r="BU75982" s="311"/>
      <c r="BV75982" s="312"/>
      <c r="BW75982" s="312"/>
      <c r="BX75982" s="296"/>
      <c r="BY75982" s="296"/>
    </row>
    <row r="75983" spans="73:77" x14ac:dyDescent="0.25">
      <c r="BU75983" s="311"/>
      <c r="BV75983" s="312"/>
      <c r="BW75983" s="312"/>
      <c r="BX75983" s="296"/>
      <c r="BY75983" s="296"/>
    </row>
    <row r="75984" spans="73:77" x14ac:dyDescent="0.25">
      <c r="BU75984" s="311"/>
      <c r="BV75984" s="312"/>
      <c r="BW75984" s="312"/>
      <c r="BX75984" s="296"/>
      <c r="BY75984" s="296"/>
    </row>
    <row r="75985" spans="73:77" x14ac:dyDescent="0.25">
      <c r="BU75985" s="311"/>
      <c r="BV75985" s="312"/>
      <c r="BW75985" s="312"/>
      <c r="BX75985" s="296"/>
      <c r="BY75985" s="296"/>
    </row>
    <row r="75986" spans="73:77" x14ac:dyDescent="0.25">
      <c r="BU75986" s="311"/>
      <c r="BV75986" s="312"/>
      <c r="BW75986" s="312"/>
      <c r="BX75986" s="296"/>
      <c r="BY75986" s="296"/>
    </row>
    <row r="75987" spans="73:77" x14ac:dyDescent="0.25">
      <c r="BU75987" s="311"/>
      <c r="BV75987" s="312"/>
      <c r="BW75987" s="312"/>
      <c r="BX75987" s="296"/>
      <c r="BY75987" s="296"/>
    </row>
    <row r="75988" spans="73:77" x14ac:dyDescent="0.25">
      <c r="BU75988" s="311"/>
      <c r="BV75988" s="312"/>
      <c r="BW75988" s="312"/>
      <c r="BX75988" s="296"/>
      <c r="BY75988" s="296"/>
    </row>
    <row r="75989" spans="73:77" x14ac:dyDescent="0.25">
      <c r="BU75989" s="311"/>
      <c r="BV75989" s="312"/>
      <c r="BW75989" s="312"/>
      <c r="BX75989" s="296"/>
      <c r="BY75989" s="296"/>
    </row>
    <row r="75990" spans="73:77" x14ac:dyDescent="0.25">
      <c r="BU75990" s="311"/>
      <c r="BV75990" s="312"/>
      <c r="BW75990" s="312"/>
      <c r="BX75990" s="296"/>
      <c r="BY75990" s="296"/>
    </row>
    <row r="75991" spans="73:77" x14ac:dyDescent="0.25">
      <c r="BU75991" s="311"/>
      <c r="BV75991" s="312"/>
      <c r="BW75991" s="312"/>
      <c r="BX75991" s="296"/>
      <c r="BY75991" s="296"/>
    </row>
    <row r="75992" spans="73:77" x14ac:dyDescent="0.25">
      <c r="BU75992" s="311"/>
      <c r="BV75992" s="312"/>
      <c r="BW75992" s="312"/>
      <c r="BX75992" s="296"/>
      <c r="BY75992" s="296"/>
    </row>
    <row r="75993" spans="73:77" x14ac:dyDescent="0.25">
      <c r="BU75993" s="311"/>
      <c r="BV75993" s="312"/>
      <c r="BW75993" s="312"/>
      <c r="BX75993" s="296"/>
      <c r="BY75993" s="296"/>
    </row>
    <row r="75994" spans="73:77" x14ac:dyDescent="0.25">
      <c r="BU75994" s="311"/>
      <c r="BV75994" s="312"/>
      <c r="BW75994" s="312"/>
      <c r="BX75994" s="296"/>
      <c r="BY75994" s="296"/>
    </row>
    <row r="75995" spans="73:77" x14ac:dyDescent="0.25">
      <c r="BU75995" s="311"/>
      <c r="BV75995" s="312"/>
      <c r="BW75995" s="312"/>
      <c r="BX75995" s="296"/>
      <c r="BY75995" s="296"/>
    </row>
    <row r="75996" spans="73:77" x14ac:dyDescent="0.25">
      <c r="BU75996" s="311"/>
      <c r="BV75996" s="312"/>
      <c r="BW75996" s="312"/>
      <c r="BX75996" s="296"/>
      <c r="BY75996" s="296"/>
    </row>
    <row r="75997" spans="73:77" x14ac:dyDescent="0.25">
      <c r="BU75997" s="311"/>
      <c r="BV75997" s="312"/>
      <c r="BW75997" s="312"/>
      <c r="BX75997" s="296"/>
      <c r="BY75997" s="296"/>
    </row>
    <row r="75998" spans="73:77" x14ac:dyDescent="0.25">
      <c r="BU75998" s="311"/>
      <c r="BV75998" s="312"/>
      <c r="BW75998" s="312"/>
      <c r="BX75998" s="296"/>
      <c r="BY75998" s="296"/>
    </row>
    <row r="75999" spans="73:77" x14ac:dyDescent="0.25">
      <c r="BU75999" s="311"/>
      <c r="BV75999" s="312"/>
      <c r="BW75999" s="312"/>
      <c r="BX75999" s="296"/>
      <c r="BY75999" s="296"/>
    </row>
    <row r="76000" spans="73:77" x14ac:dyDescent="0.25">
      <c r="BU76000" s="311"/>
      <c r="BV76000" s="312"/>
      <c r="BW76000" s="312"/>
      <c r="BX76000" s="296"/>
      <c r="BY76000" s="296"/>
    </row>
    <row r="76001" spans="73:77" x14ac:dyDescent="0.25">
      <c r="BU76001" s="311"/>
      <c r="BV76001" s="312"/>
      <c r="BW76001" s="312"/>
      <c r="BX76001" s="296"/>
      <c r="BY76001" s="296"/>
    </row>
    <row r="76002" spans="73:77" x14ac:dyDescent="0.25">
      <c r="BU76002" s="311"/>
      <c r="BV76002" s="312"/>
      <c r="BW76002" s="312"/>
      <c r="BX76002" s="296"/>
      <c r="BY76002" s="296"/>
    </row>
    <row r="76003" spans="73:77" x14ac:dyDescent="0.25">
      <c r="BU76003" s="311"/>
      <c r="BV76003" s="312"/>
      <c r="BW76003" s="312"/>
      <c r="BX76003" s="296"/>
      <c r="BY76003" s="296"/>
    </row>
    <row r="76004" spans="73:77" x14ac:dyDescent="0.25">
      <c r="BU76004" s="311"/>
      <c r="BV76004" s="312"/>
      <c r="BW76004" s="312"/>
      <c r="BX76004" s="296"/>
      <c r="BY76004" s="296"/>
    </row>
    <row r="76005" spans="73:77" x14ac:dyDescent="0.25">
      <c r="BU76005" s="311"/>
      <c r="BV76005" s="312"/>
      <c r="BW76005" s="312"/>
      <c r="BX76005" s="296"/>
      <c r="BY76005" s="296"/>
    </row>
    <row r="76006" spans="73:77" x14ac:dyDescent="0.25">
      <c r="BU76006" s="311"/>
      <c r="BV76006" s="312"/>
      <c r="BW76006" s="312"/>
      <c r="BX76006" s="296"/>
      <c r="BY76006" s="296"/>
    </row>
    <row r="76007" spans="73:77" x14ac:dyDescent="0.25">
      <c r="BU76007" s="311"/>
      <c r="BV76007" s="312"/>
      <c r="BW76007" s="312"/>
      <c r="BX76007" s="296"/>
      <c r="BY76007" s="296"/>
    </row>
    <row r="76008" spans="73:77" x14ac:dyDescent="0.25">
      <c r="BU76008" s="311"/>
      <c r="BV76008" s="312"/>
      <c r="BW76008" s="312"/>
      <c r="BX76008" s="296"/>
      <c r="BY76008" s="296"/>
    </row>
    <row r="76009" spans="73:77" x14ac:dyDescent="0.25">
      <c r="BU76009" s="311"/>
      <c r="BV76009" s="312"/>
      <c r="BW76009" s="312"/>
      <c r="BX76009" s="296"/>
      <c r="BY76009" s="296"/>
    </row>
    <row r="76010" spans="73:77" x14ac:dyDescent="0.25">
      <c r="BU76010" s="311"/>
      <c r="BV76010" s="312"/>
      <c r="BW76010" s="312"/>
      <c r="BX76010" s="296"/>
      <c r="BY76010" s="296"/>
    </row>
    <row r="76011" spans="73:77" x14ac:dyDescent="0.25">
      <c r="BU76011" s="311"/>
      <c r="BV76011" s="312"/>
      <c r="BW76011" s="312"/>
      <c r="BX76011" s="296"/>
      <c r="BY76011" s="296"/>
    </row>
    <row r="76012" spans="73:77" x14ac:dyDescent="0.25">
      <c r="BU76012" s="311"/>
      <c r="BV76012" s="312"/>
      <c r="BW76012" s="312"/>
      <c r="BX76012" s="296"/>
      <c r="BY76012" s="296"/>
    </row>
    <row r="76013" spans="73:77" x14ac:dyDescent="0.25">
      <c r="BU76013" s="311"/>
      <c r="BV76013" s="312"/>
      <c r="BW76013" s="312"/>
      <c r="BX76013" s="296"/>
      <c r="BY76013" s="296"/>
    </row>
    <row r="76014" spans="73:77" x14ac:dyDescent="0.25">
      <c r="BU76014" s="311"/>
      <c r="BV76014" s="312"/>
      <c r="BW76014" s="312"/>
      <c r="BX76014" s="296"/>
      <c r="BY76014" s="296"/>
    </row>
    <row r="76015" spans="73:77" x14ac:dyDescent="0.25">
      <c r="BU76015" s="311"/>
      <c r="BV76015" s="312"/>
      <c r="BW76015" s="312"/>
      <c r="BX76015" s="296"/>
      <c r="BY76015" s="296"/>
    </row>
    <row r="76016" spans="73:77" x14ac:dyDescent="0.25">
      <c r="BU76016" s="311"/>
      <c r="BV76016" s="312"/>
      <c r="BW76016" s="312"/>
      <c r="BX76016" s="296"/>
      <c r="BY76016" s="296"/>
    </row>
    <row r="76017" spans="73:77" x14ac:dyDescent="0.25">
      <c r="BU76017" s="311"/>
      <c r="BV76017" s="312"/>
      <c r="BW76017" s="312"/>
      <c r="BX76017" s="296"/>
      <c r="BY76017" s="296"/>
    </row>
    <row r="76018" spans="73:77" x14ac:dyDescent="0.25">
      <c r="BU76018" s="311"/>
      <c r="BV76018" s="312"/>
      <c r="BW76018" s="312"/>
      <c r="BX76018" s="296"/>
      <c r="BY76018" s="296"/>
    </row>
    <row r="76019" spans="73:77" x14ac:dyDescent="0.25">
      <c r="BU76019" s="311"/>
      <c r="BV76019" s="312"/>
      <c r="BW76019" s="312"/>
      <c r="BX76019" s="296"/>
      <c r="BY76019" s="296"/>
    </row>
    <row r="76020" spans="73:77" x14ac:dyDescent="0.25">
      <c r="BU76020" s="311"/>
      <c r="BV76020" s="312"/>
      <c r="BW76020" s="312"/>
      <c r="BX76020" s="296"/>
      <c r="BY76020" s="296"/>
    </row>
    <row r="76021" spans="73:77" x14ac:dyDescent="0.25">
      <c r="BU76021" s="311"/>
      <c r="BV76021" s="312"/>
      <c r="BW76021" s="312"/>
      <c r="BX76021" s="296"/>
      <c r="BY76021" s="296"/>
    </row>
    <row r="76022" spans="73:77" x14ac:dyDescent="0.25">
      <c r="BU76022" s="311"/>
      <c r="BV76022" s="312"/>
      <c r="BW76022" s="312"/>
      <c r="BX76022" s="296"/>
      <c r="BY76022" s="296"/>
    </row>
    <row r="76023" spans="73:77" x14ac:dyDescent="0.25">
      <c r="BU76023" s="311"/>
      <c r="BV76023" s="312"/>
      <c r="BW76023" s="312"/>
      <c r="BX76023" s="296"/>
      <c r="BY76023" s="296"/>
    </row>
    <row r="76024" spans="73:77" x14ac:dyDescent="0.25">
      <c r="BU76024" s="311"/>
      <c r="BV76024" s="312"/>
      <c r="BW76024" s="312"/>
      <c r="BX76024" s="296"/>
      <c r="BY76024" s="296"/>
    </row>
    <row r="76025" spans="73:77" x14ac:dyDescent="0.25">
      <c r="BU76025" s="311"/>
      <c r="BV76025" s="312"/>
      <c r="BW76025" s="312"/>
      <c r="BX76025" s="296"/>
      <c r="BY76025" s="296"/>
    </row>
    <row r="76026" spans="73:77" x14ac:dyDescent="0.25">
      <c r="BU76026" s="311"/>
      <c r="BV76026" s="312"/>
      <c r="BW76026" s="312"/>
      <c r="BX76026" s="296"/>
      <c r="BY76026" s="296"/>
    </row>
    <row r="76027" spans="73:77" x14ac:dyDescent="0.25">
      <c r="BU76027" s="311"/>
      <c r="BV76027" s="312"/>
      <c r="BW76027" s="312"/>
      <c r="BX76027" s="296"/>
      <c r="BY76027" s="296"/>
    </row>
    <row r="76028" spans="73:77" x14ac:dyDescent="0.25">
      <c r="BU76028" s="311"/>
      <c r="BV76028" s="312"/>
      <c r="BW76028" s="312"/>
      <c r="BX76028" s="296"/>
      <c r="BY76028" s="296"/>
    </row>
    <row r="76029" spans="73:77" x14ac:dyDescent="0.25">
      <c r="BU76029" s="311"/>
      <c r="BV76029" s="312"/>
      <c r="BW76029" s="312"/>
      <c r="BX76029" s="296"/>
      <c r="BY76029" s="296"/>
    </row>
    <row r="76030" spans="73:77" x14ac:dyDescent="0.25">
      <c r="BU76030" s="311"/>
      <c r="BV76030" s="312"/>
      <c r="BW76030" s="312"/>
      <c r="BX76030" s="296"/>
      <c r="BY76030" s="296"/>
    </row>
    <row r="76031" spans="73:77" x14ac:dyDescent="0.25">
      <c r="BU76031" s="311"/>
      <c r="BV76031" s="312"/>
      <c r="BW76031" s="312"/>
      <c r="BX76031" s="296"/>
      <c r="BY76031" s="296"/>
    </row>
    <row r="76032" spans="73:77" x14ac:dyDescent="0.25">
      <c r="BU76032" s="311"/>
      <c r="BV76032" s="312"/>
      <c r="BW76032" s="312"/>
      <c r="BX76032" s="296"/>
      <c r="BY76032" s="296"/>
    </row>
    <row r="76033" spans="73:77" x14ac:dyDescent="0.25">
      <c r="BU76033" s="311"/>
      <c r="BV76033" s="312"/>
      <c r="BW76033" s="312"/>
      <c r="BX76033" s="296"/>
      <c r="BY76033" s="296"/>
    </row>
    <row r="76034" spans="73:77" x14ac:dyDescent="0.25">
      <c r="BU76034" s="311"/>
      <c r="BV76034" s="312"/>
      <c r="BW76034" s="312"/>
      <c r="BX76034" s="296"/>
      <c r="BY76034" s="296"/>
    </row>
    <row r="76035" spans="73:77" x14ac:dyDescent="0.25">
      <c r="BU76035" s="311"/>
      <c r="BV76035" s="312"/>
      <c r="BW76035" s="312"/>
      <c r="BX76035" s="296"/>
      <c r="BY76035" s="296"/>
    </row>
    <row r="76036" spans="73:77" x14ac:dyDescent="0.25">
      <c r="BU76036" s="311"/>
      <c r="BV76036" s="312"/>
      <c r="BW76036" s="312"/>
      <c r="BX76036" s="296"/>
      <c r="BY76036" s="296"/>
    </row>
    <row r="76037" spans="73:77" x14ac:dyDescent="0.25">
      <c r="BU76037" s="311"/>
      <c r="BV76037" s="312"/>
      <c r="BW76037" s="312"/>
      <c r="BX76037" s="296"/>
      <c r="BY76037" s="296"/>
    </row>
    <row r="76038" spans="73:77" x14ac:dyDescent="0.25">
      <c r="BU76038" s="311"/>
      <c r="BV76038" s="312"/>
      <c r="BW76038" s="312"/>
      <c r="BX76038" s="296"/>
      <c r="BY76038" s="296"/>
    </row>
    <row r="76039" spans="73:77" x14ac:dyDescent="0.25">
      <c r="BU76039" s="311"/>
      <c r="BV76039" s="312"/>
      <c r="BW76039" s="312"/>
      <c r="BX76039" s="296"/>
      <c r="BY76039" s="296"/>
    </row>
    <row r="76040" spans="73:77" x14ac:dyDescent="0.25">
      <c r="BU76040" s="311"/>
      <c r="BV76040" s="312"/>
      <c r="BW76040" s="312"/>
      <c r="BX76040" s="296"/>
      <c r="BY76040" s="296"/>
    </row>
    <row r="76041" spans="73:77" x14ac:dyDescent="0.25">
      <c r="BU76041" s="311"/>
      <c r="BV76041" s="312"/>
      <c r="BW76041" s="312"/>
      <c r="BX76041" s="296"/>
      <c r="BY76041" s="296"/>
    </row>
    <row r="76042" spans="73:77" x14ac:dyDescent="0.25">
      <c r="BU76042" s="311"/>
      <c r="BV76042" s="312"/>
      <c r="BW76042" s="312"/>
      <c r="BX76042" s="296"/>
      <c r="BY76042" s="296"/>
    </row>
    <row r="76043" spans="73:77" x14ac:dyDescent="0.25">
      <c r="BU76043" s="311"/>
      <c r="BV76043" s="312"/>
      <c r="BW76043" s="312"/>
      <c r="BX76043" s="296"/>
      <c r="BY76043" s="296"/>
    </row>
    <row r="76044" spans="73:77" x14ac:dyDescent="0.25">
      <c r="BU76044" s="311"/>
      <c r="BV76044" s="312"/>
      <c r="BW76044" s="312"/>
      <c r="BX76044" s="296"/>
      <c r="BY76044" s="296"/>
    </row>
    <row r="76045" spans="73:77" x14ac:dyDescent="0.25">
      <c r="BU76045" s="311"/>
      <c r="BV76045" s="312"/>
      <c r="BW76045" s="312"/>
      <c r="BX76045" s="296"/>
      <c r="BY76045" s="296"/>
    </row>
    <row r="76046" spans="73:77" x14ac:dyDescent="0.25">
      <c r="BU76046" s="311"/>
      <c r="BV76046" s="312"/>
      <c r="BW76046" s="312"/>
      <c r="BX76046" s="296"/>
      <c r="BY76046" s="296"/>
    </row>
    <row r="76047" spans="73:77" x14ac:dyDescent="0.25">
      <c r="BU76047" s="311"/>
      <c r="BV76047" s="312"/>
      <c r="BW76047" s="312"/>
      <c r="BX76047" s="296"/>
      <c r="BY76047" s="296"/>
    </row>
    <row r="76048" spans="73:77" x14ac:dyDescent="0.25">
      <c r="BU76048" s="311"/>
      <c r="BV76048" s="312"/>
      <c r="BW76048" s="312"/>
      <c r="BX76048" s="296"/>
      <c r="BY76048" s="296"/>
    </row>
    <row r="76049" spans="73:77" x14ac:dyDescent="0.25">
      <c r="BU76049" s="311"/>
      <c r="BV76049" s="312"/>
      <c r="BW76049" s="312"/>
      <c r="BX76049" s="296"/>
      <c r="BY76049" s="296"/>
    </row>
    <row r="76050" spans="73:77" x14ac:dyDescent="0.25">
      <c r="BU76050" s="311"/>
      <c r="BV76050" s="312"/>
      <c r="BW76050" s="312"/>
      <c r="BX76050" s="296"/>
      <c r="BY76050" s="296"/>
    </row>
    <row r="76051" spans="73:77" x14ac:dyDescent="0.25">
      <c r="BU76051" s="311"/>
      <c r="BV76051" s="312"/>
      <c r="BW76051" s="312"/>
      <c r="BX76051" s="296"/>
      <c r="BY76051" s="296"/>
    </row>
    <row r="76052" spans="73:77" x14ac:dyDescent="0.25">
      <c r="BU76052" s="311"/>
      <c r="BV76052" s="312"/>
      <c r="BW76052" s="312"/>
      <c r="BX76052" s="296"/>
      <c r="BY76052" s="296"/>
    </row>
    <row r="76053" spans="73:77" x14ac:dyDescent="0.25">
      <c r="BU76053" s="311"/>
      <c r="BV76053" s="312"/>
      <c r="BW76053" s="312"/>
      <c r="BX76053" s="296"/>
      <c r="BY76053" s="296"/>
    </row>
    <row r="76054" spans="73:77" x14ac:dyDescent="0.25">
      <c r="BU76054" s="311"/>
      <c r="BV76054" s="312"/>
      <c r="BW76054" s="312"/>
      <c r="BX76054" s="296"/>
      <c r="BY76054" s="296"/>
    </row>
    <row r="76055" spans="73:77" x14ac:dyDescent="0.25">
      <c r="BU76055" s="311"/>
      <c r="BV76055" s="312"/>
      <c r="BW76055" s="312"/>
      <c r="BX76055" s="296"/>
      <c r="BY76055" s="296"/>
    </row>
    <row r="76056" spans="73:77" x14ac:dyDescent="0.25">
      <c r="BU76056" s="311"/>
      <c r="BV76056" s="312"/>
      <c r="BW76056" s="312"/>
      <c r="BX76056" s="296"/>
      <c r="BY76056" s="296"/>
    </row>
    <row r="76057" spans="73:77" x14ac:dyDescent="0.25">
      <c r="BU76057" s="311"/>
      <c r="BV76057" s="312"/>
      <c r="BW76057" s="312"/>
      <c r="BX76057" s="296"/>
      <c r="BY76057" s="296"/>
    </row>
    <row r="76058" spans="73:77" x14ac:dyDescent="0.25">
      <c r="BU76058" s="311"/>
      <c r="BV76058" s="312"/>
      <c r="BW76058" s="312"/>
      <c r="BX76058" s="296"/>
      <c r="BY76058" s="296"/>
    </row>
    <row r="76059" spans="73:77" x14ac:dyDescent="0.25">
      <c r="BU76059" s="311"/>
      <c r="BV76059" s="312"/>
      <c r="BW76059" s="312"/>
      <c r="BX76059" s="296"/>
      <c r="BY76059" s="296"/>
    </row>
    <row r="76060" spans="73:77" x14ac:dyDescent="0.25">
      <c r="BU76060" s="311"/>
      <c r="BV76060" s="312"/>
      <c r="BW76060" s="312"/>
      <c r="BX76060" s="296"/>
      <c r="BY76060" s="296"/>
    </row>
    <row r="76061" spans="73:77" x14ac:dyDescent="0.25">
      <c r="BU76061" s="311"/>
      <c r="BV76061" s="312"/>
      <c r="BW76061" s="312"/>
      <c r="BX76061" s="296"/>
      <c r="BY76061" s="296"/>
    </row>
    <row r="76062" spans="73:77" x14ac:dyDescent="0.25">
      <c r="BU76062" s="311"/>
      <c r="BV76062" s="312"/>
      <c r="BW76062" s="312"/>
      <c r="BX76062" s="296"/>
      <c r="BY76062" s="296"/>
    </row>
    <row r="76063" spans="73:77" x14ac:dyDescent="0.25">
      <c r="BU76063" s="311"/>
      <c r="BV76063" s="312"/>
      <c r="BW76063" s="312"/>
      <c r="BX76063" s="296"/>
      <c r="BY76063" s="296"/>
    </row>
    <row r="76064" spans="73:77" x14ac:dyDescent="0.25">
      <c r="BU76064" s="311"/>
      <c r="BV76064" s="312"/>
      <c r="BW76064" s="312"/>
      <c r="BX76064" s="296"/>
      <c r="BY76064" s="296"/>
    </row>
    <row r="76065" spans="73:77" x14ac:dyDescent="0.25">
      <c r="BU76065" s="311"/>
      <c r="BV76065" s="312"/>
      <c r="BW76065" s="312"/>
      <c r="BX76065" s="296"/>
      <c r="BY76065" s="296"/>
    </row>
    <row r="76066" spans="73:77" x14ac:dyDescent="0.25">
      <c r="BU76066" s="311"/>
      <c r="BV76066" s="312"/>
      <c r="BW76066" s="312"/>
      <c r="BX76066" s="296"/>
      <c r="BY76066" s="296"/>
    </row>
    <row r="76067" spans="73:77" x14ac:dyDescent="0.25">
      <c r="BU76067" s="311"/>
      <c r="BV76067" s="312"/>
      <c r="BW76067" s="312"/>
      <c r="BX76067" s="296"/>
      <c r="BY76067" s="296"/>
    </row>
    <row r="76068" spans="73:77" x14ac:dyDescent="0.25">
      <c r="BU76068" s="311"/>
      <c r="BV76068" s="312"/>
      <c r="BW76068" s="312"/>
      <c r="BX76068" s="296"/>
      <c r="BY76068" s="296"/>
    </row>
    <row r="76069" spans="73:77" x14ac:dyDescent="0.25">
      <c r="BU76069" s="311"/>
      <c r="BV76069" s="312"/>
      <c r="BW76069" s="312"/>
      <c r="BX76069" s="296"/>
      <c r="BY76069" s="296"/>
    </row>
    <row r="76070" spans="73:77" x14ac:dyDescent="0.25">
      <c r="BU76070" s="311"/>
      <c r="BV76070" s="312"/>
      <c r="BW76070" s="312"/>
      <c r="BX76070" s="296"/>
      <c r="BY76070" s="296"/>
    </row>
    <row r="76071" spans="73:77" x14ac:dyDescent="0.25">
      <c r="BU76071" s="311"/>
      <c r="BV76071" s="312"/>
      <c r="BW76071" s="312"/>
      <c r="BX76071" s="296"/>
      <c r="BY76071" s="296"/>
    </row>
    <row r="76072" spans="73:77" x14ac:dyDescent="0.25">
      <c r="BU76072" s="311"/>
      <c r="BV76072" s="312"/>
      <c r="BW76072" s="312"/>
      <c r="BX76072" s="296"/>
      <c r="BY76072" s="296"/>
    </row>
    <row r="76073" spans="73:77" x14ac:dyDescent="0.25">
      <c r="BU76073" s="311"/>
      <c r="BV76073" s="312"/>
      <c r="BW76073" s="312"/>
      <c r="BX76073" s="296"/>
      <c r="BY76073" s="296"/>
    </row>
    <row r="76074" spans="73:77" x14ac:dyDescent="0.25">
      <c r="BU76074" s="311"/>
      <c r="BV76074" s="312"/>
      <c r="BW76074" s="312"/>
      <c r="BX76074" s="296"/>
      <c r="BY76074" s="296"/>
    </row>
    <row r="76075" spans="73:77" x14ac:dyDescent="0.25">
      <c r="BU76075" s="311"/>
      <c r="BV76075" s="312"/>
      <c r="BW76075" s="312"/>
      <c r="BX76075" s="296"/>
      <c r="BY76075" s="296"/>
    </row>
    <row r="76076" spans="73:77" x14ac:dyDescent="0.25">
      <c r="BU76076" s="311"/>
      <c r="BV76076" s="312"/>
      <c r="BW76076" s="312"/>
      <c r="BX76076" s="296"/>
      <c r="BY76076" s="296"/>
    </row>
    <row r="76077" spans="73:77" x14ac:dyDescent="0.25">
      <c r="BU76077" s="311"/>
      <c r="BV76077" s="312"/>
      <c r="BW76077" s="312"/>
      <c r="BX76077" s="296"/>
      <c r="BY76077" s="296"/>
    </row>
    <row r="76078" spans="73:77" x14ac:dyDescent="0.25">
      <c r="BU76078" s="311"/>
      <c r="BV76078" s="312"/>
      <c r="BW76078" s="312"/>
      <c r="BX76078" s="296"/>
      <c r="BY76078" s="296"/>
    </row>
    <row r="76079" spans="73:77" x14ac:dyDescent="0.25">
      <c r="BU76079" s="311"/>
      <c r="BV76079" s="312"/>
      <c r="BW76079" s="312"/>
      <c r="BX76079" s="296"/>
      <c r="BY76079" s="296"/>
    </row>
    <row r="76080" spans="73:77" x14ac:dyDescent="0.25">
      <c r="BU76080" s="311"/>
      <c r="BV76080" s="312"/>
      <c r="BW76080" s="312"/>
      <c r="BX76080" s="296"/>
      <c r="BY76080" s="296"/>
    </row>
    <row r="76081" spans="73:77" x14ac:dyDescent="0.25">
      <c r="BU76081" s="311"/>
      <c r="BV76081" s="312"/>
      <c r="BW76081" s="312"/>
      <c r="BX76081" s="296"/>
      <c r="BY76081" s="296"/>
    </row>
    <row r="76082" spans="73:77" x14ac:dyDescent="0.25">
      <c r="BU76082" s="311"/>
      <c r="BV76082" s="312"/>
      <c r="BW76082" s="312"/>
      <c r="BX76082" s="296"/>
      <c r="BY76082" s="296"/>
    </row>
    <row r="76083" spans="73:77" x14ac:dyDescent="0.25">
      <c r="BU76083" s="311"/>
      <c r="BV76083" s="312"/>
      <c r="BW76083" s="312"/>
      <c r="BX76083" s="296"/>
      <c r="BY76083" s="296"/>
    </row>
    <row r="76084" spans="73:77" x14ac:dyDescent="0.25">
      <c r="BU76084" s="311"/>
      <c r="BV76084" s="312"/>
      <c r="BW76084" s="312"/>
      <c r="BX76084" s="296"/>
      <c r="BY76084" s="296"/>
    </row>
    <row r="76085" spans="73:77" x14ac:dyDescent="0.25">
      <c r="BU76085" s="311"/>
      <c r="BV76085" s="312"/>
      <c r="BW76085" s="312"/>
      <c r="BX76085" s="296"/>
      <c r="BY76085" s="296"/>
    </row>
    <row r="76086" spans="73:77" x14ac:dyDescent="0.25">
      <c r="BU76086" s="311"/>
      <c r="BV76086" s="312"/>
      <c r="BW76086" s="312"/>
      <c r="BX76086" s="296"/>
      <c r="BY76086" s="296"/>
    </row>
    <row r="76087" spans="73:77" x14ac:dyDescent="0.25">
      <c r="BU76087" s="311"/>
      <c r="BV76087" s="312"/>
      <c r="BW76087" s="312"/>
      <c r="BX76087" s="296"/>
      <c r="BY76087" s="296"/>
    </row>
    <row r="76088" spans="73:77" x14ac:dyDescent="0.25">
      <c r="BU76088" s="311"/>
      <c r="BV76088" s="312"/>
      <c r="BW76088" s="312"/>
      <c r="BX76088" s="296"/>
      <c r="BY76088" s="296"/>
    </row>
    <row r="76089" spans="73:77" x14ac:dyDescent="0.25">
      <c r="BU76089" s="311"/>
      <c r="BV76089" s="312"/>
      <c r="BW76089" s="312"/>
      <c r="BX76089" s="296"/>
      <c r="BY76089" s="296"/>
    </row>
    <row r="76090" spans="73:77" x14ac:dyDescent="0.25">
      <c r="BU76090" s="311"/>
      <c r="BV76090" s="312"/>
      <c r="BW76090" s="312"/>
      <c r="BX76090" s="296"/>
      <c r="BY76090" s="296"/>
    </row>
    <row r="76091" spans="73:77" x14ac:dyDescent="0.25">
      <c r="BU76091" s="311"/>
      <c r="BV76091" s="312"/>
      <c r="BW76091" s="312"/>
      <c r="BX76091" s="296"/>
      <c r="BY76091" s="296"/>
    </row>
    <row r="76092" spans="73:77" x14ac:dyDescent="0.25">
      <c r="BU76092" s="311"/>
      <c r="BV76092" s="312"/>
      <c r="BW76092" s="312"/>
      <c r="BX76092" s="296"/>
      <c r="BY76092" s="296"/>
    </row>
    <row r="76093" spans="73:77" x14ac:dyDescent="0.25">
      <c r="BU76093" s="311"/>
      <c r="BV76093" s="312"/>
      <c r="BW76093" s="312"/>
      <c r="BX76093" s="296"/>
      <c r="BY76093" s="296"/>
    </row>
    <row r="76094" spans="73:77" x14ac:dyDescent="0.25">
      <c r="BU76094" s="311"/>
      <c r="BV76094" s="312"/>
      <c r="BW76094" s="312"/>
      <c r="BX76094" s="296"/>
      <c r="BY76094" s="296"/>
    </row>
    <row r="76095" spans="73:77" x14ac:dyDescent="0.25">
      <c r="BU76095" s="311"/>
      <c r="BV76095" s="312"/>
      <c r="BW76095" s="312"/>
      <c r="BX76095" s="296"/>
      <c r="BY76095" s="296"/>
    </row>
    <row r="76096" spans="73:77" x14ac:dyDescent="0.25">
      <c r="BU76096" s="311"/>
      <c r="BV76096" s="312"/>
      <c r="BW76096" s="312"/>
      <c r="BX76096" s="296"/>
      <c r="BY76096" s="296"/>
    </row>
    <row r="76097" spans="73:77" x14ac:dyDescent="0.25">
      <c r="BU76097" s="311"/>
      <c r="BV76097" s="312"/>
      <c r="BW76097" s="312"/>
      <c r="BX76097" s="296"/>
      <c r="BY76097" s="296"/>
    </row>
    <row r="76098" spans="73:77" x14ac:dyDescent="0.25">
      <c r="BU76098" s="311"/>
      <c r="BV76098" s="312"/>
      <c r="BW76098" s="312"/>
      <c r="BX76098" s="296"/>
      <c r="BY76098" s="296"/>
    </row>
    <row r="76099" spans="73:77" x14ac:dyDescent="0.25">
      <c r="BU76099" s="311"/>
      <c r="BV76099" s="312"/>
      <c r="BW76099" s="312"/>
      <c r="BX76099" s="296"/>
      <c r="BY76099" s="296"/>
    </row>
    <row r="76100" spans="73:77" x14ac:dyDescent="0.25">
      <c r="BU76100" s="311"/>
      <c r="BV76100" s="312"/>
      <c r="BW76100" s="312"/>
      <c r="BX76100" s="296"/>
      <c r="BY76100" s="296"/>
    </row>
    <row r="76101" spans="73:77" x14ac:dyDescent="0.25">
      <c r="BU76101" s="311"/>
      <c r="BV76101" s="312"/>
      <c r="BW76101" s="312"/>
      <c r="BX76101" s="296"/>
      <c r="BY76101" s="296"/>
    </row>
    <row r="76102" spans="73:77" x14ac:dyDescent="0.25">
      <c r="BU76102" s="311"/>
      <c r="BV76102" s="312"/>
      <c r="BW76102" s="312"/>
      <c r="BX76102" s="296"/>
      <c r="BY76102" s="296"/>
    </row>
    <row r="76103" spans="73:77" x14ac:dyDescent="0.25">
      <c r="BU76103" s="311"/>
      <c r="BV76103" s="312"/>
      <c r="BW76103" s="312"/>
      <c r="BX76103" s="296"/>
      <c r="BY76103" s="296"/>
    </row>
    <row r="76104" spans="73:77" x14ac:dyDescent="0.25">
      <c r="BU76104" s="311"/>
      <c r="BV76104" s="312"/>
      <c r="BW76104" s="312"/>
      <c r="BX76104" s="296"/>
      <c r="BY76104" s="296"/>
    </row>
    <row r="76105" spans="73:77" x14ac:dyDescent="0.25">
      <c r="BU76105" s="311"/>
      <c r="BV76105" s="312"/>
      <c r="BW76105" s="312"/>
      <c r="BX76105" s="296"/>
      <c r="BY76105" s="296"/>
    </row>
    <row r="76106" spans="73:77" x14ac:dyDescent="0.25">
      <c r="BU76106" s="311"/>
      <c r="BV76106" s="312"/>
      <c r="BW76106" s="312"/>
      <c r="BX76106" s="296"/>
      <c r="BY76106" s="296"/>
    </row>
    <row r="76107" spans="73:77" x14ac:dyDescent="0.25">
      <c r="BU76107" s="311"/>
      <c r="BV76107" s="312"/>
      <c r="BW76107" s="312"/>
      <c r="BX76107" s="296"/>
      <c r="BY76107" s="296"/>
    </row>
    <row r="76108" spans="73:77" x14ac:dyDescent="0.25">
      <c r="BU76108" s="311"/>
      <c r="BV76108" s="312"/>
      <c r="BW76108" s="312"/>
      <c r="BX76108" s="296"/>
      <c r="BY76108" s="296"/>
    </row>
    <row r="76109" spans="73:77" x14ac:dyDescent="0.25">
      <c r="BU76109" s="311"/>
      <c r="BV76109" s="312"/>
      <c r="BW76109" s="312"/>
      <c r="BX76109" s="296"/>
      <c r="BY76109" s="296"/>
    </row>
    <row r="76110" spans="73:77" x14ac:dyDescent="0.25">
      <c r="BU76110" s="311"/>
      <c r="BV76110" s="312"/>
      <c r="BW76110" s="312"/>
      <c r="BX76110" s="296"/>
      <c r="BY76110" s="296"/>
    </row>
    <row r="76111" spans="73:77" x14ac:dyDescent="0.25">
      <c r="BU76111" s="311"/>
      <c r="BV76111" s="312"/>
      <c r="BW76111" s="312"/>
      <c r="BX76111" s="296"/>
      <c r="BY76111" s="296"/>
    </row>
    <row r="76112" spans="73:77" x14ac:dyDescent="0.25">
      <c r="BU76112" s="311"/>
      <c r="BV76112" s="312"/>
      <c r="BW76112" s="312"/>
      <c r="BX76112" s="296"/>
      <c r="BY76112" s="296"/>
    </row>
    <row r="76113" spans="73:77" x14ac:dyDescent="0.25">
      <c r="BU76113" s="311"/>
      <c r="BV76113" s="312"/>
      <c r="BW76113" s="312"/>
      <c r="BX76113" s="296"/>
      <c r="BY76113" s="296"/>
    </row>
    <row r="76114" spans="73:77" x14ac:dyDescent="0.25">
      <c r="BU76114" s="311"/>
      <c r="BV76114" s="312"/>
      <c r="BW76114" s="312"/>
      <c r="BX76114" s="296"/>
      <c r="BY76114" s="296"/>
    </row>
    <row r="76115" spans="73:77" x14ac:dyDescent="0.25">
      <c r="BU76115" s="311"/>
      <c r="BV76115" s="312"/>
      <c r="BW76115" s="312"/>
      <c r="BX76115" s="296"/>
      <c r="BY76115" s="296"/>
    </row>
    <row r="76116" spans="73:77" x14ac:dyDescent="0.25">
      <c r="BU76116" s="311"/>
      <c r="BV76116" s="312"/>
      <c r="BW76116" s="312"/>
      <c r="BX76116" s="296"/>
      <c r="BY76116" s="296"/>
    </row>
    <row r="76117" spans="73:77" x14ac:dyDescent="0.25">
      <c r="BU76117" s="311"/>
      <c r="BV76117" s="312"/>
      <c r="BW76117" s="312"/>
      <c r="BX76117" s="296"/>
      <c r="BY76117" s="296"/>
    </row>
    <row r="76118" spans="73:77" x14ac:dyDescent="0.25">
      <c r="BU76118" s="311"/>
      <c r="BV76118" s="312"/>
      <c r="BW76118" s="312"/>
      <c r="BX76118" s="296"/>
      <c r="BY76118" s="296"/>
    </row>
    <row r="76119" spans="73:77" x14ac:dyDescent="0.25">
      <c r="BU76119" s="311"/>
      <c r="BV76119" s="312"/>
      <c r="BW76119" s="312"/>
      <c r="BX76119" s="296"/>
      <c r="BY76119" s="296"/>
    </row>
    <row r="76120" spans="73:77" x14ac:dyDescent="0.25">
      <c r="BU76120" s="311"/>
      <c r="BV76120" s="312"/>
      <c r="BW76120" s="312"/>
      <c r="BX76120" s="296"/>
      <c r="BY76120" s="296"/>
    </row>
    <row r="76121" spans="73:77" x14ac:dyDescent="0.25">
      <c r="BU76121" s="311"/>
      <c r="BV76121" s="312"/>
      <c r="BW76121" s="312"/>
      <c r="BX76121" s="296"/>
      <c r="BY76121" s="296"/>
    </row>
    <row r="76122" spans="73:77" x14ac:dyDescent="0.25">
      <c r="BU76122" s="311"/>
      <c r="BV76122" s="312"/>
      <c r="BW76122" s="312"/>
      <c r="BX76122" s="296"/>
      <c r="BY76122" s="296"/>
    </row>
    <row r="76123" spans="73:77" x14ac:dyDescent="0.25">
      <c r="BU76123" s="311"/>
      <c r="BV76123" s="312"/>
      <c r="BW76123" s="312"/>
      <c r="BX76123" s="296"/>
      <c r="BY76123" s="296"/>
    </row>
    <row r="76124" spans="73:77" x14ac:dyDescent="0.25">
      <c r="BU76124" s="311"/>
      <c r="BV76124" s="312"/>
      <c r="BW76124" s="312"/>
      <c r="BX76124" s="296"/>
      <c r="BY76124" s="296"/>
    </row>
    <row r="76125" spans="73:77" x14ac:dyDescent="0.25">
      <c r="BU76125" s="311"/>
      <c r="BV76125" s="312"/>
      <c r="BW76125" s="312"/>
      <c r="BX76125" s="296"/>
      <c r="BY76125" s="296"/>
    </row>
    <row r="76126" spans="73:77" x14ac:dyDescent="0.25">
      <c r="BU76126" s="311"/>
      <c r="BV76126" s="312"/>
      <c r="BW76126" s="312"/>
      <c r="BX76126" s="296"/>
      <c r="BY76126" s="296"/>
    </row>
    <row r="76127" spans="73:77" x14ac:dyDescent="0.25">
      <c r="BU76127" s="311"/>
      <c r="BV76127" s="312"/>
      <c r="BW76127" s="312"/>
      <c r="BX76127" s="296"/>
      <c r="BY76127" s="296"/>
    </row>
    <row r="76128" spans="73:77" x14ac:dyDescent="0.25">
      <c r="BU76128" s="311"/>
      <c r="BV76128" s="312"/>
      <c r="BW76128" s="312"/>
      <c r="BX76128" s="296"/>
      <c r="BY76128" s="296"/>
    </row>
    <row r="76129" spans="73:77" x14ac:dyDescent="0.25">
      <c r="BU76129" s="311"/>
      <c r="BV76129" s="312"/>
      <c r="BW76129" s="312"/>
      <c r="BX76129" s="296"/>
      <c r="BY76129" s="296"/>
    </row>
    <row r="76130" spans="73:77" x14ac:dyDescent="0.25">
      <c r="BU76130" s="311"/>
      <c r="BV76130" s="312"/>
      <c r="BW76130" s="312"/>
      <c r="BX76130" s="296"/>
      <c r="BY76130" s="296"/>
    </row>
    <row r="76131" spans="73:77" x14ac:dyDescent="0.25">
      <c r="BU76131" s="311"/>
      <c r="BV76131" s="312"/>
      <c r="BW76131" s="312"/>
      <c r="BX76131" s="296"/>
      <c r="BY76131" s="296"/>
    </row>
    <row r="76132" spans="73:77" x14ac:dyDescent="0.25">
      <c r="BU76132" s="311"/>
      <c r="BV76132" s="312"/>
      <c r="BW76132" s="312"/>
      <c r="BX76132" s="296"/>
      <c r="BY76132" s="296"/>
    </row>
    <row r="76133" spans="73:77" x14ac:dyDescent="0.25">
      <c r="BU76133" s="311"/>
      <c r="BV76133" s="312"/>
      <c r="BW76133" s="312"/>
      <c r="BX76133" s="296"/>
      <c r="BY76133" s="296"/>
    </row>
    <row r="76134" spans="73:77" x14ac:dyDescent="0.25">
      <c r="BU76134" s="311"/>
      <c r="BV76134" s="312"/>
      <c r="BW76134" s="312"/>
      <c r="BX76134" s="296"/>
      <c r="BY76134" s="296"/>
    </row>
    <row r="76135" spans="73:77" x14ac:dyDescent="0.25">
      <c r="BU76135" s="311"/>
      <c r="BV76135" s="312"/>
      <c r="BW76135" s="312"/>
      <c r="BX76135" s="296"/>
      <c r="BY76135" s="296"/>
    </row>
    <row r="76136" spans="73:77" x14ac:dyDescent="0.25">
      <c r="BU76136" s="311"/>
      <c r="BV76136" s="312"/>
      <c r="BW76136" s="312"/>
      <c r="BX76136" s="296"/>
      <c r="BY76136" s="296"/>
    </row>
    <row r="76137" spans="73:77" x14ac:dyDescent="0.25">
      <c r="BU76137" s="311"/>
      <c r="BV76137" s="312"/>
      <c r="BW76137" s="312"/>
      <c r="BX76137" s="296"/>
      <c r="BY76137" s="296"/>
    </row>
    <row r="76138" spans="73:77" x14ac:dyDescent="0.25">
      <c r="BU76138" s="311"/>
      <c r="BV76138" s="312"/>
      <c r="BW76138" s="312"/>
      <c r="BX76138" s="296"/>
      <c r="BY76138" s="296"/>
    </row>
    <row r="76139" spans="73:77" x14ac:dyDescent="0.25">
      <c r="BU76139" s="311"/>
      <c r="BV76139" s="312"/>
      <c r="BW76139" s="312"/>
      <c r="BX76139" s="296"/>
      <c r="BY76139" s="296"/>
    </row>
    <row r="76140" spans="73:77" x14ac:dyDescent="0.25">
      <c r="BU76140" s="311"/>
      <c r="BV76140" s="312"/>
      <c r="BW76140" s="312"/>
      <c r="BX76140" s="296"/>
      <c r="BY76140" s="296"/>
    </row>
    <row r="76141" spans="73:77" x14ac:dyDescent="0.25">
      <c r="BU76141" s="311"/>
      <c r="BV76141" s="312"/>
      <c r="BW76141" s="312"/>
      <c r="BX76141" s="296"/>
      <c r="BY76141" s="296"/>
    </row>
    <row r="76142" spans="73:77" x14ac:dyDescent="0.25">
      <c r="BU76142" s="311"/>
      <c r="BV76142" s="312"/>
      <c r="BW76142" s="312"/>
      <c r="BX76142" s="296"/>
      <c r="BY76142" s="296"/>
    </row>
    <row r="76143" spans="73:77" x14ac:dyDescent="0.25">
      <c r="BU76143" s="311"/>
      <c r="BV76143" s="312"/>
      <c r="BW76143" s="312"/>
      <c r="BX76143" s="296"/>
      <c r="BY76143" s="296"/>
    </row>
    <row r="76144" spans="73:77" x14ac:dyDescent="0.25">
      <c r="BU76144" s="311"/>
      <c r="BV76144" s="312"/>
      <c r="BW76144" s="312"/>
      <c r="BX76144" s="296"/>
      <c r="BY76144" s="296"/>
    </row>
    <row r="76145" spans="73:77" x14ac:dyDescent="0.25">
      <c r="BU76145" s="311"/>
      <c r="BV76145" s="312"/>
      <c r="BW76145" s="312"/>
      <c r="BX76145" s="296"/>
      <c r="BY76145" s="296"/>
    </row>
    <row r="76146" spans="73:77" x14ac:dyDescent="0.25">
      <c r="BU76146" s="311"/>
      <c r="BV76146" s="312"/>
      <c r="BW76146" s="312"/>
      <c r="BX76146" s="296"/>
      <c r="BY76146" s="296"/>
    </row>
    <row r="76147" spans="73:77" x14ac:dyDescent="0.25">
      <c r="BU76147" s="311"/>
      <c r="BV76147" s="312"/>
      <c r="BW76147" s="312"/>
      <c r="BX76147" s="296"/>
      <c r="BY76147" s="296"/>
    </row>
    <row r="76148" spans="73:77" x14ac:dyDescent="0.25">
      <c r="BU76148" s="311"/>
      <c r="BV76148" s="312"/>
      <c r="BW76148" s="312"/>
      <c r="BX76148" s="296"/>
      <c r="BY76148" s="296"/>
    </row>
    <row r="76149" spans="73:77" x14ac:dyDescent="0.25">
      <c r="BU76149" s="311"/>
      <c r="BV76149" s="312"/>
      <c r="BW76149" s="312"/>
      <c r="BX76149" s="296"/>
      <c r="BY76149" s="296"/>
    </row>
    <row r="76150" spans="73:77" x14ac:dyDescent="0.25">
      <c r="BU76150" s="311"/>
      <c r="BV76150" s="312"/>
      <c r="BW76150" s="312"/>
      <c r="BX76150" s="296"/>
      <c r="BY76150" s="296"/>
    </row>
    <row r="76151" spans="73:77" x14ac:dyDescent="0.25">
      <c r="BU76151" s="311"/>
      <c r="BV76151" s="312"/>
      <c r="BW76151" s="312"/>
      <c r="BX76151" s="296"/>
      <c r="BY76151" s="296"/>
    </row>
    <row r="76152" spans="73:77" x14ac:dyDescent="0.25">
      <c r="BU76152" s="311"/>
      <c r="BV76152" s="312"/>
      <c r="BW76152" s="312"/>
      <c r="BX76152" s="296"/>
      <c r="BY76152" s="296"/>
    </row>
    <row r="76153" spans="73:77" x14ac:dyDescent="0.25">
      <c r="BU76153" s="311"/>
      <c r="BV76153" s="312"/>
      <c r="BW76153" s="312"/>
      <c r="BX76153" s="296"/>
      <c r="BY76153" s="296"/>
    </row>
    <row r="76154" spans="73:77" x14ac:dyDescent="0.25">
      <c r="BU76154" s="311"/>
      <c r="BV76154" s="312"/>
      <c r="BW76154" s="312"/>
      <c r="BX76154" s="296"/>
      <c r="BY76154" s="296"/>
    </row>
    <row r="76155" spans="73:77" x14ac:dyDescent="0.25">
      <c r="BU76155" s="311"/>
      <c r="BV76155" s="312"/>
      <c r="BW76155" s="312"/>
      <c r="BX76155" s="296"/>
      <c r="BY76155" s="296"/>
    </row>
    <row r="76156" spans="73:77" x14ac:dyDescent="0.25">
      <c r="BU76156" s="311"/>
      <c r="BV76156" s="312"/>
      <c r="BW76156" s="312"/>
      <c r="BX76156" s="296"/>
      <c r="BY76156" s="296"/>
    </row>
    <row r="76157" spans="73:77" x14ac:dyDescent="0.25">
      <c r="BU76157" s="311"/>
      <c r="BV76157" s="312"/>
      <c r="BW76157" s="312"/>
      <c r="BX76157" s="296"/>
      <c r="BY76157" s="296"/>
    </row>
    <row r="76158" spans="73:77" x14ac:dyDescent="0.25">
      <c r="BU76158" s="311"/>
      <c r="BV76158" s="312"/>
      <c r="BW76158" s="312"/>
      <c r="BX76158" s="296"/>
      <c r="BY76158" s="296"/>
    </row>
    <row r="76159" spans="73:77" x14ac:dyDescent="0.25">
      <c r="BU76159" s="311"/>
      <c r="BV76159" s="312"/>
      <c r="BW76159" s="312"/>
      <c r="BX76159" s="296"/>
      <c r="BY76159" s="296"/>
    </row>
    <row r="76160" spans="73:77" x14ac:dyDescent="0.25">
      <c r="BU76160" s="311"/>
      <c r="BV76160" s="312"/>
      <c r="BW76160" s="312"/>
      <c r="BX76160" s="296"/>
      <c r="BY76160" s="296"/>
    </row>
    <row r="76161" spans="73:77" x14ac:dyDescent="0.25">
      <c r="BU76161" s="311"/>
      <c r="BV76161" s="312"/>
      <c r="BW76161" s="312"/>
      <c r="BX76161" s="296"/>
      <c r="BY76161" s="296"/>
    </row>
    <row r="76162" spans="73:77" x14ac:dyDescent="0.25">
      <c r="BU76162" s="311"/>
      <c r="BV76162" s="312"/>
      <c r="BW76162" s="312"/>
      <c r="BX76162" s="296"/>
      <c r="BY76162" s="296"/>
    </row>
    <row r="76163" spans="73:77" x14ac:dyDescent="0.25">
      <c r="BU76163" s="311"/>
      <c r="BV76163" s="312"/>
      <c r="BW76163" s="312"/>
      <c r="BX76163" s="296"/>
      <c r="BY76163" s="296"/>
    </row>
    <row r="76164" spans="73:77" x14ac:dyDescent="0.25">
      <c r="BU76164" s="311"/>
      <c r="BV76164" s="312"/>
      <c r="BW76164" s="312"/>
      <c r="BX76164" s="296"/>
      <c r="BY76164" s="296"/>
    </row>
    <row r="76165" spans="73:77" x14ac:dyDescent="0.25">
      <c r="BU76165" s="311"/>
      <c r="BV76165" s="312"/>
      <c r="BW76165" s="312"/>
      <c r="BX76165" s="296"/>
      <c r="BY76165" s="296"/>
    </row>
    <row r="76166" spans="73:77" x14ac:dyDescent="0.25">
      <c r="BU76166" s="311"/>
      <c r="BV76166" s="312"/>
      <c r="BW76166" s="312"/>
      <c r="BX76166" s="296"/>
      <c r="BY76166" s="296"/>
    </row>
    <row r="76167" spans="73:77" x14ac:dyDescent="0.25">
      <c r="BU76167" s="311"/>
      <c r="BV76167" s="312"/>
      <c r="BW76167" s="312"/>
      <c r="BX76167" s="296"/>
      <c r="BY76167" s="296"/>
    </row>
    <row r="76168" spans="73:77" x14ac:dyDescent="0.25">
      <c r="BU76168" s="311"/>
      <c r="BV76168" s="312"/>
      <c r="BW76168" s="312"/>
      <c r="BX76168" s="296"/>
      <c r="BY76168" s="296"/>
    </row>
    <row r="76169" spans="73:77" x14ac:dyDescent="0.25">
      <c r="BU76169" s="311"/>
      <c r="BV76169" s="312"/>
      <c r="BW76169" s="312"/>
      <c r="BX76169" s="296"/>
      <c r="BY76169" s="296"/>
    </row>
    <row r="76170" spans="73:77" x14ac:dyDescent="0.25">
      <c r="BU76170" s="311"/>
      <c r="BV76170" s="312"/>
      <c r="BW76170" s="312"/>
      <c r="BX76170" s="296"/>
      <c r="BY76170" s="296"/>
    </row>
    <row r="76171" spans="73:77" x14ac:dyDescent="0.25">
      <c r="BU76171" s="311"/>
      <c r="BV76171" s="312"/>
      <c r="BW76171" s="312"/>
      <c r="BX76171" s="296"/>
      <c r="BY76171" s="296"/>
    </row>
    <row r="76172" spans="73:77" x14ac:dyDescent="0.25">
      <c r="BU76172" s="311"/>
      <c r="BV76172" s="312"/>
      <c r="BW76172" s="312"/>
      <c r="BX76172" s="296"/>
      <c r="BY76172" s="296"/>
    </row>
    <row r="76173" spans="73:77" x14ac:dyDescent="0.25">
      <c r="BU76173" s="311"/>
      <c r="BV76173" s="312"/>
      <c r="BW76173" s="312"/>
      <c r="BX76173" s="296"/>
      <c r="BY76173" s="296"/>
    </row>
    <row r="76174" spans="73:77" x14ac:dyDescent="0.25">
      <c r="BU76174" s="311"/>
      <c r="BV76174" s="312"/>
      <c r="BW76174" s="312"/>
      <c r="BX76174" s="296"/>
      <c r="BY76174" s="296"/>
    </row>
    <row r="76175" spans="73:77" x14ac:dyDescent="0.25">
      <c r="BU76175" s="311"/>
      <c r="BV76175" s="312"/>
      <c r="BW76175" s="312"/>
      <c r="BX76175" s="296"/>
      <c r="BY76175" s="296"/>
    </row>
    <row r="76176" spans="73:77" x14ac:dyDescent="0.25">
      <c r="BU76176" s="311"/>
      <c r="BV76176" s="312"/>
      <c r="BW76176" s="312"/>
      <c r="BX76176" s="296"/>
      <c r="BY76176" s="296"/>
    </row>
    <row r="76177" spans="73:77" x14ac:dyDescent="0.25">
      <c r="BU76177" s="311"/>
      <c r="BV76177" s="312"/>
      <c r="BW76177" s="312"/>
      <c r="BX76177" s="296"/>
      <c r="BY76177" s="296"/>
    </row>
    <row r="76178" spans="73:77" x14ac:dyDescent="0.25">
      <c r="BU76178" s="311"/>
      <c r="BV76178" s="312"/>
      <c r="BW76178" s="312"/>
      <c r="BX76178" s="296"/>
      <c r="BY76178" s="296"/>
    </row>
    <row r="76179" spans="73:77" x14ac:dyDescent="0.25">
      <c r="BU76179" s="311"/>
      <c r="BV76179" s="312"/>
      <c r="BW76179" s="312"/>
      <c r="BX76179" s="296"/>
      <c r="BY76179" s="296"/>
    </row>
    <row r="76180" spans="73:77" x14ac:dyDescent="0.25">
      <c r="BU76180" s="311"/>
      <c r="BV76180" s="312"/>
      <c r="BW76180" s="312"/>
      <c r="BX76180" s="296"/>
      <c r="BY76180" s="296"/>
    </row>
    <row r="76181" spans="73:77" x14ac:dyDescent="0.25">
      <c r="BU76181" s="311"/>
      <c r="BV76181" s="312"/>
      <c r="BW76181" s="312"/>
      <c r="BX76181" s="296"/>
      <c r="BY76181" s="296"/>
    </row>
    <row r="76182" spans="73:77" x14ac:dyDescent="0.25">
      <c r="BU76182" s="311"/>
      <c r="BV76182" s="312"/>
      <c r="BW76182" s="312"/>
      <c r="BX76182" s="296"/>
      <c r="BY76182" s="296"/>
    </row>
    <row r="76183" spans="73:77" x14ac:dyDescent="0.25">
      <c r="BU76183" s="311"/>
      <c r="BV76183" s="312"/>
      <c r="BW76183" s="312"/>
      <c r="BX76183" s="296"/>
      <c r="BY76183" s="296"/>
    </row>
    <row r="76184" spans="73:77" x14ac:dyDescent="0.25">
      <c r="BU76184" s="311"/>
      <c r="BV76184" s="312"/>
      <c r="BW76184" s="312"/>
      <c r="BX76184" s="296"/>
      <c r="BY76184" s="296"/>
    </row>
    <row r="76185" spans="73:77" x14ac:dyDescent="0.25">
      <c r="BU76185" s="311"/>
      <c r="BV76185" s="312"/>
      <c r="BW76185" s="312"/>
      <c r="BX76185" s="296"/>
      <c r="BY76185" s="296"/>
    </row>
    <row r="76186" spans="73:77" x14ac:dyDescent="0.25">
      <c r="BU76186" s="311"/>
      <c r="BV76186" s="312"/>
      <c r="BW76186" s="312"/>
      <c r="BX76186" s="296"/>
      <c r="BY76186" s="296"/>
    </row>
    <row r="76187" spans="73:77" x14ac:dyDescent="0.25">
      <c r="BU76187" s="311"/>
      <c r="BV76187" s="312"/>
      <c r="BW76187" s="312"/>
      <c r="BX76187" s="296"/>
      <c r="BY76187" s="296"/>
    </row>
    <row r="76188" spans="73:77" x14ac:dyDescent="0.25">
      <c r="BU76188" s="311"/>
      <c r="BV76188" s="312"/>
      <c r="BW76188" s="312"/>
      <c r="BX76188" s="296"/>
      <c r="BY76188" s="296"/>
    </row>
    <row r="76189" spans="73:77" x14ac:dyDescent="0.25">
      <c r="BU76189" s="311"/>
      <c r="BV76189" s="312"/>
      <c r="BW76189" s="312"/>
      <c r="BX76189" s="296"/>
      <c r="BY76189" s="296"/>
    </row>
    <row r="76190" spans="73:77" x14ac:dyDescent="0.25">
      <c r="BU76190" s="311"/>
      <c r="BV76190" s="312"/>
      <c r="BW76190" s="312"/>
      <c r="BX76190" s="296"/>
      <c r="BY76190" s="296"/>
    </row>
    <row r="76191" spans="73:77" x14ac:dyDescent="0.25">
      <c r="BU76191" s="311"/>
      <c r="BV76191" s="312"/>
      <c r="BW76191" s="312"/>
      <c r="BX76191" s="296"/>
      <c r="BY76191" s="296"/>
    </row>
    <row r="76192" spans="73:77" x14ac:dyDescent="0.25">
      <c r="BU76192" s="311"/>
      <c r="BV76192" s="312"/>
      <c r="BW76192" s="312"/>
      <c r="BX76192" s="296"/>
      <c r="BY76192" s="296"/>
    </row>
    <row r="76193" spans="73:77" x14ac:dyDescent="0.25">
      <c r="BU76193" s="311"/>
      <c r="BV76193" s="312"/>
      <c r="BW76193" s="312"/>
      <c r="BX76193" s="296"/>
      <c r="BY76193" s="296"/>
    </row>
    <row r="76194" spans="73:77" x14ac:dyDescent="0.25">
      <c r="BU76194" s="311"/>
      <c r="BV76194" s="312"/>
      <c r="BW76194" s="312"/>
      <c r="BX76194" s="296"/>
      <c r="BY76194" s="296"/>
    </row>
    <row r="76195" spans="73:77" x14ac:dyDescent="0.25">
      <c r="BU76195" s="311"/>
      <c r="BV76195" s="312"/>
      <c r="BW76195" s="312"/>
      <c r="BX76195" s="296"/>
      <c r="BY76195" s="296"/>
    </row>
    <row r="76196" spans="73:77" x14ac:dyDescent="0.25">
      <c r="BU76196" s="311"/>
      <c r="BV76196" s="312"/>
      <c r="BW76196" s="312"/>
      <c r="BX76196" s="296"/>
      <c r="BY76196" s="296"/>
    </row>
    <row r="76197" spans="73:77" x14ac:dyDescent="0.25">
      <c r="BU76197" s="311"/>
      <c r="BV76197" s="312"/>
      <c r="BW76197" s="312"/>
      <c r="BX76197" s="296"/>
      <c r="BY76197" s="296"/>
    </row>
    <row r="76198" spans="73:77" x14ac:dyDescent="0.25">
      <c r="BU76198" s="311"/>
      <c r="BV76198" s="312"/>
      <c r="BW76198" s="312"/>
      <c r="BX76198" s="296"/>
      <c r="BY76198" s="296"/>
    </row>
    <row r="76199" spans="73:77" x14ac:dyDescent="0.25">
      <c r="BU76199" s="311"/>
      <c r="BV76199" s="312"/>
      <c r="BW76199" s="312"/>
      <c r="BX76199" s="296"/>
      <c r="BY76199" s="296"/>
    </row>
    <row r="76200" spans="73:77" x14ac:dyDescent="0.25">
      <c r="BU76200" s="311"/>
      <c r="BV76200" s="312"/>
      <c r="BW76200" s="312"/>
      <c r="BX76200" s="296"/>
      <c r="BY76200" s="296"/>
    </row>
    <row r="76201" spans="73:77" x14ac:dyDescent="0.25">
      <c r="BU76201" s="311"/>
      <c r="BV76201" s="312"/>
      <c r="BW76201" s="312"/>
      <c r="BX76201" s="296"/>
      <c r="BY76201" s="296"/>
    </row>
    <row r="76202" spans="73:77" x14ac:dyDescent="0.25">
      <c r="BU76202" s="311"/>
      <c r="BV76202" s="312"/>
      <c r="BW76202" s="312"/>
      <c r="BX76202" s="296"/>
      <c r="BY76202" s="296"/>
    </row>
    <row r="76203" spans="73:77" x14ac:dyDescent="0.25">
      <c r="BU76203" s="311"/>
      <c r="BV76203" s="312"/>
      <c r="BW76203" s="312"/>
      <c r="BX76203" s="296"/>
      <c r="BY76203" s="296"/>
    </row>
    <row r="76204" spans="73:77" x14ac:dyDescent="0.25">
      <c r="BU76204" s="311"/>
      <c r="BV76204" s="312"/>
      <c r="BW76204" s="312"/>
      <c r="BX76204" s="296"/>
      <c r="BY76204" s="296"/>
    </row>
    <row r="76205" spans="73:77" x14ac:dyDescent="0.25">
      <c r="BU76205" s="311"/>
      <c r="BV76205" s="312"/>
      <c r="BW76205" s="312"/>
      <c r="BX76205" s="296"/>
      <c r="BY76205" s="296"/>
    </row>
    <row r="76206" spans="73:77" x14ac:dyDescent="0.25">
      <c r="BU76206" s="311"/>
      <c r="BV76206" s="312"/>
      <c r="BW76206" s="312"/>
      <c r="BX76206" s="296"/>
      <c r="BY76206" s="296"/>
    </row>
    <row r="76207" spans="73:77" x14ac:dyDescent="0.25">
      <c r="BU76207" s="311"/>
      <c r="BV76207" s="312"/>
      <c r="BW76207" s="312"/>
      <c r="BX76207" s="296"/>
      <c r="BY76207" s="296"/>
    </row>
    <row r="76208" spans="73:77" x14ac:dyDescent="0.25">
      <c r="BU76208" s="311"/>
      <c r="BV76208" s="312"/>
      <c r="BW76208" s="312"/>
      <c r="BX76208" s="296"/>
      <c r="BY76208" s="296"/>
    </row>
    <row r="76209" spans="73:77" x14ac:dyDescent="0.25">
      <c r="BU76209" s="311"/>
      <c r="BV76209" s="312"/>
      <c r="BW76209" s="312"/>
      <c r="BX76209" s="296"/>
      <c r="BY76209" s="296"/>
    </row>
    <row r="76210" spans="73:77" x14ac:dyDescent="0.25">
      <c r="BU76210" s="311"/>
      <c r="BV76210" s="312"/>
      <c r="BW76210" s="312"/>
      <c r="BX76210" s="296"/>
      <c r="BY76210" s="296"/>
    </row>
    <row r="76211" spans="73:77" x14ac:dyDescent="0.25">
      <c r="BU76211" s="311"/>
      <c r="BV76211" s="312"/>
      <c r="BW76211" s="312"/>
      <c r="BX76211" s="296"/>
      <c r="BY76211" s="296"/>
    </row>
    <row r="76212" spans="73:77" x14ac:dyDescent="0.25">
      <c r="BU76212" s="311"/>
      <c r="BV76212" s="312"/>
      <c r="BW76212" s="312"/>
      <c r="BX76212" s="296"/>
      <c r="BY76212" s="296"/>
    </row>
    <row r="76213" spans="73:77" x14ac:dyDescent="0.25">
      <c r="BU76213" s="311"/>
      <c r="BV76213" s="312"/>
      <c r="BW76213" s="312"/>
      <c r="BX76213" s="296"/>
      <c r="BY76213" s="296"/>
    </row>
    <row r="76214" spans="73:77" x14ac:dyDescent="0.25">
      <c r="BU76214" s="311"/>
      <c r="BV76214" s="312"/>
      <c r="BW76214" s="312"/>
      <c r="BX76214" s="296"/>
      <c r="BY76214" s="296"/>
    </row>
    <row r="76215" spans="73:77" x14ac:dyDescent="0.25">
      <c r="BU76215" s="311"/>
      <c r="BV76215" s="312"/>
      <c r="BW76215" s="312"/>
      <c r="BX76215" s="296"/>
      <c r="BY76215" s="296"/>
    </row>
    <row r="76216" spans="73:77" x14ac:dyDescent="0.25">
      <c r="BU76216" s="311"/>
      <c r="BV76216" s="312"/>
      <c r="BW76216" s="312"/>
      <c r="BX76216" s="296"/>
      <c r="BY76216" s="296"/>
    </row>
    <row r="76217" spans="73:77" x14ac:dyDescent="0.25">
      <c r="BU76217" s="311"/>
      <c r="BV76217" s="312"/>
      <c r="BW76217" s="312"/>
      <c r="BX76217" s="296"/>
      <c r="BY76217" s="296"/>
    </row>
    <row r="76218" spans="73:77" x14ac:dyDescent="0.25">
      <c r="BU76218" s="311"/>
      <c r="BV76218" s="312"/>
      <c r="BW76218" s="312"/>
      <c r="BX76218" s="296"/>
      <c r="BY76218" s="296"/>
    </row>
    <row r="76219" spans="73:77" x14ac:dyDescent="0.25">
      <c r="BU76219" s="311"/>
      <c r="BV76219" s="312"/>
      <c r="BW76219" s="312"/>
      <c r="BX76219" s="296"/>
      <c r="BY76219" s="296"/>
    </row>
    <row r="76220" spans="73:77" x14ac:dyDescent="0.25">
      <c r="BU76220" s="311"/>
      <c r="BV76220" s="312"/>
      <c r="BW76220" s="312"/>
      <c r="BX76220" s="296"/>
      <c r="BY76220" s="296"/>
    </row>
    <row r="76221" spans="73:77" x14ac:dyDescent="0.25">
      <c r="BU76221" s="311"/>
      <c r="BV76221" s="312"/>
      <c r="BW76221" s="312"/>
      <c r="BX76221" s="296"/>
      <c r="BY76221" s="296"/>
    </row>
    <row r="76222" spans="73:77" x14ac:dyDescent="0.25">
      <c r="BU76222" s="311"/>
      <c r="BV76222" s="312"/>
      <c r="BW76222" s="312"/>
      <c r="BX76222" s="296"/>
      <c r="BY76222" s="296"/>
    </row>
    <row r="76223" spans="73:77" x14ac:dyDescent="0.25">
      <c r="BU76223" s="311"/>
      <c r="BV76223" s="312"/>
      <c r="BW76223" s="312"/>
      <c r="BX76223" s="296"/>
      <c r="BY76223" s="296"/>
    </row>
    <row r="76224" spans="73:77" x14ac:dyDescent="0.25">
      <c r="BU76224" s="311"/>
      <c r="BV76224" s="312"/>
      <c r="BW76224" s="312"/>
      <c r="BX76224" s="296"/>
      <c r="BY76224" s="296"/>
    </row>
    <row r="76225" spans="73:77" x14ac:dyDescent="0.25">
      <c r="BU76225" s="311"/>
      <c r="BV76225" s="312"/>
      <c r="BW76225" s="312"/>
      <c r="BX76225" s="296"/>
      <c r="BY76225" s="296"/>
    </row>
    <row r="76226" spans="73:77" x14ac:dyDescent="0.25">
      <c r="BU76226" s="311"/>
      <c r="BV76226" s="312"/>
      <c r="BW76226" s="312"/>
      <c r="BX76226" s="296"/>
      <c r="BY76226" s="296"/>
    </row>
    <row r="76227" spans="73:77" x14ac:dyDescent="0.25">
      <c r="BU76227" s="311"/>
      <c r="BV76227" s="312"/>
      <c r="BW76227" s="312"/>
      <c r="BX76227" s="296"/>
      <c r="BY76227" s="296"/>
    </row>
    <row r="76228" spans="73:77" x14ac:dyDescent="0.25">
      <c r="BU76228" s="311"/>
      <c r="BV76228" s="312"/>
      <c r="BW76228" s="312"/>
      <c r="BX76228" s="296"/>
      <c r="BY76228" s="296"/>
    </row>
    <row r="76229" spans="73:77" x14ac:dyDescent="0.25">
      <c r="BU76229" s="311"/>
      <c r="BV76229" s="312"/>
      <c r="BW76229" s="312"/>
      <c r="BX76229" s="296"/>
      <c r="BY76229" s="296"/>
    </row>
    <row r="76230" spans="73:77" x14ac:dyDescent="0.25">
      <c r="BU76230" s="311"/>
      <c r="BV76230" s="312"/>
      <c r="BW76230" s="312"/>
      <c r="BX76230" s="296"/>
      <c r="BY76230" s="296"/>
    </row>
    <row r="76231" spans="73:77" x14ac:dyDescent="0.25">
      <c r="BU76231" s="311"/>
      <c r="BV76231" s="312"/>
      <c r="BW76231" s="312"/>
      <c r="BX76231" s="296"/>
      <c r="BY76231" s="296"/>
    </row>
    <row r="76232" spans="73:77" x14ac:dyDescent="0.25">
      <c r="BU76232" s="311"/>
      <c r="BV76232" s="312"/>
      <c r="BW76232" s="312"/>
      <c r="BX76232" s="296"/>
      <c r="BY76232" s="296"/>
    </row>
    <row r="76233" spans="73:77" x14ac:dyDescent="0.25">
      <c r="BU76233" s="311"/>
      <c r="BV76233" s="312"/>
      <c r="BW76233" s="312"/>
      <c r="BX76233" s="296"/>
      <c r="BY76233" s="296"/>
    </row>
    <row r="76234" spans="73:77" x14ac:dyDescent="0.25">
      <c r="BU76234" s="311"/>
      <c r="BV76234" s="312"/>
      <c r="BW76234" s="312"/>
      <c r="BX76234" s="296"/>
      <c r="BY76234" s="296"/>
    </row>
    <row r="76235" spans="73:77" x14ac:dyDescent="0.25">
      <c r="BU76235" s="311"/>
      <c r="BV76235" s="312"/>
      <c r="BW76235" s="312"/>
      <c r="BX76235" s="296"/>
      <c r="BY76235" s="296"/>
    </row>
    <row r="76236" spans="73:77" x14ac:dyDescent="0.25">
      <c r="BU76236" s="311"/>
      <c r="BV76236" s="312"/>
      <c r="BW76236" s="312"/>
      <c r="BX76236" s="296"/>
      <c r="BY76236" s="296"/>
    </row>
    <row r="76237" spans="73:77" x14ac:dyDescent="0.25">
      <c r="BU76237" s="311"/>
      <c r="BV76237" s="312"/>
      <c r="BW76237" s="312"/>
      <c r="BX76237" s="296"/>
      <c r="BY76237" s="296"/>
    </row>
    <row r="76238" spans="73:77" x14ac:dyDescent="0.25">
      <c r="BU76238" s="311"/>
      <c r="BV76238" s="312"/>
      <c r="BW76238" s="312"/>
      <c r="BX76238" s="296"/>
      <c r="BY76238" s="296"/>
    </row>
    <row r="76239" spans="73:77" x14ac:dyDescent="0.25">
      <c r="BU76239" s="311"/>
      <c r="BV76239" s="312"/>
      <c r="BW76239" s="312"/>
      <c r="BX76239" s="296"/>
      <c r="BY76239" s="296"/>
    </row>
    <row r="76240" spans="73:77" x14ac:dyDescent="0.25">
      <c r="BU76240" s="311"/>
      <c r="BV76240" s="312"/>
      <c r="BW76240" s="312"/>
      <c r="BX76240" s="296"/>
      <c r="BY76240" s="296"/>
    </row>
    <row r="76241" spans="73:77" x14ac:dyDescent="0.25">
      <c r="BU76241" s="311"/>
      <c r="BV76241" s="312"/>
      <c r="BW76241" s="312"/>
      <c r="BX76241" s="296"/>
      <c r="BY76241" s="296"/>
    </row>
    <row r="76242" spans="73:77" x14ac:dyDescent="0.25">
      <c r="BU76242" s="311"/>
      <c r="BV76242" s="312"/>
      <c r="BW76242" s="312"/>
      <c r="BX76242" s="296"/>
      <c r="BY76242" s="296"/>
    </row>
    <row r="76243" spans="73:77" x14ac:dyDescent="0.25">
      <c r="BU76243" s="311"/>
      <c r="BV76243" s="312"/>
      <c r="BW76243" s="312"/>
      <c r="BX76243" s="296"/>
      <c r="BY76243" s="296"/>
    </row>
    <row r="76244" spans="73:77" x14ac:dyDescent="0.25">
      <c r="BU76244" s="311"/>
      <c r="BV76244" s="312"/>
      <c r="BW76244" s="312"/>
      <c r="BX76244" s="296"/>
      <c r="BY76244" s="296"/>
    </row>
    <row r="76245" spans="73:77" x14ac:dyDescent="0.25">
      <c r="BU76245" s="311"/>
      <c r="BV76245" s="312"/>
      <c r="BW76245" s="312"/>
      <c r="BX76245" s="296"/>
      <c r="BY76245" s="296"/>
    </row>
    <row r="76246" spans="73:77" x14ac:dyDescent="0.25">
      <c r="BU76246" s="311"/>
      <c r="BV76246" s="312"/>
      <c r="BW76246" s="312"/>
      <c r="BX76246" s="296"/>
      <c r="BY76246" s="296"/>
    </row>
    <row r="76247" spans="73:77" x14ac:dyDescent="0.25">
      <c r="BU76247" s="311"/>
      <c r="BV76247" s="312"/>
      <c r="BW76247" s="312"/>
      <c r="BX76247" s="296"/>
      <c r="BY76247" s="296"/>
    </row>
    <row r="76248" spans="73:77" x14ac:dyDescent="0.25">
      <c r="BU76248" s="311"/>
      <c r="BV76248" s="312"/>
      <c r="BW76248" s="312"/>
      <c r="BX76248" s="296"/>
      <c r="BY76248" s="296"/>
    </row>
    <row r="76249" spans="73:77" x14ac:dyDescent="0.25">
      <c r="BU76249" s="311"/>
      <c r="BV76249" s="312"/>
      <c r="BW76249" s="312"/>
      <c r="BX76249" s="296"/>
      <c r="BY76249" s="296"/>
    </row>
    <row r="76250" spans="73:77" x14ac:dyDescent="0.25">
      <c r="BU76250" s="311"/>
      <c r="BV76250" s="312"/>
      <c r="BW76250" s="312"/>
      <c r="BX76250" s="296"/>
      <c r="BY76250" s="296"/>
    </row>
    <row r="76251" spans="73:77" x14ac:dyDescent="0.25">
      <c r="BU76251" s="311"/>
      <c r="BV76251" s="312"/>
      <c r="BW76251" s="312"/>
      <c r="BX76251" s="296"/>
      <c r="BY76251" s="296"/>
    </row>
    <row r="76252" spans="73:77" x14ac:dyDescent="0.25">
      <c r="BU76252" s="311"/>
      <c r="BV76252" s="312"/>
      <c r="BW76252" s="312"/>
      <c r="BX76252" s="296"/>
      <c r="BY76252" s="296"/>
    </row>
    <row r="76253" spans="73:77" x14ac:dyDescent="0.25">
      <c r="BU76253" s="311"/>
      <c r="BV76253" s="312"/>
      <c r="BW76253" s="312"/>
      <c r="BX76253" s="296"/>
      <c r="BY76253" s="296"/>
    </row>
    <row r="76254" spans="73:77" x14ac:dyDescent="0.25">
      <c r="BU76254" s="311"/>
      <c r="BV76254" s="312"/>
      <c r="BW76254" s="312"/>
      <c r="BX76254" s="296"/>
      <c r="BY76254" s="296"/>
    </row>
    <row r="76255" spans="73:77" x14ac:dyDescent="0.25">
      <c r="BU76255" s="311"/>
      <c r="BV76255" s="312"/>
      <c r="BW76255" s="312"/>
      <c r="BX76255" s="296"/>
      <c r="BY76255" s="296"/>
    </row>
    <row r="76256" spans="73:77" x14ac:dyDescent="0.25">
      <c r="BU76256" s="311"/>
      <c r="BV76256" s="312"/>
      <c r="BW76256" s="312"/>
      <c r="BX76256" s="296"/>
      <c r="BY76256" s="296"/>
    </row>
    <row r="76257" spans="73:77" x14ac:dyDescent="0.25">
      <c r="BU76257" s="311"/>
      <c r="BV76257" s="312"/>
      <c r="BW76257" s="312"/>
      <c r="BX76257" s="296"/>
      <c r="BY76257" s="296"/>
    </row>
    <row r="76258" spans="73:77" x14ac:dyDescent="0.25">
      <c r="BU76258" s="311"/>
      <c r="BV76258" s="312"/>
      <c r="BW76258" s="312"/>
      <c r="BX76258" s="296"/>
      <c r="BY76258" s="296"/>
    </row>
    <row r="76259" spans="73:77" x14ac:dyDescent="0.25">
      <c r="BU76259" s="311"/>
      <c r="BV76259" s="312"/>
      <c r="BW76259" s="312"/>
      <c r="BX76259" s="296"/>
      <c r="BY76259" s="296"/>
    </row>
    <row r="76260" spans="73:77" x14ac:dyDescent="0.25">
      <c r="BU76260" s="311"/>
      <c r="BV76260" s="312"/>
      <c r="BW76260" s="312"/>
      <c r="BX76260" s="296"/>
      <c r="BY76260" s="296"/>
    </row>
    <row r="76261" spans="73:77" x14ac:dyDescent="0.25">
      <c r="BU76261" s="311"/>
      <c r="BV76261" s="312"/>
      <c r="BW76261" s="312"/>
      <c r="BX76261" s="296"/>
      <c r="BY76261" s="296"/>
    </row>
    <row r="76262" spans="73:77" x14ac:dyDescent="0.25">
      <c r="BU76262" s="311"/>
      <c r="BV76262" s="312"/>
      <c r="BW76262" s="312"/>
      <c r="BX76262" s="296"/>
      <c r="BY76262" s="296"/>
    </row>
    <row r="76263" spans="73:77" x14ac:dyDescent="0.25">
      <c r="BU76263" s="311"/>
      <c r="BV76263" s="312"/>
      <c r="BW76263" s="312"/>
      <c r="BX76263" s="296"/>
      <c r="BY76263" s="296"/>
    </row>
    <row r="76264" spans="73:77" x14ac:dyDescent="0.25">
      <c r="BU76264" s="311"/>
      <c r="BV76264" s="312"/>
      <c r="BW76264" s="312"/>
      <c r="BX76264" s="296"/>
      <c r="BY76264" s="296"/>
    </row>
    <row r="76265" spans="73:77" x14ac:dyDescent="0.25">
      <c r="BU76265" s="311"/>
      <c r="BV76265" s="312"/>
      <c r="BW76265" s="312"/>
      <c r="BX76265" s="296"/>
      <c r="BY76265" s="296"/>
    </row>
    <row r="76266" spans="73:77" x14ac:dyDescent="0.25">
      <c r="BU76266" s="311"/>
      <c r="BV76266" s="312"/>
      <c r="BW76266" s="312"/>
      <c r="BX76266" s="296"/>
      <c r="BY76266" s="296"/>
    </row>
    <row r="76267" spans="73:77" x14ac:dyDescent="0.25">
      <c r="BU76267" s="311"/>
      <c r="BV76267" s="312"/>
      <c r="BW76267" s="312"/>
      <c r="BX76267" s="296"/>
      <c r="BY76267" s="296"/>
    </row>
    <row r="76268" spans="73:77" x14ac:dyDescent="0.25">
      <c r="BU76268" s="311"/>
      <c r="BV76268" s="312"/>
      <c r="BW76268" s="312"/>
      <c r="BX76268" s="296"/>
      <c r="BY76268" s="296"/>
    </row>
    <row r="76269" spans="73:77" x14ac:dyDescent="0.25">
      <c r="BU76269" s="311"/>
      <c r="BV76269" s="312"/>
      <c r="BW76269" s="312"/>
      <c r="BX76269" s="296"/>
      <c r="BY76269" s="296"/>
    </row>
    <row r="76270" spans="73:77" x14ac:dyDescent="0.25">
      <c r="BU76270" s="311"/>
      <c r="BV76270" s="312"/>
      <c r="BW76270" s="312"/>
      <c r="BX76270" s="296"/>
      <c r="BY76270" s="296"/>
    </row>
    <row r="76271" spans="73:77" x14ac:dyDescent="0.25">
      <c r="BU76271" s="311"/>
      <c r="BV76271" s="312"/>
      <c r="BW76271" s="312"/>
      <c r="BX76271" s="296"/>
      <c r="BY76271" s="296"/>
    </row>
    <row r="76272" spans="73:77" x14ac:dyDescent="0.25">
      <c r="BU76272" s="311"/>
      <c r="BV76272" s="312"/>
      <c r="BW76272" s="312"/>
      <c r="BX76272" s="296"/>
      <c r="BY76272" s="296"/>
    </row>
    <row r="76273" spans="73:77" x14ac:dyDescent="0.25">
      <c r="BU76273" s="311"/>
      <c r="BV76273" s="312"/>
      <c r="BW76273" s="312"/>
      <c r="BX76273" s="296"/>
      <c r="BY76273" s="296"/>
    </row>
    <row r="76274" spans="73:77" x14ac:dyDescent="0.25">
      <c r="BU76274" s="311"/>
      <c r="BV76274" s="312"/>
      <c r="BW76274" s="312"/>
      <c r="BX76274" s="296"/>
      <c r="BY76274" s="296"/>
    </row>
    <row r="76275" spans="73:77" x14ac:dyDescent="0.25">
      <c r="BU76275" s="311"/>
      <c r="BV76275" s="312"/>
      <c r="BW76275" s="312"/>
      <c r="BX76275" s="296"/>
      <c r="BY76275" s="296"/>
    </row>
    <row r="76276" spans="73:77" x14ac:dyDescent="0.25">
      <c r="BU76276" s="311"/>
      <c r="BV76276" s="312"/>
      <c r="BW76276" s="312"/>
      <c r="BX76276" s="296"/>
      <c r="BY76276" s="296"/>
    </row>
    <row r="76277" spans="73:77" x14ac:dyDescent="0.25">
      <c r="BU76277" s="311"/>
      <c r="BV76277" s="312"/>
      <c r="BW76277" s="312"/>
      <c r="BX76277" s="296"/>
      <c r="BY76277" s="296"/>
    </row>
    <row r="76278" spans="73:77" x14ac:dyDescent="0.25">
      <c r="BU76278" s="311"/>
      <c r="BV76278" s="312"/>
      <c r="BW76278" s="312"/>
      <c r="BX76278" s="296"/>
      <c r="BY76278" s="296"/>
    </row>
    <row r="76279" spans="73:77" x14ac:dyDescent="0.25">
      <c r="BU76279" s="311"/>
      <c r="BV76279" s="312"/>
      <c r="BW76279" s="312"/>
      <c r="BX76279" s="296"/>
      <c r="BY76279" s="296"/>
    </row>
    <row r="76280" spans="73:77" x14ac:dyDescent="0.25">
      <c r="BU76280" s="311"/>
      <c r="BV76280" s="312"/>
      <c r="BW76280" s="312"/>
      <c r="BX76280" s="296"/>
      <c r="BY76280" s="296"/>
    </row>
    <row r="76281" spans="73:77" x14ac:dyDescent="0.25">
      <c r="BU76281" s="311"/>
      <c r="BV76281" s="312"/>
      <c r="BW76281" s="312"/>
      <c r="BX76281" s="296"/>
      <c r="BY76281" s="296"/>
    </row>
    <row r="76282" spans="73:77" x14ac:dyDescent="0.25">
      <c r="BU76282" s="311"/>
      <c r="BV76282" s="312"/>
      <c r="BW76282" s="312"/>
      <c r="BX76282" s="296"/>
      <c r="BY76282" s="296"/>
    </row>
    <row r="76283" spans="73:77" x14ac:dyDescent="0.25">
      <c r="BU76283" s="311"/>
      <c r="BV76283" s="312"/>
      <c r="BW76283" s="312"/>
      <c r="BX76283" s="296"/>
      <c r="BY76283" s="296"/>
    </row>
    <row r="76284" spans="73:77" x14ac:dyDescent="0.25">
      <c r="BU76284" s="311"/>
      <c r="BV76284" s="312"/>
      <c r="BW76284" s="312"/>
      <c r="BX76284" s="296"/>
      <c r="BY76284" s="296"/>
    </row>
    <row r="76285" spans="73:77" x14ac:dyDescent="0.25">
      <c r="BU76285" s="311"/>
      <c r="BV76285" s="312"/>
      <c r="BW76285" s="312"/>
      <c r="BX76285" s="296"/>
      <c r="BY76285" s="296"/>
    </row>
    <row r="76286" spans="73:77" x14ac:dyDescent="0.25">
      <c r="BU76286" s="311"/>
      <c r="BV76286" s="312"/>
      <c r="BW76286" s="312"/>
      <c r="BX76286" s="296"/>
      <c r="BY76286" s="296"/>
    </row>
    <row r="76287" spans="73:77" x14ac:dyDescent="0.25">
      <c r="BU76287" s="311"/>
      <c r="BV76287" s="312"/>
      <c r="BW76287" s="312"/>
      <c r="BX76287" s="296"/>
      <c r="BY76287" s="296"/>
    </row>
    <row r="76288" spans="73:77" x14ac:dyDescent="0.25">
      <c r="BU76288" s="311"/>
      <c r="BV76288" s="312"/>
      <c r="BW76288" s="312"/>
      <c r="BX76288" s="296"/>
      <c r="BY76288" s="296"/>
    </row>
    <row r="76289" spans="73:77" x14ac:dyDescent="0.25">
      <c r="BU76289" s="311"/>
      <c r="BV76289" s="312"/>
      <c r="BW76289" s="312"/>
      <c r="BX76289" s="296"/>
      <c r="BY76289" s="296"/>
    </row>
    <row r="76290" spans="73:77" x14ac:dyDescent="0.25">
      <c r="BU76290" s="311"/>
      <c r="BV76290" s="312"/>
      <c r="BW76290" s="312"/>
      <c r="BX76290" s="296"/>
      <c r="BY76290" s="296"/>
    </row>
    <row r="76291" spans="73:77" x14ac:dyDescent="0.25">
      <c r="BU76291" s="311"/>
      <c r="BV76291" s="312"/>
      <c r="BW76291" s="312"/>
      <c r="BX76291" s="296"/>
      <c r="BY76291" s="296"/>
    </row>
    <row r="76292" spans="73:77" x14ac:dyDescent="0.25">
      <c r="BU76292" s="311"/>
      <c r="BV76292" s="312"/>
      <c r="BW76292" s="312"/>
      <c r="BX76292" s="296"/>
      <c r="BY76292" s="296"/>
    </row>
    <row r="76293" spans="73:77" x14ac:dyDescent="0.25">
      <c r="BU76293" s="311"/>
      <c r="BV76293" s="312"/>
      <c r="BW76293" s="312"/>
      <c r="BX76293" s="296"/>
      <c r="BY76293" s="296"/>
    </row>
    <row r="76294" spans="73:77" x14ac:dyDescent="0.25">
      <c r="BU76294" s="311"/>
      <c r="BV76294" s="312"/>
      <c r="BW76294" s="312"/>
      <c r="BX76294" s="296"/>
      <c r="BY76294" s="296"/>
    </row>
    <row r="76295" spans="73:77" x14ac:dyDescent="0.25">
      <c r="BU76295" s="311"/>
      <c r="BV76295" s="312"/>
      <c r="BW76295" s="312"/>
      <c r="BX76295" s="296"/>
      <c r="BY76295" s="296"/>
    </row>
    <row r="76296" spans="73:77" x14ac:dyDescent="0.25">
      <c r="BU76296" s="311"/>
      <c r="BV76296" s="312"/>
      <c r="BW76296" s="312"/>
      <c r="BX76296" s="296"/>
      <c r="BY76296" s="296"/>
    </row>
    <row r="76297" spans="73:77" x14ac:dyDescent="0.25">
      <c r="BU76297" s="311"/>
      <c r="BV76297" s="312"/>
      <c r="BW76297" s="312"/>
      <c r="BX76297" s="296"/>
      <c r="BY76297" s="296"/>
    </row>
    <row r="76298" spans="73:77" x14ac:dyDescent="0.25">
      <c r="BU76298" s="311"/>
      <c r="BV76298" s="312"/>
      <c r="BW76298" s="312"/>
      <c r="BX76298" s="296"/>
      <c r="BY76298" s="296"/>
    </row>
    <row r="76299" spans="73:77" x14ac:dyDescent="0.25">
      <c r="BU76299" s="311"/>
      <c r="BV76299" s="312"/>
      <c r="BW76299" s="312"/>
      <c r="BX76299" s="296"/>
      <c r="BY76299" s="296"/>
    </row>
    <row r="76300" spans="73:77" x14ac:dyDescent="0.25">
      <c r="BU76300" s="311"/>
      <c r="BV76300" s="312"/>
      <c r="BW76300" s="312"/>
      <c r="BX76300" s="296"/>
      <c r="BY76300" s="296"/>
    </row>
    <row r="76301" spans="73:77" x14ac:dyDescent="0.25">
      <c r="BU76301" s="311"/>
      <c r="BV76301" s="312"/>
      <c r="BW76301" s="312"/>
      <c r="BX76301" s="296"/>
      <c r="BY76301" s="296"/>
    </row>
    <row r="76302" spans="73:77" x14ac:dyDescent="0.25">
      <c r="BU76302" s="311"/>
      <c r="BV76302" s="312"/>
      <c r="BW76302" s="312"/>
      <c r="BX76302" s="296"/>
      <c r="BY76302" s="296"/>
    </row>
    <row r="76303" spans="73:77" x14ac:dyDescent="0.25">
      <c r="BU76303" s="311"/>
      <c r="BV76303" s="312"/>
      <c r="BW76303" s="312"/>
      <c r="BX76303" s="296"/>
      <c r="BY76303" s="296"/>
    </row>
    <row r="76304" spans="73:77" x14ac:dyDescent="0.25">
      <c r="BU76304" s="311"/>
      <c r="BV76304" s="312"/>
      <c r="BW76304" s="312"/>
      <c r="BX76304" s="296"/>
      <c r="BY76304" s="296"/>
    </row>
    <row r="76305" spans="73:77" x14ac:dyDescent="0.25">
      <c r="BU76305" s="311"/>
      <c r="BV76305" s="312"/>
      <c r="BW76305" s="312"/>
      <c r="BX76305" s="296"/>
      <c r="BY76305" s="296"/>
    </row>
    <row r="76306" spans="73:77" x14ac:dyDescent="0.25">
      <c r="BU76306" s="311"/>
      <c r="BV76306" s="312"/>
      <c r="BW76306" s="312"/>
      <c r="BX76306" s="296"/>
      <c r="BY76306" s="296"/>
    </row>
    <row r="76307" spans="73:77" x14ac:dyDescent="0.25">
      <c r="BU76307" s="311"/>
      <c r="BV76307" s="312"/>
      <c r="BW76307" s="312"/>
      <c r="BX76307" s="296"/>
      <c r="BY76307" s="296"/>
    </row>
    <row r="76308" spans="73:77" x14ac:dyDescent="0.25">
      <c r="BU76308" s="311"/>
      <c r="BV76308" s="312"/>
      <c r="BW76308" s="312"/>
      <c r="BX76308" s="296"/>
      <c r="BY76308" s="296"/>
    </row>
    <row r="76309" spans="73:77" x14ac:dyDescent="0.25">
      <c r="BU76309" s="311"/>
      <c r="BV76309" s="312"/>
      <c r="BW76309" s="312"/>
      <c r="BX76309" s="296"/>
      <c r="BY76309" s="296"/>
    </row>
    <row r="76310" spans="73:77" x14ac:dyDescent="0.25">
      <c r="BU76310" s="311"/>
      <c r="BV76310" s="312"/>
      <c r="BW76310" s="312"/>
      <c r="BX76310" s="296"/>
      <c r="BY76310" s="296"/>
    </row>
    <row r="76311" spans="73:77" x14ac:dyDescent="0.25">
      <c r="BU76311" s="311"/>
      <c r="BV76311" s="312"/>
      <c r="BW76311" s="312"/>
      <c r="BX76311" s="296"/>
      <c r="BY76311" s="296"/>
    </row>
    <row r="76312" spans="73:77" x14ac:dyDescent="0.25">
      <c r="BU76312" s="311"/>
      <c r="BV76312" s="312"/>
      <c r="BW76312" s="312"/>
      <c r="BX76312" s="296"/>
      <c r="BY76312" s="296"/>
    </row>
    <row r="76313" spans="73:77" x14ac:dyDescent="0.25">
      <c r="BU76313" s="311"/>
      <c r="BV76313" s="312"/>
      <c r="BW76313" s="312"/>
      <c r="BX76313" s="296"/>
      <c r="BY76313" s="296"/>
    </row>
    <row r="76314" spans="73:77" x14ac:dyDescent="0.25">
      <c r="BU76314" s="311"/>
      <c r="BV76314" s="312"/>
      <c r="BW76314" s="312"/>
      <c r="BX76314" s="296"/>
      <c r="BY76314" s="296"/>
    </row>
    <row r="76315" spans="73:77" x14ac:dyDescent="0.25">
      <c r="BU76315" s="311"/>
      <c r="BV76315" s="312"/>
      <c r="BW76315" s="312"/>
      <c r="BX76315" s="296"/>
      <c r="BY76315" s="296"/>
    </row>
    <row r="76316" spans="73:77" x14ac:dyDescent="0.25">
      <c r="BU76316" s="311"/>
      <c r="BV76316" s="312"/>
      <c r="BW76316" s="312"/>
      <c r="BX76316" s="296"/>
      <c r="BY76316" s="296"/>
    </row>
    <row r="76317" spans="73:77" x14ac:dyDescent="0.25">
      <c r="BU76317" s="311"/>
      <c r="BV76317" s="312"/>
      <c r="BW76317" s="312"/>
      <c r="BX76317" s="296"/>
      <c r="BY76317" s="296"/>
    </row>
    <row r="76318" spans="73:77" x14ac:dyDescent="0.25">
      <c r="BU76318" s="311"/>
      <c r="BV76318" s="312"/>
      <c r="BW76318" s="312"/>
      <c r="BX76318" s="296"/>
      <c r="BY76318" s="296"/>
    </row>
    <row r="76319" spans="73:77" x14ac:dyDescent="0.25">
      <c r="BU76319" s="311"/>
      <c r="BV76319" s="312"/>
      <c r="BW76319" s="312"/>
      <c r="BX76319" s="296"/>
      <c r="BY76319" s="296"/>
    </row>
    <row r="76320" spans="73:77" x14ac:dyDescent="0.25">
      <c r="BU76320" s="311"/>
      <c r="BV76320" s="312"/>
      <c r="BW76320" s="312"/>
      <c r="BX76320" s="296"/>
      <c r="BY76320" s="296"/>
    </row>
    <row r="76321" spans="73:77" x14ac:dyDescent="0.25">
      <c r="BU76321" s="311"/>
      <c r="BV76321" s="312"/>
      <c r="BW76321" s="312"/>
      <c r="BX76321" s="296"/>
      <c r="BY76321" s="296"/>
    </row>
    <row r="76322" spans="73:77" x14ac:dyDescent="0.25">
      <c r="BU76322" s="311"/>
      <c r="BV76322" s="312"/>
      <c r="BW76322" s="312"/>
      <c r="BX76322" s="296"/>
      <c r="BY76322" s="296"/>
    </row>
    <row r="76323" spans="73:77" x14ac:dyDescent="0.25">
      <c r="BU76323" s="311"/>
      <c r="BV76323" s="312"/>
      <c r="BW76323" s="312"/>
      <c r="BX76323" s="296"/>
      <c r="BY76323" s="296"/>
    </row>
    <row r="76324" spans="73:77" x14ac:dyDescent="0.25">
      <c r="BU76324" s="311"/>
      <c r="BV76324" s="312"/>
      <c r="BW76324" s="312"/>
      <c r="BX76324" s="296"/>
      <c r="BY76324" s="296"/>
    </row>
    <row r="76325" spans="73:77" x14ac:dyDescent="0.25">
      <c r="BU76325" s="311"/>
      <c r="BV76325" s="312"/>
      <c r="BW76325" s="312"/>
      <c r="BX76325" s="296"/>
      <c r="BY76325" s="296"/>
    </row>
    <row r="76326" spans="73:77" x14ac:dyDescent="0.25">
      <c r="BU76326" s="311"/>
      <c r="BV76326" s="312"/>
      <c r="BW76326" s="312"/>
      <c r="BX76326" s="296"/>
      <c r="BY76326" s="296"/>
    </row>
    <row r="76327" spans="73:77" x14ac:dyDescent="0.25">
      <c r="BU76327" s="311"/>
      <c r="BV76327" s="312"/>
      <c r="BW76327" s="312"/>
      <c r="BX76327" s="296"/>
      <c r="BY76327" s="296"/>
    </row>
    <row r="76328" spans="73:77" x14ac:dyDescent="0.25">
      <c r="BU76328" s="311"/>
      <c r="BV76328" s="312"/>
      <c r="BW76328" s="312"/>
      <c r="BX76328" s="296"/>
      <c r="BY76328" s="296"/>
    </row>
    <row r="76329" spans="73:77" x14ac:dyDescent="0.25">
      <c r="BU76329" s="311"/>
      <c r="BV76329" s="312"/>
      <c r="BW76329" s="312"/>
      <c r="BX76329" s="296"/>
      <c r="BY76329" s="296"/>
    </row>
    <row r="76330" spans="73:77" x14ac:dyDescent="0.25">
      <c r="BU76330" s="311"/>
      <c r="BV76330" s="312"/>
      <c r="BW76330" s="312"/>
      <c r="BX76330" s="296"/>
      <c r="BY76330" s="296"/>
    </row>
    <row r="76331" spans="73:77" x14ac:dyDescent="0.25">
      <c r="BU76331" s="311"/>
      <c r="BV76331" s="312"/>
      <c r="BW76331" s="312"/>
      <c r="BX76331" s="296"/>
      <c r="BY76331" s="296"/>
    </row>
    <row r="76332" spans="73:77" x14ac:dyDescent="0.25">
      <c r="BU76332" s="311"/>
      <c r="BV76332" s="312"/>
      <c r="BW76332" s="312"/>
      <c r="BX76332" s="296"/>
      <c r="BY76332" s="296"/>
    </row>
    <row r="76333" spans="73:77" x14ac:dyDescent="0.25">
      <c r="BU76333" s="311"/>
      <c r="BV76333" s="312"/>
      <c r="BW76333" s="312"/>
      <c r="BX76333" s="296"/>
      <c r="BY76333" s="296"/>
    </row>
    <row r="76334" spans="73:77" x14ac:dyDescent="0.25">
      <c r="BU76334" s="311"/>
      <c r="BV76334" s="312"/>
      <c r="BW76334" s="312"/>
      <c r="BX76334" s="296"/>
      <c r="BY76334" s="296"/>
    </row>
    <row r="76335" spans="73:77" x14ac:dyDescent="0.25">
      <c r="BU76335" s="311"/>
      <c r="BV76335" s="312"/>
      <c r="BW76335" s="312"/>
      <c r="BX76335" s="296"/>
      <c r="BY76335" s="296"/>
    </row>
    <row r="76336" spans="73:77" x14ac:dyDescent="0.25">
      <c r="BU76336" s="311"/>
      <c r="BV76336" s="312"/>
      <c r="BW76336" s="312"/>
      <c r="BX76336" s="296"/>
      <c r="BY76336" s="296"/>
    </row>
    <row r="76337" spans="73:77" x14ac:dyDescent="0.25">
      <c r="BU76337" s="311"/>
      <c r="BV76337" s="312"/>
      <c r="BW76337" s="312"/>
      <c r="BX76337" s="296"/>
      <c r="BY76337" s="296"/>
    </row>
    <row r="76338" spans="73:77" x14ac:dyDescent="0.25">
      <c r="BU76338" s="311"/>
      <c r="BV76338" s="312"/>
      <c r="BW76338" s="312"/>
      <c r="BX76338" s="296"/>
      <c r="BY76338" s="296"/>
    </row>
    <row r="76339" spans="73:77" x14ac:dyDescent="0.25">
      <c r="BU76339" s="311"/>
      <c r="BV76339" s="312"/>
      <c r="BW76339" s="312"/>
      <c r="BX76339" s="296"/>
      <c r="BY76339" s="296"/>
    </row>
    <row r="76340" spans="73:77" x14ac:dyDescent="0.25">
      <c r="BU76340" s="311"/>
      <c r="BV76340" s="312"/>
      <c r="BW76340" s="312"/>
      <c r="BX76340" s="296"/>
      <c r="BY76340" s="296"/>
    </row>
    <row r="76341" spans="73:77" x14ac:dyDescent="0.25">
      <c r="BU76341" s="311"/>
      <c r="BV76341" s="312"/>
      <c r="BW76341" s="312"/>
      <c r="BX76341" s="296"/>
      <c r="BY76341" s="296"/>
    </row>
    <row r="76342" spans="73:77" x14ac:dyDescent="0.25">
      <c r="BU76342" s="311"/>
      <c r="BV76342" s="312"/>
      <c r="BW76342" s="312"/>
      <c r="BX76342" s="296"/>
      <c r="BY76342" s="296"/>
    </row>
    <row r="76343" spans="73:77" x14ac:dyDescent="0.25">
      <c r="BU76343" s="311"/>
      <c r="BV76343" s="312"/>
      <c r="BW76343" s="312"/>
      <c r="BX76343" s="296"/>
      <c r="BY76343" s="296"/>
    </row>
    <row r="76344" spans="73:77" x14ac:dyDescent="0.25">
      <c r="BU76344" s="311"/>
      <c r="BV76344" s="312"/>
      <c r="BW76344" s="312"/>
      <c r="BX76344" s="296"/>
      <c r="BY76344" s="296"/>
    </row>
    <row r="76345" spans="73:77" x14ac:dyDescent="0.25">
      <c r="BU76345" s="311"/>
      <c r="BV76345" s="312"/>
      <c r="BW76345" s="312"/>
      <c r="BX76345" s="296"/>
      <c r="BY76345" s="296"/>
    </row>
    <row r="76346" spans="73:77" x14ac:dyDescent="0.25">
      <c r="BU76346" s="311"/>
      <c r="BV76346" s="312"/>
      <c r="BW76346" s="312"/>
      <c r="BX76346" s="296"/>
      <c r="BY76346" s="296"/>
    </row>
    <row r="76347" spans="73:77" x14ac:dyDescent="0.25">
      <c r="BU76347" s="311"/>
      <c r="BV76347" s="312"/>
      <c r="BW76347" s="312"/>
      <c r="BX76347" s="296"/>
      <c r="BY76347" s="296"/>
    </row>
    <row r="76348" spans="73:77" x14ac:dyDescent="0.25">
      <c r="BU76348" s="311"/>
      <c r="BV76348" s="312"/>
      <c r="BW76348" s="312"/>
      <c r="BX76348" s="296"/>
      <c r="BY76348" s="296"/>
    </row>
    <row r="76349" spans="73:77" x14ac:dyDescent="0.25">
      <c r="BU76349" s="311"/>
      <c r="BV76349" s="312"/>
      <c r="BW76349" s="312"/>
      <c r="BX76349" s="296"/>
      <c r="BY76349" s="296"/>
    </row>
    <row r="76350" spans="73:77" x14ac:dyDescent="0.25">
      <c r="BU76350" s="311"/>
      <c r="BV76350" s="312"/>
      <c r="BW76350" s="312"/>
      <c r="BX76350" s="296"/>
      <c r="BY76350" s="296"/>
    </row>
    <row r="76351" spans="73:77" x14ac:dyDescent="0.25">
      <c r="BU76351" s="311"/>
      <c r="BV76351" s="312"/>
      <c r="BW76351" s="312"/>
      <c r="BX76351" s="296"/>
      <c r="BY76351" s="296"/>
    </row>
    <row r="76352" spans="73:77" x14ac:dyDescent="0.25">
      <c r="BU76352" s="311"/>
      <c r="BV76352" s="312"/>
      <c r="BW76352" s="312"/>
      <c r="BX76352" s="296"/>
      <c r="BY76352" s="296"/>
    </row>
    <row r="76353" spans="73:77" x14ac:dyDescent="0.25">
      <c r="BU76353" s="311"/>
      <c r="BV76353" s="312"/>
      <c r="BW76353" s="312"/>
      <c r="BX76353" s="296"/>
      <c r="BY76353" s="296"/>
    </row>
    <row r="76354" spans="73:77" x14ac:dyDescent="0.25">
      <c r="BU76354" s="311"/>
      <c r="BV76354" s="312"/>
      <c r="BW76354" s="312"/>
      <c r="BX76354" s="296"/>
      <c r="BY76354" s="296"/>
    </row>
    <row r="76355" spans="73:77" x14ac:dyDescent="0.25">
      <c r="BU76355" s="311"/>
      <c r="BV76355" s="312"/>
      <c r="BW76355" s="312"/>
      <c r="BX76355" s="296"/>
      <c r="BY76355" s="296"/>
    </row>
    <row r="76356" spans="73:77" x14ac:dyDescent="0.25">
      <c r="BU76356" s="311"/>
      <c r="BV76356" s="312"/>
      <c r="BW76356" s="312"/>
      <c r="BX76356" s="296"/>
      <c r="BY76356" s="296"/>
    </row>
    <row r="76357" spans="73:77" x14ac:dyDescent="0.25">
      <c r="BU76357" s="311"/>
      <c r="BV76357" s="312"/>
      <c r="BW76357" s="312"/>
      <c r="BX76357" s="296"/>
      <c r="BY76357" s="296"/>
    </row>
    <row r="76358" spans="73:77" x14ac:dyDescent="0.25">
      <c r="BU76358" s="311"/>
      <c r="BV76358" s="312"/>
      <c r="BW76358" s="312"/>
      <c r="BX76358" s="296"/>
      <c r="BY76358" s="296"/>
    </row>
    <row r="76359" spans="73:77" x14ac:dyDescent="0.25">
      <c r="BU76359" s="311"/>
      <c r="BV76359" s="312"/>
      <c r="BW76359" s="312"/>
      <c r="BX76359" s="296"/>
      <c r="BY76359" s="296"/>
    </row>
    <row r="76360" spans="73:77" x14ac:dyDescent="0.25">
      <c r="BU76360" s="311"/>
      <c r="BV76360" s="312"/>
      <c r="BW76360" s="312"/>
      <c r="BX76360" s="296"/>
      <c r="BY76360" s="296"/>
    </row>
    <row r="76361" spans="73:77" x14ac:dyDescent="0.25">
      <c r="BU76361" s="311"/>
      <c r="BV76361" s="312"/>
      <c r="BW76361" s="312"/>
      <c r="BX76361" s="296"/>
      <c r="BY76361" s="296"/>
    </row>
    <row r="76362" spans="73:77" x14ac:dyDescent="0.25">
      <c r="BU76362" s="311"/>
      <c r="BV76362" s="312"/>
      <c r="BW76362" s="312"/>
      <c r="BX76362" s="296"/>
      <c r="BY76362" s="296"/>
    </row>
    <row r="76363" spans="73:77" x14ac:dyDescent="0.25">
      <c r="BU76363" s="311"/>
      <c r="BV76363" s="312"/>
      <c r="BW76363" s="312"/>
      <c r="BX76363" s="296"/>
      <c r="BY76363" s="296"/>
    </row>
    <row r="76364" spans="73:77" x14ac:dyDescent="0.25">
      <c r="BU76364" s="311"/>
      <c r="BV76364" s="312"/>
      <c r="BW76364" s="312"/>
      <c r="BX76364" s="296"/>
      <c r="BY76364" s="296"/>
    </row>
    <row r="76365" spans="73:77" x14ac:dyDescent="0.25">
      <c r="BU76365" s="311"/>
      <c r="BV76365" s="312"/>
      <c r="BW76365" s="312"/>
      <c r="BX76365" s="296"/>
      <c r="BY76365" s="296"/>
    </row>
    <row r="76366" spans="73:77" x14ac:dyDescent="0.25">
      <c r="BU76366" s="311"/>
      <c r="BV76366" s="312"/>
      <c r="BW76366" s="312"/>
      <c r="BX76366" s="296"/>
      <c r="BY76366" s="296"/>
    </row>
    <row r="76367" spans="73:77" x14ac:dyDescent="0.25">
      <c r="BU76367" s="311"/>
      <c r="BV76367" s="312"/>
      <c r="BW76367" s="312"/>
      <c r="BX76367" s="296"/>
      <c r="BY76367" s="296"/>
    </row>
    <row r="76368" spans="73:77" x14ac:dyDescent="0.25">
      <c r="BU76368" s="311"/>
      <c r="BV76368" s="312"/>
      <c r="BW76368" s="312"/>
      <c r="BX76368" s="296"/>
      <c r="BY76368" s="296"/>
    </row>
    <row r="76369" spans="73:77" x14ac:dyDescent="0.25">
      <c r="BU76369" s="311"/>
      <c r="BV76369" s="312"/>
      <c r="BW76369" s="312"/>
      <c r="BX76369" s="296"/>
      <c r="BY76369" s="296"/>
    </row>
    <row r="76370" spans="73:77" x14ac:dyDescent="0.25">
      <c r="BU76370" s="311"/>
      <c r="BV76370" s="312"/>
      <c r="BW76370" s="312"/>
      <c r="BX76370" s="296"/>
      <c r="BY76370" s="296"/>
    </row>
    <row r="76371" spans="73:77" x14ac:dyDescent="0.25">
      <c r="BU76371" s="311"/>
      <c r="BV76371" s="312"/>
      <c r="BW76371" s="312"/>
      <c r="BX76371" s="296"/>
      <c r="BY76371" s="296"/>
    </row>
    <row r="76372" spans="73:77" x14ac:dyDescent="0.25">
      <c r="BU76372" s="311"/>
      <c r="BV76372" s="312"/>
      <c r="BW76372" s="312"/>
      <c r="BX76372" s="296"/>
      <c r="BY76372" s="296"/>
    </row>
    <row r="76373" spans="73:77" x14ac:dyDescent="0.25">
      <c r="BU76373" s="311"/>
      <c r="BV76373" s="312"/>
      <c r="BW76373" s="312"/>
      <c r="BX76373" s="296"/>
      <c r="BY76373" s="296"/>
    </row>
    <row r="76374" spans="73:77" x14ac:dyDescent="0.25">
      <c r="BU76374" s="311"/>
      <c r="BV76374" s="312"/>
      <c r="BW76374" s="312"/>
      <c r="BX76374" s="296"/>
      <c r="BY76374" s="296"/>
    </row>
    <row r="76375" spans="73:77" x14ac:dyDescent="0.25">
      <c r="BU76375" s="311"/>
      <c r="BV76375" s="312"/>
      <c r="BW76375" s="312"/>
      <c r="BX76375" s="296"/>
      <c r="BY76375" s="296"/>
    </row>
    <row r="76376" spans="73:77" x14ac:dyDescent="0.25">
      <c r="BU76376" s="311"/>
      <c r="BV76376" s="312"/>
      <c r="BW76376" s="312"/>
      <c r="BX76376" s="296"/>
      <c r="BY76376" s="296"/>
    </row>
    <row r="76377" spans="73:77" x14ac:dyDescent="0.25">
      <c r="BU76377" s="311"/>
      <c r="BV76377" s="312"/>
      <c r="BW76377" s="312"/>
      <c r="BX76377" s="296"/>
      <c r="BY76377" s="296"/>
    </row>
    <row r="76378" spans="73:77" x14ac:dyDescent="0.25">
      <c r="BU76378" s="311"/>
      <c r="BV76378" s="312"/>
      <c r="BW76378" s="312"/>
      <c r="BX76378" s="296"/>
      <c r="BY76378" s="296"/>
    </row>
    <row r="76379" spans="73:77" x14ac:dyDescent="0.25">
      <c r="BU76379" s="311"/>
      <c r="BV76379" s="312"/>
      <c r="BW76379" s="312"/>
      <c r="BX76379" s="296"/>
      <c r="BY76379" s="296"/>
    </row>
    <row r="76380" spans="73:77" x14ac:dyDescent="0.25">
      <c r="BU76380" s="311"/>
      <c r="BV76380" s="312"/>
      <c r="BW76380" s="312"/>
      <c r="BX76380" s="296"/>
      <c r="BY76380" s="296"/>
    </row>
    <row r="76381" spans="73:77" x14ac:dyDescent="0.25">
      <c r="BU76381" s="311"/>
      <c r="BV76381" s="312"/>
      <c r="BW76381" s="312"/>
      <c r="BX76381" s="296"/>
      <c r="BY76381" s="296"/>
    </row>
    <row r="76382" spans="73:77" x14ac:dyDescent="0.25">
      <c r="BU76382" s="311"/>
      <c r="BV76382" s="312"/>
      <c r="BW76382" s="312"/>
      <c r="BX76382" s="296"/>
      <c r="BY76382" s="296"/>
    </row>
    <row r="76383" spans="73:77" x14ac:dyDescent="0.25">
      <c r="BU76383" s="311"/>
      <c r="BV76383" s="312"/>
      <c r="BW76383" s="312"/>
      <c r="BX76383" s="296"/>
      <c r="BY76383" s="296"/>
    </row>
    <row r="76384" spans="73:77" x14ac:dyDescent="0.25">
      <c r="BU76384" s="311"/>
      <c r="BV76384" s="312"/>
      <c r="BW76384" s="312"/>
      <c r="BX76384" s="296"/>
      <c r="BY76384" s="296"/>
    </row>
    <row r="76385" spans="73:77" x14ac:dyDescent="0.25">
      <c r="BU76385" s="311"/>
      <c r="BV76385" s="312"/>
      <c r="BW76385" s="312"/>
      <c r="BX76385" s="296"/>
      <c r="BY76385" s="296"/>
    </row>
    <row r="76386" spans="73:77" x14ac:dyDescent="0.25">
      <c r="BU76386" s="311"/>
      <c r="BV76386" s="312"/>
      <c r="BW76386" s="312"/>
      <c r="BX76386" s="296"/>
      <c r="BY76386" s="296"/>
    </row>
    <row r="76387" spans="73:77" x14ac:dyDescent="0.25">
      <c r="BU76387" s="311"/>
      <c r="BV76387" s="312"/>
      <c r="BW76387" s="312"/>
      <c r="BX76387" s="296"/>
      <c r="BY76387" s="296"/>
    </row>
    <row r="76388" spans="73:77" x14ac:dyDescent="0.25">
      <c r="BU76388" s="311"/>
      <c r="BV76388" s="312"/>
      <c r="BW76388" s="312"/>
      <c r="BX76388" s="296"/>
      <c r="BY76388" s="296"/>
    </row>
    <row r="76389" spans="73:77" x14ac:dyDescent="0.25">
      <c r="BU76389" s="311"/>
      <c r="BV76389" s="312"/>
      <c r="BW76389" s="312"/>
      <c r="BX76389" s="296"/>
      <c r="BY76389" s="296"/>
    </row>
    <row r="76390" spans="73:77" x14ac:dyDescent="0.25">
      <c r="BU76390" s="311"/>
      <c r="BV76390" s="312"/>
      <c r="BW76390" s="312"/>
      <c r="BX76390" s="296"/>
      <c r="BY76390" s="296"/>
    </row>
    <row r="76391" spans="73:77" x14ac:dyDescent="0.25">
      <c r="BU76391" s="311"/>
      <c r="BV76391" s="312"/>
      <c r="BW76391" s="312"/>
      <c r="BX76391" s="296"/>
      <c r="BY76391" s="296"/>
    </row>
    <row r="76392" spans="73:77" x14ac:dyDescent="0.25">
      <c r="BU76392" s="311"/>
      <c r="BV76392" s="312"/>
      <c r="BW76392" s="312"/>
      <c r="BX76392" s="296"/>
      <c r="BY76392" s="296"/>
    </row>
    <row r="76393" spans="73:77" x14ac:dyDescent="0.25">
      <c r="BU76393" s="311"/>
      <c r="BV76393" s="312"/>
      <c r="BW76393" s="312"/>
      <c r="BX76393" s="296"/>
      <c r="BY76393" s="296"/>
    </row>
    <row r="76394" spans="73:77" x14ac:dyDescent="0.25">
      <c r="BU76394" s="311"/>
      <c r="BV76394" s="312"/>
      <c r="BW76394" s="312"/>
      <c r="BX76394" s="296"/>
      <c r="BY76394" s="296"/>
    </row>
    <row r="76395" spans="73:77" x14ac:dyDescent="0.25">
      <c r="BU76395" s="311"/>
      <c r="BV76395" s="312"/>
      <c r="BW76395" s="312"/>
      <c r="BX76395" s="296"/>
      <c r="BY76395" s="296"/>
    </row>
    <row r="76396" spans="73:77" x14ac:dyDescent="0.25">
      <c r="BU76396" s="311"/>
      <c r="BV76396" s="312"/>
      <c r="BW76396" s="312"/>
      <c r="BX76396" s="296"/>
      <c r="BY76396" s="296"/>
    </row>
    <row r="76397" spans="73:77" x14ac:dyDescent="0.25">
      <c r="BU76397" s="311"/>
      <c r="BV76397" s="312"/>
      <c r="BW76397" s="312"/>
      <c r="BX76397" s="296"/>
      <c r="BY76397" s="296"/>
    </row>
    <row r="76398" spans="73:77" x14ac:dyDescent="0.25">
      <c r="BU76398" s="311"/>
      <c r="BV76398" s="312"/>
      <c r="BW76398" s="312"/>
      <c r="BX76398" s="296"/>
      <c r="BY76398" s="296"/>
    </row>
    <row r="76399" spans="73:77" x14ac:dyDescent="0.25">
      <c r="BU76399" s="311"/>
      <c r="BV76399" s="312"/>
      <c r="BW76399" s="312"/>
      <c r="BX76399" s="296"/>
      <c r="BY76399" s="296"/>
    </row>
    <row r="76400" spans="73:77" x14ac:dyDescent="0.25">
      <c r="BU76400" s="311"/>
      <c r="BV76400" s="312"/>
      <c r="BW76400" s="312"/>
      <c r="BX76400" s="296"/>
      <c r="BY76400" s="296"/>
    </row>
    <row r="76401" spans="73:77" x14ac:dyDescent="0.25">
      <c r="BU76401" s="311"/>
      <c r="BV76401" s="312"/>
      <c r="BW76401" s="312"/>
      <c r="BX76401" s="296"/>
      <c r="BY76401" s="296"/>
    </row>
    <row r="76402" spans="73:77" x14ac:dyDescent="0.25">
      <c r="BU76402" s="311"/>
      <c r="BV76402" s="312"/>
      <c r="BW76402" s="312"/>
      <c r="BX76402" s="296"/>
      <c r="BY76402" s="296"/>
    </row>
    <row r="76403" spans="73:77" x14ac:dyDescent="0.25">
      <c r="BU76403" s="311"/>
      <c r="BV76403" s="312"/>
      <c r="BW76403" s="312"/>
      <c r="BX76403" s="296"/>
      <c r="BY76403" s="296"/>
    </row>
    <row r="76404" spans="73:77" x14ac:dyDescent="0.25">
      <c r="BU76404" s="311"/>
      <c r="BV76404" s="312"/>
      <c r="BW76404" s="312"/>
      <c r="BX76404" s="296"/>
      <c r="BY76404" s="296"/>
    </row>
    <row r="76405" spans="73:77" x14ac:dyDescent="0.25">
      <c r="BU76405" s="311"/>
      <c r="BV76405" s="312"/>
      <c r="BW76405" s="312"/>
      <c r="BX76405" s="296"/>
      <c r="BY76405" s="296"/>
    </row>
    <row r="76406" spans="73:77" x14ac:dyDescent="0.25">
      <c r="BU76406" s="311"/>
      <c r="BV76406" s="312"/>
      <c r="BW76406" s="312"/>
      <c r="BX76406" s="296"/>
      <c r="BY76406" s="296"/>
    </row>
    <row r="76407" spans="73:77" x14ac:dyDescent="0.25">
      <c r="BU76407" s="311"/>
      <c r="BV76407" s="312"/>
      <c r="BW76407" s="312"/>
      <c r="BX76407" s="296"/>
      <c r="BY76407" s="296"/>
    </row>
    <row r="76408" spans="73:77" x14ac:dyDescent="0.25">
      <c r="BU76408" s="311"/>
      <c r="BV76408" s="312"/>
      <c r="BW76408" s="312"/>
      <c r="BX76408" s="296"/>
      <c r="BY76408" s="296"/>
    </row>
    <row r="76409" spans="73:77" x14ac:dyDescent="0.25">
      <c r="BU76409" s="311"/>
      <c r="BV76409" s="312"/>
      <c r="BW76409" s="312"/>
      <c r="BX76409" s="296"/>
      <c r="BY76409" s="296"/>
    </row>
    <row r="76410" spans="73:77" x14ac:dyDescent="0.25">
      <c r="BU76410" s="311"/>
      <c r="BV76410" s="312"/>
      <c r="BW76410" s="312"/>
      <c r="BX76410" s="296"/>
      <c r="BY76410" s="296"/>
    </row>
    <row r="76411" spans="73:77" x14ac:dyDescent="0.25">
      <c r="BU76411" s="311"/>
      <c r="BV76411" s="312"/>
      <c r="BW76411" s="312"/>
      <c r="BX76411" s="296"/>
      <c r="BY76411" s="296"/>
    </row>
    <row r="76412" spans="73:77" x14ac:dyDescent="0.25">
      <c r="BU76412" s="311"/>
      <c r="BV76412" s="312"/>
      <c r="BW76412" s="312"/>
      <c r="BX76412" s="296"/>
      <c r="BY76412" s="296"/>
    </row>
    <row r="76413" spans="73:77" x14ac:dyDescent="0.25">
      <c r="BU76413" s="311"/>
      <c r="BV76413" s="312"/>
      <c r="BW76413" s="312"/>
      <c r="BX76413" s="296"/>
      <c r="BY76413" s="296"/>
    </row>
    <row r="76414" spans="73:77" x14ac:dyDescent="0.25">
      <c r="BU76414" s="311"/>
      <c r="BV76414" s="312"/>
      <c r="BW76414" s="312"/>
      <c r="BX76414" s="296"/>
      <c r="BY76414" s="296"/>
    </row>
    <row r="76415" spans="73:77" x14ac:dyDescent="0.25">
      <c r="BU76415" s="311"/>
      <c r="BV76415" s="312"/>
      <c r="BW76415" s="312"/>
      <c r="BX76415" s="296"/>
      <c r="BY76415" s="296"/>
    </row>
    <row r="76416" spans="73:77" x14ac:dyDescent="0.25">
      <c r="BU76416" s="311"/>
      <c r="BV76416" s="312"/>
      <c r="BW76416" s="312"/>
      <c r="BX76416" s="296"/>
      <c r="BY76416" s="296"/>
    </row>
    <row r="76417" spans="73:77" x14ac:dyDescent="0.25">
      <c r="BU76417" s="311"/>
      <c r="BV76417" s="312"/>
      <c r="BW76417" s="312"/>
      <c r="BX76417" s="296"/>
      <c r="BY76417" s="296"/>
    </row>
    <row r="76418" spans="73:77" x14ac:dyDescent="0.25">
      <c r="BU76418" s="311"/>
      <c r="BV76418" s="312"/>
      <c r="BW76418" s="312"/>
      <c r="BX76418" s="296"/>
      <c r="BY76418" s="296"/>
    </row>
    <row r="76419" spans="73:77" x14ac:dyDescent="0.25">
      <c r="BU76419" s="311"/>
      <c r="BV76419" s="312"/>
      <c r="BW76419" s="312"/>
      <c r="BX76419" s="296"/>
      <c r="BY76419" s="296"/>
    </row>
    <row r="76420" spans="73:77" x14ac:dyDescent="0.25">
      <c r="BU76420" s="311"/>
      <c r="BV76420" s="312"/>
      <c r="BW76420" s="312"/>
      <c r="BX76420" s="296"/>
      <c r="BY76420" s="296"/>
    </row>
    <row r="76421" spans="73:77" x14ac:dyDescent="0.25">
      <c r="BU76421" s="311"/>
      <c r="BV76421" s="312"/>
      <c r="BW76421" s="312"/>
      <c r="BX76421" s="296"/>
      <c r="BY76421" s="296"/>
    </row>
    <row r="76422" spans="73:77" x14ac:dyDescent="0.25">
      <c r="BU76422" s="311"/>
      <c r="BV76422" s="312"/>
      <c r="BW76422" s="312"/>
      <c r="BX76422" s="296"/>
      <c r="BY76422" s="296"/>
    </row>
    <row r="76423" spans="73:77" x14ac:dyDescent="0.25">
      <c r="BU76423" s="311"/>
      <c r="BV76423" s="312"/>
      <c r="BW76423" s="312"/>
      <c r="BX76423" s="296"/>
      <c r="BY76423" s="296"/>
    </row>
    <row r="76424" spans="73:77" x14ac:dyDescent="0.25">
      <c r="BU76424" s="311"/>
      <c r="BV76424" s="312"/>
      <c r="BW76424" s="312"/>
      <c r="BX76424" s="296"/>
      <c r="BY76424" s="296"/>
    </row>
    <row r="76425" spans="73:77" x14ac:dyDescent="0.25">
      <c r="BU76425" s="311"/>
      <c r="BV76425" s="312"/>
      <c r="BW76425" s="312"/>
      <c r="BX76425" s="296"/>
      <c r="BY76425" s="296"/>
    </row>
    <row r="76426" spans="73:77" x14ac:dyDescent="0.25">
      <c r="BU76426" s="311"/>
      <c r="BV76426" s="312"/>
      <c r="BW76426" s="312"/>
      <c r="BX76426" s="296"/>
      <c r="BY76426" s="296"/>
    </row>
    <row r="76427" spans="73:77" x14ac:dyDescent="0.25">
      <c r="BU76427" s="311"/>
      <c r="BV76427" s="312"/>
      <c r="BW76427" s="312"/>
      <c r="BX76427" s="296"/>
      <c r="BY76427" s="296"/>
    </row>
    <row r="76428" spans="73:77" x14ac:dyDescent="0.25">
      <c r="BU76428" s="311"/>
      <c r="BV76428" s="312"/>
      <c r="BW76428" s="312"/>
      <c r="BX76428" s="296"/>
      <c r="BY76428" s="296"/>
    </row>
    <row r="76429" spans="73:77" x14ac:dyDescent="0.25">
      <c r="BU76429" s="311"/>
      <c r="BV76429" s="312"/>
      <c r="BW76429" s="312"/>
      <c r="BX76429" s="296"/>
      <c r="BY76429" s="296"/>
    </row>
    <row r="76430" spans="73:77" x14ac:dyDescent="0.25">
      <c r="BU76430" s="311"/>
      <c r="BV76430" s="312"/>
      <c r="BW76430" s="312"/>
      <c r="BX76430" s="296"/>
      <c r="BY76430" s="296"/>
    </row>
    <row r="76431" spans="73:77" x14ac:dyDescent="0.25">
      <c r="BU76431" s="311"/>
      <c r="BV76431" s="312"/>
      <c r="BW76431" s="312"/>
      <c r="BX76431" s="296"/>
      <c r="BY76431" s="296"/>
    </row>
    <row r="76432" spans="73:77" x14ac:dyDescent="0.25">
      <c r="BU76432" s="311"/>
      <c r="BV76432" s="312"/>
      <c r="BW76432" s="312"/>
      <c r="BX76432" s="296"/>
      <c r="BY76432" s="296"/>
    </row>
    <row r="76433" spans="73:77" x14ac:dyDescent="0.25">
      <c r="BU76433" s="311"/>
      <c r="BV76433" s="312"/>
      <c r="BW76433" s="312"/>
      <c r="BX76433" s="296"/>
      <c r="BY76433" s="296"/>
    </row>
    <row r="76434" spans="73:77" x14ac:dyDescent="0.25">
      <c r="BU76434" s="311"/>
      <c r="BV76434" s="312"/>
      <c r="BW76434" s="312"/>
      <c r="BX76434" s="296"/>
      <c r="BY76434" s="296"/>
    </row>
    <row r="76435" spans="73:77" x14ac:dyDescent="0.25">
      <c r="BU76435" s="311"/>
      <c r="BV76435" s="312"/>
      <c r="BW76435" s="312"/>
      <c r="BX76435" s="296"/>
      <c r="BY76435" s="296"/>
    </row>
    <row r="76436" spans="73:77" x14ac:dyDescent="0.25">
      <c r="BU76436" s="311"/>
      <c r="BV76436" s="312"/>
      <c r="BW76436" s="312"/>
      <c r="BX76436" s="296"/>
      <c r="BY76436" s="296"/>
    </row>
    <row r="76437" spans="73:77" x14ac:dyDescent="0.25">
      <c r="BU76437" s="311"/>
      <c r="BV76437" s="312"/>
      <c r="BW76437" s="312"/>
      <c r="BX76437" s="296"/>
      <c r="BY76437" s="296"/>
    </row>
    <row r="76438" spans="73:77" x14ac:dyDescent="0.25">
      <c r="BU76438" s="311"/>
      <c r="BV76438" s="312"/>
      <c r="BW76438" s="312"/>
      <c r="BX76438" s="296"/>
      <c r="BY76438" s="296"/>
    </row>
    <row r="76439" spans="73:77" x14ac:dyDescent="0.25">
      <c r="BU76439" s="311"/>
      <c r="BV76439" s="312"/>
      <c r="BW76439" s="312"/>
      <c r="BX76439" s="296"/>
      <c r="BY76439" s="296"/>
    </row>
    <row r="76440" spans="73:77" x14ac:dyDescent="0.25">
      <c r="BU76440" s="311"/>
      <c r="BV76440" s="312"/>
      <c r="BW76440" s="312"/>
      <c r="BX76440" s="296"/>
      <c r="BY76440" s="296"/>
    </row>
    <row r="76441" spans="73:77" x14ac:dyDescent="0.25">
      <c r="BU76441" s="311"/>
      <c r="BV76441" s="312"/>
      <c r="BW76441" s="312"/>
      <c r="BX76441" s="296"/>
      <c r="BY76441" s="296"/>
    </row>
    <row r="76442" spans="73:77" x14ac:dyDescent="0.25">
      <c r="BU76442" s="311"/>
      <c r="BV76442" s="312"/>
      <c r="BW76442" s="312"/>
      <c r="BX76442" s="296"/>
      <c r="BY76442" s="296"/>
    </row>
    <row r="76443" spans="73:77" x14ac:dyDescent="0.25">
      <c r="BU76443" s="311"/>
      <c r="BV76443" s="312"/>
      <c r="BW76443" s="312"/>
      <c r="BX76443" s="296"/>
      <c r="BY76443" s="296"/>
    </row>
    <row r="76444" spans="73:77" x14ac:dyDescent="0.25">
      <c r="BU76444" s="311"/>
      <c r="BV76444" s="312"/>
      <c r="BW76444" s="312"/>
      <c r="BX76444" s="296"/>
      <c r="BY76444" s="296"/>
    </row>
    <row r="76445" spans="73:77" x14ac:dyDescent="0.25">
      <c r="BU76445" s="311"/>
      <c r="BV76445" s="312"/>
      <c r="BW76445" s="312"/>
      <c r="BX76445" s="296"/>
      <c r="BY76445" s="296"/>
    </row>
    <row r="76446" spans="73:77" x14ac:dyDescent="0.25">
      <c r="BU76446" s="311"/>
      <c r="BV76446" s="312"/>
      <c r="BW76446" s="312"/>
      <c r="BX76446" s="296"/>
      <c r="BY76446" s="296"/>
    </row>
    <row r="76447" spans="73:77" x14ac:dyDescent="0.25">
      <c r="BU76447" s="311"/>
      <c r="BV76447" s="312"/>
      <c r="BW76447" s="312"/>
      <c r="BX76447" s="296"/>
      <c r="BY76447" s="296"/>
    </row>
    <row r="76448" spans="73:77" x14ac:dyDescent="0.25">
      <c r="BU76448" s="311"/>
      <c r="BV76448" s="312"/>
      <c r="BW76448" s="312"/>
      <c r="BX76448" s="296"/>
      <c r="BY76448" s="296"/>
    </row>
    <row r="76449" spans="73:77" x14ac:dyDescent="0.25">
      <c r="BU76449" s="311"/>
      <c r="BV76449" s="312"/>
      <c r="BW76449" s="312"/>
      <c r="BX76449" s="296"/>
      <c r="BY76449" s="296"/>
    </row>
    <row r="76450" spans="73:77" x14ac:dyDescent="0.25">
      <c r="BU76450" s="311"/>
      <c r="BV76450" s="312"/>
      <c r="BW76450" s="312"/>
      <c r="BX76450" s="296"/>
      <c r="BY76450" s="296"/>
    </row>
    <row r="76451" spans="73:77" x14ac:dyDescent="0.25">
      <c r="BU76451" s="311"/>
      <c r="BV76451" s="312"/>
      <c r="BW76451" s="312"/>
      <c r="BX76451" s="296"/>
      <c r="BY76451" s="296"/>
    </row>
    <row r="76452" spans="73:77" x14ac:dyDescent="0.25">
      <c r="BU76452" s="311"/>
      <c r="BV76452" s="312"/>
      <c r="BW76452" s="312"/>
      <c r="BX76452" s="296"/>
      <c r="BY76452" s="296"/>
    </row>
    <row r="76453" spans="73:77" x14ac:dyDescent="0.25">
      <c r="BU76453" s="311"/>
      <c r="BV76453" s="312"/>
      <c r="BW76453" s="312"/>
      <c r="BX76453" s="296"/>
      <c r="BY76453" s="296"/>
    </row>
    <row r="76454" spans="73:77" x14ac:dyDescent="0.25">
      <c r="BU76454" s="311"/>
      <c r="BV76454" s="312"/>
      <c r="BW76454" s="312"/>
      <c r="BX76454" s="296"/>
      <c r="BY76454" s="296"/>
    </row>
    <row r="76455" spans="73:77" x14ac:dyDescent="0.25">
      <c r="BU76455" s="311"/>
      <c r="BV76455" s="312"/>
      <c r="BW76455" s="312"/>
      <c r="BX76455" s="296"/>
      <c r="BY76455" s="296"/>
    </row>
    <row r="76456" spans="73:77" x14ac:dyDescent="0.25">
      <c r="BU76456" s="311"/>
      <c r="BV76456" s="312"/>
      <c r="BW76456" s="312"/>
      <c r="BX76456" s="296"/>
      <c r="BY76456" s="296"/>
    </row>
    <row r="76457" spans="73:77" x14ac:dyDescent="0.25">
      <c r="BU76457" s="311"/>
      <c r="BV76457" s="312"/>
      <c r="BW76457" s="312"/>
      <c r="BX76457" s="296"/>
      <c r="BY76457" s="296"/>
    </row>
    <row r="76458" spans="73:77" x14ac:dyDescent="0.25">
      <c r="BU76458" s="311"/>
      <c r="BV76458" s="312"/>
      <c r="BW76458" s="312"/>
      <c r="BX76458" s="296"/>
      <c r="BY76458" s="296"/>
    </row>
    <row r="76459" spans="73:77" x14ac:dyDescent="0.25">
      <c r="BU76459" s="311"/>
      <c r="BV76459" s="312"/>
      <c r="BW76459" s="312"/>
      <c r="BX76459" s="296"/>
      <c r="BY76459" s="296"/>
    </row>
    <row r="76460" spans="73:77" x14ac:dyDescent="0.25">
      <c r="BU76460" s="311"/>
      <c r="BV76460" s="312"/>
      <c r="BW76460" s="312"/>
      <c r="BX76460" s="296"/>
      <c r="BY76460" s="296"/>
    </row>
    <row r="76461" spans="73:77" x14ac:dyDescent="0.25">
      <c r="BU76461" s="311"/>
      <c r="BV76461" s="312"/>
      <c r="BW76461" s="312"/>
      <c r="BX76461" s="296"/>
      <c r="BY76461" s="296"/>
    </row>
    <row r="76462" spans="73:77" x14ac:dyDescent="0.25">
      <c r="BU76462" s="311"/>
      <c r="BV76462" s="312"/>
      <c r="BW76462" s="312"/>
      <c r="BX76462" s="296"/>
      <c r="BY76462" s="296"/>
    </row>
    <row r="76463" spans="73:77" x14ac:dyDescent="0.25">
      <c r="BU76463" s="311"/>
      <c r="BV76463" s="312"/>
      <c r="BW76463" s="312"/>
      <c r="BX76463" s="296"/>
      <c r="BY76463" s="296"/>
    </row>
    <row r="76464" spans="73:77" x14ac:dyDescent="0.25">
      <c r="BU76464" s="311"/>
      <c r="BV76464" s="312"/>
      <c r="BW76464" s="312"/>
      <c r="BX76464" s="296"/>
      <c r="BY76464" s="296"/>
    </row>
    <row r="76465" spans="73:77" x14ac:dyDescent="0.25">
      <c r="BU76465" s="311"/>
      <c r="BV76465" s="312"/>
      <c r="BW76465" s="312"/>
      <c r="BX76465" s="296"/>
      <c r="BY76465" s="296"/>
    </row>
    <row r="76466" spans="73:77" x14ac:dyDescent="0.25">
      <c r="BU76466" s="311"/>
      <c r="BV76466" s="312"/>
      <c r="BW76466" s="312"/>
      <c r="BX76466" s="296"/>
      <c r="BY76466" s="296"/>
    </row>
    <row r="76467" spans="73:77" x14ac:dyDescent="0.25">
      <c r="BU76467" s="311"/>
      <c r="BV76467" s="312"/>
      <c r="BW76467" s="312"/>
      <c r="BX76467" s="296"/>
      <c r="BY76467" s="296"/>
    </row>
    <row r="76468" spans="73:77" x14ac:dyDescent="0.25">
      <c r="BU76468" s="311"/>
      <c r="BV76468" s="312"/>
      <c r="BW76468" s="312"/>
      <c r="BX76468" s="296"/>
      <c r="BY76468" s="296"/>
    </row>
    <row r="76469" spans="73:77" x14ac:dyDescent="0.25">
      <c r="BU76469" s="311"/>
      <c r="BV76469" s="312"/>
      <c r="BW76469" s="312"/>
      <c r="BX76469" s="296"/>
      <c r="BY76469" s="296"/>
    </row>
    <row r="76470" spans="73:77" x14ac:dyDescent="0.25">
      <c r="BU76470" s="311"/>
      <c r="BV76470" s="312"/>
      <c r="BW76470" s="312"/>
      <c r="BX76470" s="296"/>
      <c r="BY76470" s="296"/>
    </row>
    <row r="76471" spans="73:77" x14ac:dyDescent="0.25">
      <c r="BU76471" s="311"/>
      <c r="BV76471" s="312"/>
      <c r="BW76471" s="312"/>
      <c r="BX76471" s="296"/>
      <c r="BY76471" s="296"/>
    </row>
    <row r="76472" spans="73:77" x14ac:dyDescent="0.25">
      <c r="BU76472" s="311"/>
      <c r="BV76472" s="312"/>
      <c r="BW76472" s="312"/>
      <c r="BX76472" s="296"/>
      <c r="BY76472" s="296"/>
    </row>
    <row r="76473" spans="73:77" x14ac:dyDescent="0.25">
      <c r="BU76473" s="311"/>
      <c r="BV76473" s="312"/>
      <c r="BW76473" s="312"/>
      <c r="BX76473" s="296"/>
      <c r="BY76473" s="296"/>
    </row>
    <row r="76474" spans="73:77" x14ac:dyDescent="0.25">
      <c r="BU76474" s="311"/>
      <c r="BV76474" s="312"/>
      <c r="BW76474" s="312"/>
      <c r="BX76474" s="296"/>
      <c r="BY76474" s="296"/>
    </row>
    <row r="76475" spans="73:77" x14ac:dyDescent="0.25">
      <c r="BU76475" s="311"/>
      <c r="BV76475" s="312"/>
      <c r="BW76475" s="312"/>
      <c r="BX76475" s="296"/>
      <c r="BY76475" s="296"/>
    </row>
    <row r="76476" spans="73:77" x14ac:dyDescent="0.25">
      <c r="BU76476" s="311"/>
      <c r="BV76476" s="312"/>
      <c r="BW76476" s="312"/>
      <c r="BX76476" s="296"/>
      <c r="BY76476" s="296"/>
    </row>
    <row r="76477" spans="73:77" x14ac:dyDescent="0.25">
      <c r="BU76477" s="311"/>
      <c r="BV76477" s="312"/>
      <c r="BW76477" s="312"/>
      <c r="BX76477" s="296"/>
      <c r="BY76477" s="296"/>
    </row>
    <row r="76478" spans="73:77" x14ac:dyDescent="0.25">
      <c r="BU76478" s="311"/>
      <c r="BV76478" s="312"/>
      <c r="BW76478" s="312"/>
      <c r="BX76478" s="296"/>
      <c r="BY76478" s="296"/>
    </row>
    <row r="76479" spans="73:77" x14ac:dyDescent="0.25">
      <c r="BU76479" s="311"/>
      <c r="BV76479" s="312"/>
      <c r="BW76479" s="312"/>
      <c r="BX76479" s="296"/>
      <c r="BY76479" s="296"/>
    </row>
    <row r="76480" spans="73:77" x14ac:dyDescent="0.25">
      <c r="BU76480" s="311"/>
      <c r="BV76480" s="312"/>
      <c r="BW76480" s="312"/>
      <c r="BX76480" s="296"/>
      <c r="BY76480" s="296"/>
    </row>
    <row r="76481" spans="73:77" x14ac:dyDescent="0.25">
      <c r="BU76481" s="311"/>
      <c r="BV76481" s="312"/>
      <c r="BW76481" s="312"/>
      <c r="BX76481" s="296"/>
      <c r="BY76481" s="296"/>
    </row>
    <row r="76482" spans="73:77" x14ac:dyDescent="0.25">
      <c r="BU76482" s="311"/>
      <c r="BV76482" s="312"/>
      <c r="BW76482" s="312"/>
      <c r="BX76482" s="296"/>
      <c r="BY76482" s="296"/>
    </row>
    <row r="76483" spans="73:77" x14ac:dyDescent="0.25">
      <c r="BU76483" s="311"/>
      <c r="BV76483" s="312"/>
      <c r="BW76483" s="312"/>
      <c r="BX76483" s="296"/>
      <c r="BY76483" s="296"/>
    </row>
    <row r="76484" spans="73:77" x14ac:dyDescent="0.25">
      <c r="BU76484" s="311"/>
      <c r="BV76484" s="312"/>
      <c r="BW76484" s="312"/>
      <c r="BX76484" s="296"/>
      <c r="BY76484" s="296"/>
    </row>
    <row r="76485" spans="73:77" x14ac:dyDescent="0.25">
      <c r="BU76485" s="311"/>
      <c r="BV76485" s="312"/>
      <c r="BW76485" s="312"/>
      <c r="BX76485" s="296"/>
      <c r="BY76485" s="296"/>
    </row>
    <row r="76486" spans="73:77" x14ac:dyDescent="0.25">
      <c r="BU76486" s="311"/>
      <c r="BV76486" s="312"/>
      <c r="BW76486" s="312"/>
      <c r="BX76486" s="296"/>
      <c r="BY76486" s="296"/>
    </row>
    <row r="76487" spans="73:77" x14ac:dyDescent="0.25">
      <c r="BU76487" s="311"/>
      <c r="BV76487" s="312"/>
      <c r="BW76487" s="312"/>
      <c r="BX76487" s="296"/>
      <c r="BY76487" s="296"/>
    </row>
    <row r="76488" spans="73:77" x14ac:dyDescent="0.25">
      <c r="BU76488" s="311"/>
      <c r="BV76488" s="312"/>
      <c r="BW76488" s="312"/>
      <c r="BX76488" s="296"/>
      <c r="BY76488" s="296"/>
    </row>
    <row r="76489" spans="73:77" x14ac:dyDescent="0.25">
      <c r="BU76489" s="311"/>
      <c r="BV76489" s="312"/>
      <c r="BW76489" s="312"/>
      <c r="BX76489" s="296"/>
      <c r="BY76489" s="296"/>
    </row>
    <row r="76490" spans="73:77" x14ac:dyDescent="0.25">
      <c r="BU76490" s="311"/>
      <c r="BV76490" s="312"/>
      <c r="BW76490" s="312"/>
      <c r="BX76490" s="296"/>
      <c r="BY76490" s="296"/>
    </row>
    <row r="76491" spans="73:77" x14ac:dyDescent="0.25">
      <c r="BU76491" s="311"/>
      <c r="BV76491" s="312"/>
      <c r="BW76491" s="312"/>
      <c r="BX76491" s="296"/>
      <c r="BY76491" s="296"/>
    </row>
    <row r="76492" spans="73:77" x14ac:dyDescent="0.25">
      <c r="BU76492" s="311"/>
      <c r="BV76492" s="312"/>
      <c r="BW76492" s="312"/>
      <c r="BX76492" s="296"/>
      <c r="BY76492" s="296"/>
    </row>
    <row r="76493" spans="73:77" x14ac:dyDescent="0.25">
      <c r="BU76493" s="311"/>
      <c r="BV76493" s="312"/>
      <c r="BW76493" s="312"/>
      <c r="BX76493" s="296"/>
      <c r="BY76493" s="296"/>
    </row>
    <row r="76494" spans="73:77" x14ac:dyDescent="0.25">
      <c r="BU76494" s="311"/>
      <c r="BV76494" s="312"/>
      <c r="BW76494" s="312"/>
      <c r="BX76494" s="296"/>
      <c r="BY76494" s="296"/>
    </row>
    <row r="76495" spans="73:77" x14ac:dyDescent="0.25">
      <c r="BU76495" s="311"/>
      <c r="BV76495" s="312"/>
      <c r="BW76495" s="312"/>
      <c r="BX76495" s="296"/>
      <c r="BY76495" s="296"/>
    </row>
    <row r="76496" spans="73:77" x14ac:dyDescent="0.25">
      <c r="BU76496" s="311"/>
      <c r="BV76496" s="312"/>
      <c r="BW76496" s="312"/>
      <c r="BX76496" s="296"/>
      <c r="BY76496" s="296"/>
    </row>
    <row r="76497" spans="73:77" x14ac:dyDescent="0.25">
      <c r="BU76497" s="311"/>
      <c r="BV76497" s="312"/>
      <c r="BW76497" s="312"/>
      <c r="BX76497" s="296"/>
      <c r="BY76497" s="296"/>
    </row>
    <row r="76498" spans="73:77" x14ac:dyDescent="0.25">
      <c r="BU76498" s="311"/>
      <c r="BV76498" s="312"/>
      <c r="BW76498" s="312"/>
      <c r="BX76498" s="296"/>
      <c r="BY76498" s="296"/>
    </row>
    <row r="76499" spans="73:77" x14ac:dyDescent="0.25">
      <c r="BU76499" s="311"/>
      <c r="BV76499" s="312"/>
      <c r="BW76499" s="312"/>
      <c r="BX76499" s="296"/>
      <c r="BY76499" s="296"/>
    </row>
    <row r="76500" spans="73:77" x14ac:dyDescent="0.25">
      <c r="BU76500" s="311"/>
      <c r="BV76500" s="312"/>
      <c r="BW76500" s="312"/>
      <c r="BX76500" s="296"/>
      <c r="BY76500" s="296"/>
    </row>
    <row r="76501" spans="73:77" x14ac:dyDescent="0.25">
      <c r="BU76501" s="311"/>
      <c r="BV76501" s="312"/>
      <c r="BW76501" s="312"/>
      <c r="BX76501" s="296"/>
      <c r="BY76501" s="296"/>
    </row>
    <row r="76502" spans="73:77" x14ac:dyDescent="0.25">
      <c r="BU76502" s="311"/>
      <c r="BV76502" s="312"/>
      <c r="BW76502" s="312"/>
      <c r="BX76502" s="296"/>
      <c r="BY76502" s="296"/>
    </row>
    <row r="76503" spans="73:77" x14ac:dyDescent="0.25">
      <c r="BU76503" s="311"/>
      <c r="BV76503" s="312"/>
      <c r="BW76503" s="312"/>
      <c r="BX76503" s="296"/>
      <c r="BY76503" s="296"/>
    </row>
    <row r="76504" spans="73:77" x14ac:dyDescent="0.25">
      <c r="BU76504" s="311"/>
      <c r="BV76504" s="312"/>
      <c r="BW76504" s="312"/>
      <c r="BX76504" s="296"/>
      <c r="BY76504" s="296"/>
    </row>
    <row r="76505" spans="73:77" x14ac:dyDescent="0.25">
      <c r="BU76505" s="311"/>
      <c r="BV76505" s="312"/>
      <c r="BW76505" s="312"/>
      <c r="BX76505" s="296"/>
      <c r="BY76505" s="296"/>
    </row>
    <row r="76506" spans="73:77" x14ac:dyDescent="0.25">
      <c r="BU76506" s="311"/>
      <c r="BV76506" s="312"/>
      <c r="BW76506" s="312"/>
      <c r="BX76506" s="296"/>
      <c r="BY76506" s="296"/>
    </row>
    <row r="76507" spans="73:77" x14ac:dyDescent="0.25">
      <c r="BU76507" s="311"/>
      <c r="BV76507" s="312"/>
      <c r="BW76507" s="312"/>
      <c r="BX76507" s="296"/>
      <c r="BY76507" s="296"/>
    </row>
    <row r="76508" spans="73:77" x14ac:dyDescent="0.25">
      <c r="BU76508" s="311"/>
      <c r="BV76508" s="312"/>
      <c r="BW76508" s="312"/>
      <c r="BX76508" s="296"/>
      <c r="BY76508" s="296"/>
    </row>
    <row r="76509" spans="73:77" x14ac:dyDescent="0.25">
      <c r="BU76509" s="311"/>
      <c r="BV76509" s="312"/>
      <c r="BW76509" s="312"/>
      <c r="BX76509" s="296"/>
      <c r="BY76509" s="296"/>
    </row>
    <row r="76510" spans="73:77" x14ac:dyDescent="0.25">
      <c r="BU76510" s="311"/>
      <c r="BV76510" s="312"/>
      <c r="BW76510" s="312"/>
      <c r="BX76510" s="296"/>
      <c r="BY76510" s="296"/>
    </row>
    <row r="76511" spans="73:77" x14ac:dyDescent="0.25">
      <c r="BU76511" s="311"/>
      <c r="BV76511" s="312"/>
      <c r="BW76511" s="312"/>
      <c r="BX76511" s="296"/>
      <c r="BY76511" s="296"/>
    </row>
    <row r="76512" spans="73:77" x14ac:dyDescent="0.25">
      <c r="BU76512" s="311"/>
      <c r="BV76512" s="312"/>
      <c r="BW76512" s="312"/>
      <c r="BX76512" s="296"/>
      <c r="BY76512" s="296"/>
    </row>
    <row r="76513" spans="73:77" x14ac:dyDescent="0.25">
      <c r="BU76513" s="311"/>
      <c r="BV76513" s="312"/>
      <c r="BW76513" s="312"/>
      <c r="BX76513" s="296"/>
      <c r="BY76513" s="296"/>
    </row>
    <row r="76514" spans="73:77" x14ac:dyDescent="0.25">
      <c r="BU76514" s="311"/>
      <c r="BV76514" s="312"/>
      <c r="BW76514" s="312"/>
      <c r="BX76514" s="296"/>
      <c r="BY76514" s="296"/>
    </row>
    <row r="76515" spans="73:77" x14ac:dyDescent="0.25">
      <c r="BU76515" s="311"/>
      <c r="BV76515" s="312"/>
      <c r="BW76515" s="312"/>
      <c r="BX76515" s="296"/>
      <c r="BY76515" s="296"/>
    </row>
    <row r="76516" spans="73:77" x14ac:dyDescent="0.25">
      <c r="BU76516" s="311"/>
      <c r="BV76516" s="312"/>
      <c r="BW76516" s="312"/>
      <c r="BX76516" s="296"/>
      <c r="BY76516" s="296"/>
    </row>
    <row r="76517" spans="73:77" x14ac:dyDescent="0.25">
      <c r="BU76517" s="311"/>
      <c r="BV76517" s="312"/>
      <c r="BW76517" s="312"/>
      <c r="BX76517" s="296"/>
      <c r="BY76517" s="296"/>
    </row>
    <row r="76518" spans="73:77" x14ac:dyDescent="0.25">
      <c r="BU76518" s="311"/>
      <c r="BV76518" s="312"/>
      <c r="BW76518" s="312"/>
      <c r="BX76518" s="296"/>
      <c r="BY76518" s="296"/>
    </row>
    <row r="76519" spans="73:77" x14ac:dyDescent="0.25">
      <c r="BU76519" s="311"/>
      <c r="BV76519" s="312"/>
      <c r="BW76519" s="312"/>
      <c r="BX76519" s="296"/>
      <c r="BY76519" s="296"/>
    </row>
    <row r="76520" spans="73:77" x14ac:dyDescent="0.25">
      <c r="BU76520" s="311"/>
      <c r="BV76520" s="312"/>
      <c r="BW76520" s="312"/>
      <c r="BX76520" s="296"/>
      <c r="BY76520" s="296"/>
    </row>
    <row r="76521" spans="73:77" x14ac:dyDescent="0.25">
      <c r="BU76521" s="311"/>
      <c r="BV76521" s="312"/>
      <c r="BW76521" s="312"/>
      <c r="BX76521" s="296"/>
      <c r="BY76521" s="296"/>
    </row>
    <row r="76522" spans="73:77" x14ac:dyDescent="0.25">
      <c r="BU76522" s="311"/>
      <c r="BV76522" s="312"/>
      <c r="BW76522" s="312"/>
      <c r="BX76522" s="296"/>
      <c r="BY76522" s="296"/>
    </row>
    <row r="76523" spans="73:77" x14ac:dyDescent="0.25">
      <c r="BU76523" s="311"/>
      <c r="BV76523" s="312"/>
      <c r="BW76523" s="312"/>
      <c r="BX76523" s="296"/>
      <c r="BY76523" s="296"/>
    </row>
    <row r="76524" spans="73:77" x14ac:dyDescent="0.25">
      <c r="BU76524" s="311"/>
      <c r="BV76524" s="312"/>
      <c r="BW76524" s="312"/>
      <c r="BX76524" s="296"/>
      <c r="BY76524" s="296"/>
    </row>
    <row r="76525" spans="73:77" x14ac:dyDescent="0.25">
      <c r="BU76525" s="311"/>
      <c r="BV76525" s="312"/>
      <c r="BW76525" s="312"/>
      <c r="BX76525" s="296"/>
      <c r="BY76525" s="296"/>
    </row>
    <row r="76526" spans="73:77" x14ac:dyDescent="0.25">
      <c r="BU76526" s="311"/>
      <c r="BV76526" s="312"/>
      <c r="BW76526" s="312"/>
      <c r="BX76526" s="296"/>
      <c r="BY76526" s="296"/>
    </row>
    <row r="76527" spans="73:77" x14ac:dyDescent="0.25">
      <c r="BU76527" s="311"/>
      <c r="BV76527" s="312"/>
      <c r="BW76527" s="312"/>
      <c r="BX76527" s="296"/>
      <c r="BY76527" s="296"/>
    </row>
    <row r="76528" spans="73:77" x14ac:dyDescent="0.25">
      <c r="BU76528" s="311"/>
      <c r="BV76528" s="312"/>
      <c r="BW76528" s="312"/>
      <c r="BX76528" s="296"/>
      <c r="BY76528" s="296"/>
    </row>
    <row r="76529" spans="73:77" x14ac:dyDescent="0.25">
      <c r="BU76529" s="311"/>
      <c r="BV76529" s="312"/>
      <c r="BW76529" s="312"/>
      <c r="BX76529" s="296"/>
      <c r="BY76529" s="296"/>
    </row>
    <row r="76530" spans="73:77" x14ac:dyDescent="0.25">
      <c r="BU76530" s="311"/>
      <c r="BV76530" s="312"/>
      <c r="BW76530" s="312"/>
      <c r="BX76530" s="296"/>
      <c r="BY76530" s="296"/>
    </row>
    <row r="76531" spans="73:77" x14ac:dyDescent="0.25">
      <c r="BU76531" s="311"/>
      <c r="BV76531" s="312"/>
      <c r="BW76531" s="312"/>
      <c r="BX76531" s="296"/>
      <c r="BY76531" s="296"/>
    </row>
    <row r="76532" spans="73:77" x14ac:dyDescent="0.25">
      <c r="BU76532" s="311"/>
      <c r="BV76532" s="312"/>
      <c r="BW76532" s="312"/>
      <c r="BX76532" s="296"/>
      <c r="BY76532" s="296"/>
    </row>
    <row r="76533" spans="73:77" x14ac:dyDescent="0.25">
      <c r="BU76533" s="311"/>
      <c r="BV76533" s="312"/>
      <c r="BW76533" s="312"/>
      <c r="BX76533" s="296"/>
      <c r="BY76533" s="296"/>
    </row>
    <row r="76534" spans="73:77" x14ac:dyDescent="0.25">
      <c r="BU76534" s="311"/>
      <c r="BV76534" s="312"/>
      <c r="BW76534" s="312"/>
      <c r="BX76534" s="296"/>
      <c r="BY76534" s="296"/>
    </row>
    <row r="76535" spans="73:77" x14ac:dyDescent="0.25">
      <c r="BU76535" s="311"/>
      <c r="BV76535" s="312"/>
      <c r="BW76535" s="312"/>
      <c r="BX76535" s="296"/>
      <c r="BY76535" s="296"/>
    </row>
    <row r="76536" spans="73:77" x14ac:dyDescent="0.25">
      <c r="BU76536" s="311"/>
      <c r="BV76536" s="312"/>
      <c r="BW76536" s="312"/>
      <c r="BX76536" s="296"/>
      <c r="BY76536" s="296"/>
    </row>
    <row r="76537" spans="73:77" x14ac:dyDescent="0.25">
      <c r="BU76537" s="311"/>
      <c r="BV76537" s="312"/>
      <c r="BW76537" s="312"/>
      <c r="BX76537" s="296"/>
      <c r="BY76537" s="296"/>
    </row>
    <row r="76538" spans="73:77" x14ac:dyDescent="0.25">
      <c r="BU76538" s="311"/>
      <c r="BV76538" s="312"/>
      <c r="BW76538" s="312"/>
      <c r="BX76538" s="296"/>
      <c r="BY76538" s="296"/>
    </row>
    <row r="76539" spans="73:77" x14ac:dyDescent="0.25">
      <c r="BU76539" s="311"/>
      <c r="BV76539" s="312"/>
      <c r="BW76539" s="312"/>
      <c r="BX76539" s="296"/>
      <c r="BY76539" s="296"/>
    </row>
    <row r="76540" spans="73:77" x14ac:dyDescent="0.25">
      <c r="BU76540" s="311"/>
      <c r="BV76540" s="312"/>
      <c r="BW76540" s="312"/>
      <c r="BX76540" s="296"/>
      <c r="BY76540" s="296"/>
    </row>
    <row r="76541" spans="73:77" x14ac:dyDescent="0.25">
      <c r="BU76541" s="311"/>
      <c r="BV76541" s="312"/>
      <c r="BW76541" s="312"/>
      <c r="BX76541" s="296"/>
      <c r="BY76541" s="296"/>
    </row>
    <row r="76542" spans="73:77" x14ac:dyDescent="0.25">
      <c r="BU76542" s="311"/>
      <c r="BV76542" s="312"/>
      <c r="BW76542" s="312"/>
      <c r="BX76542" s="296"/>
      <c r="BY76542" s="296"/>
    </row>
    <row r="76543" spans="73:77" x14ac:dyDescent="0.25">
      <c r="BU76543" s="311"/>
      <c r="BV76543" s="312"/>
      <c r="BW76543" s="312"/>
      <c r="BX76543" s="296"/>
      <c r="BY76543" s="296"/>
    </row>
    <row r="76544" spans="73:77" x14ac:dyDescent="0.25">
      <c r="BU76544" s="311"/>
      <c r="BV76544" s="312"/>
      <c r="BW76544" s="312"/>
      <c r="BX76544" s="296"/>
      <c r="BY76544" s="296"/>
    </row>
    <row r="76545" spans="73:77" x14ac:dyDescent="0.25">
      <c r="BU76545" s="311"/>
      <c r="BV76545" s="312"/>
      <c r="BW76545" s="312"/>
      <c r="BX76545" s="296"/>
      <c r="BY76545" s="296"/>
    </row>
    <row r="76546" spans="73:77" x14ac:dyDescent="0.25">
      <c r="BU76546" s="311"/>
      <c r="BV76546" s="312"/>
      <c r="BW76546" s="312"/>
      <c r="BX76546" s="296"/>
      <c r="BY76546" s="296"/>
    </row>
    <row r="76547" spans="73:77" x14ac:dyDescent="0.25">
      <c r="BU76547" s="311"/>
      <c r="BV76547" s="312"/>
      <c r="BW76547" s="312"/>
      <c r="BX76547" s="296"/>
      <c r="BY76547" s="296"/>
    </row>
    <row r="76548" spans="73:77" x14ac:dyDescent="0.25">
      <c r="BU76548" s="311"/>
      <c r="BV76548" s="312"/>
      <c r="BW76548" s="312"/>
      <c r="BX76548" s="296"/>
      <c r="BY76548" s="296"/>
    </row>
    <row r="76549" spans="73:77" x14ac:dyDescent="0.25">
      <c r="BU76549" s="311"/>
      <c r="BV76549" s="312"/>
      <c r="BW76549" s="312"/>
      <c r="BX76549" s="296"/>
      <c r="BY76549" s="296"/>
    </row>
    <row r="76550" spans="73:77" x14ac:dyDescent="0.25">
      <c r="BU76550" s="311"/>
      <c r="BV76550" s="312"/>
      <c r="BW76550" s="312"/>
      <c r="BX76550" s="296"/>
      <c r="BY76550" s="296"/>
    </row>
    <row r="76551" spans="73:77" x14ac:dyDescent="0.25">
      <c r="BU76551" s="311"/>
      <c r="BV76551" s="312"/>
      <c r="BW76551" s="312"/>
      <c r="BX76551" s="296"/>
      <c r="BY76551" s="296"/>
    </row>
    <row r="76552" spans="73:77" x14ac:dyDescent="0.25">
      <c r="BU76552" s="311"/>
      <c r="BV76552" s="312"/>
      <c r="BW76552" s="312"/>
      <c r="BX76552" s="296"/>
      <c r="BY76552" s="296"/>
    </row>
    <row r="76553" spans="73:77" x14ac:dyDescent="0.25">
      <c r="BU76553" s="311"/>
      <c r="BV76553" s="312"/>
      <c r="BW76553" s="312"/>
      <c r="BX76553" s="296"/>
      <c r="BY76553" s="296"/>
    </row>
    <row r="76554" spans="73:77" x14ac:dyDescent="0.25">
      <c r="BU76554" s="311"/>
      <c r="BV76554" s="312"/>
      <c r="BW76554" s="312"/>
      <c r="BX76554" s="296"/>
      <c r="BY76554" s="296"/>
    </row>
    <row r="76555" spans="73:77" x14ac:dyDescent="0.25">
      <c r="BU76555" s="311"/>
      <c r="BV76555" s="312"/>
      <c r="BW76555" s="312"/>
      <c r="BX76555" s="296"/>
      <c r="BY76555" s="296"/>
    </row>
    <row r="76556" spans="73:77" x14ac:dyDescent="0.25">
      <c r="BU76556" s="311"/>
      <c r="BV76556" s="312"/>
      <c r="BW76556" s="312"/>
      <c r="BX76556" s="296"/>
      <c r="BY76556" s="296"/>
    </row>
    <row r="76557" spans="73:77" x14ac:dyDescent="0.25">
      <c r="BU76557" s="311"/>
      <c r="BV76557" s="312"/>
      <c r="BW76557" s="312"/>
      <c r="BX76557" s="296"/>
      <c r="BY76557" s="296"/>
    </row>
    <row r="76558" spans="73:77" x14ac:dyDescent="0.25">
      <c r="BU76558" s="311"/>
      <c r="BV76558" s="312"/>
      <c r="BW76558" s="312"/>
      <c r="BX76558" s="296"/>
      <c r="BY76558" s="296"/>
    </row>
    <row r="76559" spans="73:77" x14ac:dyDescent="0.25">
      <c r="BU76559" s="311"/>
      <c r="BV76559" s="312"/>
      <c r="BW76559" s="312"/>
      <c r="BX76559" s="296"/>
      <c r="BY76559" s="296"/>
    </row>
    <row r="76560" spans="73:77" x14ac:dyDescent="0.25">
      <c r="BU76560" s="311"/>
      <c r="BV76560" s="312"/>
      <c r="BW76560" s="312"/>
      <c r="BX76560" s="296"/>
      <c r="BY76560" s="296"/>
    </row>
    <row r="76561" spans="73:77" x14ac:dyDescent="0.25">
      <c r="BU76561" s="311"/>
      <c r="BV76561" s="312"/>
      <c r="BW76561" s="312"/>
      <c r="BX76561" s="296"/>
      <c r="BY76561" s="296"/>
    </row>
    <row r="76562" spans="73:77" x14ac:dyDescent="0.25">
      <c r="BU76562" s="311"/>
      <c r="BV76562" s="312"/>
      <c r="BW76562" s="312"/>
      <c r="BX76562" s="296"/>
      <c r="BY76562" s="296"/>
    </row>
    <row r="76563" spans="73:77" x14ac:dyDescent="0.25">
      <c r="BU76563" s="311"/>
      <c r="BV76563" s="312"/>
      <c r="BW76563" s="312"/>
      <c r="BX76563" s="296"/>
      <c r="BY76563" s="296"/>
    </row>
    <row r="76564" spans="73:77" x14ac:dyDescent="0.25">
      <c r="BU76564" s="311"/>
      <c r="BV76564" s="312"/>
      <c r="BW76564" s="312"/>
      <c r="BX76564" s="296"/>
      <c r="BY76564" s="296"/>
    </row>
    <row r="76565" spans="73:77" x14ac:dyDescent="0.25">
      <c r="BU76565" s="311"/>
      <c r="BV76565" s="312"/>
      <c r="BW76565" s="312"/>
      <c r="BX76565" s="296"/>
      <c r="BY76565" s="296"/>
    </row>
    <row r="76566" spans="73:77" x14ac:dyDescent="0.25">
      <c r="BU76566" s="311"/>
      <c r="BV76566" s="312"/>
      <c r="BW76566" s="312"/>
      <c r="BX76566" s="296"/>
      <c r="BY76566" s="296"/>
    </row>
    <row r="76567" spans="73:77" x14ac:dyDescent="0.25">
      <c r="BU76567" s="311"/>
      <c r="BV76567" s="312"/>
      <c r="BW76567" s="312"/>
      <c r="BX76567" s="296"/>
      <c r="BY76567" s="296"/>
    </row>
    <row r="76568" spans="73:77" x14ac:dyDescent="0.25">
      <c r="BU76568" s="311"/>
      <c r="BV76568" s="312"/>
      <c r="BW76568" s="312"/>
      <c r="BX76568" s="296"/>
      <c r="BY76568" s="296"/>
    </row>
    <row r="76569" spans="73:77" x14ac:dyDescent="0.25">
      <c r="BU76569" s="311"/>
      <c r="BV76569" s="312"/>
      <c r="BW76569" s="312"/>
      <c r="BX76569" s="296"/>
      <c r="BY76569" s="296"/>
    </row>
    <row r="76570" spans="73:77" x14ac:dyDescent="0.25">
      <c r="BU76570" s="311"/>
      <c r="BV76570" s="312"/>
      <c r="BW76570" s="312"/>
      <c r="BX76570" s="296"/>
      <c r="BY76570" s="296"/>
    </row>
    <row r="76571" spans="73:77" x14ac:dyDescent="0.25">
      <c r="BU76571" s="311"/>
      <c r="BV76571" s="312"/>
      <c r="BW76571" s="312"/>
      <c r="BX76571" s="296"/>
      <c r="BY76571" s="296"/>
    </row>
    <row r="76572" spans="73:77" x14ac:dyDescent="0.25">
      <c r="BU76572" s="311"/>
      <c r="BV76572" s="312"/>
      <c r="BW76572" s="312"/>
      <c r="BX76572" s="296"/>
      <c r="BY76572" s="296"/>
    </row>
    <row r="76573" spans="73:77" x14ac:dyDescent="0.25">
      <c r="BU76573" s="311"/>
      <c r="BV76573" s="312"/>
      <c r="BW76573" s="312"/>
      <c r="BX76573" s="296"/>
      <c r="BY76573" s="296"/>
    </row>
    <row r="76574" spans="73:77" x14ac:dyDescent="0.25">
      <c r="BU76574" s="311"/>
      <c r="BV76574" s="312"/>
      <c r="BW76574" s="312"/>
      <c r="BX76574" s="296"/>
      <c r="BY76574" s="296"/>
    </row>
    <row r="76575" spans="73:77" x14ac:dyDescent="0.25">
      <c r="BU76575" s="311"/>
      <c r="BV76575" s="312"/>
      <c r="BW76575" s="312"/>
      <c r="BX76575" s="296"/>
      <c r="BY76575" s="296"/>
    </row>
    <row r="76576" spans="73:77" x14ac:dyDescent="0.25">
      <c r="BU76576" s="311"/>
      <c r="BV76576" s="312"/>
      <c r="BW76576" s="312"/>
      <c r="BX76576" s="296"/>
      <c r="BY76576" s="296"/>
    </row>
    <row r="76577" spans="73:77" x14ac:dyDescent="0.25">
      <c r="BU76577" s="311"/>
      <c r="BV76577" s="312"/>
      <c r="BW76577" s="312"/>
      <c r="BX76577" s="296"/>
      <c r="BY76577" s="296"/>
    </row>
    <row r="76578" spans="73:77" x14ac:dyDescent="0.25">
      <c r="BU76578" s="311"/>
      <c r="BV76578" s="312"/>
      <c r="BW76578" s="312"/>
      <c r="BX76578" s="296"/>
      <c r="BY76578" s="296"/>
    </row>
    <row r="76579" spans="73:77" x14ac:dyDescent="0.25">
      <c r="BU76579" s="311"/>
      <c r="BV76579" s="312"/>
      <c r="BW76579" s="312"/>
      <c r="BX76579" s="296"/>
      <c r="BY76579" s="296"/>
    </row>
    <row r="76580" spans="73:77" x14ac:dyDescent="0.25">
      <c r="BU76580" s="311"/>
      <c r="BV76580" s="312"/>
      <c r="BW76580" s="312"/>
      <c r="BX76580" s="296"/>
      <c r="BY76580" s="296"/>
    </row>
    <row r="76581" spans="73:77" x14ac:dyDescent="0.25">
      <c r="BU76581" s="311"/>
      <c r="BV76581" s="312"/>
      <c r="BW76581" s="312"/>
      <c r="BX76581" s="296"/>
      <c r="BY76581" s="296"/>
    </row>
    <row r="76582" spans="73:77" x14ac:dyDescent="0.25">
      <c r="BU76582" s="311"/>
      <c r="BV76582" s="312"/>
      <c r="BW76582" s="312"/>
      <c r="BX76582" s="296"/>
      <c r="BY76582" s="296"/>
    </row>
    <row r="76583" spans="73:77" x14ac:dyDescent="0.25">
      <c r="BU76583" s="311"/>
      <c r="BV76583" s="312"/>
      <c r="BW76583" s="312"/>
      <c r="BX76583" s="296"/>
      <c r="BY76583" s="296"/>
    </row>
    <row r="76584" spans="73:77" x14ac:dyDescent="0.25">
      <c r="BU76584" s="311"/>
      <c r="BV76584" s="312"/>
      <c r="BW76584" s="312"/>
      <c r="BX76584" s="296"/>
      <c r="BY76584" s="296"/>
    </row>
    <row r="76585" spans="73:77" x14ac:dyDescent="0.25">
      <c r="BU76585" s="311"/>
      <c r="BV76585" s="312"/>
      <c r="BW76585" s="312"/>
      <c r="BX76585" s="296"/>
      <c r="BY76585" s="296"/>
    </row>
    <row r="76586" spans="73:77" x14ac:dyDescent="0.25">
      <c r="BU76586" s="311"/>
      <c r="BV76586" s="312"/>
      <c r="BW76586" s="312"/>
      <c r="BX76586" s="296"/>
      <c r="BY76586" s="296"/>
    </row>
    <row r="76587" spans="73:77" x14ac:dyDescent="0.25">
      <c r="BU76587" s="311"/>
      <c r="BV76587" s="312"/>
      <c r="BW76587" s="312"/>
      <c r="BX76587" s="296"/>
      <c r="BY76587" s="296"/>
    </row>
    <row r="76588" spans="73:77" x14ac:dyDescent="0.25">
      <c r="BU76588" s="311"/>
      <c r="BV76588" s="312"/>
      <c r="BW76588" s="312"/>
      <c r="BX76588" s="296"/>
      <c r="BY76588" s="296"/>
    </row>
    <row r="76589" spans="73:77" x14ac:dyDescent="0.25">
      <c r="BU76589" s="311"/>
      <c r="BV76589" s="312"/>
      <c r="BW76589" s="312"/>
      <c r="BX76589" s="296"/>
      <c r="BY76589" s="296"/>
    </row>
    <row r="76590" spans="73:77" x14ac:dyDescent="0.25">
      <c r="BU76590" s="311"/>
      <c r="BV76590" s="312"/>
      <c r="BW76590" s="312"/>
      <c r="BX76590" s="296"/>
      <c r="BY76590" s="296"/>
    </row>
    <row r="76591" spans="73:77" x14ac:dyDescent="0.25">
      <c r="BU76591" s="311"/>
      <c r="BV76591" s="312"/>
      <c r="BW76591" s="312"/>
      <c r="BX76591" s="296"/>
      <c r="BY76591" s="296"/>
    </row>
    <row r="76592" spans="73:77" x14ac:dyDescent="0.25">
      <c r="BU76592" s="311"/>
      <c r="BV76592" s="312"/>
      <c r="BW76592" s="312"/>
      <c r="BX76592" s="296"/>
      <c r="BY76592" s="296"/>
    </row>
    <row r="76593" spans="73:77" x14ac:dyDescent="0.25">
      <c r="BU76593" s="311"/>
      <c r="BV76593" s="312"/>
      <c r="BW76593" s="312"/>
      <c r="BX76593" s="296"/>
      <c r="BY76593" s="296"/>
    </row>
    <row r="76594" spans="73:77" x14ac:dyDescent="0.25">
      <c r="BU76594" s="311"/>
      <c r="BV76594" s="312"/>
      <c r="BW76594" s="312"/>
      <c r="BX76594" s="296"/>
      <c r="BY76594" s="296"/>
    </row>
    <row r="76595" spans="73:77" x14ac:dyDescent="0.25">
      <c r="BU76595" s="311"/>
      <c r="BV76595" s="312"/>
      <c r="BW76595" s="312"/>
      <c r="BX76595" s="296"/>
      <c r="BY76595" s="296"/>
    </row>
    <row r="76596" spans="73:77" x14ac:dyDescent="0.25">
      <c r="BU76596" s="311"/>
      <c r="BV76596" s="312"/>
      <c r="BW76596" s="312"/>
      <c r="BX76596" s="296"/>
      <c r="BY76596" s="296"/>
    </row>
    <row r="76597" spans="73:77" x14ac:dyDescent="0.25">
      <c r="BU76597" s="311"/>
      <c r="BV76597" s="312"/>
      <c r="BW76597" s="312"/>
      <c r="BX76597" s="296"/>
      <c r="BY76597" s="296"/>
    </row>
    <row r="76598" spans="73:77" x14ac:dyDescent="0.25">
      <c r="BU76598" s="311"/>
      <c r="BV76598" s="312"/>
      <c r="BW76598" s="312"/>
      <c r="BX76598" s="296"/>
      <c r="BY76598" s="296"/>
    </row>
    <row r="76599" spans="73:77" x14ac:dyDescent="0.25">
      <c r="BU76599" s="311"/>
      <c r="BV76599" s="312"/>
      <c r="BW76599" s="312"/>
      <c r="BX76599" s="296"/>
      <c r="BY76599" s="296"/>
    </row>
    <row r="76600" spans="73:77" x14ac:dyDescent="0.25">
      <c r="BU76600" s="311"/>
      <c r="BV76600" s="312"/>
      <c r="BW76600" s="312"/>
      <c r="BX76600" s="296"/>
      <c r="BY76600" s="296"/>
    </row>
    <row r="76601" spans="73:77" x14ac:dyDescent="0.25">
      <c r="BU76601" s="311"/>
      <c r="BV76601" s="312"/>
      <c r="BW76601" s="312"/>
      <c r="BX76601" s="296"/>
      <c r="BY76601" s="296"/>
    </row>
    <row r="76602" spans="73:77" x14ac:dyDescent="0.25">
      <c r="BU76602" s="311"/>
      <c r="BV76602" s="312"/>
      <c r="BW76602" s="312"/>
      <c r="BX76602" s="296"/>
      <c r="BY76602" s="296"/>
    </row>
    <row r="76603" spans="73:77" x14ac:dyDescent="0.25">
      <c r="BU76603" s="311"/>
      <c r="BV76603" s="312"/>
      <c r="BW76603" s="312"/>
      <c r="BX76603" s="296"/>
      <c r="BY76603" s="296"/>
    </row>
    <row r="76604" spans="73:77" x14ac:dyDescent="0.25">
      <c r="BU76604" s="311"/>
      <c r="BV76604" s="312"/>
      <c r="BW76604" s="312"/>
      <c r="BX76604" s="296"/>
      <c r="BY76604" s="296"/>
    </row>
    <row r="76605" spans="73:77" x14ac:dyDescent="0.25">
      <c r="BU76605" s="311"/>
      <c r="BV76605" s="312"/>
      <c r="BW76605" s="312"/>
      <c r="BX76605" s="296"/>
      <c r="BY76605" s="296"/>
    </row>
    <row r="76606" spans="73:77" x14ac:dyDescent="0.25">
      <c r="BU76606" s="311"/>
      <c r="BV76606" s="312"/>
      <c r="BW76606" s="312"/>
      <c r="BX76606" s="296"/>
      <c r="BY76606" s="296"/>
    </row>
    <row r="76607" spans="73:77" x14ac:dyDescent="0.25">
      <c r="BU76607" s="311"/>
      <c r="BV76607" s="312"/>
      <c r="BW76607" s="312"/>
      <c r="BX76607" s="296"/>
      <c r="BY76607" s="296"/>
    </row>
    <row r="76608" spans="73:77" x14ac:dyDescent="0.25">
      <c r="BU76608" s="311"/>
      <c r="BV76608" s="312"/>
      <c r="BW76608" s="312"/>
      <c r="BX76608" s="296"/>
      <c r="BY76608" s="296"/>
    </row>
    <row r="76609" spans="73:77" x14ac:dyDescent="0.25">
      <c r="BU76609" s="311"/>
      <c r="BV76609" s="312"/>
      <c r="BW76609" s="312"/>
      <c r="BX76609" s="296"/>
      <c r="BY76609" s="296"/>
    </row>
    <row r="76610" spans="73:77" x14ac:dyDescent="0.25">
      <c r="BU76610" s="311"/>
      <c r="BV76610" s="312"/>
      <c r="BW76610" s="312"/>
      <c r="BX76610" s="296"/>
      <c r="BY76610" s="296"/>
    </row>
    <row r="76611" spans="73:77" x14ac:dyDescent="0.25">
      <c r="BU76611" s="311"/>
      <c r="BV76611" s="312"/>
      <c r="BW76611" s="312"/>
      <c r="BX76611" s="296"/>
      <c r="BY76611" s="296"/>
    </row>
    <row r="76612" spans="73:77" x14ac:dyDescent="0.25">
      <c r="BU76612" s="311"/>
      <c r="BV76612" s="312"/>
      <c r="BW76612" s="312"/>
      <c r="BX76612" s="296"/>
      <c r="BY76612" s="296"/>
    </row>
    <row r="76613" spans="73:77" x14ac:dyDescent="0.25">
      <c r="BU76613" s="311"/>
      <c r="BV76613" s="312"/>
      <c r="BW76613" s="312"/>
      <c r="BX76613" s="296"/>
      <c r="BY76613" s="296"/>
    </row>
    <row r="76614" spans="73:77" x14ac:dyDescent="0.25">
      <c r="BU76614" s="311"/>
      <c r="BV76614" s="312"/>
      <c r="BW76614" s="312"/>
      <c r="BX76614" s="296"/>
      <c r="BY76614" s="296"/>
    </row>
    <row r="76615" spans="73:77" x14ac:dyDescent="0.25">
      <c r="BU76615" s="311"/>
      <c r="BV76615" s="312"/>
      <c r="BW76615" s="312"/>
      <c r="BX76615" s="296"/>
      <c r="BY76615" s="296"/>
    </row>
    <row r="76616" spans="73:77" x14ac:dyDescent="0.25">
      <c r="BU76616" s="311"/>
      <c r="BV76616" s="312"/>
      <c r="BW76616" s="312"/>
      <c r="BX76616" s="296"/>
      <c r="BY76616" s="296"/>
    </row>
    <row r="76617" spans="73:77" x14ac:dyDescent="0.25">
      <c r="BU76617" s="311"/>
      <c r="BV76617" s="312"/>
      <c r="BW76617" s="312"/>
      <c r="BX76617" s="296"/>
      <c r="BY76617" s="296"/>
    </row>
    <row r="76618" spans="73:77" x14ac:dyDescent="0.25">
      <c r="BU76618" s="311"/>
      <c r="BV76618" s="312"/>
      <c r="BW76618" s="312"/>
      <c r="BX76618" s="296"/>
      <c r="BY76618" s="296"/>
    </row>
    <row r="76619" spans="73:77" x14ac:dyDescent="0.25">
      <c r="BU76619" s="311"/>
      <c r="BV76619" s="312"/>
      <c r="BW76619" s="312"/>
      <c r="BX76619" s="296"/>
      <c r="BY76619" s="296"/>
    </row>
    <row r="76620" spans="73:77" x14ac:dyDescent="0.25">
      <c r="BU76620" s="311"/>
      <c r="BV76620" s="312"/>
      <c r="BW76620" s="312"/>
      <c r="BX76620" s="296"/>
      <c r="BY76620" s="296"/>
    </row>
    <row r="76621" spans="73:77" x14ac:dyDescent="0.25">
      <c r="BU76621" s="311"/>
      <c r="BV76621" s="312"/>
      <c r="BW76621" s="312"/>
      <c r="BX76621" s="296"/>
      <c r="BY76621" s="296"/>
    </row>
    <row r="76622" spans="73:77" x14ac:dyDescent="0.25">
      <c r="BU76622" s="311"/>
      <c r="BV76622" s="312"/>
      <c r="BW76622" s="312"/>
      <c r="BX76622" s="296"/>
      <c r="BY76622" s="296"/>
    </row>
    <row r="76623" spans="73:77" x14ac:dyDescent="0.25">
      <c r="BU76623" s="311"/>
      <c r="BV76623" s="312"/>
      <c r="BW76623" s="312"/>
      <c r="BX76623" s="296"/>
      <c r="BY76623" s="296"/>
    </row>
    <row r="76624" spans="73:77" x14ac:dyDescent="0.25">
      <c r="BU76624" s="311"/>
      <c r="BV76624" s="312"/>
      <c r="BW76624" s="312"/>
      <c r="BX76624" s="296"/>
      <c r="BY76624" s="296"/>
    </row>
    <row r="76625" spans="73:77" x14ac:dyDescent="0.25">
      <c r="BU76625" s="311"/>
      <c r="BV76625" s="312"/>
      <c r="BW76625" s="312"/>
      <c r="BX76625" s="296"/>
      <c r="BY76625" s="296"/>
    </row>
    <row r="76626" spans="73:77" x14ac:dyDescent="0.25">
      <c r="BU76626" s="311"/>
      <c r="BV76626" s="312"/>
      <c r="BW76626" s="312"/>
      <c r="BX76626" s="296"/>
      <c r="BY76626" s="296"/>
    </row>
    <row r="76627" spans="73:77" x14ac:dyDescent="0.25">
      <c r="BU76627" s="311"/>
      <c r="BV76627" s="312"/>
      <c r="BW76627" s="312"/>
      <c r="BX76627" s="296"/>
      <c r="BY76627" s="296"/>
    </row>
    <row r="76628" spans="73:77" x14ac:dyDescent="0.25">
      <c r="BU76628" s="311"/>
      <c r="BV76628" s="312"/>
      <c r="BW76628" s="312"/>
      <c r="BX76628" s="296"/>
      <c r="BY76628" s="296"/>
    </row>
    <row r="76629" spans="73:77" x14ac:dyDescent="0.25">
      <c r="BU76629" s="311"/>
      <c r="BV76629" s="312"/>
      <c r="BW76629" s="312"/>
      <c r="BX76629" s="296"/>
      <c r="BY76629" s="296"/>
    </row>
    <row r="76630" spans="73:77" x14ac:dyDescent="0.25">
      <c r="BU76630" s="311"/>
      <c r="BV76630" s="312"/>
      <c r="BW76630" s="312"/>
      <c r="BX76630" s="296"/>
      <c r="BY76630" s="296"/>
    </row>
    <row r="76631" spans="73:77" x14ac:dyDescent="0.25">
      <c r="BU76631" s="311"/>
      <c r="BV76631" s="312"/>
      <c r="BW76631" s="312"/>
      <c r="BX76631" s="296"/>
      <c r="BY76631" s="296"/>
    </row>
    <row r="76632" spans="73:77" x14ac:dyDescent="0.25">
      <c r="BU76632" s="311"/>
      <c r="BV76632" s="312"/>
      <c r="BW76632" s="312"/>
      <c r="BX76632" s="296"/>
      <c r="BY76632" s="296"/>
    </row>
    <row r="76633" spans="73:77" x14ac:dyDescent="0.25">
      <c r="BU76633" s="311"/>
      <c r="BV76633" s="312"/>
      <c r="BW76633" s="312"/>
      <c r="BX76633" s="296"/>
      <c r="BY76633" s="296"/>
    </row>
    <row r="76634" spans="73:77" x14ac:dyDescent="0.25">
      <c r="BU76634" s="311"/>
      <c r="BV76634" s="312"/>
      <c r="BW76634" s="312"/>
      <c r="BX76634" s="296"/>
      <c r="BY76634" s="296"/>
    </row>
    <row r="76635" spans="73:77" x14ac:dyDescent="0.25">
      <c r="BU76635" s="311"/>
      <c r="BV76635" s="312"/>
      <c r="BW76635" s="312"/>
      <c r="BX76635" s="296"/>
      <c r="BY76635" s="296"/>
    </row>
    <row r="76636" spans="73:77" x14ac:dyDescent="0.25">
      <c r="BU76636" s="311"/>
      <c r="BV76636" s="312"/>
      <c r="BW76636" s="312"/>
      <c r="BX76636" s="296"/>
      <c r="BY76636" s="296"/>
    </row>
    <row r="76637" spans="73:77" x14ac:dyDescent="0.25">
      <c r="BU76637" s="311"/>
      <c r="BV76637" s="312"/>
      <c r="BW76637" s="312"/>
      <c r="BX76637" s="296"/>
      <c r="BY76637" s="296"/>
    </row>
    <row r="76638" spans="73:77" x14ac:dyDescent="0.25">
      <c r="BU76638" s="311"/>
      <c r="BV76638" s="312"/>
      <c r="BW76638" s="312"/>
      <c r="BX76638" s="296"/>
      <c r="BY76638" s="296"/>
    </row>
    <row r="76639" spans="73:77" x14ac:dyDescent="0.25">
      <c r="BU76639" s="311"/>
      <c r="BV76639" s="312"/>
      <c r="BW76639" s="312"/>
      <c r="BX76639" s="296"/>
      <c r="BY76639" s="296"/>
    </row>
    <row r="76640" spans="73:77" x14ac:dyDescent="0.25">
      <c r="BU76640" s="311"/>
      <c r="BV76640" s="312"/>
      <c r="BW76640" s="312"/>
      <c r="BX76640" s="296"/>
      <c r="BY76640" s="296"/>
    </row>
    <row r="76641" spans="73:77" x14ac:dyDescent="0.25">
      <c r="BU76641" s="311"/>
      <c r="BV76641" s="312"/>
      <c r="BW76641" s="312"/>
      <c r="BX76641" s="296"/>
      <c r="BY76641" s="296"/>
    </row>
    <row r="76642" spans="73:77" x14ac:dyDescent="0.25">
      <c r="BU76642" s="311"/>
      <c r="BV76642" s="312"/>
      <c r="BW76642" s="312"/>
      <c r="BX76642" s="296"/>
      <c r="BY76642" s="296"/>
    </row>
    <row r="76643" spans="73:77" x14ac:dyDescent="0.25">
      <c r="BU76643" s="311"/>
      <c r="BV76643" s="312"/>
      <c r="BW76643" s="312"/>
      <c r="BX76643" s="296"/>
      <c r="BY76643" s="296"/>
    </row>
    <row r="76644" spans="73:77" x14ac:dyDescent="0.25">
      <c r="BU76644" s="311"/>
      <c r="BV76644" s="312"/>
      <c r="BW76644" s="312"/>
      <c r="BX76644" s="296"/>
      <c r="BY76644" s="296"/>
    </row>
    <row r="76645" spans="73:77" x14ac:dyDescent="0.25">
      <c r="BU76645" s="311"/>
      <c r="BV76645" s="312"/>
      <c r="BW76645" s="312"/>
      <c r="BX76645" s="296"/>
      <c r="BY76645" s="296"/>
    </row>
    <row r="76646" spans="73:77" x14ac:dyDescent="0.25">
      <c r="BU76646" s="311"/>
      <c r="BV76646" s="312"/>
      <c r="BW76646" s="312"/>
      <c r="BX76646" s="296"/>
      <c r="BY76646" s="296"/>
    </row>
    <row r="76647" spans="73:77" x14ac:dyDescent="0.25">
      <c r="BU76647" s="311"/>
      <c r="BV76647" s="312"/>
      <c r="BW76647" s="312"/>
      <c r="BX76647" s="296"/>
      <c r="BY76647" s="296"/>
    </row>
    <row r="76648" spans="73:77" x14ac:dyDescent="0.25">
      <c r="BU76648" s="311"/>
      <c r="BV76648" s="312"/>
      <c r="BW76648" s="312"/>
      <c r="BX76648" s="296"/>
      <c r="BY76648" s="296"/>
    </row>
    <row r="76649" spans="73:77" x14ac:dyDescent="0.25">
      <c r="BU76649" s="311"/>
      <c r="BV76649" s="312"/>
      <c r="BW76649" s="312"/>
      <c r="BX76649" s="296"/>
      <c r="BY76649" s="296"/>
    </row>
    <row r="76650" spans="73:77" x14ac:dyDescent="0.25">
      <c r="BU76650" s="311"/>
      <c r="BV76650" s="312"/>
      <c r="BW76650" s="312"/>
      <c r="BX76650" s="296"/>
      <c r="BY76650" s="296"/>
    </row>
    <row r="76651" spans="73:77" x14ac:dyDescent="0.25">
      <c r="BU76651" s="311"/>
      <c r="BV76651" s="312"/>
      <c r="BW76651" s="312"/>
      <c r="BX76651" s="296"/>
      <c r="BY76651" s="296"/>
    </row>
    <row r="76652" spans="73:77" x14ac:dyDescent="0.25">
      <c r="BU76652" s="311"/>
      <c r="BV76652" s="312"/>
      <c r="BW76652" s="312"/>
      <c r="BX76652" s="296"/>
      <c r="BY76652" s="296"/>
    </row>
    <row r="76653" spans="73:77" x14ac:dyDescent="0.25">
      <c r="BU76653" s="311"/>
      <c r="BV76653" s="312"/>
      <c r="BW76653" s="312"/>
      <c r="BX76653" s="296"/>
      <c r="BY76653" s="296"/>
    </row>
    <row r="76654" spans="73:77" x14ac:dyDescent="0.25">
      <c r="BU76654" s="311"/>
      <c r="BV76654" s="312"/>
      <c r="BW76654" s="312"/>
      <c r="BX76654" s="296"/>
      <c r="BY76654" s="296"/>
    </row>
    <row r="76655" spans="73:77" x14ac:dyDescent="0.25">
      <c r="BU76655" s="311"/>
      <c r="BV76655" s="312"/>
      <c r="BW76655" s="312"/>
      <c r="BX76655" s="296"/>
      <c r="BY76655" s="296"/>
    </row>
    <row r="76656" spans="73:77" x14ac:dyDescent="0.25">
      <c r="BU76656" s="311"/>
      <c r="BV76656" s="312"/>
      <c r="BW76656" s="312"/>
      <c r="BX76656" s="296"/>
      <c r="BY76656" s="296"/>
    </row>
    <row r="76657" spans="73:77" x14ac:dyDescent="0.25">
      <c r="BU76657" s="311"/>
      <c r="BV76657" s="312"/>
      <c r="BW76657" s="312"/>
      <c r="BX76657" s="296"/>
      <c r="BY76657" s="296"/>
    </row>
    <row r="76658" spans="73:77" x14ac:dyDescent="0.25">
      <c r="BU76658" s="311"/>
      <c r="BV76658" s="312"/>
      <c r="BW76658" s="312"/>
      <c r="BX76658" s="296"/>
      <c r="BY76658" s="296"/>
    </row>
    <row r="76659" spans="73:77" x14ac:dyDescent="0.25">
      <c r="BU76659" s="311"/>
      <c r="BV76659" s="312"/>
      <c r="BW76659" s="312"/>
      <c r="BX76659" s="296"/>
      <c r="BY76659" s="296"/>
    </row>
    <row r="76660" spans="73:77" x14ac:dyDescent="0.25">
      <c r="BU76660" s="311"/>
      <c r="BV76660" s="312"/>
      <c r="BW76660" s="312"/>
      <c r="BX76660" s="296"/>
      <c r="BY76660" s="296"/>
    </row>
    <row r="76661" spans="73:77" x14ac:dyDescent="0.25">
      <c r="BU76661" s="311"/>
      <c r="BV76661" s="312"/>
      <c r="BW76661" s="312"/>
      <c r="BX76661" s="296"/>
      <c r="BY76661" s="296"/>
    </row>
    <row r="76662" spans="73:77" x14ac:dyDescent="0.25">
      <c r="BU76662" s="311"/>
      <c r="BV76662" s="312"/>
      <c r="BW76662" s="312"/>
      <c r="BX76662" s="296"/>
      <c r="BY76662" s="296"/>
    </row>
    <row r="76663" spans="73:77" x14ac:dyDescent="0.25">
      <c r="BU76663" s="311"/>
      <c r="BV76663" s="312"/>
      <c r="BW76663" s="312"/>
      <c r="BX76663" s="296"/>
      <c r="BY76663" s="296"/>
    </row>
    <row r="76664" spans="73:77" x14ac:dyDescent="0.25">
      <c r="BU76664" s="311"/>
      <c r="BV76664" s="312"/>
      <c r="BW76664" s="312"/>
      <c r="BX76664" s="296"/>
      <c r="BY76664" s="296"/>
    </row>
    <row r="76665" spans="73:77" x14ac:dyDescent="0.25">
      <c r="BU76665" s="311"/>
      <c r="BV76665" s="312"/>
      <c r="BW76665" s="312"/>
      <c r="BX76665" s="296"/>
      <c r="BY76665" s="296"/>
    </row>
    <row r="76666" spans="73:77" x14ac:dyDescent="0.25">
      <c r="BU76666" s="311"/>
      <c r="BV76666" s="312"/>
      <c r="BW76666" s="312"/>
      <c r="BX76666" s="296"/>
      <c r="BY76666" s="296"/>
    </row>
    <row r="76667" spans="73:77" x14ac:dyDescent="0.25">
      <c r="BU76667" s="311"/>
      <c r="BV76667" s="312"/>
      <c r="BW76667" s="312"/>
      <c r="BX76667" s="296"/>
      <c r="BY76667" s="296"/>
    </row>
    <row r="76668" spans="73:77" x14ac:dyDescent="0.25">
      <c r="BU76668" s="311"/>
      <c r="BV76668" s="312"/>
      <c r="BW76668" s="312"/>
      <c r="BX76668" s="296"/>
      <c r="BY76668" s="296"/>
    </row>
    <row r="76669" spans="73:77" x14ac:dyDescent="0.25">
      <c r="BU76669" s="311"/>
      <c r="BV76669" s="312"/>
      <c r="BW76669" s="312"/>
      <c r="BX76669" s="296"/>
      <c r="BY76669" s="296"/>
    </row>
    <row r="76670" spans="73:77" x14ac:dyDescent="0.25">
      <c r="BU76670" s="311"/>
      <c r="BV76670" s="312"/>
      <c r="BW76670" s="312"/>
      <c r="BX76670" s="296"/>
      <c r="BY76670" s="296"/>
    </row>
    <row r="76671" spans="73:77" x14ac:dyDescent="0.25">
      <c r="BU76671" s="311"/>
      <c r="BV76671" s="312"/>
      <c r="BW76671" s="312"/>
      <c r="BX76671" s="296"/>
      <c r="BY76671" s="296"/>
    </row>
    <row r="76672" spans="73:77" x14ac:dyDescent="0.25">
      <c r="BU76672" s="311"/>
      <c r="BV76672" s="312"/>
      <c r="BW76672" s="312"/>
      <c r="BX76672" s="296"/>
      <c r="BY76672" s="296"/>
    </row>
    <row r="76673" spans="73:77" x14ac:dyDescent="0.25">
      <c r="BU76673" s="311"/>
      <c r="BV76673" s="312"/>
      <c r="BW76673" s="312"/>
      <c r="BX76673" s="296"/>
      <c r="BY76673" s="296"/>
    </row>
    <row r="76674" spans="73:77" x14ac:dyDescent="0.25">
      <c r="BU76674" s="311"/>
      <c r="BV76674" s="312"/>
      <c r="BW76674" s="312"/>
      <c r="BX76674" s="296"/>
      <c r="BY76674" s="296"/>
    </row>
    <row r="76675" spans="73:77" x14ac:dyDescent="0.25">
      <c r="BU76675" s="311"/>
      <c r="BV76675" s="312"/>
      <c r="BW76675" s="312"/>
      <c r="BX76675" s="296"/>
      <c r="BY76675" s="296"/>
    </row>
    <row r="76676" spans="73:77" x14ac:dyDescent="0.25">
      <c r="BU76676" s="311"/>
      <c r="BV76676" s="312"/>
      <c r="BW76676" s="312"/>
      <c r="BX76676" s="296"/>
      <c r="BY76676" s="296"/>
    </row>
    <row r="76677" spans="73:77" x14ac:dyDescent="0.25">
      <c r="BU76677" s="311"/>
      <c r="BV76677" s="312"/>
      <c r="BW76677" s="312"/>
      <c r="BX76677" s="296"/>
      <c r="BY76677" s="296"/>
    </row>
    <row r="76678" spans="73:77" x14ac:dyDescent="0.25">
      <c r="BU76678" s="311"/>
      <c r="BV76678" s="312"/>
      <c r="BW76678" s="312"/>
      <c r="BX76678" s="296"/>
      <c r="BY76678" s="296"/>
    </row>
    <row r="76679" spans="73:77" x14ac:dyDescent="0.25">
      <c r="BU76679" s="311"/>
      <c r="BV76679" s="312"/>
      <c r="BW76679" s="312"/>
      <c r="BX76679" s="296"/>
      <c r="BY76679" s="296"/>
    </row>
    <row r="76680" spans="73:77" x14ac:dyDescent="0.25">
      <c r="BU76680" s="311"/>
      <c r="BV76680" s="312"/>
      <c r="BW76680" s="312"/>
      <c r="BX76680" s="296"/>
      <c r="BY76680" s="296"/>
    </row>
    <row r="76681" spans="73:77" x14ac:dyDescent="0.25">
      <c r="BU76681" s="311"/>
      <c r="BV76681" s="312"/>
      <c r="BW76681" s="312"/>
      <c r="BX76681" s="296"/>
      <c r="BY76681" s="296"/>
    </row>
    <row r="76682" spans="73:77" x14ac:dyDescent="0.25">
      <c r="BU76682" s="311"/>
      <c r="BV76682" s="312"/>
      <c r="BW76682" s="312"/>
      <c r="BX76682" s="296"/>
      <c r="BY76682" s="296"/>
    </row>
    <row r="76683" spans="73:77" x14ac:dyDescent="0.25">
      <c r="BU76683" s="311"/>
      <c r="BV76683" s="312"/>
      <c r="BW76683" s="312"/>
      <c r="BX76683" s="296"/>
      <c r="BY76683" s="296"/>
    </row>
    <row r="76684" spans="73:77" x14ac:dyDescent="0.25">
      <c r="BU76684" s="311"/>
      <c r="BV76684" s="312"/>
      <c r="BW76684" s="312"/>
      <c r="BX76684" s="296"/>
      <c r="BY76684" s="296"/>
    </row>
    <row r="76685" spans="73:77" x14ac:dyDescent="0.25">
      <c r="BU76685" s="311"/>
      <c r="BV76685" s="312"/>
      <c r="BW76685" s="312"/>
      <c r="BX76685" s="296"/>
      <c r="BY76685" s="296"/>
    </row>
    <row r="76686" spans="73:77" x14ac:dyDescent="0.25">
      <c r="BU76686" s="311"/>
      <c r="BV76686" s="312"/>
      <c r="BW76686" s="312"/>
      <c r="BX76686" s="296"/>
      <c r="BY76686" s="296"/>
    </row>
    <row r="76687" spans="73:77" x14ac:dyDescent="0.25">
      <c r="BU76687" s="311"/>
      <c r="BV76687" s="312"/>
      <c r="BW76687" s="312"/>
      <c r="BX76687" s="296"/>
      <c r="BY76687" s="296"/>
    </row>
    <row r="76688" spans="73:77" x14ac:dyDescent="0.25">
      <c r="BU76688" s="311"/>
      <c r="BV76688" s="312"/>
      <c r="BW76688" s="312"/>
      <c r="BX76688" s="296"/>
      <c r="BY76688" s="296"/>
    </row>
    <row r="76689" spans="73:77" x14ac:dyDescent="0.25">
      <c r="BU76689" s="311"/>
      <c r="BV76689" s="312"/>
      <c r="BW76689" s="312"/>
      <c r="BX76689" s="296"/>
      <c r="BY76689" s="296"/>
    </row>
    <row r="76690" spans="73:77" x14ac:dyDescent="0.25">
      <c r="BU76690" s="311"/>
      <c r="BV76690" s="312"/>
      <c r="BW76690" s="312"/>
      <c r="BX76690" s="296"/>
      <c r="BY76690" s="296"/>
    </row>
    <row r="76691" spans="73:77" x14ac:dyDescent="0.25">
      <c r="BU76691" s="311"/>
      <c r="BV76691" s="312"/>
      <c r="BW76691" s="312"/>
      <c r="BX76691" s="296"/>
      <c r="BY76691" s="296"/>
    </row>
    <row r="76692" spans="73:77" x14ac:dyDescent="0.25">
      <c r="BU76692" s="311"/>
      <c r="BV76692" s="312"/>
      <c r="BW76692" s="312"/>
      <c r="BX76692" s="296"/>
      <c r="BY76692" s="296"/>
    </row>
    <row r="76693" spans="73:77" x14ac:dyDescent="0.25">
      <c r="BU76693" s="311"/>
      <c r="BV76693" s="312"/>
      <c r="BW76693" s="312"/>
      <c r="BX76693" s="296"/>
      <c r="BY76693" s="296"/>
    </row>
    <row r="76694" spans="73:77" x14ac:dyDescent="0.25">
      <c r="BU76694" s="311"/>
      <c r="BV76694" s="312"/>
      <c r="BW76694" s="312"/>
      <c r="BX76694" s="296"/>
      <c r="BY76694" s="296"/>
    </row>
    <row r="76695" spans="73:77" x14ac:dyDescent="0.25">
      <c r="BU76695" s="311"/>
      <c r="BV76695" s="312"/>
      <c r="BW76695" s="312"/>
      <c r="BX76695" s="296"/>
      <c r="BY76695" s="296"/>
    </row>
    <row r="76696" spans="73:77" x14ac:dyDescent="0.25">
      <c r="BU76696" s="311"/>
      <c r="BV76696" s="312"/>
      <c r="BW76696" s="312"/>
      <c r="BX76696" s="296"/>
      <c r="BY76696" s="296"/>
    </row>
    <row r="76697" spans="73:77" x14ac:dyDescent="0.25">
      <c r="BU76697" s="311"/>
      <c r="BV76697" s="312"/>
      <c r="BW76697" s="312"/>
      <c r="BX76697" s="296"/>
      <c r="BY76697" s="296"/>
    </row>
    <row r="76698" spans="73:77" x14ac:dyDescent="0.25">
      <c r="BU76698" s="311"/>
      <c r="BV76698" s="312"/>
      <c r="BW76698" s="312"/>
      <c r="BX76698" s="296"/>
      <c r="BY76698" s="296"/>
    </row>
    <row r="76699" spans="73:77" x14ac:dyDescent="0.25">
      <c r="BU76699" s="311"/>
      <c r="BV76699" s="312"/>
      <c r="BW76699" s="312"/>
      <c r="BX76699" s="296"/>
      <c r="BY76699" s="296"/>
    </row>
    <row r="76700" spans="73:77" x14ac:dyDescent="0.25">
      <c r="BU76700" s="311"/>
      <c r="BV76700" s="312"/>
      <c r="BW76700" s="312"/>
      <c r="BX76700" s="296"/>
      <c r="BY76700" s="296"/>
    </row>
    <row r="76701" spans="73:77" x14ac:dyDescent="0.25">
      <c r="BU76701" s="311"/>
      <c r="BV76701" s="312"/>
      <c r="BW76701" s="312"/>
      <c r="BX76701" s="296"/>
      <c r="BY76701" s="296"/>
    </row>
    <row r="76702" spans="73:77" x14ac:dyDescent="0.25">
      <c r="BU76702" s="311"/>
      <c r="BV76702" s="312"/>
      <c r="BW76702" s="312"/>
      <c r="BX76702" s="296"/>
      <c r="BY76702" s="296"/>
    </row>
    <row r="76703" spans="73:77" x14ac:dyDescent="0.25">
      <c r="BU76703" s="311"/>
      <c r="BV76703" s="312"/>
      <c r="BW76703" s="312"/>
      <c r="BX76703" s="296"/>
      <c r="BY76703" s="296"/>
    </row>
    <row r="76704" spans="73:77" x14ac:dyDescent="0.25">
      <c r="BU76704" s="311"/>
      <c r="BV76704" s="312"/>
      <c r="BW76704" s="312"/>
      <c r="BX76704" s="296"/>
      <c r="BY76704" s="296"/>
    </row>
    <row r="76705" spans="73:77" x14ac:dyDescent="0.25">
      <c r="BU76705" s="311"/>
      <c r="BV76705" s="312"/>
      <c r="BW76705" s="312"/>
      <c r="BX76705" s="296"/>
      <c r="BY76705" s="296"/>
    </row>
    <row r="76706" spans="73:77" x14ac:dyDescent="0.25">
      <c r="BU76706" s="311"/>
      <c r="BV76706" s="312"/>
      <c r="BW76706" s="312"/>
      <c r="BX76706" s="296"/>
      <c r="BY76706" s="296"/>
    </row>
    <row r="76707" spans="73:77" x14ac:dyDescent="0.25">
      <c r="BU76707" s="311"/>
      <c r="BV76707" s="312"/>
      <c r="BW76707" s="312"/>
      <c r="BX76707" s="296"/>
      <c r="BY76707" s="296"/>
    </row>
    <row r="76708" spans="73:77" x14ac:dyDescent="0.25">
      <c r="BU76708" s="311"/>
      <c r="BV76708" s="312"/>
      <c r="BW76708" s="312"/>
      <c r="BX76708" s="296"/>
      <c r="BY76708" s="296"/>
    </row>
    <row r="76709" spans="73:77" x14ac:dyDescent="0.25">
      <c r="BU76709" s="311"/>
      <c r="BV76709" s="312"/>
      <c r="BW76709" s="312"/>
      <c r="BX76709" s="296"/>
      <c r="BY76709" s="296"/>
    </row>
    <row r="76710" spans="73:77" x14ac:dyDescent="0.25">
      <c r="BU76710" s="311"/>
      <c r="BV76710" s="312"/>
      <c r="BW76710" s="312"/>
      <c r="BX76710" s="296"/>
      <c r="BY76710" s="296"/>
    </row>
    <row r="76711" spans="73:77" x14ac:dyDescent="0.25">
      <c r="BU76711" s="311"/>
      <c r="BV76711" s="312"/>
      <c r="BW76711" s="312"/>
      <c r="BX76711" s="296"/>
      <c r="BY76711" s="296"/>
    </row>
    <row r="76712" spans="73:77" x14ac:dyDescent="0.25">
      <c r="BU76712" s="311"/>
      <c r="BV76712" s="312"/>
      <c r="BW76712" s="312"/>
      <c r="BX76712" s="296"/>
      <c r="BY76712" s="296"/>
    </row>
    <row r="76713" spans="73:77" x14ac:dyDescent="0.25">
      <c r="BU76713" s="311"/>
      <c r="BV76713" s="312"/>
      <c r="BW76713" s="312"/>
      <c r="BX76713" s="296"/>
      <c r="BY76713" s="296"/>
    </row>
    <row r="76714" spans="73:77" x14ac:dyDescent="0.25">
      <c r="BU76714" s="311"/>
      <c r="BV76714" s="312"/>
      <c r="BW76714" s="312"/>
      <c r="BX76714" s="296"/>
      <c r="BY76714" s="296"/>
    </row>
    <row r="76715" spans="73:77" x14ac:dyDescent="0.25">
      <c r="BU76715" s="311"/>
      <c r="BV76715" s="312"/>
      <c r="BW76715" s="312"/>
      <c r="BX76715" s="296"/>
      <c r="BY76715" s="296"/>
    </row>
    <row r="76716" spans="73:77" x14ac:dyDescent="0.25">
      <c r="BU76716" s="311"/>
      <c r="BV76716" s="312"/>
      <c r="BW76716" s="312"/>
      <c r="BX76716" s="296"/>
      <c r="BY76716" s="296"/>
    </row>
    <row r="76717" spans="73:77" x14ac:dyDescent="0.25">
      <c r="BU76717" s="311"/>
      <c r="BV76717" s="312"/>
      <c r="BW76717" s="312"/>
      <c r="BX76717" s="296"/>
      <c r="BY76717" s="296"/>
    </row>
    <row r="76718" spans="73:77" x14ac:dyDescent="0.25">
      <c r="BU76718" s="311"/>
      <c r="BV76718" s="312"/>
      <c r="BW76718" s="312"/>
      <c r="BX76718" s="296"/>
      <c r="BY76718" s="296"/>
    </row>
    <row r="76719" spans="73:77" x14ac:dyDescent="0.25">
      <c r="BU76719" s="311"/>
      <c r="BV76719" s="312"/>
      <c r="BW76719" s="312"/>
      <c r="BX76719" s="296"/>
      <c r="BY76719" s="296"/>
    </row>
    <row r="76720" spans="73:77" x14ac:dyDescent="0.25">
      <c r="BU76720" s="311"/>
      <c r="BV76720" s="312"/>
      <c r="BW76720" s="312"/>
      <c r="BX76720" s="296"/>
      <c r="BY76720" s="296"/>
    </row>
    <row r="76721" spans="73:77" x14ac:dyDescent="0.25">
      <c r="BU76721" s="311"/>
      <c r="BV76721" s="312"/>
      <c r="BW76721" s="312"/>
      <c r="BX76721" s="296"/>
      <c r="BY76721" s="296"/>
    </row>
    <row r="76722" spans="73:77" x14ac:dyDescent="0.25">
      <c r="BU76722" s="311"/>
      <c r="BV76722" s="312"/>
      <c r="BW76722" s="312"/>
      <c r="BX76722" s="296"/>
      <c r="BY76722" s="296"/>
    </row>
    <row r="76723" spans="73:77" x14ac:dyDescent="0.25">
      <c r="BU76723" s="311"/>
      <c r="BV76723" s="312"/>
      <c r="BW76723" s="312"/>
      <c r="BX76723" s="296"/>
      <c r="BY76723" s="296"/>
    </row>
    <row r="76724" spans="73:77" x14ac:dyDescent="0.25">
      <c r="BU76724" s="311"/>
      <c r="BV76724" s="312"/>
      <c r="BW76724" s="312"/>
      <c r="BX76724" s="296"/>
      <c r="BY76724" s="296"/>
    </row>
    <row r="76725" spans="73:77" x14ac:dyDescent="0.25">
      <c r="BU76725" s="311"/>
      <c r="BV76725" s="312"/>
      <c r="BW76725" s="312"/>
      <c r="BX76725" s="296"/>
      <c r="BY76725" s="296"/>
    </row>
    <row r="76726" spans="73:77" x14ac:dyDescent="0.25">
      <c r="BU76726" s="311"/>
      <c r="BV76726" s="312"/>
      <c r="BW76726" s="312"/>
      <c r="BX76726" s="296"/>
      <c r="BY76726" s="296"/>
    </row>
    <row r="76727" spans="73:77" x14ac:dyDescent="0.25">
      <c r="BU76727" s="311"/>
      <c r="BV76727" s="312"/>
      <c r="BW76727" s="312"/>
      <c r="BX76727" s="296"/>
      <c r="BY76727" s="296"/>
    </row>
    <row r="76728" spans="73:77" x14ac:dyDescent="0.25">
      <c r="BU76728" s="311"/>
      <c r="BV76728" s="312"/>
      <c r="BW76728" s="312"/>
      <c r="BX76728" s="296"/>
      <c r="BY76728" s="296"/>
    </row>
    <row r="76729" spans="73:77" x14ac:dyDescent="0.25">
      <c r="BU76729" s="311"/>
      <c r="BV76729" s="312"/>
      <c r="BW76729" s="312"/>
      <c r="BX76729" s="296"/>
      <c r="BY76729" s="296"/>
    </row>
    <row r="76730" spans="73:77" x14ac:dyDescent="0.25">
      <c r="BU76730" s="311"/>
      <c r="BV76730" s="312"/>
      <c r="BW76730" s="312"/>
      <c r="BX76730" s="296"/>
      <c r="BY76730" s="296"/>
    </row>
    <row r="76731" spans="73:77" x14ac:dyDescent="0.25">
      <c r="BU76731" s="311"/>
      <c r="BV76731" s="312"/>
      <c r="BW76731" s="312"/>
      <c r="BX76731" s="296"/>
      <c r="BY76731" s="296"/>
    </row>
    <row r="76732" spans="73:77" x14ac:dyDescent="0.25">
      <c r="BU76732" s="311"/>
      <c r="BV76732" s="312"/>
      <c r="BW76732" s="312"/>
      <c r="BX76732" s="296"/>
      <c r="BY76732" s="296"/>
    </row>
    <row r="76733" spans="73:77" x14ac:dyDescent="0.25">
      <c r="BU76733" s="311"/>
      <c r="BV76733" s="312"/>
      <c r="BW76733" s="312"/>
      <c r="BX76733" s="296"/>
      <c r="BY76733" s="296"/>
    </row>
    <row r="76734" spans="73:77" x14ac:dyDescent="0.25">
      <c r="BU76734" s="311"/>
      <c r="BV76734" s="312"/>
      <c r="BW76734" s="312"/>
      <c r="BX76734" s="296"/>
      <c r="BY76734" s="296"/>
    </row>
    <row r="76735" spans="73:77" x14ac:dyDescent="0.25">
      <c r="BU76735" s="311"/>
      <c r="BV76735" s="312"/>
      <c r="BW76735" s="312"/>
      <c r="BX76735" s="296"/>
      <c r="BY76735" s="296"/>
    </row>
    <row r="76736" spans="73:77" x14ac:dyDescent="0.25">
      <c r="BU76736" s="311"/>
      <c r="BV76736" s="312"/>
      <c r="BW76736" s="312"/>
      <c r="BX76736" s="296"/>
      <c r="BY76736" s="296"/>
    </row>
    <row r="76737" spans="73:77" x14ac:dyDescent="0.25">
      <c r="BU76737" s="311"/>
      <c r="BV76737" s="312"/>
      <c r="BW76737" s="312"/>
      <c r="BX76737" s="296"/>
      <c r="BY76737" s="296"/>
    </row>
    <row r="76738" spans="73:77" x14ac:dyDescent="0.25">
      <c r="BU76738" s="311"/>
      <c r="BV76738" s="312"/>
      <c r="BW76738" s="312"/>
      <c r="BX76738" s="296"/>
      <c r="BY76738" s="296"/>
    </row>
    <row r="76739" spans="73:77" x14ac:dyDescent="0.25">
      <c r="BU76739" s="311"/>
      <c r="BV76739" s="312"/>
      <c r="BW76739" s="312"/>
      <c r="BX76739" s="296"/>
      <c r="BY76739" s="296"/>
    </row>
    <row r="76740" spans="73:77" x14ac:dyDescent="0.25">
      <c r="BU76740" s="311"/>
      <c r="BV76740" s="312"/>
      <c r="BW76740" s="312"/>
      <c r="BX76740" s="296"/>
      <c r="BY76740" s="296"/>
    </row>
    <row r="76741" spans="73:77" x14ac:dyDescent="0.25">
      <c r="BU76741" s="311"/>
      <c r="BV76741" s="312"/>
      <c r="BW76741" s="312"/>
      <c r="BX76741" s="296"/>
      <c r="BY76741" s="296"/>
    </row>
    <row r="76742" spans="73:77" x14ac:dyDescent="0.25">
      <c r="BU76742" s="311"/>
      <c r="BV76742" s="312"/>
      <c r="BW76742" s="312"/>
      <c r="BX76742" s="296"/>
      <c r="BY76742" s="296"/>
    </row>
    <row r="76743" spans="73:77" x14ac:dyDescent="0.25">
      <c r="BU76743" s="311"/>
      <c r="BV76743" s="312"/>
      <c r="BW76743" s="312"/>
      <c r="BX76743" s="296"/>
      <c r="BY76743" s="296"/>
    </row>
    <row r="76744" spans="73:77" x14ac:dyDescent="0.25">
      <c r="BU76744" s="311"/>
      <c r="BV76744" s="312"/>
      <c r="BW76744" s="312"/>
      <c r="BX76744" s="296"/>
      <c r="BY76744" s="296"/>
    </row>
    <row r="76745" spans="73:77" x14ac:dyDescent="0.25">
      <c r="BU76745" s="311"/>
      <c r="BV76745" s="312"/>
      <c r="BW76745" s="312"/>
      <c r="BX76745" s="296"/>
      <c r="BY76745" s="296"/>
    </row>
    <row r="76746" spans="73:77" x14ac:dyDescent="0.25">
      <c r="BU76746" s="311"/>
      <c r="BV76746" s="312"/>
      <c r="BW76746" s="312"/>
      <c r="BX76746" s="296"/>
      <c r="BY76746" s="296"/>
    </row>
    <row r="76747" spans="73:77" x14ac:dyDescent="0.25">
      <c r="BU76747" s="311"/>
      <c r="BV76747" s="312"/>
      <c r="BW76747" s="312"/>
      <c r="BX76747" s="296"/>
      <c r="BY76747" s="296"/>
    </row>
    <row r="76748" spans="73:77" x14ac:dyDescent="0.25">
      <c r="BU76748" s="311"/>
      <c r="BV76748" s="312"/>
      <c r="BW76748" s="312"/>
      <c r="BX76748" s="296"/>
      <c r="BY76748" s="296"/>
    </row>
    <row r="76749" spans="73:77" x14ac:dyDescent="0.25">
      <c r="BU76749" s="311"/>
      <c r="BV76749" s="312"/>
      <c r="BW76749" s="312"/>
      <c r="BX76749" s="296"/>
      <c r="BY76749" s="296"/>
    </row>
    <row r="76750" spans="73:77" x14ac:dyDescent="0.25">
      <c r="BU76750" s="311"/>
      <c r="BV76750" s="312"/>
      <c r="BW76750" s="312"/>
      <c r="BX76750" s="296"/>
      <c r="BY76750" s="296"/>
    </row>
    <row r="76751" spans="73:77" x14ac:dyDescent="0.25">
      <c r="BU76751" s="311"/>
      <c r="BV76751" s="312"/>
      <c r="BW76751" s="312"/>
      <c r="BX76751" s="296"/>
      <c r="BY76751" s="296"/>
    </row>
    <row r="76752" spans="73:77" x14ac:dyDescent="0.25">
      <c r="BU76752" s="311"/>
      <c r="BV76752" s="312"/>
      <c r="BW76752" s="312"/>
      <c r="BX76752" s="296"/>
      <c r="BY76752" s="296"/>
    </row>
    <row r="76753" spans="73:77" x14ac:dyDescent="0.25">
      <c r="BU76753" s="311"/>
      <c r="BV76753" s="312"/>
      <c r="BW76753" s="312"/>
      <c r="BX76753" s="296"/>
      <c r="BY76753" s="296"/>
    </row>
    <row r="76754" spans="73:77" x14ac:dyDescent="0.25">
      <c r="BU76754" s="311"/>
      <c r="BV76754" s="312"/>
      <c r="BW76754" s="312"/>
      <c r="BX76754" s="296"/>
      <c r="BY76754" s="296"/>
    </row>
    <row r="76755" spans="73:77" x14ac:dyDescent="0.25">
      <c r="BU76755" s="311"/>
      <c r="BV76755" s="312"/>
      <c r="BW76755" s="312"/>
      <c r="BX76755" s="296"/>
      <c r="BY76755" s="296"/>
    </row>
    <row r="76756" spans="73:77" x14ac:dyDescent="0.25">
      <c r="BU76756" s="311"/>
      <c r="BV76756" s="312"/>
      <c r="BW76756" s="312"/>
      <c r="BX76756" s="296"/>
      <c r="BY76756" s="296"/>
    </row>
    <row r="76757" spans="73:77" x14ac:dyDescent="0.25">
      <c r="BU76757" s="311"/>
      <c r="BV76757" s="312"/>
      <c r="BW76757" s="312"/>
      <c r="BX76757" s="296"/>
      <c r="BY76757" s="296"/>
    </row>
    <row r="76758" spans="73:77" x14ac:dyDescent="0.25">
      <c r="BU76758" s="311"/>
      <c r="BV76758" s="312"/>
      <c r="BW76758" s="312"/>
      <c r="BX76758" s="296"/>
      <c r="BY76758" s="296"/>
    </row>
    <row r="76759" spans="73:77" x14ac:dyDescent="0.25">
      <c r="BU76759" s="311"/>
      <c r="BV76759" s="312"/>
      <c r="BW76759" s="312"/>
      <c r="BX76759" s="296"/>
      <c r="BY76759" s="296"/>
    </row>
    <row r="76760" spans="73:77" x14ac:dyDescent="0.25">
      <c r="BU76760" s="311"/>
      <c r="BV76760" s="312"/>
      <c r="BW76760" s="312"/>
      <c r="BX76760" s="296"/>
      <c r="BY76760" s="296"/>
    </row>
    <row r="76761" spans="73:77" x14ac:dyDescent="0.25">
      <c r="BU76761" s="311"/>
      <c r="BV76761" s="312"/>
      <c r="BW76761" s="312"/>
      <c r="BX76761" s="296"/>
      <c r="BY76761" s="296"/>
    </row>
    <row r="76762" spans="73:77" x14ac:dyDescent="0.25">
      <c r="BU76762" s="311"/>
      <c r="BV76762" s="312"/>
      <c r="BW76762" s="312"/>
      <c r="BX76762" s="296"/>
      <c r="BY76762" s="296"/>
    </row>
    <row r="76763" spans="73:77" x14ac:dyDescent="0.25">
      <c r="BU76763" s="311"/>
      <c r="BV76763" s="312"/>
      <c r="BW76763" s="312"/>
      <c r="BX76763" s="296"/>
      <c r="BY76763" s="296"/>
    </row>
    <row r="76764" spans="73:77" x14ac:dyDescent="0.25">
      <c r="BU76764" s="311"/>
      <c r="BV76764" s="312"/>
      <c r="BW76764" s="312"/>
      <c r="BX76764" s="296"/>
      <c r="BY76764" s="296"/>
    </row>
    <row r="76765" spans="73:77" x14ac:dyDescent="0.25">
      <c r="BU76765" s="311"/>
      <c r="BV76765" s="312"/>
      <c r="BW76765" s="312"/>
      <c r="BX76765" s="296"/>
      <c r="BY76765" s="296"/>
    </row>
    <row r="76766" spans="73:77" x14ac:dyDescent="0.25">
      <c r="BU76766" s="311"/>
      <c r="BV76766" s="312"/>
      <c r="BW76766" s="312"/>
      <c r="BX76766" s="296"/>
      <c r="BY76766" s="296"/>
    </row>
    <row r="76767" spans="73:77" x14ac:dyDescent="0.25">
      <c r="BU76767" s="311"/>
      <c r="BV76767" s="312"/>
      <c r="BW76767" s="312"/>
      <c r="BX76767" s="296"/>
      <c r="BY76767" s="296"/>
    </row>
    <row r="76768" spans="73:77" x14ac:dyDescent="0.25">
      <c r="BU76768" s="311"/>
      <c r="BV76768" s="312"/>
      <c r="BW76768" s="312"/>
      <c r="BX76768" s="296"/>
      <c r="BY76768" s="296"/>
    </row>
    <row r="76769" spans="73:77" x14ac:dyDescent="0.25">
      <c r="BU76769" s="311"/>
      <c r="BV76769" s="312"/>
      <c r="BW76769" s="312"/>
      <c r="BX76769" s="296"/>
      <c r="BY76769" s="296"/>
    </row>
    <row r="76770" spans="73:77" x14ac:dyDescent="0.25">
      <c r="BU76770" s="311"/>
      <c r="BV76770" s="312"/>
      <c r="BW76770" s="312"/>
      <c r="BX76770" s="296"/>
      <c r="BY76770" s="296"/>
    </row>
    <row r="76771" spans="73:77" x14ac:dyDescent="0.25">
      <c r="BU76771" s="311"/>
      <c r="BV76771" s="312"/>
      <c r="BW76771" s="312"/>
      <c r="BX76771" s="296"/>
      <c r="BY76771" s="296"/>
    </row>
    <row r="76772" spans="73:77" x14ac:dyDescent="0.25">
      <c r="BU76772" s="311"/>
      <c r="BV76772" s="312"/>
      <c r="BW76772" s="312"/>
      <c r="BX76772" s="296"/>
      <c r="BY76772" s="296"/>
    </row>
    <row r="76773" spans="73:77" x14ac:dyDescent="0.25">
      <c r="BU76773" s="311"/>
      <c r="BV76773" s="312"/>
      <c r="BW76773" s="312"/>
      <c r="BX76773" s="296"/>
      <c r="BY76773" s="296"/>
    </row>
    <row r="76774" spans="73:77" x14ac:dyDescent="0.25">
      <c r="BU76774" s="311"/>
      <c r="BV76774" s="312"/>
      <c r="BW76774" s="312"/>
      <c r="BX76774" s="296"/>
      <c r="BY76774" s="296"/>
    </row>
    <row r="76775" spans="73:77" x14ac:dyDescent="0.25">
      <c r="BU76775" s="311"/>
      <c r="BV76775" s="312"/>
      <c r="BW76775" s="312"/>
      <c r="BX76775" s="296"/>
      <c r="BY76775" s="296"/>
    </row>
    <row r="76776" spans="73:77" x14ac:dyDescent="0.25">
      <c r="BU76776" s="311"/>
      <c r="BV76776" s="312"/>
      <c r="BW76776" s="312"/>
      <c r="BX76776" s="296"/>
      <c r="BY76776" s="296"/>
    </row>
    <row r="76777" spans="73:77" x14ac:dyDescent="0.25">
      <c r="BU76777" s="311"/>
      <c r="BV76777" s="312"/>
      <c r="BW76777" s="312"/>
      <c r="BX76777" s="296"/>
      <c r="BY76777" s="296"/>
    </row>
    <row r="76778" spans="73:77" x14ac:dyDescent="0.25">
      <c r="BU76778" s="311"/>
      <c r="BV76778" s="312"/>
      <c r="BW76778" s="312"/>
      <c r="BX76778" s="296"/>
      <c r="BY76778" s="296"/>
    </row>
    <row r="76779" spans="73:77" x14ac:dyDescent="0.25">
      <c r="BU76779" s="311"/>
      <c r="BV76779" s="312"/>
      <c r="BW76779" s="312"/>
      <c r="BX76779" s="296"/>
      <c r="BY76779" s="296"/>
    </row>
    <row r="76780" spans="73:77" x14ac:dyDescent="0.25">
      <c r="BU76780" s="311"/>
      <c r="BV76780" s="312"/>
      <c r="BW76780" s="312"/>
      <c r="BX76780" s="296"/>
      <c r="BY76780" s="296"/>
    </row>
    <row r="76781" spans="73:77" x14ac:dyDescent="0.25">
      <c r="BU76781" s="311"/>
      <c r="BV76781" s="312"/>
      <c r="BW76781" s="312"/>
      <c r="BX76781" s="296"/>
      <c r="BY76781" s="296"/>
    </row>
    <row r="76782" spans="73:77" x14ac:dyDescent="0.25">
      <c r="BU76782" s="311"/>
      <c r="BV76782" s="312"/>
      <c r="BW76782" s="312"/>
      <c r="BX76782" s="296"/>
      <c r="BY76782" s="296"/>
    </row>
    <row r="76783" spans="73:77" x14ac:dyDescent="0.25">
      <c r="BU76783" s="311"/>
      <c r="BV76783" s="312"/>
      <c r="BW76783" s="312"/>
      <c r="BX76783" s="296"/>
      <c r="BY76783" s="296"/>
    </row>
    <row r="76784" spans="73:77" x14ac:dyDescent="0.25">
      <c r="BU76784" s="311"/>
      <c r="BV76784" s="312"/>
      <c r="BW76784" s="312"/>
      <c r="BX76784" s="296"/>
      <c r="BY76784" s="296"/>
    </row>
    <row r="76785" spans="73:77" x14ac:dyDescent="0.25">
      <c r="BU76785" s="311"/>
      <c r="BV76785" s="312"/>
      <c r="BW76785" s="312"/>
      <c r="BX76785" s="296"/>
      <c r="BY76785" s="296"/>
    </row>
    <row r="76786" spans="73:77" x14ac:dyDescent="0.25">
      <c r="BU76786" s="311"/>
      <c r="BV76786" s="312"/>
      <c r="BW76786" s="312"/>
      <c r="BX76786" s="296"/>
      <c r="BY76786" s="296"/>
    </row>
    <row r="76787" spans="73:77" x14ac:dyDescent="0.25">
      <c r="BU76787" s="311"/>
      <c r="BV76787" s="312"/>
      <c r="BW76787" s="312"/>
      <c r="BX76787" s="296"/>
      <c r="BY76787" s="296"/>
    </row>
    <row r="76788" spans="73:77" x14ac:dyDescent="0.25">
      <c r="BU76788" s="311"/>
      <c r="BV76788" s="312"/>
      <c r="BW76788" s="312"/>
      <c r="BX76788" s="296"/>
      <c r="BY76788" s="296"/>
    </row>
    <row r="76789" spans="73:77" x14ac:dyDescent="0.25">
      <c r="BU76789" s="311"/>
      <c r="BV76789" s="312"/>
      <c r="BW76789" s="312"/>
      <c r="BX76789" s="296"/>
      <c r="BY76789" s="296"/>
    </row>
    <row r="76790" spans="73:77" x14ac:dyDescent="0.25">
      <c r="BU76790" s="311"/>
      <c r="BV76790" s="312"/>
      <c r="BW76790" s="312"/>
      <c r="BX76790" s="296"/>
      <c r="BY76790" s="296"/>
    </row>
    <row r="76791" spans="73:77" x14ac:dyDescent="0.25">
      <c r="BU76791" s="311"/>
      <c r="BV76791" s="312"/>
      <c r="BW76791" s="312"/>
      <c r="BX76791" s="296"/>
      <c r="BY76791" s="296"/>
    </row>
    <row r="76792" spans="73:77" x14ac:dyDescent="0.25">
      <c r="BU76792" s="311"/>
      <c r="BV76792" s="312"/>
      <c r="BW76792" s="312"/>
      <c r="BX76792" s="296"/>
      <c r="BY76792" s="296"/>
    </row>
    <row r="76793" spans="73:77" x14ac:dyDescent="0.25">
      <c r="BU76793" s="311"/>
      <c r="BV76793" s="312"/>
      <c r="BW76793" s="312"/>
      <c r="BX76793" s="296"/>
      <c r="BY76793" s="296"/>
    </row>
    <row r="76794" spans="73:77" x14ac:dyDescent="0.25">
      <c r="BU76794" s="311"/>
      <c r="BV76794" s="312"/>
      <c r="BW76794" s="312"/>
      <c r="BX76794" s="296"/>
      <c r="BY76794" s="296"/>
    </row>
    <row r="76795" spans="73:77" x14ac:dyDescent="0.25">
      <c r="BU76795" s="311"/>
      <c r="BV76795" s="312"/>
      <c r="BW76795" s="312"/>
      <c r="BX76795" s="296"/>
      <c r="BY76795" s="296"/>
    </row>
    <row r="76796" spans="73:77" x14ac:dyDescent="0.25">
      <c r="BU76796" s="311"/>
      <c r="BV76796" s="312"/>
      <c r="BW76796" s="312"/>
      <c r="BX76796" s="296"/>
      <c r="BY76796" s="296"/>
    </row>
    <row r="76797" spans="73:77" x14ac:dyDescent="0.25">
      <c r="BU76797" s="311"/>
      <c r="BV76797" s="312"/>
      <c r="BW76797" s="312"/>
      <c r="BX76797" s="296"/>
      <c r="BY76797" s="296"/>
    </row>
    <row r="76798" spans="73:77" x14ac:dyDescent="0.25">
      <c r="BU76798" s="311"/>
      <c r="BV76798" s="312"/>
      <c r="BW76798" s="312"/>
      <c r="BX76798" s="296"/>
      <c r="BY76798" s="296"/>
    </row>
    <row r="76799" spans="73:77" x14ac:dyDescent="0.25">
      <c r="BU76799" s="311"/>
      <c r="BV76799" s="312"/>
      <c r="BW76799" s="312"/>
      <c r="BX76799" s="296"/>
      <c r="BY76799" s="296"/>
    </row>
    <row r="76800" spans="73:77" x14ac:dyDescent="0.25">
      <c r="BU76800" s="311"/>
      <c r="BV76800" s="312"/>
      <c r="BW76800" s="312"/>
      <c r="BX76800" s="296"/>
      <c r="BY76800" s="296"/>
    </row>
    <row r="76801" spans="73:77" x14ac:dyDescent="0.25">
      <c r="BU76801" s="311"/>
      <c r="BV76801" s="312"/>
      <c r="BW76801" s="312"/>
      <c r="BX76801" s="296"/>
      <c r="BY76801" s="296"/>
    </row>
    <row r="76802" spans="73:77" x14ac:dyDescent="0.25">
      <c r="BU76802" s="311"/>
      <c r="BV76802" s="312"/>
      <c r="BW76802" s="312"/>
      <c r="BX76802" s="296"/>
      <c r="BY76802" s="296"/>
    </row>
    <row r="76803" spans="73:77" x14ac:dyDescent="0.25">
      <c r="BU76803" s="311"/>
      <c r="BV76803" s="312"/>
      <c r="BW76803" s="312"/>
      <c r="BX76803" s="296"/>
      <c r="BY76803" s="296"/>
    </row>
    <row r="76804" spans="73:77" x14ac:dyDescent="0.25">
      <c r="BU76804" s="311"/>
      <c r="BV76804" s="312"/>
      <c r="BW76804" s="312"/>
      <c r="BX76804" s="296"/>
      <c r="BY76804" s="296"/>
    </row>
    <row r="76805" spans="73:77" x14ac:dyDescent="0.25">
      <c r="BU76805" s="311"/>
      <c r="BV76805" s="312"/>
      <c r="BW76805" s="312"/>
      <c r="BX76805" s="296"/>
      <c r="BY76805" s="296"/>
    </row>
    <row r="76806" spans="73:77" x14ac:dyDescent="0.25">
      <c r="BU76806" s="311"/>
      <c r="BV76806" s="312"/>
      <c r="BW76806" s="312"/>
      <c r="BX76806" s="296"/>
      <c r="BY76806" s="296"/>
    </row>
    <row r="76807" spans="73:77" x14ac:dyDescent="0.25">
      <c r="BU76807" s="311"/>
      <c r="BV76807" s="312"/>
      <c r="BW76807" s="312"/>
      <c r="BX76807" s="296"/>
      <c r="BY76807" s="296"/>
    </row>
    <row r="76808" spans="73:77" x14ac:dyDescent="0.25">
      <c r="BU76808" s="311"/>
      <c r="BV76808" s="312"/>
      <c r="BW76808" s="312"/>
      <c r="BX76808" s="296"/>
      <c r="BY76808" s="296"/>
    </row>
    <row r="76809" spans="73:77" x14ac:dyDescent="0.25">
      <c r="BU76809" s="311"/>
      <c r="BV76809" s="312"/>
      <c r="BW76809" s="312"/>
      <c r="BX76809" s="296"/>
      <c r="BY76809" s="296"/>
    </row>
    <row r="76810" spans="73:77" x14ac:dyDescent="0.25">
      <c r="BU76810" s="311"/>
      <c r="BV76810" s="312"/>
      <c r="BW76810" s="312"/>
      <c r="BX76810" s="296"/>
      <c r="BY76810" s="296"/>
    </row>
    <row r="76811" spans="73:77" x14ac:dyDescent="0.25">
      <c r="BU76811" s="311"/>
      <c r="BV76811" s="312"/>
      <c r="BW76811" s="312"/>
      <c r="BX76811" s="296"/>
      <c r="BY76811" s="296"/>
    </row>
    <row r="76812" spans="73:77" x14ac:dyDescent="0.25">
      <c r="BU76812" s="311"/>
      <c r="BV76812" s="312"/>
      <c r="BW76812" s="312"/>
      <c r="BX76812" s="296"/>
      <c r="BY76812" s="296"/>
    </row>
    <row r="76813" spans="73:77" x14ac:dyDescent="0.25">
      <c r="BU76813" s="311"/>
      <c r="BV76813" s="312"/>
      <c r="BW76813" s="312"/>
      <c r="BX76813" s="296"/>
      <c r="BY76813" s="296"/>
    </row>
    <row r="76814" spans="73:77" x14ac:dyDescent="0.25">
      <c r="BU76814" s="311"/>
      <c r="BV76814" s="312"/>
      <c r="BW76814" s="312"/>
      <c r="BX76814" s="296"/>
      <c r="BY76814" s="296"/>
    </row>
    <row r="76815" spans="73:77" x14ac:dyDescent="0.25">
      <c r="BU76815" s="311"/>
      <c r="BV76815" s="312"/>
      <c r="BW76815" s="312"/>
      <c r="BX76815" s="296"/>
      <c r="BY76815" s="296"/>
    </row>
    <row r="76816" spans="73:77" x14ac:dyDescent="0.25">
      <c r="BU76816" s="311"/>
      <c r="BV76816" s="312"/>
      <c r="BW76816" s="312"/>
      <c r="BX76816" s="296"/>
      <c r="BY76816" s="296"/>
    </row>
    <row r="76817" spans="73:77" x14ac:dyDescent="0.25">
      <c r="BU76817" s="311"/>
      <c r="BV76817" s="312"/>
      <c r="BW76817" s="312"/>
      <c r="BX76817" s="296"/>
      <c r="BY76817" s="296"/>
    </row>
    <row r="76818" spans="73:77" x14ac:dyDescent="0.25">
      <c r="BU76818" s="311"/>
      <c r="BV76818" s="312"/>
      <c r="BW76818" s="312"/>
      <c r="BX76818" s="296"/>
      <c r="BY76818" s="296"/>
    </row>
    <row r="76819" spans="73:77" x14ac:dyDescent="0.25">
      <c r="BU76819" s="311"/>
      <c r="BV76819" s="312"/>
      <c r="BW76819" s="312"/>
      <c r="BX76819" s="296"/>
      <c r="BY76819" s="296"/>
    </row>
    <row r="76820" spans="73:77" x14ac:dyDescent="0.25">
      <c r="BU76820" s="311"/>
      <c r="BV76820" s="312"/>
      <c r="BW76820" s="312"/>
      <c r="BX76820" s="296"/>
      <c r="BY76820" s="296"/>
    </row>
    <row r="76821" spans="73:77" x14ac:dyDescent="0.25">
      <c r="BU76821" s="311"/>
      <c r="BV76821" s="312"/>
      <c r="BW76821" s="312"/>
      <c r="BX76821" s="296"/>
      <c r="BY76821" s="296"/>
    </row>
    <row r="76822" spans="73:77" x14ac:dyDescent="0.25">
      <c r="BU76822" s="311"/>
      <c r="BV76822" s="312"/>
      <c r="BW76822" s="312"/>
      <c r="BX76822" s="296"/>
      <c r="BY76822" s="296"/>
    </row>
    <row r="76823" spans="73:77" x14ac:dyDescent="0.25">
      <c r="BU76823" s="311"/>
      <c r="BV76823" s="312"/>
      <c r="BW76823" s="312"/>
      <c r="BX76823" s="296"/>
      <c r="BY76823" s="296"/>
    </row>
    <row r="76824" spans="73:77" x14ac:dyDescent="0.25">
      <c r="BU76824" s="311"/>
      <c r="BV76824" s="312"/>
      <c r="BW76824" s="312"/>
      <c r="BX76824" s="296"/>
      <c r="BY76824" s="296"/>
    </row>
    <row r="76825" spans="73:77" x14ac:dyDescent="0.25">
      <c r="BU76825" s="311"/>
      <c r="BV76825" s="312"/>
      <c r="BW76825" s="312"/>
      <c r="BX76825" s="296"/>
      <c r="BY76825" s="296"/>
    </row>
    <row r="76826" spans="73:77" x14ac:dyDescent="0.25">
      <c r="BU76826" s="311"/>
      <c r="BV76826" s="312"/>
      <c r="BW76826" s="312"/>
      <c r="BX76826" s="296"/>
      <c r="BY76826" s="296"/>
    </row>
    <row r="76827" spans="73:77" x14ac:dyDescent="0.25">
      <c r="BU76827" s="311"/>
      <c r="BV76827" s="312"/>
      <c r="BW76827" s="312"/>
      <c r="BX76827" s="296"/>
      <c r="BY76827" s="296"/>
    </row>
    <row r="76828" spans="73:77" x14ac:dyDescent="0.25">
      <c r="BU76828" s="311"/>
      <c r="BV76828" s="312"/>
      <c r="BW76828" s="312"/>
      <c r="BX76828" s="296"/>
      <c r="BY76828" s="296"/>
    </row>
    <row r="76829" spans="73:77" x14ac:dyDescent="0.25">
      <c r="BU76829" s="311"/>
      <c r="BV76829" s="312"/>
      <c r="BW76829" s="312"/>
      <c r="BX76829" s="296"/>
      <c r="BY76829" s="296"/>
    </row>
    <row r="76830" spans="73:77" x14ac:dyDescent="0.25">
      <c r="BU76830" s="311"/>
      <c r="BV76830" s="312"/>
      <c r="BW76830" s="312"/>
      <c r="BX76830" s="296"/>
      <c r="BY76830" s="296"/>
    </row>
    <row r="76831" spans="73:77" x14ac:dyDescent="0.25">
      <c r="BU76831" s="311"/>
      <c r="BV76831" s="312"/>
      <c r="BW76831" s="312"/>
      <c r="BX76831" s="296"/>
      <c r="BY76831" s="296"/>
    </row>
    <row r="76832" spans="73:77" x14ac:dyDescent="0.25">
      <c r="BU76832" s="311"/>
      <c r="BV76832" s="312"/>
      <c r="BW76832" s="312"/>
      <c r="BX76832" s="296"/>
      <c r="BY76832" s="296"/>
    </row>
    <row r="76833" spans="73:77" x14ac:dyDescent="0.25">
      <c r="BU76833" s="311"/>
      <c r="BV76833" s="312"/>
      <c r="BW76833" s="312"/>
      <c r="BX76833" s="296"/>
      <c r="BY76833" s="296"/>
    </row>
    <row r="76834" spans="73:77" x14ac:dyDescent="0.25">
      <c r="BU76834" s="311"/>
      <c r="BV76834" s="312"/>
      <c r="BW76834" s="312"/>
      <c r="BX76834" s="296"/>
      <c r="BY76834" s="296"/>
    </row>
    <row r="76835" spans="73:77" x14ac:dyDescent="0.25">
      <c r="BU76835" s="311"/>
      <c r="BV76835" s="312"/>
      <c r="BW76835" s="312"/>
      <c r="BX76835" s="296"/>
      <c r="BY76835" s="296"/>
    </row>
    <row r="76836" spans="73:77" x14ac:dyDescent="0.25">
      <c r="BU76836" s="311"/>
      <c r="BV76836" s="312"/>
      <c r="BW76836" s="312"/>
      <c r="BX76836" s="296"/>
      <c r="BY76836" s="296"/>
    </row>
    <row r="76837" spans="73:77" x14ac:dyDescent="0.25">
      <c r="BU76837" s="311"/>
      <c r="BV76837" s="312"/>
      <c r="BW76837" s="312"/>
      <c r="BX76837" s="296"/>
      <c r="BY76837" s="296"/>
    </row>
    <row r="76838" spans="73:77" x14ac:dyDescent="0.25">
      <c r="BU76838" s="311"/>
      <c r="BV76838" s="312"/>
      <c r="BW76838" s="312"/>
      <c r="BX76838" s="296"/>
      <c r="BY76838" s="296"/>
    </row>
    <row r="76839" spans="73:77" x14ac:dyDescent="0.25">
      <c r="BU76839" s="311"/>
      <c r="BV76839" s="312"/>
      <c r="BW76839" s="312"/>
      <c r="BX76839" s="296"/>
      <c r="BY76839" s="296"/>
    </row>
    <row r="76840" spans="73:77" x14ac:dyDescent="0.25">
      <c r="BU76840" s="311"/>
      <c r="BV76840" s="312"/>
      <c r="BW76840" s="312"/>
      <c r="BX76840" s="296"/>
      <c r="BY76840" s="296"/>
    </row>
    <row r="76841" spans="73:77" x14ac:dyDescent="0.25">
      <c r="BU76841" s="311"/>
      <c r="BV76841" s="312"/>
      <c r="BW76841" s="312"/>
      <c r="BX76841" s="296"/>
      <c r="BY76841" s="296"/>
    </row>
    <row r="76842" spans="73:77" x14ac:dyDescent="0.25">
      <c r="BU76842" s="311"/>
      <c r="BV76842" s="312"/>
      <c r="BW76842" s="312"/>
      <c r="BX76842" s="296"/>
      <c r="BY76842" s="296"/>
    </row>
    <row r="76843" spans="73:77" x14ac:dyDescent="0.25">
      <c r="BU76843" s="311"/>
      <c r="BV76843" s="312"/>
      <c r="BW76843" s="312"/>
      <c r="BX76843" s="296"/>
      <c r="BY76843" s="296"/>
    </row>
    <row r="76844" spans="73:77" x14ac:dyDescent="0.25">
      <c r="BU76844" s="311"/>
      <c r="BV76844" s="312"/>
      <c r="BW76844" s="312"/>
      <c r="BX76844" s="296"/>
      <c r="BY76844" s="296"/>
    </row>
    <row r="76845" spans="73:77" x14ac:dyDescent="0.25">
      <c r="BU76845" s="311"/>
      <c r="BV76845" s="312"/>
      <c r="BW76845" s="312"/>
      <c r="BX76845" s="296"/>
      <c r="BY76845" s="296"/>
    </row>
    <row r="76846" spans="73:77" x14ac:dyDescent="0.25">
      <c r="BU76846" s="311"/>
      <c r="BV76846" s="312"/>
      <c r="BW76846" s="312"/>
      <c r="BX76846" s="296"/>
      <c r="BY76846" s="296"/>
    </row>
    <row r="76847" spans="73:77" x14ac:dyDescent="0.25">
      <c r="BU76847" s="311"/>
      <c r="BV76847" s="312"/>
      <c r="BW76847" s="312"/>
      <c r="BX76847" s="296"/>
      <c r="BY76847" s="296"/>
    </row>
    <row r="76848" spans="73:77" x14ac:dyDescent="0.25">
      <c r="BU76848" s="311"/>
      <c r="BV76848" s="312"/>
      <c r="BW76848" s="312"/>
      <c r="BX76848" s="296"/>
      <c r="BY76848" s="296"/>
    </row>
    <row r="76849" spans="73:77" x14ac:dyDescent="0.25">
      <c r="BU76849" s="311"/>
      <c r="BV76849" s="312"/>
      <c r="BW76849" s="312"/>
      <c r="BX76849" s="296"/>
      <c r="BY76849" s="296"/>
    </row>
    <row r="76850" spans="73:77" x14ac:dyDescent="0.25">
      <c r="BU76850" s="311"/>
      <c r="BV76850" s="312"/>
      <c r="BW76850" s="312"/>
      <c r="BX76850" s="296"/>
      <c r="BY76850" s="296"/>
    </row>
    <row r="76851" spans="73:77" x14ac:dyDescent="0.25">
      <c r="BU76851" s="311"/>
      <c r="BV76851" s="312"/>
      <c r="BW76851" s="312"/>
      <c r="BX76851" s="296"/>
      <c r="BY76851" s="296"/>
    </row>
    <row r="76852" spans="73:77" x14ac:dyDescent="0.25">
      <c r="BU76852" s="311"/>
      <c r="BV76852" s="312"/>
      <c r="BW76852" s="312"/>
      <c r="BX76852" s="296"/>
      <c r="BY76852" s="296"/>
    </row>
    <row r="76853" spans="73:77" x14ac:dyDescent="0.25">
      <c r="BU76853" s="311"/>
      <c r="BV76853" s="312"/>
      <c r="BW76853" s="312"/>
      <c r="BX76853" s="296"/>
      <c r="BY76853" s="296"/>
    </row>
    <row r="76854" spans="73:77" x14ac:dyDescent="0.25">
      <c r="BU76854" s="311"/>
      <c r="BV76854" s="312"/>
      <c r="BW76854" s="312"/>
      <c r="BX76854" s="296"/>
      <c r="BY76854" s="296"/>
    </row>
    <row r="76855" spans="73:77" x14ac:dyDescent="0.25">
      <c r="BU76855" s="311"/>
      <c r="BV76855" s="312"/>
      <c r="BW76855" s="312"/>
      <c r="BX76855" s="296"/>
      <c r="BY76855" s="296"/>
    </row>
    <row r="76856" spans="73:77" x14ac:dyDescent="0.25">
      <c r="BU76856" s="311"/>
      <c r="BV76856" s="312"/>
      <c r="BW76856" s="312"/>
      <c r="BX76856" s="296"/>
      <c r="BY76856" s="296"/>
    </row>
    <row r="76857" spans="73:77" x14ac:dyDescent="0.25">
      <c r="BU76857" s="311"/>
      <c r="BV76857" s="312"/>
      <c r="BW76857" s="312"/>
      <c r="BX76857" s="296"/>
      <c r="BY76857" s="296"/>
    </row>
    <row r="76858" spans="73:77" x14ac:dyDescent="0.25">
      <c r="BU76858" s="311"/>
      <c r="BV76858" s="312"/>
      <c r="BW76858" s="312"/>
      <c r="BX76858" s="296"/>
      <c r="BY76858" s="296"/>
    </row>
    <row r="76859" spans="73:77" x14ac:dyDescent="0.25">
      <c r="BU76859" s="311"/>
      <c r="BV76859" s="312"/>
      <c r="BW76859" s="312"/>
      <c r="BX76859" s="296"/>
      <c r="BY76859" s="296"/>
    </row>
    <row r="76860" spans="73:77" x14ac:dyDescent="0.25">
      <c r="BU76860" s="311"/>
      <c r="BV76860" s="312"/>
      <c r="BW76860" s="312"/>
      <c r="BX76860" s="296"/>
      <c r="BY76860" s="296"/>
    </row>
    <row r="76861" spans="73:77" x14ac:dyDescent="0.25">
      <c r="BU76861" s="311"/>
      <c r="BV76861" s="312"/>
      <c r="BW76861" s="312"/>
      <c r="BX76861" s="296"/>
      <c r="BY76861" s="296"/>
    </row>
    <row r="76862" spans="73:77" x14ac:dyDescent="0.25">
      <c r="BU76862" s="311"/>
      <c r="BV76862" s="312"/>
      <c r="BW76862" s="312"/>
      <c r="BX76862" s="296"/>
      <c r="BY76862" s="296"/>
    </row>
    <row r="76863" spans="73:77" x14ac:dyDescent="0.25">
      <c r="BU76863" s="311"/>
      <c r="BV76863" s="312"/>
      <c r="BW76863" s="312"/>
      <c r="BX76863" s="296"/>
      <c r="BY76863" s="296"/>
    </row>
    <row r="76864" spans="73:77" x14ac:dyDescent="0.25">
      <c r="BU76864" s="311"/>
      <c r="BV76864" s="312"/>
      <c r="BW76864" s="312"/>
      <c r="BX76864" s="296"/>
      <c r="BY76864" s="296"/>
    </row>
    <row r="76865" spans="73:77" x14ac:dyDescent="0.25">
      <c r="BU76865" s="311"/>
      <c r="BV76865" s="312"/>
      <c r="BW76865" s="312"/>
      <c r="BX76865" s="296"/>
      <c r="BY76865" s="296"/>
    </row>
    <row r="76866" spans="73:77" x14ac:dyDescent="0.25">
      <c r="BU76866" s="311"/>
      <c r="BV76866" s="312"/>
      <c r="BW76866" s="312"/>
      <c r="BX76866" s="296"/>
      <c r="BY76866" s="296"/>
    </row>
    <row r="76867" spans="73:77" x14ac:dyDescent="0.25">
      <c r="BU76867" s="311"/>
      <c r="BV76867" s="312"/>
      <c r="BW76867" s="312"/>
      <c r="BX76867" s="296"/>
      <c r="BY76867" s="296"/>
    </row>
    <row r="76868" spans="73:77" x14ac:dyDescent="0.25">
      <c r="BU76868" s="311"/>
      <c r="BV76868" s="312"/>
      <c r="BW76868" s="312"/>
      <c r="BX76868" s="296"/>
      <c r="BY76868" s="296"/>
    </row>
    <row r="76869" spans="73:77" x14ac:dyDescent="0.25">
      <c r="BU76869" s="311"/>
      <c r="BV76869" s="312"/>
      <c r="BW76869" s="312"/>
      <c r="BX76869" s="296"/>
      <c r="BY76869" s="296"/>
    </row>
    <row r="76870" spans="73:77" x14ac:dyDescent="0.25">
      <c r="BU76870" s="311"/>
      <c r="BV76870" s="312"/>
      <c r="BW76870" s="312"/>
      <c r="BX76870" s="296"/>
      <c r="BY76870" s="296"/>
    </row>
    <row r="76871" spans="73:77" x14ac:dyDescent="0.25">
      <c r="BU76871" s="311"/>
      <c r="BV76871" s="312"/>
      <c r="BW76871" s="312"/>
      <c r="BX76871" s="296"/>
      <c r="BY76871" s="296"/>
    </row>
    <row r="76872" spans="73:77" x14ac:dyDescent="0.25">
      <c r="BU76872" s="311"/>
      <c r="BV76872" s="312"/>
      <c r="BW76872" s="312"/>
      <c r="BX76872" s="296"/>
      <c r="BY76872" s="296"/>
    </row>
    <row r="76873" spans="73:77" x14ac:dyDescent="0.25">
      <c r="BU76873" s="311"/>
      <c r="BV76873" s="312"/>
      <c r="BW76873" s="312"/>
      <c r="BX76873" s="296"/>
      <c r="BY76873" s="296"/>
    </row>
    <row r="76874" spans="73:77" x14ac:dyDescent="0.25">
      <c r="BU76874" s="311"/>
      <c r="BV76874" s="312"/>
      <c r="BW76874" s="312"/>
      <c r="BX76874" s="296"/>
      <c r="BY76874" s="296"/>
    </row>
    <row r="76875" spans="73:77" x14ac:dyDescent="0.25">
      <c r="BU76875" s="311"/>
      <c r="BV76875" s="312"/>
      <c r="BW76875" s="312"/>
      <c r="BX76875" s="296"/>
      <c r="BY76875" s="296"/>
    </row>
    <row r="76876" spans="73:77" x14ac:dyDescent="0.25">
      <c r="BU76876" s="311"/>
      <c r="BV76876" s="312"/>
      <c r="BW76876" s="312"/>
      <c r="BX76876" s="296"/>
      <c r="BY76876" s="296"/>
    </row>
    <row r="76877" spans="73:77" x14ac:dyDescent="0.25">
      <c r="BU76877" s="311"/>
      <c r="BV76877" s="312"/>
      <c r="BW76877" s="312"/>
      <c r="BX76877" s="296"/>
      <c r="BY76877" s="296"/>
    </row>
    <row r="76878" spans="73:77" x14ac:dyDescent="0.25">
      <c r="BU76878" s="311"/>
      <c r="BV76878" s="312"/>
      <c r="BW76878" s="312"/>
      <c r="BX76878" s="296"/>
      <c r="BY76878" s="296"/>
    </row>
    <row r="76879" spans="73:77" x14ac:dyDescent="0.25">
      <c r="BU76879" s="311"/>
      <c r="BV76879" s="312"/>
      <c r="BW76879" s="312"/>
      <c r="BX76879" s="296"/>
      <c r="BY76879" s="296"/>
    </row>
    <row r="76880" spans="73:77" x14ac:dyDescent="0.25">
      <c r="BU76880" s="311"/>
      <c r="BV76880" s="312"/>
      <c r="BW76880" s="312"/>
      <c r="BX76880" s="296"/>
      <c r="BY76880" s="296"/>
    </row>
    <row r="76881" spans="73:77" x14ac:dyDescent="0.25">
      <c r="BU76881" s="311"/>
      <c r="BV76881" s="312"/>
      <c r="BW76881" s="312"/>
      <c r="BX76881" s="296"/>
      <c r="BY76881" s="296"/>
    </row>
    <row r="76882" spans="73:77" x14ac:dyDescent="0.25">
      <c r="BU76882" s="311"/>
      <c r="BV76882" s="312"/>
      <c r="BW76882" s="312"/>
      <c r="BX76882" s="296"/>
      <c r="BY76882" s="296"/>
    </row>
    <row r="76883" spans="73:77" x14ac:dyDescent="0.25">
      <c r="BU76883" s="311"/>
      <c r="BV76883" s="312"/>
      <c r="BW76883" s="312"/>
      <c r="BX76883" s="296"/>
      <c r="BY76883" s="296"/>
    </row>
    <row r="76884" spans="73:77" x14ac:dyDescent="0.25">
      <c r="BU76884" s="311"/>
      <c r="BV76884" s="312"/>
      <c r="BW76884" s="312"/>
      <c r="BX76884" s="296"/>
      <c r="BY76884" s="296"/>
    </row>
    <row r="76885" spans="73:77" x14ac:dyDescent="0.25">
      <c r="BU76885" s="311"/>
      <c r="BV76885" s="312"/>
      <c r="BW76885" s="312"/>
      <c r="BX76885" s="296"/>
      <c r="BY76885" s="296"/>
    </row>
    <row r="76886" spans="73:77" x14ac:dyDescent="0.25">
      <c r="BU76886" s="311"/>
      <c r="BV76886" s="312"/>
      <c r="BW76886" s="312"/>
      <c r="BX76886" s="296"/>
      <c r="BY76886" s="296"/>
    </row>
    <row r="76887" spans="73:77" x14ac:dyDescent="0.25">
      <c r="BU76887" s="311"/>
      <c r="BV76887" s="312"/>
      <c r="BW76887" s="312"/>
      <c r="BX76887" s="296"/>
      <c r="BY76887" s="296"/>
    </row>
    <row r="76888" spans="73:77" x14ac:dyDescent="0.25">
      <c r="BU76888" s="311"/>
      <c r="BV76888" s="312"/>
      <c r="BW76888" s="312"/>
      <c r="BX76888" s="296"/>
      <c r="BY76888" s="296"/>
    </row>
    <row r="76889" spans="73:77" x14ac:dyDescent="0.25">
      <c r="BU76889" s="311"/>
      <c r="BV76889" s="312"/>
      <c r="BW76889" s="312"/>
      <c r="BX76889" s="296"/>
      <c r="BY76889" s="296"/>
    </row>
    <row r="76890" spans="73:77" x14ac:dyDescent="0.25">
      <c r="BU76890" s="311"/>
      <c r="BV76890" s="312"/>
      <c r="BW76890" s="312"/>
      <c r="BX76890" s="296"/>
      <c r="BY76890" s="296"/>
    </row>
    <row r="76891" spans="73:77" x14ac:dyDescent="0.25">
      <c r="BU76891" s="311"/>
      <c r="BV76891" s="312"/>
      <c r="BW76891" s="312"/>
      <c r="BX76891" s="296"/>
      <c r="BY76891" s="296"/>
    </row>
    <row r="76892" spans="73:77" x14ac:dyDescent="0.25">
      <c r="BU76892" s="311"/>
      <c r="BV76892" s="312"/>
      <c r="BW76892" s="312"/>
      <c r="BX76892" s="296"/>
      <c r="BY76892" s="296"/>
    </row>
    <row r="76893" spans="73:77" x14ac:dyDescent="0.25">
      <c r="BU76893" s="311"/>
      <c r="BV76893" s="312"/>
      <c r="BW76893" s="312"/>
      <c r="BX76893" s="296"/>
      <c r="BY76893" s="296"/>
    </row>
    <row r="76894" spans="73:77" x14ac:dyDescent="0.25">
      <c r="BU76894" s="311"/>
      <c r="BV76894" s="312"/>
      <c r="BW76894" s="312"/>
      <c r="BX76894" s="296"/>
      <c r="BY76894" s="296"/>
    </row>
    <row r="76895" spans="73:77" x14ac:dyDescent="0.25">
      <c r="BU76895" s="311"/>
      <c r="BV76895" s="312"/>
      <c r="BW76895" s="312"/>
      <c r="BX76895" s="296"/>
      <c r="BY76895" s="296"/>
    </row>
    <row r="76896" spans="73:77" x14ac:dyDescent="0.25">
      <c r="BU76896" s="311"/>
      <c r="BV76896" s="312"/>
      <c r="BW76896" s="312"/>
      <c r="BX76896" s="296"/>
      <c r="BY76896" s="296"/>
    </row>
    <row r="76897" spans="73:77" x14ac:dyDescent="0.25">
      <c r="BU76897" s="311"/>
      <c r="BV76897" s="312"/>
      <c r="BW76897" s="312"/>
      <c r="BX76897" s="296"/>
      <c r="BY76897" s="296"/>
    </row>
    <row r="76898" spans="73:77" x14ac:dyDescent="0.25">
      <c r="BU76898" s="311"/>
      <c r="BV76898" s="312"/>
      <c r="BW76898" s="312"/>
      <c r="BX76898" s="296"/>
      <c r="BY76898" s="296"/>
    </row>
    <row r="76899" spans="73:77" x14ac:dyDescent="0.25">
      <c r="BU76899" s="311"/>
      <c r="BV76899" s="312"/>
      <c r="BW76899" s="312"/>
      <c r="BX76899" s="296"/>
      <c r="BY76899" s="296"/>
    </row>
    <row r="76900" spans="73:77" x14ac:dyDescent="0.25">
      <c r="BU76900" s="311"/>
      <c r="BV76900" s="312"/>
      <c r="BW76900" s="312"/>
      <c r="BX76900" s="296"/>
      <c r="BY76900" s="296"/>
    </row>
    <row r="76901" spans="73:77" x14ac:dyDescent="0.25">
      <c r="BU76901" s="311"/>
      <c r="BV76901" s="312"/>
      <c r="BW76901" s="312"/>
      <c r="BX76901" s="296"/>
      <c r="BY76901" s="296"/>
    </row>
    <row r="76902" spans="73:77" x14ac:dyDescent="0.25">
      <c r="BU76902" s="311"/>
      <c r="BV76902" s="312"/>
      <c r="BW76902" s="312"/>
      <c r="BX76902" s="296"/>
      <c r="BY76902" s="296"/>
    </row>
    <row r="76903" spans="73:77" x14ac:dyDescent="0.25">
      <c r="BU76903" s="311"/>
      <c r="BV76903" s="312"/>
      <c r="BW76903" s="312"/>
      <c r="BX76903" s="296"/>
      <c r="BY76903" s="296"/>
    </row>
    <row r="76904" spans="73:77" x14ac:dyDescent="0.25">
      <c r="BU76904" s="311"/>
      <c r="BV76904" s="312"/>
      <c r="BW76904" s="312"/>
      <c r="BX76904" s="296"/>
      <c r="BY76904" s="296"/>
    </row>
    <row r="76905" spans="73:77" x14ac:dyDescent="0.25">
      <c r="BU76905" s="311"/>
      <c r="BV76905" s="312"/>
      <c r="BW76905" s="312"/>
      <c r="BX76905" s="296"/>
      <c r="BY76905" s="296"/>
    </row>
    <row r="76906" spans="73:77" x14ac:dyDescent="0.25">
      <c r="BU76906" s="311"/>
      <c r="BV76906" s="312"/>
      <c r="BW76906" s="312"/>
      <c r="BX76906" s="296"/>
      <c r="BY76906" s="296"/>
    </row>
    <row r="76907" spans="73:77" x14ac:dyDescent="0.25">
      <c r="BU76907" s="311"/>
      <c r="BV76907" s="312"/>
      <c r="BW76907" s="312"/>
      <c r="BX76907" s="296"/>
      <c r="BY76907" s="296"/>
    </row>
    <row r="76908" spans="73:77" x14ac:dyDescent="0.25">
      <c r="BU76908" s="311"/>
      <c r="BV76908" s="312"/>
      <c r="BW76908" s="312"/>
      <c r="BX76908" s="296"/>
      <c r="BY76908" s="296"/>
    </row>
    <row r="76909" spans="73:77" x14ac:dyDescent="0.25">
      <c r="BU76909" s="311"/>
      <c r="BV76909" s="312"/>
      <c r="BW76909" s="312"/>
      <c r="BX76909" s="296"/>
      <c r="BY76909" s="296"/>
    </row>
    <row r="76910" spans="73:77" x14ac:dyDescent="0.25">
      <c r="BU76910" s="311"/>
      <c r="BV76910" s="312"/>
      <c r="BW76910" s="312"/>
      <c r="BX76910" s="296"/>
      <c r="BY76910" s="296"/>
    </row>
    <row r="76911" spans="73:77" x14ac:dyDescent="0.25">
      <c r="BU76911" s="311"/>
      <c r="BV76911" s="312"/>
      <c r="BW76911" s="312"/>
      <c r="BX76911" s="296"/>
      <c r="BY76911" s="296"/>
    </row>
    <row r="76912" spans="73:77" x14ac:dyDescent="0.25">
      <c r="BU76912" s="311"/>
      <c r="BV76912" s="312"/>
      <c r="BW76912" s="312"/>
      <c r="BX76912" s="296"/>
      <c r="BY76912" s="296"/>
    </row>
    <row r="76913" spans="73:77" x14ac:dyDescent="0.25">
      <c r="BU76913" s="311"/>
      <c r="BV76913" s="312"/>
      <c r="BW76913" s="312"/>
      <c r="BX76913" s="296"/>
      <c r="BY76913" s="296"/>
    </row>
    <row r="76914" spans="73:77" x14ac:dyDescent="0.25">
      <c r="BU76914" s="311"/>
      <c r="BV76914" s="312"/>
      <c r="BW76914" s="312"/>
      <c r="BX76914" s="296"/>
      <c r="BY76914" s="296"/>
    </row>
    <row r="76915" spans="73:77" x14ac:dyDescent="0.25">
      <c r="BU76915" s="311"/>
      <c r="BV76915" s="312"/>
      <c r="BW76915" s="312"/>
      <c r="BX76915" s="296"/>
      <c r="BY76915" s="296"/>
    </row>
    <row r="76916" spans="73:77" x14ac:dyDescent="0.25">
      <c r="BU76916" s="311"/>
      <c r="BV76916" s="312"/>
      <c r="BW76916" s="312"/>
      <c r="BX76916" s="296"/>
      <c r="BY76916" s="296"/>
    </row>
    <row r="76917" spans="73:77" x14ac:dyDescent="0.25">
      <c r="BU76917" s="311"/>
      <c r="BV76917" s="312"/>
      <c r="BW76917" s="312"/>
      <c r="BX76917" s="296"/>
      <c r="BY76917" s="296"/>
    </row>
    <row r="76918" spans="73:77" x14ac:dyDescent="0.25">
      <c r="BU76918" s="311"/>
      <c r="BV76918" s="312"/>
      <c r="BW76918" s="312"/>
      <c r="BX76918" s="296"/>
      <c r="BY76918" s="296"/>
    </row>
    <row r="76919" spans="73:77" x14ac:dyDescent="0.25">
      <c r="BU76919" s="311"/>
      <c r="BV76919" s="312"/>
      <c r="BW76919" s="312"/>
      <c r="BX76919" s="296"/>
      <c r="BY76919" s="296"/>
    </row>
    <row r="76920" spans="73:77" x14ac:dyDescent="0.25">
      <c r="BU76920" s="311"/>
      <c r="BV76920" s="312"/>
      <c r="BW76920" s="312"/>
      <c r="BX76920" s="296"/>
      <c r="BY76920" s="296"/>
    </row>
    <row r="76921" spans="73:77" x14ac:dyDescent="0.25">
      <c r="BU76921" s="311"/>
      <c r="BV76921" s="312"/>
      <c r="BW76921" s="312"/>
      <c r="BX76921" s="296"/>
      <c r="BY76921" s="296"/>
    </row>
    <row r="76922" spans="73:77" x14ac:dyDescent="0.25">
      <c r="BU76922" s="311"/>
      <c r="BV76922" s="312"/>
      <c r="BW76922" s="312"/>
      <c r="BX76922" s="296"/>
      <c r="BY76922" s="296"/>
    </row>
    <row r="76923" spans="73:77" x14ac:dyDescent="0.25">
      <c r="BU76923" s="311"/>
      <c r="BV76923" s="312"/>
      <c r="BW76923" s="312"/>
      <c r="BX76923" s="296"/>
      <c r="BY76923" s="296"/>
    </row>
    <row r="76924" spans="73:77" x14ac:dyDescent="0.25">
      <c r="BU76924" s="311"/>
      <c r="BV76924" s="312"/>
      <c r="BW76924" s="312"/>
      <c r="BX76924" s="296"/>
      <c r="BY76924" s="296"/>
    </row>
    <row r="76925" spans="73:77" x14ac:dyDescent="0.25">
      <c r="BU76925" s="311"/>
      <c r="BV76925" s="312"/>
      <c r="BW76925" s="312"/>
      <c r="BX76925" s="296"/>
      <c r="BY76925" s="296"/>
    </row>
    <row r="76926" spans="73:77" x14ac:dyDescent="0.25">
      <c r="BU76926" s="311"/>
      <c r="BV76926" s="312"/>
      <c r="BW76926" s="312"/>
      <c r="BX76926" s="296"/>
      <c r="BY76926" s="296"/>
    </row>
    <row r="76927" spans="73:77" x14ac:dyDescent="0.25">
      <c r="BU76927" s="311"/>
      <c r="BV76927" s="312"/>
      <c r="BW76927" s="312"/>
      <c r="BX76927" s="296"/>
      <c r="BY76927" s="296"/>
    </row>
    <row r="76928" spans="73:77" x14ac:dyDescent="0.25">
      <c r="BU76928" s="311"/>
      <c r="BV76928" s="312"/>
      <c r="BW76928" s="312"/>
      <c r="BX76928" s="296"/>
      <c r="BY76928" s="296"/>
    </row>
    <row r="76929" spans="73:77" x14ac:dyDescent="0.25">
      <c r="BU76929" s="311"/>
      <c r="BV76929" s="312"/>
      <c r="BW76929" s="312"/>
      <c r="BX76929" s="296"/>
      <c r="BY76929" s="296"/>
    </row>
    <row r="76930" spans="73:77" x14ac:dyDescent="0.25">
      <c r="BU76930" s="311"/>
      <c r="BV76930" s="312"/>
      <c r="BW76930" s="312"/>
      <c r="BX76930" s="296"/>
      <c r="BY76930" s="296"/>
    </row>
    <row r="76931" spans="73:77" x14ac:dyDescent="0.25">
      <c r="BU76931" s="311"/>
      <c r="BV76931" s="312"/>
      <c r="BW76931" s="312"/>
      <c r="BX76931" s="296"/>
      <c r="BY76931" s="296"/>
    </row>
    <row r="76932" spans="73:77" x14ac:dyDescent="0.25">
      <c r="BU76932" s="311"/>
      <c r="BV76932" s="312"/>
      <c r="BW76932" s="312"/>
      <c r="BX76932" s="296"/>
      <c r="BY76932" s="296"/>
    </row>
    <row r="76933" spans="73:77" x14ac:dyDescent="0.25">
      <c r="BU76933" s="311"/>
      <c r="BV76933" s="312"/>
      <c r="BW76933" s="312"/>
      <c r="BX76933" s="296"/>
      <c r="BY76933" s="296"/>
    </row>
    <row r="76934" spans="73:77" x14ac:dyDescent="0.25">
      <c r="BU76934" s="311"/>
      <c r="BV76934" s="312"/>
      <c r="BW76934" s="312"/>
      <c r="BX76934" s="296"/>
      <c r="BY76934" s="296"/>
    </row>
    <row r="76935" spans="73:77" x14ac:dyDescent="0.25">
      <c r="BU76935" s="311"/>
      <c r="BV76935" s="312"/>
      <c r="BW76935" s="312"/>
      <c r="BX76935" s="296"/>
      <c r="BY76935" s="296"/>
    </row>
    <row r="76936" spans="73:77" x14ac:dyDescent="0.25">
      <c r="BU76936" s="311"/>
      <c r="BV76936" s="312"/>
      <c r="BW76936" s="312"/>
      <c r="BX76936" s="296"/>
      <c r="BY76936" s="296"/>
    </row>
    <row r="76937" spans="73:77" x14ac:dyDescent="0.25">
      <c r="BU76937" s="311"/>
      <c r="BV76937" s="312"/>
      <c r="BW76937" s="312"/>
      <c r="BX76937" s="296"/>
      <c r="BY76937" s="296"/>
    </row>
    <row r="76938" spans="73:77" x14ac:dyDescent="0.25">
      <c r="BU76938" s="311"/>
      <c r="BV76938" s="312"/>
      <c r="BW76938" s="312"/>
      <c r="BX76938" s="296"/>
      <c r="BY76938" s="296"/>
    </row>
    <row r="76939" spans="73:77" x14ac:dyDescent="0.25">
      <c r="BU76939" s="311"/>
      <c r="BV76939" s="312"/>
      <c r="BW76939" s="312"/>
      <c r="BX76939" s="296"/>
      <c r="BY76939" s="296"/>
    </row>
    <row r="76940" spans="73:77" x14ac:dyDescent="0.25">
      <c r="BU76940" s="311"/>
      <c r="BV76940" s="312"/>
      <c r="BW76940" s="312"/>
      <c r="BX76940" s="296"/>
      <c r="BY76940" s="296"/>
    </row>
    <row r="76941" spans="73:77" x14ac:dyDescent="0.25">
      <c r="BU76941" s="311"/>
      <c r="BV76941" s="312"/>
      <c r="BW76941" s="312"/>
      <c r="BX76941" s="296"/>
      <c r="BY76941" s="296"/>
    </row>
    <row r="76942" spans="73:77" x14ac:dyDescent="0.25">
      <c r="BU76942" s="311"/>
      <c r="BV76942" s="312"/>
      <c r="BW76942" s="312"/>
      <c r="BX76942" s="296"/>
      <c r="BY76942" s="296"/>
    </row>
    <row r="76943" spans="73:77" x14ac:dyDescent="0.25">
      <c r="BU76943" s="311"/>
      <c r="BV76943" s="312"/>
      <c r="BW76943" s="312"/>
      <c r="BX76943" s="296"/>
      <c r="BY76943" s="296"/>
    </row>
    <row r="76944" spans="73:77" x14ac:dyDescent="0.25">
      <c r="BU76944" s="311"/>
      <c r="BV76944" s="312"/>
      <c r="BW76944" s="312"/>
      <c r="BX76944" s="296"/>
      <c r="BY76944" s="296"/>
    </row>
    <row r="76945" spans="73:77" x14ac:dyDescent="0.25">
      <c r="BU76945" s="311"/>
      <c r="BV76945" s="312"/>
      <c r="BW76945" s="312"/>
      <c r="BX76945" s="296"/>
      <c r="BY76945" s="296"/>
    </row>
    <row r="76946" spans="73:77" x14ac:dyDescent="0.25">
      <c r="BU76946" s="311"/>
      <c r="BV76946" s="312"/>
      <c r="BW76946" s="312"/>
      <c r="BX76946" s="296"/>
      <c r="BY76946" s="296"/>
    </row>
    <row r="76947" spans="73:77" x14ac:dyDescent="0.25">
      <c r="BU76947" s="311"/>
      <c r="BV76947" s="312"/>
      <c r="BW76947" s="312"/>
      <c r="BX76947" s="296"/>
      <c r="BY76947" s="296"/>
    </row>
    <row r="76948" spans="73:77" x14ac:dyDescent="0.25">
      <c r="BU76948" s="311"/>
      <c r="BV76948" s="312"/>
      <c r="BW76948" s="312"/>
      <c r="BX76948" s="296"/>
      <c r="BY76948" s="296"/>
    </row>
    <row r="76949" spans="73:77" x14ac:dyDescent="0.25">
      <c r="BU76949" s="311"/>
      <c r="BV76949" s="312"/>
      <c r="BW76949" s="312"/>
      <c r="BX76949" s="296"/>
      <c r="BY76949" s="296"/>
    </row>
    <row r="76950" spans="73:77" x14ac:dyDescent="0.25">
      <c r="BU76950" s="311"/>
      <c r="BV76950" s="312"/>
      <c r="BW76950" s="312"/>
      <c r="BX76950" s="296"/>
      <c r="BY76950" s="296"/>
    </row>
    <row r="76951" spans="73:77" x14ac:dyDescent="0.25">
      <c r="BU76951" s="311"/>
      <c r="BV76951" s="312"/>
      <c r="BW76951" s="312"/>
      <c r="BX76951" s="296"/>
      <c r="BY76951" s="296"/>
    </row>
    <row r="76952" spans="73:77" x14ac:dyDescent="0.25">
      <c r="BU76952" s="311"/>
      <c r="BV76952" s="312"/>
      <c r="BW76952" s="312"/>
      <c r="BX76952" s="296"/>
      <c r="BY76952" s="296"/>
    </row>
    <row r="76953" spans="73:77" x14ac:dyDescent="0.25">
      <c r="BU76953" s="311"/>
      <c r="BV76953" s="312"/>
      <c r="BW76953" s="312"/>
      <c r="BX76953" s="296"/>
      <c r="BY76953" s="296"/>
    </row>
    <row r="76954" spans="73:77" x14ac:dyDescent="0.25">
      <c r="BU76954" s="311"/>
      <c r="BV76954" s="312"/>
      <c r="BW76954" s="312"/>
      <c r="BX76954" s="296"/>
      <c r="BY76954" s="296"/>
    </row>
    <row r="76955" spans="73:77" x14ac:dyDescent="0.25">
      <c r="BU76955" s="311"/>
      <c r="BV76955" s="312"/>
      <c r="BW76955" s="312"/>
      <c r="BX76955" s="296"/>
      <c r="BY76955" s="296"/>
    </row>
    <row r="76956" spans="73:77" x14ac:dyDescent="0.25">
      <c r="BU76956" s="311"/>
      <c r="BV76956" s="312"/>
      <c r="BW76956" s="312"/>
      <c r="BX76956" s="296"/>
      <c r="BY76956" s="296"/>
    </row>
    <row r="76957" spans="73:77" x14ac:dyDescent="0.25">
      <c r="BU76957" s="311"/>
      <c r="BV76957" s="312"/>
      <c r="BW76957" s="312"/>
      <c r="BX76957" s="296"/>
      <c r="BY76957" s="296"/>
    </row>
    <row r="76958" spans="73:77" x14ac:dyDescent="0.25">
      <c r="BU76958" s="311"/>
      <c r="BV76958" s="312"/>
      <c r="BW76958" s="312"/>
      <c r="BX76958" s="296"/>
      <c r="BY76958" s="296"/>
    </row>
    <row r="76959" spans="73:77" x14ac:dyDescent="0.25">
      <c r="BU76959" s="311"/>
      <c r="BV76959" s="312"/>
      <c r="BW76959" s="312"/>
      <c r="BX76959" s="296"/>
      <c r="BY76959" s="296"/>
    </row>
    <row r="76960" spans="73:77" x14ac:dyDescent="0.25">
      <c r="BU76960" s="311"/>
      <c r="BV76960" s="312"/>
      <c r="BW76960" s="312"/>
      <c r="BX76960" s="296"/>
      <c r="BY76960" s="296"/>
    </row>
    <row r="76961" spans="73:77" x14ac:dyDescent="0.25">
      <c r="BU76961" s="311"/>
      <c r="BV76961" s="312"/>
      <c r="BW76961" s="312"/>
      <c r="BX76961" s="296"/>
      <c r="BY76961" s="296"/>
    </row>
    <row r="76962" spans="73:77" x14ac:dyDescent="0.25">
      <c r="BU76962" s="311"/>
      <c r="BV76962" s="312"/>
      <c r="BW76962" s="312"/>
      <c r="BX76962" s="296"/>
      <c r="BY76962" s="296"/>
    </row>
    <row r="76963" spans="73:77" x14ac:dyDescent="0.25">
      <c r="BU76963" s="311"/>
      <c r="BV76963" s="312"/>
      <c r="BW76963" s="312"/>
      <c r="BX76963" s="296"/>
      <c r="BY76963" s="296"/>
    </row>
    <row r="76964" spans="73:77" x14ac:dyDescent="0.25">
      <c r="BU76964" s="311"/>
      <c r="BV76964" s="312"/>
      <c r="BW76964" s="312"/>
      <c r="BX76964" s="296"/>
      <c r="BY76964" s="296"/>
    </row>
    <row r="76965" spans="73:77" x14ac:dyDescent="0.25">
      <c r="BU76965" s="311"/>
      <c r="BV76965" s="312"/>
      <c r="BW76965" s="312"/>
      <c r="BX76965" s="296"/>
      <c r="BY76965" s="296"/>
    </row>
    <row r="76966" spans="73:77" x14ac:dyDescent="0.25">
      <c r="BU76966" s="311"/>
      <c r="BV76966" s="312"/>
      <c r="BW76966" s="312"/>
      <c r="BX76966" s="296"/>
      <c r="BY76966" s="296"/>
    </row>
    <row r="76967" spans="73:77" x14ac:dyDescent="0.25">
      <c r="BU76967" s="311"/>
      <c r="BV76967" s="312"/>
      <c r="BW76967" s="312"/>
      <c r="BX76967" s="296"/>
      <c r="BY76967" s="296"/>
    </row>
    <row r="76968" spans="73:77" x14ac:dyDescent="0.25">
      <c r="BU76968" s="311"/>
      <c r="BV76968" s="312"/>
      <c r="BW76968" s="312"/>
      <c r="BX76968" s="296"/>
      <c r="BY76968" s="296"/>
    </row>
    <row r="76969" spans="73:77" x14ac:dyDescent="0.25">
      <c r="BU76969" s="311"/>
      <c r="BV76969" s="312"/>
      <c r="BW76969" s="312"/>
      <c r="BX76969" s="296"/>
      <c r="BY76969" s="296"/>
    </row>
    <row r="76970" spans="73:77" x14ac:dyDescent="0.25">
      <c r="BU76970" s="311"/>
      <c r="BV76970" s="312"/>
      <c r="BW76970" s="312"/>
      <c r="BX76970" s="296"/>
      <c r="BY76970" s="296"/>
    </row>
    <row r="76971" spans="73:77" x14ac:dyDescent="0.25">
      <c r="BU76971" s="311"/>
      <c r="BV76971" s="312"/>
      <c r="BW76971" s="312"/>
      <c r="BX76971" s="296"/>
      <c r="BY76971" s="296"/>
    </row>
    <row r="76972" spans="73:77" x14ac:dyDescent="0.25">
      <c r="BU76972" s="311"/>
      <c r="BV76972" s="312"/>
      <c r="BW76972" s="312"/>
      <c r="BX76972" s="296"/>
      <c r="BY76972" s="296"/>
    </row>
    <row r="76973" spans="73:77" x14ac:dyDescent="0.25">
      <c r="BU76973" s="311"/>
      <c r="BV76973" s="312"/>
      <c r="BW76973" s="312"/>
      <c r="BX76973" s="296"/>
      <c r="BY76973" s="296"/>
    </row>
    <row r="76974" spans="73:77" x14ac:dyDescent="0.25">
      <c r="BU76974" s="311"/>
      <c r="BV76974" s="312"/>
      <c r="BW76974" s="312"/>
      <c r="BX76974" s="296"/>
      <c r="BY76974" s="296"/>
    </row>
    <row r="76975" spans="73:77" x14ac:dyDescent="0.25">
      <c r="BU76975" s="311"/>
      <c r="BV76975" s="312"/>
      <c r="BW76975" s="312"/>
      <c r="BX76975" s="296"/>
      <c r="BY76975" s="296"/>
    </row>
    <row r="76976" spans="73:77" x14ac:dyDescent="0.25">
      <c r="BU76976" s="311"/>
      <c r="BV76976" s="312"/>
      <c r="BW76976" s="312"/>
      <c r="BX76976" s="296"/>
      <c r="BY76976" s="296"/>
    </row>
    <row r="76977" spans="73:77" x14ac:dyDescent="0.25">
      <c r="BU76977" s="311"/>
      <c r="BV76977" s="312"/>
      <c r="BW76977" s="312"/>
      <c r="BX76977" s="296"/>
      <c r="BY76977" s="296"/>
    </row>
    <row r="76978" spans="73:77" x14ac:dyDescent="0.25">
      <c r="BU76978" s="311"/>
      <c r="BV76978" s="312"/>
      <c r="BW76978" s="312"/>
      <c r="BX76978" s="296"/>
      <c r="BY76978" s="296"/>
    </row>
    <row r="76979" spans="73:77" x14ac:dyDescent="0.25">
      <c r="BU76979" s="311"/>
      <c r="BV76979" s="312"/>
      <c r="BW76979" s="312"/>
      <c r="BX76979" s="296"/>
      <c r="BY76979" s="296"/>
    </row>
    <row r="76980" spans="73:77" x14ac:dyDescent="0.25">
      <c r="BU76980" s="311"/>
      <c r="BV76980" s="312"/>
      <c r="BW76980" s="312"/>
      <c r="BX76980" s="296"/>
      <c r="BY76980" s="296"/>
    </row>
    <row r="76981" spans="73:77" x14ac:dyDescent="0.25">
      <c r="BU76981" s="311"/>
      <c r="BV76981" s="312"/>
      <c r="BW76981" s="312"/>
      <c r="BX76981" s="296"/>
      <c r="BY76981" s="296"/>
    </row>
    <row r="76982" spans="73:77" x14ac:dyDescent="0.25">
      <c r="BU76982" s="311"/>
      <c r="BV76982" s="312"/>
      <c r="BW76982" s="312"/>
      <c r="BX76982" s="296"/>
      <c r="BY76982" s="296"/>
    </row>
    <row r="76983" spans="73:77" x14ac:dyDescent="0.25">
      <c r="BU76983" s="311"/>
      <c r="BV76983" s="312"/>
      <c r="BW76983" s="312"/>
      <c r="BX76983" s="296"/>
      <c r="BY76983" s="296"/>
    </row>
    <row r="76984" spans="73:77" x14ac:dyDescent="0.25">
      <c r="BU76984" s="311"/>
      <c r="BV76984" s="312"/>
      <c r="BW76984" s="312"/>
      <c r="BX76984" s="296"/>
      <c r="BY76984" s="296"/>
    </row>
    <row r="76985" spans="73:77" x14ac:dyDescent="0.25">
      <c r="BU76985" s="311"/>
      <c r="BV76985" s="312"/>
      <c r="BW76985" s="312"/>
      <c r="BX76985" s="296"/>
      <c r="BY76985" s="296"/>
    </row>
    <row r="76986" spans="73:77" x14ac:dyDescent="0.25">
      <c r="BU76986" s="311"/>
      <c r="BV76986" s="312"/>
      <c r="BW76986" s="312"/>
      <c r="BX76986" s="296"/>
      <c r="BY76986" s="296"/>
    </row>
    <row r="76987" spans="73:77" x14ac:dyDescent="0.25">
      <c r="BU76987" s="311"/>
      <c r="BV76987" s="312"/>
      <c r="BW76987" s="312"/>
      <c r="BX76987" s="296"/>
      <c r="BY76987" s="296"/>
    </row>
    <row r="76988" spans="73:77" x14ac:dyDescent="0.25">
      <c r="BU76988" s="311"/>
      <c r="BV76988" s="312"/>
      <c r="BW76988" s="312"/>
      <c r="BX76988" s="296"/>
      <c r="BY76988" s="296"/>
    </row>
    <row r="76989" spans="73:77" x14ac:dyDescent="0.25">
      <c r="BU76989" s="311"/>
      <c r="BV76989" s="312"/>
      <c r="BW76989" s="312"/>
      <c r="BX76989" s="296"/>
      <c r="BY76989" s="296"/>
    </row>
    <row r="76990" spans="73:77" x14ac:dyDescent="0.25">
      <c r="BU76990" s="311"/>
      <c r="BV76990" s="312"/>
      <c r="BW76990" s="312"/>
      <c r="BX76990" s="296"/>
      <c r="BY76990" s="296"/>
    </row>
    <row r="76991" spans="73:77" x14ac:dyDescent="0.25">
      <c r="BU76991" s="311"/>
      <c r="BV76991" s="312"/>
      <c r="BW76991" s="312"/>
      <c r="BX76991" s="296"/>
      <c r="BY76991" s="296"/>
    </row>
    <row r="76992" spans="73:77" x14ac:dyDescent="0.25">
      <c r="BU76992" s="311"/>
      <c r="BV76992" s="312"/>
      <c r="BW76992" s="312"/>
      <c r="BX76992" s="296"/>
      <c r="BY76992" s="296"/>
    </row>
    <row r="76993" spans="73:77" x14ac:dyDescent="0.25">
      <c r="BU76993" s="311"/>
      <c r="BV76993" s="312"/>
      <c r="BW76993" s="312"/>
      <c r="BX76993" s="296"/>
      <c r="BY76993" s="296"/>
    </row>
    <row r="76994" spans="73:77" x14ac:dyDescent="0.25">
      <c r="BU76994" s="311"/>
      <c r="BV76994" s="312"/>
      <c r="BW76994" s="312"/>
      <c r="BX76994" s="296"/>
      <c r="BY76994" s="296"/>
    </row>
    <row r="76995" spans="73:77" x14ac:dyDescent="0.25">
      <c r="BU76995" s="311"/>
      <c r="BV76995" s="312"/>
      <c r="BW76995" s="312"/>
      <c r="BX76995" s="296"/>
      <c r="BY76995" s="296"/>
    </row>
    <row r="76996" spans="73:77" x14ac:dyDescent="0.25">
      <c r="BU76996" s="311"/>
      <c r="BV76996" s="312"/>
      <c r="BW76996" s="312"/>
      <c r="BX76996" s="296"/>
      <c r="BY76996" s="296"/>
    </row>
    <row r="76997" spans="73:77" x14ac:dyDescent="0.25">
      <c r="BU76997" s="311"/>
      <c r="BV76997" s="312"/>
      <c r="BW76997" s="312"/>
      <c r="BX76997" s="296"/>
      <c r="BY76997" s="296"/>
    </row>
    <row r="76998" spans="73:77" x14ac:dyDescent="0.25">
      <c r="BU76998" s="311"/>
      <c r="BV76998" s="312"/>
      <c r="BW76998" s="312"/>
      <c r="BX76998" s="296"/>
      <c r="BY76998" s="296"/>
    </row>
    <row r="76999" spans="73:77" x14ac:dyDescent="0.25">
      <c r="BU76999" s="311"/>
      <c r="BV76999" s="312"/>
      <c r="BW76999" s="312"/>
      <c r="BX76999" s="296"/>
      <c r="BY76999" s="296"/>
    </row>
    <row r="77000" spans="73:77" x14ac:dyDescent="0.25">
      <c r="BU77000" s="311"/>
      <c r="BV77000" s="312"/>
      <c r="BW77000" s="312"/>
      <c r="BX77000" s="296"/>
      <c r="BY77000" s="296"/>
    </row>
    <row r="77001" spans="73:77" x14ac:dyDescent="0.25">
      <c r="BU77001" s="311"/>
      <c r="BV77001" s="312"/>
      <c r="BW77001" s="312"/>
      <c r="BX77001" s="296"/>
      <c r="BY77001" s="296"/>
    </row>
    <row r="77002" spans="73:77" x14ac:dyDescent="0.25">
      <c r="BU77002" s="311"/>
      <c r="BV77002" s="312"/>
      <c r="BW77002" s="312"/>
      <c r="BX77002" s="296"/>
      <c r="BY77002" s="296"/>
    </row>
    <row r="77003" spans="73:77" x14ac:dyDescent="0.25">
      <c r="BU77003" s="311"/>
      <c r="BV77003" s="312"/>
      <c r="BW77003" s="312"/>
      <c r="BX77003" s="296"/>
      <c r="BY77003" s="296"/>
    </row>
    <row r="77004" spans="73:77" x14ac:dyDescent="0.25">
      <c r="BU77004" s="311"/>
      <c r="BV77004" s="312"/>
      <c r="BW77004" s="312"/>
      <c r="BX77004" s="296"/>
      <c r="BY77004" s="296"/>
    </row>
    <row r="77005" spans="73:77" x14ac:dyDescent="0.25">
      <c r="BU77005" s="311"/>
      <c r="BV77005" s="312"/>
      <c r="BW77005" s="312"/>
      <c r="BX77005" s="296"/>
      <c r="BY77005" s="296"/>
    </row>
    <row r="77006" spans="73:77" x14ac:dyDescent="0.25">
      <c r="BU77006" s="311"/>
      <c r="BV77006" s="312"/>
      <c r="BW77006" s="312"/>
      <c r="BX77006" s="296"/>
      <c r="BY77006" s="296"/>
    </row>
    <row r="77007" spans="73:77" x14ac:dyDescent="0.25">
      <c r="BU77007" s="311"/>
      <c r="BV77007" s="312"/>
      <c r="BW77007" s="312"/>
      <c r="BX77007" s="296"/>
      <c r="BY77007" s="296"/>
    </row>
    <row r="77008" spans="73:77" x14ac:dyDescent="0.25">
      <c r="BU77008" s="311"/>
      <c r="BV77008" s="312"/>
      <c r="BW77008" s="312"/>
      <c r="BX77008" s="296"/>
      <c r="BY77008" s="296"/>
    </row>
    <row r="77009" spans="73:77" x14ac:dyDescent="0.25">
      <c r="BU77009" s="311"/>
      <c r="BV77009" s="312"/>
      <c r="BW77009" s="312"/>
      <c r="BX77009" s="296"/>
      <c r="BY77009" s="296"/>
    </row>
    <row r="77010" spans="73:77" x14ac:dyDescent="0.25">
      <c r="BU77010" s="311"/>
      <c r="BV77010" s="312"/>
      <c r="BW77010" s="312"/>
      <c r="BX77010" s="296"/>
      <c r="BY77010" s="296"/>
    </row>
    <row r="77011" spans="73:77" x14ac:dyDescent="0.25">
      <c r="BU77011" s="311"/>
      <c r="BV77011" s="312"/>
      <c r="BW77011" s="312"/>
      <c r="BX77011" s="296"/>
      <c r="BY77011" s="296"/>
    </row>
    <row r="77012" spans="73:77" x14ac:dyDescent="0.25">
      <c r="BU77012" s="311"/>
      <c r="BV77012" s="312"/>
      <c r="BW77012" s="312"/>
      <c r="BX77012" s="296"/>
      <c r="BY77012" s="296"/>
    </row>
    <row r="77013" spans="73:77" x14ac:dyDescent="0.25">
      <c r="BU77013" s="311"/>
      <c r="BV77013" s="312"/>
      <c r="BW77013" s="312"/>
      <c r="BX77013" s="296"/>
      <c r="BY77013" s="296"/>
    </row>
    <row r="77014" spans="73:77" x14ac:dyDescent="0.25">
      <c r="BU77014" s="311"/>
      <c r="BV77014" s="312"/>
      <c r="BW77014" s="312"/>
      <c r="BX77014" s="296"/>
      <c r="BY77014" s="296"/>
    </row>
    <row r="77015" spans="73:77" x14ac:dyDescent="0.25">
      <c r="BU77015" s="311"/>
      <c r="BV77015" s="312"/>
      <c r="BW77015" s="312"/>
      <c r="BX77015" s="296"/>
      <c r="BY77015" s="296"/>
    </row>
    <row r="77016" spans="73:77" x14ac:dyDescent="0.25">
      <c r="BU77016" s="311"/>
      <c r="BV77016" s="312"/>
      <c r="BW77016" s="312"/>
      <c r="BX77016" s="296"/>
      <c r="BY77016" s="296"/>
    </row>
    <row r="77017" spans="73:77" x14ac:dyDescent="0.25">
      <c r="BU77017" s="311"/>
      <c r="BV77017" s="312"/>
      <c r="BW77017" s="312"/>
      <c r="BX77017" s="296"/>
      <c r="BY77017" s="296"/>
    </row>
    <row r="77018" spans="73:77" x14ac:dyDescent="0.25">
      <c r="BU77018" s="311"/>
      <c r="BV77018" s="312"/>
      <c r="BW77018" s="312"/>
      <c r="BX77018" s="296"/>
      <c r="BY77018" s="296"/>
    </row>
    <row r="77019" spans="73:77" x14ac:dyDescent="0.25">
      <c r="BU77019" s="311"/>
      <c r="BV77019" s="312"/>
      <c r="BW77019" s="312"/>
      <c r="BX77019" s="296"/>
      <c r="BY77019" s="296"/>
    </row>
    <row r="77020" spans="73:77" x14ac:dyDescent="0.25">
      <c r="BU77020" s="311"/>
      <c r="BV77020" s="312"/>
      <c r="BW77020" s="312"/>
      <c r="BX77020" s="296"/>
      <c r="BY77020" s="296"/>
    </row>
    <row r="77021" spans="73:77" x14ac:dyDescent="0.25">
      <c r="BU77021" s="311"/>
      <c r="BV77021" s="312"/>
      <c r="BW77021" s="312"/>
      <c r="BX77021" s="296"/>
      <c r="BY77021" s="296"/>
    </row>
    <row r="77022" spans="73:77" x14ac:dyDescent="0.25">
      <c r="BU77022" s="311"/>
      <c r="BV77022" s="312"/>
      <c r="BW77022" s="312"/>
      <c r="BX77022" s="296"/>
      <c r="BY77022" s="296"/>
    </row>
    <row r="77023" spans="73:77" x14ac:dyDescent="0.25">
      <c r="BU77023" s="311"/>
      <c r="BV77023" s="312"/>
      <c r="BW77023" s="312"/>
      <c r="BX77023" s="296"/>
      <c r="BY77023" s="296"/>
    </row>
    <row r="77024" spans="73:77" x14ac:dyDescent="0.25">
      <c r="BU77024" s="311"/>
      <c r="BV77024" s="312"/>
      <c r="BW77024" s="312"/>
      <c r="BX77024" s="296"/>
      <c r="BY77024" s="296"/>
    </row>
    <row r="77025" spans="73:77" x14ac:dyDescent="0.25">
      <c r="BU77025" s="311"/>
      <c r="BV77025" s="312"/>
      <c r="BW77025" s="312"/>
      <c r="BX77025" s="296"/>
      <c r="BY77025" s="296"/>
    </row>
    <row r="77026" spans="73:77" x14ac:dyDescent="0.25">
      <c r="BU77026" s="311"/>
      <c r="BV77026" s="312"/>
      <c r="BW77026" s="312"/>
      <c r="BX77026" s="296"/>
      <c r="BY77026" s="296"/>
    </row>
    <row r="77027" spans="73:77" x14ac:dyDescent="0.25">
      <c r="BU77027" s="311"/>
      <c r="BV77027" s="312"/>
      <c r="BW77027" s="312"/>
      <c r="BX77027" s="296"/>
      <c r="BY77027" s="296"/>
    </row>
    <row r="77028" spans="73:77" x14ac:dyDescent="0.25">
      <c r="BU77028" s="311"/>
      <c r="BV77028" s="312"/>
      <c r="BW77028" s="312"/>
      <c r="BX77028" s="296"/>
      <c r="BY77028" s="296"/>
    </row>
    <row r="77029" spans="73:77" x14ac:dyDescent="0.25">
      <c r="BU77029" s="311"/>
      <c r="BV77029" s="312"/>
      <c r="BW77029" s="312"/>
      <c r="BX77029" s="296"/>
      <c r="BY77029" s="296"/>
    </row>
    <row r="77030" spans="73:77" x14ac:dyDescent="0.25">
      <c r="BU77030" s="311"/>
      <c r="BV77030" s="312"/>
      <c r="BW77030" s="312"/>
      <c r="BX77030" s="296"/>
      <c r="BY77030" s="296"/>
    </row>
    <row r="77031" spans="73:77" x14ac:dyDescent="0.25">
      <c r="BU77031" s="311"/>
      <c r="BV77031" s="312"/>
      <c r="BW77031" s="312"/>
      <c r="BX77031" s="296"/>
      <c r="BY77031" s="296"/>
    </row>
    <row r="77032" spans="73:77" x14ac:dyDescent="0.25">
      <c r="BU77032" s="311"/>
      <c r="BV77032" s="312"/>
      <c r="BW77032" s="312"/>
      <c r="BX77032" s="296"/>
      <c r="BY77032" s="296"/>
    </row>
    <row r="77033" spans="73:77" x14ac:dyDescent="0.25">
      <c r="BU77033" s="311"/>
      <c r="BV77033" s="312"/>
      <c r="BW77033" s="312"/>
      <c r="BX77033" s="296"/>
      <c r="BY77033" s="296"/>
    </row>
    <row r="77034" spans="73:77" x14ac:dyDescent="0.25">
      <c r="BU77034" s="311"/>
      <c r="BV77034" s="312"/>
      <c r="BW77034" s="312"/>
      <c r="BX77034" s="296"/>
      <c r="BY77034" s="296"/>
    </row>
    <row r="77035" spans="73:77" x14ac:dyDescent="0.25">
      <c r="BU77035" s="311"/>
      <c r="BV77035" s="312"/>
      <c r="BW77035" s="312"/>
      <c r="BX77035" s="296"/>
      <c r="BY77035" s="296"/>
    </row>
    <row r="77036" spans="73:77" x14ac:dyDescent="0.25">
      <c r="BU77036" s="311"/>
      <c r="BV77036" s="312"/>
      <c r="BW77036" s="312"/>
      <c r="BX77036" s="296"/>
      <c r="BY77036" s="296"/>
    </row>
    <row r="77037" spans="73:77" x14ac:dyDescent="0.25">
      <c r="BU77037" s="311"/>
      <c r="BV77037" s="312"/>
      <c r="BW77037" s="312"/>
      <c r="BX77037" s="296"/>
      <c r="BY77037" s="296"/>
    </row>
    <row r="77038" spans="73:77" x14ac:dyDescent="0.25">
      <c r="BU77038" s="311"/>
      <c r="BV77038" s="312"/>
      <c r="BW77038" s="312"/>
      <c r="BX77038" s="296"/>
      <c r="BY77038" s="296"/>
    </row>
    <row r="77039" spans="73:77" x14ac:dyDescent="0.25">
      <c r="BU77039" s="311"/>
      <c r="BV77039" s="312"/>
      <c r="BW77039" s="312"/>
      <c r="BX77039" s="296"/>
      <c r="BY77039" s="296"/>
    </row>
    <row r="77040" spans="73:77" x14ac:dyDescent="0.25">
      <c r="BU77040" s="311"/>
      <c r="BV77040" s="312"/>
      <c r="BW77040" s="312"/>
      <c r="BX77040" s="296"/>
      <c r="BY77040" s="296"/>
    </row>
    <row r="77041" spans="73:77" x14ac:dyDescent="0.25">
      <c r="BU77041" s="311"/>
      <c r="BV77041" s="312"/>
      <c r="BW77041" s="312"/>
      <c r="BX77041" s="296"/>
      <c r="BY77041" s="296"/>
    </row>
    <row r="77042" spans="73:77" x14ac:dyDescent="0.25">
      <c r="BU77042" s="311"/>
      <c r="BV77042" s="312"/>
      <c r="BW77042" s="312"/>
      <c r="BX77042" s="296"/>
      <c r="BY77042" s="296"/>
    </row>
    <row r="77043" spans="73:77" x14ac:dyDescent="0.25">
      <c r="BU77043" s="311"/>
      <c r="BV77043" s="312"/>
      <c r="BW77043" s="312"/>
      <c r="BX77043" s="296"/>
      <c r="BY77043" s="296"/>
    </row>
    <row r="77044" spans="73:77" x14ac:dyDescent="0.25">
      <c r="BU77044" s="311"/>
      <c r="BV77044" s="312"/>
      <c r="BW77044" s="312"/>
      <c r="BX77044" s="296"/>
      <c r="BY77044" s="296"/>
    </row>
    <row r="77045" spans="73:77" x14ac:dyDescent="0.25">
      <c r="BU77045" s="311"/>
      <c r="BV77045" s="312"/>
      <c r="BW77045" s="312"/>
      <c r="BX77045" s="296"/>
      <c r="BY77045" s="296"/>
    </row>
    <row r="77046" spans="73:77" x14ac:dyDescent="0.25">
      <c r="BU77046" s="311"/>
      <c r="BV77046" s="312"/>
      <c r="BW77046" s="312"/>
      <c r="BX77046" s="296"/>
      <c r="BY77046" s="296"/>
    </row>
    <row r="77047" spans="73:77" x14ac:dyDescent="0.25">
      <c r="BU77047" s="311"/>
      <c r="BV77047" s="312"/>
      <c r="BW77047" s="312"/>
      <c r="BX77047" s="296"/>
      <c r="BY77047" s="296"/>
    </row>
    <row r="77048" spans="73:77" x14ac:dyDescent="0.25">
      <c r="BU77048" s="311"/>
      <c r="BV77048" s="312"/>
      <c r="BW77048" s="312"/>
      <c r="BX77048" s="296"/>
      <c r="BY77048" s="296"/>
    </row>
    <row r="77049" spans="73:77" x14ac:dyDescent="0.25">
      <c r="BU77049" s="311"/>
      <c r="BV77049" s="312"/>
      <c r="BW77049" s="312"/>
      <c r="BX77049" s="296"/>
      <c r="BY77049" s="296"/>
    </row>
    <row r="77050" spans="73:77" x14ac:dyDescent="0.25">
      <c r="BU77050" s="311"/>
      <c r="BV77050" s="312"/>
      <c r="BW77050" s="312"/>
      <c r="BX77050" s="296"/>
      <c r="BY77050" s="296"/>
    </row>
    <row r="77051" spans="73:77" x14ac:dyDescent="0.25">
      <c r="BU77051" s="311"/>
      <c r="BV77051" s="312"/>
      <c r="BW77051" s="312"/>
      <c r="BX77051" s="296"/>
      <c r="BY77051" s="296"/>
    </row>
    <row r="77052" spans="73:77" x14ac:dyDescent="0.25">
      <c r="BU77052" s="311"/>
      <c r="BV77052" s="312"/>
      <c r="BW77052" s="312"/>
      <c r="BX77052" s="296"/>
      <c r="BY77052" s="296"/>
    </row>
    <row r="77053" spans="73:77" x14ac:dyDescent="0.25">
      <c r="BU77053" s="311"/>
      <c r="BV77053" s="312"/>
      <c r="BW77053" s="312"/>
      <c r="BX77053" s="296"/>
      <c r="BY77053" s="296"/>
    </row>
    <row r="77054" spans="73:77" x14ac:dyDescent="0.25">
      <c r="BU77054" s="311"/>
      <c r="BV77054" s="312"/>
      <c r="BW77054" s="312"/>
      <c r="BX77054" s="296"/>
      <c r="BY77054" s="296"/>
    </row>
    <row r="77055" spans="73:77" x14ac:dyDescent="0.25">
      <c r="BU77055" s="311"/>
      <c r="BV77055" s="312"/>
      <c r="BW77055" s="312"/>
      <c r="BX77055" s="296"/>
      <c r="BY77055" s="296"/>
    </row>
    <row r="77056" spans="73:77" x14ac:dyDescent="0.25">
      <c r="BU77056" s="311"/>
      <c r="BV77056" s="312"/>
      <c r="BW77056" s="312"/>
      <c r="BX77056" s="296"/>
      <c r="BY77056" s="296"/>
    </row>
    <row r="77057" spans="73:77" x14ac:dyDescent="0.25">
      <c r="BU77057" s="311"/>
      <c r="BV77057" s="312"/>
      <c r="BW77057" s="312"/>
      <c r="BX77057" s="296"/>
      <c r="BY77057" s="296"/>
    </row>
    <row r="77058" spans="73:77" x14ac:dyDescent="0.25">
      <c r="BU77058" s="311"/>
      <c r="BV77058" s="312"/>
      <c r="BW77058" s="312"/>
      <c r="BX77058" s="296"/>
      <c r="BY77058" s="296"/>
    </row>
    <row r="77059" spans="73:77" x14ac:dyDescent="0.25">
      <c r="BU77059" s="311"/>
      <c r="BV77059" s="312"/>
      <c r="BW77059" s="312"/>
      <c r="BX77059" s="296"/>
      <c r="BY77059" s="296"/>
    </row>
    <row r="77060" spans="73:77" x14ac:dyDescent="0.25">
      <c r="BU77060" s="311"/>
      <c r="BV77060" s="312"/>
      <c r="BW77060" s="312"/>
      <c r="BX77060" s="296"/>
      <c r="BY77060" s="296"/>
    </row>
    <row r="77061" spans="73:77" x14ac:dyDescent="0.25">
      <c r="BU77061" s="311"/>
      <c r="BV77061" s="312"/>
      <c r="BW77061" s="312"/>
      <c r="BX77061" s="296"/>
      <c r="BY77061" s="296"/>
    </row>
    <row r="77062" spans="73:77" x14ac:dyDescent="0.25">
      <c r="BU77062" s="311"/>
      <c r="BV77062" s="312"/>
      <c r="BW77062" s="312"/>
      <c r="BX77062" s="296"/>
      <c r="BY77062" s="296"/>
    </row>
    <row r="77063" spans="73:77" x14ac:dyDescent="0.25">
      <c r="BU77063" s="311"/>
      <c r="BV77063" s="312"/>
      <c r="BW77063" s="312"/>
      <c r="BX77063" s="296"/>
      <c r="BY77063" s="296"/>
    </row>
    <row r="77064" spans="73:77" x14ac:dyDescent="0.25">
      <c r="BU77064" s="311"/>
      <c r="BV77064" s="312"/>
      <c r="BW77064" s="312"/>
      <c r="BX77064" s="296"/>
      <c r="BY77064" s="296"/>
    </row>
    <row r="77065" spans="73:77" x14ac:dyDescent="0.25">
      <c r="BU77065" s="311"/>
      <c r="BV77065" s="312"/>
      <c r="BW77065" s="312"/>
      <c r="BX77065" s="296"/>
      <c r="BY77065" s="296"/>
    </row>
    <row r="77066" spans="73:77" x14ac:dyDescent="0.25">
      <c r="BU77066" s="311"/>
      <c r="BV77066" s="312"/>
      <c r="BW77066" s="312"/>
      <c r="BX77066" s="296"/>
      <c r="BY77066" s="296"/>
    </row>
    <row r="77067" spans="73:77" x14ac:dyDescent="0.25">
      <c r="BU77067" s="311"/>
      <c r="BV77067" s="312"/>
      <c r="BW77067" s="312"/>
      <c r="BX77067" s="296"/>
      <c r="BY77067" s="296"/>
    </row>
    <row r="77068" spans="73:77" x14ac:dyDescent="0.25">
      <c r="BU77068" s="311"/>
      <c r="BV77068" s="312"/>
      <c r="BW77068" s="312"/>
      <c r="BX77068" s="296"/>
      <c r="BY77068" s="296"/>
    </row>
    <row r="77069" spans="73:77" x14ac:dyDescent="0.25">
      <c r="BU77069" s="311"/>
      <c r="BV77069" s="312"/>
      <c r="BW77069" s="312"/>
      <c r="BX77069" s="296"/>
      <c r="BY77069" s="296"/>
    </row>
    <row r="77070" spans="73:77" x14ac:dyDescent="0.25">
      <c r="BU77070" s="311"/>
      <c r="BV77070" s="312"/>
      <c r="BW77070" s="312"/>
      <c r="BX77070" s="296"/>
      <c r="BY77070" s="296"/>
    </row>
    <row r="77071" spans="73:77" x14ac:dyDescent="0.25">
      <c r="BU77071" s="311"/>
      <c r="BV77071" s="312"/>
      <c r="BW77071" s="312"/>
      <c r="BX77071" s="296"/>
      <c r="BY77071" s="296"/>
    </row>
    <row r="77072" spans="73:77" x14ac:dyDescent="0.25">
      <c r="BU77072" s="311"/>
      <c r="BV77072" s="312"/>
      <c r="BW77072" s="312"/>
      <c r="BX77072" s="296"/>
      <c r="BY77072" s="296"/>
    </row>
    <row r="77073" spans="73:77" x14ac:dyDescent="0.25">
      <c r="BU77073" s="311"/>
      <c r="BV77073" s="312"/>
      <c r="BW77073" s="312"/>
      <c r="BX77073" s="296"/>
      <c r="BY77073" s="296"/>
    </row>
    <row r="77074" spans="73:77" x14ac:dyDescent="0.25">
      <c r="BU77074" s="311"/>
      <c r="BV77074" s="312"/>
      <c r="BW77074" s="312"/>
      <c r="BX77074" s="296"/>
      <c r="BY77074" s="296"/>
    </row>
    <row r="77075" spans="73:77" x14ac:dyDescent="0.25">
      <c r="BU77075" s="311"/>
      <c r="BV77075" s="312"/>
      <c r="BW77075" s="312"/>
      <c r="BX77075" s="296"/>
      <c r="BY77075" s="296"/>
    </row>
    <row r="77076" spans="73:77" x14ac:dyDescent="0.25">
      <c r="BU77076" s="311"/>
      <c r="BV77076" s="312"/>
      <c r="BW77076" s="312"/>
      <c r="BX77076" s="296"/>
      <c r="BY77076" s="296"/>
    </row>
    <row r="77077" spans="73:77" x14ac:dyDescent="0.25">
      <c r="BU77077" s="311"/>
      <c r="BV77077" s="312"/>
      <c r="BW77077" s="312"/>
      <c r="BX77077" s="296"/>
      <c r="BY77077" s="296"/>
    </row>
    <row r="77078" spans="73:77" x14ac:dyDescent="0.25">
      <c r="BU77078" s="311"/>
      <c r="BV77078" s="312"/>
      <c r="BW77078" s="312"/>
      <c r="BX77078" s="296"/>
      <c r="BY77078" s="296"/>
    </row>
    <row r="77079" spans="73:77" x14ac:dyDescent="0.25">
      <c r="BU77079" s="311"/>
      <c r="BV77079" s="312"/>
      <c r="BW77079" s="312"/>
      <c r="BX77079" s="296"/>
      <c r="BY77079" s="296"/>
    </row>
    <row r="77080" spans="73:77" x14ac:dyDescent="0.25">
      <c r="BU77080" s="311"/>
      <c r="BV77080" s="312"/>
      <c r="BW77080" s="312"/>
      <c r="BX77080" s="296"/>
      <c r="BY77080" s="296"/>
    </row>
    <row r="77081" spans="73:77" x14ac:dyDescent="0.25">
      <c r="BU77081" s="311"/>
      <c r="BV77081" s="312"/>
      <c r="BW77081" s="312"/>
      <c r="BX77081" s="296"/>
      <c r="BY77081" s="296"/>
    </row>
    <row r="77082" spans="73:77" x14ac:dyDescent="0.25">
      <c r="BU77082" s="311"/>
      <c r="BV77082" s="312"/>
      <c r="BW77082" s="312"/>
      <c r="BX77082" s="296"/>
      <c r="BY77082" s="296"/>
    </row>
    <row r="77083" spans="73:77" x14ac:dyDescent="0.25">
      <c r="BU77083" s="311"/>
      <c r="BV77083" s="312"/>
      <c r="BW77083" s="312"/>
      <c r="BX77083" s="296"/>
      <c r="BY77083" s="296"/>
    </row>
    <row r="77084" spans="73:77" x14ac:dyDescent="0.25">
      <c r="BU77084" s="311"/>
      <c r="BV77084" s="312"/>
      <c r="BW77084" s="312"/>
      <c r="BX77084" s="296"/>
      <c r="BY77084" s="296"/>
    </row>
    <row r="77085" spans="73:77" x14ac:dyDescent="0.25">
      <c r="BU77085" s="311"/>
      <c r="BV77085" s="312"/>
      <c r="BW77085" s="312"/>
      <c r="BX77085" s="296"/>
      <c r="BY77085" s="296"/>
    </row>
    <row r="77086" spans="73:77" x14ac:dyDescent="0.25">
      <c r="BU77086" s="311"/>
      <c r="BV77086" s="312"/>
      <c r="BW77086" s="312"/>
      <c r="BX77086" s="296"/>
      <c r="BY77086" s="296"/>
    </row>
    <row r="77087" spans="73:77" x14ac:dyDescent="0.25">
      <c r="BU77087" s="311"/>
      <c r="BV77087" s="312"/>
      <c r="BW77087" s="312"/>
      <c r="BX77087" s="296"/>
      <c r="BY77087" s="296"/>
    </row>
    <row r="77088" spans="73:77" x14ac:dyDescent="0.25">
      <c r="BU77088" s="311"/>
      <c r="BV77088" s="312"/>
      <c r="BW77088" s="312"/>
      <c r="BX77088" s="296"/>
      <c r="BY77088" s="296"/>
    </row>
    <row r="77089" spans="73:77" x14ac:dyDescent="0.25">
      <c r="BU77089" s="311"/>
      <c r="BV77089" s="312"/>
      <c r="BW77089" s="312"/>
      <c r="BX77089" s="296"/>
      <c r="BY77089" s="296"/>
    </row>
    <row r="77090" spans="73:77" x14ac:dyDescent="0.25">
      <c r="BU77090" s="311"/>
      <c r="BV77090" s="312"/>
      <c r="BW77090" s="312"/>
      <c r="BX77090" s="296"/>
      <c r="BY77090" s="296"/>
    </row>
    <row r="77091" spans="73:77" x14ac:dyDescent="0.25">
      <c r="BU77091" s="311"/>
      <c r="BV77091" s="312"/>
      <c r="BW77091" s="312"/>
      <c r="BX77091" s="296"/>
      <c r="BY77091" s="296"/>
    </row>
    <row r="77092" spans="73:77" x14ac:dyDescent="0.25">
      <c r="BU77092" s="311"/>
      <c r="BV77092" s="312"/>
      <c r="BW77092" s="312"/>
      <c r="BX77092" s="296"/>
      <c r="BY77092" s="296"/>
    </row>
    <row r="77093" spans="73:77" x14ac:dyDescent="0.25">
      <c r="BU77093" s="311"/>
      <c r="BV77093" s="312"/>
      <c r="BW77093" s="312"/>
      <c r="BX77093" s="296"/>
      <c r="BY77093" s="296"/>
    </row>
    <row r="77094" spans="73:77" x14ac:dyDescent="0.25">
      <c r="BU77094" s="311"/>
      <c r="BV77094" s="312"/>
      <c r="BW77094" s="312"/>
      <c r="BX77094" s="296"/>
      <c r="BY77094" s="296"/>
    </row>
    <row r="77095" spans="73:77" x14ac:dyDescent="0.25">
      <c r="BU77095" s="311"/>
      <c r="BV77095" s="312"/>
      <c r="BW77095" s="312"/>
      <c r="BX77095" s="296"/>
      <c r="BY77095" s="296"/>
    </row>
    <row r="77096" spans="73:77" x14ac:dyDescent="0.25">
      <c r="BU77096" s="311"/>
      <c r="BV77096" s="312"/>
      <c r="BW77096" s="312"/>
      <c r="BX77096" s="296"/>
      <c r="BY77096" s="296"/>
    </row>
    <row r="77097" spans="73:77" x14ac:dyDescent="0.25">
      <c r="BU77097" s="311"/>
      <c r="BV77097" s="312"/>
      <c r="BW77097" s="312"/>
      <c r="BX77097" s="296"/>
      <c r="BY77097" s="296"/>
    </row>
    <row r="77098" spans="73:77" x14ac:dyDescent="0.25">
      <c r="BU77098" s="311"/>
      <c r="BV77098" s="312"/>
      <c r="BW77098" s="312"/>
      <c r="BX77098" s="296"/>
      <c r="BY77098" s="296"/>
    </row>
    <row r="77099" spans="73:77" x14ac:dyDescent="0.25">
      <c r="BU77099" s="311"/>
      <c r="BV77099" s="312"/>
      <c r="BW77099" s="312"/>
      <c r="BX77099" s="296"/>
      <c r="BY77099" s="296"/>
    </row>
    <row r="77100" spans="73:77" x14ac:dyDescent="0.25">
      <c r="BU77100" s="311"/>
      <c r="BV77100" s="312"/>
      <c r="BW77100" s="312"/>
      <c r="BX77100" s="296"/>
      <c r="BY77100" s="296"/>
    </row>
    <row r="77101" spans="73:77" x14ac:dyDescent="0.25">
      <c r="BU77101" s="311"/>
      <c r="BV77101" s="312"/>
      <c r="BW77101" s="312"/>
      <c r="BX77101" s="296"/>
      <c r="BY77101" s="296"/>
    </row>
    <row r="77102" spans="73:77" x14ac:dyDescent="0.25">
      <c r="BU77102" s="311"/>
      <c r="BV77102" s="312"/>
      <c r="BW77102" s="312"/>
      <c r="BX77102" s="296"/>
      <c r="BY77102" s="296"/>
    </row>
    <row r="77103" spans="73:77" x14ac:dyDescent="0.25">
      <c r="BU77103" s="311"/>
      <c r="BV77103" s="312"/>
      <c r="BW77103" s="312"/>
      <c r="BX77103" s="296"/>
      <c r="BY77103" s="296"/>
    </row>
    <row r="77104" spans="73:77" x14ac:dyDescent="0.25">
      <c r="BU77104" s="311"/>
      <c r="BV77104" s="312"/>
      <c r="BW77104" s="312"/>
      <c r="BX77104" s="296"/>
      <c r="BY77104" s="296"/>
    </row>
    <row r="77105" spans="73:77" x14ac:dyDescent="0.25">
      <c r="BU77105" s="311"/>
      <c r="BV77105" s="312"/>
      <c r="BW77105" s="312"/>
      <c r="BX77105" s="296"/>
      <c r="BY77105" s="296"/>
    </row>
    <row r="77106" spans="73:77" x14ac:dyDescent="0.25">
      <c r="BU77106" s="311"/>
      <c r="BV77106" s="312"/>
      <c r="BW77106" s="312"/>
      <c r="BX77106" s="296"/>
      <c r="BY77106" s="296"/>
    </row>
    <row r="77107" spans="73:77" x14ac:dyDescent="0.25">
      <c r="BU77107" s="311"/>
      <c r="BV77107" s="312"/>
      <c r="BW77107" s="312"/>
      <c r="BX77107" s="296"/>
      <c r="BY77107" s="296"/>
    </row>
    <row r="77108" spans="73:77" x14ac:dyDescent="0.25">
      <c r="BU77108" s="311"/>
      <c r="BV77108" s="312"/>
      <c r="BW77108" s="312"/>
      <c r="BX77108" s="296"/>
      <c r="BY77108" s="296"/>
    </row>
    <row r="77109" spans="73:77" x14ac:dyDescent="0.25">
      <c r="BU77109" s="311"/>
      <c r="BV77109" s="312"/>
      <c r="BW77109" s="312"/>
      <c r="BX77109" s="296"/>
      <c r="BY77109" s="296"/>
    </row>
    <row r="77110" spans="73:77" x14ac:dyDescent="0.25">
      <c r="BU77110" s="311"/>
      <c r="BV77110" s="312"/>
      <c r="BW77110" s="312"/>
      <c r="BX77110" s="296"/>
      <c r="BY77110" s="296"/>
    </row>
    <row r="77111" spans="73:77" x14ac:dyDescent="0.25">
      <c r="BU77111" s="311"/>
      <c r="BV77111" s="312"/>
      <c r="BW77111" s="312"/>
      <c r="BX77111" s="296"/>
      <c r="BY77111" s="296"/>
    </row>
    <row r="77112" spans="73:77" x14ac:dyDescent="0.25">
      <c r="BU77112" s="311"/>
      <c r="BV77112" s="312"/>
      <c r="BW77112" s="312"/>
      <c r="BX77112" s="296"/>
      <c r="BY77112" s="296"/>
    </row>
    <row r="77113" spans="73:77" x14ac:dyDescent="0.25">
      <c r="BU77113" s="311"/>
      <c r="BV77113" s="312"/>
      <c r="BW77113" s="312"/>
      <c r="BX77113" s="296"/>
      <c r="BY77113" s="296"/>
    </row>
    <row r="77114" spans="73:77" x14ac:dyDescent="0.25">
      <c r="BU77114" s="311"/>
      <c r="BV77114" s="312"/>
      <c r="BW77114" s="312"/>
      <c r="BX77114" s="296"/>
      <c r="BY77114" s="296"/>
    </row>
    <row r="77115" spans="73:77" x14ac:dyDescent="0.25">
      <c r="BU77115" s="311"/>
      <c r="BV77115" s="312"/>
      <c r="BW77115" s="312"/>
      <c r="BX77115" s="296"/>
      <c r="BY77115" s="296"/>
    </row>
    <row r="77116" spans="73:77" x14ac:dyDescent="0.25">
      <c r="BU77116" s="311"/>
      <c r="BV77116" s="312"/>
      <c r="BW77116" s="312"/>
      <c r="BX77116" s="296"/>
      <c r="BY77116" s="296"/>
    </row>
    <row r="77117" spans="73:77" x14ac:dyDescent="0.25">
      <c r="BU77117" s="311"/>
      <c r="BV77117" s="312"/>
      <c r="BW77117" s="312"/>
      <c r="BX77117" s="296"/>
      <c r="BY77117" s="296"/>
    </row>
    <row r="77118" spans="73:77" x14ac:dyDescent="0.25">
      <c r="BU77118" s="311"/>
      <c r="BV77118" s="312"/>
      <c r="BW77118" s="312"/>
      <c r="BX77118" s="296"/>
      <c r="BY77118" s="296"/>
    </row>
    <row r="77119" spans="73:77" x14ac:dyDescent="0.25">
      <c r="BU77119" s="311"/>
      <c r="BV77119" s="312"/>
      <c r="BW77119" s="312"/>
      <c r="BX77119" s="296"/>
      <c r="BY77119" s="296"/>
    </row>
    <row r="77120" spans="73:77" x14ac:dyDescent="0.25">
      <c r="BU77120" s="311"/>
      <c r="BV77120" s="312"/>
      <c r="BW77120" s="312"/>
      <c r="BX77120" s="296"/>
      <c r="BY77120" s="296"/>
    </row>
    <row r="77121" spans="73:77" x14ac:dyDescent="0.25">
      <c r="BU77121" s="311"/>
      <c r="BV77121" s="312"/>
      <c r="BW77121" s="312"/>
      <c r="BX77121" s="296"/>
      <c r="BY77121" s="296"/>
    </row>
    <row r="77122" spans="73:77" x14ac:dyDescent="0.25">
      <c r="BU77122" s="311"/>
      <c r="BV77122" s="312"/>
      <c r="BW77122" s="312"/>
      <c r="BX77122" s="296"/>
      <c r="BY77122" s="296"/>
    </row>
    <row r="77123" spans="73:77" x14ac:dyDescent="0.25">
      <c r="BU77123" s="311"/>
      <c r="BV77123" s="312"/>
      <c r="BW77123" s="312"/>
      <c r="BX77123" s="296"/>
      <c r="BY77123" s="296"/>
    </row>
    <row r="77124" spans="73:77" x14ac:dyDescent="0.25">
      <c r="BU77124" s="311"/>
      <c r="BV77124" s="312"/>
      <c r="BW77124" s="312"/>
      <c r="BX77124" s="296"/>
      <c r="BY77124" s="296"/>
    </row>
    <row r="77125" spans="73:77" x14ac:dyDescent="0.25">
      <c r="BU77125" s="311"/>
      <c r="BV77125" s="312"/>
      <c r="BW77125" s="312"/>
      <c r="BX77125" s="296"/>
      <c r="BY77125" s="296"/>
    </row>
    <row r="77126" spans="73:77" x14ac:dyDescent="0.25">
      <c r="BU77126" s="311"/>
      <c r="BV77126" s="312"/>
      <c r="BW77126" s="312"/>
      <c r="BX77126" s="296"/>
      <c r="BY77126" s="296"/>
    </row>
    <row r="77127" spans="73:77" x14ac:dyDescent="0.25">
      <c r="BU77127" s="311"/>
      <c r="BV77127" s="312"/>
      <c r="BW77127" s="312"/>
      <c r="BX77127" s="296"/>
      <c r="BY77127" s="296"/>
    </row>
    <row r="77128" spans="73:77" x14ac:dyDescent="0.25">
      <c r="BU77128" s="311"/>
      <c r="BV77128" s="312"/>
      <c r="BW77128" s="312"/>
      <c r="BX77128" s="296"/>
      <c r="BY77128" s="296"/>
    </row>
    <row r="77129" spans="73:77" x14ac:dyDescent="0.25">
      <c r="BU77129" s="311"/>
      <c r="BV77129" s="312"/>
      <c r="BW77129" s="312"/>
      <c r="BX77129" s="296"/>
      <c r="BY77129" s="296"/>
    </row>
    <row r="77130" spans="73:77" x14ac:dyDescent="0.25">
      <c r="BU77130" s="311"/>
      <c r="BV77130" s="312"/>
      <c r="BW77130" s="312"/>
      <c r="BX77130" s="296"/>
      <c r="BY77130" s="296"/>
    </row>
    <row r="77131" spans="73:77" x14ac:dyDescent="0.25">
      <c r="BU77131" s="311"/>
      <c r="BV77131" s="312"/>
      <c r="BW77131" s="312"/>
      <c r="BX77131" s="296"/>
      <c r="BY77131" s="296"/>
    </row>
    <row r="77132" spans="73:77" x14ac:dyDescent="0.25">
      <c r="BU77132" s="311"/>
      <c r="BV77132" s="312"/>
      <c r="BW77132" s="312"/>
      <c r="BX77132" s="296"/>
      <c r="BY77132" s="296"/>
    </row>
    <row r="77133" spans="73:77" x14ac:dyDescent="0.25">
      <c r="BU77133" s="311"/>
      <c r="BV77133" s="312"/>
      <c r="BW77133" s="312"/>
      <c r="BX77133" s="296"/>
      <c r="BY77133" s="296"/>
    </row>
    <row r="77134" spans="73:77" x14ac:dyDescent="0.25">
      <c r="BU77134" s="311"/>
      <c r="BV77134" s="312"/>
      <c r="BW77134" s="312"/>
      <c r="BX77134" s="296"/>
      <c r="BY77134" s="296"/>
    </row>
    <row r="77135" spans="73:77" x14ac:dyDescent="0.25">
      <c r="BU77135" s="311"/>
      <c r="BV77135" s="312"/>
      <c r="BW77135" s="312"/>
      <c r="BX77135" s="296"/>
      <c r="BY77135" s="296"/>
    </row>
    <row r="77136" spans="73:77" x14ac:dyDescent="0.25">
      <c r="BU77136" s="311"/>
      <c r="BV77136" s="312"/>
      <c r="BW77136" s="312"/>
      <c r="BX77136" s="296"/>
      <c r="BY77136" s="296"/>
    </row>
    <row r="77137" spans="73:77" x14ac:dyDescent="0.25">
      <c r="BU77137" s="311"/>
      <c r="BV77137" s="312"/>
      <c r="BW77137" s="312"/>
      <c r="BX77137" s="296"/>
      <c r="BY77137" s="296"/>
    </row>
    <row r="77138" spans="73:77" x14ac:dyDescent="0.25">
      <c r="BU77138" s="311"/>
      <c r="BV77138" s="312"/>
      <c r="BW77138" s="312"/>
      <c r="BX77138" s="296"/>
      <c r="BY77138" s="296"/>
    </row>
    <row r="77139" spans="73:77" x14ac:dyDescent="0.25">
      <c r="BU77139" s="311"/>
      <c r="BV77139" s="312"/>
      <c r="BW77139" s="312"/>
      <c r="BX77139" s="296"/>
      <c r="BY77139" s="296"/>
    </row>
    <row r="77140" spans="73:77" x14ac:dyDescent="0.25">
      <c r="BU77140" s="311"/>
      <c r="BV77140" s="312"/>
      <c r="BW77140" s="312"/>
      <c r="BX77140" s="296"/>
      <c r="BY77140" s="296"/>
    </row>
    <row r="77141" spans="73:77" x14ac:dyDescent="0.25">
      <c r="BU77141" s="311"/>
      <c r="BV77141" s="312"/>
      <c r="BW77141" s="312"/>
      <c r="BX77141" s="296"/>
      <c r="BY77141" s="296"/>
    </row>
    <row r="77142" spans="73:77" x14ac:dyDescent="0.25">
      <c r="BU77142" s="311"/>
      <c r="BV77142" s="312"/>
      <c r="BW77142" s="312"/>
      <c r="BX77142" s="296"/>
      <c r="BY77142" s="296"/>
    </row>
    <row r="77143" spans="73:77" x14ac:dyDescent="0.25">
      <c r="BU77143" s="311"/>
      <c r="BV77143" s="312"/>
      <c r="BW77143" s="312"/>
      <c r="BX77143" s="296"/>
      <c r="BY77143" s="296"/>
    </row>
    <row r="77144" spans="73:77" x14ac:dyDescent="0.25">
      <c r="BU77144" s="311"/>
      <c r="BV77144" s="312"/>
      <c r="BW77144" s="312"/>
      <c r="BX77144" s="296"/>
      <c r="BY77144" s="296"/>
    </row>
    <row r="77145" spans="73:77" x14ac:dyDescent="0.25">
      <c r="BU77145" s="311"/>
      <c r="BV77145" s="312"/>
      <c r="BW77145" s="312"/>
      <c r="BX77145" s="296"/>
      <c r="BY77145" s="296"/>
    </row>
    <row r="77146" spans="73:77" x14ac:dyDescent="0.25">
      <c r="BU77146" s="311"/>
      <c r="BV77146" s="312"/>
      <c r="BW77146" s="312"/>
      <c r="BX77146" s="296"/>
      <c r="BY77146" s="296"/>
    </row>
    <row r="77147" spans="73:77" x14ac:dyDescent="0.25">
      <c r="BU77147" s="311"/>
      <c r="BV77147" s="312"/>
      <c r="BW77147" s="312"/>
      <c r="BX77147" s="296"/>
      <c r="BY77147" s="296"/>
    </row>
    <row r="77148" spans="73:77" x14ac:dyDescent="0.25">
      <c r="BU77148" s="311"/>
      <c r="BV77148" s="312"/>
      <c r="BW77148" s="312"/>
      <c r="BX77148" s="296"/>
      <c r="BY77148" s="296"/>
    </row>
    <row r="77149" spans="73:77" x14ac:dyDescent="0.25">
      <c r="BU77149" s="311"/>
      <c r="BV77149" s="312"/>
      <c r="BW77149" s="312"/>
      <c r="BX77149" s="296"/>
      <c r="BY77149" s="296"/>
    </row>
    <row r="77150" spans="73:77" x14ac:dyDescent="0.25">
      <c r="BU77150" s="311"/>
      <c r="BV77150" s="312"/>
      <c r="BW77150" s="312"/>
      <c r="BX77150" s="296"/>
      <c r="BY77150" s="296"/>
    </row>
    <row r="77151" spans="73:77" x14ac:dyDescent="0.25">
      <c r="BU77151" s="311"/>
      <c r="BV77151" s="312"/>
      <c r="BW77151" s="312"/>
      <c r="BX77151" s="296"/>
      <c r="BY77151" s="296"/>
    </row>
    <row r="77152" spans="73:77" x14ac:dyDescent="0.25">
      <c r="BU77152" s="311"/>
      <c r="BV77152" s="312"/>
      <c r="BW77152" s="312"/>
      <c r="BX77152" s="296"/>
      <c r="BY77152" s="296"/>
    </row>
    <row r="77153" spans="73:77" x14ac:dyDescent="0.25">
      <c r="BU77153" s="311"/>
      <c r="BV77153" s="312"/>
      <c r="BW77153" s="312"/>
      <c r="BX77153" s="296"/>
      <c r="BY77153" s="296"/>
    </row>
    <row r="77154" spans="73:77" x14ac:dyDescent="0.25">
      <c r="BU77154" s="311"/>
      <c r="BV77154" s="312"/>
      <c r="BW77154" s="312"/>
      <c r="BX77154" s="296"/>
      <c r="BY77154" s="296"/>
    </row>
    <row r="77155" spans="73:77" x14ac:dyDescent="0.25">
      <c r="BU77155" s="311"/>
      <c r="BV77155" s="312"/>
      <c r="BW77155" s="312"/>
      <c r="BX77155" s="296"/>
      <c r="BY77155" s="296"/>
    </row>
    <row r="77156" spans="73:77" x14ac:dyDescent="0.25">
      <c r="BU77156" s="311"/>
      <c r="BV77156" s="312"/>
      <c r="BW77156" s="312"/>
      <c r="BX77156" s="296"/>
      <c r="BY77156" s="296"/>
    </row>
    <row r="77157" spans="73:77" x14ac:dyDescent="0.25">
      <c r="BU77157" s="311"/>
      <c r="BV77157" s="312"/>
      <c r="BW77157" s="312"/>
      <c r="BX77157" s="296"/>
      <c r="BY77157" s="296"/>
    </row>
    <row r="77158" spans="73:77" x14ac:dyDescent="0.25">
      <c r="BU77158" s="311"/>
      <c r="BV77158" s="312"/>
      <c r="BW77158" s="312"/>
      <c r="BX77158" s="296"/>
      <c r="BY77158" s="296"/>
    </row>
    <row r="77159" spans="73:77" x14ac:dyDescent="0.25">
      <c r="BU77159" s="311"/>
      <c r="BV77159" s="312"/>
      <c r="BW77159" s="312"/>
      <c r="BX77159" s="296"/>
      <c r="BY77159" s="296"/>
    </row>
    <row r="77160" spans="73:77" x14ac:dyDescent="0.25">
      <c r="BU77160" s="311"/>
      <c r="BV77160" s="312"/>
      <c r="BW77160" s="312"/>
      <c r="BX77160" s="296"/>
      <c r="BY77160" s="296"/>
    </row>
    <row r="77161" spans="73:77" x14ac:dyDescent="0.25">
      <c r="BU77161" s="311"/>
      <c r="BV77161" s="312"/>
      <c r="BW77161" s="312"/>
      <c r="BX77161" s="296"/>
      <c r="BY77161" s="296"/>
    </row>
    <row r="77162" spans="73:77" x14ac:dyDescent="0.25">
      <c r="BU77162" s="311"/>
      <c r="BV77162" s="312"/>
      <c r="BW77162" s="312"/>
      <c r="BX77162" s="296"/>
      <c r="BY77162" s="296"/>
    </row>
    <row r="77163" spans="73:77" x14ac:dyDescent="0.25">
      <c r="BU77163" s="311"/>
      <c r="BV77163" s="312"/>
      <c r="BW77163" s="312"/>
      <c r="BX77163" s="296"/>
      <c r="BY77163" s="296"/>
    </row>
    <row r="77164" spans="73:77" x14ac:dyDescent="0.25">
      <c r="BU77164" s="311"/>
      <c r="BV77164" s="312"/>
      <c r="BW77164" s="312"/>
      <c r="BX77164" s="296"/>
      <c r="BY77164" s="296"/>
    </row>
    <row r="77165" spans="73:77" x14ac:dyDescent="0.25">
      <c r="BU77165" s="311"/>
      <c r="BV77165" s="312"/>
      <c r="BW77165" s="312"/>
      <c r="BX77165" s="296"/>
      <c r="BY77165" s="296"/>
    </row>
    <row r="77166" spans="73:77" x14ac:dyDescent="0.25">
      <c r="BU77166" s="311"/>
      <c r="BV77166" s="312"/>
      <c r="BW77166" s="312"/>
      <c r="BX77166" s="296"/>
      <c r="BY77166" s="296"/>
    </row>
    <row r="77167" spans="73:77" x14ac:dyDescent="0.25">
      <c r="BU77167" s="311"/>
      <c r="BV77167" s="312"/>
      <c r="BW77167" s="312"/>
      <c r="BX77167" s="296"/>
      <c r="BY77167" s="296"/>
    </row>
    <row r="77168" spans="73:77" x14ac:dyDescent="0.25">
      <c r="BU77168" s="311"/>
      <c r="BV77168" s="312"/>
      <c r="BW77168" s="312"/>
      <c r="BX77168" s="296"/>
      <c r="BY77168" s="296"/>
    </row>
    <row r="77169" spans="73:77" x14ac:dyDescent="0.25">
      <c r="BU77169" s="311"/>
      <c r="BV77169" s="312"/>
      <c r="BW77169" s="312"/>
      <c r="BX77169" s="296"/>
      <c r="BY77169" s="296"/>
    </row>
    <row r="77170" spans="73:77" x14ac:dyDescent="0.25">
      <c r="BU77170" s="311"/>
      <c r="BV77170" s="312"/>
      <c r="BW77170" s="312"/>
      <c r="BX77170" s="296"/>
      <c r="BY77170" s="296"/>
    </row>
    <row r="77171" spans="73:77" x14ac:dyDescent="0.25">
      <c r="BU77171" s="311"/>
      <c r="BV77171" s="312"/>
      <c r="BW77171" s="312"/>
      <c r="BX77171" s="296"/>
      <c r="BY77171" s="296"/>
    </row>
    <row r="77172" spans="73:77" x14ac:dyDescent="0.25">
      <c r="BU77172" s="311"/>
      <c r="BV77172" s="312"/>
      <c r="BW77172" s="312"/>
      <c r="BX77172" s="296"/>
      <c r="BY77172" s="296"/>
    </row>
    <row r="77173" spans="73:77" x14ac:dyDescent="0.25">
      <c r="BU77173" s="311"/>
      <c r="BV77173" s="312"/>
      <c r="BW77173" s="312"/>
      <c r="BX77173" s="296"/>
      <c r="BY77173" s="296"/>
    </row>
    <row r="77174" spans="73:77" x14ac:dyDescent="0.25">
      <c r="BU77174" s="311"/>
      <c r="BV77174" s="312"/>
      <c r="BW77174" s="312"/>
      <c r="BX77174" s="296"/>
      <c r="BY77174" s="296"/>
    </row>
    <row r="77175" spans="73:77" x14ac:dyDescent="0.25">
      <c r="BU77175" s="311"/>
      <c r="BV77175" s="312"/>
      <c r="BW77175" s="312"/>
      <c r="BX77175" s="296"/>
      <c r="BY77175" s="296"/>
    </row>
    <row r="77176" spans="73:77" x14ac:dyDescent="0.25">
      <c r="BU77176" s="311"/>
      <c r="BV77176" s="312"/>
      <c r="BW77176" s="312"/>
      <c r="BX77176" s="296"/>
      <c r="BY77176" s="296"/>
    </row>
    <row r="77177" spans="73:77" x14ac:dyDescent="0.25">
      <c r="BU77177" s="311"/>
      <c r="BV77177" s="312"/>
      <c r="BW77177" s="312"/>
      <c r="BX77177" s="296"/>
      <c r="BY77177" s="296"/>
    </row>
    <row r="77178" spans="73:77" x14ac:dyDescent="0.25">
      <c r="BU77178" s="311"/>
      <c r="BV77178" s="312"/>
      <c r="BW77178" s="312"/>
      <c r="BX77178" s="296"/>
      <c r="BY77178" s="296"/>
    </row>
    <row r="77179" spans="73:77" x14ac:dyDescent="0.25">
      <c r="BU77179" s="311"/>
      <c r="BV77179" s="312"/>
      <c r="BW77179" s="312"/>
      <c r="BX77179" s="296"/>
      <c r="BY77179" s="296"/>
    </row>
    <row r="77180" spans="73:77" x14ac:dyDescent="0.25">
      <c r="BU77180" s="311"/>
      <c r="BV77180" s="312"/>
      <c r="BW77180" s="312"/>
      <c r="BX77180" s="296"/>
      <c r="BY77180" s="296"/>
    </row>
    <row r="77181" spans="73:77" x14ac:dyDescent="0.25">
      <c r="BU77181" s="311"/>
      <c r="BV77181" s="312"/>
      <c r="BW77181" s="312"/>
      <c r="BX77181" s="296"/>
      <c r="BY77181" s="296"/>
    </row>
    <row r="77182" spans="73:77" x14ac:dyDescent="0.25">
      <c r="BU77182" s="311"/>
      <c r="BV77182" s="312"/>
      <c r="BW77182" s="312"/>
      <c r="BX77182" s="296"/>
      <c r="BY77182" s="296"/>
    </row>
    <row r="77183" spans="73:77" x14ac:dyDescent="0.25">
      <c r="BU77183" s="311"/>
      <c r="BV77183" s="312"/>
      <c r="BW77183" s="312"/>
      <c r="BX77183" s="296"/>
      <c r="BY77183" s="296"/>
    </row>
    <row r="77184" spans="73:77" x14ac:dyDescent="0.25">
      <c r="BU77184" s="311"/>
      <c r="BV77184" s="312"/>
      <c r="BW77184" s="312"/>
      <c r="BX77184" s="296"/>
      <c r="BY77184" s="296"/>
    </row>
    <row r="77185" spans="73:77" x14ac:dyDescent="0.25">
      <c r="BU77185" s="311"/>
      <c r="BV77185" s="312"/>
      <c r="BW77185" s="312"/>
      <c r="BX77185" s="296"/>
      <c r="BY77185" s="296"/>
    </row>
    <row r="77186" spans="73:77" x14ac:dyDescent="0.25">
      <c r="BU77186" s="311"/>
      <c r="BV77186" s="312"/>
      <c r="BW77186" s="312"/>
      <c r="BX77186" s="296"/>
      <c r="BY77186" s="296"/>
    </row>
    <row r="77187" spans="73:77" x14ac:dyDescent="0.25">
      <c r="BU77187" s="311"/>
      <c r="BV77187" s="312"/>
      <c r="BW77187" s="312"/>
      <c r="BX77187" s="296"/>
      <c r="BY77187" s="296"/>
    </row>
    <row r="77188" spans="73:77" x14ac:dyDescent="0.25">
      <c r="BU77188" s="311"/>
      <c r="BV77188" s="312"/>
      <c r="BW77188" s="312"/>
      <c r="BX77188" s="296"/>
      <c r="BY77188" s="296"/>
    </row>
    <row r="77189" spans="73:77" x14ac:dyDescent="0.25">
      <c r="BU77189" s="311"/>
      <c r="BV77189" s="312"/>
      <c r="BW77189" s="312"/>
      <c r="BX77189" s="296"/>
      <c r="BY77189" s="296"/>
    </row>
    <row r="77190" spans="73:77" x14ac:dyDescent="0.25">
      <c r="BU77190" s="311"/>
      <c r="BV77190" s="312"/>
      <c r="BW77190" s="312"/>
      <c r="BX77190" s="296"/>
      <c r="BY77190" s="296"/>
    </row>
    <row r="77191" spans="73:77" x14ac:dyDescent="0.25">
      <c r="BU77191" s="311"/>
      <c r="BV77191" s="312"/>
      <c r="BW77191" s="312"/>
      <c r="BX77191" s="296"/>
      <c r="BY77191" s="296"/>
    </row>
    <row r="77192" spans="73:77" x14ac:dyDescent="0.25">
      <c r="BU77192" s="311"/>
      <c r="BV77192" s="312"/>
      <c r="BW77192" s="312"/>
      <c r="BX77192" s="296"/>
      <c r="BY77192" s="296"/>
    </row>
    <row r="77193" spans="73:77" x14ac:dyDescent="0.25">
      <c r="BU77193" s="311"/>
      <c r="BV77193" s="312"/>
      <c r="BW77193" s="312"/>
      <c r="BX77193" s="296"/>
      <c r="BY77193" s="296"/>
    </row>
    <row r="77194" spans="73:77" x14ac:dyDescent="0.25">
      <c r="BU77194" s="311"/>
      <c r="BV77194" s="312"/>
      <c r="BW77194" s="312"/>
      <c r="BX77194" s="296"/>
      <c r="BY77194" s="296"/>
    </row>
    <row r="77195" spans="73:77" x14ac:dyDescent="0.25">
      <c r="BU77195" s="311"/>
      <c r="BV77195" s="312"/>
      <c r="BW77195" s="312"/>
      <c r="BX77195" s="296"/>
      <c r="BY77195" s="296"/>
    </row>
    <row r="77196" spans="73:77" x14ac:dyDescent="0.25">
      <c r="BU77196" s="311"/>
      <c r="BV77196" s="312"/>
      <c r="BW77196" s="312"/>
      <c r="BX77196" s="296"/>
      <c r="BY77196" s="296"/>
    </row>
    <row r="77197" spans="73:77" x14ac:dyDescent="0.25">
      <c r="BU77197" s="311"/>
      <c r="BV77197" s="312"/>
      <c r="BW77197" s="312"/>
      <c r="BX77197" s="296"/>
      <c r="BY77197" s="296"/>
    </row>
    <row r="77198" spans="73:77" x14ac:dyDescent="0.25">
      <c r="BU77198" s="311"/>
      <c r="BV77198" s="312"/>
      <c r="BW77198" s="312"/>
      <c r="BX77198" s="296"/>
      <c r="BY77198" s="296"/>
    </row>
    <row r="77199" spans="73:77" x14ac:dyDescent="0.25">
      <c r="BU77199" s="311"/>
      <c r="BV77199" s="312"/>
      <c r="BW77199" s="312"/>
      <c r="BX77199" s="296"/>
      <c r="BY77199" s="296"/>
    </row>
    <row r="77200" spans="73:77" x14ac:dyDescent="0.25">
      <c r="BU77200" s="311"/>
      <c r="BV77200" s="312"/>
      <c r="BW77200" s="312"/>
      <c r="BX77200" s="296"/>
      <c r="BY77200" s="296"/>
    </row>
    <row r="77201" spans="73:77" x14ac:dyDescent="0.25">
      <c r="BU77201" s="311"/>
      <c r="BV77201" s="312"/>
      <c r="BW77201" s="312"/>
      <c r="BX77201" s="296"/>
      <c r="BY77201" s="296"/>
    </row>
    <row r="77202" spans="73:77" x14ac:dyDescent="0.25">
      <c r="BU77202" s="311"/>
      <c r="BV77202" s="312"/>
      <c r="BW77202" s="312"/>
      <c r="BX77202" s="296"/>
      <c r="BY77202" s="296"/>
    </row>
    <row r="77203" spans="73:77" x14ac:dyDescent="0.25">
      <c r="BU77203" s="311"/>
      <c r="BV77203" s="312"/>
      <c r="BW77203" s="312"/>
      <c r="BX77203" s="296"/>
      <c r="BY77203" s="296"/>
    </row>
    <row r="77204" spans="73:77" x14ac:dyDescent="0.25">
      <c r="BU77204" s="311"/>
      <c r="BV77204" s="312"/>
      <c r="BW77204" s="312"/>
      <c r="BX77204" s="296"/>
      <c r="BY77204" s="296"/>
    </row>
    <row r="77205" spans="73:77" x14ac:dyDescent="0.25">
      <c r="BU77205" s="311"/>
      <c r="BV77205" s="312"/>
      <c r="BW77205" s="312"/>
      <c r="BX77205" s="296"/>
      <c r="BY77205" s="296"/>
    </row>
    <row r="77206" spans="73:77" x14ac:dyDescent="0.25">
      <c r="BU77206" s="311"/>
      <c r="BV77206" s="312"/>
      <c r="BW77206" s="312"/>
      <c r="BX77206" s="296"/>
      <c r="BY77206" s="296"/>
    </row>
    <row r="77207" spans="73:77" x14ac:dyDescent="0.25">
      <c r="BU77207" s="311"/>
      <c r="BV77207" s="312"/>
      <c r="BW77207" s="312"/>
      <c r="BX77207" s="296"/>
      <c r="BY77207" s="296"/>
    </row>
    <row r="77208" spans="73:77" x14ac:dyDescent="0.25">
      <c r="BU77208" s="311"/>
      <c r="BV77208" s="312"/>
      <c r="BW77208" s="312"/>
      <c r="BX77208" s="296"/>
      <c r="BY77208" s="296"/>
    </row>
    <row r="77209" spans="73:77" x14ac:dyDescent="0.25">
      <c r="BU77209" s="311"/>
      <c r="BV77209" s="312"/>
      <c r="BW77209" s="312"/>
      <c r="BX77209" s="296"/>
      <c r="BY77209" s="296"/>
    </row>
    <row r="77210" spans="73:77" x14ac:dyDescent="0.25">
      <c r="BU77210" s="311"/>
      <c r="BV77210" s="312"/>
      <c r="BW77210" s="312"/>
      <c r="BX77210" s="296"/>
      <c r="BY77210" s="296"/>
    </row>
    <row r="77211" spans="73:77" x14ac:dyDescent="0.25">
      <c r="BU77211" s="311"/>
      <c r="BV77211" s="312"/>
      <c r="BW77211" s="312"/>
      <c r="BX77211" s="296"/>
      <c r="BY77211" s="296"/>
    </row>
    <row r="77212" spans="73:77" x14ac:dyDescent="0.25">
      <c r="BU77212" s="311"/>
      <c r="BV77212" s="312"/>
      <c r="BW77212" s="312"/>
      <c r="BX77212" s="296"/>
      <c r="BY77212" s="296"/>
    </row>
    <row r="77213" spans="73:77" x14ac:dyDescent="0.25">
      <c r="BU77213" s="311"/>
      <c r="BV77213" s="312"/>
      <c r="BW77213" s="312"/>
      <c r="BX77213" s="296"/>
      <c r="BY77213" s="296"/>
    </row>
    <row r="77214" spans="73:77" x14ac:dyDescent="0.25">
      <c r="BU77214" s="311"/>
      <c r="BV77214" s="312"/>
      <c r="BW77214" s="312"/>
      <c r="BX77214" s="296"/>
      <c r="BY77214" s="296"/>
    </row>
    <row r="77215" spans="73:77" x14ac:dyDescent="0.25">
      <c r="BU77215" s="311"/>
      <c r="BV77215" s="312"/>
      <c r="BW77215" s="312"/>
      <c r="BX77215" s="296"/>
      <c r="BY77215" s="296"/>
    </row>
    <row r="77216" spans="73:77" x14ac:dyDescent="0.25">
      <c r="BU77216" s="311"/>
      <c r="BV77216" s="312"/>
      <c r="BW77216" s="312"/>
      <c r="BX77216" s="296"/>
      <c r="BY77216" s="296"/>
    </row>
    <row r="77217" spans="73:77" x14ac:dyDescent="0.25">
      <c r="BU77217" s="311"/>
      <c r="BV77217" s="312"/>
      <c r="BW77217" s="312"/>
      <c r="BX77217" s="296"/>
      <c r="BY77217" s="296"/>
    </row>
    <row r="77218" spans="73:77" x14ac:dyDescent="0.25">
      <c r="BU77218" s="311"/>
      <c r="BV77218" s="312"/>
      <c r="BW77218" s="312"/>
      <c r="BX77218" s="296"/>
      <c r="BY77218" s="296"/>
    </row>
    <row r="77219" spans="73:77" x14ac:dyDescent="0.25">
      <c r="BU77219" s="311"/>
      <c r="BV77219" s="312"/>
      <c r="BW77219" s="312"/>
      <c r="BX77219" s="296"/>
      <c r="BY77219" s="296"/>
    </row>
    <row r="77220" spans="73:77" x14ac:dyDescent="0.25">
      <c r="BU77220" s="311"/>
      <c r="BV77220" s="312"/>
      <c r="BW77220" s="312"/>
      <c r="BX77220" s="296"/>
      <c r="BY77220" s="296"/>
    </row>
    <row r="77221" spans="73:77" x14ac:dyDescent="0.25">
      <c r="BU77221" s="311"/>
      <c r="BV77221" s="312"/>
      <c r="BW77221" s="312"/>
      <c r="BX77221" s="296"/>
      <c r="BY77221" s="296"/>
    </row>
    <row r="77222" spans="73:77" x14ac:dyDescent="0.25">
      <c r="BU77222" s="311"/>
      <c r="BV77222" s="312"/>
      <c r="BW77222" s="312"/>
      <c r="BX77222" s="296"/>
      <c r="BY77222" s="296"/>
    </row>
    <row r="77223" spans="73:77" x14ac:dyDescent="0.25">
      <c r="BU77223" s="311"/>
      <c r="BV77223" s="312"/>
      <c r="BW77223" s="312"/>
      <c r="BX77223" s="296"/>
      <c r="BY77223" s="296"/>
    </row>
    <row r="77224" spans="73:77" x14ac:dyDescent="0.25">
      <c r="BU77224" s="311"/>
      <c r="BV77224" s="312"/>
      <c r="BW77224" s="312"/>
      <c r="BX77224" s="296"/>
      <c r="BY77224" s="296"/>
    </row>
    <row r="77225" spans="73:77" x14ac:dyDescent="0.25">
      <c r="BU77225" s="311"/>
      <c r="BV77225" s="312"/>
      <c r="BW77225" s="312"/>
      <c r="BX77225" s="296"/>
      <c r="BY77225" s="296"/>
    </row>
    <row r="77226" spans="73:77" x14ac:dyDescent="0.25">
      <c r="BU77226" s="311"/>
      <c r="BV77226" s="312"/>
      <c r="BW77226" s="312"/>
      <c r="BX77226" s="296"/>
      <c r="BY77226" s="296"/>
    </row>
    <row r="77227" spans="73:77" x14ac:dyDescent="0.25">
      <c r="BU77227" s="311"/>
      <c r="BV77227" s="312"/>
      <c r="BW77227" s="312"/>
      <c r="BX77227" s="296"/>
      <c r="BY77227" s="296"/>
    </row>
    <row r="77228" spans="73:77" x14ac:dyDescent="0.25">
      <c r="BU77228" s="311"/>
      <c r="BV77228" s="312"/>
      <c r="BW77228" s="312"/>
      <c r="BX77228" s="296"/>
      <c r="BY77228" s="296"/>
    </row>
    <row r="77229" spans="73:77" x14ac:dyDescent="0.25">
      <c r="BU77229" s="311"/>
      <c r="BV77229" s="312"/>
      <c r="BW77229" s="312"/>
      <c r="BX77229" s="296"/>
      <c r="BY77229" s="296"/>
    </row>
    <row r="77230" spans="73:77" x14ac:dyDescent="0.25">
      <c r="BU77230" s="311"/>
      <c r="BV77230" s="312"/>
      <c r="BW77230" s="312"/>
      <c r="BX77230" s="296"/>
      <c r="BY77230" s="296"/>
    </row>
    <row r="77231" spans="73:77" x14ac:dyDescent="0.25">
      <c r="BU77231" s="311"/>
      <c r="BV77231" s="312"/>
      <c r="BW77231" s="312"/>
      <c r="BX77231" s="296"/>
      <c r="BY77231" s="296"/>
    </row>
    <row r="77232" spans="73:77" x14ac:dyDescent="0.25">
      <c r="BU77232" s="311"/>
      <c r="BV77232" s="312"/>
      <c r="BW77232" s="312"/>
      <c r="BX77232" s="296"/>
      <c r="BY77232" s="296"/>
    </row>
    <row r="77233" spans="73:77" x14ac:dyDescent="0.25">
      <c r="BU77233" s="311"/>
      <c r="BV77233" s="312"/>
      <c r="BW77233" s="312"/>
      <c r="BX77233" s="296"/>
      <c r="BY77233" s="296"/>
    </row>
    <row r="77234" spans="73:77" x14ac:dyDescent="0.25">
      <c r="BU77234" s="311"/>
      <c r="BV77234" s="312"/>
      <c r="BW77234" s="312"/>
      <c r="BX77234" s="296"/>
      <c r="BY77234" s="296"/>
    </row>
    <row r="77235" spans="73:77" x14ac:dyDescent="0.25">
      <c r="BU77235" s="311"/>
      <c r="BV77235" s="312"/>
      <c r="BW77235" s="312"/>
      <c r="BX77235" s="296"/>
      <c r="BY77235" s="296"/>
    </row>
    <row r="77236" spans="73:77" x14ac:dyDescent="0.25">
      <c r="BU77236" s="311"/>
      <c r="BV77236" s="312"/>
      <c r="BW77236" s="312"/>
      <c r="BX77236" s="296"/>
      <c r="BY77236" s="296"/>
    </row>
    <row r="77237" spans="73:77" x14ac:dyDescent="0.25">
      <c r="BU77237" s="311"/>
      <c r="BV77237" s="312"/>
      <c r="BW77237" s="312"/>
      <c r="BX77237" s="296"/>
      <c r="BY77237" s="296"/>
    </row>
    <row r="77238" spans="73:77" x14ac:dyDescent="0.25">
      <c r="BU77238" s="311"/>
      <c r="BV77238" s="312"/>
      <c r="BW77238" s="312"/>
      <c r="BX77238" s="296"/>
      <c r="BY77238" s="296"/>
    </row>
    <row r="77239" spans="73:77" x14ac:dyDescent="0.25">
      <c r="BU77239" s="311"/>
      <c r="BV77239" s="312"/>
      <c r="BW77239" s="312"/>
      <c r="BX77239" s="296"/>
      <c r="BY77239" s="296"/>
    </row>
    <row r="77240" spans="73:77" x14ac:dyDescent="0.25">
      <c r="BU77240" s="311"/>
      <c r="BV77240" s="312"/>
      <c r="BW77240" s="312"/>
      <c r="BX77240" s="296"/>
      <c r="BY77240" s="296"/>
    </row>
    <row r="77241" spans="73:77" x14ac:dyDescent="0.25">
      <c r="BU77241" s="311"/>
      <c r="BV77241" s="312"/>
      <c r="BW77241" s="312"/>
      <c r="BX77241" s="296"/>
      <c r="BY77241" s="296"/>
    </row>
    <row r="77242" spans="73:77" x14ac:dyDescent="0.25">
      <c r="BU77242" s="311"/>
      <c r="BV77242" s="312"/>
      <c r="BW77242" s="312"/>
      <c r="BX77242" s="296"/>
      <c r="BY77242" s="296"/>
    </row>
    <row r="77243" spans="73:77" x14ac:dyDescent="0.25">
      <c r="BU77243" s="311"/>
      <c r="BV77243" s="312"/>
      <c r="BW77243" s="312"/>
      <c r="BX77243" s="296"/>
      <c r="BY77243" s="296"/>
    </row>
    <row r="77244" spans="73:77" x14ac:dyDescent="0.25">
      <c r="BU77244" s="311"/>
      <c r="BV77244" s="312"/>
      <c r="BW77244" s="312"/>
      <c r="BX77244" s="296"/>
      <c r="BY77244" s="296"/>
    </row>
    <row r="77245" spans="73:77" x14ac:dyDescent="0.25">
      <c r="BU77245" s="311"/>
      <c r="BV77245" s="312"/>
      <c r="BW77245" s="312"/>
      <c r="BX77245" s="296"/>
      <c r="BY77245" s="296"/>
    </row>
    <row r="77246" spans="73:77" x14ac:dyDescent="0.25">
      <c r="BU77246" s="311"/>
      <c r="BV77246" s="312"/>
      <c r="BW77246" s="312"/>
      <c r="BX77246" s="296"/>
      <c r="BY77246" s="296"/>
    </row>
    <row r="77247" spans="73:77" x14ac:dyDescent="0.25">
      <c r="BU77247" s="311"/>
      <c r="BV77247" s="312"/>
      <c r="BW77247" s="312"/>
      <c r="BX77247" s="296"/>
      <c r="BY77247" s="296"/>
    </row>
    <row r="77248" spans="73:77" x14ac:dyDescent="0.25">
      <c r="BU77248" s="311"/>
      <c r="BV77248" s="312"/>
      <c r="BW77248" s="312"/>
      <c r="BX77248" s="296"/>
      <c r="BY77248" s="296"/>
    </row>
    <row r="77249" spans="73:77" x14ac:dyDescent="0.25">
      <c r="BU77249" s="311"/>
      <c r="BV77249" s="312"/>
      <c r="BW77249" s="312"/>
      <c r="BX77249" s="296"/>
      <c r="BY77249" s="296"/>
    </row>
    <row r="77250" spans="73:77" x14ac:dyDescent="0.25">
      <c r="BU77250" s="311"/>
      <c r="BV77250" s="312"/>
      <c r="BW77250" s="312"/>
      <c r="BX77250" s="296"/>
      <c r="BY77250" s="296"/>
    </row>
    <row r="77251" spans="73:77" x14ac:dyDescent="0.25">
      <c r="BU77251" s="311"/>
      <c r="BV77251" s="312"/>
      <c r="BW77251" s="312"/>
      <c r="BX77251" s="296"/>
      <c r="BY77251" s="296"/>
    </row>
    <row r="77252" spans="73:77" x14ac:dyDescent="0.25">
      <c r="BU77252" s="311"/>
      <c r="BV77252" s="312"/>
      <c r="BW77252" s="312"/>
      <c r="BX77252" s="296"/>
      <c r="BY77252" s="296"/>
    </row>
    <row r="77253" spans="73:77" x14ac:dyDescent="0.25">
      <c r="BU77253" s="311"/>
      <c r="BV77253" s="312"/>
      <c r="BW77253" s="312"/>
      <c r="BX77253" s="296"/>
      <c r="BY77253" s="296"/>
    </row>
    <row r="77254" spans="73:77" x14ac:dyDescent="0.25">
      <c r="BU77254" s="311"/>
      <c r="BV77254" s="312"/>
      <c r="BW77254" s="312"/>
      <c r="BX77254" s="296"/>
      <c r="BY77254" s="296"/>
    </row>
    <row r="77255" spans="73:77" x14ac:dyDescent="0.25">
      <c r="BU77255" s="311"/>
      <c r="BV77255" s="312"/>
      <c r="BW77255" s="312"/>
      <c r="BX77255" s="296"/>
      <c r="BY77255" s="296"/>
    </row>
    <row r="77256" spans="73:77" x14ac:dyDescent="0.25">
      <c r="BU77256" s="311"/>
      <c r="BV77256" s="312"/>
      <c r="BW77256" s="312"/>
      <c r="BX77256" s="296"/>
      <c r="BY77256" s="296"/>
    </row>
    <row r="77257" spans="73:77" x14ac:dyDescent="0.25">
      <c r="BU77257" s="311"/>
      <c r="BV77257" s="312"/>
      <c r="BW77257" s="312"/>
      <c r="BX77257" s="296"/>
      <c r="BY77257" s="296"/>
    </row>
    <row r="77258" spans="73:77" x14ac:dyDescent="0.25">
      <c r="BU77258" s="311"/>
      <c r="BV77258" s="312"/>
      <c r="BW77258" s="312"/>
      <c r="BX77258" s="296"/>
      <c r="BY77258" s="296"/>
    </row>
    <row r="77259" spans="73:77" x14ac:dyDescent="0.25">
      <c r="BU77259" s="311"/>
      <c r="BV77259" s="312"/>
      <c r="BW77259" s="312"/>
      <c r="BX77259" s="296"/>
      <c r="BY77259" s="296"/>
    </row>
    <row r="77260" spans="73:77" x14ac:dyDescent="0.25">
      <c r="BU77260" s="311"/>
      <c r="BV77260" s="312"/>
      <c r="BW77260" s="312"/>
      <c r="BX77260" s="296"/>
      <c r="BY77260" s="296"/>
    </row>
    <row r="77261" spans="73:77" x14ac:dyDescent="0.25">
      <c r="BU77261" s="311"/>
      <c r="BV77261" s="312"/>
      <c r="BW77261" s="312"/>
      <c r="BX77261" s="296"/>
      <c r="BY77261" s="296"/>
    </row>
    <row r="77262" spans="73:77" x14ac:dyDescent="0.25">
      <c r="BU77262" s="311"/>
      <c r="BV77262" s="312"/>
      <c r="BW77262" s="312"/>
      <c r="BX77262" s="296"/>
      <c r="BY77262" s="296"/>
    </row>
    <row r="77263" spans="73:77" x14ac:dyDescent="0.25">
      <c r="BU77263" s="311"/>
      <c r="BV77263" s="312"/>
      <c r="BW77263" s="312"/>
      <c r="BX77263" s="296"/>
      <c r="BY77263" s="296"/>
    </row>
    <row r="77264" spans="73:77" x14ac:dyDescent="0.25">
      <c r="BU77264" s="311"/>
      <c r="BV77264" s="312"/>
      <c r="BW77264" s="312"/>
      <c r="BX77264" s="296"/>
      <c r="BY77264" s="296"/>
    </row>
    <row r="77265" spans="73:77" x14ac:dyDescent="0.25">
      <c r="BU77265" s="311"/>
      <c r="BV77265" s="312"/>
      <c r="BW77265" s="312"/>
      <c r="BX77265" s="296"/>
      <c r="BY77265" s="296"/>
    </row>
    <row r="77266" spans="73:77" x14ac:dyDescent="0.25">
      <c r="BU77266" s="311"/>
      <c r="BV77266" s="312"/>
      <c r="BW77266" s="312"/>
      <c r="BX77266" s="296"/>
      <c r="BY77266" s="296"/>
    </row>
    <row r="77267" spans="73:77" x14ac:dyDescent="0.25">
      <c r="BU77267" s="311"/>
      <c r="BV77267" s="312"/>
      <c r="BW77267" s="312"/>
      <c r="BX77267" s="296"/>
      <c r="BY77267" s="296"/>
    </row>
    <row r="77268" spans="73:77" x14ac:dyDescent="0.25">
      <c r="BU77268" s="311"/>
      <c r="BV77268" s="312"/>
      <c r="BW77268" s="312"/>
      <c r="BX77268" s="296"/>
      <c r="BY77268" s="296"/>
    </row>
    <row r="77269" spans="73:77" x14ac:dyDescent="0.25">
      <c r="BU77269" s="311"/>
      <c r="BV77269" s="312"/>
      <c r="BW77269" s="312"/>
      <c r="BX77269" s="296"/>
      <c r="BY77269" s="296"/>
    </row>
    <row r="77270" spans="73:77" x14ac:dyDescent="0.25">
      <c r="BU77270" s="311"/>
      <c r="BV77270" s="312"/>
      <c r="BW77270" s="312"/>
      <c r="BX77270" s="296"/>
      <c r="BY77270" s="296"/>
    </row>
    <row r="77271" spans="73:77" x14ac:dyDescent="0.25">
      <c r="BU77271" s="311"/>
      <c r="BV77271" s="312"/>
      <c r="BW77271" s="312"/>
      <c r="BX77271" s="296"/>
      <c r="BY77271" s="296"/>
    </row>
    <row r="77272" spans="73:77" x14ac:dyDescent="0.25">
      <c r="BU77272" s="311"/>
      <c r="BV77272" s="312"/>
      <c r="BW77272" s="312"/>
      <c r="BX77272" s="296"/>
      <c r="BY77272" s="296"/>
    </row>
    <row r="77273" spans="73:77" x14ac:dyDescent="0.25">
      <c r="BU77273" s="311"/>
      <c r="BV77273" s="312"/>
      <c r="BW77273" s="312"/>
      <c r="BX77273" s="296"/>
      <c r="BY77273" s="296"/>
    </row>
    <row r="77274" spans="73:77" x14ac:dyDescent="0.25">
      <c r="BU77274" s="311"/>
      <c r="BV77274" s="312"/>
      <c r="BW77274" s="312"/>
      <c r="BX77274" s="296"/>
      <c r="BY77274" s="296"/>
    </row>
    <row r="77275" spans="73:77" x14ac:dyDescent="0.25">
      <c r="BU77275" s="311"/>
      <c r="BV77275" s="312"/>
      <c r="BW77275" s="312"/>
      <c r="BX77275" s="296"/>
      <c r="BY77275" s="296"/>
    </row>
    <row r="77276" spans="73:77" x14ac:dyDescent="0.25">
      <c r="BU77276" s="311"/>
      <c r="BV77276" s="312"/>
      <c r="BW77276" s="312"/>
      <c r="BX77276" s="296"/>
      <c r="BY77276" s="296"/>
    </row>
    <row r="77277" spans="73:77" x14ac:dyDescent="0.25">
      <c r="BU77277" s="311"/>
      <c r="BV77277" s="312"/>
      <c r="BW77277" s="312"/>
      <c r="BX77277" s="296"/>
      <c r="BY77277" s="296"/>
    </row>
    <row r="77278" spans="73:77" x14ac:dyDescent="0.25">
      <c r="BU77278" s="311"/>
      <c r="BV77278" s="312"/>
      <c r="BW77278" s="312"/>
      <c r="BX77278" s="296"/>
      <c r="BY77278" s="296"/>
    </row>
    <row r="77279" spans="73:77" x14ac:dyDescent="0.25">
      <c r="BU77279" s="311"/>
      <c r="BV77279" s="312"/>
      <c r="BW77279" s="312"/>
      <c r="BX77279" s="296"/>
      <c r="BY77279" s="296"/>
    </row>
    <row r="77280" spans="73:77" x14ac:dyDescent="0.25">
      <c r="BU77280" s="311"/>
      <c r="BV77280" s="312"/>
      <c r="BW77280" s="312"/>
      <c r="BX77280" s="296"/>
      <c r="BY77280" s="296"/>
    </row>
    <row r="77281" spans="73:77" x14ac:dyDescent="0.25">
      <c r="BU77281" s="311"/>
      <c r="BV77281" s="312"/>
      <c r="BW77281" s="312"/>
      <c r="BX77281" s="296"/>
      <c r="BY77281" s="296"/>
    </row>
    <row r="77282" spans="73:77" x14ac:dyDescent="0.25">
      <c r="BU77282" s="311"/>
      <c r="BV77282" s="312"/>
      <c r="BW77282" s="312"/>
      <c r="BX77282" s="296"/>
      <c r="BY77282" s="296"/>
    </row>
    <row r="77283" spans="73:77" x14ac:dyDescent="0.25">
      <c r="BU77283" s="311"/>
      <c r="BV77283" s="312"/>
      <c r="BW77283" s="312"/>
      <c r="BX77283" s="296"/>
      <c r="BY77283" s="296"/>
    </row>
    <row r="77284" spans="73:77" x14ac:dyDescent="0.25">
      <c r="BU77284" s="311"/>
      <c r="BV77284" s="312"/>
      <c r="BW77284" s="312"/>
      <c r="BX77284" s="296"/>
      <c r="BY77284" s="296"/>
    </row>
    <row r="77285" spans="73:77" x14ac:dyDescent="0.25">
      <c r="BU77285" s="311"/>
      <c r="BV77285" s="312"/>
      <c r="BW77285" s="312"/>
      <c r="BX77285" s="296"/>
      <c r="BY77285" s="296"/>
    </row>
    <row r="77286" spans="73:77" x14ac:dyDescent="0.25">
      <c r="BU77286" s="311"/>
      <c r="BV77286" s="312"/>
      <c r="BW77286" s="312"/>
      <c r="BX77286" s="296"/>
      <c r="BY77286" s="296"/>
    </row>
    <row r="77287" spans="73:77" x14ac:dyDescent="0.25">
      <c r="BU77287" s="311"/>
      <c r="BV77287" s="312"/>
      <c r="BW77287" s="312"/>
      <c r="BX77287" s="296"/>
      <c r="BY77287" s="296"/>
    </row>
    <row r="77288" spans="73:77" x14ac:dyDescent="0.25">
      <c r="BU77288" s="311"/>
      <c r="BV77288" s="312"/>
      <c r="BW77288" s="312"/>
      <c r="BX77288" s="296"/>
      <c r="BY77288" s="296"/>
    </row>
    <row r="77289" spans="73:77" x14ac:dyDescent="0.25">
      <c r="BU77289" s="311"/>
      <c r="BV77289" s="312"/>
      <c r="BW77289" s="312"/>
      <c r="BX77289" s="296"/>
      <c r="BY77289" s="296"/>
    </row>
    <row r="77290" spans="73:77" x14ac:dyDescent="0.25">
      <c r="BU77290" s="311"/>
      <c r="BV77290" s="312"/>
      <c r="BW77290" s="312"/>
      <c r="BX77290" s="296"/>
      <c r="BY77290" s="296"/>
    </row>
    <row r="77291" spans="73:77" x14ac:dyDescent="0.25">
      <c r="BU77291" s="311"/>
      <c r="BV77291" s="312"/>
      <c r="BW77291" s="312"/>
      <c r="BX77291" s="296"/>
      <c r="BY77291" s="296"/>
    </row>
    <row r="77292" spans="73:77" x14ac:dyDescent="0.25">
      <c r="BU77292" s="311"/>
      <c r="BV77292" s="312"/>
      <c r="BW77292" s="312"/>
      <c r="BX77292" s="296"/>
      <c r="BY77292" s="296"/>
    </row>
    <row r="77293" spans="73:77" x14ac:dyDescent="0.25">
      <c r="BU77293" s="311"/>
      <c r="BV77293" s="312"/>
      <c r="BW77293" s="312"/>
      <c r="BX77293" s="296"/>
      <c r="BY77293" s="296"/>
    </row>
    <row r="77294" spans="73:77" x14ac:dyDescent="0.25">
      <c r="BU77294" s="311"/>
      <c r="BV77294" s="312"/>
      <c r="BW77294" s="312"/>
      <c r="BX77294" s="296"/>
      <c r="BY77294" s="296"/>
    </row>
    <row r="77295" spans="73:77" x14ac:dyDescent="0.25">
      <c r="BU77295" s="311"/>
      <c r="BV77295" s="312"/>
      <c r="BW77295" s="312"/>
      <c r="BX77295" s="296"/>
      <c r="BY77295" s="296"/>
    </row>
    <row r="77296" spans="73:77" x14ac:dyDescent="0.25">
      <c r="BU77296" s="311"/>
      <c r="BV77296" s="312"/>
      <c r="BW77296" s="312"/>
      <c r="BX77296" s="296"/>
      <c r="BY77296" s="296"/>
    </row>
    <row r="77297" spans="73:77" x14ac:dyDescent="0.25">
      <c r="BU77297" s="311"/>
      <c r="BV77297" s="312"/>
      <c r="BW77297" s="312"/>
      <c r="BX77297" s="296"/>
      <c r="BY77297" s="296"/>
    </row>
    <row r="77298" spans="73:77" x14ac:dyDescent="0.25">
      <c r="BU77298" s="311"/>
      <c r="BV77298" s="312"/>
      <c r="BW77298" s="312"/>
      <c r="BX77298" s="296"/>
      <c r="BY77298" s="296"/>
    </row>
    <row r="77299" spans="73:77" x14ac:dyDescent="0.25">
      <c r="BU77299" s="311"/>
      <c r="BV77299" s="312"/>
      <c r="BW77299" s="312"/>
      <c r="BX77299" s="296"/>
      <c r="BY77299" s="296"/>
    </row>
    <row r="77300" spans="73:77" x14ac:dyDescent="0.25">
      <c r="BU77300" s="311"/>
      <c r="BV77300" s="312"/>
      <c r="BW77300" s="312"/>
      <c r="BX77300" s="296"/>
      <c r="BY77300" s="296"/>
    </row>
    <row r="77301" spans="73:77" x14ac:dyDescent="0.25">
      <c r="BU77301" s="311"/>
      <c r="BV77301" s="312"/>
      <c r="BW77301" s="312"/>
      <c r="BX77301" s="296"/>
      <c r="BY77301" s="296"/>
    </row>
    <row r="77302" spans="73:77" x14ac:dyDescent="0.25">
      <c r="BU77302" s="311"/>
      <c r="BV77302" s="312"/>
      <c r="BW77302" s="312"/>
      <c r="BX77302" s="296"/>
      <c r="BY77302" s="296"/>
    </row>
    <row r="77303" spans="73:77" x14ac:dyDescent="0.25">
      <c r="BU77303" s="311"/>
      <c r="BV77303" s="312"/>
      <c r="BW77303" s="312"/>
      <c r="BX77303" s="296"/>
      <c r="BY77303" s="296"/>
    </row>
    <row r="77304" spans="73:77" x14ac:dyDescent="0.25">
      <c r="BU77304" s="311"/>
      <c r="BV77304" s="312"/>
      <c r="BW77304" s="312"/>
      <c r="BX77304" s="296"/>
      <c r="BY77304" s="296"/>
    </row>
    <row r="77305" spans="73:77" x14ac:dyDescent="0.25">
      <c r="BU77305" s="311"/>
      <c r="BV77305" s="312"/>
      <c r="BW77305" s="312"/>
      <c r="BX77305" s="296"/>
      <c r="BY77305" s="296"/>
    </row>
    <row r="77306" spans="73:77" x14ac:dyDescent="0.25">
      <c r="BU77306" s="311"/>
      <c r="BV77306" s="312"/>
      <c r="BW77306" s="312"/>
      <c r="BX77306" s="296"/>
      <c r="BY77306" s="296"/>
    </row>
    <row r="77307" spans="73:77" x14ac:dyDescent="0.25">
      <c r="BU77307" s="311"/>
      <c r="BV77307" s="312"/>
      <c r="BW77307" s="312"/>
      <c r="BX77307" s="296"/>
      <c r="BY77307" s="296"/>
    </row>
    <row r="77308" spans="73:77" x14ac:dyDescent="0.25">
      <c r="BU77308" s="311"/>
      <c r="BV77308" s="312"/>
      <c r="BW77308" s="312"/>
      <c r="BX77308" s="296"/>
      <c r="BY77308" s="296"/>
    </row>
    <row r="77309" spans="73:77" x14ac:dyDescent="0.25">
      <c r="BU77309" s="311"/>
      <c r="BV77309" s="312"/>
      <c r="BW77309" s="312"/>
      <c r="BX77309" s="296"/>
      <c r="BY77309" s="296"/>
    </row>
    <row r="77310" spans="73:77" x14ac:dyDescent="0.25">
      <c r="BU77310" s="311"/>
      <c r="BV77310" s="312"/>
      <c r="BW77310" s="312"/>
      <c r="BX77310" s="296"/>
      <c r="BY77310" s="296"/>
    </row>
    <row r="77311" spans="73:77" x14ac:dyDescent="0.25">
      <c r="BU77311" s="311"/>
      <c r="BV77311" s="312"/>
      <c r="BW77311" s="312"/>
      <c r="BX77311" s="296"/>
      <c r="BY77311" s="296"/>
    </row>
    <row r="77312" spans="73:77" x14ac:dyDescent="0.25">
      <c r="BU77312" s="311"/>
      <c r="BV77312" s="312"/>
      <c r="BW77312" s="312"/>
      <c r="BX77312" s="296"/>
      <c r="BY77312" s="296"/>
    </row>
    <row r="77313" spans="73:77" x14ac:dyDescent="0.25">
      <c r="BU77313" s="311"/>
      <c r="BV77313" s="312"/>
      <c r="BW77313" s="312"/>
      <c r="BX77313" s="296"/>
      <c r="BY77313" s="296"/>
    </row>
    <row r="77314" spans="73:77" x14ac:dyDescent="0.25">
      <c r="BU77314" s="311"/>
      <c r="BV77314" s="312"/>
      <c r="BW77314" s="312"/>
      <c r="BX77314" s="296"/>
      <c r="BY77314" s="296"/>
    </row>
    <row r="77315" spans="73:77" x14ac:dyDescent="0.25">
      <c r="BU77315" s="311"/>
      <c r="BV77315" s="312"/>
      <c r="BW77315" s="312"/>
      <c r="BX77315" s="296"/>
      <c r="BY77315" s="296"/>
    </row>
    <row r="77316" spans="73:77" x14ac:dyDescent="0.25">
      <c r="BU77316" s="311"/>
      <c r="BV77316" s="312"/>
      <c r="BW77316" s="312"/>
      <c r="BX77316" s="296"/>
      <c r="BY77316" s="296"/>
    </row>
    <row r="77317" spans="73:77" x14ac:dyDescent="0.25">
      <c r="BU77317" s="311"/>
      <c r="BV77317" s="312"/>
      <c r="BW77317" s="312"/>
      <c r="BX77317" s="296"/>
      <c r="BY77317" s="296"/>
    </row>
    <row r="77318" spans="73:77" x14ac:dyDescent="0.25">
      <c r="BU77318" s="311"/>
      <c r="BV77318" s="312"/>
      <c r="BW77318" s="312"/>
      <c r="BX77318" s="296"/>
      <c r="BY77318" s="296"/>
    </row>
    <row r="77319" spans="73:77" x14ac:dyDescent="0.25">
      <c r="BU77319" s="311"/>
      <c r="BV77319" s="312"/>
      <c r="BW77319" s="312"/>
      <c r="BX77319" s="296"/>
      <c r="BY77319" s="296"/>
    </row>
    <row r="77320" spans="73:77" x14ac:dyDescent="0.25">
      <c r="BU77320" s="311"/>
      <c r="BV77320" s="312"/>
      <c r="BW77320" s="312"/>
      <c r="BX77320" s="296"/>
      <c r="BY77320" s="296"/>
    </row>
    <row r="77321" spans="73:77" x14ac:dyDescent="0.25">
      <c r="BU77321" s="311"/>
      <c r="BV77321" s="312"/>
      <c r="BW77321" s="312"/>
      <c r="BX77321" s="296"/>
      <c r="BY77321" s="296"/>
    </row>
    <row r="77322" spans="73:77" x14ac:dyDescent="0.25">
      <c r="BU77322" s="311"/>
      <c r="BV77322" s="312"/>
      <c r="BW77322" s="312"/>
      <c r="BX77322" s="296"/>
      <c r="BY77322" s="296"/>
    </row>
    <row r="77323" spans="73:77" x14ac:dyDescent="0.25">
      <c r="BU77323" s="311"/>
      <c r="BV77323" s="312"/>
      <c r="BW77323" s="312"/>
      <c r="BX77323" s="296"/>
      <c r="BY77323" s="296"/>
    </row>
    <row r="77324" spans="73:77" x14ac:dyDescent="0.25">
      <c r="BU77324" s="311"/>
      <c r="BV77324" s="312"/>
      <c r="BW77324" s="312"/>
      <c r="BX77324" s="296"/>
      <c r="BY77324" s="296"/>
    </row>
    <row r="77325" spans="73:77" x14ac:dyDescent="0.25">
      <c r="BU77325" s="311"/>
      <c r="BV77325" s="312"/>
      <c r="BW77325" s="312"/>
      <c r="BX77325" s="296"/>
      <c r="BY77325" s="296"/>
    </row>
    <row r="77326" spans="73:77" x14ac:dyDescent="0.25">
      <c r="BU77326" s="311"/>
      <c r="BV77326" s="312"/>
      <c r="BW77326" s="312"/>
      <c r="BX77326" s="296"/>
      <c r="BY77326" s="296"/>
    </row>
    <row r="77327" spans="73:77" x14ac:dyDescent="0.25">
      <c r="BU77327" s="311"/>
      <c r="BV77327" s="312"/>
      <c r="BW77327" s="312"/>
      <c r="BX77327" s="296"/>
      <c r="BY77327" s="296"/>
    </row>
    <row r="77328" spans="73:77" x14ac:dyDescent="0.25">
      <c r="BU77328" s="311"/>
      <c r="BV77328" s="312"/>
      <c r="BW77328" s="312"/>
      <c r="BX77328" s="296"/>
      <c r="BY77328" s="296"/>
    </row>
    <row r="77329" spans="73:77" x14ac:dyDescent="0.25">
      <c r="BU77329" s="311"/>
      <c r="BV77329" s="312"/>
      <c r="BW77329" s="312"/>
      <c r="BX77329" s="296"/>
      <c r="BY77329" s="296"/>
    </row>
    <row r="77330" spans="73:77" x14ac:dyDescent="0.25">
      <c r="BU77330" s="311"/>
      <c r="BV77330" s="312"/>
      <c r="BW77330" s="312"/>
      <c r="BX77330" s="296"/>
      <c r="BY77330" s="296"/>
    </row>
    <row r="77331" spans="73:77" x14ac:dyDescent="0.25">
      <c r="BU77331" s="311"/>
      <c r="BV77331" s="312"/>
      <c r="BW77331" s="312"/>
      <c r="BX77331" s="296"/>
      <c r="BY77331" s="296"/>
    </row>
    <row r="77332" spans="73:77" x14ac:dyDescent="0.25">
      <c r="BU77332" s="311"/>
      <c r="BV77332" s="312"/>
      <c r="BW77332" s="312"/>
      <c r="BX77332" s="296"/>
      <c r="BY77332" s="296"/>
    </row>
    <row r="77333" spans="73:77" x14ac:dyDescent="0.25">
      <c r="BU77333" s="311"/>
      <c r="BV77333" s="312"/>
      <c r="BW77333" s="312"/>
      <c r="BX77333" s="296"/>
      <c r="BY77333" s="296"/>
    </row>
    <row r="77334" spans="73:77" x14ac:dyDescent="0.25">
      <c r="BU77334" s="311"/>
      <c r="BV77334" s="312"/>
      <c r="BW77334" s="312"/>
      <c r="BX77334" s="296"/>
      <c r="BY77334" s="296"/>
    </row>
    <row r="77335" spans="73:77" x14ac:dyDescent="0.25">
      <c r="BU77335" s="311"/>
      <c r="BV77335" s="312"/>
      <c r="BW77335" s="312"/>
      <c r="BX77335" s="296"/>
      <c r="BY77335" s="296"/>
    </row>
    <row r="77336" spans="73:77" x14ac:dyDescent="0.25">
      <c r="BU77336" s="311"/>
      <c r="BV77336" s="312"/>
      <c r="BW77336" s="312"/>
      <c r="BX77336" s="296"/>
      <c r="BY77336" s="296"/>
    </row>
    <row r="77337" spans="73:77" x14ac:dyDescent="0.25">
      <c r="BU77337" s="311"/>
      <c r="BV77337" s="312"/>
      <c r="BW77337" s="312"/>
      <c r="BX77337" s="296"/>
      <c r="BY77337" s="296"/>
    </row>
    <row r="77338" spans="73:77" x14ac:dyDescent="0.25">
      <c r="BU77338" s="311"/>
      <c r="BV77338" s="312"/>
      <c r="BW77338" s="312"/>
      <c r="BX77338" s="296"/>
      <c r="BY77338" s="296"/>
    </row>
    <row r="77339" spans="73:77" x14ac:dyDescent="0.25">
      <c r="BU77339" s="311"/>
      <c r="BV77339" s="312"/>
      <c r="BW77339" s="312"/>
      <c r="BX77339" s="296"/>
      <c r="BY77339" s="296"/>
    </row>
    <row r="77340" spans="73:77" x14ac:dyDescent="0.25">
      <c r="BU77340" s="311"/>
      <c r="BV77340" s="312"/>
      <c r="BW77340" s="312"/>
      <c r="BX77340" s="296"/>
      <c r="BY77340" s="296"/>
    </row>
    <row r="77341" spans="73:77" x14ac:dyDescent="0.25">
      <c r="BU77341" s="311"/>
      <c r="BV77341" s="312"/>
      <c r="BW77341" s="312"/>
      <c r="BX77341" s="296"/>
      <c r="BY77341" s="296"/>
    </row>
    <row r="77342" spans="73:77" x14ac:dyDescent="0.25">
      <c r="BU77342" s="311"/>
      <c r="BV77342" s="312"/>
      <c r="BW77342" s="312"/>
      <c r="BX77342" s="296"/>
      <c r="BY77342" s="296"/>
    </row>
    <row r="77343" spans="73:77" x14ac:dyDescent="0.25">
      <c r="BU77343" s="311"/>
      <c r="BV77343" s="312"/>
      <c r="BW77343" s="312"/>
      <c r="BX77343" s="296"/>
      <c r="BY77343" s="296"/>
    </row>
    <row r="77344" spans="73:77" x14ac:dyDescent="0.25">
      <c r="BU77344" s="311"/>
      <c r="BV77344" s="312"/>
      <c r="BW77344" s="312"/>
      <c r="BX77344" s="296"/>
      <c r="BY77344" s="296"/>
    </row>
    <row r="77345" spans="73:77" x14ac:dyDescent="0.25">
      <c r="BU77345" s="311"/>
      <c r="BV77345" s="312"/>
      <c r="BW77345" s="312"/>
      <c r="BX77345" s="296"/>
      <c r="BY77345" s="296"/>
    </row>
    <row r="77346" spans="73:77" x14ac:dyDescent="0.25">
      <c r="BU77346" s="311"/>
      <c r="BV77346" s="312"/>
      <c r="BW77346" s="312"/>
      <c r="BX77346" s="296"/>
      <c r="BY77346" s="296"/>
    </row>
    <row r="77347" spans="73:77" x14ac:dyDescent="0.25">
      <c r="BU77347" s="311"/>
      <c r="BV77347" s="312"/>
      <c r="BW77347" s="312"/>
      <c r="BX77347" s="296"/>
      <c r="BY77347" s="296"/>
    </row>
    <row r="77348" spans="73:77" x14ac:dyDescent="0.25">
      <c r="BU77348" s="311"/>
      <c r="BV77348" s="312"/>
      <c r="BW77348" s="312"/>
      <c r="BX77348" s="296"/>
      <c r="BY77348" s="296"/>
    </row>
    <row r="77349" spans="73:77" x14ac:dyDescent="0.25">
      <c r="BU77349" s="311"/>
      <c r="BV77349" s="312"/>
      <c r="BW77349" s="312"/>
      <c r="BX77349" s="296"/>
      <c r="BY77349" s="296"/>
    </row>
    <row r="77350" spans="73:77" x14ac:dyDescent="0.25">
      <c r="BU77350" s="311"/>
      <c r="BV77350" s="312"/>
      <c r="BW77350" s="312"/>
      <c r="BX77350" s="296"/>
      <c r="BY77350" s="296"/>
    </row>
    <row r="77351" spans="73:77" x14ac:dyDescent="0.25">
      <c r="BU77351" s="311"/>
      <c r="BV77351" s="312"/>
      <c r="BW77351" s="312"/>
      <c r="BX77351" s="296"/>
      <c r="BY77351" s="296"/>
    </row>
    <row r="77352" spans="73:77" x14ac:dyDescent="0.25">
      <c r="BU77352" s="311"/>
      <c r="BV77352" s="312"/>
      <c r="BW77352" s="312"/>
      <c r="BX77352" s="296"/>
      <c r="BY77352" s="296"/>
    </row>
    <row r="77353" spans="73:77" x14ac:dyDescent="0.25">
      <c r="BU77353" s="311"/>
      <c r="BV77353" s="312"/>
      <c r="BW77353" s="312"/>
      <c r="BX77353" s="296"/>
      <c r="BY77353" s="296"/>
    </row>
    <row r="77354" spans="73:77" x14ac:dyDescent="0.25">
      <c r="BU77354" s="311"/>
      <c r="BV77354" s="312"/>
      <c r="BW77354" s="312"/>
      <c r="BX77354" s="296"/>
      <c r="BY77354" s="296"/>
    </row>
    <row r="77355" spans="73:77" x14ac:dyDescent="0.25">
      <c r="BU77355" s="311"/>
      <c r="BV77355" s="312"/>
      <c r="BW77355" s="312"/>
      <c r="BX77355" s="296"/>
      <c r="BY77355" s="296"/>
    </row>
    <row r="77356" spans="73:77" x14ac:dyDescent="0.25">
      <c r="BU77356" s="311"/>
      <c r="BV77356" s="312"/>
      <c r="BW77356" s="312"/>
      <c r="BX77356" s="296"/>
      <c r="BY77356" s="296"/>
    </row>
    <row r="77357" spans="73:77" x14ac:dyDescent="0.25">
      <c r="BU77357" s="311"/>
      <c r="BV77357" s="312"/>
      <c r="BW77357" s="312"/>
      <c r="BX77357" s="296"/>
      <c r="BY77357" s="296"/>
    </row>
    <row r="77358" spans="73:77" x14ac:dyDescent="0.25">
      <c r="BU77358" s="311"/>
      <c r="BV77358" s="312"/>
      <c r="BW77358" s="312"/>
      <c r="BX77358" s="296"/>
      <c r="BY77358" s="296"/>
    </row>
    <row r="77359" spans="73:77" x14ac:dyDescent="0.25">
      <c r="BU77359" s="311"/>
      <c r="BV77359" s="312"/>
      <c r="BW77359" s="312"/>
      <c r="BX77359" s="296"/>
      <c r="BY77359" s="296"/>
    </row>
    <row r="77360" spans="73:77" x14ac:dyDescent="0.25">
      <c r="BU77360" s="311"/>
      <c r="BV77360" s="312"/>
      <c r="BW77360" s="312"/>
      <c r="BX77360" s="296"/>
      <c r="BY77360" s="296"/>
    </row>
    <row r="77361" spans="73:77" x14ac:dyDescent="0.25">
      <c r="BU77361" s="311"/>
      <c r="BV77361" s="312"/>
      <c r="BW77361" s="312"/>
      <c r="BX77361" s="296"/>
      <c r="BY77361" s="296"/>
    </row>
    <row r="77362" spans="73:77" x14ac:dyDescent="0.25">
      <c r="BU77362" s="311"/>
      <c r="BV77362" s="312"/>
      <c r="BW77362" s="312"/>
      <c r="BX77362" s="296"/>
      <c r="BY77362" s="296"/>
    </row>
    <row r="77363" spans="73:77" x14ac:dyDescent="0.25">
      <c r="BU77363" s="311"/>
      <c r="BV77363" s="312"/>
      <c r="BW77363" s="312"/>
      <c r="BX77363" s="296"/>
      <c r="BY77363" s="296"/>
    </row>
    <row r="77364" spans="73:77" x14ac:dyDescent="0.25">
      <c r="BU77364" s="311"/>
      <c r="BV77364" s="312"/>
      <c r="BW77364" s="312"/>
      <c r="BX77364" s="296"/>
      <c r="BY77364" s="296"/>
    </row>
    <row r="77365" spans="73:77" x14ac:dyDescent="0.25">
      <c r="BU77365" s="311"/>
      <c r="BV77365" s="312"/>
      <c r="BW77365" s="312"/>
      <c r="BX77365" s="296"/>
      <c r="BY77365" s="296"/>
    </row>
    <row r="77366" spans="73:77" x14ac:dyDescent="0.25">
      <c r="BU77366" s="311"/>
      <c r="BV77366" s="312"/>
      <c r="BW77366" s="312"/>
      <c r="BX77366" s="296"/>
      <c r="BY77366" s="296"/>
    </row>
    <row r="77367" spans="73:77" x14ac:dyDescent="0.25">
      <c r="BU77367" s="311"/>
      <c r="BV77367" s="312"/>
      <c r="BW77367" s="312"/>
      <c r="BX77367" s="296"/>
      <c r="BY77367" s="296"/>
    </row>
    <row r="77368" spans="73:77" x14ac:dyDescent="0.25">
      <c r="BU77368" s="311"/>
      <c r="BV77368" s="312"/>
      <c r="BW77368" s="312"/>
      <c r="BX77368" s="296"/>
      <c r="BY77368" s="296"/>
    </row>
    <row r="77369" spans="73:77" x14ac:dyDescent="0.25">
      <c r="BU77369" s="311"/>
      <c r="BV77369" s="312"/>
      <c r="BW77369" s="312"/>
      <c r="BX77369" s="296"/>
      <c r="BY77369" s="296"/>
    </row>
    <row r="77370" spans="73:77" x14ac:dyDescent="0.25">
      <c r="BU77370" s="311"/>
      <c r="BV77370" s="312"/>
      <c r="BW77370" s="312"/>
      <c r="BX77370" s="296"/>
      <c r="BY77370" s="296"/>
    </row>
    <row r="77371" spans="73:77" x14ac:dyDescent="0.25">
      <c r="BU77371" s="311"/>
      <c r="BV77371" s="312"/>
      <c r="BW77371" s="312"/>
      <c r="BX77371" s="296"/>
      <c r="BY77371" s="296"/>
    </row>
    <row r="77372" spans="73:77" x14ac:dyDescent="0.25">
      <c r="BU77372" s="311"/>
      <c r="BV77372" s="312"/>
      <c r="BW77372" s="312"/>
      <c r="BX77372" s="296"/>
      <c r="BY77372" s="296"/>
    </row>
    <row r="77373" spans="73:77" x14ac:dyDescent="0.25">
      <c r="BU77373" s="311"/>
      <c r="BV77373" s="312"/>
      <c r="BW77373" s="312"/>
      <c r="BX77373" s="296"/>
      <c r="BY77373" s="296"/>
    </row>
    <row r="77374" spans="73:77" x14ac:dyDescent="0.25">
      <c r="BU77374" s="311"/>
      <c r="BV77374" s="312"/>
      <c r="BW77374" s="312"/>
      <c r="BX77374" s="296"/>
      <c r="BY77374" s="296"/>
    </row>
    <row r="77375" spans="73:77" x14ac:dyDescent="0.25">
      <c r="BU77375" s="311"/>
      <c r="BV77375" s="312"/>
      <c r="BW77375" s="312"/>
      <c r="BX77375" s="296"/>
      <c r="BY77375" s="296"/>
    </row>
    <row r="77376" spans="73:77" x14ac:dyDescent="0.25">
      <c r="BU77376" s="311"/>
      <c r="BV77376" s="312"/>
      <c r="BW77376" s="312"/>
      <c r="BX77376" s="296"/>
      <c r="BY77376" s="296"/>
    </row>
    <row r="77377" spans="73:77" x14ac:dyDescent="0.25">
      <c r="BU77377" s="311"/>
      <c r="BV77377" s="312"/>
      <c r="BW77377" s="312"/>
      <c r="BX77377" s="296"/>
      <c r="BY77377" s="296"/>
    </row>
    <row r="77378" spans="73:77" x14ac:dyDescent="0.25">
      <c r="BU77378" s="311"/>
      <c r="BV77378" s="312"/>
      <c r="BW77378" s="312"/>
      <c r="BX77378" s="296"/>
      <c r="BY77378" s="296"/>
    </row>
    <row r="77379" spans="73:77" x14ac:dyDescent="0.25">
      <c r="BU77379" s="311"/>
      <c r="BV77379" s="312"/>
      <c r="BW77379" s="312"/>
      <c r="BX77379" s="296"/>
      <c r="BY77379" s="296"/>
    </row>
    <row r="77380" spans="73:77" x14ac:dyDescent="0.25">
      <c r="BU77380" s="311"/>
      <c r="BV77380" s="312"/>
      <c r="BW77380" s="312"/>
      <c r="BX77380" s="296"/>
      <c r="BY77380" s="296"/>
    </row>
    <row r="77381" spans="73:77" x14ac:dyDescent="0.25">
      <c r="BU77381" s="311"/>
      <c r="BV77381" s="312"/>
      <c r="BW77381" s="312"/>
      <c r="BX77381" s="296"/>
      <c r="BY77381" s="296"/>
    </row>
    <row r="77382" spans="73:77" x14ac:dyDescent="0.25">
      <c r="BU77382" s="311"/>
      <c r="BV77382" s="312"/>
      <c r="BW77382" s="312"/>
      <c r="BX77382" s="296"/>
      <c r="BY77382" s="296"/>
    </row>
    <row r="77383" spans="73:77" x14ac:dyDescent="0.25">
      <c r="BU77383" s="311"/>
      <c r="BV77383" s="312"/>
      <c r="BW77383" s="312"/>
      <c r="BX77383" s="296"/>
      <c r="BY77383" s="296"/>
    </row>
    <row r="77384" spans="73:77" x14ac:dyDescent="0.25">
      <c r="BU77384" s="311"/>
      <c r="BV77384" s="312"/>
      <c r="BW77384" s="312"/>
      <c r="BX77384" s="296"/>
      <c r="BY77384" s="296"/>
    </row>
    <row r="77385" spans="73:77" x14ac:dyDescent="0.25">
      <c r="BU77385" s="311"/>
      <c r="BV77385" s="312"/>
      <c r="BW77385" s="312"/>
      <c r="BX77385" s="296"/>
      <c r="BY77385" s="296"/>
    </row>
    <row r="77386" spans="73:77" x14ac:dyDescent="0.25">
      <c r="BU77386" s="311"/>
      <c r="BV77386" s="312"/>
      <c r="BW77386" s="312"/>
      <c r="BX77386" s="296"/>
      <c r="BY77386" s="296"/>
    </row>
    <row r="77387" spans="73:77" x14ac:dyDescent="0.25">
      <c r="BU77387" s="311"/>
      <c r="BV77387" s="312"/>
      <c r="BW77387" s="312"/>
      <c r="BX77387" s="296"/>
      <c r="BY77387" s="296"/>
    </row>
    <row r="77388" spans="73:77" x14ac:dyDescent="0.25">
      <c r="BU77388" s="311"/>
      <c r="BV77388" s="312"/>
      <c r="BW77388" s="312"/>
      <c r="BX77388" s="296"/>
      <c r="BY77388" s="296"/>
    </row>
    <row r="77389" spans="73:77" x14ac:dyDescent="0.25">
      <c r="BU77389" s="311"/>
      <c r="BV77389" s="312"/>
      <c r="BW77389" s="312"/>
      <c r="BX77389" s="296"/>
      <c r="BY77389" s="296"/>
    </row>
    <row r="77390" spans="73:77" x14ac:dyDescent="0.25">
      <c r="BU77390" s="311"/>
      <c r="BV77390" s="312"/>
      <c r="BW77390" s="312"/>
      <c r="BX77390" s="296"/>
      <c r="BY77390" s="296"/>
    </row>
    <row r="77391" spans="73:77" x14ac:dyDescent="0.25">
      <c r="BU77391" s="311"/>
      <c r="BV77391" s="312"/>
      <c r="BW77391" s="312"/>
      <c r="BX77391" s="296"/>
      <c r="BY77391" s="296"/>
    </row>
    <row r="77392" spans="73:77" x14ac:dyDescent="0.25">
      <c r="BU77392" s="311"/>
      <c r="BV77392" s="312"/>
      <c r="BW77392" s="312"/>
      <c r="BX77392" s="296"/>
      <c r="BY77392" s="296"/>
    </row>
    <row r="77393" spans="73:77" x14ac:dyDescent="0.25">
      <c r="BU77393" s="311"/>
      <c r="BV77393" s="312"/>
      <c r="BW77393" s="312"/>
      <c r="BX77393" s="296"/>
      <c r="BY77393" s="296"/>
    </row>
    <row r="77394" spans="73:77" x14ac:dyDescent="0.25">
      <c r="BU77394" s="311"/>
      <c r="BV77394" s="312"/>
      <c r="BW77394" s="312"/>
      <c r="BX77394" s="296"/>
      <c r="BY77394" s="296"/>
    </row>
    <row r="77395" spans="73:77" x14ac:dyDescent="0.25">
      <c r="BU77395" s="311"/>
      <c r="BV77395" s="312"/>
      <c r="BW77395" s="312"/>
      <c r="BX77395" s="296"/>
      <c r="BY77395" s="296"/>
    </row>
    <row r="77396" spans="73:77" x14ac:dyDescent="0.25">
      <c r="BU77396" s="311"/>
      <c r="BV77396" s="312"/>
      <c r="BW77396" s="312"/>
      <c r="BX77396" s="296"/>
      <c r="BY77396" s="296"/>
    </row>
    <row r="77397" spans="73:77" x14ac:dyDescent="0.25">
      <c r="BU77397" s="311"/>
      <c r="BV77397" s="312"/>
      <c r="BW77397" s="312"/>
      <c r="BX77397" s="296"/>
      <c r="BY77397" s="296"/>
    </row>
    <row r="77398" spans="73:77" x14ac:dyDescent="0.25">
      <c r="BU77398" s="311"/>
      <c r="BV77398" s="312"/>
      <c r="BW77398" s="312"/>
      <c r="BX77398" s="296"/>
      <c r="BY77398" s="296"/>
    </row>
    <row r="77399" spans="73:77" x14ac:dyDescent="0.25">
      <c r="BU77399" s="311"/>
      <c r="BV77399" s="312"/>
      <c r="BW77399" s="312"/>
      <c r="BX77399" s="296"/>
      <c r="BY77399" s="296"/>
    </row>
    <row r="77400" spans="73:77" x14ac:dyDescent="0.25">
      <c r="BU77400" s="311"/>
      <c r="BV77400" s="312"/>
      <c r="BW77400" s="312"/>
      <c r="BX77400" s="296"/>
      <c r="BY77400" s="296"/>
    </row>
    <row r="77401" spans="73:77" x14ac:dyDescent="0.25">
      <c r="BU77401" s="311"/>
      <c r="BV77401" s="312"/>
      <c r="BW77401" s="312"/>
      <c r="BX77401" s="296"/>
      <c r="BY77401" s="296"/>
    </row>
    <row r="77402" spans="73:77" x14ac:dyDescent="0.25">
      <c r="BU77402" s="311"/>
      <c r="BV77402" s="312"/>
      <c r="BW77402" s="312"/>
      <c r="BX77402" s="296"/>
      <c r="BY77402" s="296"/>
    </row>
    <row r="77403" spans="73:77" x14ac:dyDescent="0.25">
      <c r="BU77403" s="311"/>
      <c r="BV77403" s="312"/>
      <c r="BW77403" s="312"/>
      <c r="BX77403" s="296"/>
      <c r="BY77403" s="296"/>
    </row>
    <row r="77404" spans="73:77" x14ac:dyDescent="0.25">
      <c r="BU77404" s="311"/>
      <c r="BV77404" s="312"/>
      <c r="BW77404" s="312"/>
      <c r="BX77404" s="296"/>
      <c r="BY77404" s="296"/>
    </row>
    <row r="77405" spans="73:77" x14ac:dyDescent="0.25">
      <c r="BU77405" s="311"/>
      <c r="BV77405" s="312"/>
      <c r="BW77405" s="312"/>
      <c r="BX77405" s="296"/>
      <c r="BY77405" s="296"/>
    </row>
    <row r="77406" spans="73:77" x14ac:dyDescent="0.25">
      <c r="BU77406" s="311"/>
      <c r="BV77406" s="312"/>
      <c r="BW77406" s="312"/>
      <c r="BX77406" s="296"/>
      <c r="BY77406" s="296"/>
    </row>
    <row r="77407" spans="73:77" x14ac:dyDescent="0.25">
      <c r="BU77407" s="311"/>
      <c r="BV77407" s="312"/>
      <c r="BW77407" s="312"/>
      <c r="BX77407" s="296"/>
      <c r="BY77407" s="296"/>
    </row>
    <row r="77408" spans="73:77" x14ac:dyDescent="0.25">
      <c r="BU77408" s="311"/>
      <c r="BV77408" s="312"/>
      <c r="BW77408" s="312"/>
      <c r="BX77408" s="296"/>
      <c r="BY77408" s="296"/>
    </row>
    <row r="77409" spans="73:77" x14ac:dyDescent="0.25">
      <c r="BU77409" s="311"/>
      <c r="BV77409" s="312"/>
      <c r="BW77409" s="312"/>
      <c r="BX77409" s="296"/>
      <c r="BY77409" s="296"/>
    </row>
    <row r="77410" spans="73:77" x14ac:dyDescent="0.25">
      <c r="BU77410" s="311"/>
      <c r="BV77410" s="312"/>
      <c r="BW77410" s="312"/>
      <c r="BX77410" s="296"/>
      <c r="BY77410" s="296"/>
    </row>
    <row r="77411" spans="73:77" x14ac:dyDescent="0.25">
      <c r="BU77411" s="311"/>
      <c r="BV77411" s="312"/>
      <c r="BW77411" s="312"/>
      <c r="BX77411" s="296"/>
      <c r="BY77411" s="296"/>
    </row>
    <row r="77412" spans="73:77" x14ac:dyDescent="0.25">
      <c r="BU77412" s="311"/>
      <c r="BV77412" s="312"/>
      <c r="BW77412" s="312"/>
      <c r="BX77412" s="296"/>
      <c r="BY77412" s="296"/>
    </row>
    <row r="77413" spans="73:77" x14ac:dyDescent="0.25">
      <c r="BU77413" s="311"/>
      <c r="BV77413" s="312"/>
      <c r="BW77413" s="312"/>
      <c r="BX77413" s="296"/>
      <c r="BY77413" s="296"/>
    </row>
    <row r="77414" spans="73:77" x14ac:dyDescent="0.25">
      <c r="BU77414" s="311"/>
      <c r="BV77414" s="312"/>
      <c r="BW77414" s="312"/>
      <c r="BX77414" s="296"/>
      <c r="BY77414" s="296"/>
    </row>
    <row r="77415" spans="73:77" x14ac:dyDescent="0.25">
      <c r="BU77415" s="311"/>
      <c r="BV77415" s="312"/>
      <c r="BW77415" s="312"/>
      <c r="BX77415" s="296"/>
      <c r="BY77415" s="296"/>
    </row>
    <row r="77416" spans="73:77" x14ac:dyDescent="0.25">
      <c r="BU77416" s="311"/>
      <c r="BV77416" s="312"/>
      <c r="BW77416" s="312"/>
      <c r="BX77416" s="296"/>
      <c r="BY77416" s="296"/>
    </row>
    <row r="77417" spans="73:77" x14ac:dyDescent="0.25">
      <c r="BU77417" s="311"/>
      <c r="BV77417" s="312"/>
      <c r="BW77417" s="312"/>
      <c r="BX77417" s="296"/>
      <c r="BY77417" s="296"/>
    </row>
    <row r="77418" spans="73:77" x14ac:dyDescent="0.25">
      <c r="BU77418" s="311"/>
      <c r="BV77418" s="312"/>
      <c r="BW77418" s="312"/>
      <c r="BX77418" s="296"/>
      <c r="BY77418" s="296"/>
    </row>
    <row r="77419" spans="73:77" x14ac:dyDescent="0.25">
      <c r="BU77419" s="311"/>
      <c r="BV77419" s="312"/>
      <c r="BW77419" s="312"/>
      <c r="BX77419" s="296"/>
      <c r="BY77419" s="296"/>
    </row>
    <row r="77420" spans="73:77" x14ac:dyDescent="0.25">
      <c r="BU77420" s="311"/>
      <c r="BV77420" s="312"/>
      <c r="BW77420" s="312"/>
      <c r="BX77420" s="296"/>
      <c r="BY77420" s="296"/>
    </row>
    <row r="77421" spans="73:77" x14ac:dyDescent="0.25">
      <c r="BU77421" s="311"/>
      <c r="BV77421" s="312"/>
      <c r="BW77421" s="312"/>
      <c r="BX77421" s="296"/>
      <c r="BY77421" s="296"/>
    </row>
    <row r="77422" spans="73:77" x14ac:dyDescent="0.25">
      <c r="BU77422" s="311"/>
      <c r="BV77422" s="312"/>
      <c r="BW77422" s="312"/>
      <c r="BX77422" s="296"/>
      <c r="BY77422" s="296"/>
    </row>
    <row r="77423" spans="73:77" x14ac:dyDescent="0.25">
      <c r="BU77423" s="311"/>
      <c r="BV77423" s="312"/>
      <c r="BW77423" s="312"/>
      <c r="BX77423" s="296"/>
      <c r="BY77423" s="296"/>
    </row>
    <row r="77424" spans="73:77" x14ac:dyDescent="0.25">
      <c r="BU77424" s="311"/>
      <c r="BV77424" s="312"/>
      <c r="BW77424" s="312"/>
      <c r="BX77424" s="296"/>
      <c r="BY77424" s="296"/>
    </row>
    <row r="77425" spans="73:77" x14ac:dyDescent="0.25">
      <c r="BU77425" s="311"/>
      <c r="BV77425" s="312"/>
      <c r="BW77425" s="312"/>
      <c r="BX77425" s="296"/>
      <c r="BY77425" s="296"/>
    </row>
    <row r="77426" spans="73:77" x14ac:dyDescent="0.25">
      <c r="BU77426" s="311"/>
      <c r="BV77426" s="312"/>
      <c r="BW77426" s="312"/>
      <c r="BX77426" s="296"/>
      <c r="BY77426" s="296"/>
    </row>
    <row r="77427" spans="73:77" x14ac:dyDescent="0.25">
      <c r="BU77427" s="311"/>
      <c r="BV77427" s="312"/>
      <c r="BW77427" s="312"/>
      <c r="BX77427" s="296"/>
      <c r="BY77427" s="296"/>
    </row>
    <row r="77428" spans="73:77" x14ac:dyDescent="0.25">
      <c r="BU77428" s="311"/>
      <c r="BV77428" s="312"/>
      <c r="BW77428" s="312"/>
      <c r="BX77428" s="296"/>
      <c r="BY77428" s="296"/>
    </row>
    <row r="77429" spans="73:77" x14ac:dyDescent="0.25">
      <c r="BU77429" s="311"/>
      <c r="BV77429" s="312"/>
      <c r="BW77429" s="312"/>
      <c r="BX77429" s="296"/>
      <c r="BY77429" s="296"/>
    </row>
    <row r="77430" spans="73:77" x14ac:dyDescent="0.25">
      <c r="BU77430" s="311"/>
      <c r="BV77430" s="312"/>
      <c r="BW77430" s="312"/>
      <c r="BX77430" s="296"/>
      <c r="BY77430" s="296"/>
    </row>
    <row r="77431" spans="73:77" x14ac:dyDescent="0.25">
      <c r="BU77431" s="311"/>
      <c r="BV77431" s="312"/>
      <c r="BW77431" s="312"/>
      <c r="BX77431" s="296"/>
      <c r="BY77431" s="296"/>
    </row>
    <row r="77432" spans="73:77" x14ac:dyDescent="0.25">
      <c r="BU77432" s="311"/>
      <c r="BV77432" s="312"/>
      <c r="BW77432" s="312"/>
      <c r="BX77432" s="296"/>
      <c r="BY77432" s="296"/>
    </row>
    <row r="77433" spans="73:77" x14ac:dyDescent="0.25">
      <c r="BU77433" s="311"/>
      <c r="BV77433" s="312"/>
      <c r="BW77433" s="312"/>
      <c r="BX77433" s="296"/>
      <c r="BY77433" s="296"/>
    </row>
    <row r="77434" spans="73:77" x14ac:dyDescent="0.25">
      <c r="BU77434" s="311"/>
      <c r="BV77434" s="312"/>
      <c r="BW77434" s="312"/>
      <c r="BX77434" s="296"/>
      <c r="BY77434" s="296"/>
    </row>
    <row r="77435" spans="73:77" x14ac:dyDescent="0.25">
      <c r="BU77435" s="311"/>
      <c r="BV77435" s="312"/>
      <c r="BW77435" s="312"/>
      <c r="BX77435" s="296"/>
      <c r="BY77435" s="296"/>
    </row>
    <row r="77436" spans="73:77" x14ac:dyDescent="0.25">
      <c r="BU77436" s="311"/>
      <c r="BV77436" s="312"/>
      <c r="BW77436" s="312"/>
      <c r="BX77436" s="296"/>
      <c r="BY77436" s="296"/>
    </row>
    <row r="77437" spans="73:77" x14ac:dyDescent="0.25">
      <c r="BU77437" s="311"/>
      <c r="BV77437" s="312"/>
      <c r="BW77437" s="312"/>
      <c r="BX77437" s="296"/>
      <c r="BY77437" s="296"/>
    </row>
    <row r="77438" spans="73:77" x14ac:dyDescent="0.25">
      <c r="BU77438" s="311"/>
      <c r="BV77438" s="312"/>
      <c r="BW77438" s="312"/>
      <c r="BX77438" s="296"/>
      <c r="BY77438" s="296"/>
    </row>
    <row r="77439" spans="73:77" x14ac:dyDescent="0.25">
      <c r="BU77439" s="311"/>
      <c r="BV77439" s="312"/>
      <c r="BW77439" s="312"/>
      <c r="BX77439" s="296"/>
      <c r="BY77439" s="296"/>
    </row>
    <row r="77440" spans="73:77" x14ac:dyDescent="0.25">
      <c r="BU77440" s="311"/>
      <c r="BV77440" s="312"/>
      <c r="BW77440" s="312"/>
      <c r="BX77440" s="296"/>
      <c r="BY77440" s="296"/>
    </row>
    <row r="77441" spans="73:77" x14ac:dyDescent="0.25">
      <c r="BU77441" s="311"/>
      <c r="BV77441" s="312"/>
      <c r="BW77441" s="312"/>
      <c r="BX77441" s="296"/>
      <c r="BY77441" s="296"/>
    </row>
    <row r="77442" spans="73:77" x14ac:dyDescent="0.25">
      <c r="BU77442" s="311"/>
      <c r="BV77442" s="312"/>
      <c r="BW77442" s="312"/>
      <c r="BX77442" s="296"/>
      <c r="BY77442" s="296"/>
    </row>
    <row r="77443" spans="73:77" x14ac:dyDescent="0.25">
      <c r="BU77443" s="311"/>
      <c r="BV77443" s="312"/>
      <c r="BW77443" s="312"/>
      <c r="BX77443" s="296"/>
      <c r="BY77443" s="296"/>
    </row>
    <row r="77444" spans="73:77" x14ac:dyDescent="0.25">
      <c r="BU77444" s="311"/>
      <c r="BV77444" s="312"/>
      <c r="BW77444" s="312"/>
      <c r="BX77444" s="296"/>
      <c r="BY77444" s="296"/>
    </row>
    <row r="77445" spans="73:77" x14ac:dyDescent="0.25">
      <c r="BU77445" s="311"/>
      <c r="BV77445" s="312"/>
      <c r="BW77445" s="312"/>
      <c r="BX77445" s="296"/>
      <c r="BY77445" s="296"/>
    </row>
    <row r="77446" spans="73:77" x14ac:dyDescent="0.25">
      <c r="BU77446" s="311"/>
      <c r="BV77446" s="312"/>
      <c r="BW77446" s="312"/>
      <c r="BX77446" s="296"/>
      <c r="BY77446" s="296"/>
    </row>
    <row r="77447" spans="73:77" x14ac:dyDescent="0.25">
      <c r="BU77447" s="311"/>
      <c r="BV77447" s="312"/>
      <c r="BW77447" s="312"/>
      <c r="BX77447" s="296"/>
      <c r="BY77447" s="296"/>
    </row>
    <row r="77448" spans="73:77" x14ac:dyDescent="0.25">
      <c r="BU77448" s="311"/>
      <c r="BV77448" s="312"/>
      <c r="BW77448" s="312"/>
      <c r="BX77448" s="296"/>
      <c r="BY77448" s="296"/>
    </row>
    <row r="77449" spans="73:77" x14ac:dyDescent="0.25">
      <c r="BU77449" s="311"/>
      <c r="BV77449" s="312"/>
      <c r="BW77449" s="312"/>
      <c r="BX77449" s="296"/>
      <c r="BY77449" s="296"/>
    </row>
    <row r="77450" spans="73:77" x14ac:dyDescent="0.25">
      <c r="BU77450" s="311"/>
      <c r="BV77450" s="312"/>
      <c r="BW77450" s="312"/>
      <c r="BX77450" s="296"/>
      <c r="BY77450" s="296"/>
    </row>
    <row r="77451" spans="73:77" x14ac:dyDescent="0.25">
      <c r="BU77451" s="311"/>
      <c r="BV77451" s="312"/>
      <c r="BW77451" s="312"/>
      <c r="BX77451" s="296"/>
      <c r="BY77451" s="296"/>
    </row>
    <row r="77452" spans="73:77" x14ac:dyDescent="0.25">
      <c r="BU77452" s="311"/>
      <c r="BV77452" s="312"/>
      <c r="BW77452" s="312"/>
      <c r="BX77452" s="296"/>
      <c r="BY77452" s="296"/>
    </row>
    <row r="77453" spans="73:77" x14ac:dyDescent="0.25">
      <c r="BU77453" s="311"/>
      <c r="BV77453" s="312"/>
      <c r="BW77453" s="312"/>
      <c r="BX77453" s="296"/>
      <c r="BY77453" s="296"/>
    </row>
    <row r="77454" spans="73:77" x14ac:dyDescent="0.25">
      <c r="BU77454" s="311"/>
      <c r="BV77454" s="312"/>
      <c r="BW77454" s="312"/>
      <c r="BX77454" s="296"/>
      <c r="BY77454" s="296"/>
    </row>
    <row r="77455" spans="73:77" x14ac:dyDescent="0.25">
      <c r="BU77455" s="311"/>
      <c r="BV77455" s="312"/>
      <c r="BW77455" s="312"/>
      <c r="BX77455" s="296"/>
      <c r="BY77455" s="296"/>
    </row>
    <row r="77456" spans="73:77" x14ac:dyDescent="0.25">
      <c r="BU77456" s="311"/>
      <c r="BV77456" s="312"/>
      <c r="BW77456" s="312"/>
      <c r="BX77456" s="296"/>
      <c r="BY77456" s="296"/>
    </row>
    <row r="77457" spans="73:77" x14ac:dyDescent="0.25">
      <c r="BU77457" s="311"/>
      <c r="BV77457" s="312"/>
      <c r="BW77457" s="312"/>
      <c r="BX77457" s="296"/>
      <c r="BY77457" s="296"/>
    </row>
    <row r="77458" spans="73:77" x14ac:dyDescent="0.25">
      <c r="BU77458" s="311"/>
      <c r="BV77458" s="312"/>
      <c r="BW77458" s="312"/>
      <c r="BX77458" s="296"/>
      <c r="BY77458" s="296"/>
    </row>
    <row r="77459" spans="73:77" x14ac:dyDescent="0.25">
      <c r="BU77459" s="311"/>
      <c r="BV77459" s="312"/>
      <c r="BW77459" s="312"/>
      <c r="BX77459" s="296"/>
      <c r="BY77459" s="296"/>
    </row>
    <row r="77460" spans="73:77" x14ac:dyDescent="0.25">
      <c r="BU77460" s="311"/>
      <c r="BV77460" s="312"/>
      <c r="BW77460" s="312"/>
      <c r="BX77460" s="296"/>
      <c r="BY77460" s="296"/>
    </row>
    <row r="77461" spans="73:77" x14ac:dyDescent="0.25">
      <c r="BU77461" s="311"/>
      <c r="BV77461" s="312"/>
      <c r="BW77461" s="312"/>
      <c r="BX77461" s="296"/>
      <c r="BY77461" s="296"/>
    </row>
    <row r="77462" spans="73:77" x14ac:dyDescent="0.25">
      <c r="BU77462" s="311"/>
      <c r="BV77462" s="312"/>
      <c r="BW77462" s="312"/>
      <c r="BX77462" s="296"/>
      <c r="BY77462" s="296"/>
    </row>
    <row r="77463" spans="73:77" x14ac:dyDescent="0.25">
      <c r="BU77463" s="311"/>
      <c r="BV77463" s="312"/>
      <c r="BW77463" s="312"/>
      <c r="BX77463" s="296"/>
      <c r="BY77463" s="296"/>
    </row>
    <row r="77464" spans="73:77" x14ac:dyDescent="0.25">
      <c r="BU77464" s="311"/>
      <c r="BV77464" s="312"/>
      <c r="BW77464" s="312"/>
      <c r="BX77464" s="296"/>
      <c r="BY77464" s="296"/>
    </row>
    <row r="77465" spans="73:77" x14ac:dyDescent="0.25">
      <c r="BU77465" s="311"/>
      <c r="BV77465" s="312"/>
      <c r="BW77465" s="312"/>
      <c r="BX77465" s="296"/>
      <c r="BY77465" s="296"/>
    </row>
    <row r="77466" spans="73:77" x14ac:dyDescent="0.25">
      <c r="BU77466" s="311"/>
      <c r="BV77466" s="312"/>
      <c r="BW77466" s="312"/>
      <c r="BX77466" s="296"/>
      <c r="BY77466" s="296"/>
    </row>
    <row r="77467" spans="73:77" x14ac:dyDescent="0.25">
      <c r="BU77467" s="311"/>
      <c r="BV77467" s="312"/>
      <c r="BW77467" s="312"/>
      <c r="BX77467" s="296"/>
      <c r="BY77467" s="296"/>
    </row>
    <row r="77468" spans="73:77" x14ac:dyDescent="0.25">
      <c r="BU77468" s="311"/>
      <c r="BV77468" s="312"/>
      <c r="BW77468" s="312"/>
      <c r="BX77468" s="296"/>
      <c r="BY77468" s="296"/>
    </row>
    <row r="77469" spans="73:77" x14ac:dyDescent="0.25">
      <c r="BU77469" s="311"/>
      <c r="BV77469" s="312"/>
      <c r="BW77469" s="312"/>
      <c r="BX77469" s="296"/>
      <c r="BY77469" s="296"/>
    </row>
    <row r="77470" spans="73:77" x14ac:dyDescent="0.25">
      <c r="BU77470" s="311"/>
      <c r="BV77470" s="312"/>
      <c r="BW77470" s="312"/>
      <c r="BX77470" s="296"/>
      <c r="BY77470" s="296"/>
    </row>
    <row r="77471" spans="73:77" x14ac:dyDescent="0.25">
      <c r="BU77471" s="311"/>
      <c r="BV77471" s="312"/>
      <c r="BW77471" s="312"/>
      <c r="BX77471" s="296"/>
      <c r="BY77471" s="296"/>
    </row>
    <row r="77472" spans="73:77" x14ac:dyDescent="0.25">
      <c r="BU77472" s="311"/>
      <c r="BV77472" s="312"/>
      <c r="BW77472" s="312"/>
      <c r="BX77472" s="296"/>
      <c r="BY77472" s="296"/>
    </row>
    <row r="77473" spans="73:77" x14ac:dyDescent="0.25">
      <c r="BU77473" s="311"/>
      <c r="BV77473" s="312"/>
      <c r="BW77473" s="312"/>
      <c r="BX77473" s="296"/>
      <c r="BY77473" s="296"/>
    </row>
    <row r="77474" spans="73:77" x14ac:dyDescent="0.25">
      <c r="BU77474" s="311"/>
      <c r="BV77474" s="312"/>
      <c r="BW77474" s="312"/>
      <c r="BX77474" s="296"/>
      <c r="BY77474" s="296"/>
    </row>
    <row r="77475" spans="73:77" x14ac:dyDescent="0.25">
      <c r="BU77475" s="311"/>
      <c r="BV77475" s="312"/>
      <c r="BW77475" s="312"/>
      <c r="BX77475" s="296"/>
      <c r="BY77475" s="296"/>
    </row>
    <row r="77476" spans="73:77" x14ac:dyDescent="0.25">
      <c r="BU77476" s="311"/>
      <c r="BV77476" s="312"/>
      <c r="BW77476" s="312"/>
      <c r="BX77476" s="296"/>
      <c r="BY77476" s="296"/>
    </row>
    <row r="77477" spans="73:77" x14ac:dyDescent="0.25">
      <c r="BU77477" s="311"/>
      <c r="BV77477" s="312"/>
      <c r="BW77477" s="312"/>
      <c r="BX77477" s="296"/>
      <c r="BY77477" s="296"/>
    </row>
    <row r="77478" spans="73:77" x14ac:dyDescent="0.25">
      <c r="BU77478" s="311"/>
      <c r="BV77478" s="312"/>
      <c r="BW77478" s="312"/>
      <c r="BX77478" s="296"/>
      <c r="BY77478" s="296"/>
    </row>
    <row r="77479" spans="73:77" x14ac:dyDescent="0.25">
      <c r="BU77479" s="311"/>
      <c r="BV77479" s="312"/>
      <c r="BW77479" s="312"/>
      <c r="BX77479" s="296"/>
      <c r="BY77479" s="296"/>
    </row>
    <row r="77480" spans="73:77" x14ac:dyDescent="0.25">
      <c r="BU77480" s="311"/>
      <c r="BV77480" s="312"/>
      <c r="BW77480" s="312"/>
      <c r="BX77480" s="296"/>
      <c r="BY77480" s="296"/>
    </row>
    <row r="77481" spans="73:77" x14ac:dyDescent="0.25">
      <c r="BU77481" s="311"/>
      <c r="BV77481" s="312"/>
      <c r="BW77481" s="312"/>
      <c r="BX77481" s="296"/>
      <c r="BY77481" s="296"/>
    </row>
    <row r="77482" spans="73:77" x14ac:dyDescent="0.25">
      <c r="BU77482" s="311"/>
      <c r="BV77482" s="312"/>
      <c r="BW77482" s="312"/>
      <c r="BX77482" s="296"/>
      <c r="BY77482" s="296"/>
    </row>
    <row r="77483" spans="73:77" x14ac:dyDescent="0.25">
      <c r="BU77483" s="311"/>
      <c r="BV77483" s="312"/>
      <c r="BW77483" s="312"/>
      <c r="BX77483" s="296"/>
      <c r="BY77483" s="296"/>
    </row>
    <row r="77484" spans="73:77" x14ac:dyDescent="0.25">
      <c r="BU77484" s="311"/>
      <c r="BV77484" s="312"/>
      <c r="BW77484" s="312"/>
      <c r="BX77484" s="296"/>
      <c r="BY77484" s="296"/>
    </row>
    <row r="77485" spans="73:77" x14ac:dyDescent="0.25">
      <c r="BU77485" s="311"/>
      <c r="BV77485" s="312"/>
      <c r="BW77485" s="312"/>
      <c r="BX77485" s="296"/>
      <c r="BY77485" s="296"/>
    </row>
    <row r="77486" spans="73:77" x14ac:dyDescent="0.25">
      <c r="BU77486" s="311"/>
      <c r="BV77486" s="312"/>
      <c r="BW77486" s="312"/>
      <c r="BX77486" s="296"/>
      <c r="BY77486" s="296"/>
    </row>
    <row r="77487" spans="73:77" x14ac:dyDescent="0.25">
      <c r="BU77487" s="311"/>
      <c r="BV77487" s="312"/>
      <c r="BW77487" s="312"/>
      <c r="BX77487" s="296"/>
      <c r="BY77487" s="296"/>
    </row>
    <row r="77488" spans="73:77" x14ac:dyDescent="0.25">
      <c r="BU77488" s="311"/>
      <c r="BV77488" s="312"/>
      <c r="BW77488" s="312"/>
      <c r="BX77488" s="296"/>
      <c r="BY77488" s="296"/>
    </row>
    <row r="77489" spans="73:77" x14ac:dyDescent="0.25">
      <c r="BU77489" s="311"/>
      <c r="BV77489" s="312"/>
      <c r="BW77489" s="312"/>
      <c r="BX77489" s="296"/>
      <c r="BY77489" s="296"/>
    </row>
    <row r="77490" spans="73:77" x14ac:dyDescent="0.25">
      <c r="BU77490" s="311"/>
      <c r="BV77490" s="312"/>
      <c r="BW77490" s="312"/>
      <c r="BX77490" s="296"/>
      <c r="BY77490" s="296"/>
    </row>
    <row r="77491" spans="73:77" x14ac:dyDescent="0.25">
      <c r="BU77491" s="311"/>
      <c r="BV77491" s="312"/>
      <c r="BW77491" s="312"/>
      <c r="BX77491" s="296"/>
      <c r="BY77491" s="296"/>
    </row>
    <row r="77492" spans="73:77" x14ac:dyDescent="0.25">
      <c r="BU77492" s="311"/>
      <c r="BV77492" s="312"/>
      <c r="BW77492" s="312"/>
      <c r="BX77492" s="296"/>
      <c r="BY77492" s="296"/>
    </row>
    <row r="77493" spans="73:77" x14ac:dyDescent="0.25">
      <c r="BU77493" s="311"/>
      <c r="BV77493" s="312"/>
      <c r="BW77493" s="312"/>
      <c r="BX77493" s="296"/>
      <c r="BY77493" s="296"/>
    </row>
    <row r="77494" spans="73:77" x14ac:dyDescent="0.25">
      <c r="BU77494" s="311"/>
      <c r="BV77494" s="312"/>
      <c r="BW77494" s="312"/>
      <c r="BX77494" s="296"/>
      <c r="BY77494" s="296"/>
    </row>
    <row r="77495" spans="73:77" x14ac:dyDescent="0.25">
      <c r="BU77495" s="311"/>
      <c r="BV77495" s="312"/>
      <c r="BW77495" s="312"/>
      <c r="BX77495" s="296"/>
      <c r="BY77495" s="296"/>
    </row>
    <row r="77496" spans="73:77" x14ac:dyDescent="0.25">
      <c r="BU77496" s="311"/>
      <c r="BV77496" s="312"/>
      <c r="BW77496" s="312"/>
      <c r="BX77496" s="296"/>
      <c r="BY77496" s="296"/>
    </row>
    <row r="77497" spans="73:77" x14ac:dyDescent="0.25">
      <c r="BU77497" s="311"/>
      <c r="BV77497" s="312"/>
      <c r="BW77497" s="312"/>
      <c r="BX77497" s="296"/>
      <c r="BY77497" s="296"/>
    </row>
    <row r="77498" spans="73:77" x14ac:dyDescent="0.25">
      <c r="BU77498" s="311"/>
      <c r="BV77498" s="312"/>
      <c r="BW77498" s="312"/>
      <c r="BX77498" s="296"/>
      <c r="BY77498" s="296"/>
    </row>
    <row r="77499" spans="73:77" x14ac:dyDescent="0.25">
      <c r="BU77499" s="311"/>
      <c r="BV77499" s="312"/>
      <c r="BW77499" s="312"/>
      <c r="BX77499" s="296"/>
      <c r="BY77499" s="296"/>
    </row>
    <row r="77500" spans="73:77" x14ac:dyDescent="0.25">
      <c r="BU77500" s="311"/>
      <c r="BV77500" s="312"/>
      <c r="BW77500" s="312"/>
      <c r="BX77500" s="296"/>
      <c r="BY77500" s="296"/>
    </row>
    <row r="77501" spans="73:77" x14ac:dyDescent="0.25">
      <c r="BU77501" s="311"/>
      <c r="BV77501" s="312"/>
      <c r="BW77501" s="312"/>
      <c r="BX77501" s="296"/>
      <c r="BY77501" s="296"/>
    </row>
    <row r="77502" spans="73:77" x14ac:dyDescent="0.25">
      <c r="BU77502" s="311"/>
      <c r="BV77502" s="312"/>
      <c r="BW77502" s="312"/>
      <c r="BX77502" s="296"/>
      <c r="BY77502" s="296"/>
    </row>
    <row r="77503" spans="73:77" x14ac:dyDescent="0.25">
      <c r="BU77503" s="311"/>
      <c r="BV77503" s="312"/>
      <c r="BW77503" s="312"/>
      <c r="BX77503" s="296"/>
      <c r="BY77503" s="296"/>
    </row>
    <row r="77504" spans="73:77" x14ac:dyDescent="0.25">
      <c r="BU77504" s="311"/>
      <c r="BV77504" s="312"/>
      <c r="BW77504" s="312"/>
      <c r="BX77504" s="296"/>
      <c r="BY77504" s="296"/>
    </row>
    <row r="77505" spans="73:77" x14ac:dyDescent="0.25">
      <c r="BU77505" s="311"/>
      <c r="BV77505" s="312"/>
      <c r="BW77505" s="312"/>
      <c r="BX77505" s="296"/>
      <c r="BY77505" s="296"/>
    </row>
    <row r="77506" spans="73:77" x14ac:dyDescent="0.25">
      <c r="BU77506" s="311"/>
      <c r="BV77506" s="312"/>
      <c r="BW77506" s="312"/>
      <c r="BX77506" s="296"/>
      <c r="BY77506" s="296"/>
    </row>
    <row r="77507" spans="73:77" x14ac:dyDescent="0.25">
      <c r="BU77507" s="311"/>
      <c r="BV77507" s="312"/>
      <c r="BW77507" s="312"/>
      <c r="BX77507" s="296"/>
      <c r="BY77507" s="296"/>
    </row>
    <row r="77508" spans="73:77" x14ac:dyDescent="0.25">
      <c r="BU77508" s="311"/>
      <c r="BV77508" s="312"/>
      <c r="BW77508" s="312"/>
      <c r="BX77508" s="296"/>
      <c r="BY77508" s="296"/>
    </row>
    <row r="77509" spans="73:77" x14ac:dyDescent="0.25">
      <c r="BU77509" s="311"/>
      <c r="BV77509" s="312"/>
      <c r="BW77509" s="312"/>
      <c r="BX77509" s="296"/>
      <c r="BY77509" s="296"/>
    </row>
    <row r="77510" spans="73:77" x14ac:dyDescent="0.25">
      <c r="BU77510" s="311"/>
      <c r="BV77510" s="312"/>
      <c r="BW77510" s="312"/>
      <c r="BX77510" s="296"/>
      <c r="BY77510" s="296"/>
    </row>
    <row r="77511" spans="73:77" x14ac:dyDescent="0.25">
      <c r="BU77511" s="311"/>
      <c r="BV77511" s="312"/>
      <c r="BW77511" s="312"/>
      <c r="BX77511" s="296"/>
      <c r="BY77511" s="296"/>
    </row>
    <row r="77512" spans="73:77" x14ac:dyDescent="0.25">
      <c r="BU77512" s="311"/>
      <c r="BV77512" s="312"/>
      <c r="BW77512" s="312"/>
      <c r="BX77512" s="296"/>
      <c r="BY77512" s="296"/>
    </row>
    <row r="77513" spans="73:77" x14ac:dyDescent="0.25">
      <c r="BU77513" s="311"/>
      <c r="BV77513" s="312"/>
      <c r="BW77513" s="312"/>
      <c r="BX77513" s="296"/>
      <c r="BY77513" s="296"/>
    </row>
    <row r="77514" spans="73:77" x14ac:dyDescent="0.25">
      <c r="BU77514" s="311"/>
      <c r="BV77514" s="312"/>
      <c r="BW77514" s="312"/>
      <c r="BX77514" s="296"/>
      <c r="BY77514" s="296"/>
    </row>
    <row r="77515" spans="73:77" x14ac:dyDescent="0.25">
      <c r="BU77515" s="311"/>
      <c r="BV77515" s="312"/>
      <c r="BW77515" s="312"/>
      <c r="BX77515" s="296"/>
      <c r="BY77515" s="296"/>
    </row>
    <row r="77516" spans="73:77" x14ac:dyDescent="0.25">
      <c r="BU77516" s="311"/>
      <c r="BV77516" s="312"/>
      <c r="BW77516" s="312"/>
      <c r="BX77516" s="296"/>
      <c r="BY77516" s="296"/>
    </row>
    <row r="77517" spans="73:77" x14ac:dyDescent="0.25">
      <c r="BU77517" s="311"/>
      <c r="BV77517" s="312"/>
      <c r="BW77517" s="312"/>
      <c r="BX77517" s="296"/>
      <c r="BY77517" s="296"/>
    </row>
    <row r="77518" spans="73:77" x14ac:dyDescent="0.25">
      <c r="BU77518" s="311"/>
      <c r="BV77518" s="312"/>
      <c r="BW77518" s="312"/>
      <c r="BX77518" s="296"/>
      <c r="BY77518" s="296"/>
    </row>
    <row r="77519" spans="73:77" x14ac:dyDescent="0.25">
      <c r="BU77519" s="311"/>
      <c r="BV77519" s="312"/>
      <c r="BW77519" s="312"/>
      <c r="BX77519" s="296"/>
      <c r="BY77519" s="296"/>
    </row>
    <row r="77520" spans="73:77" x14ac:dyDescent="0.25">
      <c r="BU77520" s="311"/>
      <c r="BV77520" s="312"/>
      <c r="BW77520" s="312"/>
      <c r="BX77520" s="296"/>
      <c r="BY77520" s="296"/>
    </row>
    <row r="77521" spans="73:77" x14ac:dyDescent="0.25">
      <c r="BU77521" s="311"/>
      <c r="BV77521" s="312"/>
      <c r="BW77521" s="312"/>
      <c r="BX77521" s="296"/>
      <c r="BY77521" s="296"/>
    </row>
    <row r="77522" spans="73:77" x14ac:dyDescent="0.25">
      <c r="BU77522" s="311"/>
      <c r="BV77522" s="312"/>
      <c r="BW77522" s="312"/>
      <c r="BX77522" s="296"/>
      <c r="BY77522" s="296"/>
    </row>
    <row r="77523" spans="73:77" x14ac:dyDescent="0.25">
      <c r="BU77523" s="311"/>
      <c r="BV77523" s="312"/>
      <c r="BW77523" s="312"/>
      <c r="BX77523" s="296"/>
      <c r="BY77523" s="296"/>
    </row>
    <row r="77524" spans="73:77" x14ac:dyDescent="0.25">
      <c r="BU77524" s="311"/>
      <c r="BV77524" s="312"/>
      <c r="BW77524" s="312"/>
      <c r="BX77524" s="296"/>
      <c r="BY77524" s="296"/>
    </row>
    <row r="77525" spans="73:77" x14ac:dyDescent="0.25">
      <c r="BU77525" s="311"/>
      <c r="BV77525" s="312"/>
      <c r="BW77525" s="312"/>
      <c r="BX77525" s="296"/>
      <c r="BY77525" s="296"/>
    </row>
    <row r="77526" spans="73:77" x14ac:dyDescent="0.25">
      <c r="BU77526" s="311"/>
      <c r="BV77526" s="312"/>
      <c r="BW77526" s="312"/>
      <c r="BX77526" s="296"/>
      <c r="BY77526" s="296"/>
    </row>
    <row r="77527" spans="73:77" x14ac:dyDescent="0.25">
      <c r="BU77527" s="311"/>
      <c r="BV77527" s="312"/>
      <c r="BW77527" s="312"/>
      <c r="BX77527" s="296"/>
      <c r="BY77527" s="296"/>
    </row>
    <row r="77528" spans="73:77" x14ac:dyDescent="0.25">
      <c r="BU77528" s="311"/>
      <c r="BV77528" s="312"/>
      <c r="BW77528" s="312"/>
      <c r="BX77528" s="296"/>
      <c r="BY77528" s="296"/>
    </row>
    <row r="77529" spans="73:77" x14ac:dyDescent="0.25">
      <c r="BU77529" s="311"/>
      <c r="BV77529" s="312"/>
      <c r="BW77529" s="312"/>
      <c r="BX77529" s="296"/>
      <c r="BY77529" s="296"/>
    </row>
    <row r="77530" spans="73:77" x14ac:dyDescent="0.25">
      <c r="BU77530" s="311"/>
      <c r="BV77530" s="312"/>
      <c r="BW77530" s="312"/>
      <c r="BX77530" s="296"/>
      <c r="BY77530" s="296"/>
    </row>
    <row r="77531" spans="73:77" x14ac:dyDescent="0.25">
      <c r="BU77531" s="311"/>
      <c r="BV77531" s="312"/>
      <c r="BW77531" s="312"/>
      <c r="BX77531" s="296"/>
      <c r="BY77531" s="296"/>
    </row>
    <row r="77532" spans="73:77" x14ac:dyDescent="0.25">
      <c r="BU77532" s="311"/>
      <c r="BV77532" s="312"/>
      <c r="BW77532" s="312"/>
      <c r="BX77532" s="296"/>
      <c r="BY77532" s="296"/>
    </row>
    <row r="77533" spans="73:77" x14ac:dyDescent="0.25">
      <c r="BU77533" s="311"/>
      <c r="BV77533" s="312"/>
      <c r="BW77533" s="312"/>
      <c r="BX77533" s="296"/>
      <c r="BY77533" s="296"/>
    </row>
    <row r="77534" spans="73:77" x14ac:dyDescent="0.25">
      <c r="BU77534" s="311"/>
      <c r="BV77534" s="312"/>
      <c r="BW77534" s="312"/>
      <c r="BX77534" s="296"/>
      <c r="BY77534" s="296"/>
    </row>
    <row r="77535" spans="73:77" x14ac:dyDescent="0.25">
      <c r="BU77535" s="311"/>
      <c r="BV77535" s="312"/>
      <c r="BW77535" s="312"/>
      <c r="BX77535" s="296"/>
      <c r="BY77535" s="296"/>
    </row>
    <row r="77536" spans="73:77" x14ac:dyDescent="0.25">
      <c r="BU77536" s="311"/>
      <c r="BV77536" s="312"/>
      <c r="BW77536" s="312"/>
      <c r="BX77536" s="296"/>
      <c r="BY77536" s="296"/>
    </row>
    <row r="77537" spans="73:77" x14ac:dyDescent="0.25">
      <c r="BU77537" s="311"/>
      <c r="BV77537" s="312"/>
      <c r="BW77537" s="312"/>
      <c r="BX77537" s="296"/>
      <c r="BY77537" s="296"/>
    </row>
    <row r="77538" spans="73:77" x14ac:dyDescent="0.25">
      <c r="BU77538" s="311"/>
      <c r="BV77538" s="312"/>
      <c r="BW77538" s="312"/>
      <c r="BX77538" s="296"/>
      <c r="BY77538" s="296"/>
    </row>
    <row r="77539" spans="73:77" x14ac:dyDescent="0.25">
      <c r="BU77539" s="311"/>
      <c r="BV77539" s="312"/>
      <c r="BW77539" s="312"/>
      <c r="BX77539" s="296"/>
      <c r="BY77539" s="296"/>
    </row>
    <row r="77540" spans="73:77" x14ac:dyDescent="0.25">
      <c r="BU77540" s="311"/>
      <c r="BV77540" s="312"/>
      <c r="BW77540" s="312"/>
      <c r="BX77540" s="296"/>
      <c r="BY77540" s="296"/>
    </row>
    <row r="77541" spans="73:77" x14ac:dyDescent="0.25">
      <c r="BU77541" s="311"/>
      <c r="BV77541" s="312"/>
      <c r="BW77541" s="312"/>
      <c r="BX77541" s="296"/>
      <c r="BY77541" s="296"/>
    </row>
    <row r="77542" spans="73:77" x14ac:dyDescent="0.25">
      <c r="BU77542" s="311"/>
      <c r="BV77542" s="312"/>
      <c r="BW77542" s="312"/>
      <c r="BX77542" s="296"/>
      <c r="BY77542" s="296"/>
    </row>
    <row r="77543" spans="73:77" x14ac:dyDescent="0.25">
      <c r="BU77543" s="311"/>
      <c r="BV77543" s="312"/>
      <c r="BW77543" s="312"/>
      <c r="BX77543" s="296"/>
      <c r="BY77543" s="296"/>
    </row>
    <row r="77544" spans="73:77" x14ac:dyDescent="0.25">
      <c r="BU77544" s="311"/>
      <c r="BV77544" s="312"/>
      <c r="BW77544" s="312"/>
      <c r="BX77544" s="296"/>
      <c r="BY77544" s="296"/>
    </row>
    <row r="77545" spans="73:77" x14ac:dyDescent="0.25">
      <c r="BU77545" s="311"/>
      <c r="BV77545" s="312"/>
      <c r="BW77545" s="312"/>
      <c r="BX77545" s="296"/>
      <c r="BY77545" s="296"/>
    </row>
    <row r="77546" spans="73:77" x14ac:dyDescent="0.25">
      <c r="BU77546" s="311"/>
      <c r="BV77546" s="312"/>
      <c r="BW77546" s="312"/>
      <c r="BX77546" s="296"/>
      <c r="BY77546" s="296"/>
    </row>
    <row r="77547" spans="73:77" x14ac:dyDescent="0.25">
      <c r="BU77547" s="311"/>
      <c r="BV77547" s="312"/>
      <c r="BW77547" s="312"/>
      <c r="BX77547" s="296"/>
      <c r="BY77547" s="296"/>
    </row>
    <row r="77548" spans="73:77" x14ac:dyDescent="0.25">
      <c r="BU77548" s="311"/>
      <c r="BV77548" s="312"/>
      <c r="BW77548" s="312"/>
      <c r="BX77548" s="296"/>
      <c r="BY77548" s="296"/>
    </row>
    <row r="77549" spans="73:77" x14ac:dyDescent="0.25">
      <c r="BU77549" s="311"/>
      <c r="BV77549" s="312"/>
      <c r="BW77549" s="312"/>
      <c r="BX77549" s="296"/>
      <c r="BY77549" s="296"/>
    </row>
    <row r="77550" spans="73:77" x14ac:dyDescent="0.25">
      <c r="BU77550" s="311"/>
      <c r="BV77550" s="312"/>
      <c r="BW77550" s="312"/>
      <c r="BX77550" s="296"/>
      <c r="BY77550" s="296"/>
    </row>
    <row r="77551" spans="73:77" x14ac:dyDescent="0.25">
      <c r="BU77551" s="311"/>
      <c r="BV77551" s="312"/>
      <c r="BW77551" s="312"/>
      <c r="BX77551" s="296"/>
      <c r="BY77551" s="296"/>
    </row>
    <row r="77552" spans="73:77" x14ac:dyDescent="0.25">
      <c r="BU77552" s="311"/>
      <c r="BV77552" s="312"/>
      <c r="BW77552" s="312"/>
      <c r="BX77552" s="296"/>
      <c r="BY77552" s="296"/>
    </row>
    <row r="77553" spans="73:77" x14ac:dyDescent="0.25">
      <c r="BU77553" s="311"/>
      <c r="BV77553" s="312"/>
      <c r="BW77553" s="312"/>
      <c r="BX77553" s="296"/>
      <c r="BY77553" s="296"/>
    </row>
    <row r="77554" spans="73:77" x14ac:dyDescent="0.25">
      <c r="BU77554" s="311"/>
      <c r="BV77554" s="312"/>
      <c r="BW77554" s="312"/>
      <c r="BX77554" s="296"/>
      <c r="BY77554" s="296"/>
    </row>
    <row r="77555" spans="73:77" x14ac:dyDescent="0.25">
      <c r="BU77555" s="311"/>
      <c r="BV77555" s="312"/>
      <c r="BW77555" s="312"/>
      <c r="BX77555" s="296"/>
      <c r="BY77555" s="296"/>
    </row>
    <row r="77556" spans="73:77" x14ac:dyDescent="0.25">
      <c r="BU77556" s="311"/>
      <c r="BV77556" s="312"/>
      <c r="BW77556" s="312"/>
      <c r="BX77556" s="296"/>
      <c r="BY77556" s="296"/>
    </row>
    <row r="77557" spans="73:77" x14ac:dyDescent="0.25">
      <c r="BU77557" s="311"/>
      <c r="BV77557" s="312"/>
      <c r="BW77557" s="312"/>
      <c r="BX77557" s="296"/>
      <c r="BY77557" s="296"/>
    </row>
    <row r="77558" spans="73:77" x14ac:dyDescent="0.25">
      <c r="BU77558" s="311"/>
      <c r="BV77558" s="312"/>
      <c r="BW77558" s="312"/>
      <c r="BX77558" s="296"/>
      <c r="BY77558" s="296"/>
    </row>
    <row r="77559" spans="73:77" x14ac:dyDescent="0.25">
      <c r="BU77559" s="311"/>
      <c r="BV77559" s="312"/>
      <c r="BW77559" s="312"/>
      <c r="BX77559" s="296"/>
      <c r="BY77559" s="296"/>
    </row>
    <row r="77560" spans="73:77" x14ac:dyDescent="0.25">
      <c r="BU77560" s="311"/>
      <c r="BV77560" s="312"/>
      <c r="BW77560" s="312"/>
      <c r="BX77560" s="296"/>
      <c r="BY77560" s="296"/>
    </row>
    <row r="77561" spans="73:77" x14ac:dyDescent="0.25">
      <c r="BU77561" s="311"/>
      <c r="BV77561" s="312"/>
      <c r="BW77561" s="312"/>
      <c r="BX77561" s="296"/>
      <c r="BY77561" s="296"/>
    </row>
    <row r="77562" spans="73:77" x14ac:dyDescent="0.25">
      <c r="BU77562" s="311"/>
      <c r="BV77562" s="312"/>
      <c r="BW77562" s="312"/>
      <c r="BX77562" s="296"/>
      <c r="BY77562" s="296"/>
    </row>
    <row r="77563" spans="73:77" x14ac:dyDescent="0.25">
      <c r="BU77563" s="311"/>
      <c r="BV77563" s="312"/>
      <c r="BW77563" s="312"/>
      <c r="BX77563" s="296"/>
      <c r="BY77563" s="296"/>
    </row>
    <row r="77564" spans="73:77" x14ac:dyDescent="0.25">
      <c r="BU77564" s="311"/>
      <c r="BV77564" s="312"/>
      <c r="BW77564" s="312"/>
      <c r="BX77564" s="296"/>
      <c r="BY77564" s="296"/>
    </row>
    <row r="77565" spans="73:77" x14ac:dyDescent="0.25">
      <c r="BU77565" s="311"/>
      <c r="BV77565" s="312"/>
      <c r="BW77565" s="312"/>
      <c r="BX77565" s="296"/>
      <c r="BY77565" s="296"/>
    </row>
    <row r="77566" spans="73:77" x14ac:dyDescent="0.25">
      <c r="BU77566" s="311"/>
      <c r="BV77566" s="312"/>
      <c r="BW77566" s="312"/>
      <c r="BX77566" s="296"/>
      <c r="BY77566" s="296"/>
    </row>
    <row r="77567" spans="73:77" x14ac:dyDescent="0.25">
      <c r="BU77567" s="311"/>
      <c r="BV77567" s="312"/>
      <c r="BW77567" s="312"/>
      <c r="BX77567" s="296"/>
      <c r="BY77567" s="296"/>
    </row>
    <row r="77568" spans="73:77" x14ac:dyDescent="0.25">
      <c r="BU77568" s="311"/>
      <c r="BV77568" s="312"/>
      <c r="BW77568" s="312"/>
      <c r="BX77568" s="296"/>
      <c r="BY77568" s="296"/>
    </row>
    <row r="77569" spans="73:77" x14ac:dyDescent="0.25">
      <c r="BU77569" s="311"/>
      <c r="BV77569" s="312"/>
      <c r="BW77569" s="312"/>
      <c r="BX77569" s="296"/>
      <c r="BY77569" s="296"/>
    </row>
    <row r="77570" spans="73:77" x14ac:dyDescent="0.25">
      <c r="BU77570" s="311"/>
      <c r="BV77570" s="312"/>
      <c r="BW77570" s="312"/>
      <c r="BX77570" s="296"/>
      <c r="BY77570" s="296"/>
    </row>
    <row r="77571" spans="73:77" x14ac:dyDescent="0.25">
      <c r="BU77571" s="311"/>
      <c r="BV77571" s="312"/>
      <c r="BW77571" s="312"/>
      <c r="BX77571" s="296"/>
      <c r="BY77571" s="296"/>
    </row>
    <row r="77572" spans="73:77" x14ac:dyDescent="0.25">
      <c r="BU77572" s="311"/>
      <c r="BV77572" s="312"/>
      <c r="BW77572" s="312"/>
      <c r="BX77572" s="296"/>
      <c r="BY77572" s="296"/>
    </row>
    <row r="77573" spans="73:77" x14ac:dyDescent="0.25">
      <c r="BU77573" s="311"/>
      <c r="BV77573" s="312"/>
      <c r="BW77573" s="312"/>
      <c r="BX77573" s="296"/>
      <c r="BY77573" s="296"/>
    </row>
    <row r="77574" spans="73:77" x14ac:dyDescent="0.25">
      <c r="BU77574" s="311"/>
      <c r="BV77574" s="312"/>
      <c r="BW77574" s="312"/>
      <c r="BX77574" s="296"/>
      <c r="BY77574" s="296"/>
    </row>
    <row r="77575" spans="73:77" x14ac:dyDescent="0.25">
      <c r="BU77575" s="311"/>
      <c r="BV77575" s="312"/>
      <c r="BW77575" s="312"/>
      <c r="BX77575" s="296"/>
      <c r="BY77575" s="296"/>
    </row>
    <row r="77576" spans="73:77" x14ac:dyDescent="0.25">
      <c r="BU77576" s="311"/>
      <c r="BV77576" s="312"/>
      <c r="BW77576" s="312"/>
      <c r="BX77576" s="296"/>
      <c r="BY77576" s="296"/>
    </row>
    <row r="77577" spans="73:77" x14ac:dyDescent="0.25">
      <c r="BU77577" s="311"/>
      <c r="BV77577" s="312"/>
      <c r="BW77577" s="312"/>
      <c r="BX77577" s="296"/>
      <c r="BY77577" s="296"/>
    </row>
    <row r="77578" spans="73:77" x14ac:dyDescent="0.25">
      <c r="BU77578" s="311"/>
      <c r="BV77578" s="312"/>
      <c r="BW77578" s="312"/>
      <c r="BX77578" s="296"/>
      <c r="BY77578" s="296"/>
    </row>
    <row r="77579" spans="73:77" x14ac:dyDescent="0.25">
      <c r="BU77579" s="311"/>
      <c r="BV77579" s="312"/>
      <c r="BW77579" s="312"/>
      <c r="BX77579" s="296"/>
      <c r="BY77579" s="296"/>
    </row>
    <row r="77580" spans="73:77" x14ac:dyDescent="0.25">
      <c r="BU77580" s="311"/>
      <c r="BV77580" s="312"/>
      <c r="BW77580" s="312"/>
      <c r="BX77580" s="296"/>
      <c r="BY77580" s="296"/>
    </row>
    <row r="77581" spans="73:77" x14ac:dyDescent="0.25">
      <c r="BU77581" s="311"/>
      <c r="BV77581" s="312"/>
      <c r="BW77581" s="312"/>
      <c r="BX77581" s="296"/>
      <c r="BY77581" s="296"/>
    </row>
    <row r="77582" spans="73:77" x14ac:dyDescent="0.25">
      <c r="BU77582" s="311"/>
      <c r="BV77582" s="312"/>
      <c r="BW77582" s="312"/>
      <c r="BX77582" s="296"/>
      <c r="BY77582" s="296"/>
    </row>
    <row r="77583" spans="73:77" x14ac:dyDescent="0.25">
      <c r="BU77583" s="311"/>
      <c r="BV77583" s="312"/>
      <c r="BW77583" s="312"/>
      <c r="BX77583" s="296"/>
      <c r="BY77583" s="296"/>
    </row>
    <row r="77584" spans="73:77" x14ac:dyDescent="0.25">
      <c r="BU77584" s="311"/>
      <c r="BV77584" s="312"/>
      <c r="BW77584" s="312"/>
      <c r="BX77584" s="296"/>
      <c r="BY77584" s="296"/>
    </row>
    <row r="77585" spans="73:77" x14ac:dyDescent="0.25">
      <c r="BU77585" s="311"/>
      <c r="BV77585" s="312"/>
      <c r="BW77585" s="312"/>
      <c r="BX77585" s="296"/>
      <c r="BY77585" s="296"/>
    </row>
    <row r="77586" spans="73:77" x14ac:dyDescent="0.25">
      <c r="BU77586" s="311"/>
      <c r="BV77586" s="312"/>
      <c r="BW77586" s="312"/>
      <c r="BX77586" s="296"/>
      <c r="BY77586" s="296"/>
    </row>
    <row r="77587" spans="73:77" x14ac:dyDescent="0.25">
      <c r="BU77587" s="311"/>
      <c r="BV77587" s="312"/>
      <c r="BW77587" s="312"/>
      <c r="BX77587" s="296"/>
      <c r="BY77587" s="296"/>
    </row>
    <row r="77588" spans="73:77" x14ac:dyDescent="0.25">
      <c r="BU77588" s="311"/>
      <c r="BV77588" s="312"/>
      <c r="BW77588" s="312"/>
      <c r="BX77588" s="296"/>
      <c r="BY77588" s="296"/>
    </row>
    <row r="77589" spans="73:77" x14ac:dyDescent="0.25">
      <c r="BU77589" s="311"/>
      <c r="BV77589" s="312"/>
      <c r="BW77589" s="312"/>
      <c r="BX77589" s="296"/>
      <c r="BY77589" s="296"/>
    </row>
    <row r="77590" spans="73:77" x14ac:dyDescent="0.25">
      <c r="BU77590" s="311"/>
      <c r="BV77590" s="312"/>
      <c r="BW77590" s="312"/>
      <c r="BX77590" s="296"/>
      <c r="BY77590" s="296"/>
    </row>
    <row r="77591" spans="73:77" x14ac:dyDescent="0.25">
      <c r="BU77591" s="311"/>
      <c r="BV77591" s="312"/>
      <c r="BW77591" s="312"/>
      <c r="BX77591" s="296"/>
      <c r="BY77591" s="296"/>
    </row>
    <row r="77592" spans="73:77" x14ac:dyDescent="0.25">
      <c r="BU77592" s="311"/>
      <c r="BV77592" s="312"/>
      <c r="BW77592" s="312"/>
      <c r="BX77592" s="296"/>
      <c r="BY77592" s="296"/>
    </row>
    <row r="77593" spans="73:77" x14ac:dyDescent="0.25">
      <c r="BU77593" s="311"/>
      <c r="BV77593" s="312"/>
      <c r="BW77593" s="312"/>
      <c r="BX77593" s="296"/>
      <c r="BY77593" s="296"/>
    </row>
    <row r="77594" spans="73:77" x14ac:dyDescent="0.25">
      <c r="BU77594" s="311"/>
      <c r="BV77594" s="312"/>
      <c r="BW77594" s="312"/>
      <c r="BX77594" s="296"/>
      <c r="BY77594" s="296"/>
    </row>
    <row r="77595" spans="73:77" x14ac:dyDescent="0.25">
      <c r="BU77595" s="311"/>
      <c r="BV77595" s="312"/>
      <c r="BW77595" s="312"/>
      <c r="BX77595" s="296"/>
      <c r="BY77595" s="296"/>
    </row>
    <row r="77596" spans="73:77" x14ac:dyDescent="0.25">
      <c r="BU77596" s="311"/>
      <c r="BV77596" s="312"/>
      <c r="BW77596" s="312"/>
      <c r="BX77596" s="296"/>
      <c r="BY77596" s="296"/>
    </row>
    <row r="77597" spans="73:77" x14ac:dyDescent="0.25">
      <c r="BU77597" s="311"/>
      <c r="BV77597" s="312"/>
      <c r="BW77597" s="312"/>
      <c r="BX77597" s="296"/>
      <c r="BY77597" s="296"/>
    </row>
    <row r="77598" spans="73:77" x14ac:dyDescent="0.25">
      <c r="BU77598" s="311"/>
      <c r="BV77598" s="312"/>
      <c r="BW77598" s="312"/>
      <c r="BX77598" s="296"/>
      <c r="BY77598" s="296"/>
    </row>
    <row r="77599" spans="73:77" x14ac:dyDescent="0.25">
      <c r="BU77599" s="311"/>
      <c r="BV77599" s="312"/>
      <c r="BW77599" s="312"/>
      <c r="BX77599" s="296"/>
      <c r="BY77599" s="296"/>
    </row>
    <row r="77600" spans="73:77" x14ac:dyDescent="0.25">
      <c r="BU77600" s="311"/>
      <c r="BV77600" s="312"/>
      <c r="BW77600" s="312"/>
      <c r="BX77600" s="296"/>
      <c r="BY77600" s="296"/>
    </row>
    <row r="77601" spans="73:77" x14ac:dyDescent="0.25">
      <c r="BU77601" s="311"/>
      <c r="BV77601" s="312"/>
      <c r="BW77601" s="312"/>
      <c r="BX77601" s="296"/>
      <c r="BY77601" s="296"/>
    </row>
    <row r="77602" spans="73:77" x14ac:dyDescent="0.25">
      <c r="BU77602" s="311"/>
      <c r="BV77602" s="312"/>
      <c r="BW77602" s="312"/>
      <c r="BX77602" s="296"/>
      <c r="BY77602" s="296"/>
    </row>
    <row r="77603" spans="73:77" x14ac:dyDescent="0.25">
      <c r="BU77603" s="311"/>
      <c r="BV77603" s="312"/>
      <c r="BW77603" s="312"/>
      <c r="BX77603" s="296"/>
      <c r="BY77603" s="296"/>
    </row>
    <row r="77604" spans="73:77" x14ac:dyDescent="0.25">
      <c r="BU77604" s="311"/>
      <c r="BV77604" s="312"/>
      <c r="BW77604" s="312"/>
      <c r="BX77604" s="296"/>
      <c r="BY77604" s="296"/>
    </row>
    <row r="77605" spans="73:77" x14ac:dyDescent="0.25">
      <c r="BU77605" s="311"/>
      <c r="BV77605" s="312"/>
      <c r="BW77605" s="312"/>
      <c r="BX77605" s="296"/>
      <c r="BY77605" s="296"/>
    </row>
    <row r="77606" spans="73:77" x14ac:dyDescent="0.25">
      <c r="BU77606" s="311"/>
      <c r="BV77606" s="312"/>
      <c r="BW77606" s="312"/>
      <c r="BX77606" s="296"/>
      <c r="BY77606" s="296"/>
    </row>
    <row r="77607" spans="73:77" x14ac:dyDescent="0.25">
      <c r="BU77607" s="311"/>
      <c r="BV77607" s="312"/>
      <c r="BW77607" s="312"/>
      <c r="BX77607" s="296"/>
      <c r="BY77607" s="296"/>
    </row>
    <row r="77608" spans="73:77" x14ac:dyDescent="0.25">
      <c r="BU77608" s="311"/>
      <c r="BV77608" s="312"/>
      <c r="BW77608" s="312"/>
      <c r="BX77608" s="296"/>
      <c r="BY77608" s="296"/>
    </row>
    <row r="77609" spans="73:77" x14ac:dyDescent="0.25">
      <c r="BU77609" s="311"/>
      <c r="BV77609" s="312"/>
      <c r="BW77609" s="312"/>
      <c r="BX77609" s="296"/>
      <c r="BY77609" s="296"/>
    </row>
    <row r="77610" spans="73:77" x14ac:dyDescent="0.25">
      <c r="BU77610" s="311"/>
      <c r="BV77610" s="312"/>
      <c r="BW77610" s="312"/>
      <c r="BX77610" s="296"/>
      <c r="BY77610" s="296"/>
    </row>
    <row r="77611" spans="73:77" x14ac:dyDescent="0.25">
      <c r="BU77611" s="311"/>
      <c r="BV77611" s="312"/>
      <c r="BW77611" s="312"/>
      <c r="BX77611" s="296"/>
      <c r="BY77611" s="296"/>
    </row>
    <row r="77612" spans="73:77" x14ac:dyDescent="0.25">
      <c r="BU77612" s="311"/>
      <c r="BV77612" s="312"/>
      <c r="BW77612" s="312"/>
      <c r="BX77612" s="296"/>
      <c r="BY77612" s="296"/>
    </row>
    <row r="77613" spans="73:77" x14ac:dyDescent="0.25">
      <c r="BU77613" s="311"/>
      <c r="BV77613" s="312"/>
      <c r="BW77613" s="312"/>
      <c r="BX77613" s="296"/>
      <c r="BY77613" s="296"/>
    </row>
    <row r="77614" spans="73:77" x14ac:dyDescent="0.25">
      <c r="BU77614" s="311"/>
      <c r="BV77614" s="312"/>
      <c r="BW77614" s="312"/>
      <c r="BX77614" s="296"/>
      <c r="BY77614" s="296"/>
    </row>
    <row r="77615" spans="73:77" x14ac:dyDescent="0.25">
      <c r="BU77615" s="311"/>
      <c r="BV77615" s="312"/>
      <c r="BW77615" s="312"/>
      <c r="BX77615" s="296"/>
      <c r="BY77615" s="296"/>
    </row>
    <row r="77616" spans="73:77" x14ac:dyDescent="0.25">
      <c r="BU77616" s="311"/>
      <c r="BV77616" s="312"/>
      <c r="BW77616" s="312"/>
      <c r="BX77616" s="296"/>
      <c r="BY77616" s="296"/>
    </row>
    <row r="77617" spans="73:77" x14ac:dyDescent="0.25">
      <c r="BU77617" s="311"/>
      <c r="BV77617" s="312"/>
      <c r="BW77617" s="312"/>
      <c r="BX77617" s="296"/>
      <c r="BY77617" s="296"/>
    </row>
    <row r="77618" spans="73:77" x14ac:dyDescent="0.25">
      <c r="BU77618" s="311"/>
      <c r="BV77618" s="312"/>
      <c r="BW77618" s="312"/>
      <c r="BX77618" s="296"/>
      <c r="BY77618" s="296"/>
    </row>
    <row r="77619" spans="73:77" x14ac:dyDescent="0.25">
      <c r="BU77619" s="311"/>
      <c r="BV77619" s="312"/>
      <c r="BW77619" s="312"/>
      <c r="BX77619" s="296"/>
      <c r="BY77619" s="296"/>
    </row>
    <row r="77620" spans="73:77" x14ac:dyDescent="0.25">
      <c r="BU77620" s="311"/>
      <c r="BV77620" s="312"/>
      <c r="BW77620" s="312"/>
      <c r="BX77620" s="296"/>
      <c r="BY77620" s="296"/>
    </row>
    <row r="77621" spans="73:77" x14ac:dyDescent="0.25">
      <c r="BU77621" s="311"/>
      <c r="BV77621" s="312"/>
      <c r="BW77621" s="312"/>
      <c r="BX77621" s="296"/>
      <c r="BY77621" s="296"/>
    </row>
    <row r="77622" spans="73:77" x14ac:dyDescent="0.25">
      <c r="BU77622" s="311"/>
      <c r="BV77622" s="312"/>
      <c r="BW77622" s="312"/>
      <c r="BX77622" s="296"/>
      <c r="BY77622" s="296"/>
    </row>
    <row r="77623" spans="73:77" x14ac:dyDescent="0.25">
      <c r="BU77623" s="311"/>
      <c r="BV77623" s="312"/>
      <c r="BW77623" s="312"/>
      <c r="BX77623" s="296"/>
      <c r="BY77623" s="296"/>
    </row>
    <row r="77624" spans="73:77" x14ac:dyDescent="0.25">
      <c r="BU77624" s="311"/>
      <c r="BV77624" s="312"/>
      <c r="BW77624" s="312"/>
      <c r="BX77624" s="296"/>
      <c r="BY77624" s="296"/>
    </row>
    <row r="77625" spans="73:77" x14ac:dyDescent="0.25">
      <c r="BU77625" s="311"/>
      <c r="BV77625" s="312"/>
      <c r="BW77625" s="312"/>
      <c r="BX77625" s="296"/>
      <c r="BY77625" s="296"/>
    </row>
    <row r="77626" spans="73:77" x14ac:dyDescent="0.25">
      <c r="BU77626" s="311"/>
      <c r="BV77626" s="312"/>
      <c r="BW77626" s="312"/>
      <c r="BX77626" s="296"/>
      <c r="BY77626" s="296"/>
    </row>
    <row r="77627" spans="73:77" x14ac:dyDescent="0.25">
      <c r="BU77627" s="311"/>
      <c r="BV77627" s="312"/>
      <c r="BW77627" s="312"/>
      <c r="BX77627" s="296"/>
      <c r="BY77627" s="296"/>
    </row>
    <row r="77628" spans="73:77" x14ac:dyDescent="0.25">
      <c r="BU77628" s="311"/>
      <c r="BV77628" s="312"/>
      <c r="BW77628" s="312"/>
      <c r="BX77628" s="296"/>
      <c r="BY77628" s="296"/>
    </row>
    <row r="77629" spans="73:77" x14ac:dyDescent="0.25">
      <c r="BU77629" s="311"/>
      <c r="BV77629" s="312"/>
      <c r="BW77629" s="312"/>
      <c r="BX77629" s="296"/>
      <c r="BY77629" s="296"/>
    </row>
    <row r="77630" spans="73:77" x14ac:dyDescent="0.25">
      <c r="BU77630" s="311"/>
      <c r="BV77630" s="312"/>
      <c r="BW77630" s="312"/>
      <c r="BX77630" s="296"/>
      <c r="BY77630" s="296"/>
    </row>
    <row r="77631" spans="73:77" x14ac:dyDescent="0.25">
      <c r="BU77631" s="311"/>
      <c r="BV77631" s="312"/>
      <c r="BW77631" s="312"/>
      <c r="BX77631" s="296"/>
      <c r="BY77631" s="296"/>
    </row>
    <row r="77632" spans="73:77" x14ac:dyDescent="0.25">
      <c r="BU77632" s="311"/>
      <c r="BV77632" s="312"/>
      <c r="BW77632" s="312"/>
      <c r="BX77632" s="296"/>
      <c r="BY77632" s="296"/>
    </row>
    <row r="77633" spans="73:77" x14ac:dyDescent="0.25">
      <c r="BU77633" s="311"/>
      <c r="BV77633" s="312"/>
      <c r="BW77633" s="312"/>
      <c r="BX77633" s="296"/>
      <c r="BY77633" s="296"/>
    </row>
    <row r="77634" spans="73:77" x14ac:dyDescent="0.25">
      <c r="BU77634" s="311"/>
      <c r="BV77634" s="312"/>
      <c r="BW77634" s="312"/>
      <c r="BX77634" s="296"/>
      <c r="BY77634" s="296"/>
    </row>
    <row r="77635" spans="73:77" x14ac:dyDescent="0.25">
      <c r="BU77635" s="311"/>
      <c r="BV77635" s="312"/>
      <c r="BW77635" s="312"/>
      <c r="BX77635" s="296"/>
      <c r="BY77635" s="296"/>
    </row>
    <row r="77636" spans="73:77" x14ac:dyDescent="0.25">
      <c r="BU77636" s="311"/>
      <c r="BV77636" s="312"/>
      <c r="BW77636" s="312"/>
      <c r="BX77636" s="296"/>
      <c r="BY77636" s="296"/>
    </row>
    <row r="77637" spans="73:77" x14ac:dyDescent="0.25">
      <c r="BU77637" s="311"/>
      <c r="BV77637" s="312"/>
      <c r="BW77637" s="312"/>
      <c r="BX77637" s="296"/>
      <c r="BY77637" s="296"/>
    </row>
    <row r="77638" spans="73:77" x14ac:dyDescent="0.25">
      <c r="BU77638" s="311"/>
      <c r="BV77638" s="312"/>
      <c r="BW77638" s="312"/>
      <c r="BX77638" s="296"/>
      <c r="BY77638" s="296"/>
    </row>
    <row r="77639" spans="73:77" x14ac:dyDescent="0.25">
      <c r="BU77639" s="311"/>
      <c r="BV77639" s="312"/>
      <c r="BW77639" s="312"/>
      <c r="BX77639" s="296"/>
      <c r="BY77639" s="296"/>
    </row>
    <row r="77640" spans="73:77" x14ac:dyDescent="0.25">
      <c r="BU77640" s="311"/>
      <c r="BV77640" s="312"/>
      <c r="BW77640" s="312"/>
      <c r="BX77640" s="296"/>
      <c r="BY77640" s="296"/>
    </row>
    <row r="77641" spans="73:77" x14ac:dyDescent="0.25">
      <c r="BU77641" s="311"/>
      <c r="BV77641" s="312"/>
      <c r="BW77641" s="312"/>
      <c r="BX77641" s="296"/>
      <c r="BY77641" s="296"/>
    </row>
    <row r="77642" spans="73:77" x14ac:dyDescent="0.25">
      <c r="BU77642" s="311"/>
      <c r="BV77642" s="312"/>
      <c r="BW77642" s="312"/>
      <c r="BX77642" s="296"/>
      <c r="BY77642" s="296"/>
    </row>
    <row r="77643" spans="73:77" x14ac:dyDescent="0.25">
      <c r="BU77643" s="311"/>
      <c r="BV77643" s="312"/>
      <c r="BW77643" s="312"/>
      <c r="BX77643" s="296"/>
      <c r="BY77643" s="296"/>
    </row>
    <row r="77644" spans="73:77" x14ac:dyDescent="0.25">
      <c r="BU77644" s="311"/>
      <c r="BV77644" s="312"/>
      <c r="BW77644" s="312"/>
      <c r="BX77644" s="296"/>
      <c r="BY77644" s="296"/>
    </row>
    <row r="77645" spans="73:77" x14ac:dyDescent="0.25">
      <c r="BU77645" s="311"/>
      <c r="BV77645" s="312"/>
      <c r="BW77645" s="312"/>
      <c r="BX77645" s="296"/>
      <c r="BY77645" s="296"/>
    </row>
    <row r="77646" spans="73:77" x14ac:dyDescent="0.25">
      <c r="BU77646" s="311"/>
      <c r="BV77646" s="312"/>
      <c r="BW77646" s="312"/>
      <c r="BX77646" s="296"/>
      <c r="BY77646" s="296"/>
    </row>
    <row r="77647" spans="73:77" x14ac:dyDescent="0.25">
      <c r="BU77647" s="311"/>
      <c r="BV77647" s="312"/>
      <c r="BW77647" s="312"/>
      <c r="BX77647" s="296"/>
      <c r="BY77647" s="296"/>
    </row>
    <row r="77648" spans="73:77" x14ac:dyDescent="0.25">
      <c r="BU77648" s="311"/>
      <c r="BV77648" s="312"/>
      <c r="BW77648" s="312"/>
      <c r="BX77648" s="296"/>
      <c r="BY77648" s="296"/>
    </row>
    <row r="77649" spans="73:77" x14ac:dyDescent="0.25">
      <c r="BU77649" s="311"/>
      <c r="BV77649" s="312"/>
      <c r="BW77649" s="312"/>
      <c r="BX77649" s="296"/>
      <c r="BY77649" s="296"/>
    </row>
    <row r="77650" spans="73:77" x14ac:dyDescent="0.25">
      <c r="BU77650" s="311"/>
      <c r="BV77650" s="312"/>
      <c r="BW77650" s="312"/>
      <c r="BX77650" s="296"/>
      <c r="BY77650" s="296"/>
    </row>
    <row r="77651" spans="73:77" x14ac:dyDescent="0.25">
      <c r="BU77651" s="311"/>
      <c r="BV77651" s="312"/>
      <c r="BW77651" s="312"/>
      <c r="BX77651" s="296"/>
      <c r="BY77651" s="296"/>
    </row>
    <row r="77652" spans="73:77" x14ac:dyDescent="0.25">
      <c r="BU77652" s="311"/>
      <c r="BV77652" s="312"/>
      <c r="BW77652" s="312"/>
      <c r="BX77652" s="296"/>
      <c r="BY77652" s="296"/>
    </row>
    <row r="77653" spans="73:77" x14ac:dyDescent="0.25">
      <c r="BU77653" s="311"/>
      <c r="BV77653" s="312"/>
      <c r="BW77653" s="312"/>
      <c r="BX77653" s="296"/>
      <c r="BY77653" s="296"/>
    </row>
    <row r="77654" spans="73:77" x14ac:dyDescent="0.25">
      <c r="BU77654" s="311"/>
      <c r="BV77654" s="312"/>
      <c r="BW77654" s="312"/>
      <c r="BX77654" s="296"/>
      <c r="BY77654" s="296"/>
    </row>
    <row r="77655" spans="73:77" x14ac:dyDescent="0.25">
      <c r="BU77655" s="311"/>
      <c r="BV77655" s="312"/>
      <c r="BW77655" s="312"/>
      <c r="BX77655" s="296"/>
      <c r="BY77655" s="296"/>
    </row>
    <row r="77656" spans="73:77" x14ac:dyDescent="0.25">
      <c r="BU77656" s="311"/>
      <c r="BV77656" s="312"/>
      <c r="BW77656" s="312"/>
      <c r="BX77656" s="296"/>
      <c r="BY77656" s="296"/>
    </row>
    <row r="77657" spans="73:77" x14ac:dyDescent="0.25">
      <c r="BU77657" s="311"/>
      <c r="BV77657" s="312"/>
      <c r="BW77657" s="312"/>
      <c r="BX77657" s="296"/>
      <c r="BY77657" s="296"/>
    </row>
    <row r="77658" spans="73:77" x14ac:dyDescent="0.25">
      <c r="BU77658" s="311"/>
      <c r="BV77658" s="312"/>
      <c r="BW77658" s="312"/>
      <c r="BX77658" s="296"/>
      <c r="BY77658" s="296"/>
    </row>
    <row r="77659" spans="73:77" x14ac:dyDescent="0.25">
      <c r="BU77659" s="311"/>
      <c r="BV77659" s="312"/>
      <c r="BW77659" s="312"/>
      <c r="BX77659" s="296"/>
      <c r="BY77659" s="296"/>
    </row>
    <row r="77660" spans="73:77" x14ac:dyDescent="0.25">
      <c r="BU77660" s="311"/>
      <c r="BV77660" s="312"/>
      <c r="BW77660" s="312"/>
      <c r="BX77660" s="296"/>
      <c r="BY77660" s="296"/>
    </row>
    <row r="77661" spans="73:77" x14ac:dyDescent="0.25">
      <c r="BU77661" s="311"/>
      <c r="BV77661" s="312"/>
      <c r="BW77661" s="312"/>
      <c r="BX77661" s="296"/>
      <c r="BY77661" s="296"/>
    </row>
    <row r="77662" spans="73:77" x14ac:dyDescent="0.25">
      <c r="BU77662" s="311"/>
      <c r="BV77662" s="312"/>
      <c r="BW77662" s="312"/>
      <c r="BX77662" s="296"/>
      <c r="BY77662" s="296"/>
    </row>
    <row r="77663" spans="73:77" x14ac:dyDescent="0.25">
      <c r="BU77663" s="311"/>
      <c r="BV77663" s="312"/>
      <c r="BW77663" s="312"/>
      <c r="BX77663" s="296"/>
      <c r="BY77663" s="296"/>
    </row>
    <row r="77664" spans="73:77" x14ac:dyDescent="0.25">
      <c r="BU77664" s="311"/>
      <c r="BV77664" s="312"/>
      <c r="BW77664" s="312"/>
      <c r="BX77664" s="296"/>
      <c r="BY77664" s="296"/>
    </row>
    <row r="77665" spans="73:77" x14ac:dyDescent="0.25">
      <c r="BU77665" s="311"/>
      <c r="BV77665" s="312"/>
      <c r="BW77665" s="312"/>
      <c r="BX77665" s="296"/>
      <c r="BY77665" s="296"/>
    </row>
    <row r="77666" spans="73:77" x14ac:dyDescent="0.25">
      <c r="BU77666" s="311"/>
      <c r="BV77666" s="312"/>
      <c r="BW77666" s="312"/>
      <c r="BX77666" s="296"/>
      <c r="BY77666" s="296"/>
    </row>
    <row r="77667" spans="73:77" x14ac:dyDescent="0.25">
      <c r="BU77667" s="311"/>
      <c r="BV77667" s="312"/>
      <c r="BW77667" s="312"/>
      <c r="BX77667" s="296"/>
      <c r="BY77667" s="296"/>
    </row>
    <row r="77668" spans="73:77" x14ac:dyDescent="0.25">
      <c r="BU77668" s="311"/>
      <c r="BV77668" s="312"/>
      <c r="BW77668" s="312"/>
      <c r="BX77668" s="296"/>
      <c r="BY77668" s="296"/>
    </row>
    <row r="77669" spans="73:77" x14ac:dyDescent="0.25">
      <c r="BU77669" s="311"/>
      <c r="BV77669" s="312"/>
      <c r="BW77669" s="312"/>
      <c r="BX77669" s="296"/>
      <c r="BY77669" s="296"/>
    </row>
    <row r="77670" spans="73:77" x14ac:dyDescent="0.25">
      <c r="BU77670" s="311"/>
      <c r="BV77670" s="312"/>
      <c r="BW77670" s="312"/>
      <c r="BX77670" s="296"/>
      <c r="BY77670" s="296"/>
    </row>
    <row r="77671" spans="73:77" x14ac:dyDescent="0.25">
      <c r="BU77671" s="311"/>
      <c r="BV77671" s="312"/>
      <c r="BW77671" s="312"/>
      <c r="BX77671" s="296"/>
      <c r="BY77671" s="296"/>
    </row>
    <row r="77672" spans="73:77" x14ac:dyDescent="0.25">
      <c r="BU77672" s="311"/>
      <c r="BV77672" s="312"/>
      <c r="BW77672" s="312"/>
      <c r="BX77672" s="296"/>
      <c r="BY77672" s="296"/>
    </row>
    <row r="77673" spans="73:77" x14ac:dyDescent="0.25">
      <c r="BU77673" s="311"/>
      <c r="BV77673" s="312"/>
      <c r="BW77673" s="312"/>
      <c r="BX77673" s="296"/>
      <c r="BY77673" s="296"/>
    </row>
    <row r="77674" spans="73:77" x14ac:dyDescent="0.25">
      <c r="BU77674" s="311"/>
      <c r="BV77674" s="312"/>
      <c r="BW77674" s="312"/>
      <c r="BX77674" s="296"/>
      <c r="BY77674" s="296"/>
    </row>
    <row r="77675" spans="73:77" x14ac:dyDescent="0.25">
      <c r="BU77675" s="311"/>
      <c r="BV77675" s="312"/>
      <c r="BW77675" s="312"/>
      <c r="BX77675" s="296"/>
      <c r="BY77675" s="296"/>
    </row>
    <row r="77676" spans="73:77" x14ac:dyDescent="0.25">
      <c r="BU77676" s="311"/>
      <c r="BV77676" s="312"/>
      <c r="BW77676" s="312"/>
      <c r="BX77676" s="296"/>
      <c r="BY77676" s="296"/>
    </row>
    <row r="77677" spans="73:77" x14ac:dyDescent="0.25">
      <c r="BU77677" s="311"/>
      <c r="BV77677" s="312"/>
      <c r="BW77677" s="312"/>
      <c r="BX77677" s="296"/>
      <c r="BY77677" s="296"/>
    </row>
    <row r="77678" spans="73:77" x14ac:dyDescent="0.25">
      <c r="BU77678" s="311"/>
      <c r="BV77678" s="312"/>
      <c r="BW77678" s="312"/>
      <c r="BX77678" s="296"/>
      <c r="BY77678" s="296"/>
    </row>
    <row r="77679" spans="73:77" x14ac:dyDescent="0.25">
      <c r="BU77679" s="311"/>
      <c r="BV77679" s="312"/>
      <c r="BW77679" s="312"/>
      <c r="BX77679" s="296"/>
      <c r="BY77679" s="296"/>
    </row>
    <row r="77680" spans="73:77" x14ac:dyDescent="0.25">
      <c r="BU77680" s="311"/>
      <c r="BV77680" s="312"/>
      <c r="BW77680" s="312"/>
      <c r="BX77680" s="296"/>
      <c r="BY77680" s="296"/>
    </row>
    <row r="77681" spans="73:77" x14ac:dyDescent="0.25">
      <c r="BU77681" s="311"/>
      <c r="BV77681" s="312"/>
      <c r="BW77681" s="312"/>
      <c r="BX77681" s="296"/>
      <c r="BY77681" s="296"/>
    </row>
    <row r="77682" spans="73:77" x14ac:dyDescent="0.25">
      <c r="BU77682" s="311"/>
      <c r="BV77682" s="312"/>
      <c r="BW77682" s="312"/>
      <c r="BX77682" s="296"/>
      <c r="BY77682" s="296"/>
    </row>
    <row r="77683" spans="73:77" x14ac:dyDescent="0.25">
      <c r="BU77683" s="311"/>
      <c r="BV77683" s="312"/>
      <c r="BW77683" s="312"/>
      <c r="BX77683" s="296"/>
      <c r="BY77683" s="296"/>
    </row>
    <row r="77684" spans="73:77" x14ac:dyDescent="0.25">
      <c r="BU77684" s="311"/>
      <c r="BV77684" s="312"/>
      <c r="BW77684" s="312"/>
      <c r="BX77684" s="296"/>
      <c r="BY77684" s="296"/>
    </row>
    <row r="77685" spans="73:77" x14ac:dyDescent="0.25">
      <c r="BU77685" s="311"/>
      <c r="BV77685" s="312"/>
      <c r="BW77685" s="312"/>
      <c r="BX77685" s="296"/>
      <c r="BY77685" s="296"/>
    </row>
    <row r="77686" spans="73:77" x14ac:dyDescent="0.25">
      <c r="BU77686" s="311"/>
      <c r="BV77686" s="312"/>
      <c r="BW77686" s="312"/>
      <c r="BX77686" s="296"/>
      <c r="BY77686" s="296"/>
    </row>
    <row r="77687" spans="73:77" x14ac:dyDescent="0.25">
      <c r="BU77687" s="311"/>
      <c r="BV77687" s="312"/>
      <c r="BW77687" s="312"/>
      <c r="BX77687" s="296"/>
      <c r="BY77687" s="296"/>
    </row>
    <row r="77688" spans="73:77" x14ac:dyDescent="0.25">
      <c r="BU77688" s="311"/>
      <c r="BV77688" s="312"/>
      <c r="BW77688" s="312"/>
      <c r="BX77688" s="296"/>
      <c r="BY77688" s="296"/>
    </row>
    <row r="77689" spans="73:77" x14ac:dyDescent="0.25">
      <c r="BU77689" s="311"/>
      <c r="BV77689" s="312"/>
      <c r="BW77689" s="312"/>
      <c r="BX77689" s="296"/>
      <c r="BY77689" s="296"/>
    </row>
    <row r="77690" spans="73:77" x14ac:dyDescent="0.25">
      <c r="BU77690" s="311"/>
      <c r="BV77690" s="312"/>
      <c r="BW77690" s="312"/>
      <c r="BX77690" s="296"/>
      <c r="BY77690" s="296"/>
    </row>
    <row r="77691" spans="73:77" x14ac:dyDescent="0.25">
      <c r="BU77691" s="311"/>
      <c r="BV77691" s="312"/>
      <c r="BW77691" s="312"/>
      <c r="BX77691" s="296"/>
      <c r="BY77691" s="296"/>
    </row>
    <row r="77692" spans="73:77" x14ac:dyDescent="0.25">
      <c r="BU77692" s="311"/>
      <c r="BV77692" s="312"/>
      <c r="BW77692" s="312"/>
      <c r="BX77692" s="296"/>
      <c r="BY77692" s="296"/>
    </row>
    <row r="77693" spans="73:77" x14ac:dyDescent="0.25">
      <c r="BU77693" s="311"/>
      <c r="BV77693" s="312"/>
      <c r="BW77693" s="312"/>
      <c r="BX77693" s="296"/>
      <c r="BY77693" s="296"/>
    </row>
    <row r="77694" spans="73:77" x14ac:dyDescent="0.25">
      <c r="BU77694" s="311"/>
      <c r="BV77694" s="312"/>
      <c r="BW77694" s="312"/>
      <c r="BX77694" s="296"/>
      <c r="BY77694" s="296"/>
    </row>
    <row r="77695" spans="73:77" x14ac:dyDescent="0.25">
      <c r="BU77695" s="311"/>
      <c r="BV77695" s="312"/>
      <c r="BW77695" s="312"/>
      <c r="BX77695" s="296"/>
      <c r="BY77695" s="296"/>
    </row>
    <row r="77696" spans="73:77" x14ac:dyDescent="0.25">
      <c r="BU77696" s="311"/>
      <c r="BV77696" s="312"/>
      <c r="BW77696" s="312"/>
      <c r="BX77696" s="296"/>
      <c r="BY77696" s="296"/>
    </row>
    <row r="77697" spans="73:77" x14ac:dyDescent="0.25">
      <c r="BU77697" s="311"/>
      <c r="BV77697" s="312"/>
      <c r="BW77697" s="312"/>
      <c r="BX77697" s="296"/>
      <c r="BY77697" s="296"/>
    </row>
    <row r="77698" spans="73:77" x14ac:dyDescent="0.25">
      <c r="BU77698" s="311"/>
      <c r="BV77698" s="312"/>
      <c r="BW77698" s="312"/>
      <c r="BX77698" s="296"/>
      <c r="BY77698" s="296"/>
    </row>
    <row r="77699" spans="73:77" x14ac:dyDescent="0.25">
      <c r="BU77699" s="311"/>
      <c r="BV77699" s="312"/>
      <c r="BW77699" s="312"/>
      <c r="BX77699" s="296"/>
      <c r="BY77699" s="296"/>
    </row>
    <row r="77700" spans="73:77" x14ac:dyDescent="0.25">
      <c r="BU77700" s="311"/>
      <c r="BV77700" s="312"/>
      <c r="BW77700" s="312"/>
      <c r="BX77700" s="296"/>
      <c r="BY77700" s="296"/>
    </row>
    <row r="77701" spans="73:77" x14ac:dyDescent="0.25">
      <c r="BU77701" s="311"/>
      <c r="BV77701" s="312"/>
      <c r="BW77701" s="312"/>
      <c r="BX77701" s="296"/>
      <c r="BY77701" s="296"/>
    </row>
    <row r="77702" spans="73:77" x14ac:dyDescent="0.25">
      <c r="BU77702" s="311"/>
      <c r="BV77702" s="312"/>
      <c r="BW77702" s="312"/>
      <c r="BX77702" s="296"/>
      <c r="BY77702" s="296"/>
    </row>
    <row r="77703" spans="73:77" x14ac:dyDescent="0.25">
      <c r="BU77703" s="311"/>
      <c r="BV77703" s="312"/>
      <c r="BW77703" s="312"/>
      <c r="BX77703" s="296"/>
      <c r="BY77703" s="296"/>
    </row>
    <row r="77704" spans="73:77" x14ac:dyDescent="0.25">
      <c r="BU77704" s="311"/>
      <c r="BV77704" s="312"/>
      <c r="BW77704" s="312"/>
      <c r="BX77704" s="296"/>
      <c r="BY77704" s="296"/>
    </row>
    <row r="77705" spans="73:77" x14ac:dyDescent="0.25">
      <c r="BU77705" s="311"/>
      <c r="BV77705" s="312"/>
      <c r="BW77705" s="312"/>
      <c r="BX77705" s="296"/>
      <c r="BY77705" s="296"/>
    </row>
    <row r="77706" spans="73:77" x14ac:dyDescent="0.25">
      <c r="BU77706" s="311"/>
      <c r="BV77706" s="312"/>
      <c r="BW77706" s="312"/>
      <c r="BX77706" s="296"/>
      <c r="BY77706" s="296"/>
    </row>
    <row r="77707" spans="73:77" x14ac:dyDescent="0.25">
      <c r="BU77707" s="311"/>
      <c r="BV77707" s="312"/>
      <c r="BW77707" s="312"/>
      <c r="BX77707" s="296"/>
      <c r="BY77707" s="296"/>
    </row>
    <row r="77708" spans="73:77" x14ac:dyDescent="0.25">
      <c r="BU77708" s="311"/>
      <c r="BV77708" s="312"/>
      <c r="BW77708" s="312"/>
      <c r="BX77708" s="296"/>
      <c r="BY77708" s="296"/>
    </row>
    <row r="77709" spans="73:77" x14ac:dyDescent="0.25">
      <c r="BU77709" s="311"/>
      <c r="BV77709" s="312"/>
      <c r="BW77709" s="312"/>
      <c r="BX77709" s="296"/>
      <c r="BY77709" s="296"/>
    </row>
    <row r="77710" spans="73:77" x14ac:dyDescent="0.25">
      <c r="BU77710" s="311"/>
      <c r="BV77710" s="312"/>
      <c r="BW77710" s="312"/>
      <c r="BX77710" s="296"/>
      <c r="BY77710" s="296"/>
    </row>
    <row r="77711" spans="73:77" x14ac:dyDescent="0.25">
      <c r="BU77711" s="311"/>
      <c r="BV77711" s="312"/>
      <c r="BW77711" s="312"/>
      <c r="BX77711" s="296"/>
      <c r="BY77711" s="296"/>
    </row>
    <row r="77712" spans="73:77" x14ac:dyDescent="0.25">
      <c r="BU77712" s="311"/>
      <c r="BV77712" s="312"/>
      <c r="BW77712" s="312"/>
      <c r="BX77712" s="296"/>
      <c r="BY77712" s="296"/>
    </row>
    <row r="77713" spans="73:77" x14ac:dyDescent="0.25">
      <c r="BU77713" s="311"/>
      <c r="BV77713" s="312"/>
      <c r="BW77713" s="312"/>
      <c r="BX77713" s="296"/>
      <c r="BY77713" s="296"/>
    </row>
    <row r="77714" spans="73:77" x14ac:dyDescent="0.25">
      <c r="BU77714" s="311"/>
      <c r="BV77714" s="312"/>
      <c r="BW77714" s="312"/>
      <c r="BX77714" s="296"/>
      <c r="BY77714" s="296"/>
    </row>
    <row r="77715" spans="73:77" x14ac:dyDescent="0.25">
      <c r="BU77715" s="311"/>
      <c r="BV77715" s="312"/>
      <c r="BW77715" s="312"/>
      <c r="BX77715" s="296"/>
      <c r="BY77715" s="296"/>
    </row>
    <row r="77716" spans="73:77" x14ac:dyDescent="0.25">
      <c r="BU77716" s="311"/>
      <c r="BV77716" s="312"/>
      <c r="BW77716" s="312"/>
      <c r="BX77716" s="296"/>
      <c r="BY77716" s="296"/>
    </row>
    <row r="77717" spans="73:77" x14ac:dyDescent="0.25">
      <c r="BU77717" s="311"/>
      <c r="BV77717" s="312"/>
      <c r="BW77717" s="312"/>
      <c r="BX77717" s="296"/>
      <c r="BY77717" s="296"/>
    </row>
    <row r="77718" spans="73:77" x14ac:dyDescent="0.25">
      <c r="BU77718" s="311"/>
      <c r="BV77718" s="312"/>
      <c r="BW77718" s="312"/>
      <c r="BX77718" s="296"/>
      <c r="BY77718" s="296"/>
    </row>
    <row r="77719" spans="73:77" x14ac:dyDescent="0.25">
      <c r="BU77719" s="311"/>
      <c r="BV77719" s="312"/>
      <c r="BW77719" s="312"/>
      <c r="BX77719" s="296"/>
      <c r="BY77719" s="296"/>
    </row>
    <row r="77720" spans="73:77" x14ac:dyDescent="0.25">
      <c r="BU77720" s="311"/>
      <c r="BV77720" s="312"/>
      <c r="BW77720" s="312"/>
      <c r="BX77720" s="296"/>
      <c r="BY77720" s="296"/>
    </row>
    <row r="77721" spans="73:77" x14ac:dyDescent="0.25">
      <c r="BU77721" s="311"/>
      <c r="BV77721" s="312"/>
      <c r="BW77721" s="312"/>
      <c r="BX77721" s="296"/>
      <c r="BY77721" s="296"/>
    </row>
    <row r="77722" spans="73:77" x14ac:dyDescent="0.25">
      <c r="BU77722" s="311"/>
      <c r="BV77722" s="312"/>
      <c r="BW77722" s="312"/>
      <c r="BX77722" s="296"/>
      <c r="BY77722" s="296"/>
    </row>
    <row r="77723" spans="73:77" x14ac:dyDescent="0.25">
      <c r="BU77723" s="311"/>
      <c r="BV77723" s="312"/>
      <c r="BW77723" s="312"/>
      <c r="BX77723" s="296"/>
      <c r="BY77723" s="296"/>
    </row>
    <row r="77724" spans="73:77" x14ac:dyDescent="0.25">
      <c r="BU77724" s="311"/>
      <c r="BV77724" s="312"/>
      <c r="BW77724" s="312"/>
      <c r="BX77724" s="296"/>
      <c r="BY77724" s="296"/>
    </row>
    <row r="77725" spans="73:77" x14ac:dyDescent="0.25">
      <c r="BU77725" s="311"/>
      <c r="BV77725" s="312"/>
      <c r="BW77725" s="312"/>
      <c r="BX77725" s="296"/>
      <c r="BY77725" s="296"/>
    </row>
    <row r="77726" spans="73:77" x14ac:dyDescent="0.25">
      <c r="BU77726" s="311"/>
      <c r="BV77726" s="312"/>
      <c r="BW77726" s="312"/>
      <c r="BX77726" s="296"/>
      <c r="BY77726" s="296"/>
    </row>
    <row r="77727" spans="73:77" x14ac:dyDescent="0.25">
      <c r="BU77727" s="311"/>
      <c r="BV77727" s="312"/>
      <c r="BW77727" s="312"/>
      <c r="BX77727" s="296"/>
      <c r="BY77727" s="296"/>
    </row>
    <row r="77728" spans="73:77" x14ac:dyDescent="0.25">
      <c r="BU77728" s="311"/>
      <c r="BV77728" s="312"/>
      <c r="BW77728" s="312"/>
      <c r="BX77728" s="296"/>
      <c r="BY77728" s="296"/>
    </row>
    <row r="77729" spans="73:77" x14ac:dyDescent="0.25">
      <c r="BU77729" s="311"/>
      <c r="BV77729" s="312"/>
      <c r="BW77729" s="312"/>
      <c r="BX77729" s="296"/>
      <c r="BY77729" s="296"/>
    </row>
    <row r="77730" spans="73:77" x14ac:dyDescent="0.25">
      <c r="BU77730" s="311"/>
      <c r="BV77730" s="312"/>
      <c r="BW77730" s="312"/>
      <c r="BX77730" s="296"/>
      <c r="BY77730" s="296"/>
    </row>
    <row r="77731" spans="73:77" x14ac:dyDescent="0.25">
      <c r="BU77731" s="311"/>
      <c r="BV77731" s="312"/>
      <c r="BW77731" s="312"/>
      <c r="BX77731" s="296"/>
      <c r="BY77731" s="296"/>
    </row>
    <row r="77732" spans="73:77" x14ac:dyDescent="0.25">
      <c r="BU77732" s="311"/>
      <c r="BV77732" s="312"/>
      <c r="BW77732" s="312"/>
      <c r="BX77732" s="296"/>
      <c r="BY77732" s="296"/>
    </row>
    <row r="77733" spans="73:77" x14ac:dyDescent="0.25">
      <c r="BU77733" s="311"/>
      <c r="BV77733" s="312"/>
      <c r="BW77733" s="312"/>
      <c r="BX77733" s="296"/>
      <c r="BY77733" s="296"/>
    </row>
    <row r="77734" spans="73:77" x14ac:dyDescent="0.25">
      <c r="BU77734" s="311"/>
      <c r="BV77734" s="312"/>
      <c r="BW77734" s="312"/>
      <c r="BX77734" s="296"/>
      <c r="BY77734" s="296"/>
    </row>
    <row r="77735" spans="73:77" x14ac:dyDescent="0.25">
      <c r="BU77735" s="311"/>
      <c r="BV77735" s="312"/>
      <c r="BW77735" s="312"/>
      <c r="BX77735" s="296"/>
      <c r="BY77735" s="296"/>
    </row>
    <row r="77736" spans="73:77" x14ac:dyDescent="0.25">
      <c r="BU77736" s="311"/>
      <c r="BV77736" s="312"/>
      <c r="BW77736" s="312"/>
      <c r="BX77736" s="296"/>
      <c r="BY77736" s="296"/>
    </row>
    <row r="77737" spans="73:77" x14ac:dyDescent="0.25">
      <c r="BU77737" s="311"/>
      <c r="BV77737" s="312"/>
      <c r="BW77737" s="312"/>
      <c r="BX77737" s="296"/>
      <c r="BY77737" s="296"/>
    </row>
    <row r="77738" spans="73:77" x14ac:dyDescent="0.25">
      <c r="BU77738" s="311"/>
      <c r="BV77738" s="312"/>
      <c r="BW77738" s="312"/>
      <c r="BX77738" s="296"/>
      <c r="BY77738" s="296"/>
    </row>
    <row r="77739" spans="73:77" x14ac:dyDescent="0.25">
      <c r="BU77739" s="311"/>
      <c r="BV77739" s="312"/>
      <c r="BW77739" s="312"/>
      <c r="BX77739" s="296"/>
      <c r="BY77739" s="296"/>
    </row>
    <row r="77740" spans="73:77" x14ac:dyDescent="0.25">
      <c r="BU77740" s="311"/>
      <c r="BV77740" s="312"/>
      <c r="BW77740" s="312"/>
      <c r="BX77740" s="296"/>
      <c r="BY77740" s="296"/>
    </row>
    <row r="77741" spans="73:77" x14ac:dyDescent="0.25">
      <c r="BU77741" s="311"/>
      <c r="BV77741" s="312"/>
      <c r="BW77741" s="312"/>
      <c r="BX77741" s="296"/>
      <c r="BY77741" s="296"/>
    </row>
    <row r="77742" spans="73:77" x14ac:dyDescent="0.25">
      <c r="BU77742" s="311"/>
      <c r="BV77742" s="312"/>
      <c r="BW77742" s="312"/>
      <c r="BX77742" s="296"/>
      <c r="BY77742" s="296"/>
    </row>
    <row r="77743" spans="73:77" x14ac:dyDescent="0.25">
      <c r="BU77743" s="311"/>
      <c r="BV77743" s="312"/>
      <c r="BW77743" s="312"/>
      <c r="BX77743" s="296"/>
      <c r="BY77743" s="296"/>
    </row>
    <row r="77744" spans="73:77" x14ac:dyDescent="0.25">
      <c r="BU77744" s="311"/>
      <c r="BV77744" s="312"/>
      <c r="BW77744" s="312"/>
      <c r="BX77744" s="296"/>
      <c r="BY77744" s="296"/>
    </row>
    <row r="77745" spans="73:77" x14ac:dyDescent="0.25">
      <c r="BU77745" s="311"/>
      <c r="BV77745" s="312"/>
      <c r="BW77745" s="312"/>
      <c r="BX77745" s="296"/>
      <c r="BY77745" s="296"/>
    </row>
    <row r="77746" spans="73:77" x14ac:dyDescent="0.25">
      <c r="BU77746" s="311"/>
      <c r="BV77746" s="312"/>
      <c r="BW77746" s="312"/>
      <c r="BX77746" s="296"/>
      <c r="BY77746" s="296"/>
    </row>
    <row r="77747" spans="73:77" x14ac:dyDescent="0.25">
      <c r="BU77747" s="311"/>
      <c r="BV77747" s="312"/>
      <c r="BW77747" s="312"/>
      <c r="BX77747" s="296"/>
      <c r="BY77747" s="296"/>
    </row>
    <row r="77748" spans="73:77" x14ac:dyDescent="0.25">
      <c r="BU77748" s="311"/>
      <c r="BV77748" s="312"/>
      <c r="BW77748" s="312"/>
      <c r="BX77748" s="296"/>
      <c r="BY77748" s="296"/>
    </row>
    <row r="77749" spans="73:77" x14ac:dyDescent="0.25">
      <c r="BU77749" s="311"/>
      <c r="BV77749" s="312"/>
      <c r="BW77749" s="312"/>
      <c r="BX77749" s="296"/>
      <c r="BY77749" s="296"/>
    </row>
    <row r="77750" spans="73:77" x14ac:dyDescent="0.25">
      <c r="BU77750" s="311"/>
      <c r="BV77750" s="312"/>
      <c r="BW77750" s="312"/>
      <c r="BX77750" s="296"/>
      <c r="BY77750" s="296"/>
    </row>
    <row r="77751" spans="73:77" x14ac:dyDescent="0.25">
      <c r="BU77751" s="311"/>
      <c r="BV77751" s="312"/>
      <c r="BW77751" s="312"/>
      <c r="BX77751" s="296"/>
      <c r="BY77751" s="296"/>
    </row>
    <row r="77752" spans="73:77" x14ac:dyDescent="0.25">
      <c r="BU77752" s="311"/>
      <c r="BV77752" s="312"/>
      <c r="BW77752" s="312"/>
      <c r="BX77752" s="296"/>
      <c r="BY77752" s="296"/>
    </row>
    <row r="77753" spans="73:77" x14ac:dyDescent="0.25">
      <c r="BU77753" s="311"/>
      <c r="BV77753" s="312"/>
      <c r="BW77753" s="312"/>
      <c r="BX77753" s="296"/>
      <c r="BY77753" s="296"/>
    </row>
    <row r="77754" spans="73:77" x14ac:dyDescent="0.25">
      <c r="BU77754" s="311"/>
      <c r="BV77754" s="312"/>
      <c r="BW77754" s="312"/>
      <c r="BX77754" s="296"/>
      <c r="BY77754" s="296"/>
    </row>
    <row r="77755" spans="73:77" x14ac:dyDescent="0.25">
      <c r="BU77755" s="311"/>
      <c r="BV77755" s="312"/>
      <c r="BW77755" s="312"/>
      <c r="BX77755" s="296"/>
      <c r="BY77755" s="296"/>
    </row>
    <row r="77756" spans="73:77" x14ac:dyDescent="0.25">
      <c r="BU77756" s="311"/>
      <c r="BV77756" s="312"/>
      <c r="BW77756" s="312"/>
      <c r="BX77756" s="296"/>
      <c r="BY77756" s="296"/>
    </row>
    <row r="77757" spans="73:77" x14ac:dyDescent="0.25">
      <c r="BU77757" s="311"/>
      <c r="BV77757" s="312"/>
      <c r="BW77757" s="312"/>
      <c r="BX77757" s="296"/>
      <c r="BY77757" s="296"/>
    </row>
    <row r="77758" spans="73:77" x14ac:dyDescent="0.25">
      <c r="BU77758" s="311"/>
      <c r="BV77758" s="312"/>
      <c r="BW77758" s="312"/>
      <c r="BX77758" s="296"/>
      <c r="BY77758" s="296"/>
    </row>
    <row r="77759" spans="73:77" x14ac:dyDescent="0.25">
      <c r="BU77759" s="311"/>
      <c r="BV77759" s="312"/>
      <c r="BW77759" s="312"/>
      <c r="BX77759" s="296"/>
      <c r="BY77759" s="296"/>
    </row>
    <row r="77760" spans="73:77" x14ac:dyDescent="0.25">
      <c r="BU77760" s="311"/>
      <c r="BV77760" s="312"/>
      <c r="BW77760" s="312"/>
      <c r="BX77760" s="296"/>
      <c r="BY77760" s="296"/>
    </row>
    <row r="77761" spans="73:77" x14ac:dyDescent="0.25">
      <c r="BU77761" s="311"/>
      <c r="BV77761" s="312"/>
      <c r="BW77761" s="312"/>
      <c r="BX77761" s="296"/>
      <c r="BY77761" s="296"/>
    </row>
    <row r="77762" spans="73:77" x14ac:dyDescent="0.25">
      <c r="BU77762" s="311"/>
      <c r="BV77762" s="312"/>
      <c r="BW77762" s="312"/>
      <c r="BX77762" s="296"/>
      <c r="BY77762" s="296"/>
    </row>
    <row r="77763" spans="73:77" x14ac:dyDescent="0.25">
      <c r="BU77763" s="311"/>
      <c r="BV77763" s="312"/>
      <c r="BW77763" s="312"/>
      <c r="BX77763" s="296"/>
      <c r="BY77763" s="296"/>
    </row>
    <row r="77764" spans="73:77" x14ac:dyDescent="0.25">
      <c r="BU77764" s="311"/>
      <c r="BV77764" s="312"/>
      <c r="BW77764" s="312"/>
      <c r="BX77764" s="296"/>
      <c r="BY77764" s="296"/>
    </row>
    <row r="77765" spans="73:77" x14ac:dyDescent="0.25">
      <c r="BU77765" s="311"/>
      <c r="BV77765" s="312"/>
      <c r="BW77765" s="312"/>
      <c r="BX77765" s="296"/>
      <c r="BY77765" s="296"/>
    </row>
    <row r="77766" spans="73:77" x14ac:dyDescent="0.25">
      <c r="BU77766" s="311"/>
      <c r="BV77766" s="312"/>
      <c r="BW77766" s="312"/>
      <c r="BX77766" s="296"/>
      <c r="BY77766" s="296"/>
    </row>
    <row r="77767" spans="73:77" x14ac:dyDescent="0.25">
      <c r="BU77767" s="311"/>
      <c r="BV77767" s="312"/>
      <c r="BW77767" s="312"/>
      <c r="BX77767" s="296"/>
      <c r="BY77767" s="296"/>
    </row>
    <row r="77768" spans="73:77" x14ac:dyDescent="0.25">
      <c r="BU77768" s="311"/>
      <c r="BV77768" s="312"/>
      <c r="BW77768" s="312"/>
      <c r="BX77768" s="296"/>
      <c r="BY77768" s="296"/>
    </row>
    <row r="77769" spans="73:77" x14ac:dyDescent="0.25">
      <c r="BU77769" s="311"/>
      <c r="BV77769" s="312"/>
      <c r="BW77769" s="312"/>
      <c r="BX77769" s="296"/>
      <c r="BY77769" s="296"/>
    </row>
    <row r="77770" spans="73:77" x14ac:dyDescent="0.25">
      <c r="BU77770" s="311"/>
      <c r="BV77770" s="312"/>
      <c r="BW77770" s="312"/>
      <c r="BX77770" s="296"/>
      <c r="BY77770" s="296"/>
    </row>
    <row r="77771" spans="73:77" x14ac:dyDescent="0.25">
      <c r="BU77771" s="311"/>
      <c r="BV77771" s="312"/>
      <c r="BW77771" s="312"/>
      <c r="BX77771" s="296"/>
      <c r="BY77771" s="296"/>
    </row>
    <row r="77772" spans="73:77" x14ac:dyDescent="0.25">
      <c r="BU77772" s="311"/>
      <c r="BV77772" s="312"/>
      <c r="BW77772" s="312"/>
      <c r="BX77772" s="296"/>
      <c r="BY77772" s="296"/>
    </row>
    <row r="77773" spans="73:77" x14ac:dyDescent="0.25">
      <c r="BU77773" s="311"/>
      <c r="BV77773" s="312"/>
      <c r="BW77773" s="312"/>
      <c r="BX77773" s="296"/>
      <c r="BY77773" s="296"/>
    </row>
    <row r="77774" spans="73:77" x14ac:dyDescent="0.25">
      <c r="BU77774" s="311"/>
      <c r="BV77774" s="312"/>
      <c r="BW77774" s="312"/>
      <c r="BX77774" s="296"/>
      <c r="BY77774" s="296"/>
    </row>
    <row r="77775" spans="73:77" x14ac:dyDescent="0.25">
      <c r="BU77775" s="311"/>
      <c r="BV77775" s="312"/>
      <c r="BW77775" s="312"/>
      <c r="BX77775" s="296"/>
      <c r="BY77775" s="296"/>
    </row>
    <row r="77776" spans="73:77" x14ac:dyDescent="0.25">
      <c r="BU77776" s="311"/>
      <c r="BV77776" s="312"/>
      <c r="BW77776" s="312"/>
      <c r="BX77776" s="296"/>
      <c r="BY77776" s="296"/>
    </row>
    <row r="77777" spans="73:77" x14ac:dyDescent="0.25">
      <c r="BU77777" s="311"/>
      <c r="BV77777" s="312"/>
      <c r="BW77777" s="312"/>
      <c r="BX77777" s="296"/>
      <c r="BY77777" s="296"/>
    </row>
    <row r="77778" spans="73:77" x14ac:dyDescent="0.25">
      <c r="BU77778" s="311"/>
      <c r="BV77778" s="312"/>
      <c r="BW77778" s="312"/>
      <c r="BX77778" s="296"/>
      <c r="BY77778" s="296"/>
    </row>
    <row r="77779" spans="73:77" x14ac:dyDescent="0.25">
      <c r="BU77779" s="311"/>
      <c r="BV77779" s="312"/>
      <c r="BW77779" s="312"/>
      <c r="BX77779" s="296"/>
      <c r="BY77779" s="296"/>
    </row>
    <row r="77780" spans="73:77" x14ac:dyDescent="0.25">
      <c r="BU77780" s="311"/>
      <c r="BV77780" s="312"/>
      <c r="BW77780" s="312"/>
      <c r="BX77780" s="296"/>
      <c r="BY77780" s="296"/>
    </row>
    <row r="77781" spans="73:77" x14ac:dyDescent="0.25">
      <c r="BU77781" s="311"/>
      <c r="BV77781" s="312"/>
      <c r="BW77781" s="312"/>
      <c r="BX77781" s="296"/>
      <c r="BY77781" s="296"/>
    </row>
    <row r="77782" spans="73:77" x14ac:dyDescent="0.25">
      <c r="BU77782" s="311"/>
      <c r="BV77782" s="312"/>
      <c r="BW77782" s="312"/>
      <c r="BX77782" s="296"/>
      <c r="BY77782" s="296"/>
    </row>
    <row r="77783" spans="73:77" x14ac:dyDescent="0.25">
      <c r="BU77783" s="311"/>
      <c r="BV77783" s="312"/>
      <c r="BW77783" s="312"/>
      <c r="BX77783" s="296"/>
      <c r="BY77783" s="296"/>
    </row>
    <row r="77784" spans="73:77" x14ac:dyDescent="0.25">
      <c r="BU77784" s="311"/>
      <c r="BV77784" s="312"/>
      <c r="BW77784" s="312"/>
      <c r="BX77784" s="296"/>
      <c r="BY77784" s="296"/>
    </row>
    <row r="77785" spans="73:77" x14ac:dyDescent="0.25">
      <c r="BU77785" s="311"/>
      <c r="BV77785" s="312"/>
      <c r="BW77785" s="312"/>
      <c r="BX77785" s="296"/>
      <c r="BY77785" s="296"/>
    </row>
    <row r="77786" spans="73:77" x14ac:dyDescent="0.25">
      <c r="BU77786" s="311"/>
      <c r="BV77786" s="312"/>
      <c r="BW77786" s="312"/>
      <c r="BX77786" s="296"/>
      <c r="BY77786" s="296"/>
    </row>
    <row r="77787" spans="73:77" x14ac:dyDescent="0.25">
      <c r="BU77787" s="311"/>
      <c r="BV77787" s="312"/>
      <c r="BW77787" s="312"/>
      <c r="BX77787" s="296"/>
      <c r="BY77787" s="296"/>
    </row>
    <row r="77788" spans="73:77" x14ac:dyDescent="0.25">
      <c r="BU77788" s="311"/>
      <c r="BV77788" s="312"/>
      <c r="BW77788" s="312"/>
      <c r="BX77788" s="296"/>
      <c r="BY77788" s="296"/>
    </row>
    <row r="77789" spans="73:77" x14ac:dyDescent="0.25">
      <c r="BU77789" s="311"/>
      <c r="BV77789" s="312"/>
      <c r="BW77789" s="312"/>
      <c r="BX77789" s="296"/>
      <c r="BY77789" s="296"/>
    </row>
    <row r="77790" spans="73:77" x14ac:dyDescent="0.25">
      <c r="BU77790" s="311"/>
      <c r="BV77790" s="312"/>
      <c r="BW77790" s="312"/>
      <c r="BX77790" s="296"/>
      <c r="BY77790" s="296"/>
    </row>
    <row r="77791" spans="73:77" x14ac:dyDescent="0.25">
      <c r="BU77791" s="311"/>
      <c r="BV77791" s="312"/>
      <c r="BW77791" s="312"/>
      <c r="BX77791" s="296"/>
      <c r="BY77791" s="296"/>
    </row>
    <row r="77792" spans="73:77" x14ac:dyDescent="0.25">
      <c r="BU77792" s="311"/>
      <c r="BV77792" s="312"/>
      <c r="BW77792" s="312"/>
      <c r="BX77792" s="296"/>
      <c r="BY77792" s="296"/>
    </row>
    <row r="77793" spans="73:77" x14ac:dyDescent="0.25">
      <c r="BU77793" s="311"/>
      <c r="BV77793" s="312"/>
      <c r="BW77793" s="312"/>
      <c r="BX77793" s="296"/>
      <c r="BY77793" s="296"/>
    </row>
    <row r="77794" spans="73:77" x14ac:dyDescent="0.25">
      <c r="BU77794" s="311"/>
      <c r="BV77794" s="312"/>
      <c r="BW77794" s="312"/>
      <c r="BX77794" s="296"/>
      <c r="BY77794" s="296"/>
    </row>
    <row r="77795" spans="73:77" x14ac:dyDescent="0.25">
      <c r="BU77795" s="311"/>
      <c r="BV77795" s="312"/>
      <c r="BW77795" s="312"/>
      <c r="BX77795" s="296"/>
      <c r="BY77795" s="296"/>
    </row>
    <row r="77796" spans="73:77" x14ac:dyDescent="0.25">
      <c r="BU77796" s="311"/>
      <c r="BV77796" s="312"/>
      <c r="BW77796" s="312"/>
      <c r="BX77796" s="296"/>
      <c r="BY77796" s="296"/>
    </row>
    <row r="77797" spans="73:77" x14ac:dyDescent="0.25">
      <c r="BU77797" s="311"/>
      <c r="BV77797" s="312"/>
      <c r="BW77797" s="312"/>
      <c r="BX77797" s="296"/>
      <c r="BY77797" s="296"/>
    </row>
    <row r="77798" spans="73:77" x14ac:dyDescent="0.25">
      <c r="BU77798" s="311"/>
      <c r="BV77798" s="312"/>
      <c r="BW77798" s="312"/>
      <c r="BX77798" s="296"/>
      <c r="BY77798" s="296"/>
    </row>
    <row r="77799" spans="73:77" x14ac:dyDescent="0.25">
      <c r="BU77799" s="311"/>
      <c r="BV77799" s="312"/>
      <c r="BW77799" s="312"/>
      <c r="BX77799" s="296"/>
      <c r="BY77799" s="296"/>
    </row>
    <row r="77800" spans="73:77" x14ac:dyDescent="0.25">
      <c r="BU77800" s="311"/>
      <c r="BV77800" s="312"/>
      <c r="BW77800" s="312"/>
      <c r="BX77800" s="296"/>
      <c r="BY77800" s="296"/>
    </row>
    <row r="77801" spans="73:77" x14ac:dyDescent="0.25">
      <c r="BU77801" s="311"/>
      <c r="BV77801" s="312"/>
      <c r="BW77801" s="312"/>
      <c r="BX77801" s="296"/>
      <c r="BY77801" s="296"/>
    </row>
    <row r="77802" spans="73:77" x14ac:dyDescent="0.25">
      <c r="BU77802" s="311"/>
      <c r="BV77802" s="312"/>
      <c r="BW77802" s="312"/>
      <c r="BX77802" s="296"/>
      <c r="BY77802" s="296"/>
    </row>
    <row r="77803" spans="73:77" x14ac:dyDescent="0.25">
      <c r="BU77803" s="311"/>
      <c r="BV77803" s="312"/>
      <c r="BW77803" s="312"/>
      <c r="BX77803" s="296"/>
      <c r="BY77803" s="296"/>
    </row>
    <row r="77804" spans="73:77" x14ac:dyDescent="0.25">
      <c r="BU77804" s="311"/>
      <c r="BV77804" s="312"/>
      <c r="BW77804" s="312"/>
      <c r="BX77804" s="296"/>
      <c r="BY77804" s="296"/>
    </row>
    <row r="77805" spans="73:77" x14ac:dyDescent="0.25">
      <c r="BU77805" s="311"/>
      <c r="BV77805" s="312"/>
      <c r="BW77805" s="312"/>
      <c r="BX77805" s="296"/>
      <c r="BY77805" s="296"/>
    </row>
    <row r="77806" spans="73:77" x14ac:dyDescent="0.25">
      <c r="BU77806" s="311"/>
      <c r="BV77806" s="312"/>
      <c r="BW77806" s="312"/>
      <c r="BX77806" s="296"/>
      <c r="BY77806" s="296"/>
    </row>
    <row r="77807" spans="73:77" x14ac:dyDescent="0.25">
      <c r="BU77807" s="311"/>
      <c r="BV77807" s="312"/>
      <c r="BW77807" s="312"/>
      <c r="BX77807" s="296"/>
      <c r="BY77807" s="296"/>
    </row>
    <row r="77808" spans="73:77" x14ac:dyDescent="0.25">
      <c r="BU77808" s="311"/>
      <c r="BV77808" s="312"/>
      <c r="BW77808" s="312"/>
      <c r="BX77808" s="296"/>
      <c r="BY77808" s="296"/>
    </row>
    <row r="77809" spans="73:77" x14ac:dyDescent="0.25">
      <c r="BU77809" s="311"/>
      <c r="BV77809" s="312"/>
      <c r="BW77809" s="312"/>
      <c r="BX77809" s="296"/>
      <c r="BY77809" s="296"/>
    </row>
    <row r="77810" spans="73:77" x14ac:dyDescent="0.25">
      <c r="BU77810" s="311"/>
      <c r="BV77810" s="312"/>
      <c r="BW77810" s="312"/>
      <c r="BX77810" s="296"/>
      <c r="BY77810" s="296"/>
    </row>
    <row r="77811" spans="73:77" x14ac:dyDescent="0.25">
      <c r="BU77811" s="311"/>
      <c r="BV77811" s="312"/>
      <c r="BW77811" s="312"/>
      <c r="BX77811" s="296"/>
      <c r="BY77811" s="296"/>
    </row>
    <row r="77812" spans="73:77" x14ac:dyDescent="0.25">
      <c r="BU77812" s="311"/>
      <c r="BV77812" s="312"/>
      <c r="BW77812" s="312"/>
      <c r="BX77812" s="296"/>
      <c r="BY77812" s="296"/>
    </row>
    <row r="77813" spans="73:77" x14ac:dyDescent="0.25">
      <c r="BU77813" s="311"/>
      <c r="BV77813" s="312"/>
      <c r="BW77813" s="312"/>
      <c r="BX77813" s="296"/>
      <c r="BY77813" s="296"/>
    </row>
    <row r="77814" spans="73:77" x14ac:dyDescent="0.25">
      <c r="BU77814" s="311"/>
      <c r="BV77814" s="312"/>
      <c r="BW77814" s="312"/>
      <c r="BX77814" s="296"/>
      <c r="BY77814" s="296"/>
    </row>
    <row r="77815" spans="73:77" x14ac:dyDescent="0.25">
      <c r="BU77815" s="311"/>
      <c r="BV77815" s="312"/>
      <c r="BW77815" s="312"/>
      <c r="BX77815" s="296"/>
      <c r="BY77815" s="296"/>
    </row>
    <row r="77816" spans="73:77" x14ac:dyDescent="0.25">
      <c r="BU77816" s="311"/>
      <c r="BV77816" s="312"/>
      <c r="BW77816" s="312"/>
      <c r="BX77816" s="296"/>
      <c r="BY77816" s="296"/>
    </row>
    <row r="77817" spans="73:77" x14ac:dyDescent="0.25">
      <c r="BU77817" s="311"/>
      <c r="BV77817" s="312"/>
      <c r="BW77817" s="312"/>
      <c r="BX77817" s="296"/>
      <c r="BY77817" s="296"/>
    </row>
    <row r="77818" spans="73:77" x14ac:dyDescent="0.25">
      <c r="BU77818" s="311"/>
      <c r="BV77818" s="312"/>
      <c r="BW77818" s="312"/>
      <c r="BX77818" s="296"/>
      <c r="BY77818" s="296"/>
    </row>
    <row r="77819" spans="73:77" x14ac:dyDescent="0.25">
      <c r="BU77819" s="311"/>
      <c r="BV77819" s="312"/>
      <c r="BW77819" s="312"/>
      <c r="BX77819" s="296"/>
      <c r="BY77819" s="296"/>
    </row>
    <row r="77820" spans="73:77" x14ac:dyDescent="0.25">
      <c r="BU77820" s="311"/>
      <c r="BV77820" s="312"/>
      <c r="BW77820" s="312"/>
      <c r="BX77820" s="296"/>
      <c r="BY77820" s="296"/>
    </row>
    <row r="77821" spans="73:77" x14ac:dyDescent="0.25">
      <c r="BU77821" s="311"/>
      <c r="BV77821" s="312"/>
      <c r="BW77821" s="312"/>
      <c r="BX77821" s="296"/>
      <c r="BY77821" s="296"/>
    </row>
    <row r="77822" spans="73:77" x14ac:dyDescent="0.25">
      <c r="BU77822" s="311"/>
      <c r="BV77822" s="312"/>
      <c r="BW77822" s="312"/>
      <c r="BX77822" s="296"/>
      <c r="BY77822" s="296"/>
    </row>
    <row r="77823" spans="73:77" x14ac:dyDescent="0.25">
      <c r="BU77823" s="311"/>
      <c r="BV77823" s="312"/>
      <c r="BW77823" s="312"/>
      <c r="BX77823" s="296"/>
      <c r="BY77823" s="296"/>
    </row>
    <row r="77824" spans="73:77" x14ac:dyDescent="0.25">
      <c r="BU77824" s="311"/>
      <c r="BV77824" s="312"/>
      <c r="BW77824" s="312"/>
      <c r="BX77824" s="296"/>
      <c r="BY77824" s="296"/>
    </row>
    <row r="77825" spans="73:77" x14ac:dyDescent="0.25">
      <c r="BU77825" s="311"/>
      <c r="BV77825" s="312"/>
      <c r="BW77825" s="312"/>
      <c r="BX77825" s="296"/>
      <c r="BY77825" s="296"/>
    </row>
    <row r="77826" spans="73:77" x14ac:dyDescent="0.25">
      <c r="BU77826" s="311"/>
      <c r="BV77826" s="312"/>
      <c r="BW77826" s="312"/>
      <c r="BX77826" s="296"/>
      <c r="BY77826" s="296"/>
    </row>
    <row r="77827" spans="73:77" x14ac:dyDescent="0.25">
      <c r="BU77827" s="311"/>
      <c r="BV77827" s="312"/>
      <c r="BW77827" s="312"/>
      <c r="BX77827" s="296"/>
      <c r="BY77827" s="296"/>
    </row>
    <row r="77828" spans="73:77" x14ac:dyDescent="0.25">
      <c r="BU77828" s="311"/>
      <c r="BV77828" s="312"/>
      <c r="BW77828" s="312"/>
      <c r="BX77828" s="296"/>
      <c r="BY77828" s="296"/>
    </row>
    <row r="77829" spans="73:77" x14ac:dyDescent="0.25">
      <c r="BU77829" s="311"/>
      <c r="BV77829" s="312"/>
      <c r="BW77829" s="312"/>
      <c r="BX77829" s="296"/>
      <c r="BY77829" s="296"/>
    </row>
    <row r="77830" spans="73:77" x14ac:dyDescent="0.25">
      <c r="BU77830" s="311"/>
      <c r="BV77830" s="312"/>
      <c r="BW77830" s="312"/>
      <c r="BX77830" s="296"/>
      <c r="BY77830" s="296"/>
    </row>
    <row r="77831" spans="73:77" x14ac:dyDescent="0.25">
      <c r="BU77831" s="311"/>
      <c r="BV77831" s="312"/>
      <c r="BW77831" s="312"/>
      <c r="BX77831" s="296"/>
      <c r="BY77831" s="296"/>
    </row>
    <row r="77832" spans="73:77" x14ac:dyDescent="0.25">
      <c r="BU77832" s="311"/>
      <c r="BV77832" s="312"/>
      <c r="BW77832" s="312"/>
      <c r="BX77832" s="296"/>
      <c r="BY77832" s="296"/>
    </row>
    <row r="77833" spans="73:77" x14ac:dyDescent="0.25">
      <c r="BU77833" s="311"/>
      <c r="BV77833" s="312"/>
      <c r="BW77833" s="312"/>
      <c r="BX77833" s="296"/>
      <c r="BY77833" s="296"/>
    </row>
    <row r="77834" spans="73:77" x14ac:dyDescent="0.25">
      <c r="BU77834" s="311"/>
      <c r="BV77834" s="312"/>
      <c r="BW77834" s="312"/>
      <c r="BX77834" s="296"/>
      <c r="BY77834" s="296"/>
    </row>
    <row r="77835" spans="73:77" x14ac:dyDescent="0.25">
      <c r="BU77835" s="311"/>
      <c r="BV77835" s="312"/>
      <c r="BW77835" s="312"/>
      <c r="BX77835" s="296"/>
      <c r="BY77835" s="296"/>
    </row>
    <row r="77836" spans="73:77" x14ac:dyDescent="0.25">
      <c r="BU77836" s="311"/>
      <c r="BV77836" s="312"/>
      <c r="BW77836" s="312"/>
      <c r="BX77836" s="296"/>
      <c r="BY77836" s="296"/>
    </row>
    <row r="77837" spans="73:77" x14ac:dyDescent="0.25">
      <c r="BU77837" s="311"/>
      <c r="BV77837" s="312"/>
      <c r="BW77837" s="312"/>
      <c r="BX77837" s="296"/>
      <c r="BY77837" s="296"/>
    </row>
    <row r="77838" spans="73:77" x14ac:dyDescent="0.25">
      <c r="BU77838" s="311"/>
      <c r="BV77838" s="312"/>
      <c r="BW77838" s="312"/>
      <c r="BX77838" s="296"/>
      <c r="BY77838" s="296"/>
    </row>
    <row r="77839" spans="73:77" x14ac:dyDescent="0.25">
      <c r="BU77839" s="311"/>
      <c r="BV77839" s="312"/>
      <c r="BW77839" s="312"/>
      <c r="BX77839" s="296"/>
      <c r="BY77839" s="296"/>
    </row>
    <row r="77840" spans="73:77" x14ac:dyDescent="0.25">
      <c r="BU77840" s="311"/>
      <c r="BV77840" s="312"/>
      <c r="BW77840" s="312"/>
      <c r="BX77840" s="296"/>
      <c r="BY77840" s="296"/>
    </row>
    <row r="77841" spans="73:77" x14ac:dyDescent="0.25">
      <c r="BU77841" s="311"/>
      <c r="BV77841" s="312"/>
      <c r="BW77841" s="312"/>
      <c r="BX77841" s="296"/>
      <c r="BY77841" s="296"/>
    </row>
    <row r="77842" spans="73:77" x14ac:dyDescent="0.25">
      <c r="BU77842" s="311"/>
      <c r="BV77842" s="312"/>
      <c r="BW77842" s="312"/>
      <c r="BX77842" s="296"/>
      <c r="BY77842" s="296"/>
    </row>
    <row r="77843" spans="73:77" x14ac:dyDescent="0.25">
      <c r="BU77843" s="311"/>
      <c r="BV77843" s="312"/>
      <c r="BW77843" s="312"/>
      <c r="BX77843" s="296"/>
      <c r="BY77843" s="296"/>
    </row>
    <row r="77844" spans="73:77" x14ac:dyDescent="0.25">
      <c r="BU77844" s="311"/>
      <c r="BV77844" s="312"/>
      <c r="BW77844" s="312"/>
      <c r="BX77844" s="296"/>
      <c r="BY77844" s="296"/>
    </row>
    <row r="77845" spans="73:77" x14ac:dyDescent="0.25">
      <c r="BU77845" s="311"/>
      <c r="BV77845" s="312"/>
      <c r="BW77845" s="312"/>
      <c r="BX77845" s="296"/>
      <c r="BY77845" s="296"/>
    </row>
    <row r="77846" spans="73:77" x14ac:dyDescent="0.25">
      <c r="BU77846" s="311"/>
      <c r="BV77846" s="312"/>
      <c r="BW77846" s="312"/>
      <c r="BX77846" s="296"/>
      <c r="BY77846" s="296"/>
    </row>
    <row r="77847" spans="73:77" x14ac:dyDescent="0.25">
      <c r="BU77847" s="311"/>
      <c r="BV77847" s="312"/>
      <c r="BW77847" s="312"/>
      <c r="BX77847" s="296"/>
      <c r="BY77847" s="296"/>
    </row>
    <row r="77848" spans="73:77" x14ac:dyDescent="0.25">
      <c r="BU77848" s="311"/>
      <c r="BV77848" s="312"/>
      <c r="BW77848" s="312"/>
      <c r="BX77848" s="296"/>
      <c r="BY77848" s="296"/>
    </row>
    <row r="77849" spans="73:77" x14ac:dyDescent="0.25">
      <c r="BU77849" s="311"/>
      <c r="BV77849" s="312"/>
      <c r="BW77849" s="312"/>
      <c r="BX77849" s="296"/>
      <c r="BY77849" s="296"/>
    </row>
    <row r="77850" spans="73:77" x14ac:dyDescent="0.25">
      <c r="BU77850" s="311"/>
      <c r="BV77850" s="312"/>
      <c r="BW77850" s="312"/>
      <c r="BX77850" s="296"/>
      <c r="BY77850" s="296"/>
    </row>
    <row r="77851" spans="73:77" x14ac:dyDescent="0.25">
      <c r="BU77851" s="311"/>
      <c r="BV77851" s="312"/>
      <c r="BW77851" s="312"/>
      <c r="BX77851" s="296"/>
      <c r="BY77851" s="296"/>
    </row>
    <row r="77852" spans="73:77" x14ac:dyDescent="0.25">
      <c r="BU77852" s="311"/>
      <c r="BV77852" s="312"/>
      <c r="BW77852" s="312"/>
      <c r="BX77852" s="296"/>
      <c r="BY77852" s="296"/>
    </row>
    <row r="77853" spans="73:77" x14ac:dyDescent="0.25">
      <c r="BU77853" s="311"/>
      <c r="BV77853" s="312"/>
      <c r="BW77853" s="312"/>
      <c r="BX77853" s="296"/>
      <c r="BY77853" s="296"/>
    </row>
    <row r="77854" spans="73:77" x14ac:dyDescent="0.25">
      <c r="BU77854" s="311"/>
      <c r="BV77854" s="312"/>
      <c r="BW77854" s="312"/>
      <c r="BX77854" s="296"/>
      <c r="BY77854" s="296"/>
    </row>
    <row r="77855" spans="73:77" x14ac:dyDescent="0.25">
      <c r="BU77855" s="311"/>
      <c r="BV77855" s="312"/>
      <c r="BW77855" s="312"/>
      <c r="BX77855" s="296"/>
      <c r="BY77855" s="296"/>
    </row>
    <row r="77856" spans="73:77" x14ac:dyDescent="0.25">
      <c r="BU77856" s="311"/>
      <c r="BV77856" s="312"/>
      <c r="BW77856" s="312"/>
      <c r="BX77856" s="296"/>
      <c r="BY77856" s="296"/>
    </row>
    <row r="77857" spans="73:77" x14ac:dyDescent="0.25">
      <c r="BU77857" s="311"/>
      <c r="BV77857" s="312"/>
      <c r="BW77857" s="312"/>
      <c r="BX77857" s="296"/>
      <c r="BY77857" s="296"/>
    </row>
    <row r="77858" spans="73:77" x14ac:dyDescent="0.25">
      <c r="BU77858" s="311"/>
      <c r="BV77858" s="312"/>
      <c r="BW77858" s="312"/>
      <c r="BX77858" s="296"/>
      <c r="BY77858" s="296"/>
    </row>
    <row r="77859" spans="73:77" x14ac:dyDescent="0.25">
      <c r="BU77859" s="311"/>
      <c r="BV77859" s="312"/>
      <c r="BW77859" s="312"/>
      <c r="BX77859" s="296"/>
      <c r="BY77859" s="296"/>
    </row>
    <row r="77860" spans="73:77" x14ac:dyDescent="0.25">
      <c r="BU77860" s="311"/>
      <c r="BV77860" s="312"/>
      <c r="BW77860" s="312"/>
      <c r="BX77860" s="296"/>
      <c r="BY77860" s="296"/>
    </row>
    <row r="77861" spans="73:77" x14ac:dyDescent="0.25">
      <c r="BU77861" s="311"/>
      <c r="BV77861" s="312"/>
      <c r="BW77861" s="312"/>
      <c r="BX77861" s="296"/>
      <c r="BY77861" s="296"/>
    </row>
    <row r="77862" spans="73:77" x14ac:dyDescent="0.25">
      <c r="BU77862" s="311"/>
      <c r="BV77862" s="312"/>
      <c r="BW77862" s="312"/>
      <c r="BX77862" s="296"/>
      <c r="BY77862" s="296"/>
    </row>
    <row r="77863" spans="73:77" x14ac:dyDescent="0.25">
      <c r="BU77863" s="311"/>
      <c r="BV77863" s="312"/>
      <c r="BW77863" s="312"/>
      <c r="BX77863" s="296"/>
      <c r="BY77863" s="296"/>
    </row>
    <row r="77864" spans="73:77" x14ac:dyDescent="0.25">
      <c r="BU77864" s="311"/>
      <c r="BV77864" s="312"/>
      <c r="BW77864" s="312"/>
      <c r="BX77864" s="296"/>
      <c r="BY77864" s="296"/>
    </row>
    <row r="77865" spans="73:77" x14ac:dyDescent="0.25">
      <c r="BU77865" s="311"/>
      <c r="BV77865" s="312"/>
      <c r="BW77865" s="312"/>
      <c r="BX77865" s="296"/>
      <c r="BY77865" s="296"/>
    </row>
    <row r="77866" spans="73:77" x14ac:dyDescent="0.25">
      <c r="BU77866" s="311"/>
      <c r="BV77866" s="312"/>
      <c r="BW77866" s="312"/>
      <c r="BX77866" s="296"/>
      <c r="BY77866" s="296"/>
    </row>
    <row r="77867" spans="73:77" x14ac:dyDescent="0.25">
      <c r="BU77867" s="311"/>
      <c r="BV77867" s="312"/>
      <c r="BW77867" s="312"/>
      <c r="BX77867" s="296"/>
      <c r="BY77867" s="296"/>
    </row>
    <row r="77868" spans="73:77" x14ac:dyDescent="0.25">
      <c r="BU77868" s="311"/>
      <c r="BV77868" s="312"/>
      <c r="BW77868" s="312"/>
      <c r="BX77868" s="296"/>
      <c r="BY77868" s="296"/>
    </row>
    <row r="77869" spans="73:77" x14ac:dyDescent="0.25">
      <c r="BU77869" s="311"/>
      <c r="BV77869" s="312"/>
      <c r="BW77869" s="312"/>
      <c r="BX77869" s="296"/>
      <c r="BY77869" s="296"/>
    </row>
    <row r="77870" spans="73:77" x14ac:dyDescent="0.25">
      <c r="BU77870" s="311"/>
      <c r="BV77870" s="312"/>
      <c r="BW77870" s="312"/>
      <c r="BX77870" s="296"/>
      <c r="BY77870" s="296"/>
    </row>
    <row r="77871" spans="73:77" x14ac:dyDescent="0.25">
      <c r="BU77871" s="311"/>
      <c r="BV77871" s="312"/>
      <c r="BW77871" s="312"/>
      <c r="BX77871" s="296"/>
      <c r="BY77871" s="296"/>
    </row>
    <row r="77872" spans="73:77" x14ac:dyDescent="0.25">
      <c r="BU77872" s="311"/>
      <c r="BV77872" s="312"/>
      <c r="BW77872" s="312"/>
      <c r="BX77872" s="296"/>
      <c r="BY77872" s="296"/>
    </row>
    <row r="77873" spans="73:77" x14ac:dyDescent="0.25">
      <c r="BU77873" s="311"/>
      <c r="BV77873" s="312"/>
      <c r="BW77873" s="312"/>
      <c r="BX77873" s="296"/>
      <c r="BY77873" s="296"/>
    </row>
    <row r="77874" spans="73:77" x14ac:dyDescent="0.25">
      <c r="BU77874" s="311"/>
      <c r="BV77874" s="312"/>
      <c r="BW77874" s="312"/>
      <c r="BX77874" s="296"/>
      <c r="BY77874" s="296"/>
    </row>
    <row r="77875" spans="73:77" x14ac:dyDescent="0.25">
      <c r="BU77875" s="311"/>
      <c r="BV77875" s="312"/>
      <c r="BW77875" s="312"/>
      <c r="BX77875" s="296"/>
      <c r="BY77875" s="296"/>
    </row>
    <row r="77876" spans="73:77" x14ac:dyDescent="0.25">
      <c r="BU77876" s="311"/>
      <c r="BV77876" s="312"/>
      <c r="BW77876" s="312"/>
      <c r="BX77876" s="296"/>
      <c r="BY77876" s="296"/>
    </row>
    <row r="77877" spans="73:77" x14ac:dyDescent="0.25">
      <c r="BU77877" s="311"/>
      <c r="BV77877" s="312"/>
      <c r="BW77877" s="312"/>
      <c r="BX77877" s="296"/>
      <c r="BY77877" s="296"/>
    </row>
    <row r="77878" spans="73:77" x14ac:dyDescent="0.25">
      <c r="BU77878" s="311"/>
      <c r="BV77878" s="312"/>
      <c r="BW77878" s="312"/>
      <c r="BX77878" s="296"/>
      <c r="BY77878" s="296"/>
    </row>
    <row r="77879" spans="73:77" x14ac:dyDescent="0.25">
      <c r="BU77879" s="311"/>
      <c r="BV77879" s="312"/>
      <c r="BW77879" s="312"/>
      <c r="BX77879" s="296"/>
      <c r="BY77879" s="296"/>
    </row>
    <row r="77880" spans="73:77" x14ac:dyDescent="0.25">
      <c r="BU77880" s="311"/>
      <c r="BV77880" s="312"/>
      <c r="BW77880" s="312"/>
      <c r="BX77880" s="296"/>
      <c r="BY77880" s="296"/>
    </row>
    <row r="77881" spans="73:77" x14ac:dyDescent="0.25">
      <c r="BU77881" s="311"/>
      <c r="BV77881" s="312"/>
      <c r="BW77881" s="312"/>
      <c r="BX77881" s="296"/>
      <c r="BY77881" s="296"/>
    </row>
    <row r="77882" spans="73:77" x14ac:dyDescent="0.25">
      <c r="BU77882" s="311"/>
      <c r="BV77882" s="312"/>
      <c r="BW77882" s="312"/>
      <c r="BX77882" s="296"/>
      <c r="BY77882" s="296"/>
    </row>
    <row r="77883" spans="73:77" x14ac:dyDescent="0.25">
      <c r="BU77883" s="311"/>
      <c r="BV77883" s="312"/>
      <c r="BW77883" s="312"/>
      <c r="BX77883" s="296"/>
      <c r="BY77883" s="296"/>
    </row>
    <row r="77884" spans="73:77" x14ac:dyDescent="0.25">
      <c r="BU77884" s="311"/>
      <c r="BV77884" s="312"/>
      <c r="BW77884" s="312"/>
      <c r="BX77884" s="296"/>
      <c r="BY77884" s="296"/>
    </row>
    <row r="77885" spans="73:77" x14ac:dyDescent="0.25">
      <c r="BU77885" s="311"/>
      <c r="BV77885" s="312"/>
      <c r="BW77885" s="312"/>
      <c r="BX77885" s="296"/>
      <c r="BY77885" s="296"/>
    </row>
    <row r="77886" spans="73:77" x14ac:dyDescent="0.25">
      <c r="BU77886" s="311"/>
      <c r="BV77886" s="312"/>
      <c r="BW77886" s="312"/>
      <c r="BX77886" s="296"/>
      <c r="BY77886" s="296"/>
    </row>
    <row r="77887" spans="73:77" x14ac:dyDescent="0.25">
      <c r="BU77887" s="311"/>
      <c r="BV77887" s="312"/>
      <c r="BW77887" s="312"/>
      <c r="BX77887" s="296"/>
      <c r="BY77887" s="296"/>
    </row>
    <row r="77888" spans="73:77" x14ac:dyDescent="0.25">
      <c r="BU77888" s="311"/>
      <c r="BV77888" s="312"/>
      <c r="BW77888" s="312"/>
      <c r="BX77888" s="296"/>
      <c r="BY77888" s="296"/>
    </row>
    <row r="77889" spans="73:77" x14ac:dyDescent="0.25">
      <c r="BU77889" s="311"/>
      <c r="BV77889" s="312"/>
      <c r="BW77889" s="312"/>
      <c r="BX77889" s="296"/>
      <c r="BY77889" s="296"/>
    </row>
    <row r="77890" spans="73:77" x14ac:dyDescent="0.25">
      <c r="BU77890" s="311"/>
      <c r="BV77890" s="312"/>
      <c r="BW77890" s="312"/>
      <c r="BX77890" s="296"/>
      <c r="BY77890" s="296"/>
    </row>
    <row r="77891" spans="73:77" x14ac:dyDescent="0.25">
      <c r="BU77891" s="311"/>
      <c r="BV77891" s="312"/>
      <c r="BW77891" s="312"/>
      <c r="BX77891" s="296"/>
      <c r="BY77891" s="296"/>
    </row>
    <row r="77892" spans="73:77" x14ac:dyDescent="0.25">
      <c r="BU77892" s="311"/>
      <c r="BV77892" s="312"/>
      <c r="BW77892" s="312"/>
      <c r="BX77892" s="296"/>
      <c r="BY77892" s="296"/>
    </row>
    <row r="77893" spans="73:77" x14ac:dyDescent="0.25">
      <c r="BU77893" s="311"/>
      <c r="BV77893" s="312"/>
      <c r="BW77893" s="312"/>
      <c r="BX77893" s="296"/>
      <c r="BY77893" s="296"/>
    </row>
    <row r="77894" spans="73:77" x14ac:dyDescent="0.25">
      <c r="BU77894" s="311"/>
      <c r="BV77894" s="312"/>
      <c r="BW77894" s="312"/>
      <c r="BX77894" s="296"/>
      <c r="BY77894" s="296"/>
    </row>
    <row r="77895" spans="73:77" x14ac:dyDescent="0.25">
      <c r="BU77895" s="311"/>
      <c r="BV77895" s="312"/>
      <c r="BW77895" s="312"/>
      <c r="BX77895" s="296"/>
      <c r="BY77895" s="296"/>
    </row>
    <row r="77896" spans="73:77" x14ac:dyDescent="0.25">
      <c r="BU77896" s="311"/>
      <c r="BV77896" s="312"/>
      <c r="BW77896" s="312"/>
      <c r="BX77896" s="296"/>
      <c r="BY77896" s="296"/>
    </row>
    <row r="77897" spans="73:77" x14ac:dyDescent="0.25">
      <c r="BU77897" s="311"/>
      <c r="BV77897" s="312"/>
      <c r="BW77897" s="312"/>
      <c r="BX77897" s="296"/>
      <c r="BY77897" s="296"/>
    </row>
    <row r="77898" spans="73:77" x14ac:dyDescent="0.25">
      <c r="BU77898" s="311"/>
      <c r="BV77898" s="312"/>
      <c r="BW77898" s="312"/>
      <c r="BX77898" s="296"/>
      <c r="BY77898" s="296"/>
    </row>
    <row r="77899" spans="73:77" x14ac:dyDescent="0.25">
      <c r="BU77899" s="311"/>
      <c r="BV77899" s="312"/>
      <c r="BW77899" s="312"/>
      <c r="BX77899" s="296"/>
      <c r="BY77899" s="296"/>
    </row>
    <row r="77900" spans="73:77" x14ac:dyDescent="0.25">
      <c r="BU77900" s="311"/>
      <c r="BV77900" s="312"/>
      <c r="BW77900" s="312"/>
      <c r="BX77900" s="296"/>
      <c r="BY77900" s="296"/>
    </row>
    <row r="77901" spans="73:77" x14ac:dyDescent="0.25">
      <c r="BU77901" s="311"/>
      <c r="BV77901" s="312"/>
      <c r="BW77901" s="312"/>
      <c r="BX77901" s="296"/>
      <c r="BY77901" s="296"/>
    </row>
    <row r="77902" spans="73:77" x14ac:dyDescent="0.25">
      <c r="BU77902" s="311"/>
      <c r="BV77902" s="312"/>
      <c r="BW77902" s="312"/>
      <c r="BX77902" s="296"/>
      <c r="BY77902" s="296"/>
    </row>
    <row r="77903" spans="73:77" x14ac:dyDescent="0.25">
      <c r="BU77903" s="311"/>
      <c r="BV77903" s="312"/>
      <c r="BW77903" s="312"/>
      <c r="BX77903" s="296"/>
      <c r="BY77903" s="296"/>
    </row>
    <row r="77904" spans="73:77" x14ac:dyDescent="0.25">
      <c r="BU77904" s="311"/>
      <c r="BV77904" s="312"/>
      <c r="BW77904" s="312"/>
      <c r="BX77904" s="296"/>
      <c r="BY77904" s="296"/>
    </row>
    <row r="77905" spans="73:77" x14ac:dyDescent="0.25">
      <c r="BU77905" s="311"/>
      <c r="BV77905" s="312"/>
      <c r="BW77905" s="312"/>
      <c r="BX77905" s="296"/>
      <c r="BY77905" s="296"/>
    </row>
    <row r="77906" spans="73:77" x14ac:dyDescent="0.25">
      <c r="BU77906" s="311"/>
      <c r="BV77906" s="312"/>
      <c r="BW77906" s="312"/>
      <c r="BX77906" s="296"/>
      <c r="BY77906" s="296"/>
    </row>
    <row r="77907" spans="73:77" x14ac:dyDescent="0.25">
      <c r="BU77907" s="311"/>
      <c r="BV77907" s="312"/>
      <c r="BW77907" s="312"/>
      <c r="BX77907" s="296"/>
      <c r="BY77907" s="296"/>
    </row>
    <row r="77908" spans="73:77" x14ac:dyDescent="0.25">
      <c r="BU77908" s="311"/>
      <c r="BV77908" s="312"/>
      <c r="BW77908" s="312"/>
      <c r="BX77908" s="296"/>
      <c r="BY77908" s="296"/>
    </row>
    <row r="77909" spans="73:77" x14ac:dyDescent="0.25">
      <c r="BU77909" s="311"/>
      <c r="BV77909" s="312"/>
      <c r="BW77909" s="312"/>
      <c r="BX77909" s="296"/>
      <c r="BY77909" s="296"/>
    </row>
    <row r="77910" spans="73:77" x14ac:dyDescent="0.25">
      <c r="BU77910" s="311"/>
      <c r="BV77910" s="312"/>
      <c r="BW77910" s="312"/>
      <c r="BX77910" s="296"/>
      <c r="BY77910" s="296"/>
    </row>
    <row r="77911" spans="73:77" x14ac:dyDescent="0.25">
      <c r="BU77911" s="311"/>
      <c r="BV77911" s="312"/>
      <c r="BW77911" s="312"/>
      <c r="BX77911" s="296"/>
      <c r="BY77911" s="296"/>
    </row>
    <row r="77912" spans="73:77" x14ac:dyDescent="0.25">
      <c r="BU77912" s="311"/>
      <c r="BV77912" s="312"/>
      <c r="BW77912" s="312"/>
      <c r="BX77912" s="296"/>
      <c r="BY77912" s="296"/>
    </row>
    <row r="77913" spans="73:77" x14ac:dyDescent="0.25">
      <c r="BU77913" s="311"/>
      <c r="BV77913" s="312"/>
      <c r="BW77913" s="312"/>
      <c r="BX77913" s="296"/>
      <c r="BY77913" s="296"/>
    </row>
    <row r="77914" spans="73:77" x14ac:dyDescent="0.25">
      <c r="BU77914" s="311"/>
      <c r="BV77914" s="312"/>
      <c r="BW77914" s="312"/>
      <c r="BX77914" s="296"/>
      <c r="BY77914" s="296"/>
    </row>
    <row r="77915" spans="73:77" x14ac:dyDescent="0.25">
      <c r="BU77915" s="311"/>
      <c r="BV77915" s="312"/>
      <c r="BW77915" s="312"/>
      <c r="BX77915" s="296"/>
      <c r="BY77915" s="296"/>
    </row>
    <row r="77916" spans="73:77" x14ac:dyDescent="0.25">
      <c r="BU77916" s="311"/>
      <c r="BV77916" s="312"/>
      <c r="BW77916" s="312"/>
      <c r="BX77916" s="296"/>
      <c r="BY77916" s="296"/>
    </row>
    <row r="77917" spans="73:77" x14ac:dyDescent="0.25">
      <c r="BU77917" s="311"/>
      <c r="BV77917" s="312"/>
      <c r="BW77917" s="312"/>
      <c r="BX77917" s="296"/>
      <c r="BY77917" s="296"/>
    </row>
    <row r="77918" spans="73:77" x14ac:dyDescent="0.25">
      <c r="BU77918" s="311"/>
      <c r="BV77918" s="312"/>
      <c r="BW77918" s="312"/>
      <c r="BX77918" s="296"/>
      <c r="BY77918" s="296"/>
    </row>
    <row r="77919" spans="73:77" x14ac:dyDescent="0.25">
      <c r="BU77919" s="311"/>
      <c r="BV77919" s="312"/>
      <c r="BW77919" s="312"/>
      <c r="BX77919" s="296"/>
      <c r="BY77919" s="296"/>
    </row>
    <row r="77920" spans="73:77" x14ac:dyDescent="0.25">
      <c r="BU77920" s="311"/>
      <c r="BV77920" s="312"/>
      <c r="BW77920" s="312"/>
      <c r="BX77920" s="296"/>
      <c r="BY77920" s="296"/>
    </row>
    <row r="77921" spans="73:77" x14ac:dyDescent="0.25">
      <c r="BU77921" s="311"/>
      <c r="BV77921" s="312"/>
      <c r="BW77921" s="312"/>
      <c r="BX77921" s="296"/>
      <c r="BY77921" s="296"/>
    </row>
    <row r="77922" spans="73:77" x14ac:dyDescent="0.25">
      <c r="BU77922" s="311"/>
      <c r="BV77922" s="312"/>
      <c r="BW77922" s="312"/>
      <c r="BX77922" s="296"/>
      <c r="BY77922" s="296"/>
    </row>
    <row r="77923" spans="73:77" x14ac:dyDescent="0.25">
      <c r="BU77923" s="311"/>
      <c r="BV77923" s="312"/>
      <c r="BW77923" s="312"/>
      <c r="BX77923" s="296"/>
      <c r="BY77923" s="296"/>
    </row>
    <row r="77924" spans="73:77" x14ac:dyDescent="0.25">
      <c r="BU77924" s="311"/>
      <c r="BV77924" s="312"/>
      <c r="BW77924" s="312"/>
      <c r="BX77924" s="296"/>
      <c r="BY77924" s="296"/>
    </row>
    <row r="77925" spans="73:77" x14ac:dyDescent="0.25">
      <c r="BU77925" s="311"/>
      <c r="BV77925" s="312"/>
      <c r="BW77925" s="312"/>
      <c r="BX77925" s="296"/>
      <c r="BY77925" s="296"/>
    </row>
    <row r="77926" spans="73:77" x14ac:dyDescent="0.25">
      <c r="BU77926" s="311"/>
      <c r="BV77926" s="312"/>
      <c r="BW77926" s="312"/>
      <c r="BX77926" s="296"/>
      <c r="BY77926" s="296"/>
    </row>
    <row r="77927" spans="73:77" x14ac:dyDescent="0.25">
      <c r="BU77927" s="311"/>
      <c r="BV77927" s="312"/>
      <c r="BW77927" s="312"/>
      <c r="BX77927" s="296"/>
      <c r="BY77927" s="296"/>
    </row>
    <row r="77928" spans="73:77" x14ac:dyDescent="0.25">
      <c r="BU77928" s="311"/>
      <c r="BV77928" s="312"/>
      <c r="BW77928" s="312"/>
      <c r="BX77928" s="296"/>
      <c r="BY77928" s="296"/>
    </row>
    <row r="77929" spans="73:77" x14ac:dyDescent="0.25">
      <c r="BU77929" s="311"/>
      <c r="BV77929" s="312"/>
      <c r="BW77929" s="312"/>
      <c r="BX77929" s="296"/>
      <c r="BY77929" s="296"/>
    </row>
    <row r="77930" spans="73:77" x14ac:dyDescent="0.25">
      <c r="BU77930" s="311"/>
      <c r="BV77930" s="312"/>
      <c r="BW77930" s="312"/>
      <c r="BX77930" s="296"/>
      <c r="BY77930" s="296"/>
    </row>
    <row r="77931" spans="73:77" x14ac:dyDescent="0.25">
      <c r="BU77931" s="311"/>
      <c r="BV77931" s="312"/>
      <c r="BW77931" s="312"/>
      <c r="BX77931" s="296"/>
      <c r="BY77931" s="296"/>
    </row>
    <row r="77932" spans="73:77" x14ac:dyDescent="0.25">
      <c r="BU77932" s="311"/>
      <c r="BV77932" s="312"/>
      <c r="BW77932" s="312"/>
      <c r="BX77932" s="296"/>
      <c r="BY77932" s="296"/>
    </row>
    <row r="77933" spans="73:77" x14ac:dyDescent="0.25">
      <c r="BU77933" s="311"/>
      <c r="BV77933" s="312"/>
      <c r="BW77933" s="312"/>
      <c r="BX77933" s="296"/>
      <c r="BY77933" s="296"/>
    </row>
    <row r="77934" spans="73:77" x14ac:dyDescent="0.25">
      <c r="BU77934" s="311"/>
      <c r="BV77934" s="312"/>
      <c r="BW77934" s="312"/>
      <c r="BX77934" s="296"/>
      <c r="BY77934" s="296"/>
    </row>
    <row r="77935" spans="73:77" x14ac:dyDescent="0.25">
      <c r="BU77935" s="311"/>
      <c r="BV77935" s="312"/>
      <c r="BW77935" s="312"/>
      <c r="BX77935" s="296"/>
      <c r="BY77935" s="296"/>
    </row>
    <row r="77936" spans="73:77" x14ac:dyDescent="0.25">
      <c r="BU77936" s="311"/>
      <c r="BV77936" s="312"/>
      <c r="BW77936" s="312"/>
      <c r="BX77936" s="296"/>
      <c r="BY77936" s="296"/>
    </row>
    <row r="77937" spans="73:77" x14ac:dyDescent="0.25">
      <c r="BU77937" s="311"/>
      <c r="BV77937" s="312"/>
      <c r="BW77937" s="312"/>
      <c r="BX77937" s="296"/>
      <c r="BY77937" s="296"/>
    </row>
    <row r="77938" spans="73:77" x14ac:dyDescent="0.25">
      <c r="BU77938" s="311"/>
      <c r="BV77938" s="312"/>
      <c r="BW77938" s="312"/>
      <c r="BX77938" s="296"/>
      <c r="BY77938" s="296"/>
    </row>
    <row r="77939" spans="73:77" x14ac:dyDescent="0.25">
      <c r="BU77939" s="311"/>
      <c r="BV77939" s="312"/>
      <c r="BW77939" s="312"/>
      <c r="BX77939" s="296"/>
      <c r="BY77939" s="296"/>
    </row>
    <row r="77940" spans="73:77" x14ac:dyDescent="0.25">
      <c r="BU77940" s="311"/>
      <c r="BV77940" s="312"/>
      <c r="BW77940" s="312"/>
      <c r="BX77940" s="296"/>
      <c r="BY77940" s="296"/>
    </row>
    <row r="77941" spans="73:77" x14ac:dyDescent="0.25">
      <c r="BU77941" s="311"/>
      <c r="BV77941" s="312"/>
      <c r="BW77941" s="312"/>
      <c r="BX77941" s="296"/>
      <c r="BY77941" s="296"/>
    </row>
    <row r="77942" spans="73:77" x14ac:dyDescent="0.25">
      <c r="BU77942" s="311"/>
      <c r="BV77942" s="312"/>
      <c r="BW77942" s="312"/>
      <c r="BX77942" s="296"/>
      <c r="BY77942" s="296"/>
    </row>
    <row r="77943" spans="73:77" x14ac:dyDescent="0.25">
      <c r="BU77943" s="311"/>
      <c r="BV77943" s="312"/>
      <c r="BW77943" s="312"/>
      <c r="BX77943" s="296"/>
      <c r="BY77943" s="296"/>
    </row>
    <row r="77944" spans="73:77" x14ac:dyDescent="0.25">
      <c r="BU77944" s="311"/>
      <c r="BV77944" s="312"/>
      <c r="BW77944" s="312"/>
      <c r="BX77944" s="296"/>
      <c r="BY77944" s="296"/>
    </row>
    <row r="77945" spans="73:77" x14ac:dyDescent="0.25">
      <c r="BU77945" s="311"/>
      <c r="BV77945" s="312"/>
      <c r="BW77945" s="312"/>
      <c r="BX77945" s="296"/>
      <c r="BY77945" s="296"/>
    </row>
    <row r="77946" spans="73:77" x14ac:dyDescent="0.25">
      <c r="BU77946" s="311"/>
      <c r="BV77946" s="312"/>
      <c r="BW77946" s="312"/>
      <c r="BX77946" s="296"/>
      <c r="BY77946" s="296"/>
    </row>
    <row r="77947" spans="73:77" x14ac:dyDescent="0.25">
      <c r="BU77947" s="311"/>
      <c r="BV77947" s="312"/>
      <c r="BW77947" s="312"/>
      <c r="BX77947" s="296"/>
      <c r="BY77947" s="296"/>
    </row>
    <row r="77948" spans="73:77" x14ac:dyDescent="0.25">
      <c r="BU77948" s="311"/>
      <c r="BV77948" s="312"/>
      <c r="BW77948" s="312"/>
      <c r="BX77948" s="296"/>
      <c r="BY77948" s="296"/>
    </row>
    <row r="77949" spans="73:77" x14ac:dyDescent="0.25">
      <c r="BU77949" s="311"/>
      <c r="BV77949" s="312"/>
      <c r="BW77949" s="312"/>
      <c r="BX77949" s="296"/>
      <c r="BY77949" s="296"/>
    </row>
    <row r="77950" spans="73:77" x14ac:dyDescent="0.25">
      <c r="BU77950" s="311"/>
      <c r="BV77950" s="312"/>
      <c r="BW77950" s="312"/>
      <c r="BX77950" s="296"/>
      <c r="BY77950" s="296"/>
    </row>
    <row r="77951" spans="73:77" x14ac:dyDescent="0.25">
      <c r="BU77951" s="311"/>
      <c r="BV77951" s="312"/>
      <c r="BW77951" s="312"/>
      <c r="BX77951" s="296"/>
      <c r="BY77951" s="296"/>
    </row>
    <row r="77952" spans="73:77" x14ac:dyDescent="0.25">
      <c r="BU77952" s="311"/>
      <c r="BV77952" s="312"/>
      <c r="BW77952" s="312"/>
      <c r="BX77952" s="296"/>
      <c r="BY77952" s="296"/>
    </row>
    <row r="77953" spans="73:77" x14ac:dyDescent="0.25">
      <c r="BU77953" s="311"/>
      <c r="BV77953" s="312"/>
      <c r="BW77953" s="312"/>
      <c r="BX77953" s="296"/>
      <c r="BY77953" s="296"/>
    </row>
    <row r="77954" spans="73:77" x14ac:dyDescent="0.25">
      <c r="BU77954" s="311"/>
      <c r="BV77954" s="312"/>
      <c r="BW77954" s="312"/>
      <c r="BX77954" s="296"/>
      <c r="BY77954" s="296"/>
    </row>
    <row r="77955" spans="73:77" x14ac:dyDescent="0.25">
      <c r="BU77955" s="311"/>
      <c r="BV77955" s="312"/>
      <c r="BW77955" s="312"/>
      <c r="BX77955" s="296"/>
      <c r="BY77955" s="296"/>
    </row>
    <row r="77956" spans="73:77" x14ac:dyDescent="0.25">
      <c r="BU77956" s="311"/>
      <c r="BV77956" s="312"/>
      <c r="BW77956" s="312"/>
      <c r="BX77956" s="296"/>
      <c r="BY77956" s="296"/>
    </row>
    <row r="77957" spans="73:77" x14ac:dyDescent="0.25">
      <c r="BU77957" s="311"/>
      <c r="BV77957" s="312"/>
      <c r="BW77957" s="312"/>
      <c r="BX77957" s="296"/>
      <c r="BY77957" s="296"/>
    </row>
    <row r="77958" spans="73:77" x14ac:dyDescent="0.25">
      <c r="BU77958" s="311"/>
      <c r="BV77958" s="312"/>
      <c r="BW77958" s="312"/>
      <c r="BX77958" s="296"/>
      <c r="BY77958" s="296"/>
    </row>
    <row r="77959" spans="73:77" x14ac:dyDescent="0.25">
      <c r="BU77959" s="311"/>
      <c r="BV77959" s="312"/>
      <c r="BW77959" s="312"/>
      <c r="BX77959" s="296"/>
      <c r="BY77959" s="296"/>
    </row>
    <row r="77960" spans="73:77" x14ac:dyDescent="0.25">
      <c r="BU77960" s="311"/>
      <c r="BV77960" s="312"/>
      <c r="BW77960" s="312"/>
      <c r="BX77960" s="296"/>
      <c r="BY77960" s="296"/>
    </row>
    <row r="77961" spans="73:77" x14ac:dyDescent="0.25">
      <c r="BU77961" s="311"/>
      <c r="BV77961" s="312"/>
      <c r="BW77961" s="312"/>
      <c r="BX77961" s="296"/>
      <c r="BY77961" s="296"/>
    </row>
    <row r="77962" spans="73:77" x14ac:dyDescent="0.25">
      <c r="BU77962" s="311"/>
      <c r="BV77962" s="312"/>
      <c r="BW77962" s="312"/>
      <c r="BX77962" s="296"/>
      <c r="BY77962" s="296"/>
    </row>
    <row r="77963" spans="73:77" x14ac:dyDescent="0.25">
      <c r="BU77963" s="311"/>
      <c r="BV77963" s="312"/>
      <c r="BW77963" s="312"/>
      <c r="BX77963" s="296"/>
      <c r="BY77963" s="296"/>
    </row>
    <row r="77964" spans="73:77" x14ac:dyDescent="0.25">
      <c r="BU77964" s="311"/>
      <c r="BV77964" s="312"/>
      <c r="BW77964" s="312"/>
      <c r="BX77964" s="296"/>
      <c r="BY77964" s="296"/>
    </row>
    <row r="77965" spans="73:77" x14ac:dyDescent="0.25">
      <c r="BU77965" s="311"/>
      <c r="BV77965" s="312"/>
      <c r="BW77965" s="312"/>
      <c r="BX77965" s="296"/>
      <c r="BY77965" s="296"/>
    </row>
    <row r="77966" spans="73:77" x14ac:dyDescent="0.25">
      <c r="BU77966" s="311"/>
      <c r="BV77966" s="312"/>
      <c r="BW77966" s="312"/>
      <c r="BX77966" s="296"/>
      <c r="BY77966" s="296"/>
    </row>
    <row r="77967" spans="73:77" x14ac:dyDescent="0.25">
      <c r="BU77967" s="311"/>
      <c r="BV77967" s="312"/>
      <c r="BW77967" s="312"/>
      <c r="BX77967" s="296"/>
      <c r="BY77967" s="296"/>
    </row>
    <row r="77968" spans="73:77" x14ac:dyDescent="0.25">
      <c r="BU77968" s="311"/>
      <c r="BV77968" s="312"/>
      <c r="BW77968" s="312"/>
      <c r="BX77968" s="296"/>
      <c r="BY77968" s="296"/>
    </row>
    <row r="77969" spans="73:77" x14ac:dyDescent="0.25">
      <c r="BU77969" s="311"/>
      <c r="BV77969" s="312"/>
      <c r="BW77969" s="312"/>
      <c r="BX77969" s="296"/>
      <c r="BY77969" s="296"/>
    </row>
    <row r="77970" spans="73:77" x14ac:dyDescent="0.25">
      <c r="BU77970" s="311"/>
      <c r="BV77970" s="312"/>
      <c r="BW77970" s="312"/>
      <c r="BX77970" s="296"/>
      <c r="BY77970" s="296"/>
    </row>
    <row r="77971" spans="73:77" x14ac:dyDescent="0.25">
      <c r="BU77971" s="311"/>
      <c r="BV77971" s="312"/>
      <c r="BW77971" s="312"/>
      <c r="BX77971" s="296"/>
      <c r="BY77971" s="296"/>
    </row>
    <row r="77972" spans="73:77" x14ac:dyDescent="0.25">
      <c r="BU77972" s="311"/>
      <c r="BV77972" s="312"/>
      <c r="BW77972" s="312"/>
      <c r="BX77972" s="296"/>
      <c r="BY77972" s="296"/>
    </row>
    <row r="77973" spans="73:77" x14ac:dyDescent="0.25">
      <c r="BU77973" s="311"/>
      <c r="BV77973" s="312"/>
      <c r="BW77973" s="312"/>
      <c r="BX77973" s="296"/>
      <c r="BY77973" s="296"/>
    </row>
    <row r="77974" spans="73:77" x14ac:dyDescent="0.25">
      <c r="BU77974" s="311"/>
      <c r="BV77974" s="312"/>
      <c r="BW77974" s="312"/>
      <c r="BX77974" s="296"/>
      <c r="BY77974" s="296"/>
    </row>
    <row r="77975" spans="73:77" x14ac:dyDescent="0.25">
      <c r="BU77975" s="311"/>
      <c r="BV77975" s="312"/>
      <c r="BW77975" s="312"/>
      <c r="BX77975" s="296"/>
      <c r="BY77975" s="296"/>
    </row>
    <row r="77976" spans="73:77" x14ac:dyDescent="0.25">
      <c r="BU77976" s="311"/>
      <c r="BV77976" s="312"/>
      <c r="BW77976" s="312"/>
      <c r="BX77976" s="296"/>
      <c r="BY77976" s="296"/>
    </row>
    <row r="77977" spans="73:77" x14ac:dyDescent="0.25">
      <c r="BU77977" s="311"/>
      <c r="BV77977" s="312"/>
      <c r="BW77977" s="312"/>
      <c r="BX77977" s="296"/>
      <c r="BY77977" s="296"/>
    </row>
    <row r="77978" spans="73:77" x14ac:dyDescent="0.25">
      <c r="BU77978" s="311"/>
      <c r="BV77978" s="312"/>
      <c r="BW77978" s="312"/>
      <c r="BX77978" s="296"/>
      <c r="BY77978" s="296"/>
    </row>
    <row r="77979" spans="73:77" x14ac:dyDescent="0.25">
      <c r="BU77979" s="311"/>
      <c r="BV77979" s="312"/>
      <c r="BW77979" s="312"/>
      <c r="BX77979" s="296"/>
      <c r="BY77979" s="296"/>
    </row>
    <row r="77980" spans="73:77" x14ac:dyDescent="0.25">
      <c r="BU77980" s="311"/>
      <c r="BV77980" s="312"/>
      <c r="BW77980" s="312"/>
      <c r="BX77980" s="296"/>
      <c r="BY77980" s="296"/>
    </row>
    <row r="77981" spans="73:77" x14ac:dyDescent="0.25">
      <c r="BU77981" s="311"/>
      <c r="BV77981" s="312"/>
      <c r="BW77981" s="312"/>
      <c r="BX77981" s="296"/>
      <c r="BY77981" s="296"/>
    </row>
    <row r="77982" spans="73:77" x14ac:dyDescent="0.25">
      <c r="BU77982" s="311"/>
      <c r="BV77982" s="312"/>
      <c r="BW77982" s="312"/>
      <c r="BX77982" s="296"/>
      <c r="BY77982" s="296"/>
    </row>
    <row r="77983" spans="73:77" x14ac:dyDescent="0.25">
      <c r="BU77983" s="311"/>
      <c r="BV77983" s="312"/>
      <c r="BW77983" s="312"/>
      <c r="BX77983" s="296"/>
      <c r="BY77983" s="296"/>
    </row>
    <row r="77984" spans="73:77" x14ac:dyDescent="0.25">
      <c r="BU77984" s="311"/>
      <c r="BV77984" s="312"/>
      <c r="BW77984" s="312"/>
      <c r="BX77984" s="296"/>
      <c r="BY77984" s="296"/>
    </row>
    <row r="77985" spans="73:77" x14ac:dyDescent="0.25">
      <c r="BU77985" s="311"/>
      <c r="BV77985" s="312"/>
      <c r="BW77985" s="312"/>
      <c r="BX77985" s="296"/>
      <c r="BY77985" s="296"/>
    </row>
    <row r="77986" spans="73:77" x14ac:dyDescent="0.25">
      <c r="BU77986" s="311"/>
      <c r="BV77986" s="312"/>
      <c r="BW77986" s="312"/>
      <c r="BX77986" s="296"/>
      <c r="BY77986" s="296"/>
    </row>
    <row r="77987" spans="73:77" x14ac:dyDescent="0.25">
      <c r="BU77987" s="311"/>
      <c r="BV77987" s="312"/>
      <c r="BW77987" s="312"/>
      <c r="BX77987" s="296"/>
      <c r="BY77987" s="296"/>
    </row>
    <row r="77988" spans="73:77" x14ac:dyDescent="0.25">
      <c r="BU77988" s="311"/>
      <c r="BV77988" s="312"/>
      <c r="BW77988" s="312"/>
      <c r="BX77988" s="296"/>
      <c r="BY77988" s="296"/>
    </row>
    <row r="77989" spans="73:77" x14ac:dyDescent="0.25">
      <c r="BU77989" s="311"/>
      <c r="BV77989" s="312"/>
      <c r="BW77989" s="312"/>
      <c r="BX77989" s="296"/>
      <c r="BY77989" s="296"/>
    </row>
    <row r="77990" spans="73:77" x14ac:dyDescent="0.25">
      <c r="BU77990" s="311"/>
      <c r="BV77990" s="312"/>
      <c r="BW77990" s="312"/>
      <c r="BX77990" s="296"/>
      <c r="BY77990" s="296"/>
    </row>
    <row r="77991" spans="73:77" x14ac:dyDescent="0.25">
      <c r="BU77991" s="311"/>
      <c r="BV77991" s="312"/>
      <c r="BW77991" s="312"/>
      <c r="BX77991" s="296"/>
      <c r="BY77991" s="296"/>
    </row>
    <row r="77992" spans="73:77" x14ac:dyDescent="0.25">
      <c r="BU77992" s="311"/>
      <c r="BV77992" s="312"/>
      <c r="BW77992" s="312"/>
      <c r="BX77992" s="296"/>
      <c r="BY77992" s="296"/>
    </row>
    <row r="77993" spans="73:77" x14ac:dyDescent="0.25">
      <c r="BU77993" s="311"/>
      <c r="BV77993" s="312"/>
      <c r="BW77993" s="312"/>
      <c r="BX77993" s="296"/>
      <c r="BY77993" s="296"/>
    </row>
    <row r="77994" spans="73:77" x14ac:dyDescent="0.25">
      <c r="BU77994" s="311"/>
      <c r="BV77994" s="312"/>
      <c r="BW77994" s="312"/>
      <c r="BX77994" s="296"/>
      <c r="BY77994" s="296"/>
    </row>
    <row r="77995" spans="73:77" x14ac:dyDescent="0.25">
      <c r="BU77995" s="311"/>
      <c r="BV77995" s="312"/>
      <c r="BW77995" s="312"/>
      <c r="BX77995" s="296"/>
      <c r="BY77995" s="296"/>
    </row>
    <row r="77996" spans="73:77" x14ac:dyDescent="0.25">
      <c r="BU77996" s="311"/>
      <c r="BV77996" s="312"/>
      <c r="BW77996" s="312"/>
      <c r="BX77996" s="296"/>
      <c r="BY77996" s="296"/>
    </row>
    <row r="77997" spans="73:77" x14ac:dyDescent="0.25">
      <c r="BU77997" s="311"/>
      <c r="BV77997" s="312"/>
      <c r="BW77997" s="312"/>
      <c r="BX77997" s="296"/>
      <c r="BY77997" s="296"/>
    </row>
    <row r="77998" spans="73:77" x14ac:dyDescent="0.25">
      <c r="BU77998" s="311"/>
      <c r="BV77998" s="312"/>
      <c r="BW77998" s="312"/>
      <c r="BX77998" s="296"/>
      <c r="BY77998" s="296"/>
    </row>
    <row r="77999" spans="73:77" x14ac:dyDescent="0.25">
      <c r="BU77999" s="311"/>
      <c r="BV77999" s="312"/>
      <c r="BW77999" s="312"/>
      <c r="BX77999" s="296"/>
      <c r="BY77999" s="296"/>
    </row>
    <row r="78000" spans="73:77" x14ac:dyDescent="0.25">
      <c r="BU78000" s="311"/>
      <c r="BV78000" s="312"/>
      <c r="BW78000" s="312"/>
      <c r="BX78000" s="296"/>
      <c r="BY78000" s="296"/>
    </row>
    <row r="78001" spans="73:77" x14ac:dyDescent="0.25">
      <c r="BU78001" s="311"/>
      <c r="BV78001" s="312"/>
      <c r="BW78001" s="312"/>
      <c r="BX78001" s="296"/>
      <c r="BY78001" s="296"/>
    </row>
    <row r="78002" spans="73:77" x14ac:dyDescent="0.25">
      <c r="BU78002" s="311"/>
      <c r="BV78002" s="312"/>
      <c r="BW78002" s="312"/>
      <c r="BX78002" s="296"/>
      <c r="BY78002" s="296"/>
    </row>
    <row r="78003" spans="73:77" x14ac:dyDescent="0.25">
      <c r="BU78003" s="311"/>
      <c r="BV78003" s="312"/>
      <c r="BW78003" s="312"/>
      <c r="BX78003" s="296"/>
      <c r="BY78003" s="296"/>
    </row>
    <row r="78004" spans="73:77" x14ac:dyDescent="0.25">
      <c r="BU78004" s="311"/>
      <c r="BV78004" s="312"/>
      <c r="BW78004" s="312"/>
      <c r="BX78004" s="296"/>
      <c r="BY78004" s="296"/>
    </row>
    <row r="78005" spans="73:77" x14ac:dyDescent="0.25">
      <c r="BU78005" s="311"/>
      <c r="BV78005" s="312"/>
      <c r="BW78005" s="312"/>
      <c r="BX78005" s="296"/>
      <c r="BY78005" s="296"/>
    </row>
    <row r="78006" spans="73:77" x14ac:dyDescent="0.25">
      <c r="BU78006" s="311"/>
      <c r="BV78006" s="312"/>
      <c r="BW78006" s="312"/>
      <c r="BX78006" s="296"/>
      <c r="BY78006" s="296"/>
    </row>
    <row r="78007" spans="73:77" x14ac:dyDescent="0.25">
      <c r="BU78007" s="311"/>
      <c r="BV78007" s="312"/>
      <c r="BW78007" s="312"/>
      <c r="BX78007" s="296"/>
      <c r="BY78007" s="296"/>
    </row>
    <row r="78008" spans="73:77" x14ac:dyDescent="0.25">
      <c r="BU78008" s="311"/>
      <c r="BV78008" s="312"/>
      <c r="BW78008" s="312"/>
      <c r="BX78008" s="296"/>
      <c r="BY78008" s="296"/>
    </row>
    <row r="78009" spans="73:77" x14ac:dyDescent="0.25">
      <c r="BU78009" s="311"/>
      <c r="BV78009" s="312"/>
      <c r="BW78009" s="312"/>
      <c r="BX78009" s="296"/>
      <c r="BY78009" s="296"/>
    </row>
    <row r="78010" spans="73:77" x14ac:dyDescent="0.25">
      <c r="BU78010" s="311"/>
      <c r="BV78010" s="312"/>
      <c r="BW78010" s="312"/>
      <c r="BX78010" s="296"/>
      <c r="BY78010" s="296"/>
    </row>
    <row r="78011" spans="73:77" x14ac:dyDescent="0.25">
      <c r="BU78011" s="311"/>
      <c r="BV78011" s="312"/>
      <c r="BW78011" s="312"/>
      <c r="BX78011" s="296"/>
      <c r="BY78011" s="296"/>
    </row>
    <row r="78012" spans="73:77" x14ac:dyDescent="0.25">
      <c r="BU78012" s="311"/>
      <c r="BV78012" s="312"/>
      <c r="BW78012" s="312"/>
      <c r="BX78012" s="296"/>
      <c r="BY78012" s="296"/>
    </row>
    <row r="78013" spans="73:77" x14ac:dyDescent="0.25">
      <c r="BU78013" s="311"/>
      <c r="BV78013" s="312"/>
      <c r="BW78013" s="312"/>
      <c r="BX78013" s="296"/>
      <c r="BY78013" s="296"/>
    </row>
    <row r="78014" spans="73:77" x14ac:dyDescent="0.25">
      <c r="BU78014" s="311"/>
      <c r="BV78014" s="312"/>
      <c r="BW78014" s="312"/>
      <c r="BX78014" s="296"/>
      <c r="BY78014" s="296"/>
    </row>
    <row r="78015" spans="73:77" x14ac:dyDescent="0.25">
      <c r="BU78015" s="311"/>
      <c r="BV78015" s="312"/>
      <c r="BW78015" s="312"/>
      <c r="BX78015" s="296"/>
      <c r="BY78015" s="296"/>
    </row>
    <row r="78016" spans="73:77" x14ac:dyDescent="0.25">
      <c r="BU78016" s="311"/>
      <c r="BV78016" s="312"/>
      <c r="BW78016" s="312"/>
      <c r="BX78016" s="296"/>
      <c r="BY78016" s="296"/>
    </row>
    <row r="78017" spans="73:77" x14ac:dyDescent="0.25">
      <c r="BU78017" s="311"/>
      <c r="BV78017" s="312"/>
      <c r="BW78017" s="312"/>
      <c r="BX78017" s="296"/>
      <c r="BY78017" s="296"/>
    </row>
    <row r="78018" spans="73:77" x14ac:dyDescent="0.25">
      <c r="BU78018" s="311"/>
      <c r="BV78018" s="312"/>
      <c r="BW78018" s="312"/>
      <c r="BX78018" s="296"/>
      <c r="BY78018" s="296"/>
    </row>
    <row r="78019" spans="73:77" x14ac:dyDescent="0.25">
      <c r="BU78019" s="311"/>
      <c r="BV78019" s="312"/>
      <c r="BW78019" s="312"/>
      <c r="BX78019" s="296"/>
      <c r="BY78019" s="296"/>
    </row>
    <row r="78020" spans="73:77" x14ac:dyDescent="0.25">
      <c r="BU78020" s="311"/>
      <c r="BV78020" s="312"/>
      <c r="BW78020" s="312"/>
      <c r="BX78020" s="296"/>
      <c r="BY78020" s="296"/>
    </row>
    <row r="78021" spans="73:77" x14ac:dyDescent="0.25">
      <c r="BU78021" s="311"/>
      <c r="BV78021" s="312"/>
      <c r="BW78021" s="312"/>
      <c r="BX78021" s="296"/>
      <c r="BY78021" s="296"/>
    </row>
    <row r="78022" spans="73:77" x14ac:dyDescent="0.25">
      <c r="BU78022" s="311"/>
      <c r="BV78022" s="312"/>
      <c r="BW78022" s="312"/>
      <c r="BX78022" s="296"/>
      <c r="BY78022" s="296"/>
    </row>
    <row r="78023" spans="73:77" x14ac:dyDescent="0.25">
      <c r="BU78023" s="311"/>
      <c r="BV78023" s="312"/>
      <c r="BW78023" s="312"/>
      <c r="BX78023" s="296"/>
      <c r="BY78023" s="296"/>
    </row>
    <row r="78024" spans="73:77" x14ac:dyDescent="0.25">
      <c r="BU78024" s="311"/>
      <c r="BV78024" s="312"/>
      <c r="BW78024" s="312"/>
      <c r="BX78024" s="296"/>
      <c r="BY78024" s="296"/>
    </row>
    <row r="78025" spans="73:77" x14ac:dyDescent="0.25">
      <c r="BU78025" s="311"/>
      <c r="BV78025" s="312"/>
      <c r="BW78025" s="312"/>
      <c r="BX78025" s="296"/>
      <c r="BY78025" s="296"/>
    </row>
    <row r="78026" spans="73:77" x14ac:dyDescent="0.25">
      <c r="BU78026" s="311"/>
      <c r="BV78026" s="312"/>
      <c r="BW78026" s="312"/>
      <c r="BX78026" s="296"/>
      <c r="BY78026" s="296"/>
    </row>
    <row r="78027" spans="73:77" x14ac:dyDescent="0.25">
      <c r="BU78027" s="311"/>
      <c r="BV78027" s="312"/>
      <c r="BW78027" s="312"/>
      <c r="BX78027" s="296"/>
      <c r="BY78027" s="296"/>
    </row>
    <row r="78028" spans="73:77" x14ac:dyDescent="0.25">
      <c r="BU78028" s="311"/>
      <c r="BV78028" s="312"/>
      <c r="BW78028" s="312"/>
      <c r="BX78028" s="296"/>
      <c r="BY78028" s="296"/>
    </row>
    <row r="78029" spans="73:77" x14ac:dyDescent="0.25">
      <c r="BU78029" s="311"/>
      <c r="BV78029" s="312"/>
      <c r="BW78029" s="312"/>
      <c r="BX78029" s="296"/>
      <c r="BY78029" s="296"/>
    </row>
    <row r="78030" spans="73:77" x14ac:dyDescent="0.25">
      <c r="BU78030" s="311"/>
      <c r="BV78030" s="312"/>
      <c r="BW78030" s="312"/>
      <c r="BX78030" s="296"/>
      <c r="BY78030" s="296"/>
    </row>
    <row r="78031" spans="73:77" x14ac:dyDescent="0.25">
      <c r="BU78031" s="311"/>
      <c r="BV78031" s="312"/>
      <c r="BW78031" s="312"/>
      <c r="BX78031" s="296"/>
      <c r="BY78031" s="296"/>
    </row>
    <row r="78032" spans="73:77" x14ac:dyDescent="0.25">
      <c r="BU78032" s="311"/>
      <c r="BV78032" s="312"/>
      <c r="BW78032" s="312"/>
      <c r="BX78032" s="296"/>
      <c r="BY78032" s="296"/>
    </row>
    <row r="78033" spans="73:77" x14ac:dyDescent="0.25">
      <c r="BU78033" s="311"/>
      <c r="BV78033" s="312"/>
      <c r="BW78033" s="312"/>
      <c r="BX78033" s="296"/>
      <c r="BY78033" s="296"/>
    </row>
    <row r="78034" spans="73:77" x14ac:dyDescent="0.25">
      <c r="BU78034" s="311"/>
      <c r="BV78034" s="312"/>
      <c r="BW78034" s="312"/>
      <c r="BX78034" s="296"/>
      <c r="BY78034" s="296"/>
    </row>
    <row r="78035" spans="73:77" x14ac:dyDescent="0.25">
      <c r="BU78035" s="311"/>
      <c r="BV78035" s="312"/>
      <c r="BW78035" s="312"/>
      <c r="BX78035" s="296"/>
      <c r="BY78035" s="296"/>
    </row>
    <row r="78036" spans="73:77" x14ac:dyDescent="0.25">
      <c r="BU78036" s="311"/>
      <c r="BV78036" s="312"/>
      <c r="BW78036" s="312"/>
      <c r="BX78036" s="296"/>
      <c r="BY78036" s="296"/>
    </row>
    <row r="78037" spans="73:77" x14ac:dyDescent="0.25">
      <c r="BU78037" s="311"/>
      <c r="BV78037" s="312"/>
      <c r="BW78037" s="312"/>
      <c r="BX78037" s="296"/>
      <c r="BY78037" s="296"/>
    </row>
    <row r="78038" spans="73:77" x14ac:dyDescent="0.25">
      <c r="BU78038" s="311"/>
      <c r="BV78038" s="312"/>
      <c r="BW78038" s="312"/>
      <c r="BX78038" s="296"/>
      <c r="BY78038" s="296"/>
    </row>
    <row r="78039" spans="73:77" x14ac:dyDescent="0.25">
      <c r="BU78039" s="311"/>
      <c r="BV78039" s="312"/>
      <c r="BW78039" s="312"/>
      <c r="BX78039" s="296"/>
      <c r="BY78039" s="296"/>
    </row>
    <row r="78040" spans="73:77" x14ac:dyDescent="0.25">
      <c r="BU78040" s="311"/>
      <c r="BV78040" s="312"/>
      <c r="BW78040" s="312"/>
      <c r="BX78040" s="296"/>
      <c r="BY78040" s="296"/>
    </row>
    <row r="78041" spans="73:77" x14ac:dyDescent="0.25">
      <c r="BU78041" s="311"/>
      <c r="BV78041" s="312"/>
      <c r="BW78041" s="312"/>
      <c r="BX78041" s="296"/>
      <c r="BY78041" s="296"/>
    </row>
    <row r="78042" spans="73:77" x14ac:dyDescent="0.25">
      <c r="BU78042" s="311"/>
      <c r="BV78042" s="312"/>
      <c r="BW78042" s="312"/>
      <c r="BX78042" s="296"/>
      <c r="BY78042" s="296"/>
    </row>
    <row r="78043" spans="73:77" x14ac:dyDescent="0.25">
      <c r="BU78043" s="311"/>
      <c r="BV78043" s="312"/>
      <c r="BW78043" s="312"/>
      <c r="BX78043" s="296"/>
      <c r="BY78043" s="296"/>
    </row>
    <row r="78044" spans="73:77" x14ac:dyDescent="0.25">
      <c r="BU78044" s="311"/>
      <c r="BV78044" s="312"/>
      <c r="BW78044" s="312"/>
      <c r="BX78044" s="296"/>
      <c r="BY78044" s="296"/>
    </row>
    <row r="78045" spans="73:77" x14ac:dyDescent="0.25">
      <c r="BU78045" s="311"/>
      <c r="BV78045" s="312"/>
      <c r="BW78045" s="312"/>
      <c r="BX78045" s="296"/>
      <c r="BY78045" s="296"/>
    </row>
    <row r="78046" spans="73:77" x14ac:dyDescent="0.25">
      <c r="BU78046" s="311"/>
      <c r="BV78046" s="312"/>
      <c r="BW78046" s="312"/>
      <c r="BX78046" s="296"/>
      <c r="BY78046" s="296"/>
    </row>
    <row r="78047" spans="73:77" x14ac:dyDescent="0.25">
      <c r="BU78047" s="311"/>
      <c r="BV78047" s="312"/>
      <c r="BW78047" s="312"/>
      <c r="BX78047" s="296"/>
      <c r="BY78047" s="296"/>
    </row>
    <row r="78048" spans="73:77" x14ac:dyDescent="0.25">
      <c r="BU78048" s="311"/>
      <c r="BV78048" s="312"/>
      <c r="BW78048" s="312"/>
      <c r="BX78048" s="296"/>
      <c r="BY78048" s="296"/>
    </row>
    <row r="78049" spans="73:77" x14ac:dyDescent="0.25">
      <c r="BU78049" s="311"/>
      <c r="BV78049" s="312"/>
      <c r="BW78049" s="312"/>
      <c r="BX78049" s="296"/>
      <c r="BY78049" s="296"/>
    </row>
    <row r="78050" spans="73:77" x14ac:dyDescent="0.25">
      <c r="BU78050" s="311"/>
      <c r="BV78050" s="312"/>
      <c r="BW78050" s="312"/>
      <c r="BX78050" s="296"/>
      <c r="BY78050" s="296"/>
    </row>
    <row r="78051" spans="73:77" x14ac:dyDescent="0.25">
      <c r="BU78051" s="311"/>
      <c r="BV78051" s="312"/>
      <c r="BW78051" s="312"/>
      <c r="BX78051" s="296"/>
      <c r="BY78051" s="296"/>
    </row>
    <row r="78052" spans="73:77" x14ac:dyDescent="0.25">
      <c r="BU78052" s="311"/>
      <c r="BV78052" s="312"/>
      <c r="BW78052" s="312"/>
      <c r="BX78052" s="296"/>
      <c r="BY78052" s="296"/>
    </row>
    <row r="78053" spans="73:77" x14ac:dyDescent="0.25">
      <c r="BU78053" s="311"/>
      <c r="BV78053" s="312"/>
      <c r="BW78053" s="312"/>
      <c r="BX78053" s="296"/>
      <c r="BY78053" s="296"/>
    </row>
    <row r="78054" spans="73:77" x14ac:dyDescent="0.25">
      <c r="BU78054" s="311"/>
      <c r="BV78054" s="312"/>
      <c r="BW78054" s="312"/>
      <c r="BX78054" s="296"/>
      <c r="BY78054" s="296"/>
    </row>
    <row r="78055" spans="73:77" x14ac:dyDescent="0.25">
      <c r="BU78055" s="311"/>
      <c r="BV78055" s="312"/>
      <c r="BW78055" s="312"/>
      <c r="BX78055" s="296"/>
      <c r="BY78055" s="296"/>
    </row>
    <row r="78056" spans="73:77" x14ac:dyDescent="0.25">
      <c r="BU78056" s="311"/>
      <c r="BV78056" s="312"/>
      <c r="BW78056" s="312"/>
      <c r="BX78056" s="296"/>
      <c r="BY78056" s="296"/>
    </row>
    <row r="78057" spans="73:77" x14ac:dyDescent="0.25">
      <c r="BU78057" s="311"/>
      <c r="BV78057" s="312"/>
      <c r="BW78057" s="312"/>
      <c r="BX78057" s="296"/>
      <c r="BY78057" s="296"/>
    </row>
    <row r="78058" spans="73:77" x14ac:dyDescent="0.25">
      <c r="BU78058" s="311"/>
      <c r="BV78058" s="312"/>
      <c r="BW78058" s="312"/>
      <c r="BX78058" s="296"/>
      <c r="BY78058" s="296"/>
    </row>
    <row r="78059" spans="73:77" x14ac:dyDescent="0.25">
      <c r="BU78059" s="311"/>
      <c r="BV78059" s="312"/>
      <c r="BW78059" s="312"/>
      <c r="BX78059" s="296"/>
      <c r="BY78059" s="296"/>
    </row>
    <row r="78060" spans="73:77" x14ac:dyDescent="0.25">
      <c r="BU78060" s="311"/>
      <c r="BV78060" s="312"/>
      <c r="BW78060" s="312"/>
      <c r="BX78060" s="296"/>
      <c r="BY78060" s="296"/>
    </row>
    <row r="78061" spans="73:77" x14ac:dyDescent="0.25">
      <c r="BU78061" s="311"/>
      <c r="BV78061" s="312"/>
      <c r="BW78061" s="312"/>
      <c r="BX78061" s="296"/>
      <c r="BY78061" s="296"/>
    </row>
    <row r="78062" spans="73:77" x14ac:dyDescent="0.25">
      <c r="BU78062" s="311"/>
      <c r="BV78062" s="312"/>
      <c r="BW78062" s="312"/>
      <c r="BX78062" s="296"/>
      <c r="BY78062" s="296"/>
    </row>
    <row r="78063" spans="73:77" x14ac:dyDescent="0.25">
      <c r="BU78063" s="311"/>
      <c r="BV78063" s="312"/>
      <c r="BW78063" s="312"/>
      <c r="BX78063" s="296"/>
      <c r="BY78063" s="296"/>
    </row>
    <row r="78064" spans="73:77" x14ac:dyDescent="0.25">
      <c r="BU78064" s="311"/>
      <c r="BV78064" s="312"/>
      <c r="BW78064" s="312"/>
      <c r="BX78064" s="296"/>
      <c r="BY78064" s="296"/>
    </row>
    <row r="78065" spans="73:77" x14ac:dyDescent="0.25">
      <c r="BU78065" s="311"/>
      <c r="BV78065" s="312"/>
      <c r="BW78065" s="312"/>
      <c r="BX78065" s="296"/>
      <c r="BY78065" s="296"/>
    </row>
    <row r="78066" spans="73:77" x14ac:dyDescent="0.25">
      <c r="BU78066" s="311"/>
      <c r="BV78066" s="312"/>
      <c r="BW78066" s="312"/>
      <c r="BX78066" s="296"/>
      <c r="BY78066" s="296"/>
    </row>
    <row r="78067" spans="73:77" x14ac:dyDescent="0.25">
      <c r="BU78067" s="311"/>
      <c r="BV78067" s="312"/>
      <c r="BW78067" s="312"/>
      <c r="BX78067" s="296"/>
      <c r="BY78067" s="296"/>
    </row>
    <row r="78068" spans="73:77" x14ac:dyDescent="0.25">
      <c r="BU78068" s="311"/>
      <c r="BV78068" s="312"/>
      <c r="BW78068" s="312"/>
      <c r="BX78068" s="296"/>
      <c r="BY78068" s="296"/>
    </row>
    <row r="78069" spans="73:77" x14ac:dyDescent="0.25">
      <c r="BU78069" s="311"/>
      <c r="BV78069" s="312"/>
      <c r="BW78069" s="312"/>
      <c r="BX78069" s="296"/>
      <c r="BY78069" s="296"/>
    </row>
    <row r="78070" spans="73:77" x14ac:dyDescent="0.25">
      <c r="BU78070" s="311"/>
      <c r="BV78070" s="312"/>
      <c r="BW78070" s="312"/>
      <c r="BX78070" s="296"/>
      <c r="BY78070" s="296"/>
    </row>
    <row r="78071" spans="73:77" x14ac:dyDescent="0.25">
      <c r="BU78071" s="311"/>
      <c r="BV78071" s="312"/>
      <c r="BW78071" s="312"/>
      <c r="BX78071" s="296"/>
      <c r="BY78071" s="296"/>
    </row>
    <row r="78072" spans="73:77" x14ac:dyDescent="0.25">
      <c r="BU78072" s="311"/>
      <c r="BV78072" s="312"/>
      <c r="BW78072" s="312"/>
      <c r="BX78072" s="296"/>
      <c r="BY78072" s="296"/>
    </row>
    <row r="78073" spans="73:77" x14ac:dyDescent="0.25">
      <c r="BU78073" s="311"/>
      <c r="BV78073" s="312"/>
      <c r="BW78073" s="312"/>
      <c r="BX78073" s="296"/>
      <c r="BY78073" s="296"/>
    </row>
    <row r="78074" spans="73:77" x14ac:dyDescent="0.25">
      <c r="BU78074" s="311"/>
      <c r="BV78074" s="312"/>
      <c r="BW78074" s="312"/>
      <c r="BX78074" s="296"/>
      <c r="BY78074" s="296"/>
    </row>
    <row r="78075" spans="73:77" x14ac:dyDescent="0.25">
      <c r="BU78075" s="311"/>
      <c r="BV78075" s="312"/>
      <c r="BW78075" s="312"/>
      <c r="BX78075" s="296"/>
      <c r="BY78075" s="296"/>
    </row>
    <row r="78076" spans="73:77" x14ac:dyDescent="0.25">
      <c r="BU78076" s="311"/>
      <c r="BV78076" s="312"/>
      <c r="BW78076" s="312"/>
      <c r="BX78076" s="296"/>
      <c r="BY78076" s="296"/>
    </row>
    <row r="78077" spans="73:77" x14ac:dyDescent="0.25">
      <c r="BU78077" s="311"/>
      <c r="BV78077" s="312"/>
      <c r="BW78077" s="312"/>
      <c r="BX78077" s="296"/>
      <c r="BY78077" s="296"/>
    </row>
    <row r="78078" spans="73:77" x14ac:dyDescent="0.25">
      <c r="BU78078" s="311"/>
      <c r="BV78078" s="312"/>
      <c r="BW78078" s="312"/>
      <c r="BX78078" s="296"/>
      <c r="BY78078" s="296"/>
    </row>
    <row r="78079" spans="73:77" x14ac:dyDescent="0.25">
      <c r="BU78079" s="311"/>
      <c r="BV78079" s="312"/>
      <c r="BW78079" s="312"/>
      <c r="BX78079" s="296"/>
      <c r="BY78079" s="296"/>
    </row>
    <row r="78080" spans="73:77" x14ac:dyDescent="0.25">
      <c r="BU78080" s="311"/>
      <c r="BV78080" s="312"/>
      <c r="BW78080" s="312"/>
      <c r="BX78080" s="296"/>
      <c r="BY78080" s="296"/>
    </row>
    <row r="78081" spans="73:77" x14ac:dyDescent="0.25">
      <c r="BU78081" s="311"/>
      <c r="BV78081" s="312"/>
      <c r="BW78081" s="312"/>
      <c r="BX78081" s="296"/>
      <c r="BY78081" s="296"/>
    </row>
    <row r="78082" spans="73:77" x14ac:dyDescent="0.25">
      <c r="BU78082" s="311"/>
      <c r="BV78082" s="312"/>
      <c r="BW78082" s="312"/>
      <c r="BX78082" s="296"/>
      <c r="BY78082" s="296"/>
    </row>
    <row r="78083" spans="73:77" x14ac:dyDescent="0.25">
      <c r="BU78083" s="311"/>
      <c r="BV78083" s="312"/>
      <c r="BW78083" s="312"/>
      <c r="BX78083" s="296"/>
      <c r="BY78083" s="296"/>
    </row>
    <row r="78084" spans="73:77" x14ac:dyDescent="0.25">
      <c r="BU78084" s="311"/>
      <c r="BV78084" s="312"/>
      <c r="BW78084" s="312"/>
      <c r="BX78084" s="296"/>
      <c r="BY78084" s="296"/>
    </row>
    <row r="78085" spans="73:77" x14ac:dyDescent="0.25">
      <c r="BU78085" s="311"/>
      <c r="BV78085" s="312"/>
      <c r="BW78085" s="312"/>
      <c r="BX78085" s="296"/>
      <c r="BY78085" s="296"/>
    </row>
    <row r="78086" spans="73:77" x14ac:dyDescent="0.25">
      <c r="BU78086" s="311"/>
      <c r="BV78086" s="312"/>
      <c r="BW78086" s="312"/>
      <c r="BX78086" s="296"/>
      <c r="BY78086" s="296"/>
    </row>
    <row r="78087" spans="73:77" x14ac:dyDescent="0.25">
      <c r="BU78087" s="311"/>
      <c r="BV78087" s="312"/>
      <c r="BW78087" s="312"/>
      <c r="BX78087" s="296"/>
      <c r="BY78087" s="296"/>
    </row>
    <row r="78088" spans="73:77" x14ac:dyDescent="0.25">
      <c r="BU78088" s="311"/>
      <c r="BV78088" s="312"/>
      <c r="BW78088" s="312"/>
      <c r="BX78088" s="296"/>
      <c r="BY78088" s="296"/>
    </row>
    <row r="78089" spans="73:77" x14ac:dyDescent="0.25">
      <c r="BU78089" s="311"/>
      <c r="BV78089" s="312"/>
      <c r="BW78089" s="312"/>
      <c r="BX78089" s="296"/>
      <c r="BY78089" s="296"/>
    </row>
    <row r="78090" spans="73:77" x14ac:dyDescent="0.25">
      <c r="BU78090" s="311"/>
      <c r="BV78090" s="312"/>
      <c r="BW78090" s="312"/>
      <c r="BX78090" s="296"/>
      <c r="BY78090" s="296"/>
    </row>
    <row r="78091" spans="73:77" x14ac:dyDescent="0.25">
      <c r="BU78091" s="311"/>
      <c r="BV78091" s="312"/>
      <c r="BW78091" s="312"/>
      <c r="BX78091" s="296"/>
      <c r="BY78091" s="296"/>
    </row>
    <row r="78092" spans="73:77" x14ac:dyDescent="0.25">
      <c r="BU78092" s="311"/>
      <c r="BV78092" s="312"/>
      <c r="BW78092" s="312"/>
      <c r="BX78092" s="296"/>
      <c r="BY78092" s="296"/>
    </row>
    <row r="78093" spans="73:77" x14ac:dyDescent="0.25">
      <c r="BU78093" s="311"/>
      <c r="BV78093" s="312"/>
      <c r="BW78093" s="312"/>
      <c r="BX78093" s="296"/>
      <c r="BY78093" s="296"/>
    </row>
    <row r="78094" spans="73:77" x14ac:dyDescent="0.25">
      <c r="BU78094" s="311"/>
      <c r="BV78094" s="312"/>
      <c r="BW78094" s="312"/>
      <c r="BX78094" s="296"/>
      <c r="BY78094" s="296"/>
    </row>
    <row r="78095" spans="73:77" x14ac:dyDescent="0.25">
      <c r="BU78095" s="311"/>
      <c r="BV78095" s="312"/>
      <c r="BW78095" s="312"/>
      <c r="BX78095" s="296"/>
      <c r="BY78095" s="296"/>
    </row>
    <row r="78096" spans="73:77" x14ac:dyDescent="0.25">
      <c r="BU78096" s="311"/>
      <c r="BV78096" s="312"/>
      <c r="BW78096" s="312"/>
      <c r="BX78096" s="296"/>
      <c r="BY78096" s="296"/>
    </row>
    <row r="78097" spans="73:77" x14ac:dyDescent="0.25">
      <c r="BU78097" s="311"/>
      <c r="BV78097" s="312"/>
      <c r="BW78097" s="312"/>
      <c r="BX78097" s="296"/>
      <c r="BY78097" s="296"/>
    </row>
    <row r="78098" spans="73:77" x14ac:dyDescent="0.25">
      <c r="BU78098" s="311"/>
      <c r="BV78098" s="312"/>
      <c r="BW78098" s="312"/>
      <c r="BX78098" s="296"/>
      <c r="BY78098" s="296"/>
    </row>
    <row r="78099" spans="73:77" x14ac:dyDescent="0.25">
      <c r="BU78099" s="311"/>
      <c r="BV78099" s="312"/>
      <c r="BW78099" s="312"/>
      <c r="BX78099" s="296"/>
      <c r="BY78099" s="296"/>
    </row>
    <row r="78100" spans="73:77" x14ac:dyDescent="0.25">
      <c r="BU78100" s="311"/>
      <c r="BV78100" s="312"/>
      <c r="BW78100" s="312"/>
      <c r="BX78100" s="296"/>
      <c r="BY78100" s="296"/>
    </row>
    <row r="78101" spans="73:77" x14ac:dyDescent="0.25">
      <c r="BU78101" s="311"/>
      <c r="BV78101" s="312"/>
      <c r="BW78101" s="312"/>
      <c r="BX78101" s="296"/>
      <c r="BY78101" s="296"/>
    </row>
    <row r="78102" spans="73:77" x14ac:dyDescent="0.25">
      <c r="BU78102" s="311"/>
      <c r="BV78102" s="312"/>
      <c r="BW78102" s="312"/>
      <c r="BX78102" s="296"/>
      <c r="BY78102" s="296"/>
    </row>
    <row r="78103" spans="73:77" x14ac:dyDescent="0.25">
      <c r="BU78103" s="311"/>
      <c r="BV78103" s="312"/>
      <c r="BW78103" s="312"/>
      <c r="BX78103" s="296"/>
      <c r="BY78103" s="296"/>
    </row>
    <row r="78104" spans="73:77" x14ac:dyDescent="0.25">
      <c r="BU78104" s="311"/>
      <c r="BV78104" s="312"/>
      <c r="BW78104" s="312"/>
      <c r="BX78104" s="296"/>
      <c r="BY78104" s="296"/>
    </row>
    <row r="78105" spans="73:77" x14ac:dyDescent="0.25">
      <c r="BU78105" s="311"/>
      <c r="BV78105" s="312"/>
      <c r="BW78105" s="312"/>
      <c r="BX78105" s="296"/>
      <c r="BY78105" s="296"/>
    </row>
    <row r="78106" spans="73:77" x14ac:dyDescent="0.25">
      <c r="BU78106" s="311"/>
      <c r="BV78106" s="312"/>
      <c r="BW78106" s="312"/>
      <c r="BX78106" s="296"/>
      <c r="BY78106" s="296"/>
    </row>
    <row r="78107" spans="73:77" x14ac:dyDescent="0.25">
      <c r="BU78107" s="311"/>
      <c r="BV78107" s="312"/>
      <c r="BW78107" s="312"/>
      <c r="BX78107" s="296"/>
      <c r="BY78107" s="296"/>
    </row>
    <row r="78108" spans="73:77" x14ac:dyDescent="0.25">
      <c r="BU78108" s="311"/>
      <c r="BV78108" s="312"/>
      <c r="BW78108" s="312"/>
      <c r="BX78108" s="296"/>
      <c r="BY78108" s="296"/>
    </row>
    <row r="78109" spans="73:77" x14ac:dyDescent="0.25">
      <c r="BU78109" s="311"/>
      <c r="BV78109" s="312"/>
      <c r="BW78109" s="312"/>
      <c r="BX78109" s="296"/>
      <c r="BY78109" s="296"/>
    </row>
    <row r="78110" spans="73:77" x14ac:dyDescent="0.25">
      <c r="BU78110" s="311"/>
      <c r="BV78110" s="312"/>
      <c r="BW78110" s="312"/>
      <c r="BX78110" s="296"/>
      <c r="BY78110" s="296"/>
    </row>
    <row r="78111" spans="73:77" x14ac:dyDescent="0.25">
      <c r="BU78111" s="311"/>
      <c r="BV78111" s="312"/>
      <c r="BW78111" s="312"/>
      <c r="BX78111" s="296"/>
      <c r="BY78111" s="296"/>
    </row>
    <row r="78112" spans="73:77" x14ac:dyDescent="0.25">
      <c r="BU78112" s="311"/>
      <c r="BV78112" s="312"/>
      <c r="BW78112" s="312"/>
      <c r="BX78112" s="296"/>
      <c r="BY78112" s="296"/>
    </row>
    <row r="78113" spans="73:77" x14ac:dyDescent="0.25">
      <c r="BU78113" s="311"/>
      <c r="BV78113" s="312"/>
      <c r="BW78113" s="312"/>
      <c r="BX78113" s="296"/>
      <c r="BY78113" s="296"/>
    </row>
    <row r="78114" spans="73:77" x14ac:dyDescent="0.25">
      <c r="BU78114" s="311"/>
      <c r="BV78114" s="312"/>
      <c r="BW78114" s="312"/>
      <c r="BX78114" s="296"/>
      <c r="BY78114" s="296"/>
    </row>
    <row r="78115" spans="73:77" x14ac:dyDescent="0.25">
      <c r="BU78115" s="311"/>
      <c r="BV78115" s="312"/>
      <c r="BW78115" s="312"/>
      <c r="BX78115" s="296"/>
      <c r="BY78115" s="296"/>
    </row>
    <row r="78116" spans="73:77" x14ac:dyDescent="0.25">
      <c r="BU78116" s="311"/>
      <c r="BV78116" s="312"/>
      <c r="BW78116" s="312"/>
      <c r="BX78116" s="296"/>
      <c r="BY78116" s="296"/>
    </row>
    <row r="78117" spans="73:77" x14ac:dyDescent="0.25">
      <c r="BU78117" s="311"/>
      <c r="BV78117" s="312"/>
      <c r="BW78117" s="312"/>
      <c r="BX78117" s="296"/>
      <c r="BY78117" s="296"/>
    </row>
    <row r="78118" spans="73:77" x14ac:dyDescent="0.25">
      <c r="BU78118" s="311"/>
      <c r="BV78118" s="312"/>
      <c r="BW78118" s="312"/>
      <c r="BX78118" s="296"/>
      <c r="BY78118" s="296"/>
    </row>
    <row r="78119" spans="73:77" x14ac:dyDescent="0.25">
      <c r="BU78119" s="311"/>
      <c r="BV78119" s="312"/>
      <c r="BW78119" s="312"/>
      <c r="BX78119" s="296"/>
      <c r="BY78119" s="296"/>
    </row>
    <row r="78120" spans="73:77" x14ac:dyDescent="0.25">
      <c r="BU78120" s="311"/>
      <c r="BV78120" s="312"/>
      <c r="BW78120" s="312"/>
      <c r="BX78120" s="296"/>
      <c r="BY78120" s="296"/>
    </row>
    <row r="78121" spans="73:77" x14ac:dyDescent="0.25">
      <c r="BU78121" s="311"/>
      <c r="BV78121" s="312"/>
      <c r="BW78121" s="312"/>
      <c r="BX78121" s="296"/>
      <c r="BY78121" s="296"/>
    </row>
    <row r="78122" spans="73:77" x14ac:dyDescent="0.25">
      <c r="BU78122" s="311"/>
      <c r="BV78122" s="312"/>
      <c r="BW78122" s="312"/>
      <c r="BX78122" s="296"/>
      <c r="BY78122" s="296"/>
    </row>
    <row r="78123" spans="73:77" x14ac:dyDescent="0.25">
      <c r="BU78123" s="311"/>
      <c r="BV78123" s="312"/>
      <c r="BW78123" s="312"/>
      <c r="BX78123" s="296"/>
      <c r="BY78123" s="296"/>
    </row>
    <row r="78124" spans="73:77" x14ac:dyDescent="0.25">
      <c r="BU78124" s="311"/>
      <c r="BV78124" s="312"/>
      <c r="BW78124" s="312"/>
      <c r="BX78124" s="296"/>
      <c r="BY78124" s="296"/>
    </row>
    <row r="78125" spans="73:77" x14ac:dyDescent="0.25">
      <c r="BU78125" s="311"/>
      <c r="BV78125" s="312"/>
      <c r="BW78125" s="312"/>
      <c r="BX78125" s="296"/>
      <c r="BY78125" s="296"/>
    </row>
    <row r="78126" spans="73:77" x14ac:dyDescent="0.25">
      <c r="BU78126" s="311"/>
      <c r="BV78126" s="312"/>
      <c r="BW78126" s="312"/>
      <c r="BX78126" s="296"/>
      <c r="BY78126" s="296"/>
    </row>
    <row r="78127" spans="73:77" x14ac:dyDescent="0.25">
      <c r="BU78127" s="311"/>
      <c r="BV78127" s="312"/>
      <c r="BW78127" s="312"/>
      <c r="BX78127" s="296"/>
      <c r="BY78127" s="296"/>
    </row>
    <row r="78128" spans="73:77" x14ac:dyDescent="0.25">
      <c r="BU78128" s="311"/>
      <c r="BV78128" s="312"/>
      <c r="BW78128" s="312"/>
      <c r="BX78128" s="296"/>
      <c r="BY78128" s="296"/>
    </row>
    <row r="78129" spans="73:77" x14ac:dyDescent="0.25">
      <c r="BU78129" s="311"/>
      <c r="BV78129" s="312"/>
      <c r="BW78129" s="312"/>
      <c r="BX78129" s="296"/>
      <c r="BY78129" s="296"/>
    </row>
    <row r="78130" spans="73:77" x14ac:dyDescent="0.25">
      <c r="BU78130" s="311"/>
      <c r="BV78130" s="312"/>
      <c r="BW78130" s="312"/>
      <c r="BX78130" s="296"/>
      <c r="BY78130" s="296"/>
    </row>
    <row r="78131" spans="73:77" x14ac:dyDescent="0.25">
      <c r="BU78131" s="311"/>
      <c r="BV78131" s="312"/>
      <c r="BW78131" s="312"/>
      <c r="BX78131" s="296"/>
      <c r="BY78131" s="296"/>
    </row>
    <row r="78132" spans="73:77" x14ac:dyDescent="0.25">
      <c r="BU78132" s="311"/>
      <c r="BV78132" s="312"/>
      <c r="BW78132" s="312"/>
      <c r="BX78132" s="296"/>
      <c r="BY78132" s="296"/>
    </row>
    <row r="78133" spans="73:77" x14ac:dyDescent="0.25">
      <c r="BU78133" s="311"/>
      <c r="BV78133" s="312"/>
      <c r="BW78133" s="312"/>
      <c r="BX78133" s="296"/>
      <c r="BY78133" s="296"/>
    </row>
    <row r="78134" spans="73:77" x14ac:dyDescent="0.25">
      <c r="BU78134" s="311"/>
      <c r="BV78134" s="312"/>
      <c r="BW78134" s="312"/>
      <c r="BX78134" s="296"/>
      <c r="BY78134" s="296"/>
    </row>
    <row r="78135" spans="73:77" x14ac:dyDescent="0.25">
      <c r="BU78135" s="311"/>
      <c r="BV78135" s="312"/>
      <c r="BW78135" s="312"/>
      <c r="BX78135" s="296"/>
      <c r="BY78135" s="296"/>
    </row>
    <row r="78136" spans="73:77" x14ac:dyDescent="0.25">
      <c r="BU78136" s="311"/>
      <c r="BV78136" s="312"/>
      <c r="BW78136" s="312"/>
      <c r="BX78136" s="296"/>
      <c r="BY78136" s="296"/>
    </row>
    <row r="78137" spans="73:77" x14ac:dyDescent="0.25">
      <c r="BU78137" s="311"/>
      <c r="BV78137" s="312"/>
      <c r="BW78137" s="312"/>
      <c r="BX78137" s="296"/>
      <c r="BY78137" s="296"/>
    </row>
    <row r="78138" spans="73:77" x14ac:dyDescent="0.25">
      <c r="BU78138" s="311"/>
      <c r="BV78138" s="312"/>
      <c r="BW78138" s="312"/>
      <c r="BX78138" s="296"/>
      <c r="BY78138" s="296"/>
    </row>
    <row r="78139" spans="73:77" x14ac:dyDescent="0.25">
      <c r="BU78139" s="311"/>
      <c r="BV78139" s="312"/>
      <c r="BW78139" s="312"/>
      <c r="BX78139" s="296"/>
      <c r="BY78139" s="296"/>
    </row>
    <row r="78140" spans="73:77" x14ac:dyDescent="0.25">
      <c r="BU78140" s="311"/>
      <c r="BV78140" s="312"/>
      <c r="BW78140" s="312"/>
      <c r="BX78140" s="296"/>
      <c r="BY78140" s="296"/>
    </row>
    <row r="78141" spans="73:77" x14ac:dyDescent="0.25">
      <c r="BU78141" s="311"/>
      <c r="BV78141" s="312"/>
      <c r="BW78141" s="312"/>
      <c r="BX78141" s="296"/>
      <c r="BY78141" s="296"/>
    </row>
    <row r="78142" spans="73:77" x14ac:dyDescent="0.25">
      <c r="BU78142" s="311"/>
      <c r="BV78142" s="312"/>
      <c r="BW78142" s="312"/>
      <c r="BX78142" s="296"/>
      <c r="BY78142" s="296"/>
    </row>
    <row r="78143" spans="73:77" x14ac:dyDescent="0.25">
      <c r="BU78143" s="311"/>
      <c r="BV78143" s="312"/>
      <c r="BW78143" s="312"/>
      <c r="BX78143" s="296"/>
      <c r="BY78143" s="296"/>
    </row>
    <row r="78144" spans="73:77" x14ac:dyDescent="0.25">
      <c r="BU78144" s="311"/>
      <c r="BV78144" s="312"/>
      <c r="BW78144" s="312"/>
      <c r="BX78144" s="296"/>
      <c r="BY78144" s="296"/>
    </row>
    <row r="78145" spans="73:77" x14ac:dyDescent="0.25">
      <c r="BU78145" s="311"/>
      <c r="BV78145" s="312"/>
      <c r="BW78145" s="312"/>
      <c r="BX78145" s="296"/>
      <c r="BY78145" s="296"/>
    </row>
    <row r="78146" spans="73:77" x14ac:dyDescent="0.25">
      <c r="BU78146" s="311"/>
      <c r="BV78146" s="312"/>
      <c r="BW78146" s="312"/>
      <c r="BX78146" s="296"/>
      <c r="BY78146" s="296"/>
    </row>
    <row r="78147" spans="73:77" x14ac:dyDescent="0.25">
      <c r="BU78147" s="311"/>
      <c r="BV78147" s="312"/>
      <c r="BW78147" s="312"/>
      <c r="BX78147" s="296"/>
      <c r="BY78147" s="296"/>
    </row>
    <row r="78148" spans="73:77" x14ac:dyDescent="0.25">
      <c r="BU78148" s="311"/>
      <c r="BV78148" s="312"/>
      <c r="BW78148" s="312"/>
      <c r="BX78148" s="296"/>
      <c r="BY78148" s="296"/>
    </row>
    <row r="78149" spans="73:77" x14ac:dyDescent="0.25">
      <c r="BU78149" s="311"/>
      <c r="BV78149" s="312"/>
      <c r="BW78149" s="312"/>
      <c r="BX78149" s="296"/>
      <c r="BY78149" s="296"/>
    </row>
    <row r="78150" spans="73:77" x14ac:dyDescent="0.25">
      <c r="BU78150" s="311"/>
      <c r="BV78150" s="312"/>
      <c r="BW78150" s="312"/>
      <c r="BX78150" s="296"/>
      <c r="BY78150" s="296"/>
    </row>
    <row r="78151" spans="73:77" x14ac:dyDescent="0.25">
      <c r="BU78151" s="311"/>
      <c r="BV78151" s="312"/>
      <c r="BW78151" s="312"/>
      <c r="BX78151" s="296"/>
      <c r="BY78151" s="296"/>
    </row>
    <row r="78152" spans="73:77" x14ac:dyDescent="0.25">
      <c r="BU78152" s="311"/>
      <c r="BV78152" s="312"/>
      <c r="BW78152" s="312"/>
      <c r="BX78152" s="296"/>
      <c r="BY78152" s="296"/>
    </row>
    <row r="78153" spans="73:77" x14ac:dyDescent="0.25">
      <c r="BU78153" s="311"/>
      <c r="BV78153" s="312"/>
      <c r="BW78153" s="312"/>
      <c r="BX78153" s="296"/>
      <c r="BY78153" s="296"/>
    </row>
    <row r="78154" spans="73:77" x14ac:dyDescent="0.25">
      <c r="BU78154" s="311"/>
      <c r="BV78154" s="312"/>
      <c r="BW78154" s="312"/>
      <c r="BX78154" s="296"/>
      <c r="BY78154" s="296"/>
    </row>
    <row r="78155" spans="73:77" x14ac:dyDescent="0.25">
      <c r="BU78155" s="311"/>
      <c r="BV78155" s="312"/>
      <c r="BW78155" s="312"/>
      <c r="BX78155" s="296"/>
      <c r="BY78155" s="296"/>
    </row>
    <row r="78156" spans="73:77" x14ac:dyDescent="0.25">
      <c r="BU78156" s="311"/>
      <c r="BV78156" s="312"/>
      <c r="BW78156" s="312"/>
      <c r="BX78156" s="296"/>
      <c r="BY78156" s="296"/>
    </row>
    <row r="78157" spans="73:77" x14ac:dyDescent="0.25">
      <c r="BU78157" s="311"/>
      <c r="BV78157" s="312"/>
      <c r="BW78157" s="312"/>
      <c r="BX78157" s="296"/>
      <c r="BY78157" s="296"/>
    </row>
    <row r="78158" spans="73:77" x14ac:dyDescent="0.25">
      <c r="BU78158" s="311"/>
      <c r="BV78158" s="312"/>
      <c r="BW78158" s="312"/>
      <c r="BX78158" s="296"/>
      <c r="BY78158" s="296"/>
    </row>
    <row r="78159" spans="73:77" x14ac:dyDescent="0.25">
      <c r="BU78159" s="311"/>
      <c r="BV78159" s="312"/>
      <c r="BW78159" s="312"/>
      <c r="BX78159" s="296"/>
      <c r="BY78159" s="296"/>
    </row>
    <row r="78160" spans="73:77" x14ac:dyDescent="0.25">
      <c r="BU78160" s="311"/>
      <c r="BV78160" s="312"/>
      <c r="BW78160" s="312"/>
      <c r="BX78160" s="296"/>
      <c r="BY78160" s="296"/>
    </row>
    <row r="78161" spans="73:77" x14ac:dyDescent="0.25">
      <c r="BU78161" s="311"/>
      <c r="BV78161" s="312"/>
      <c r="BW78161" s="312"/>
      <c r="BX78161" s="296"/>
      <c r="BY78161" s="296"/>
    </row>
    <row r="78162" spans="73:77" x14ac:dyDescent="0.25">
      <c r="BU78162" s="311"/>
      <c r="BV78162" s="312"/>
      <c r="BW78162" s="312"/>
      <c r="BX78162" s="296"/>
      <c r="BY78162" s="296"/>
    </row>
    <row r="78163" spans="73:77" x14ac:dyDescent="0.25">
      <c r="BU78163" s="311"/>
      <c r="BV78163" s="312"/>
      <c r="BW78163" s="312"/>
      <c r="BX78163" s="296"/>
      <c r="BY78163" s="296"/>
    </row>
    <row r="78164" spans="73:77" x14ac:dyDescent="0.25">
      <c r="BU78164" s="311"/>
      <c r="BV78164" s="312"/>
      <c r="BW78164" s="312"/>
      <c r="BX78164" s="296"/>
      <c r="BY78164" s="296"/>
    </row>
    <row r="78165" spans="73:77" x14ac:dyDescent="0.25">
      <c r="BU78165" s="311"/>
      <c r="BV78165" s="312"/>
      <c r="BW78165" s="312"/>
      <c r="BX78165" s="296"/>
      <c r="BY78165" s="296"/>
    </row>
    <row r="78166" spans="73:77" x14ac:dyDescent="0.25">
      <c r="BU78166" s="311"/>
      <c r="BV78166" s="312"/>
      <c r="BW78166" s="312"/>
      <c r="BX78166" s="296"/>
      <c r="BY78166" s="296"/>
    </row>
    <row r="78167" spans="73:77" x14ac:dyDescent="0.25">
      <c r="BU78167" s="311"/>
      <c r="BV78167" s="312"/>
      <c r="BW78167" s="312"/>
      <c r="BX78167" s="296"/>
      <c r="BY78167" s="296"/>
    </row>
    <row r="78168" spans="73:77" x14ac:dyDescent="0.25">
      <c r="BU78168" s="311"/>
      <c r="BV78168" s="312"/>
      <c r="BW78168" s="312"/>
      <c r="BX78168" s="296"/>
      <c r="BY78168" s="296"/>
    </row>
    <row r="78169" spans="73:77" x14ac:dyDescent="0.25">
      <c r="BU78169" s="311"/>
      <c r="BV78169" s="312"/>
      <c r="BW78169" s="312"/>
      <c r="BX78169" s="296"/>
      <c r="BY78169" s="296"/>
    </row>
    <row r="78170" spans="73:77" x14ac:dyDescent="0.25">
      <c r="BU78170" s="311"/>
      <c r="BV78170" s="312"/>
      <c r="BW78170" s="312"/>
      <c r="BX78170" s="296"/>
      <c r="BY78170" s="296"/>
    </row>
    <row r="78171" spans="73:77" x14ac:dyDescent="0.25">
      <c r="BU78171" s="311"/>
      <c r="BV78171" s="312"/>
      <c r="BW78171" s="312"/>
      <c r="BX78171" s="296"/>
      <c r="BY78171" s="296"/>
    </row>
    <row r="78172" spans="73:77" x14ac:dyDescent="0.25">
      <c r="BU78172" s="311"/>
      <c r="BV78172" s="312"/>
      <c r="BW78172" s="312"/>
      <c r="BX78172" s="296"/>
      <c r="BY78172" s="296"/>
    </row>
    <row r="78173" spans="73:77" x14ac:dyDescent="0.25">
      <c r="BU78173" s="311"/>
      <c r="BV78173" s="312"/>
      <c r="BW78173" s="312"/>
      <c r="BX78173" s="296"/>
      <c r="BY78173" s="296"/>
    </row>
    <row r="78174" spans="73:77" x14ac:dyDescent="0.25">
      <c r="BU78174" s="311"/>
      <c r="BV78174" s="312"/>
      <c r="BW78174" s="312"/>
      <c r="BX78174" s="296"/>
      <c r="BY78174" s="296"/>
    </row>
    <row r="78175" spans="73:77" x14ac:dyDescent="0.25">
      <c r="BU78175" s="311"/>
      <c r="BV78175" s="312"/>
      <c r="BW78175" s="312"/>
      <c r="BX78175" s="296"/>
      <c r="BY78175" s="296"/>
    </row>
    <row r="78176" spans="73:77" x14ac:dyDescent="0.25">
      <c r="BU78176" s="311"/>
      <c r="BV78176" s="312"/>
      <c r="BW78176" s="312"/>
      <c r="BX78176" s="296"/>
      <c r="BY78176" s="296"/>
    </row>
    <row r="78177" spans="73:77" x14ac:dyDescent="0.25">
      <c r="BU78177" s="311"/>
      <c r="BV78177" s="312"/>
      <c r="BW78177" s="312"/>
      <c r="BX78177" s="296"/>
      <c r="BY78177" s="296"/>
    </row>
    <row r="78178" spans="73:77" x14ac:dyDescent="0.25">
      <c r="BU78178" s="311"/>
      <c r="BV78178" s="312"/>
      <c r="BW78178" s="312"/>
      <c r="BX78178" s="296"/>
      <c r="BY78178" s="296"/>
    </row>
    <row r="78179" spans="73:77" x14ac:dyDescent="0.25">
      <c r="BU78179" s="311"/>
      <c r="BV78179" s="312"/>
      <c r="BW78179" s="312"/>
      <c r="BX78179" s="296"/>
      <c r="BY78179" s="296"/>
    </row>
    <row r="78180" spans="73:77" x14ac:dyDescent="0.25">
      <c r="BU78180" s="311"/>
      <c r="BV78180" s="312"/>
      <c r="BW78180" s="312"/>
      <c r="BX78180" s="296"/>
      <c r="BY78180" s="296"/>
    </row>
    <row r="78181" spans="73:77" x14ac:dyDescent="0.25">
      <c r="BU78181" s="311"/>
      <c r="BV78181" s="312"/>
      <c r="BW78181" s="312"/>
      <c r="BX78181" s="296"/>
      <c r="BY78181" s="296"/>
    </row>
    <row r="78182" spans="73:77" x14ac:dyDescent="0.25">
      <c r="BU78182" s="311"/>
      <c r="BV78182" s="312"/>
      <c r="BW78182" s="312"/>
      <c r="BX78182" s="296"/>
      <c r="BY78182" s="296"/>
    </row>
    <row r="78183" spans="73:77" x14ac:dyDescent="0.25">
      <c r="BU78183" s="311"/>
      <c r="BV78183" s="312"/>
      <c r="BW78183" s="312"/>
      <c r="BX78183" s="296"/>
      <c r="BY78183" s="296"/>
    </row>
    <row r="78184" spans="73:77" x14ac:dyDescent="0.25">
      <c r="BU78184" s="311"/>
      <c r="BV78184" s="312"/>
      <c r="BW78184" s="312"/>
      <c r="BX78184" s="296"/>
      <c r="BY78184" s="296"/>
    </row>
    <row r="78185" spans="73:77" x14ac:dyDescent="0.25">
      <c r="BU78185" s="311"/>
      <c r="BV78185" s="312"/>
      <c r="BW78185" s="312"/>
      <c r="BX78185" s="296"/>
      <c r="BY78185" s="296"/>
    </row>
    <row r="78186" spans="73:77" x14ac:dyDescent="0.25">
      <c r="BU78186" s="311"/>
      <c r="BV78186" s="312"/>
      <c r="BW78186" s="312"/>
      <c r="BX78186" s="296"/>
      <c r="BY78186" s="296"/>
    </row>
    <row r="78187" spans="73:77" x14ac:dyDescent="0.25">
      <c r="BU78187" s="311"/>
      <c r="BV78187" s="312"/>
      <c r="BW78187" s="312"/>
      <c r="BX78187" s="296"/>
      <c r="BY78187" s="296"/>
    </row>
    <row r="78188" spans="73:77" x14ac:dyDescent="0.25">
      <c r="BU78188" s="311"/>
      <c r="BV78188" s="312"/>
      <c r="BW78188" s="312"/>
      <c r="BX78188" s="296"/>
      <c r="BY78188" s="296"/>
    </row>
    <row r="78189" spans="73:77" x14ac:dyDescent="0.25">
      <c r="BU78189" s="311"/>
      <c r="BV78189" s="312"/>
      <c r="BW78189" s="312"/>
      <c r="BX78189" s="296"/>
      <c r="BY78189" s="296"/>
    </row>
    <row r="78190" spans="73:77" x14ac:dyDescent="0.25">
      <c r="BU78190" s="311"/>
      <c r="BV78190" s="312"/>
      <c r="BW78190" s="312"/>
      <c r="BX78190" s="296"/>
      <c r="BY78190" s="296"/>
    </row>
    <row r="78191" spans="73:77" x14ac:dyDescent="0.25">
      <c r="BU78191" s="311"/>
      <c r="BV78191" s="312"/>
      <c r="BW78191" s="312"/>
      <c r="BX78191" s="296"/>
      <c r="BY78191" s="296"/>
    </row>
    <row r="78192" spans="73:77" x14ac:dyDescent="0.25">
      <c r="BU78192" s="311"/>
      <c r="BV78192" s="312"/>
      <c r="BW78192" s="312"/>
      <c r="BX78192" s="296"/>
      <c r="BY78192" s="296"/>
    </row>
    <row r="78193" spans="73:77" x14ac:dyDescent="0.25">
      <c r="BU78193" s="311"/>
      <c r="BV78193" s="312"/>
      <c r="BW78193" s="312"/>
      <c r="BX78193" s="296"/>
      <c r="BY78193" s="296"/>
    </row>
    <row r="78194" spans="73:77" x14ac:dyDescent="0.25">
      <c r="BU78194" s="311"/>
      <c r="BV78194" s="312"/>
      <c r="BW78194" s="312"/>
      <c r="BX78194" s="296"/>
      <c r="BY78194" s="296"/>
    </row>
    <row r="78195" spans="73:77" x14ac:dyDescent="0.25">
      <c r="BU78195" s="311"/>
      <c r="BV78195" s="312"/>
      <c r="BW78195" s="312"/>
      <c r="BX78195" s="296"/>
      <c r="BY78195" s="296"/>
    </row>
    <row r="78196" spans="73:77" x14ac:dyDescent="0.25">
      <c r="BU78196" s="311"/>
      <c r="BV78196" s="312"/>
      <c r="BW78196" s="312"/>
      <c r="BX78196" s="296"/>
      <c r="BY78196" s="296"/>
    </row>
    <row r="78197" spans="73:77" x14ac:dyDescent="0.25">
      <c r="BU78197" s="311"/>
      <c r="BV78197" s="312"/>
      <c r="BW78197" s="312"/>
      <c r="BX78197" s="296"/>
      <c r="BY78197" s="296"/>
    </row>
    <row r="78198" spans="73:77" x14ac:dyDescent="0.25">
      <c r="BU78198" s="311"/>
      <c r="BV78198" s="312"/>
      <c r="BW78198" s="312"/>
      <c r="BX78198" s="296"/>
      <c r="BY78198" s="296"/>
    </row>
    <row r="78199" spans="73:77" x14ac:dyDescent="0.25">
      <c r="BU78199" s="311"/>
      <c r="BV78199" s="312"/>
      <c r="BW78199" s="312"/>
      <c r="BX78199" s="296"/>
      <c r="BY78199" s="296"/>
    </row>
    <row r="78200" spans="73:77" x14ac:dyDescent="0.25">
      <c r="BU78200" s="311"/>
      <c r="BV78200" s="312"/>
      <c r="BW78200" s="312"/>
      <c r="BX78200" s="296"/>
      <c r="BY78200" s="296"/>
    </row>
    <row r="78201" spans="73:77" x14ac:dyDescent="0.25">
      <c r="BU78201" s="311"/>
      <c r="BV78201" s="312"/>
      <c r="BW78201" s="312"/>
      <c r="BX78201" s="296"/>
      <c r="BY78201" s="296"/>
    </row>
    <row r="78202" spans="73:77" x14ac:dyDescent="0.25">
      <c r="BU78202" s="311"/>
      <c r="BV78202" s="312"/>
      <c r="BW78202" s="312"/>
      <c r="BX78202" s="296"/>
      <c r="BY78202" s="296"/>
    </row>
    <row r="78203" spans="73:77" x14ac:dyDescent="0.25">
      <c r="BU78203" s="311"/>
      <c r="BV78203" s="312"/>
      <c r="BW78203" s="312"/>
      <c r="BX78203" s="296"/>
      <c r="BY78203" s="296"/>
    </row>
    <row r="78204" spans="73:77" x14ac:dyDescent="0.25">
      <c r="BU78204" s="311"/>
      <c r="BV78204" s="312"/>
      <c r="BW78204" s="312"/>
      <c r="BX78204" s="296"/>
      <c r="BY78204" s="296"/>
    </row>
    <row r="78205" spans="73:77" x14ac:dyDescent="0.25">
      <c r="BU78205" s="311"/>
      <c r="BV78205" s="312"/>
      <c r="BW78205" s="312"/>
      <c r="BX78205" s="296"/>
      <c r="BY78205" s="296"/>
    </row>
    <row r="78206" spans="73:77" x14ac:dyDescent="0.25">
      <c r="BU78206" s="311"/>
      <c r="BV78206" s="312"/>
      <c r="BW78206" s="312"/>
      <c r="BX78206" s="296"/>
      <c r="BY78206" s="296"/>
    </row>
    <row r="78207" spans="73:77" x14ac:dyDescent="0.25">
      <c r="BU78207" s="311"/>
      <c r="BV78207" s="312"/>
      <c r="BW78207" s="312"/>
      <c r="BX78207" s="296"/>
      <c r="BY78207" s="296"/>
    </row>
    <row r="78208" spans="73:77" x14ac:dyDescent="0.25">
      <c r="BU78208" s="311"/>
      <c r="BV78208" s="312"/>
      <c r="BW78208" s="312"/>
      <c r="BX78208" s="296"/>
      <c r="BY78208" s="296"/>
    </row>
    <row r="78209" spans="73:77" x14ac:dyDescent="0.25">
      <c r="BU78209" s="311"/>
      <c r="BV78209" s="312"/>
      <c r="BW78209" s="312"/>
      <c r="BX78209" s="296"/>
      <c r="BY78209" s="296"/>
    </row>
    <row r="78210" spans="73:77" x14ac:dyDescent="0.25">
      <c r="BU78210" s="311"/>
      <c r="BV78210" s="312"/>
      <c r="BW78210" s="312"/>
      <c r="BX78210" s="296"/>
      <c r="BY78210" s="296"/>
    </row>
    <row r="78211" spans="73:77" x14ac:dyDescent="0.25">
      <c r="BU78211" s="311"/>
      <c r="BV78211" s="312"/>
      <c r="BW78211" s="312"/>
      <c r="BX78211" s="296"/>
      <c r="BY78211" s="296"/>
    </row>
    <row r="78212" spans="73:77" x14ac:dyDescent="0.25">
      <c r="BU78212" s="311"/>
      <c r="BV78212" s="312"/>
      <c r="BW78212" s="312"/>
      <c r="BX78212" s="296"/>
      <c r="BY78212" s="296"/>
    </row>
    <row r="78213" spans="73:77" x14ac:dyDescent="0.25">
      <c r="BU78213" s="311"/>
      <c r="BV78213" s="312"/>
      <c r="BW78213" s="312"/>
      <c r="BX78213" s="296"/>
      <c r="BY78213" s="296"/>
    </row>
    <row r="78214" spans="73:77" x14ac:dyDescent="0.25">
      <c r="BU78214" s="311"/>
      <c r="BV78214" s="312"/>
      <c r="BW78214" s="312"/>
      <c r="BX78214" s="296"/>
      <c r="BY78214" s="296"/>
    </row>
    <row r="78215" spans="73:77" x14ac:dyDescent="0.25">
      <c r="BU78215" s="311"/>
      <c r="BV78215" s="312"/>
      <c r="BW78215" s="312"/>
      <c r="BX78215" s="296"/>
      <c r="BY78215" s="296"/>
    </row>
    <row r="78216" spans="73:77" x14ac:dyDescent="0.25">
      <c r="BU78216" s="311"/>
      <c r="BV78216" s="312"/>
      <c r="BW78216" s="312"/>
      <c r="BX78216" s="296"/>
      <c r="BY78216" s="296"/>
    </row>
    <row r="78217" spans="73:77" x14ac:dyDescent="0.25">
      <c r="BU78217" s="311"/>
      <c r="BV78217" s="312"/>
      <c r="BW78217" s="312"/>
      <c r="BX78217" s="296"/>
      <c r="BY78217" s="296"/>
    </row>
    <row r="78218" spans="73:77" x14ac:dyDescent="0.25">
      <c r="BU78218" s="311"/>
      <c r="BV78218" s="312"/>
      <c r="BW78218" s="312"/>
      <c r="BX78218" s="296"/>
      <c r="BY78218" s="296"/>
    </row>
    <row r="78219" spans="73:77" x14ac:dyDescent="0.25">
      <c r="BU78219" s="311"/>
      <c r="BV78219" s="312"/>
      <c r="BW78219" s="312"/>
      <c r="BX78219" s="296"/>
      <c r="BY78219" s="296"/>
    </row>
    <row r="78220" spans="73:77" x14ac:dyDescent="0.25">
      <c r="BU78220" s="311"/>
      <c r="BV78220" s="312"/>
      <c r="BW78220" s="312"/>
      <c r="BX78220" s="296"/>
      <c r="BY78220" s="296"/>
    </row>
    <row r="78221" spans="73:77" x14ac:dyDescent="0.25">
      <c r="BU78221" s="311"/>
      <c r="BV78221" s="312"/>
      <c r="BW78221" s="312"/>
      <c r="BX78221" s="296"/>
      <c r="BY78221" s="296"/>
    </row>
    <row r="78222" spans="73:77" x14ac:dyDescent="0.25">
      <c r="BU78222" s="311"/>
      <c r="BV78222" s="312"/>
      <c r="BW78222" s="312"/>
      <c r="BX78222" s="296"/>
      <c r="BY78222" s="296"/>
    </row>
    <row r="78223" spans="73:77" x14ac:dyDescent="0.25">
      <c r="BU78223" s="311"/>
      <c r="BV78223" s="312"/>
      <c r="BW78223" s="312"/>
      <c r="BX78223" s="296"/>
      <c r="BY78223" s="296"/>
    </row>
    <row r="78224" spans="73:77" x14ac:dyDescent="0.25">
      <c r="BU78224" s="311"/>
      <c r="BV78224" s="312"/>
      <c r="BW78224" s="312"/>
      <c r="BX78224" s="296"/>
      <c r="BY78224" s="296"/>
    </row>
    <row r="78225" spans="73:77" x14ac:dyDescent="0.25">
      <c r="BU78225" s="311"/>
      <c r="BV78225" s="312"/>
      <c r="BW78225" s="312"/>
      <c r="BX78225" s="296"/>
      <c r="BY78225" s="296"/>
    </row>
    <row r="78226" spans="73:77" x14ac:dyDescent="0.25">
      <c r="BU78226" s="311"/>
      <c r="BV78226" s="312"/>
      <c r="BW78226" s="312"/>
      <c r="BX78226" s="296"/>
      <c r="BY78226" s="296"/>
    </row>
    <row r="78227" spans="73:77" x14ac:dyDescent="0.25">
      <c r="BU78227" s="311"/>
      <c r="BV78227" s="312"/>
      <c r="BW78227" s="312"/>
      <c r="BX78227" s="296"/>
      <c r="BY78227" s="296"/>
    </row>
    <row r="78228" spans="73:77" x14ac:dyDescent="0.25">
      <c r="BU78228" s="311"/>
      <c r="BV78228" s="312"/>
      <c r="BW78228" s="312"/>
      <c r="BX78228" s="296"/>
      <c r="BY78228" s="296"/>
    </row>
    <row r="78229" spans="73:77" x14ac:dyDescent="0.25">
      <c r="BU78229" s="311"/>
      <c r="BV78229" s="312"/>
      <c r="BW78229" s="312"/>
      <c r="BX78229" s="296"/>
      <c r="BY78229" s="296"/>
    </row>
    <row r="78230" spans="73:77" x14ac:dyDescent="0.25">
      <c r="BU78230" s="311"/>
      <c r="BV78230" s="312"/>
      <c r="BW78230" s="312"/>
      <c r="BX78230" s="296"/>
      <c r="BY78230" s="296"/>
    </row>
    <row r="78231" spans="73:77" x14ac:dyDescent="0.25">
      <c r="BU78231" s="311"/>
      <c r="BV78231" s="312"/>
      <c r="BW78231" s="312"/>
      <c r="BX78231" s="296"/>
      <c r="BY78231" s="296"/>
    </row>
    <row r="78232" spans="73:77" x14ac:dyDescent="0.25">
      <c r="BU78232" s="311"/>
      <c r="BV78232" s="312"/>
      <c r="BW78232" s="312"/>
      <c r="BX78232" s="296"/>
      <c r="BY78232" s="296"/>
    </row>
    <row r="78233" spans="73:77" x14ac:dyDescent="0.25">
      <c r="BU78233" s="311"/>
      <c r="BV78233" s="312"/>
      <c r="BW78233" s="312"/>
      <c r="BX78233" s="296"/>
      <c r="BY78233" s="296"/>
    </row>
    <row r="78234" spans="73:77" x14ac:dyDescent="0.25">
      <c r="BU78234" s="311"/>
      <c r="BV78234" s="312"/>
      <c r="BW78234" s="312"/>
      <c r="BX78234" s="296"/>
      <c r="BY78234" s="296"/>
    </row>
    <row r="78235" spans="73:77" x14ac:dyDescent="0.25">
      <c r="BU78235" s="311"/>
      <c r="BV78235" s="312"/>
      <c r="BW78235" s="312"/>
      <c r="BX78235" s="296"/>
      <c r="BY78235" s="296"/>
    </row>
    <row r="78236" spans="73:77" x14ac:dyDescent="0.25">
      <c r="BU78236" s="311"/>
      <c r="BV78236" s="312"/>
      <c r="BW78236" s="312"/>
      <c r="BX78236" s="296"/>
      <c r="BY78236" s="296"/>
    </row>
    <row r="78237" spans="73:77" x14ac:dyDescent="0.25">
      <c r="BU78237" s="311"/>
      <c r="BV78237" s="312"/>
      <c r="BW78237" s="312"/>
      <c r="BX78237" s="296"/>
      <c r="BY78237" s="296"/>
    </row>
    <row r="78238" spans="73:77" x14ac:dyDescent="0.25">
      <c r="BU78238" s="311"/>
      <c r="BV78238" s="312"/>
      <c r="BW78238" s="312"/>
      <c r="BX78238" s="296"/>
      <c r="BY78238" s="296"/>
    </row>
    <row r="78239" spans="73:77" x14ac:dyDescent="0.25">
      <c r="BU78239" s="311"/>
      <c r="BV78239" s="312"/>
      <c r="BW78239" s="312"/>
      <c r="BX78239" s="296"/>
      <c r="BY78239" s="296"/>
    </row>
    <row r="78240" spans="73:77" x14ac:dyDescent="0.25">
      <c r="BU78240" s="311"/>
      <c r="BV78240" s="312"/>
      <c r="BW78240" s="312"/>
      <c r="BX78240" s="296"/>
      <c r="BY78240" s="296"/>
    </row>
    <row r="78241" spans="73:77" x14ac:dyDescent="0.25">
      <c r="BU78241" s="311"/>
      <c r="BV78241" s="312"/>
      <c r="BW78241" s="312"/>
      <c r="BX78241" s="296"/>
      <c r="BY78241" s="296"/>
    </row>
    <row r="78242" spans="73:77" x14ac:dyDescent="0.25">
      <c r="BU78242" s="311"/>
      <c r="BV78242" s="312"/>
      <c r="BW78242" s="312"/>
      <c r="BX78242" s="296"/>
      <c r="BY78242" s="296"/>
    </row>
    <row r="78243" spans="73:77" x14ac:dyDescent="0.25">
      <c r="BU78243" s="311"/>
      <c r="BV78243" s="312"/>
      <c r="BW78243" s="312"/>
      <c r="BX78243" s="296"/>
      <c r="BY78243" s="296"/>
    </row>
    <row r="78244" spans="73:77" x14ac:dyDescent="0.25">
      <c r="BU78244" s="311"/>
      <c r="BV78244" s="312"/>
      <c r="BW78244" s="312"/>
      <c r="BX78244" s="296"/>
      <c r="BY78244" s="296"/>
    </row>
    <row r="78245" spans="73:77" x14ac:dyDescent="0.25">
      <c r="BU78245" s="311"/>
      <c r="BV78245" s="312"/>
      <c r="BW78245" s="312"/>
      <c r="BX78245" s="296"/>
      <c r="BY78245" s="296"/>
    </row>
    <row r="78246" spans="73:77" x14ac:dyDescent="0.25">
      <c r="BU78246" s="311"/>
      <c r="BV78246" s="312"/>
      <c r="BW78246" s="312"/>
      <c r="BX78246" s="296"/>
      <c r="BY78246" s="296"/>
    </row>
    <row r="78247" spans="73:77" x14ac:dyDescent="0.25">
      <c r="BU78247" s="311"/>
      <c r="BV78247" s="312"/>
      <c r="BW78247" s="312"/>
      <c r="BX78247" s="296"/>
      <c r="BY78247" s="296"/>
    </row>
    <row r="78248" spans="73:77" x14ac:dyDescent="0.25">
      <c r="BU78248" s="311"/>
      <c r="BV78248" s="312"/>
      <c r="BW78248" s="312"/>
      <c r="BX78248" s="296"/>
      <c r="BY78248" s="296"/>
    </row>
    <row r="78249" spans="73:77" x14ac:dyDescent="0.25">
      <c r="BU78249" s="311"/>
      <c r="BV78249" s="312"/>
      <c r="BW78249" s="312"/>
      <c r="BX78249" s="296"/>
      <c r="BY78249" s="296"/>
    </row>
    <row r="78250" spans="73:77" x14ac:dyDescent="0.25">
      <c r="BU78250" s="311"/>
      <c r="BV78250" s="312"/>
      <c r="BW78250" s="312"/>
      <c r="BX78250" s="296"/>
      <c r="BY78250" s="296"/>
    </row>
    <row r="78251" spans="73:77" x14ac:dyDescent="0.25">
      <c r="BU78251" s="311"/>
      <c r="BV78251" s="312"/>
      <c r="BW78251" s="312"/>
      <c r="BX78251" s="296"/>
      <c r="BY78251" s="296"/>
    </row>
    <row r="78252" spans="73:77" x14ac:dyDescent="0.25">
      <c r="BU78252" s="311"/>
      <c r="BV78252" s="312"/>
      <c r="BW78252" s="312"/>
      <c r="BX78252" s="296"/>
      <c r="BY78252" s="296"/>
    </row>
    <row r="78253" spans="73:77" x14ac:dyDescent="0.25">
      <c r="BU78253" s="311"/>
      <c r="BV78253" s="312"/>
      <c r="BW78253" s="312"/>
      <c r="BX78253" s="296"/>
      <c r="BY78253" s="296"/>
    </row>
    <row r="78254" spans="73:77" x14ac:dyDescent="0.25">
      <c r="BU78254" s="311"/>
      <c r="BV78254" s="312"/>
      <c r="BW78254" s="312"/>
      <c r="BX78254" s="296"/>
      <c r="BY78254" s="296"/>
    </row>
    <row r="78255" spans="73:77" x14ac:dyDescent="0.25">
      <c r="BU78255" s="311"/>
      <c r="BV78255" s="312"/>
      <c r="BW78255" s="312"/>
      <c r="BX78255" s="296"/>
      <c r="BY78255" s="296"/>
    </row>
    <row r="78256" spans="73:77" x14ac:dyDescent="0.25">
      <c r="BU78256" s="311"/>
      <c r="BV78256" s="312"/>
      <c r="BW78256" s="312"/>
      <c r="BX78256" s="296"/>
      <c r="BY78256" s="296"/>
    </row>
    <row r="78257" spans="73:77" x14ac:dyDescent="0.25">
      <c r="BU78257" s="311"/>
      <c r="BV78257" s="312"/>
      <c r="BW78257" s="312"/>
      <c r="BX78257" s="296"/>
      <c r="BY78257" s="296"/>
    </row>
    <row r="78258" spans="73:77" x14ac:dyDescent="0.25">
      <c r="BU78258" s="311"/>
      <c r="BV78258" s="312"/>
      <c r="BW78258" s="312"/>
      <c r="BX78258" s="296"/>
      <c r="BY78258" s="296"/>
    </row>
    <row r="78259" spans="73:77" x14ac:dyDescent="0.25">
      <c r="BU78259" s="311"/>
      <c r="BV78259" s="312"/>
      <c r="BW78259" s="312"/>
      <c r="BX78259" s="296"/>
      <c r="BY78259" s="296"/>
    </row>
    <row r="78260" spans="73:77" x14ac:dyDescent="0.25">
      <c r="BU78260" s="311"/>
      <c r="BV78260" s="312"/>
      <c r="BW78260" s="312"/>
      <c r="BX78260" s="296"/>
      <c r="BY78260" s="296"/>
    </row>
    <row r="78261" spans="73:77" x14ac:dyDescent="0.25">
      <c r="BU78261" s="311"/>
      <c r="BV78261" s="312"/>
      <c r="BW78261" s="312"/>
      <c r="BX78261" s="296"/>
      <c r="BY78261" s="296"/>
    </row>
    <row r="78262" spans="73:77" x14ac:dyDescent="0.25">
      <c r="BU78262" s="311"/>
      <c r="BV78262" s="312"/>
      <c r="BW78262" s="312"/>
      <c r="BX78262" s="296"/>
      <c r="BY78262" s="296"/>
    </row>
    <row r="78263" spans="73:77" x14ac:dyDescent="0.25">
      <c r="BU78263" s="311"/>
      <c r="BV78263" s="312"/>
      <c r="BW78263" s="312"/>
      <c r="BX78263" s="296"/>
      <c r="BY78263" s="296"/>
    </row>
    <row r="78264" spans="73:77" x14ac:dyDescent="0.25">
      <c r="BU78264" s="311"/>
      <c r="BV78264" s="312"/>
      <c r="BW78264" s="312"/>
      <c r="BX78264" s="296"/>
      <c r="BY78264" s="296"/>
    </row>
    <row r="78265" spans="73:77" x14ac:dyDescent="0.25">
      <c r="BU78265" s="311"/>
      <c r="BV78265" s="312"/>
      <c r="BW78265" s="312"/>
      <c r="BX78265" s="296"/>
      <c r="BY78265" s="296"/>
    </row>
    <row r="78266" spans="73:77" x14ac:dyDescent="0.25">
      <c r="BU78266" s="311"/>
      <c r="BV78266" s="312"/>
      <c r="BW78266" s="312"/>
      <c r="BX78266" s="296"/>
      <c r="BY78266" s="296"/>
    </row>
    <row r="78267" spans="73:77" x14ac:dyDescent="0.25">
      <c r="BU78267" s="311"/>
      <c r="BV78267" s="312"/>
      <c r="BW78267" s="312"/>
      <c r="BX78267" s="296"/>
      <c r="BY78267" s="296"/>
    </row>
    <row r="78268" spans="73:77" x14ac:dyDescent="0.25">
      <c r="BU78268" s="311"/>
      <c r="BV78268" s="312"/>
      <c r="BW78268" s="312"/>
      <c r="BX78268" s="296"/>
      <c r="BY78268" s="296"/>
    </row>
    <row r="78269" spans="73:77" x14ac:dyDescent="0.25">
      <c r="BU78269" s="311"/>
      <c r="BV78269" s="312"/>
      <c r="BW78269" s="312"/>
      <c r="BX78269" s="296"/>
      <c r="BY78269" s="296"/>
    </row>
    <row r="78270" spans="73:77" x14ac:dyDescent="0.25">
      <c r="BU78270" s="311"/>
      <c r="BV78270" s="312"/>
      <c r="BW78270" s="312"/>
      <c r="BX78270" s="296"/>
      <c r="BY78270" s="296"/>
    </row>
    <row r="78271" spans="73:77" x14ac:dyDescent="0.25">
      <c r="BU78271" s="311"/>
      <c r="BV78271" s="312"/>
      <c r="BW78271" s="312"/>
      <c r="BX78271" s="296"/>
      <c r="BY78271" s="296"/>
    </row>
    <row r="78272" spans="73:77" x14ac:dyDescent="0.25">
      <c r="BU78272" s="311"/>
      <c r="BV78272" s="312"/>
      <c r="BW78272" s="312"/>
      <c r="BX78272" s="296"/>
      <c r="BY78272" s="296"/>
    </row>
    <row r="78273" spans="73:77" x14ac:dyDescent="0.25">
      <c r="BU78273" s="311"/>
      <c r="BV78273" s="312"/>
      <c r="BW78273" s="312"/>
      <c r="BX78273" s="296"/>
      <c r="BY78273" s="296"/>
    </row>
    <row r="78274" spans="73:77" x14ac:dyDescent="0.25">
      <c r="BU78274" s="311"/>
      <c r="BV78274" s="312"/>
      <c r="BW78274" s="312"/>
      <c r="BX78274" s="296"/>
      <c r="BY78274" s="296"/>
    </row>
    <row r="78275" spans="73:77" x14ac:dyDescent="0.25">
      <c r="BU78275" s="311"/>
      <c r="BV78275" s="312"/>
      <c r="BW78275" s="312"/>
      <c r="BX78275" s="296"/>
      <c r="BY78275" s="296"/>
    </row>
    <row r="78276" spans="73:77" x14ac:dyDescent="0.25">
      <c r="BU78276" s="311"/>
      <c r="BV78276" s="312"/>
      <c r="BW78276" s="312"/>
      <c r="BX78276" s="296"/>
      <c r="BY78276" s="296"/>
    </row>
    <row r="78277" spans="73:77" x14ac:dyDescent="0.25">
      <c r="BU78277" s="311"/>
      <c r="BV78277" s="312"/>
      <c r="BW78277" s="312"/>
      <c r="BX78277" s="296"/>
      <c r="BY78277" s="296"/>
    </row>
    <row r="78278" spans="73:77" x14ac:dyDescent="0.25">
      <c r="BU78278" s="311"/>
      <c r="BV78278" s="312"/>
      <c r="BW78278" s="312"/>
      <c r="BX78278" s="296"/>
      <c r="BY78278" s="296"/>
    </row>
    <row r="78279" spans="73:77" x14ac:dyDescent="0.25">
      <c r="BU78279" s="311"/>
      <c r="BV78279" s="312"/>
      <c r="BW78279" s="312"/>
      <c r="BX78279" s="296"/>
      <c r="BY78279" s="296"/>
    </row>
    <row r="78280" spans="73:77" x14ac:dyDescent="0.25">
      <c r="BU78280" s="311"/>
      <c r="BV78280" s="312"/>
      <c r="BW78280" s="312"/>
      <c r="BX78280" s="296"/>
      <c r="BY78280" s="296"/>
    </row>
    <row r="78281" spans="73:77" x14ac:dyDescent="0.25">
      <c r="BU78281" s="311"/>
      <c r="BV78281" s="312"/>
      <c r="BW78281" s="312"/>
      <c r="BX78281" s="296"/>
      <c r="BY78281" s="296"/>
    </row>
    <row r="78282" spans="73:77" x14ac:dyDescent="0.25">
      <c r="BU78282" s="311"/>
      <c r="BV78282" s="312"/>
      <c r="BW78282" s="312"/>
      <c r="BX78282" s="296"/>
      <c r="BY78282" s="296"/>
    </row>
    <row r="78283" spans="73:77" x14ac:dyDescent="0.25">
      <c r="BU78283" s="311"/>
      <c r="BV78283" s="312"/>
      <c r="BW78283" s="312"/>
      <c r="BX78283" s="296"/>
      <c r="BY78283" s="296"/>
    </row>
    <row r="78284" spans="73:77" x14ac:dyDescent="0.25">
      <c r="BU78284" s="311"/>
      <c r="BV78284" s="312"/>
      <c r="BW78284" s="312"/>
      <c r="BX78284" s="296"/>
      <c r="BY78284" s="296"/>
    </row>
    <row r="78285" spans="73:77" x14ac:dyDescent="0.25">
      <c r="BU78285" s="311"/>
      <c r="BV78285" s="312"/>
      <c r="BW78285" s="312"/>
      <c r="BX78285" s="296"/>
      <c r="BY78285" s="296"/>
    </row>
    <row r="78286" spans="73:77" x14ac:dyDescent="0.25">
      <c r="BU78286" s="311"/>
      <c r="BV78286" s="312"/>
      <c r="BW78286" s="312"/>
      <c r="BX78286" s="296"/>
      <c r="BY78286" s="296"/>
    </row>
    <row r="78287" spans="73:77" x14ac:dyDescent="0.25">
      <c r="BU78287" s="311"/>
      <c r="BV78287" s="312"/>
      <c r="BW78287" s="312"/>
      <c r="BX78287" s="296"/>
      <c r="BY78287" s="296"/>
    </row>
    <row r="78288" spans="73:77" x14ac:dyDescent="0.25">
      <c r="BU78288" s="311"/>
      <c r="BV78288" s="312"/>
      <c r="BW78288" s="312"/>
      <c r="BX78288" s="296"/>
      <c r="BY78288" s="296"/>
    </row>
    <row r="78289" spans="73:77" x14ac:dyDescent="0.25">
      <c r="BU78289" s="311"/>
      <c r="BV78289" s="312"/>
      <c r="BW78289" s="312"/>
      <c r="BX78289" s="296"/>
      <c r="BY78289" s="296"/>
    </row>
    <row r="78290" spans="73:77" x14ac:dyDescent="0.25">
      <c r="BU78290" s="311"/>
      <c r="BV78290" s="312"/>
      <c r="BW78290" s="312"/>
      <c r="BX78290" s="296"/>
      <c r="BY78290" s="296"/>
    </row>
    <row r="78291" spans="73:77" x14ac:dyDescent="0.25">
      <c r="BU78291" s="311"/>
      <c r="BV78291" s="312"/>
      <c r="BW78291" s="312"/>
      <c r="BX78291" s="296"/>
      <c r="BY78291" s="296"/>
    </row>
    <row r="78292" spans="73:77" x14ac:dyDescent="0.25">
      <c r="BU78292" s="311"/>
      <c r="BV78292" s="312"/>
      <c r="BW78292" s="312"/>
      <c r="BX78292" s="296"/>
      <c r="BY78292" s="296"/>
    </row>
    <row r="78293" spans="73:77" x14ac:dyDescent="0.25">
      <c r="BU78293" s="311"/>
      <c r="BV78293" s="312"/>
      <c r="BW78293" s="312"/>
      <c r="BX78293" s="296"/>
      <c r="BY78293" s="296"/>
    </row>
    <row r="78294" spans="73:77" x14ac:dyDescent="0.25">
      <c r="BU78294" s="311"/>
      <c r="BV78294" s="312"/>
      <c r="BW78294" s="312"/>
      <c r="BX78294" s="296"/>
      <c r="BY78294" s="296"/>
    </row>
    <row r="78295" spans="73:77" x14ac:dyDescent="0.25">
      <c r="BU78295" s="311"/>
      <c r="BV78295" s="312"/>
      <c r="BW78295" s="312"/>
      <c r="BX78295" s="296"/>
      <c r="BY78295" s="296"/>
    </row>
    <row r="78296" spans="73:77" x14ac:dyDescent="0.25">
      <c r="BU78296" s="311"/>
      <c r="BV78296" s="312"/>
      <c r="BW78296" s="312"/>
      <c r="BX78296" s="296"/>
      <c r="BY78296" s="296"/>
    </row>
    <row r="78297" spans="73:77" x14ac:dyDescent="0.25">
      <c r="BU78297" s="311"/>
      <c r="BV78297" s="312"/>
      <c r="BW78297" s="312"/>
      <c r="BX78297" s="296"/>
      <c r="BY78297" s="296"/>
    </row>
    <row r="78298" spans="73:77" x14ac:dyDescent="0.25">
      <c r="BU78298" s="311"/>
      <c r="BV78298" s="312"/>
      <c r="BW78298" s="312"/>
      <c r="BX78298" s="296"/>
      <c r="BY78298" s="296"/>
    </row>
    <row r="78299" spans="73:77" x14ac:dyDescent="0.25">
      <c r="BU78299" s="311"/>
      <c r="BV78299" s="312"/>
      <c r="BW78299" s="312"/>
      <c r="BX78299" s="296"/>
      <c r="BY78299" s="296"/>
    </row>
    <row r="78300" spans="73:77" x14ac:dyDescent="0.25">
      <c r="BU78300" s="311"/>
      <c r="BV78300" s="312"/>
      <c r="BW78300" s="312"/>
      <c r="BX78300" s="296"/>
      <c r="BY78300" s="296"/>
    </row>
    <row r="78301" spans="73:77" x14ac:dyDescent="0.25">
      <c r="BU78301" s="311"/>
      <c r="BV78301" s="312"/>
      <c r="BW78301" s="312"/>
      <c r="BX78301" s="296"/>
      <c r="BY78301" s="296"/>
    </row>
    <row r="78302" spans="73:77" x14ac:dyDescent="0.25">
      <c r="BU78302" s="311"/>
      <c r="BV78302" s="312"/>
      <c r="BW78302" s="312"/>
      <c r="BX78302" s="296"/>
      <c r="BY78302" s="296"/>
    </row>
    <row r="78303" spans="73:77" x14ac:dyDescent="0.25">
      <c r="BU78303" s="311"/>
      <c r="BV78303" s="312"/>
      <c r="BW78303" s="312"/>
      <c r="BX78303" s="296"/>
      <c r="BY78303" s="296"/>
    </row>
    <row r="78304" spans="73:77" x14ac:dyDescent="0.25">
      <c r="BU78304" s="311"/>
      <c r="BV78304" s="312"/>
      <c r="BW78304" s="312"/>
      <c r="BX78304" s="296"/>
      <c r="BY78304" s="296"/>
    </row>
    <row r="78305" spans="73:77" x14ac:dyDescent="0.25">
      <c r="BU78305" s="311"/>
      <c r="BV78305" s="312"/>
      <c r="BW78305" s="312"/>
      <c r="BX78305" s="296"/>
      <c r="BY78305" s="296"/>
    </row>
    <row r="78306" spans="73:77" x14ac:dyDescent="0.25">
      <c r="BU78306" s="311"/>
      <c r="BV78306" s="312"/>
      <c r="BW78306" s="312"/>
      <c r="BX78306" s="296"/>
      <c r="BY78306" s="296"/>
    </row>
    <row r="78307" spans="73:77" x14ac:dyDescent="0.25">
      <c r="BU78307" s="311"/>
      <c r="BV78307" s="312"/>
      <c r="BW78307" s="312"/>
      <c r="BX78307" s="296"/>
      <c r="BY78307" s="296"/>
    </row>
    <row r="78308" spans="73:77" x14ac:dyDescent="0.25">
      <c r="BU78308" s="311"/>
      <c r="BV78308" s="312"/>
      <c r="BW78308" s="312"/>
      <c r="BX78308" s="296"/>
      <c r="BY78308" s="296"/>
    </row>
    <row r="78309" spans="73:77" x14ac:dyDescent="0.25">
      <c r="BU78309" s="311"/>
      <c r="BV78309" s="312"/>
      <c r="BW78309" s="312"/>
      <c r="BX78309" s="296"/>
      <c r="BY78309" s="296"/>
    </row>
    <row r="78310" spans="73:77" x14ac:dyDescent="0.25">
      <c r="BU78310" s="311"/>
      <c r="BV78310" s="312"/>
      <c r="BW78310" s="312"/>
      <c r="BX78310" s="296"/>
      <c r="BY78310" s="296"/>
    </row>
    <row r="78311" spans="73:77" x14ac:dyDescent="0.25">
      <c r="BU78311" s="311"/>
      <c r="BV78311" s="312"/>
      <c r="BW78311" s="312"/>
      <c r="BX78311" s="296"/>
      <c r="BY78311" s="296"/>
    </row>
    <row r="78312" spans="73:77" x14ac:dyDescent="0.25">
      <c r="BU78312" s="311"/>
      <c r="BV78312" s="312"/>
      <c r="BW78312" s="312"/>
      <c r="BX78312" s="296"/>
      <c r="BY78312" s="296"/>
    </row>
    <row r="78313" spans="73:77" x14ac:dyDescent="0.25">
      <c r="BU78313" s="311"/>
      <c r="BV78313" s="312"/>
      <c r="BW78313" s="312"/>
      <c r="BX78313" s="296"/>
      <c r="BY78313" s="296"/>
    </row>
    <row r="78314" spans="73:77" x14ac:dyDescent="0.25">
      <c r="BU78314" s="311"/>
      <c r="BV78314" s="312"/>
      <c r="BW78314" s="312"/>
      <c r="BX78314" s="296"/>
      <c r="BY78314" s="296"/>
    </row>
    <row r="78315" spans="73:77" x14ac:dyDescent="0.25">
      <c r="BU78315" s="311"/>
      <c r="BV78315" s="312"/>
      <c r="BW78315" s="312"/>
      <c r="BX78315" s="296"/>
      <c r="BY78315" s="296"/>
    </row>
    <row r="78316" spans="73:77" x14ac:dyDescent="0.25">
      <c r="BU78316" s="311"/>
      <c r="BV78316" s="312"/>
      <c r="BW78316" s="312"/>
      <c r="BX78316" s="296"/>
      <c r="BY78316" s="296"/>
    </row>
    <row r="78317" spans="73:77" x14ac:dyDescent="0.25">
      <c r="BU78317" s="311"/>
      <c r="BV78317" s="312"/>
      <c r="BW78317" s="312"/>
      <c r="BX78317" s="296"/>
      <c r="BY78317" s="296"/>
    </row>
    <row r="78318" spans="73:77" x14ac:dyDescent="0.25">
      <c r="BU78318" s="311"/>
      <c r="BV78318" s="312"/>
      <c r="BW78318" s="312"/>
      <c r="BX78318" s="296"/>
      <c r="BY78318" s="296"/>
    </row>
    <row r="78319" spans="73:77" x14ac:dyDescent="0.25">
      <c r="BU78319" s="311"/>
      <c r="BV78319" s="312"/>
      <c r="BW78319" s="312"/>
      <c r="BX78319" s="296"/>
      <c r="BY78319" s="296"/>
    </row>
    <row r="78320" spans="73:77" x14ac:dyDescent="0.25">
      <c r="BU78320" s="311"/>
      <c r="BV78320" s="312"/>
      <c r="BW78320" s="312"/>
      <c r="BX78320" s="296"/>
      <c r="BY78320" s="296"/>
    </row>
    <row r="78321" spans="73:77" x14ac:dyDescent="0.25">
      <c r="BU78321" s="311"/>
      <c r="BV78321" s="312"/>
      <c r="BW78321" s="312"/>
      <c r="BX78321" s="296"/>
      <c r="BY78321" s="296"/>
    </row>
    <row r="78322" spans="73:77" x14ac:dyDescent="0.25">
      <c r="BU78322" s="311"/>
      <c r="BV78322" s="312"/>
      <c r="BW78322" s="312"/>
      <c r="BX78322" s="296"/>
      <c r="BY78322" s="296"/>
    </row>
    <row r="78323" spans="73:77" x14ac:dyDescent="0.25">
      <c r="BU78323" s="311"/>
      <c r="BV78323" s="312"/>
      <c r="BW78323" s="312"/>
      <c r="BX78323" s="296"/>
      <c r="BY78323" s="296"/>
    </row>
    <row r="78324" spans="73:77" x14ac:dyDescent="0.25">
      <c r="BU78324" s="311"/>
      <c r="BV78324" s="312"/>
      <c r="BW78324" s="312"/>
      <c r="BX78324" s="296"/>
      <c r="BY78324" s="296"/>
    </row>
    <row r="78325" spans="73:77" x14ac:dyDescent="0.25">
      <c r="BU78325" s="311"/>
      <c r="BV78325" s="312"/>
      <c r="BW78325" s="312"/>
      <c r="BX78325" s="296"/>
      <c r="BY78325" s="296"/>
    </row>
    <row r="78326" spans="73:77" x14ac:dyDescent="0.25">
      <c r="BU78326" s="311"/>
      <c r="BV78326" s="312"/>
      <c r="BW78326" s="312"/>
      <c r="BX78326" s="296"/>
      <c r="BY78326" s="296"/>
    </row>
    <row r="78327" spans="73:77" x14ac:dyDescent="0.25">
      <c r="BU78327" s="311"/>
      <c r="BV78327" s="312"/>
      <c r="BW78327" s="312"/>
      <c r="BX78327" s="296"/>
      <c r="BY78327" s="296"/>
    </row>
    <row r="78328" spans="73:77" x14ac:dyDescent="0.25">
      <c r="BU78328" s="311"/>
      <c r="BV78328" s="312"/>
      <c r="BW78328" s="312"/>
      <c r="BX78328" s="296"/>
      <c r="BY78328" s="296"/>
    </row>
    <row r="78329" spans="73:77" x14ac:dyDescent="0.25">
      <c r="BU78329" s="311"/>
      <c r="BV78329" s="312"/>
      <c r="BW78329" s="312"/>
      <c r="BX78329" s="296"/>
      <c r="BY78329" s="296"/>
    </row>
    <row r="78330" spans="73:77" x14ac:dyDescent="0.25">
      <c r="BU78330" s="311"/>
      <c r="BV78330" s="312"/>
      <c r="BW78330" s="312"/>
      <c r="BX78330" s="296"/>
      <c r="BY78330" s="296"/>
    </row>
    <row r="78331" spans="73:77" x14ac:dyDescent="0.25">
      <c r="BU78331" s="311"/>
      <c r="BV78331" s="312"/>
      <c r="BW78331" s="312"/>
      <c r="BX78331" s="296"/>
      <c r="BY78331" s="296"/>
    </row>
    <row r="78332" spans="73:77" x14ac:dyDescent="0.25">
      <c r="BU78332" s="311"/>
      <c r="BV78332" s="312"/>
      <c r="BW78332" s="312"/>
      <c r="BX78332" s="296"/>
      <c r="BY78332" s="296"/>
    </row>
    <row r="78333" spans="73:77" x14ac:dyDescent="0.25">
      <c r="BU78333" s="311"/>
      <c r="BV78333" s="312"/>
      <c r="BW78333" s="312"/>
      <c r="BX78333" s="296"/>
      <c r="BY78333" s="296"/>
    </row>
    <row r="78334" spans="73:77" x14ac:dyDescent="0.25">
      <c r="BU78334" s="311"/>
      <c r="BV78334" s="312"/>
      <c r="BW78334" s="312"/>
      <c r="BX78334" s="296"/>
      <c r="BY78334" s="296"/>
    </row>
    <row r="78335" spans="73:77" x14ac:dyDescent="0.25">
      <c r="BU78335" s="311"/>
      <c r="BV78335" s="312"/>
      <c r="BW78335" s="312"/>
      <c r="BX78335" s="296"/>
      <c r="BY78335" s="296"/>
    </row>
    <row r="78336" spans="73:77" x14ac:dyDescent="0.25">
      <c r="BU78336" s="311"/>
      <c r="BV78336" s="312"/>
      <c r="BW78336" s="312"/>
      <c r="BX78336" s="296"/>
      <c r="BY78336" s="296"/>
    </row>
    <row r="78337" spans="73:77" x14ac:dyDescent="0.25">
      <c r="BU78337" s="311"/>
      <c r="BV78337" s="312"/>
      <c r="BW78337" s="312"/>
      <c r="BX78337" s="296"/>
      <c r="BY78337" s="296"/>
    </row>
    <row r="78338" spans="73:77" x14ac:dyDescent="0.25">
      <c r="BU78338" s="311"/>
      <c r="BV78338" s="312"/>
      <c r="BW78338" s="312"/>
      <c r="BX78338" s="296"/>
      <c r="BY78338" s="296"/>
    </row>
    <row r="78339" spans="73:77" x14ac:dyDescent="0.25">
      <c r="BU78339" s="311"/>
      <c r="BV78339" s="312"/>
      <c r="BW78339" s="312"/>
      <c r="BX78339" s="296"/>
      <c r="BY78339" s="296"/>
    </row>
    <row r="78340" spans="73:77" x14ac:dyDescent="0.25">
      <c r="BU78340" s="311"/>
      <c r="BV78340" s="312"/>
      <c r="BW78340" s="312"/>
      <c r="BX78340" s="296"/>
      <c r="BY78340" s="296"/>
    </row>
    <row r="78341" spans="73:77" x14ac:dyDescent="0.25">
      <c r="BU78341" s="311"/>
      <c r="BV78341" s="312"/>
      <c r="BW78341" s="312"/>
      <c r="BX78341" s="296"/>
      <c r="BY78341" s="296"/>
    </row>
    <row r="78342" spans="73:77" x14ac:dyDescent="0.25">
      <c r="BU78342" s="311"/>
      <c r="BV78342" s="312"/>
      <c r="BW78342" s="312"/>
      <c r="BX78342" s="296"/>
      <c r="BY78342" s="296"/>
    </row>
    <row r="78343" spans="73:77" x14ac:dyDescent="0.25">
      <c r="BU78343" s="311"/>
      <c r="BV78343" s="312"/>
      <c r="BW78343" s="312"/>
      <c r="BX78343" s="296"/>
      <c r="BY78343" s="296"/>
    </row>
    <row r="78344" spans="73:77" x14ac:dyDescent="0.25">
      <c r="BU78344" s="311"/>
      <c r="BV78344" s="312"/>
      <c r="BW78344" s="312"/>
      <c r="BX78344" s="296"/>
      <c r="BY78344" s="296"/>
    </row>
    <row r="78345" spans="73:77" x14ac:dyDescent="0.25">
      <c r="BU78345" s="311"/>
      <c r="BV78345" s="312"/>
      <c r="BW78345" s="312"/>
      <c r="BX78345" s="296"/>
      <c r="BY78345" s="296"/>
    </row>
    <row r="78346" spans="73:77" x14ac:dyDescent="0.25">
      <c r="BU78346" s="311"/>
      <c r="BV78346" s="312"/>
      <c r="BW78346" s="312"/>
      <c r="BX78346" s="296"/>
      <c r="BY78346" s="296"/>
    </row>
    <row r="78347" spans="73:77" x14ac:dyDescent="0.25">
      <c r="BU78347" s="311"/>
      <c r="BV78347" s="312"/>
      <c r="BW78347" s="312"/>
      <c r="BX78347" s="296"/>
      <c r="BY78347" s="296"/>
    </row>
    <row r="78348" spans="73:77" x14ac:dyDescent="0.25">
      <c r="BU78348" s="311"/>
      <c r="BV78348" s="312"/>
      <c r="BW78348" s="312"/>
      <c r="BX78348" s="296"/>
      <c r="BY78348" s="296"/>
    </row>
    <row r="78349" spans="73:77" x14ac:dyDescent="0.25">
      <c r="BU78349" s="311"/>
      <c r="BV78349" s="312"/>
      <c r="BW78349" s="312"/>
      <c r="BX78349" s="296"/>
      <c r="BY78349" s="296"/>
    </row>
    <row r="78350" spans="73:77" x14ac:dyDescent="0.25">
      <c r="BU78350" s="311"/>
      <c r="BV78350" s="312"/>
      <c r="BW78350" s="312"/>
      <c r="BX78350" s="296"/>
      <c r="BY78350" s="296"/>
    </row>
    <row r="78351" spans="73:77" x14ac:dyDescent="0.25">
      <c r="BU78351" s="311"/>
      <c r="BV78351" s="312"/>
      <c r="BW78351" s="312"/>
      <c r="BX78351" s="296"/>
      <c r="BY78351" s="296"/>
    </row>
    <row r="78352" spans="73:77" x14ac:dyDescent="0.25">
      <c r="BU78352" s="311"/>
      <c r="BV78352" s="312"/>
      <c r="BW78352" s="312"/>
      <c r="BX78352" s="296"/>
      <c r="BY78352" s="296"/>
    </row>
    <row r="78353" spans="73:77" x14ac:dyDescent="0.25">
      <c r="BU78353" s="311"/>
      <c r="BV78353" s="312"/>
      <c r="BW78353" s="312"/>
      <c r="BX78353" s="296"/>
      <c r="BY78353" s="296"/>
    </row>
    <row r="78354" spans="73:77" x14ac:dyDescent="0.25">
      <c r="BU78354" s="311"/>
      <c r="BV78354" s="312"/>
      <c r="BW78354" s="312"/>
      <c r="BX78354" s="296"/>
      <c r="BY78354" s="296"/>
    </row>
    <row r="78355" spans="73:77" x14ac:dyDescent="0.25">
      <c r="BU78355" s="311"/>
      <c r="BV78355" s="312"/>
      <c r="BW78355" s="312"/>
      <c r="BX78355" s="296"/>
      <c r="BY78355" s="296"/>
    </row>
    <row r="78356" spans="73:77" x14ac:dyDescent="0.25">
      <c r="BU78356" s="311"/>
      <c r="BV78356" s="312"/>
      <c r="BW78356" s="312"/>
      <c r="BX78356" s="296"/>
      <c r="BY78356" s="296"/>
    </row>
    <row r="78357" spans="73:77" x14ac:dyDescent="0.25">
      <c r="BU78357" s="311"/>
      <c r="BV78357" s="312"/>
      <c r="BW78357" s="312"/>
      <c r="BX78357" s="296"/>
      <c r="BY78357" s="296"/>
    </row>
    <row r="78358" spans="73:77" x14ac:dyDescent="0.25">
      <c r="BU78358" s="311"/>
      <c r="BV78358" s="312"/>
      <c r="BW78358" s="312"/>
      <c r="BX78358" s="296"/>
      <c r="BY78358" s="296"/>
    </row>
    <row r="78359" spans="73:77" x14ac:dyDescent="0.25">
      <c r="BU78359" s="311"/>
      <c r="BV78359" s="312"/>
      <c r="BW78359" s="312"/>
      <c r="BX78359" s="296"/>
      <c r="BY78359" s="296"/>
    </row>
    <row r="78360" spans="73:77" x14ac:dyDescent="0.25">
      <c r="BU78360" s="311"/>
      <c r="BV78360" s="312"/>
      <c r="BW78360" s="312"/>
      <c r="BX78360" s="296"/>
      <c r="BY78360" s="296"/>
    </row>
    <row r="78361" spans="73:77" x14ac:dyDescent="0.25">
      <c r="BU78361" s="311"/>
      <c r="BV78361" s="312"/>
      <c r="BW78361" s="312"/>
      <c r="BX78361" s="296"/>
      <c r="BY78361" s="296"/>
    </row>
    <row r="78362" spans="73:77" x14ac:dyDescent="0.25">
      <c r="BU78362" s="311"/>
      <c r="BV78362" s="312"/>
      <c r="BW78362" s="312"/>
      <c r="BX78362" s="296"/>
      <c r="BY78362" s="296"/>
    </row>
    <row r="78363" spans="73:77" x14ac:dyDescent="0.25">
      <c r="BU78363" s="311"/>
      <c r="BV78363" s="312"/>
      <c r="BW78363" s="312"/>
      <c r="BX78363" s="296"/>
      <c r="BY78363" s="296"/>
    </row>
    <row r="78364" spans="73:77" x14ac:dyDescent="0.25">
      <c r="BU78364" s="311"/>
      <c r="BV78364" s="312"/>
      <c r="BW78364" s="312"/>
      <c r="BX78364" s="296"/>
      <c r="BY78364" s="296"/>
    </row>
    <row r="78365" spans="73:77" x14ac:dyDescent="0.25">
      <c r="BU78365" s="311"/>
      <c r="BV78365" s="312"/>
      <c r="BW78365" s="312"/>
      <c r="BX78365" s="296"/>
      <c r="BY78365" s="296"/>
    </row>
    <row r="78366" spans="73:77" x14ac:dyDescent="0.25">
      <c r="BU78366" s="311"/>
      <c r="BV78366" s="312"/>
      <c r="BW78366" s="312"/>
      <c r="BX78366" s="296"/>
      <c r="BY78366" s="296"/>
    </row>
    <row r="78367" spans="73:77" x14ac:dyDescent="0.25">
      <c r="BU78367" s="311"/>
      <c r="BV78367" s="312"/>
      <c r="BW78367" s="312"/>
      <c r="BX78367" s="296"/>
      <c r="BY78367" s="296"/>
    </row>
    <row r="78368" spans="73:77" x14ac:dyDescent="0.25">
      <c r="BU78368" s="311"/>
      <c r="BV78368" s="312"/>
      <c r="BW78368" s="312"/>
      <c r="BX78368" s="296"/>
      <c r="BY78368" s="296"/>
    </row>
    <row r="78369" spans="73:77" x14ac:dyDescent="0.25">
      <c r="BU78369" s="311"/>
      <c r="BV78369" s="312"/>
      <c r="BW78369" s="312"/>
      <c r="BX78369" s="296"/>
      <c r="BY78369" s="296"/>
    </row>
    <row r="78370" spans="73:77" x14ac:dyDescent="0.25">
      <c r="BU78370" s="311"/>
      <c r="BV78370" s="312"/>
      <c r="BW78370" s="312"/>
      <c r="BX78370" s="296"/>
      <c r="BY78370" s="296"/>
    </row>
    <row r="78371" spans="73:77" x14ac:dyDescent="0.25">
      <c r="BU78371" s="311"/>
      <c r="BV78371" s="312"/>
      <c r="BW78371" s="312"/>
      <c r="BX78371" s="296"/>
      <c r="BY78371" s="296"/>
    </row>
    <row r="78372" spans="73:77" x14ac:dyDescent="0.25">
      <c r="BU78372" s="311"/>
      <c r="BV78372" s="312"/>
      <c r="BW78372" s="312"/>
      <c r="BX78372" s="296"/>
      <c r="BY78372" s="296"/>
    </row>
    <row r="78373" spans="73:77" x14ac:dyDescent="0.25">
      <c r="BU78373" s="311"/>
      <c r="BV78373" s="312"/>
      <c r="BW78373" s="312"/>
      <c r="BX78373" s="296"/>
      <c r="BY78373" s="296"/>
    </row>
    <row r="78374" spans="73:77" x14ac:dyDescent="0.25">
      <c r="BU78374" s="311"/>
      <c r="BV78374" s="312"/>
      <c r="BW78374" s="312"/>
      <c r="BX78374" s="296"/>
      <c r="BY78374" s="296"/>
    </row>
    <row r="78375" spans="73:77" x14ac:dyDescent="0.25">
      <c r="BU78375" s="311"/>
      <c r="BV78375" s="312"/>
      <c r="BW78375" s="312"/>
      <c r="BX78375" s="296"/>
      <c r="BY78375" s="296"/>
    </row>
    <row r="78376" spans="73:77" x14ac:dyDescent="0.25">
      <c r="BU78376" s="311"/>
      <c r="BV78376" s="312"/>
      <c r="BW78376" s="312"/>
      <c r="BX78376" s="296"/>
      <c r="BY78376" s="296"/>
    </row>
    <row r="78377" spans="73:77" x14ac:dyDescent="0.25">
      <c r="BU78377" s="311"/>
      <c r="BV78377" s="312"/>
      <c r="BW78377" s="312"/>
      <c r="BX78377" s="296"/>
      <c r="BY78377" s="296"/>
    </row>
    <row r="78378" spans="73:77" x14ac:dyDescent="0.25">
      <c r="BU78378" s="311"/>
      <c r="BV78378" s="312"/>
      <c r="BW78378" s="312"/>
      <c r="BX78378" s="296"/>
      <c r="BY78378" s="296"/>
    </row>
    <row r="78379" spans="73:77" x14ac:dyDescent="0.25">
      <c r="BU78379" s="311"/>
      <c r="BV78379" s="312"/>
      <c r="BW78379" s="312"/>
      <c r="BX78379" s="296"/>
      <c r="BY78379" s="296"/>
    </row>
    <row r="78380" spans="73:77" x14ac:dyDescent="0.25">
      <c r="BU78380" s="311"/>
      <c r="BV78380" s="312"/>
      <c r="BW78380" s="312"/>
      <c r="BX78380" s="296"/>
      <c r="BY78380" s="296"/>
    </row>
    <row r="78381" spans="73:77" x14ac:dyDescent="0.25">
      <c r="BU78381" s="311"/>
      <c r="BV78381" s="312"/>
      <c r="BW78381" s="312"/>
      <c r="BX78381" s="296"/>
      <c r="BY78381" s="296"/>
    </row>
    <row r="78382" spans="73:77" x14ac:dyDescent="0.25">
      <c r="BU78382" s="311"/>
      <c r="BV78382" s="312"/>
      <c r="BW78382" s="312"/>
      <c r="BX78382" s="296"/>
      <c r="BY78382" s="296"/>
    </row>
    <row r="78383" spans="73:77" x14ac:dyDescent="0.25">
      <c r="BU78383" s="311"/>
      <c r="BV78383" s="312"/>
      <c r="BW78383" s="312"/>
      <c r="BX78383" s="296"/>
      <c r="BY78383" s="296"/>
    </row>
    <row r="78384" spans="73:77" x14ac:dyDescent="0.25">
      <c r="BU78384" s="311"/>
      <c r="BV78384" s="312"/>
      <c r="BW78384" s="312"/>
      <c r="BX78384" s="296"/>
      <c r="BY78384" s="296"/>
    </row>
    <row r="78385" spans="73:77" x14ac:dyDescent="0.25">
      <c r="BU78385" s="311"/>
      <c r="BV78385" s="312"/>
      <c r="BW78385" s="312"/>
      <c r="BX78385" s="296"/>
      <c r="BY78385" s="296"/>
    </row>
    <row r="78386" spans="73:77" x14ac:dyDescent="0.25">
      <c r="BU78386" s="311"/>
      <c r="BV78386" s="312"/>
      <c r="BW78386" s="312"/>
      <c r="BX78386" s="296"/>
      <c r="BY78386" s="296"/>
    </row>
    <row r="78387" spans="73:77" x14ac:dyDescent="0.25">
      <c r="BU78387" s="311"/>
      <c r="BV78387" s="312"/>
      <c r="BW78387" s="312"/>
      <c r="BX78387" s="296"/>
      <c r="BY78387" s="296"/>
    </row>
    <row r="78388" spans="73:77" x14ac:dyDescent="0.25">
      <c r="BU78388" s="311"/>
      <c r="BV78388" s="312"/>
      <c r="BW78388" s="312"/>
      <c r="BX78388" s="296"/>
      <c r="BY78388" s="296"/>
    </row>
    <row r="78389" spans="73:77" x14ac:dyDescent="0.25">
      <c r="BU78389" s="311"/>
      <c r="BV78389" s="312"/>
      <c r="BW78389" s="312"/>
      <c r="BX78389" s="296"/>
      <c r="BY78389" s="296"/>
    </row>
    <row r="78390" spans="73:77" x14ac:dyDescent="0.25">
      <c r="BU78390" s="311"/>
      <c r="BV78390" s="312"/>
      <c r="BW78390" s="312"/>
      <c r="BX78390" s="296"/>
      <c r="BY78390" s="296"/>
    </row>
    <row r="78391" spans="73:77" x14ac:dyDescent="0.25">
      <c r="BU78391" s="311"/>
      <c r="BV78391" s="312"/>
      <c r="BW78391" s="312"/>
      <c r="BX78391" s="296"/>
      <c r="BY78391" s="296"/>
    </row>
    <row r="78392" spans="73:77" x14ac:dyDescent="0.25">
      <c r="BU78392" s="311"/>
      <c r="BV78392" s="312"/>
      <c r="BW78392" s="312"/>
      <c r="BX78392" s="296"/>
      <c r="BY78392" s="296"/>
    </row>
    <row r="78393" spans="73:77" x14ac:dyDescent="0.25">
      <c r="BU78393" s="311"/>
      <c r="BV78393" s="312"/>
      <c r="BW78393" s="312"/>
      <c r="BX78393" s="296"/>
      <c r="BY78393" s="296"/>
    </row>
    <row r="78394" spans="73:77" x14ac:dyDescent="0.25">
      <c r="BU78394" s="311"/>
      <c r="BV78394" s="312"/>
      <c r="BW78394" s="312"/>
      <c r="BX78394" s="296"/>
      <c r="BY78394" s="296"/>
    </row>
    <row r="78395" spans="73:77" x14ac:dyDescent="0.25">
      <c r="BU78395" s="311"/>
      <c r="BV78395" s="312"/>
      <c r="BW78395" s="312"/>
      <c r="BX78395" s="296"/>
      <c r="BY78395" s="296"/>
    </row>
    <row r="78396" spans="73:77" x14ac:dyDescent="0.25">
      <c r="BU78396" s="311"/>
      <c r="BV78396" s="312"/>
      <c r="BW78396" s="312"/>
      <c r="BX78396" s="296"/>
      <c r="BY78396" s="296"/>
    </row>
    <row r="78397" spans="73:77" x14ac:dyDescent="0.25">
      <c r="BU78397" s="311"/>
      <c r="BV78397" s="312"/>
      <c r="BW78397" s="312"/>
      <c r="BX78397" s="296"/>
      <c r="BY78397" s="296"/>
    </row>
    <row r="78398" spans="73:77" x14ac:dyDescent="0.25">
      <c r="BU78398" s="311"/>
      <c r="BV78398" s="312"/>
      <c r="BW78398" s="312"/>
      <c r="BX78398" s="296"/>
      <c r="BY78398" s="296"/>
    </row>
    <row r="78399" spans="73:77" x14ac:dyDescent="0.25">
      <c r="BU78399" s="311"/>
      <c r="BV78399" s="312"/>
      <c r="BW78399" s="312"/>
      <c r="BX78399" s="296"/>
      <c r="BY78399" s="296"/>
    </row>
    <row r="78400" spans="73:77" x14ac:dyDescent="0.25">
      <c r="BU78400" s="311"/>
      <c r="BV78400" s="312"/>
      <c r="BW78400" s="312"/>
      <c r="BX78400" s="296"/>
      <c r="BY78400" s="296"/>
    </row>
    <row r="78401" spans="73:77" x14ac:dyDescent="0.25">
      <c r="BU78401" s="311"/>
      <c r="BV78401" s="312"/>
      <c r="BW78401" s="312"/>
      <c r="BX78401" s="296"/>
      <c r="BY78401" s="296"/>
    </row>
    <row r="78402" spans="73:77" x14ac:dyDescent="0.25">
      <c r="BU78402" s="311"/>
      <c r="BV78402" s="312"/>
      <c r="BW78402" s="312"/>
      <c r="BX78402" s="296"/>
      <c r="BY78402" s="296"/>
    </row>
    <row r="78403" spans="73:77" x14ac:dyDescent="0.25">
      <c r="BU78403" s="311"/>
      <c r="BV78403" s="312"/>
      <c r="BW78403" s="312"/>
      <c r="BX78403" s="296"/>
      <c r="BY78403" s="296"/>
    </row>
    <row r="78404" spans="73:77" x14ac:dyDescent="0.25">
      <c r="BU78404" s="311"/>
      <c r="BV78404" s="312"/>
      <c r="BW78404" s="312"/>
      <c r="BX78404" s="296"/>
      <c r="BY78404" s="296"/>
    </row>
    <row r="78405" spans="73:77" x14ac:dyDescent="0.25">
      <c r="BU78405" s="311"/>
      <c r="BV78405" s="312"/>
      <c r="BW78405" s="312"/>
      <c r="BX78405" s="296"/>
      <c r="BY78405" s="296"/>
    </row>
    <row r="78406" spans="73:77" x14ac:dyDescent="0.25">
      <c r="BU78406" s="311"/>
      <c r="BV78406" s="312"/>
      <c r="BW78406" s="312"/>
      <c r="BX78406" s="296"/>
      <c r="BY78406" s="296"/>
    </row>
    <row r="78407" spans="73:77" x14ac:dyDescent="0.25">
      <c r="BU78407" s="311"/>
      <c r="BV78407" s="312"/>
      <c r="BW78407" s="312"/>
      <c r="BX78407" s="296"/>
      <c r="BY78407" s="296"/>
    </row>
    <row r="78408" spans="73:77" x14ac:dyDescent="0.25">
      <c r="BU78408" s="311"/>
      <c r="BV78408" s="312"/>
      <c r="BW78408" s="312"/>
      <c r="BX78408" s="296"/>
      <c r="BY78408" s="296"/>
    </row>
    <row r="78409" spans="73:77" x14ac:dyDescent="0.25">
      <c r="BU78409" s="311"/>
      <c r="BV78409" s="312"/>
      <c r="BW78409" s="312"/>
      <c r="BX78409" s="296"/>
      <c r="BY78409" s="296"/>
    </row>
    <row r="78410" spans="73:77" x14ac:dyDescent="0.25">
      <c r="BU78410" s="311"/>
      <c r="BV78410" s="312"/>
      <c r="BW78410" s="312"/>
      <c r="BX78410" s="296"/>
      <c r="BY78410" s="296"/>
    </row>
    <row r="78411" spans="73:77" x14ac:dyDescent="0.25">
      <c r="BU78411" s="311"/>
      <c r="BV78411" s="312"/>
      <c r="BW78411" s="312"/>
      <c r="BX78411" s="296"/>
      <c r="BY78411" s="296"/>
    </row>
    <row r="78412" spans="73:77" x14ac:dyDescent="0.25">
      <c r="BU78412" s="311"/>
      <c r="BV78412" s="312"/>
      <c r="BW78412" s="312"/>
      <c r="BX78412" s="296"/>
      <c r="BY78412" s="296"/>
    </row>
    <row r="78413" spans="73:77" x14ac:dyDescent="0.25">
      <c r="BU78413" s="311"/>
      <c r="BV78413" s="312"/>
      <c r="BW78413" s="312"/>
      <c r="BX78413" s="296"/>
      <c r="BY78413" s="296"/>
    </row>
    <row r="78414" spans="73:77" x14ac:dyDescent="0.25">
      <c r="BU78414" s="311"/>
      <c r="BV78414" s="312"/>
      <c r="BW78414" s="312"/>
      <c r="BX78414" s="296"/>
      <c r="BY78414" s="296"/>
    </row>
    <row r="78415" spans="73:77" x14ac:dyDescent="0.25">
      <c r="BU78415" s="311"/>
      <c r="BV78415" s="312"/>
      <c r="BW78415" s="312"/>
      <c r="BX78415" s="296"/>
      <c r="BY78415" s="296"/>
    </row>
    <row r="78416" spans="73:77" x14ac:dyDescent="0.25">
      <c r="BU78416" s="311"/>
      <c r="BV78416" s="312"/>
      <c r="BW78416" s="312"/>
      <c r="BX78416" s="296"/>
      <c r="BY78416" s="296"/>
    </row>
    <row r="78417" spans="73:77" x14ac:dyDescent="0.25">
      <c r="BU78417" s="311"/>
      <c r="BV78417" s="312"/>
      <c r="BW78417" s="312"/>
      <c r="BX78417" s="296"/>
      <c r="BY78417" s="296"/>
    </row>
    <row r="78418" spans="73:77" x14ac:dyDescent="0.25">
      <c r="BU78418" s="311"/>
      <c r="BV78418" s="312"/>
      <c r="BW78418" s="312"/>
      <c r="BX78418" s="296"/>
      <c r="BY78418" s="296"/>
    </row>
    <row r="78419" spans="73:77" x14ac:dyDescent="0.25">
      <c r="BU78419" s="311"/>
      <c r="BV78419" s="312"/>
      <c r="BW78419" s="312"/>
      <c r="BX78419" s="296"/>
      <c r="BY78419" s="296"/>
    </row>
    <row r="78420" spans="73:77" x14ac:dyDescent="0.25">
      <c r="BU78420" s="311"/>
      <c r="BV78420" s="312"/>
      <c r="BW78420" s="312"/>
      <c r="BX78420" s="296"/>
      <c r="BY78420" s="296"/>
    </row>
    <row r="78421" spans="73:77" x14ac:dyDescent="0.25">
      <c r="BU78421" s="311"/>
      <c r="BV78421" s="312"/>
      <c r="BW78421" s="312"/>
      <c r="BX78421" s="296"/>
      <c r="BY78421" s="296"/>
    </row>
    <row r="78422" spans="73:77" x14ac:dyDescent="0.25">
      <c r="BU78422" s="311"/>
      <c r="BV78422" s="312"/>
      <c r="BW78422" s="312"/>
      <c r="BX78422" s="296"/>
      <c r="BY78422" s="296"/>
    </row>
    <row r="78423" spans="73:77" x14ac:dyDescent="0.25">
      <c r="BU78423" s="311"/>
      <c r="BV78423" s="312"/>
      <c r="BW78423" s="312"/>
      <c r="BX78423" s="296"/>
      <c r="BY78423" s="296"/>
    </row>
    <row r="78424" spans="73:77" x14ac:dyDescent="0.25">
      <c r="BU78424" s="311"/>
      <c r="BV78424" s="312"/>
      <c r="BW78424" s="312"/>
      <c r="BX78424" s="296"/>
      <c r="BY78424" s="296"/>
    </row>
    <row r="78425" spans="73:77" x14ac:dyDescent="0.25">
      <c r="BU78425" s="311"/>
      <c r="BV78425" s="312"/>
      <c r="BW78425" s="312"/>
      <c r="BX78425" s="296"/>
      <c r="BY78425" s="296"/>
    </row>
    <row r="78426" spans="73:77" x14ac:dyDescent="0.25">
      <c r="BU78426" s="311"/>
      <c r="BV78426" s="312"/>
      <c r="BW78426" s="312"/>
      <c r="BX78426" s="296"/>
      <c r="BY78426" s="296"/>
    </row>
    <row r="78427" spans="73:77" x14ac:dyDescent="0.25">
      <c r="BU78427" s="311"/>
      <c r="BV78427" s="312"/>
      <c r="BW78427" s="312"/>
      <c r="BX78427" s="296"/>
      <c r="BY78427" s="296"/>
    </row>
    <row r="78428" spans="73:77" x14ac:dyDescent="0.25">
      <c r="BU78428" s="311"/>
      <c r="BV78428" s="312"/>
      <c r="BW78428" s="312"/>
      <c r="BX78428" s="296"/>
      <c r="BY78428" s="296"/>
    </row>
    <row r="78429" spans="73:77" x14ac:dyDescent="0.25">
      <c r="BU78429" s="311"/>
      <c r="BV78429" s="312"/>
      <c r="BW78429" s="312"/>
      <c r="BX78429" s="296"/>
      <c r="BY78429" s="296"/>
    </row>
    <row r="78430" spans="73:77" x14ac:dyDescent="0.25">
      <c r="BU78430" s="311"/>
      <c r="BV78430" s="312"/>
      <c r="BW78430" s="312"/>
      <c r="BX78430" s="296"/>
      <c r="BY78430" s="296"/>
    </row>
    <row r="78431" spans="73:77" x14ac:dyDescent="0.25">
      <c r="BU78431" s="311"/>
      <c r="BV78431" s="312"/>
      <c r="BW78431" s="312"/>
      <c r="BX78431" s="296"/>
      <c r="BY78431" s="296"/>
    </row>
    <row r="78432" spans="73:77" x14ac:dyDescent="0.25">
      <c r="BU78432" s="311"/>
      <c r="BV78432" s="312"/>
      <c r="BW78432" s="312"/>
      <c r="BX78432" s="296"/>
      <c r="BY78432" s="296"/>
    </row>
    <row r="78433" spans="73:77" x14ac:dyDescent="0.25">
      <c r="BU78433" s="311"/>
      <c r="BV78433" s="312"/>
      <c r="BW78433" s="312"/>
      <c r="BX78433" s="296"/>
      <c r="BY78433" s="296"/>
    </row>
    <row r="78434" spans="73:77" x14ac:dyDescent="0.25">
      <c r="BU78434" s="311"/>
      <c r="BV78434" s="312"/>
      <c r="BW78434" s="312"/>
      <c r="BX78434" s="296"/>
      <c r="BY78434" s="296"/>
    </row>
    <row r="78435" spans="73:77" x14ac:dyDescent="0.25">
      <c r="BU78435" s="311"/>
      <c r="BV78435" s="312"/>
      <c r="BW78435" s="312"/>
      <c r="BX78435" s="296"/>
      <c r="BY78435" s="296"/>
    </row>
    <row r="78436" spans="73:77" x14ac:dyDescent="0.25">
      <c r="BU78436" s="311"/>
      <c r="BV78436" s="312"/>
      <c r="BW78436" s="312"/>
      <c r="BX78436" s="296"/>
      <c r="BY78436" s="296"/>
    </row>
    <row r="78437" spans="73:77" x14ac:dyDescent="0.25">
      <c r="BU78437" s="311"/>
      <c r="BV78437" s="312"/>
      <c r="BW78437" s="312"/>
      <c r="BX78437" s="296"/>
      <c r="BY78437" s="296"/>
    </row>
    <row r="78438" spans="73:77" x14ac:dyDescent="0.25">
      <c r="BU78438" s="311"/>
      <c r="BV78438" s="312"/>
      <c r="BW78438" s="312"/>
      <c r="BX78438" s="296"/>
      <c r="BY78438" s="296"/>
    </row>
    <row r="78439" spans="73:77" x14ac:dyDescent="0.25">
      <c r="BU78439" s="311"/>
      <c r="BV78439" s="312"/>
      <c r="BW78439" s="312"/>
      <c r="BX78439" s="296"/>
      <c r="BY78439" s="296"/>
    </row>
    <row r="78440" spans="73:77" x14ac:dyDescent="0.25">
      <c r="BU78440" s="311"/>
      <c r="BV78440" s="312"/>
      <c r="BW78440" s="312"/>
      <c r="BX78440" s="296"/>
      <c r="BY78440" s="296"/>
    </row>
    <row r="78441" spans="73:77" x14ac:dyDescent="0.25">
      <c r="BU78441" s="311"/>
      <c r="BV78441" s="312"/>
      <c r="BW78441" s="312"/>
      <c r="BX78441" s="296"/>
      <c r="BY78441" s="296"/>
    </row>
    <row r="78442" spans="73:77" x14ac:dyDescent="0.25">
      <c r="BU78442" s="311"/>
      <c r="BV78442" s="312"/>
      <c r="BW78442" s="312"/>
      <c r="BX78442" s="296"/>
      <c r="BY78442" s="296"/>
    </row>
    <row r="78443" spans="73:77" x14ac:dyDescent="0.25">
      <c r="BU78443" s="311"/>
      <c r="BV78443" s="312"/>
      <c r="BW78443" s="312"/>
      <c r="BX78443" s="296"/>
      <c r="BY78443" s="296"/>
    </row>
    <row r="78444" spans="73:77" x14ac:dyDescent="0.25">
      <c r="BU78444" s="311"/>
      <c r="BV78444" s="312"/>
      <c r="BW78444" s="312"/>
      <c r="BX78444" s="296"/>
      <c r="BY78444" s="296"/>
    </row>
    <row r="78445" spans="73:77" x14ac:dyDescent="0.25">
      <c r="BU78445" s="311"/>
      <c r="BV78445" s="312"/>
      <c r="BW78445" s="312"/>
      <c r="BX78445" s="296"/>
      <c r="BY78445" s="296"/>
    </row>
    <row r="78446" spans="73:77" x14ac:dyDescent="0.25">
      <c r="BU78446" s="311"/>
      <c r="BV78446" s="312"/>
      <c r="BW78446" s="312"/>
      <c r="BX78446" s="296"/>
      <c r="BY78446" s="296"/>
    </row>
    <row r="78447" spans="73:77" x14ac:dyDescent="0.25">
      <c r="BU78447" s="311"/>
      <c r="BV78447" s="312"/>
      <c r="BW78447" s="312"/>
      <c r="BX78447" s="296"/>
      <c r="BY78447" s="296"/>
    </row>
    <row r="78448" spans="73:77" x14ac:dyDescent="0.25">
      <c r="BU78448" s="311"/>
      <c r="BV78448" s="312"/>
      <c r="BW78448" s="312"/>
      <c r="BX78448" s="296"/>
      <c r="BY78448" s="296"/>
    </row>
    <row r="78449" spans="73:77" x14ac:dyDescent="0.25">
      <c r="BU78449" s="311"/>
      <c r="BV78449" s="312"/>
      <c r="BW78449" s="312"/>
      <c r="BX78449" s="296"/>
      <c r="BY78449" s="296"/>
    </row>
    <row r="78450" spans="73:77" x14ac:dyDescent="0.25">
      <c r="BU78450" s="311"/>
      <c r="BV78450" s="312"/>
      <c r="BW78450" s="312"/>
      <c r="BX78450" s="296"/>
      <c r="BY78450" s="296"/>
    </row>
    <row r="78451" spans="73:77" x14ac:dyDescent="0.25">
      <c r="BU78451" s="311"/>
      <c r="BV78451" s="312"/>
      <c r="BW78451" s="312"/>
      <c r="BX78451" s="296"/>
      <c r="BY78451" s="296"/>
    </row>
    <row r="78452" spans="73:77" x14ac:dyDescent="0.25">
      <c r="BU78452" s="311"/>
      <c r="BV78452" s="312"/>
      <c r="BW78452" s="312"/>
      <c r="BX78452" s="296"/>
      <c r="BY78452" s="296"/>
    </row>
    <row r="78453" spans="73:77" x14ac:dyDescent="0.25">
      <c r="BU78453" s="311"/>
      <c r="BV78453" s="312"/>
      <c r="BW78453" s="312"/>
      <c r="BX78453" s="296"/>
      <c r="BY78453" s="296"/>
    </row>
    <row r="78454" spans="73:77" x14ac:dyDescent="0.25">
      <c r="BU78454" s="311"/>
      <c r="BV78454" s="312"/>
      <c r="BW78454" s="312"/>
      <c r="BX78454" s="296"/>
      <c r="BY78454" s="296"/>
    </row>
    <row r="78455" spans="73:77" x14ac:dyDescent="0.25">
      <c r="BU78455" s="311"/>
      <c r="BV78455" s="312"/>
      <c r="BW78455" s="312"/>
      <c r="BX78455" s="296"/>
      <c r="BY78455" s="296"/>
    </row>
    <row r="78456" spans="73:77" x14ac:dyDescent="0.25">
      <c r="BU78456" s="311"/>
      <c r="BV78456" s="312"/>
      <c r="BW78456" s="312"/>
      <c r="BX78456" s="296"/>
      <c r="BY78456" s="296"/>
    </row>
    <row r="78457" spans="73:77" x14ac:dyDescent="0.25">
      <c r="BU78457" s="311"/>
      <c r="BV78457" s="312"/>
      <c r="BW78457" s="312"/>
      <c r="BX78457" s="296"/>
      <c r="BY78457" s="296"/>
    </row>
    <row r="78458" spans="73:77" x14ac:dyDescent="0.25">
      <c r="BU78458" s="311"/>
      <c r="BV78458" s="312"/>
      <c r="BW78458" s="312"/>
      <c r="BX78458" s="296"/>
      <c r="BY78458" s="296"/>
    </row>
    <row r="78459" spans="73:77" x14ac:dyDescent="0.25">
      <c r="BU78459" s="311"/>
      <c r="BV78459" s="312"/>
      <c r="BW78459" s="312"/>
      <c r="BX78459" s="296"/>
      <c r="BY78459" s="296"/>
    </row>
    <row r="78460" spans="73:77" x14ac:dyDescent="0.25">
      <c r="BU78460" s="311"/>
      <c r="BV78460" s="312"/>
      <c r="BW78460" s="312"/>
      <c r="BX78460" s="296"/>
      <c r="BY78460" s="296"/>
    </row>
    <row r="78461" spans="73:77" x14ac:dyDescent="0.25">
      <c r="BU78461" s="311"/>
      <c r="BV78461" s="312"/>
      <c r="BW78461" s="312"/>
      <c r="BX78461" s="296"/>
      <c r="BY78461" s="296"/>
    </row>
    <row r="78462" spans="73:77" x14ac:dyDescent="0.25">
      <c r="BU78462" s="311"/>
      <c r="BV78462" s="312"/>
      <c r="BW78462" s="312"/>
      <c r="BX78462" s="296"/>
      <c r="BY78462" s="296"/>
    </row>
    <row r="78463" spans="73:77" x14ac:dyDescent="0.25">
      <c r="BU78463" s="311"/>
      <c r="BV78463" s="312"/>
      <c r="BW78463" s="312"/>
      <c r="BX78463" s="296"/>
      <c r="BY78463" s="296"/>
    </row>
    <row r="78464" spans="73:77" x14ac:dyDescent="0.25">
      <c r="BU78464" s="311"/>
      <c r="BV78464" s="312"/>
      <c r="BW78464" s="312"/>
      <c r="BX78464" s="296"/>
      <c r="BY78464" s="296"/>
    </row>
    <row r="78465" spans="73:77" x14ac:dyDescent="0.25">
      <c r="BU78465" s="311"/>
      <c r="BV78465" s="312"/>
      <c r="BW78465" s="312"/>
      <c r="BX78465" s="296"/>
      <c r="BY78465" s="296"/>
    </row>
    <row r="78466" spans="73:77" x14ac:dyDescent="0.25">
      <c r="BU78466" s="311"/>
      <c r="BV78466" s="312"/>
      <c r="BW78466" s="312"/>
      <c r="BX78466" s="296"/>
      <c r="BY78466" s="296"/>
    </row>
    <row r="78467" spans="73:77" x14ac:dyDescent="0.25">
      <c r="BU78467" s="311"/>
      <c r="BV78467" s="312"/>
      <c r="BW78467" s="312"/>
      <c r="BX78467" s="296"/>
      <c r="BY78467" s="296"/>
    </row>
    <row r="78468" spans="73:77" x14ac:dyDescent="0.25">
      <c r="BU78468" s="311"/>
      <c r="BV78468" s="312"/>
      <c r="BW78468" s="312"/>
      <c r="BX78468" s="296"/>
      <c r="BY78468" s="296"/>
    </row>
    <row r="78469" spans="73:77" x14ac:dyDescent="0.25">
      <c r="BU78469" s="311"/>
      <c r="BV78469" s="312"/>
      <c r="BW78469" s="312"/>
      <c r="BX78469" s="296"/>
      <c r="BY78469" s="296"/>
    </row>
    <row r="78470" spans="73:77" x14ac:dyDescent="0.25">
      <c r="BU78470" s="311"/>
      <c r="BV78470" s="312"/>
      <c r="BW78470" s="312"/>
      <c r="BX78470" s="296"/>
      <c r="BY78470" s="296"/>
    </row>
    <row r="78471" spans="73:77" x14ac:dyDescent="0.25">
      <c r="BU78471" s="311"/>
      <c r="BV78471" s="312"/>
      <c r="BW78471" s="312"/>
      <c r="BX78471" s="296"/>
      <c r="BY78471" s="296"/>
    </row>
    <row r="78472" spans="73:77" x14ac:dyDescent="0.25">
      <c r="BU78472" s="311"/>
      <c r="BV78472" s="312"/>
      <c r="BW78472" s="312"/>
      <c r="BX78472" s="296"/>
      <c r="BY78472" s="296"/>
    </row>
    <row r="78473" spans="73:77" x14ac:dyDescent="0.25">
      <c r="BU78473" s="311"/>
      <c r="BV78473" s="312"/>
      <c r="BW78473" s="312"/>
      <c r="BX78473" s="296"/>
      <c r="BY78473" s="296"/>
    </row>
    <row r="78474" spans="73:77" x14ac:dyDescent="0.25">
      <c r="BU78474" s="311"/>
      <c r="BV78474" s="312"/>
      <c r="BW78474" s="312"/>
      <c r="BX78474" s="296"/>
      <c r="BY78474" s="296"/>
    </row>
    <row r="78475" spans="73:77" x14ac:dyDescent="0.25">
      <c r="BU78475" s="311"/>
      <c r="BV78475" s="312"/>
      <c r="BW78475" s="312"/>
      <c r="BX78475" s="296"/>
      <c r="BY78475" s="296"/>
    </row>
    <row r="78476" spans="73:77" x14ac:dyDescent="0.25">
      <c r="BU78476" s="311"/>
      <c r="BV78476" s="312"/>
      <c r="BW78476" s="312"/>
      <c r="BX78476" s="296"/>
      <c r="BY78476" s="296"/>
    </row>
    <row r="78477" spans="73:77" x14ac:dyDescent="0.25">
      <c r="BU78477" s="311"/>
      <c r="BV78477" s="312"/>
      <c r="BW78477" s="312"/>
      <c r="BX78477" s="296"/>
      <c r="BY78477" s="296"/>
    </row>
    <row r="78478" spans="73:77" x14ac:dyDescent="0.25">
      <c r="BU78478" s="311"/>
      <c r="BV78478" s="312"/>
      <c r="BW78478" s="312"/>
      <c r="BX78478" s="296"/>
      <c r="BY78478" s="296"/>
    </row>
    <row r="78479" spans="73:77" x14ac:dyDescent="0.25">
      <c r="BU78479" s="311"/>
      <c r="BV78479" s="312"/>
      <c r="BW78479" s="312"/>
      <c r="BX78479" s="296"/>
      <c r="BY78479" s="296"/>
    </row>
    <row r="78480" spans="73:77" x14ac:dyDescent="0.25">
      <c r="BU78480" s="311"/>
      <c r="BV78480" s="312"/>
      <c r="BW78480" s="312"/>
      <c r="BX78480" s="296"/>
      <c r="BY78480" s="296"/>
    </row>
    <row r="78481" spans="73:77" x14ac:dyDescent="0.25">
      <c r="BU78481" s="311"/>
      <c r="BV78481" s="312"/>
      <c r="BW78481" s="312"/>
      <c r="BX78481" s="296"/>
      <c r="BY78481" s="296"/>
    </row>
    <row r="78482" spans="73:77" x14ac:dyDescent="0.25">
      <c r="BU78482" s="311"/>
      <c r="BV78482" s="312"/>
      <c r="BW78482" s="312"/>
      <c r="BX78482" s="296"/>
      <c r="BY78482" s="296"/>
    </row>
    <row r="78483" spans="73:77" x14ac:dyDescent="0.25">
      <c r="BU78483" s="311"/>
      <c r="BV78483" s="312"/>
      <c r="BW78483" s="312"/>
      <c r="BX78483" s="296"/>
      <c r="BY78483" s="296"/>
    </row>
    <row r="78484" spans="73:77" x14ac:dyDescent="0.25">
      <c r="BU78484" s="311"/>
      <c r="BV78484" s="312"/>
      <c r="BW78484" s="312"/>
      <c r="BX78484" s="296"/>
      <c r="BY78484" s="296"/>
    </row>
    <row r="78485" spans="73:77" x14ac:dyDescent="0.25">
      <c r="BU78485" s="311"/>
      <c r="BV78485" s="312"/>
      <c r="BW78485" s="312"/>
      <c r="BX78485" s="296"/>
      <c r="BY78485" s="296"/>
    </row>
    <row r="78486" spans="73:77" x14ac:dyDescent="0.25">
      <c r="BU78486" s="311"/>
      <c r="BV78486" s="312"/>
      <c r="BW78486" s="312"/>
      <c r="BX78486" s="296"/>
      <c r="BY78486" s="296"/>
    </row>
    <row r="78487" spans="73:77" x14ac:dyDescent="0.25">
      <c r="BU78487" s="311"/>
      <c r="BV78487" s="312"/>
      <c r="BW78487" s="312"/>
      <c r="BX78487" s="296"/>
      <c r="BY78487" s="296"/>
    </row>
    <row r="78488" spans="73:77" x14ac:dyDescent="0.25">
      <c r="BU78488" s="311"/>
      <c r="BV78488" s="312"/>
      <c r="BW78488" s="312"/>
      <c r="BX78488" s="296"/>
      <c r="BY78488" s="296"/>
    </row>
    <row r="78489" spans="73:77" x14ac:dyDescent="0.25">
      <c r="BU78489" s="311"/>
      <c r="BV78489" s="312"/>
      <c r="BW78489" s="312"/>
      <c r="BX78489" s="296"/>
      <c r="BY78489" s="296"/>
    </row>
    <row r="78490" spans="73:77" x14ac:dyDescent="0.25">
      <c r="BU78490" s="311"/>
      <c r="BV78490" s="312"/>
      <c r="BW78490" s="312"/>
      <c r="BX78490" s="296"/>
      <c r="BY78490" s="296"/>
    </row>
    <row r="78491" spans="73:77" x14ac:dyDescent="0.25">
      <c r="BU78491" s="311"/>
      <c r="BV78491" s="312"/>
      <c r="BW78491" s="312"/>
      <c r="BX78491" s="296"/>
      <c r="BY78491" s="296"/>
    </row>
    <row r="78492" spans="73:77" x14ac:dyDescent="0.25">
      <c r="BU78492" s="311"/>
      <c r="BV78492" s="312"/>
      <c r="BW78492" s="312"/>
      <c r="BX78492" s="296"/>
      <c r="BY78492" s="296"/>
    </row>
    <row r="78493" spans="73:77" x14ac:dyDescent="0.25">
      <c r="BU78493" s="311"/>
      <c r="BV78493" s="312"/>
      <c r="BW78493" s="312"/>
      <c r="BX78493" s="296"/>
      <c r="BY78493" s="296"/>
    </row>
    <row r="78494" spans="73:77" x14ac:dyDescent="0.25">
      <c r="BU78494" s="311"/>
      <c r="BV78494" s="312"/>
      <c r="BW78494" s="312"/>
      <c r="BX78494" s="296"/>
      <c r="BY78494" s="296"/>
    </row>
    <row r="78495" spans="73:77" x14ac:dyDescent="0.25">
      <c r="BU78495" s="311"/>
      <c r="BV78495" s="312"/>
      <c r="BW78495" s="312"/>
      <c r="BX78495" s="296"/>
      <c r="BY78495" s="296"/>
    </row>
    <row r="78496" spans="73:77" x14ac:dyDescent="0.25">
      <c r="BU78496" s="311"/>
      <c r="BV78496" s="312"/>
      <c r="BW78496" s="312"/>
      <c r="BX78496" s="296"/>
      <c r="BY78496" s="296"/>
    </row>
    <row r="78497" spans="73:77" x14ac:dyDescent="0.25">
      <c r="BU78497" s="311"/>
      <c r="BV78497" s="312"/>
      <c r="BW78497" s="312"/>
      <c r="BX78497" s="296"/>
      <c r="BY78497" s="296"/>
    </row>
    <row r="78498" spans="73:77" x14ac:dyDescent="0.25">
      <c r="BU78498" s="311"/>
      <c r="BV78498" s="312"/>
      <c r="BW78498" s="312"/>
      <c r="BX78498" s="296"/>
      <c r="BY78498" s="296"/>
    </row>
    <row r="78499" spans="73:77" x14ac:dyDescent="0.25">
      <c r="BU78499" s="311"/>
      <c r="BV78499" s="312"/>
      <c r="BW78499" s="312"/>
      <c r="BX78499" s="296"/>
      <c r="BY78499" s="296"/>
    </row>
    <row r="78500" spans="73:77" x14ac:dyDescent="0.25">
      <c r="BU78500" s="311"/>
      <c r="BV78500" s="312"/>
      <c r="BW78500" s="312"/>
      <c r="BX78500" s="296"/>
      <c r="BY78500" s="296"/>
    </row>
    <row r="78501" spans="73:77" x14ac:dyDescent="0.25">
      <c r="BU78501" s="311"/>
      <c r="BV78501" s="312"/>
      <c r="BW78501" s="312"/>
      <c r="BX78501" s="296"/>
      <c r="BY78501" s="296"/>
    </row>
    <row r="78502" spans="73:77" x14ac:dyDescent="0.25">
      <c r="BU78502" s="311"/>
      <c r="BV78502" s="312"/>
      <c r="BW78502" s="312"/>
      <c r="BX78502" s="296"/>
      <c r="BY78502" s="296"/>
    </row>
    <row r="78503" spans="73:77" x14ac:dyDescent="0.25">
      <c r="BU78503" s="311"/>
      <c r="BV78503" s="312"/>
      <c r="BW78503" s="312"/>
      <c r="BX78503" s="296"/>
      <c r="BY78503" s="296"/>
    </row>
    <row r="78504" spans="73:77" x14ac:dyDescent="0.25">
      <c r="BU78504" s="311"/>
      <c r="BV78504" s="312"/>
      <c r="BW78504" s="312"/>
      <c r="BX78504" s="296"/>
      <c r="BY78504" s="296"/>
    </row>
    <row r="78505" spans="73:77" x14ac:dyDescent="0.25">
      <c r="BU78505" s="311"/>
      <c r="BV78505" s="312"/>
      <c r="BW78505" s="312"/>
      <c r="BX78505" s="296"/>
      <c r="BY78505" s="296"/>
    </row>
    <row r="78506" spans="73:77" x14ac:dyDescent="0.25">
      <c r="BU78506" s="311"/>
      <c r="BV78506" s="312"/>
      <c r="BW78506" s="312"/>
      <c r="BX78506" s="296"/>
      <c r="BY78506" s="296"/>
    </row>
    <row r="78507" spans="73:77" x14ac:dyDescent="0.25">
      <c r="BU78507" s="311"/>
      <c r="BV78507" s="312"/>
      <c r="BW78507" s="312"/>
      <c r="BX78507" s="296"/>
      <c r="BY78507" s="296"/>
    </row>
    <row r="78508" spans="73:77" x14ac:dyDescent="0.25">
      <c r="BU78508" s="311"/>
      <c r="BV78508" s="312"/>
      <c r="BW78508" s="312"/>
      <c r="BX78508" s="296"/>
      <c r="BY78508" s="296"/>
    </row>
    <row r="78509" spans="73:77" x14ac:dyDescent="0.25">
      <c r="BU78509" s="311"/>
      <c r="BV78509" s="312"/>
      <c r="BW78509" s="312"/>
      <c r="BX78509" s="296"/>
      <c r="BY78509" s="296"/>
    </row>
    <row r="78510" spans="73:77" x14ac:dyDescent="0.25">
      <c r="BU78510" s="311"/>
      <c r="BV78510" s="312"/>
      <c r="BW78510" s="312"/>
      <c r="BX78510" s="296"/>
      <c r="BY78510" s="296"/>
    </row>
    <row r="78511" spans="73:77" x14ac:dyDescent="0.25">
      <c r="BU78511" s="311"/>
      <c r="BV78511" s="312"/>
      <c r="BW78511" s="312"/>
      <c r="BX78511" s="296"/>
      <c r="BY78511" s="296"/>
    </row>
    <row r="78512" spans="73:77" x14ac:dyDescent="0.25">
      <c r="BU78512" s="311"/>
      <c r="BV78512" s="312"/>
      <c r="BW78512" s="312"/>
      <c r="BX78512" s="296"/>
      <c r="BY78512" s="296"/>
    </row>
    <row r="78513" spans="73:77" x14ac:dyDescent="0.25">
      <c r="BU78513" s="311"/>
      <c r="BV78513" s="312"/>
      <c r="BW78513" s="312"/>
      <c r="BX78513" s="296"/>
      <c r="BY78513" s="296"/>
    </row>
    <row r="78514" spans="73:77" x14ac:dyDescent="0.25">
      <c r="BU78514" s="311"/>
      <c r="BV78514" s="312"/>
      <c r="BW78514" s="312"/>
      <c r="BX78514" s="296"/>
      <c r="BY78514" s="296"/>
    </row>
    <row r="78515" spans="73:77" x14ac:dyDescent="0.25">
      <c r="BU78515" s="311"/>
      <c r="BV78515" s="312"/>
      <c r="BW78515" s="312"/>
      <c r="BX78515" s="296"/>
      <c r="BY78515" s="296"/>
    </row>
    <row r="78516" spans="73:77" x14ac:dyDescent="0.25">
      <c r="BU78516" s="311"/>
      <c r="BV78516" s="312"/>
      <c r="BW78516" s="312"/>
      <c r="BX78516" s="296"/>
      <c r="BY78516" s="296"/>
    </row>
    <row r="78517" spans="73:77" x14ac:dyDescent="0.25">
      <c r="BU78517" s="311"/>
      <c r="BV78517" s="312"/>
      <c r="BW78517" s="312"/>
      <c r="BX78517" s="296"/>
      <c r="BY78517" s="296"/>
    </row>
    <row r="78518" spans="73:77" x14ac:dyDescent="0.25">
      <c r="BU78518" s="311"/>
      <c r="BV78518" s="312"/>
      <c r="BW78518" s="312"/>
      <c r="BX78518" s="296"/>
      <c r="BY78518" s="296"/>
    </row>
    <row r="78519" spans="73:77" x14ac:dyDescent="0.25">
      <c r="BU78519" s="311"/>
      <c r="BV78519" s="312"/>
      <c r="BW78519" s="312"/>
      <c r="BX78519" s="296"/>
      <c r="BY78519" s="296"/>
    </row>
    <row r="78520" spans="73:77" x14ac:dyDescent="0.25">
      <c r="BU78520" s="311"/>
      <c r="BV78520" s="312"/>
      <c r="BW78520" s="312"/>
      <c r="BX78520" s="296"/>
      <c r="BY78520" s="296"/>
    </row>
    <row r="78521" spans="73:77" x14ac:dyDescent="0.25">
      <c r="BU78521" s="311"/>
      <c r="BV78521" s="312"/>
      <c r="BW78521" s="312"/>
      <c r="BX78521" s="296"/>
      <c r="BY78521" s="296"/>
    </row>
    <row r="78522" spans="73:77" x14ac:dyDescent="0.25">
      <c r="BU78522" s="311"/>
      <c r="BV78522" s="312"/>
      <c r="BW78522" s="312"/>
      <c r="BX78522" s="296"/>
      <c r="BY78522" s="296"/>
    </row>
    <row r="78523" spans="73:77" x14ac:dyDescent="0.25">
      <c r="BU78523" s="311"/>
      <c r="BV78523" s="312"/>
      <c r="BW78523" s="312"/>
      <c r="BX78523" s="296"/>
      <c r="BY78523" s="296"/>
    </row>
    <row r="78524" spans="73:77" x14ac:dyDescent="0.25">
      <c r="BU78524" s="311"/>
      <c r="BV78524" s="312"/>
      <c r="BW78524" s="312"/>
      <c r="BX78524" s="296"/>
      <c r="BY78524" s="296"/>
    </row>
    <row r="78525" spans="73:77" x14ac:dyDescent="0.25">
      <c r="BU78525" s="311"/>
      <c r="BV78525" s="312"/>
      <c r="BW78525" s="312"/>
      <c r="BX78525" s="296"/>
      <c r="BY78525" s="296"/>
    </row>
    <row r="78526" spans="73:77" x14ac:dyDescent="0.25">
      <c r="BU78526" s="311"/>
      <c r="BV78526" s="312"/>
      <c r="BW78526" s="312"/>
      <c r="BX78526" s="296"/>
      <c r="BY78526" s="296"/>
    </row>
    <row r="78527" spans="73:77" x14ac:dyDescent="0.25">
      <c r="BU78527" s="311"/>
      <c r="BV78527" s="312"/>
      <c r="BW78527" s="312"/>
      <c r="BX78527" s="296"/>
      <c r="BY78527" s="296"/>
    </row>
    <row r="78528" spans="73:77" x14ac:dyDescent="0.25">
      <c r="BU78528" s="311"/>
      <c r="BV78528" s="312"/>
      <c r="BW78528" s="312"/>
      <c r="BX78528" s="296"/>
      <c r="BY78528" s="296"/>
    </row>
    <row r="78529" spans="73:77" x14ac:dyDescent="0.25">
      <c r="BU78529" s="311"/>
      <c r="BV78529" s="312"/>
      <c r="BW78529" s="312"/>
      <c r="BX78529" s="296"/>
      <c r="BY78529" s="296"/>
    </row>
    <row r="78530" spans="73:77" x14ac:dyDescent="0.25">
      <c r="BU78530" s="311"/>
      <c r="BV78530" s="312"/>
      <c r="BW78530" s="312"/>
      <c r="BX78530" s="296"/>
      <c r="BY78530" s="296"/>
    </row>
    <row r="78531" spans="73:77" x14ac:dyDescent="0.25">
      <c r="BU78531" s="311"/>
      <c r="BV78531" s="312"/>
      <c r="BW78531" s="312"/>
      <c r="BX78531" s="296"/>
      <c r="BY78531" s="296"/>
    </row>
    <row r="78532" spans="73:77" x14ac:dyDescent="0.25">
      <c r="BU78532" s="311"/>
      <c r="BV78532" s="312"/>
      <c r="BW78532" s="312"/>
      <c r="BX78532" s="296"/>
      <c r="BY78532" s="296"/>
    </row>
    <row r="78533" spans="73:77" x14ac:dyDescent="0.25">
      <c r="BU78533" s="311"/>
      <c r="BV78533" s="312"/>
      <c r="BW78533" s="312"/>
      <c r="BX78533" s="296"/>
      <c r="BY78533" s="296"/>
    </row>
    <row r="78534" spans="73:77" x14ac:dyDescent="0.25">
      <c r="BU78534" s="311"/>
      <c r="BV78534" s="312"/>
      <c r="BW78534" s="312"/>
      <c r="BX78534" s="296"/>
      <c r="BY78534" s="296"/>
    </row>
    <row r="78535" spans="73:77" x14ac:dyDescent="0.25">
      <c r="BU78535" s="311"/>
      <c r="BV78535" s="312"/>
      <c r="BW78535" s="312"/>
      <c r="BX78535" s="296"/>
      <c r="BY78535" s="296"/>
    </row>
    <row r="78536" spans="73:77" x14ac:dyDescent="0.25">
      <c r="BU78536" s="311"/>
      <c r="BV78536" s="312"/>
      <c r="BW78536" s="312"/>
      <c r="BX78536" s="296"/>
      <c r="BY78536" s="296"/>
    </row>
    <row r="78537" spans="73:77" x14ac:dyDescent="0.25">
      <c r="BU78537" s="311"/>
      <c r="BV78537" s="312"/>
      <c r="BW78537" s="312"/>
      <c r="BX78537" s="296"/>
      <c r="BY78537" s="296"/>
    </row>
    <row r="78538" spans="73:77" x14ac:dyDescent="0.25">
      <c r="BU78538" s="311"/>
      <c r="BV78538" s="312"/>
      <c r="BW78538" s="312"/>
      <c r="BX78538" s="296"/>
      <c r="BY78538" s="296"/>
    </row>
    <row r="78539" spans="73:77" x14ac:dyDescent="0.25">
      <c r="BU78539" s="311"/>
      <c r="BV78539" s="312"/>
      <c r="BW78539" s="312"/>
      <c r="BX78539" s="296"/>
      <c r="BY78539" s="296"/>
    </row>
    <row r="78540" spans="73:77" x14ac:dyDescent="0.25">
      <c r="BU78540" s="311"/>
      <c r="BV78540" s="312"/>
      <c r="BW78540" s="312"/>
      <c r="BX78540" s="296"/>
      <c r="BY78540" s="296"/>
    </row>
    <row r="78541" spans="73:77" x14ac:dyDescent="0.25">
      <c r="BU78541" s="311"/>
      <c r="BV78541" s="312"/>
      <c r="BW78541" s="312"/>
      <c r="BX78541" s="296"/>
      <c r="BY78541" s="296"/>
    </row>
    <row r="78542" spans="73:77" x14ac:dyDescent="0.25">
      <c r="BU78542" s="311"/>
      <c r="BV78542" s="312"/>
      <c r="BW78542" s="312"/>
      <c r="BX78542" s="296"/>
      <c r="BY78542" s="296"/>
    </row>
    <row r="78543" spans="73:77" x14ac:dyDescent="0.25">
      <c r="BU78543" s="311"/>
      <c r="BV78543" s="312"/>
      <c r="BW78543" s="312"/>
      <c r="BX78543" s="296"/>
      <c r="BY78543" s="296"/>
    </row>
    <row r="78544" spans="73:77" x14ac:dyDescent="0.25">
      <c r="BU78544" s="311"/>
      <c r="BV78544" s="312"/>
      <c r="BW78544" s="312"/>
      <c r="BX78544" s="296"/>
      <c r="BY78544" s="296"/>
    </row>
    <row r="78545" spans="73:77" x14ac:dyDescent="0.25">
      <c r="BU78545" s="311"/>
      <c r="BV78545" s="312"/>
      <c r="BW78545" s="312"/>
      <c r="BX78545" s="296"/>
      <c r="BY78545" s="296"/>
    </row>
    <row r="78546" spans="73:77" x14ac:dyDescent="0.25">
      <c r="BU78546" s="311"/>
      <c r="BV78546" s="312"/>
      <c r="BW78546" s="312"/>
      <c r="BX78546" s="296"/>
      <c r="BY78546" s="296"/>
    </row>
    <row r="78547" spans="73:77" x14ac:dyDescent="0.25">
      <c r="BU78547" s="311"/>
      <c r="BV78547" s="312"/>
      <c r="BW78547" s="312"/>
      <c r="BX78547" s="296"/>
      <c r="BY78547" s="296"/>
    </row>
    <row r="78548" spans="73:77" x14ac:dyDescent="0.25">
      <c r="BU78548" s="311"/>
      <c r="BV78548" s="312"/>
      <c r="BW78548" s="312"/>
      <c r="BX78548" s="296"/>
      <c r="BY78548" s="296"/>
    </row>
    <row r="78549" spans="73:77" x14ac:dyDescent="0.25">
      <c r="BU78549" s="311"/>
      <c r="BV78549" s="312"/>
      <c r="BW78549" s="312"/>
      <c r="BX78549" s="296"/>
      <c r="BY78549" s="296"/>
    </row>
    <row r="78550" spans="73:77" x14ac:dyDescent="0.25">
      <c r="BU78550" s="311"/>
      <c r="BV78550" s="312"/>
      <c r="BW78550" s="312"/>
      <c r="BX78550" s="296"/>
      <c r="BY78550" s="296"/>
    </row>
    <row r="78551" spans="73:77" x14ac:dyDescent="0.25">
      <c r="BU78551" s="311"/>
      <c r="BV78551" s="312"/>
      <c r="BW78551" s="312"/>
      <c r="BX78551" s="296"/>
      <c r="BY78551" s="296"/>
    </row>
    <row r="78552" spans="73:77" x14ac:dyDescent="0.25">
      <c r="BU78552" s="311"/>
      <c r="BV78552" s="312"/>
      <c r="BW78552" s="312"/>
      <c r="BX78552" s="296"/>
      <c r="BY78552" s="296"/>
    </row>
    <row r="78553" spans="73:77" x14ac:dyDescent="0.25">
      <c r="BU78553" s="311"/>
      <c r="BV78553" s="312"/>
      <c r="BW78553" s="312"/>
      <c r="BX78553" s="296"/>
      <c r="BY78553" s="296"/>
    </row>
    <row r="78554" spans="73:77" x14ac:dyDescent="0.25">
      <c r="BU78554" s="311"/>
      <c r="BV78554" s="312"/>
      <c r="BW78554" s="312"/>
      <c r="BX78554" s="296"/>
      <c r="BY78554" s="296"/>
    </row>
    <row r="78555" spans="73:77" x14ac:dyDescent="0.25">
      <c r="BU78555" s="311"/>
      <c r="BV78555" s="312"/>
      <c r="BW78555" s="312"/>
      <c r="BX78555" s="296"/>
      <c r="BY78555" s="296"/>
    </row>
    <row r="78556" spans="73:77" x14ac:dyDescent="0.25">
      <c r="BU78556" s="311"/>
      <c r="BV78556" s="312"/>
      <c r="BW78556" s="312"/>
      <c r="BX78556" s="296"/>
      <c r="BY78556" s="296"/>
    </row>
    <row r="78557" spans="73:77" x14ac:dyDescent="0.25">
      <c r="BU78557" s="311"/>
      <c r="BV78557" s="312"/>
      <c r="BW78557" s="312"/>
      <c r="BX78557" s="296"/>
      <c r="BY78557" s="296"/>
    </row>
    <row r="78558" spans="73:77" x14ac:dyDescent="0.25">
      <c r="BU78558" s="311"/>
      <c r="BV78558" s="312"/>
      <c r="BW78558" s="312"/>
      <c r="BX78558" s="296"/>
      <c r="BY78558" s="296"/>
    </row>
    <row r="78559" spans="73:77" x14ac:dyDescent="0.25">
      <c r="BU78559" s="311"/>
      <c r="BV78559" s="312"/>
      <c r="BW78559" s="312"/>
      <c r="BX78559" s="296"/>
      <c r="BY78559" s="296"/>
    </row>
    <row r="78560" spans="73:77" x14ac:dyDescent="0.25">
      <c r="BU78560" s="311"/>
      <c r="BV78560" s="312"/>
      <c r="BW78560" s="312"/>
      <c r="BX78560" s="296"/>
      <c r="BY78560" s="296"/>
    </row>
    <row r="78561" spans="73:77" x14ac:dyDescent="0.25">
      <c r="BU78561" s="311"/>
      <c r="BV78561" s="312"/>
      <c r="BW78561" s="312"/>
      <c r="BX78561" s="296"/>
      <c r="BY78561" s="296"/>
    </row>
    <row r="78562" spans="73:77" x14ac:dyDescent="0.25">
      <c r="BU78562" s="311"/>
      <c r="BV78562" s="312"/>
      <c r="BW78562" s="312"/>
      <c r="BX78562" s="296"/>
      <c r="BY78562" s="296"/>
    </row>
    <row r="78563" spans="73:77" x14ac:dyDescent="0.25">
      <c r="BU78563" s="311"/>
      <c r="BV78563" s="312"/>
      <c r="BW78563" s="312"/>
      <c r="BX78563" s="296"/>
      <c r="BY78563" s="296"/>
    </row>
    <row r="78564" spans="73:77" x14ac:dyDescent="0.25">
      <c r="BU78564" s="311"/>
      <c r="BV78564" s="312"/>
      <c r="BW78564" s="312"/>
      <c r="BX78564" s="296"/>
      <c r="BY78564" s="296"/>
    </row>
    <row r="78565" spans="73:77" x14ac:dyDescent="0.25">
      <c r="BU78565" s="311"/>
      <c r="BV78565" s="312"/>
      <c r="BW78565" s="312"/>
      <c r="BX78565" s="296"/>
      <c r="BY78565" s="296"/>
    </row>
    <row r="78566" spans="73:77" x14ac:dyDescent="0.25">
      <c r="BU78566" s="311"/>
      <c r="BV78566" s="312"/>
      <c r="BW78566" s="312"/>
      <c r="BX78566" s="296"/>
      <c r="BY78566" s="296"/>
    </row>
    <row r="78567" spans="73:77" x14ac:dyDescent="0.25">
      <c r="BU78567" s="311"/>
      <c r="BV78567" s="312"/>
      <c r="BW78567" s="312"/>
      <c r="BX78567" s="296"/>
      <c r="BY78567" s="296"/>
    </row>
    <row r="78568" spans="73:77" x14ac:dyDescent="0.25">
      <c r="BU78568" s="311"/>
      <c r="BV78568" s="312"/>
      <c r="BW78568" s="312"/>
      <c r="BX78568" s="296"/>
      <c r="BY78568" s="296"/>
    </row>
    <row r="78569" spans="73:77" x14ac:dyDescent="0.25">
      <c r="BU78569" s="311"/>
      <c r="BV78569" s="312"/>
      <c r="BW78569" s="312"/>
      <c r="BX78569" s="296"/>
      <c r="BY78569" s="296"/>
    </row>
    <row r="78570" spans="73:77" x14ac:dyDescent="0.25">
      <c r="BU78570" s="311"/>
      <c r="BV78570" s="312"/>
      <c r="BW78570" s="312"/>
      <c r="BX78570" s="296"/>
      <c r="BY78570" s="296"/>
    </row>
    <row r="78571" spans="73:77" x14ac:dyDescent="0.25">
      <c r="BU78571" s="311"/>
      <c r="BV78571" s="312"/>
      <c r="BW78571" s="312"/>
      <c r="BX78571" s="296"/>
      <c r="BY78571" s="296"/>
    </row>
    <row r="78572" spans="73:77" x14ac:dyDescent="0.25">
      <c r="BU78572" s="311"/>
      <c r="BV78572" s="312"/>
      <c r="BW78572" s="312"/>
      <c r="BX78572" s="296"/>
      <c r="BY78572" s="296"/>
    </row>
    <row r="78573" spans="73:77" x14ac:dyDescent="0.25">
      <c r="BU78573" s="311"/>
      <c r="BV78573" s="312"/>
      <c r="BW78573" s="312"/>
      <c r="BX78573" s="296"/>
      <c r="BY78573" s="296"/>
    </row>
    <row r="78574" spans="73:77" x14ac:dyDescent="0.25">
      <c r="BU78574" s="311"/>
      <c r="BV78574" s="312"/>
      <c r="BW78574" s="312"/>
      <c r="BX78574" s="296"/>
      <c r="BY78574" s="296"/>
    </row>
    <row r="78575" spans="73:77" x14ac:dyDescent="0.25">
      <c r="BU78575" s="311"/>
      <c r="BV78575" s="312"/>
      <c r="BW78575" s="312"/>
      <c r="BX78575" s="296"/>
      <c r="BY78575" s="296"/>
    </row>
    <row r="78576" spans="73:77" x14ac:dyDescent="0.25">
      <c r="BU78576" s="311"/>
      <c r="BV78576" s="312"/>
      <c r="BW78576" s="312"/>
      <c r="BX78576" s="296"/>
      <c r="BY78576" s="296"/>
    </row>
    <row r="78577" spans="73:77" x14ac:dyDescent="0.25">
      <c r="BU78577" s="311"/>
      <c r="BV78577" s="312"/>
      <c r="BW78577" s="312"/>
      <c r="BX78577" s="296"/>
      <c r="BY78577" s="296"/>
    </row>
    <row r="78578" spans="73:77" x14ac:dyDescent="0.25">
      <c r="BU78578" s="311"/>
      <c r="BV78578" s="312"/>
      <c r="BW78578" s="312"/>
      <c r="BX78578" s="296"/>
      <c r="BY78578" s="296"/>
    </row>
    <row r="78579" spans="73:77" x14ac:dyDescent="0.25">
      <c r="BU78579" s="311"/>
      <c r="BV78579" s="312"/>
      <c r="BW78579" s="312"/>
      <c r="BX78579" s="296"/>
      <c r="BY78579" s="296"/>
    </row>
    <row r="78580" spans="73:77" x14ac:dyDescent="0.25">
      <c r="BU78580" s="311"/>
      <c r="BV78580" s="312"/>
      <c r="BW78580" s="312"/>
      <c r="BX78580" s="296"/>
      <c r="BY78580" s="296"/>
    </row>
    <row r="78581" spans="73:77" x14ac:dyDescent="0.25">
      <c r="BU78581" s="311"/>
      <c r="BV78581" s="312"/>
      <c r="BW78581" s="312"/>
      <c r="BX78581" s="296"/>
      <c r="BY78581" s="296"/>
    </row>
    <row r="78582" spans="73:77" x14ac:dyDescent="0.25">
      <c r="BU78582" s="311"/>
      <c r="BV78582" s="312"/>
      <c r="BW78582" s="312"/>
      <c r="BX78582" s="296"/>
      <c r="BY78582" s="296"/>
    </row>
    <row r="78583" spans="73:77" x14ac:dyDescent="0.25">
      <c r="BU78583" s="311"/>
      <c r="BV78583" s="312"/>
      <c r="BW78583" s="312"/>
      <c r="BX78583" s="296"/>
      <c r="BY78583" s="296"/>
    </row>
    <row r="78584" spans="73:77" x14ac:dyDescent="0.25">
      <c r="BU78584" s="311"/>
      <c r="BV78584" s="312"/>
      <c r="BW78584" s="312"/>
      <c r="BX78584" s="296"/>
      <c r="BY78584" s="296"/>
    </row>
    <row r="78585" spans="73:77" x14ac:dyDescent="0.25">
      <c r="BU78585" s="311"/>
      <c r="BV78585" s="312"/>
      <c r="BW78585" s="312"/>
      <c r="BX78585" s="296"/>
      <c r="BY78585" s="296"/>
    </row>
    <row r="78586" spans="73:77" x14ac:dyDescent="0.25">
      <c r="BU78586" s="311"/>
      <c r="BV78586" s="312"/>
      <c r="BW78586" s="312"/>
      <c r="BX78586" s="296"/>
      <c r="BY78586" s="296"/>
    </row>
    <row r="78587" spans="73:77" x14ac:dyDescent="0.25">
      <c r="BU78587" s="311"/>
      <c r="BV78587" s="312"/>
      <c r="BW78587" s="312"/>
      <c r="BX78587" s="296"/>
      <c r="BY78587" s="296"/>
    </row>
    <row r="78588" spans="73:77" x14ac:dyDescent="0.25">
      <c r="BU78588" s="311"/>
      <c r="BV78588" s="312"/>
      <c r="BW78588" s="312"/>
      <c r="BX78588" s="296"/>
      <c r="BY78588" s="296"/>
    </row>
    <row r="78589" spans="73:77" x14ac:dyDescent="0.25">
      <c r="BU78589" s="311"/>
      <c r="BV78589" s="312"/>
      <c r="BW78589" s="312"/>
      <c r="BX78589" s="296"/>
      <c r="BY78589" s="296"/>
    </row>
    <row r="78590" spans="73:77" x14ac:dyDescent="0.25">
      <c r="BU78590" s="311"/>
      <c r="BV78590" s="312"/>
      <c r="BW78590" s="312"/>
      <c r="BX78590" s="296"/>
      <c r="BY78590" s="296"/>
    </row>
    <row r="78591" spans="73:77" x14ac:dyDescent="0.25">
      <c r="BU78591" s="311"/>
      <c r="BV78591" s="312"/>
      <c r="BW78591" s="312"/>
      <c r="BX78591" s="296"/>
      <c r="BY78591" s="296"/>
    </row>
    <row r="78592" spans="73:77" x14ac:dyDescent="0.25">
      <c r="BU78592" s="311"/>
      <c r="BV78592" s="312"/>
      <c r="BW78592" s="312"/>
      <c r="BX78592" s="296"/>
      <c r="BY78592" s="296"/>
    </row>
    <row r="78593" spans="73:77" x14ac:dyDescent="0.25">
      <c r="BU78593" s="311"/>
      <c r="BV78593" s="312"/>
      <c r="BW78593" s="312"/>
      <c r="BX78593" s="296"/>
      <c r="BY78593" s="296"/>
    </row>
    <row r="78594" spans="73:77" x14ac:dyDescent="0.25">
      <c r="BU78594" s="311"/>
      <c r="BV78594" s="312"/>
      <c r="BW78594" s="312"/>
      <c r="BX78594" s="296"/>
      <c r="BY78594" s="296"/>
    </row>
    <row r="78595" spans="73:77" x14ac:dyDescent="0.25">
      <c r="BU78595" s="311"/>
      <c r="BV78595" s="312"/>
      <c r="BW78595" s="312"/>
      <c r="BX78595" s="296"/>
      <c r="BY78595" s="296"/>
    </row>
    <row r="78596" spans="73:77" x14ac:dyDescent="0.25">
      <c r="BU78596" s="311"/>
      <c r="BV78596" s="312"/>
      <c r="BW78596" s="312"/>
      <c r="BX78596" s="296"/>
      <c r="BY78596" s="296"/>
    </row>
    <row r="78597" spans="73:77" x14ac:dyDescent="0.25">
      <c r="BU78597" s="311"/>
      <c r="BV78597" s="312"/>
      <c r="BW78597" s="312"/>
      <c r="BX78597" s="296"/>
      <c r="BY78597" s="296"/>
    </row>
    <row r="78598" spans="73:77" x14ac:dyDescent="0.25">
      <c r="BU78598" s="311"/>
      <c r="BV78598" s="312"/>
      <c r="BW78598" s="312"/>
      <c r="BX78598" s="296"/>
      <c r="BY78598" s="296"/>
    </row>
    <row r="78599" spans="73:77" x14ac:dyDescent="0.25">
      <c r="BU78599" s="311"/>
      <c r="BV78599" s="312"/>
      <c r="BW78599" s="312"/>
      <c r="BX78599" s="296"/>
      <c r="BY78599" s="296"/>
    </row>
    <row r="78600" spans="73:77" x14ac:dyDescent="0.25">
      <c r="BU78600" s="311"/>
      <c r="BV78600" s="312"/>
      <c r="BW78600" s="312"/>
      <c r="BX78600" s="296"/>
      <c r="BY78600" s="296"/>
    </row>
    <row r="78601" spans="73:77" x14ac:dyDescent="0.25">
      <c r="BU78601" s="311"/>
      <c r="BV78601" s="312"/>
      <c r="BW78601" s="312"/>
      <c r="BX78601" s="296"/>
      <c r="BY78601" s="296"/>
    </row>
    <row r="78602" spans="73:77" x14ac:dyDescent="0.25">
      <c r="BU78602" s="311"/>
      <c r="BV78602" s="312"/>
      <c r="BW78602" s="312"/>
      <c r="BX78602" s="296"/>
      <c r="BY78602" s="296"/>
    </row>
    <row r="78603" spans="73:77" x14ac:dyDescent="0.25">
      <c r="BU78603" s="311"/>
      <c r="BV78603" s="312"/>
      <c r="BW78603" s="312"/>
      <c r="BX78603" s="296"/>
      <c r="BY78603" s="296"/>
    </row>
    <row r="78604" spans="73:77" x14ac:dyDescent="0.25">
      <c r="BU78604" s="311"/>
      <c r="BV78604" s="312"/>
      <c r="BW78604" s="312"/>
      <c r="BX78604" s="296"/>
      <c r="BY78604" s="296"/>
    </row>
    <row r="78605" spans="73:77" x14ac:dyDescent="0.25">
      <c r="BU78605" s="311"/>
      <c r="BV78605" s="312"/>
      <c r="BW78605" s="312"/>
      <c r="BX78605" s="296"/>
      <c r="BY78605" s="296"/>
    </row>
    <row r="78606" spans="73:77" x14ac:dyDescent="0.25">
      <c r="BU78606" s="311"/>
      <c r="BV78606" s="312"/>
      <c r="BW78606" s="312"/>
      <c r="BX78606" s="296"/>
      <c r="BY78606" s="296"/>
    </row>
    <row r="78607" spans="73:77" x14ac:dyDescent="0.25">
      <c r="BU78607" s="311"/>
      <c r="BV78607" s="312"/>
      <c r="BW78607" s="312"/>
      <c r="BX78607" s="296"/>
      <c r="BY78607" s="296"/>
    </row>
    <row r="78608" spans="73:77" x14ac:dyDescent="0.25">
      <c r="BU78608" s="311"/>
      <c r="BV78608" s="312"/>
      <c r="BW78608" s="312"/>
      <c r="BX78608" s="296"/>
      <c r="BY78608" s="296"/>
    </row>
    <row r="78609" spans="73:77" x14ac:dyDescent="0.25">
      <c r="BU78609" s="311"/>
      <c r="BV78609" s="312"/>
      <c r="BW78609" s="312"/>
      <c r="BX78609" s="296"/>
      <c r="BY78609" s="296"/>
    </row>
    <row r="78610" spans="73:77" x14ac:dyDescent="0.25">
      <c r="BU78610" s="311"/>
      <c r="BV78610" s="312"/>
      <c r="BW78610" s="312"/>
      <c r="BX78610" s="296"/>
      <c r="BY78610" s="296"/>
    </row>
    <row r="78611" spans="73:77" x14ac:dyDescent="0.25">
      <c r="BU78611" s="311"/>
      <c r="BV78611" s="312"/>
      <c r="BW78611" s="312"/>
      <c r="BX78611" s="296"/>
      <c r="BY78611" s="296"/>
    </row>
    <row r="78612" spans="73:77" x14ac:dyDescent="0.25">
      <c r="BU78612" s="311"/>
      <c r="BV78612" s="312"/>
      <c r="BW78612" s="312"/>
      <c r="BX78612" s="296"/>
      <c r="BY78612" s="296"/>
    </row>
    <row r="78613" spans="73:77" x14ac:dyDescent="0.25">
      <c r="BU78613" s="311"/>
      <c r="BV78613" s="312"/>
      <c r="BW78613" s="312"/>
      <c r="BX78613" s="296"/>
      <c r="BY78613" s="296"/>
    </row>
    <row r="78614" spans="73:77" x14ac:dyDescent="0.25">
      <c r="BU78614" s="311"/>
      <c r="BV78614" s="312"/>
      <c r="BW78614" s="312"/>
      <c r="BX78614" s="296"/>
      <c r="BY78614" s="296"/>
    </row>
    <row r="78615" spans="73:77" x14ac:dyDescent="0.25">
      <c r="BU78615" s="311"/>
      <c r="BV78615" s="312"/>
      <c r="BW78615" s="312"/>
      <c r="BX78615" s="296"/>
      <c r="BY78615" s="296"/>
    </row>
    <row r="78616" spans="73:77" x14ac:dyDescent="0.25">
      <c r="BU78616" s="311"/>
      <c r="BV78616" s="312"/>
      <c r="BW78616" s="312"/>
      <c r="BX78616" s="296"/>
      <c r="BY78616" s="296"/>
    </row>
    <row r="78617" spans="73:77" x14ac:dyDescent="0.25">
      <c r="BU78617" s="311"/>
      <c r="BV78617" s="312"/>
      <c r="BW78617" s="312"/>
      <c r="BX78617" s="296"/>
      <c r="BY78617" s="296"/>
    </row>
    <row r="78618" spans="73:77" x14ac:dyDescent="0.25">
      <c r="BU78618" s="311"/>
      <c r="BV78618" s="312"/>
      <c r="BW78618" s="312"/>
      <c r="BX78618" s="296"/>
      <c r="BY78618" s="296"/>
    </row>
    <row r="78619" spans="73:77" x14ac:dyDescent="0.25">
      <c r="BU78619" s="311"/>
      <c r="BV78619" s="312"/>
      <c r="BW78619" s="312"/>
      <c r="BX78619" s="296"/>
      <c r="BY78619" s="296"/>
    </row>
    <row r="78620" spans="73:77" x14ac:dyDescent="0.25">
      <c r="BU78620" s="311"/>
      <c r="BV78620" s="312"/>
      <c r="BW78620" s="312"/>
      <c r="BX78620" s="296"/>
      <c r="BY78620" s="296"/>
    </row>
    <row r="78621" spans="73:77" x14ac:dyDescent="0.25">
      <c r="BU78621" s="311"/>
      <c r="BV78621" s="312"/>
      <c r="BW78621" s="312"/>
      <c r="BX78621" s="296"/>
      <c r="BY78621" s="296"/>
    </row>
    <row r="78622" spans="73:77" x14ac:dyDescent="0.25">
      <c r="BU78622" s="311"/>
      <c r="BV78622" s="312"/>
      <c r="BW78622" s="312"/>
      <c r="BX78622" s="296"/>
      <c r="BY78622" s="296"/>
    </row>
    <row r="78623" spans="73:77" x14ac:dyDescent="0.25">
      <c r="BU78623" s="311"/>
      <c r="BV78623" s="312"/>
      <c r="BW78623" s="312"/>
      <c r="BX78623" s="296"/>
      <c r="BY78623" s="296"/>
    </row>
    <row r="78624" spans="73:77" x14ac:dyDescent="0.25">
      <c r="BU78624" s="311"/>
      <c r="BV78624" s="312"/>
      <c r="BW78624" s="312"/>
      <c r="BX78624" s="296"/>
      <c r="BY78624" s="296"/>
    </row>
    <row r="78625" spans="73:77" x14ac:dyDescent="0.25">
      <c r="BU78625" s="311"/>
      <c r="BV78625" s="312"/>
      <c r="BW78625" s="312"/>
      <c r="BX78625" s="296"/>
      <c r="BY78625" s="296"/>
    </row>
    <row r="78626" spans="73:77" x14ac:dyDescent="0.25">
      <c r="BU78626" s="311"/>
      <c r="BV78626" s="312"/>
      <c r="BW78626" s="312"/>
      <c r="BX78626" s="296"/>
      <c r="BY78626" s="296"/>
    </row>
    <row r="78627" spans="73:77" x14ac:dyDescent="0.25">
      <c r="BU78627" s="311"/>
      <c r="BV78627" s="312"/>
      <c r="BW78627" s="312"/>
      <c r="BX78627" s="296"/>
      <c r="BY78627" s="296"/>
    </row>
    <row r="78628" spans="73:77" x14ac:dyDescent="0.25">
      <c r="BU78628" s="311"/>
      <c r="BV78628" s="312"/>
      <c r="BW78628" s="312"/>
      <c r="BX78628" s="296"/>
      <c r="BY78628" s="296"/>
    </row>
    <row r="78629" spans="73:77" x14ac:dyDescent="0.25">
      <c r="BU78629" s="311"/>
      <c r="BV78629" s="312"/>
      <c r="BW78629" s="312"/>
      <c r="BX78629" s="296"/>
      <c r="BY78629" s="296"/>
    </row>
    <row r="78630" spans="73:77" x14ac:dyDescent="0.25">
      <c r="BU78630" s="311"/>
      <c r="BV78630" s="312"/>
      <c r="BW78630" s="312"/>
      <c r="BX78630" s="296"/>
      <c r="BY78630" s="296"/>
    </row>
    <row r="78631" spans="73:77" x14ac:dyDescent="0.25">
      <c r="BU78631" s="311"/>
      <c r="BV78631" s="312"/>
      <c r="BW78631" s="312"/>
      <c r="BX78631" s="296"/>
      <c r="BY78631" s="296"/>
    </row>
    <row r="78632" spans="73:77" x14ac:dyDescent="0.25">
      <c r="BU78632" s="311"/>
      <c r="BV78632" s="312"/>
      <c r="BW78632" s="312"/>
      <c r="BX78632" s="296"/>
      <c r="BY78632" s="296"/>
    </row>
    <row r="78633" spans="73:77" x14ac:dyDescent="0.25">
      <c r="BU78633" s="311"/>
      <c r="BV78633" s="312"/>
      <c r="BW78633" s="312"/>
      <c r="BX78633" s="296"/>
      <c r="BY78633" s="296"/>
    </row>
    <row r="78634" spans="73:77" x14ac:dyDescent="0.25">
      <c r="BU78634" s="311"/>
      <c r="BV78634" s="312"/>
      <c r="BW78634" s="312"/>
      <c r="BX78634" s="296"/>
      <c r="BY78634" s="296"/>
    </row>
    <row r="78635" spans="73:77" x14ac:dyDescent="0.25">
      <c r="BU78635" s="311"/>
      <c r="BV78635" s="312"/>
      <c r="BW78635" s="312"/>
      <c r="BX78635" s="296"/>
      <c r="BY78635" s="296"/>
    </row>
    <row r="78636" spans="73:77" x14ac:dyDescent="0.25">
      <c r="BU78636" s="311"/>
      <c r="BV78636" s="312"/>
      <c r="BW78636" s="312"/>
      <c r="BX78636" s="296"/>
      <c r="BY78636" s="296"/>
    </row>
    <row r="78637" spans="73:77" x14ac:dyDescent="0.25">
      <c r="BU78637" s="311"/>
      <c r="BV78637" s="312"/>
      <c r="BW78637" s="312"/>
      <c r="BX78637" s="296"/>
      <c r="BY78637" s="296"/>
    </row>
    <row r="78638" spans="73:77" x14ac:dyDescent="0.25">
      <c r="BU78638" s="311"/>
      <c r="BV78638" s="312"/>
      <c r="BW78638" s="312"/>
      <c r="BX78638" s="296"/>
      <c r="BY78638" s="296"/>
    </row>
    <row r="78639" spans="73:77" x14ac:dyDescent="0.25">
      <c r="BU78639" s="311"/>
      <c r="BV78639" s="312"/>
      <c r="BW78639" s="312"/>
      <c r="BX78639" s="296"/>
      <c r="BY78639" s="296"/>
    </row>
    <row r="78640" spans="73:77" x14ac:dyDescent="0.25">
      <c r="BU78640" s="311"/>
      <c r="BV78640" s="312"/>
      <c r="BW78640" s="312"/>
      <c r="BX78640" s="296"/>
      <c r="BY78640" s="296"/>
    </row>
    <row r="78641" spans="73:77" x14ac:dyDescent="0.25">
      <c r="BU78641" s="311"/>
      <c r="BV78641" s="312"/>
      <c r="BW78641" s="312"/>
      <c r="BX78641" s="296"/>
      <c r="BY78641" s="296"/>
    </row>
    <row r="78642" spans="73:77" x14ac:dyDescent="0.25">
      <c r="BU78642" s="311"/>
      <c r="BV78642" s="312"/>
      <c r="BW78642" s="312"/>
      <c r="BX78642" s="296"/>
      <c r="BY78642" s="296"/>
    </row>
    <row r="78643" spans="73:77" x14ac:dyDescent="0.25">
      <c r="BU78643" s="311"/>
      <c r="BV78643" s="312"/>
      <c r="BW78643" s="312"/>
      <c r="BX78643" s="296"/>
      <c r="BY78643" s="296"/>
    </row>
    <row r="78644" spans="73:77" x14ac:dyDescent="0.25">
      <c r="BU78644" s="311"/>
      <c r="BV78644" s="312"/>
      <c r="BW78644" s="312"/>
      <c r="BX78644" s="296"/>
      <c r="BY78644" s="296"/>
    </row>
    <row r="78645" spans="73:77" x14ac:dyDescent="0.25">
      <c r="BU78645" s="311"/>
      <c r="BV78645" s="312"/>
      <c r="BW78645" s="312"/>
      <c r="BX78645" s="296"/>
      <c r="BY78645" s="296"/>
    </row>
    <row r="78646" spans="73:77" x14ac:dyDescent="0.25">
      <c r="BU78646" s="311"/>
      <c r="BV78646" s="312"/>
      <c r="BW78646" s="312"/>
      <c r="BX78646" s="296"/>
      <c r="BY78646" s="296"/>
    </row>
    <row r="78647" spans="73:77" x14ac:dyDescent="0.25">
      <c r="BU78647" s="311"/>
      <c r="BV78647" s="312"/>
      <c r="BW78647" s="312"/>
      <c r="BX78647" s="296"/>
      <c r="BY78647" s="296"/>
    </row>
    <row r="78648" spans="73:77" x14ac:dyDescent="0.25">
      <c r="BU78648" s="311"/>
      <c r="BV78648" s="312"/>
      <c r="BW78648" s="312"/>
      <c r="BX78648" s="296"/>
      <c r="BY78648" s="296"/>
    </row>
    <row r="78649" spans="73:77" x14ac:dyDescent="0.25">
      <c r="BU78649" s="311"/>
      <c r="BV78649" s="312"/>
      <c r="BW78649" s="312"/>
      <c r="BX78649" s="296"/>
      <c r="BY78649" s="296"/>
    </row>
    <row r="78650" spans="73:77" x14ac:dyDescent="0.25">
      <c r="BU78650" s="311"/>
      <c r="BV78650" s="312"/>
      <c r="BW78650" s="312"/>
      <c r="BX78650" s="296"/>
      <c r="BY78650" s="296"/>
    </row>
    <row r="78651" spans="73:77" x14ac:dyDescent="0.25">
      <c r="BU78651" s="311"/>
      <c r="BV78651" s="312"/>
      <c r="BW78651" s="312"/>
      <c r="BX78651" s="296"/>
      <c r="BY78651" s="296"/>
    </row>
    <row r="78652" spans="73:77" x14ac:dyDescent="0.25">
      <c r="BU78652" s="311"/>
      <c r="BV78652" s="312"/>
      <c r="BW78652" s="312"/>
      <c r="BX78652" s="296"/>
      <c r="BY78652" s="296"/>
    </row>
    <row r="78653" spans="73:77" x14ac:dyDescent="0.25">
      <c r="BU78653" s="311"/>
      <c r="BV78653" s="312"/>
      <c r="BW78653" s="312"/>
      <c r="BX78653" s="296"/>
      <c r="BY78653" s="296"/>
    </row>
    <row r="78654" spans="73:77" x14ac:dyDescent="0.25">
      <c r="BU78654" s="311"/>
      <c r="BV78654" s="312"/>
      <c r="BW78654" s="312"/>
      <c r="BX78654" s="296"/>
      <c r="BY78654" s="296"/>
    </row>
    <row r="78655" spans="73:77" x14ac:dyDescent="0.25">
      <c r="BU78655" s="311"/>
      <c r="BV78655" s="312"/>
      <c r="BW78655" s="312"/>
      <c r="BX78655" s="296"/>
      <c r="BY78655" s="296"/>
    </row>
    <row r="78656" spans="73:77" x14ac:dyDescent="0.25">
      <c r="BU78656" s="311"/>
      <c r="BV78656" s="312"/>
      <c r="BW78656" s="312"/>
      <c r="BX78656" s="296"/>
      <c r="BY78656" s="296"/>
    </row>
    <row r="78657" spans="73:77" x14ac:dyDescent="0.25">
      <c r="BU78657" s="311"/>
      <c r="BV78657" s="312"/>
      <c r="BW78657" s="312"/>
      <c r="BX78657" s="296"/>
      <c r="BY78657" s="296"/>
    </row>
    <row r="78658" spans="73:77" x14ac:dyDescent="0.25">
      <c r="BU78658" s="311"/>
      <c r="BV78658" s="312"/>
      <c r="BW78658" s="312"/>
      <c r="BX78658" s="296"/>
      <c r="BY78658" s="296"/>
    </row>
    <row r="78659" spans="73:77" x14ac:dyDescent="0.25">
      <c r="BU78659" s="311"/>
      <c r="BV78659" s="312"/>
      <c r="BW78659" s="312"/>
      <c r="BX78659" s="296"/>
      <c r="BY78659" s="296"/>
    </row>
    <row r="78660" spans="73:77" x14ac:dyDescent="0.25">
      <c r="BU78660" s="311"/>
      <c r="BV78660" s="312"/>
      <c r="BW78660" s="312"/>
      <c r="BX78660" s="296"/>
      <c r="BY78660" s="296"/>
    </row>
    <row r="78661" spans="73:77" x14ac:dyDescent="0.25">
      <c r="BU78661" s="311"/>
      <c r="BV78661" s="312"/>
      <c r="BW78661" s="312"/>
      <c r="BX78661" s="296"/>
      <c r="BY78661" s="296"/>
    </row>
    <row r="78662" spans="73:77" x14ac:dyDescent="0.25">
      <c r="BU78662" s="311"/>
      <c r="BV78662" s="312"/>
      <c r="BW78662" s="312"/>
      <c r="BX78662" s="296"/>
      <c r="BY78662" s="296"/>
    </row>
    <row r="78663" spans="73:77" x14ac:dyDescent="0.25">
      <c r="BU78663" s="311"/>
      <c r="BV78663" s="312"/>
      <c r="BW78663" s="312"/>
      <c r="BX78663" s="296"/>
      <c r="BY78663" s="296"/>
    </row>
    <row r="78664" spans="73:77" x14ac:dyDescent="0.25">
      <c r="BU78664" s="311"/>
      <c r="BV78664" s="312"/>
      <c r="BW78664" s="312"/>
      <c r="BX78664" s="296"/>
      <c r="BY78664" s="296"/>
    </row>
    <row r="78665" spans="73:77" x14ac:dyDescent="0.25">
      <c r="BU78665" s="311"/>
      <c r="BV78665" s="312"/>
      <c r="BW78665" s="312"/>
      <c r="BX78665" s="296"/>
      <c r="BY78665" s="296"/>
    </row>
    <row r="78666" spans="73:77" x14ac:dyDescent="0.25">
      <c r="BU78666" s="311"/>
      <c r="BV78666" s="312"/>
      <c r="BW78666" s="312"/>
      <c r="BX78666" s="296"/>
      <c r="BY78666" s="296"/>
    </row>
    <row r="78667" spans="73:77" x14ac:dyDescent="0.25">
      <c r="BU78667" s="311"/>
      <c r="BV78667" s="312"/>
      <c r="BW78667" s="312"/>
      <c r="BX78667" s="296"/>
      <c r="BY78667" s="296"/>
    </row>
    <row r="78668" spans="73:77" x14ac:dyDescent="0.25">
      <c r="BU78668" s="311"/>
      <c r="BV78668" s="312"/>
      <c r="BW78668" s="312"/>
      <c r="BX78668" s="296"/>
      <c r="BY78668" s="296"/>
    </row>
    <row r="78669" spans="73:77" x14ac:dyDescent="0.25">
      <c r="BU78669" s="311"/>
      <c r="BV78669" s="312"/>
      <c r="BW78669" s="312"/>
      <c r="BX78669" s="296"/>
      <c r="BY78669" s="296"/>
    </row>
    <row r="78670" spans="73:77" x14ac:dyDescent="0.25">
      <c r="BU78670" s="311"/>
      <c r="BV78670" s="312"/>
      <c r="BW78670" s="312"/>
      <c r="BX78670" s="296"/>
      <c r="BY78670" s="296"/>
    </row>
    <row r="78671" spans="73:77" x14ac:dyDescent="0.25">
      <c r="BU78671" s="311"/>
      <c r="BV78671" s="312"/>
      <c r="BW78671" s="312"/>
      <c r="BX78671" s="296"/>
      <c r="BY78671" s="296"/>
    </row>
    <row r="78672" spans="73:77" x14ac:dyDescent="0.25">
      <c r="BU78672" s="311"/>
      <c r="BV78672" s="312"/>
      <c r="BW78672" s="312"/>
      <c r="BX78672" s="296"/>
      <c r="BY78672" s="296"/>
    </row>
    <row r="78673" spans="73:77" x14ac:dyDescent="0.25">
      <c r="BU78673" s="311"/>
      <c r="BV78673" s="312"/>
      <c r="BW78673" s="312"/>
      <c r="BX78673" s="296"/>
      <c r="BY78673" s="296"/>
    </row>
    <row r="78674" spans="73:77" x14ac:dyDescent="0.25">
      <c r="BU78674" s="311"/>
      <c r="BV78674" s="312"/>
      <c r="BW78674" s="312"/>
      <c r="BX78674" s="296"/>
      <c r="BY78674" s="296"/>
    </row>
    <row r="78675" spans="73:77" x14ac:dyDescent="0.25">
      <c r="BU78675" s="311"/>
      <c r="BV78675" s="312"/>
      <c r="BW78675" s="312"/>
      <c r="BX78675" s="296"/>
      <c r="BY78675" s="296"/>
    </row>
    <row r="78676" spans="73:77" x14ac:dyDescent="0.25">
      <c r="BU78676" s="311"/>
      <c r="BV78676" s="312"/>
      <c r="BW78676" s="312"/>
      <c r="BX78676" s="296"/>
      <c r="BY78676" s="296"/>
    </row>
    <row r="78677" spans="73:77" x14ac:dyDescent="0.25">
      <c r="BU78677" s="311"/>
      <c r="BV78677" s="312"/>
      <c r="BW78677" s="312"/>
      <c r="BX78677" s="296"/>
      <c r="BY78677" s="296"/>
    </row>
    <row r="78678" spans="73:77" x14ac:dyDescent="0.25">
      <c r="BU78678" s="311"/>
      <c r="BV78678" s="312"/>
      <c r="BW78678" s="312"/>
      <c r="BX78678" s="296"/>
      <c r="BY78678" s="296"/>
    </row>
    <row r="78679" spans="73:77" x14ac:dyDescent="0.25">
      <c r="BU78679" s="311"/>
      <c r="BV78679" s="312"/>
      <c r="BW78679" s="312"/>
      <c r="BX78679" s="296"/>
      <c r="BY78679" s="296"/>
    </row>
    <row r="78680" spans="73:77" x14ac:dyDescent="0.25">
      <c r="BU78680" s="311"/>
      <c r="BV78680" s="312"/>
      <c r="BW78680" s="312"/>
      <c r="BX78680" s="296"/>
      <c r="BY78680" s="296"/>
    </row>
    <row r="78681" spans="73:77" x14ac:dyDescent="0.25">
      <c r="BU78681" s="311"/>
      <c r="BV78681" s="312"/>
      <c r="BW78681" s="312"/>
      <c r="BX78681" s="296"/>
      <c r="BY78681" s="296"/>
    </row>
    <row r="78682" spans="73:77" x14ac:dyDescent="0.25">
      <c r="BU78682" s="311"/>
      <c r="BV78682" s="312"/>
      <c r="BW78682" s="312"/>
      <c r="BX78682" s="296"/>
      <c r="BY78682" s="296"/>
    </row>
    <row r="78683" spans="73:77" x14ac:dyDescent="0.25">
      <c r="BU78683" s="311"/>
      <c r="BV78683" s="312"/>
      <c r="BW78683" s="312"/>
      <c r="BX78683" s="296"/>
      <c r="BY78683" s="296"/>
    </row>
    <row r="78684" spans="73:77" x14ac:dyDescent="0.25">
      <c r="BU78684" s="311"/>
      <c r="BV78684" s="312"/>
      <c r="BW78684" s="312"/>
      <c r="BX78684" s="296"/>
      <c r="BY78684" s="296"/>
    </row>
    <row r="78685" spans="73:77" x14ac:dyDescent="0.25">
      <c r="BU78685" s="311"/>
      <c r="BV78685" s="312"/>
      <c r="BW78685" s="312"/>
      <c r="BX78685" s="296"/>
      <c r="BY78685" s="296"/>
    </row>
    <row r="78686" spans="73:77" x14ac:dyDescent="0.25">
      <c r="BU78686" s="311"/>
      <c r="BV78686" s="312"/>
      <c r="BW78686" s="312"/>
      <c r="BX78686" s="296"/>
      <c r="BY78686" s="296"/>
    </row>
    <row r="78687" spans="73:77" x14ac:dyDescent="0.25">
      <c r="BU78687" s="311"/>
      <c r="BV78687" s="312"/>
      <c r="BW78687" s="312"/>
      <c r="BX78687" s="296"/>
      <c r="BY78687" s="296"/>
    </row>
    <row r="78688" spans="73:77" x14ac:dyDescent="0.25">
      <c r="BU78688" s="311"/>
      <c r="BV78688" s="312"/>
      <c r="BW78688" s="312"/>
      <c r="BX78688" s="296"/>
      <c r="BY78688" s="296"/>
    </row>
    <row r="78689" spans="73:77" x14ac:dyDescent="0.25">
      <c r="BU78689" s="311"/>
      <c r="BV78689" s="312"/>
      <c r="BW78689" s="312"/>
      <c r="BX78689" s="296"/>
      <c r="BY78689" s="296"/>
    </row>
    <row r="78690" spans="73:77" x14ac:dyDescent="0.25">
      <c r="BU78690" s="311"/>
      <c r="BV78690" s="312"/>
      <c r="BW78690" s="312"/>
      <c r="BX78690" s="296"/>
      <c r="BY78690" s="296"/>
    </row>
    <row r="78691" spans="73:77" x14ac:dyDescent="0.25">
      <c r="BU78691" s="311"/>
      <c r="BV78691" s="312"/>
      <c r="BW78691" s="312"/>
      <c r="BX78691" s="296"/>
      <c r="BY78691" s="296"/>
    </row>
    <row r="78692" spans="73:77" x14ac:dyDescent="0.25">
      <c r="BU78692" s="311"/>
      <c r="BV78692" s="312"/>
      <c r="BW78692" s="312"/>
      <c r="BX78692" s="296"/>
      <c r="BY78692" s="296"/>
    </row>
    <row r="78693" spans="73:77" x14ac:dyDescent="0.25">
      <c r="BU78693" s="311"/>
      <c r="BV78693" s="312"/>
      <c r="BW78693" s="312"/>
      <c r="BX78693" s="296"/>
      <c r="BY78693" s="296"/>
    </row>
    <row r="78694" spans="73:77" x14ac:dyDescent="0.25">
      <c r="BU78694" s="311"/>
      <c r="BV78694" s="312"/>
      <c r="BW78694" s="312"/>
      <c r="BX78694" s="296"/>
      <c r="BY78694" s="296"/>
    </row>
    <row r="78695" spans="73:77" x14ac:dyDescent="0.25">
      <c r="BU78695" s="311"/>
      <c r="BV78695" s="312"/>
      <c r="BW78695" s="312"/>
      <c r="BX78695" s="296"/>
      <c r="BY78695" s="296"/>
    </row>
    <row r="78696" spans="73:77" x14ac:dyDescent="0.25">
      <c r="BU78696" s="311"/>
      <c r="BV78696" s="312"/>
      <c r="BW78696" s="312"/>
      <c r="BX78696" s="296"/>
      <c r="BY78696" s="296"/>
    </row>
    <row r="78697" spans="73:77" x14ac:dyDescent="0.25">
      <c r="BU78697" s="311"/>
      <c r="BV78697" s="312"/>
      <c r="BW78697" s="312"/>
      <c r="BX78697" s="296"/>
      <c r="BY78697" s="296"/>
    </row>
    <row r="78698" spans="73:77" x14ac:dyDescent="0.25">
      <c r="BU78698" s="311"/>
      <c r="BV78698" s="312"/>
      <c r="BW78698" s="312"/>
      <c r="BX78698" s="296"/>
      <c r="BY78698" s="296"/>
    </row>
    <row r="78699" spans="73:77" x14ac:dyDescent="0.25">
      <c r="BU78699" s="311"/>
      <c r="BV78699" s="312"/>
      <c r="BW78699" s="312"/>
      <c r="BX78699" s="296"/>
      <c r="BY78699" s="296"/>
    </row>
    <row r="78700" spans="73:77" x14ac:dyDescent="0.25">
      <c r="BU78700" s="311"/>
      <c r="BV78700" s="312"/>
      <c r="BW78700" s="312"/>
      <c r="BX78700" s="296"/>
      <c r="BY78700" s="296"/>
    </row>
    <row r="78701" spans="73:77" x14ac:dyDescent="0.25">
      <c r="BU78701" s="311"/>
      <c r="BV78701" s="312"/>
      <c r="BW78701" s="312"/>
      <c r="BX78701" s="296"/>
      <c r="BY78701" s="296"/>
    </row>
    <row r="78702" spans="73:77" x14ac:dyDescent="0.25">
      <c r="BU78702" s="311"/>
      <c r="BV78702" s="312"/>
      <c r="BW78702" s="312"/>
      <c r="BX78702" s="296"/>
      <c r="BY78702" s="296"/>
    </row>
    <row r="78703" spans="73:77" x14ac:dyDescent="0.25">
      <c r="BU78703" s="311"/>
      <c r="BV78703" s="312"/>
      <c r="BW78703" s="312"/>
      <c r="BX78703" s="296"/>
      <c r="BY78703" s="296"/>
    </row>
    <row r="78704" spans="73:77" x14ac:dyDescent="0.25">
      <c r="BU78704" s="311"/>
      <c r="BV78704" s="312"/>
      <c r="BW78704" s="312"/>
      <c r="BX78704" s="296"/>
      <c r="BY78704" s="296"/>
    </row>
    <row r="78705" spans="73:77" x14ac:dyDescent="0.25">
      <c r="BU78705" s="311"/>
      <c r="BV78705" s="312"/>
      <c r="BW78705" s="312"/>
      <c r="BX78705" s="296"/>
      <c r="BY78705" s="296"/>
    </row>
    <row r="78706" spans="73:77" x14ac:dyDescent="0.25">
      <c r="BU78706" s="311"/>
      <c r="BV78706" s="312"/>
      <c r="BW78706" s="312"/>
      <c r="BX78706" s="296"/>
      <c r="BY78706" s="296"/>
    </row>
    <row r="78707" spans="73:77" x14ac:dyDescent="0.25">
      <c r="BU78707" s="311"/>
      <c r="BV78707" s="312"/>
      <c r="BW78707" s="312"/>
      <c r="BX78707" s="296"/>
      <c r="BY78707" s="296"/>
    </row>
    <row r="78708" spans="73:77" x14ac:dyDescent="0.25">
      <c r="BU78708" s="311"/>
      <c r="BV78708" s="312"/>
      <c r="BW78708" s="312"/>
      <c r="BX78708" s="296"/>
      <c r="BY78708" s="296"/>
    </row>
    <row r="78709" spans="73:77" x14ac:dyDescent="0.25">
      <c r="BU78709" s="311"/>
      <c r="BV78709" s="312"/>
      <c r="BW78709" s="312"/>
      <c r="BX78709" s="296"/>
      <c r="BY78709" s="296"/>
    </row>
    <row r="78710" spans="73:77" x14ac:dyDescent="0.25">
      <c r="BU78710" s="311"/>
      <c r="BV78710" s="312"/>
      <c r="BW78710" s="312"/>
      <c r="BX78710" s="296"/>
      <c r="BY78710" s="296"/>
    </row>
    <row r="78711" spans="73:77" x14ac:dyDescent="0.25">
      <c r="BU78711" s="311"/>
      <c r="BV78711" s="312"/>
      <c r="BW78711" s="312"/>
      <c r="BX78711" s="296"/>
      <c r="BY78711" s="296"/>
    </row>
    <row r="78712" spans="73:77" x14ac:dyDescent="0.25">
      <c r="BU78712" s="311"/>
      <c r="BV78712" s="312"/>
      <c r="BW78712" s="312"/>
      <c r="BX78712" s="296"/>
      <c r="BY78712" s="296"/>
    </row>
    <row r="78713" spans="73:77" x14ac:dyDescent="0.25">
      <c r="BU78713" s="311"/>
      <c r="BV78713" s="312"/>
      <c r="BW78713" s="312"/>
      <c r="BX78713" s="296"/>
      <c r="BY78713" s="296"/>
    </row>
    <row r="78714" spans="73:77" x14ac:dyDescent="0.25">
      <c r="BU78714" s="311"/>
      <c r="BV78714" s="312"/>
      <c r="BW78714" s="312"/>
      <c r="BX78714" s="296"/>
      <c r="BY78714" s="296"/>
    </row>
    <row r="78715" spans="73:77" x14ac:dyDescent="0.25">
      <c r="BU78715" s="311"/>
      <c r="BV78715" s="312"/>
      <c r="BW78715" s="312"/>
      <c r="BX78715" s="296"/>
      <c r="BY78715" s="296"/>
    </row>
    <row r="78716" spans="73:77" x14ac:dyDescent="0.25">
      <c r="BU78716" s="311"/>
      <c r="BV78716" s="312"/>
      <c r="BW78716" s="312"/>
      <c r="BX78716" s="296"/>
      <c r="BY78716" s="296"/>
    </row>
    <row r="78717" spans="73:77" x14ac:dyDescent="0.25">
      <c r="BU78717" s="311"/>
      <c r="BV78717" s="312"/>
      <c r="BW78717" s="312"/>
      <c r="BX78717" s="296"/>
      <c r="BY78717" s="296"/>
    </row>
    <row r="78718" spans="73:77" x14ac:dyDescent="0.25">
      <c r="BU78718" s="311"/>
      <c r="BV78718" s="312"/>
      <c r="BW78718" s="312"/>
      <c r="BX78718" s="296"/>
      <c r="BY78718" s="296"/>
    </row>
    <row r="78719" spans="73:77" x14ac:dyDescent="0.25">
      <c r="BU78719" s="311"/>
      <c r="BV78719" s="312"/>
      <c r="BW78719" s="312"/>
      <c r="BX78719" s="296"/>
      <c r="BY78719" s="296"/>
    </row>
    <row r="78720" spans="73:77" x14ac:dyDescent="0.25">
      <c r="BU78720" s="311"/>
      <c r="BV78720" s="312"/>
      <c r="BW78720" s="312"/>
      <c r="BX78720" s="296"/>
      <c r="BY78720" s="296"/>
    </row>
    <row r="78721" spans="73:77" x14ac:dyDescent="0.25">
      <c r="BU78721" s="311"/>
      <c r="BV78721" s="312"/>
      <c r="BW78721" s="312"/>
      <c r="BX78721" s="296"/>
      <c r="BY78721" s="296"/>
    </row>
    <row r="78722" spans="73:77" x14ac:dyDescent="0.25">
      <c r="BU78722" s="311"/>
      <c r="BV78722" s="312"/>
      <c r="BW78722" s="312"/>
      <c r="BX78722" s="296"/>
      <c r="BY78722" s="296"/>
    </row>
    <row r="78723" spans="73:77" x14ac:dyDescent="0.25">
      <c r="BU78723" s="311"/>
      <c r="BV78723" s="312"/>
      <c r="BW78723" s="312"/>
      <c r="BX78723" s="296"/>
      <c r="BY78723" s="296"/>
    </row>
    <row r="78724" spans="73:77" x14ac:dyDescent="0.25">
      <c r="BU78724" s="311"/>
      <c r="BV78724" s="312"/>
      <c r="BW78724" s="312"/>
      <c r="BX78724" s="296"/>
      <c r="BY78724" s="296"/>
    </row>
    <row r="78725" spans="73:77" x14ac:dyDescent="0.25">
      <c r="BU78725" s="311"/>
      <c r="BV78725" s="312"/>
      <c r="BW78725" s="312"/>
      <c r="BX78725" s="296"/>
      <c r="BY78725" s="296"/>
    </row>
    <row r="78726" spans="73:77" x14ac:dyDescent="0.25">
      <c r="BU78726" s="311"/>
      <c r="BV78726" s="312"/>
      <c r="BW78726" s="312"/>
      <c r="BX78726" s="296"/>
      <c r="BY78726" s="296"/>
    </row>
    <row r="78727" spans="73:77" x14ac:dyDescent="0.25">
      <c r="BU78727" s="311"/>
      <c r="BV78727" s="312"/>
      <c r="BW78727" s="312"/>
      <c r="BX78727" s="296"/>
      <c r="BY78727" s="296"/>
    </row>
    <row r="78728" spans="73:77" x14ac:dyDescent="0.25">
      <c r="BU78728" s="311"/>
      <c r="BV78728" s="312"/>
      <c r="BW78728" s="312"/>
      <c r="BX78728" s="296"/>
      <c r="BY78728" s="296"/>
    </row>
    <row r="78729" spans="73:77" x14ac:dyDescent="0.25">
      <c r="BU78729" s="311"/>
      <c r="BV78729" s="312"/>
      <c r="BW78729" s="312"/>
      <c r="BX78729" s="296"/>
      <c r="BY78729" s="296"/>
    </row>
    <row r="78730" spans="73:77" x14ac:dyDescent="0.25">
      <c r="BU78730" s="311"/>
      <c r="BV78730" s="312"/>
      <c r="BW78730" s="312"/>
      <c r="BX78730" s="296"/>
      <c r="BY78730" s="296"/>
    </row>
    <row r="78731" spans="73:77" x14ac:dyDescent="0.25">
      <c r="BU78731" s="311"/>
      <c r="BV78731" s="312"/>
      <c r="BW78731" s="312"/>
      <c r="BX78731" s="296"/>
      <c r="BY78731" s="296"/>
    </row>
    <row r="78732" spans="73:77" x14ac:dyDescent="0.25">
      <c r="BU78732" s="311"/>
      <c r="BV78732" s="312"/>
      <c r="BW78732" s="312"/>
      <c r="BX78732" s="296"/>
      <c r="BY78732" s="296"/>
    </row>
    <row r="78733" spans="73:77" x14ac:dyDescent="0.25">
      <c r="BU78733" s="311"/>
      <c r="BV78733" s="312"/>
      <c r="BW78733" s="312"/>
      <c r="BX78733" s="296"/>
      <c r="BY78733" s="296"/>
    </row>
    <row r="78734" spans="73:77" x14ac:dyDescent="0.25">
      <c r="BU78734" s="311"/>
      <c r="BV78734" s="312"/>
      <c r="BW78734" s="312"/>
      <c r="BX78734" s="296"/>
      <c r="BY78734" s="296"/>
    </row>
    <row r="78735" spans="73:77" x14ac:dyDescent="0.25">
      <c r="BU78735" s="311"/>
      <c r="BV78735" s="312"/>
      <c r="BW78735" s="312"/>
      <c r="BX78735" s="296"/>
      <c r="BY78735" s="296"/>
    </row>
    <row r="78736" spans="73:77" x14ac:dyDescent="0.25">
      <c r="BU78736" s="311"/>
      <c r="BV78736" s="312"/>
      <c r="BW78736" s="312"/>
      <c r="BX78736" s="296"/>
      <c r="BY78736" s="296"/>
    </row>
    <row r="78737" spans="73:77" x14ac:dyDescent="0.25">
      <c r="BU78737" s="311"/>
      <c r="BV78737" s="312"/>
      <c r="BW78737" s="312"/>
      <c r="BX78737" s="296"/>
      <c r="BY78737" s="296"/>
    </row>
    <row r="78738" spans="73:77" x14ac:dyDescent="0.25">
      <c r="BU78738" s="311"/>
      <c r="BV78738" s="312"/>
      <c r="BW78738" s="312"/>
      <c r="BX78738" s="296"/>
      <c r="BY78738" s="296"/>
    </row>
    <row r="78739" spans="73:77" x14ac:dyDescent="0.25">
      <c r="BU78739" s="311"/>
      <c r="BV78739" s="312"/>
      <c r="BW78739" s="312"/>
      <c r="BX78739" s="296"/>
      <c r="BY78739" s="296"/>
    </row>
    <row r="78740" spans="73:77" x14ac:dyDescent="0.25">
      <c r="BU78740" s="311"/>
      <c r="BV78740" s="312"/>
      <c r="BW78740" s="312"/>
      <c r="BX78740" s="296"/>
      <c r="BY78740" s="296"/>
    </row>
    <row r="78741" spans="73:77" x14ac:dyDescent="0.25">
      <c r="BU78741" s="311"/>
      <c r="BV78741" s="312"/>
      <c r="BW78741" s="312"/>
      <c r="BX78741" s="296"/>
      <c r="BY78741" s="296"/>
    </row>
    <row r="78742" spans="73:77" x14ac:dyDescent="0.25">
      <c r="BU78742" s="311"/>
      <c r="BV78742" s="312"/>
      <c r="BW78742" s="312"/>
      <c r="BX78742" s="296"/>
      <c r="BY78742" s="296"/>
    </row>
    <row r="78743" spans="73:77" x14ac:dyDescent="0.25">
      <c r="BU78743" s="311"/>
      <c r="BV78743" s="312"/>
      <c r="BW78743" s="312"/>
      <c r="BX78743" s="296"/>
      <c r="BY78743" s="296"/>
    </row>
    <row r="78744" spans="73:77" x14ac:dyDescent="0.25">
      <c r="BU78744" s="311"/>
      <c r="BV78744" s="312"/>
      <c r="BW78744" s="312"/>
      <c r="BX78744" s="296"/>
      <c r="BY78744" s="296"/>
    </row>
    <row r="78745" spans="73:77" x14ac:dyDescent="0.25">
      <c r="BU78745" s="311"/>
      <c r="BV78745" s="312"/>
      <c r="BW78745" s="312"/>
      <c r="BX78745" s="296"/>
      <c r="BY78745" s="296"/>
    </row>
    <row r="78746" spans="73:77" x14ac:dyDescent="0.25">
      <c r="BU78746" s="311"/>
      <c r="BV78746" s="312"/>
      <c r="BW78746" s="312"/>
      <c r="BX78746" s="296"/>
      <c r="BY78746" s="296"/>
    </row>
    <row r="78747" spans="73:77" x14ac:dyDescent="0.25">
      <c r="BU78747" s="311"/>
      <c r="BV78747" s="312"/>
      <c r="BW78747" s="312"/>
      <c r="BX78747" s="296"/>
      <c r="BY78747" s="296"/>
    </row>
    <row r="78748" spans="73:77" x14ac:dyDescent="0.25">
      <c r="BU78748" s="311"/>
      <c r="BV78748" s="312"/>
      <c r="BW78748" s="312"/>
      <c r="BX78748" s="296"/>
      <c r="BY78748" s="296"/>
    </row>
    <row r="78749" spans="73:77" x14ac:dyDescent="0.25">
      <c r="BU78749" s="311"/>
      <c r="BV78749" s="312"/>
      <c r="BW78749" s="312"/>
      <c r="BX78749" s="296"/>
      <c r="BY78749" s="296"/>
    </row>
    <row r="78750" spans="73:77" x14ac:dyDescent="0.25">
      <c r="BU78750" s="311"/>
      <c r="BV78750" s="312"/>
      <c r="BW78750" s="312"/>
      <c r="BX78750" s="296"/>
      <c r="BY78750" s="296"/>
    </row>
    <row r="78751" spans="73:77" x14ac:dyDescent="0.25">
      <c r="BU78751" s="311"/>
      <c r="BV78751" s="312"/>
      <c r="BW78751" s="312"/>
      <c r="BX78751" s="296"/>
      <c r="BY78751" s="296"/>
    </row>
    <row r="78752" spans="73:77" x14ac:dyDescent="0.25">
      <c r="BU78752" s="311"/>
      <c r="BV78752" s="312"/>
      <c r="BW78752" s="312"/>
      <c r="BX78752" s="296"/>
      <c r="BY78752" s="296"/>
    </row>
    <row r="78753" spans="73:77" x14ac:dyDescent="0.25">
      <c r="BU78753" s="311"/>
      <c r="BV78753" s="312"/>
      <c r="BW78753" s="312"/>
      <c r="BX78753" s="296"/>
      <c r="BY78753" s="296"/>
    </row>
    <row r="78754" spans="73:77" x14ac:dyDescent="0.25">
      <c r="BU78754" s="311"/>
      <c r="BV78754" s="312"/>
      <c r="BW78754" s="312"/>
      <c r="BX78754" s="296"/>
      <c r="BY78754" s="296"/>
    </row>
    <row r="78755" spans="73:77" x14ac:dyDescent="0.25">
      <c r="BU78755" s="311"/>
      <c r="BV78755" s="312"/>
      <c r="BW78755" s="312"/>
      <c r="BX78755" s="296"/>
      <c r="BY78755" s="296"/>
    </row>
    <row r="78756" spans="73:77" x14ac:dyDescent="0.25">
      <c r="BU78756" s="311"/>
      <c r="BV78756" s="312"/>
      <c r="BW78756" s="312"/>
      <c r="BX78756" s="296"/>
      <c r="BY78756" s="296"/>
    </row>
    <row r="78757" spans="73:77" x14ac:dyDescent="0.25">
      <c r="BU78757" s="311"/>
      <c r="BV78757" s="312"/>
      <c r="BW78757" s="312"/>
      <c r="BX78757" s="296"/>
      <c r="BY78757" s="296"/>
    </row>
    <row r="78758" spans="73:77" x14ac:dyDescent="0.25">
      <c r="BU78758" s="311"/>
      <c r="BV78758" s="312"/>
      <c r="BW78758" s="312"/>
      <c r="BX78758" s="296"/>
      <c r="BY78758" s="296"/>
    </row>
    <row r="78759" spans="73:77" x14ac:dyDescent="0.25">
      <c r="BU78759" s="311"/>
      <c r="BV78759" s="312"/>
      <c r="BW78759" s="312"/>
      <c r="BX78759" s="296"/>
      <c r="BY78759" s="296"/>
    </row>
    <row r="78760" spans="73:77" x14ac:dyDescent="0.25">
      <c r="BU78760" s="311"/>
      <c r="BV78760" s="312"/>
      <c r="BW78760" s="312"/>
      <c r="BX78760" s="296"/>
      <c r="BY78760" s="296"/>
    </row>
    <row r="78761" spans="73:77" x14ac:dyDescent="0.25">
      <c r="BU78761" s="311"/>
      <c r="BV78761" s="312"/>
      <c r="BW78761" s="312"/>
      <c r="BX78761" s="296"/>
      <c r="BY78761" s="296"/>
    </row>
    <row r="78762" spans="73:77" x14ac:dyDescent="0.25">
      <c r="BU78762" s="311"/>
      <c r="BV78762" s="312"/>
      <c r="BW78762" s="312"/>
      <c r="BX78762" s="296"/>
      <c r="BY78762" s="296"/>
    </row>
    <row r="78763" spans="73:77" x14ac:dyDescent="0.25">
      <c r="BU78763" s="311"/>
      <c r="BV78763" s="312"/>
      <c r="BW78763" s="312"/>
      <c r="BX78763" s="296"/>
      <c r="BY78763" s="296"/>
    </row>
    <row r="78764" spans="73:77" x14ac:dyDescent="0.25">
      <c r="BU78764" s="311"/>
      <c r="BV78764" s="312"/>
      <c r="BW78764" s="312"/>
      <c r="BX78764" s="296"/>
      <c r="BY78764" s="296"/>
    </row>
    <row r="78765" spans="73:77" x14ac:dyDescent="0.25">
      <c r="BU78765" s="311"/>
      <c r="BV78765" s="312"/>
      <c r="BW78765" s="312"/>
      <c r="BX78765" s="296"/>
      <c r="BY78765" s="296"/>
    </row>
    <row r="78766" spans="73:77" x14ac:dyDescent="0.25">
      <c r="BU78766" s="311"/>
      <c r="BV78766" s="312"/>
      <c r="BW78766" s="312"/>
      <c r="BX78766" s="296"/>
      <c r="BY78766" s="296"/>
    </row>
    <row r="78767" spans="73:77" x14ac:dyDescent="0.25">
      <c r="BU78767" s="311"/>
      <c r="BV78767" s="312"/>
      <c r="BW78767" s="312"/>
      <c r="BX78767" s="296"/>
      <c r="BY78767" s="296"/>
    </row>
    <row r="78768" spans="73:77" x14ac:dyDescent="0.25">
      <c r="BU78768" s="311"/>
      <c r="BV78768" s="312"/>
      <c r="BW78768" s="312"/>
      <c r="BX78768" s="296"/>
      <c r="BY78768" s="296"/>
    </row>
    <row r="78769" spans="73:77" x14ac:dyDescent="0.25">
      <c r="BU78769" s="311"/>
      <c r="BV78769" s="312"/>
      <c r="BW78769" s="312"/>
      <c r="BX78769" s="296"/>
      <c r="BY78769" s="296"/>
    </row>
    <row r="78770" spans="73:77" x14ac:dyDescent="0.25">
      <c r="BU78770" s="311"/>
      <c r="BV78770" s="312"/>
      <c r="BW78770" s="312"/>
      <c r="BX78770" s="296"/>
      <c r="BY78770" s="296"/>
    </row>
    <row r="78771" spans="73:77" x14ac:dyDescent="0.25">
      <c r="BU78771" s="311"/>
      <c r="BV78771" s="312"/>
      <c r="BW78771" s="312"/>
      <c r="BX78771" s="296"/>
      <c r="BY78771" s="296"/>
    </row>
    <row r="78772" spans="73:77" x14ac:dyDescent="0.25">
      <c r="BU78772" s="311"/>
      <c r="BV78772" s="312"/>
      <c r="BW78772" s="312"/>
      <c r="BX78772" s="296"/>
      <c r="BY78772" s="296"/>
    </row>
    <row r="78773" spans="73:77" x14ac:dyDescent="0.25">
      <c r="BU78773" s="311"/>
      <c r="BV78773" s="312"/>
      <c r="BW78773" s="312"/>
      <c r="BX78773" s="296"/>
      <c r="BY78773" s="296"/>
    </row>
    <row r="78774" spans="73:77" x14ac:dyDescent="0.25">
      <c r="BU78774" s="311"/>
      <c r="BV78774" s="312"/>
      <c r="BW78774" s="312"/>
      <c r="BX78774" s="296"/>
      <c r="BY78774" s="296"/>
    </row>
    <row r="78775" spans="73:77" x14ac:dyDescent="0.25">
      <c r="BU78775" s="311"/>
      <c r="BV78775" s="312"/>
      <c r="BW78775" s="312"/>
      <c r="BX78775" s="296"/>
      <c r="BY78775" s="296"/>
    </row>
    <row r="78776" spans="73:77" x14ac:dyDescent="0.25">
      <c r="BU78776" s="311"/>
      <c r="BV78776" s="312"/>
      <c r="BW78776" s="312"/>
      <c r="BX78776" s="296"/>
      <c r="BY78776" s="296"/>
    </row>
    <row r="78777" spans="73:77" x14ac:dyDescent="0.25">
      <c r="BU78777" s="311"/>
      <c r="BV78777" s="312"/>
      <c r="BW78777" s="312"/>
      <c r="BX78777" s="296"/>
      <c r="BY78777" s="296"/>
    </row>
    <row r="78778" spans="73:77" x14ac:dyDescent="0.25">
      <c r="BU78778" s="311"/>
      <c r="BV78778" s="312"/>
      <c r="BW78778" s="312"/>
      <c r="BX78778" s="296"/>
      <c r="BY78778" s="296"/>
    </row>
    <row r="78779" spans="73:77" x14ac:dyDescent="0.25">
      <c r="BU78779" s="311"/>
      <c r="BV78779" s="312"/>
      <c r="BW78779" s="312"/>
      <c r="BX78779" s="296"/>
      <c r="BY78779" s="296"/>
    </row>
    <row r="78780" spans="73:77" x14ac:dyDescent="0.25">
      <c r="BU78780" s="311"/>
      <c r="BV78780" s="312"/>
      <c r="BW78780" s="312"/>
      <c r="BX78780" s="296"/>
      <c r="BY78780" s="296"/>
    </row>
    <row r="78781" spans="73:77" x14ac:dyDescent="0.25">
      <c r="BU78781" s="311"/>
      <c r="BV78781" s="312"/>
      <c r="BW78781" s="312"/>
      <c r="BX78781" s="296"/>
      <c r="BY78781" s="296"/>
    </row>
    <row r="78782" spans="73:77" x14ac:dyDescent="0.25">
      <c r="BU78782" s="311"/>
      <c r="BV78782" s="312"/>
      <c r="BW78782" s="312"/>
      <c r="BX78782" s="296"/>
      <c r="BY78782" s="296"/>
    </row>
    <row r="78783" spans="73:77" x14ac:dyDescent="0.25">
      <c r="BU78783" s="311"/>
      <c r="BV78783" s="312"/>
      <c r="BW78783" s="312"/>
      <c r="BX78783" s="296"/>
      <c r="BY78783" s="296"/>
    </row>
    <row r="78784" spans="73:77" x14ac:dyDescent="0.25">
      <c r="BU78784" s="311"/>
      <c r="BV78784" s="312"/>
      <c r="BW78784" s="312"/>
      <c r="BX78784" s="296"/>
      <c r="BY78784" s="296"/>
    </row>
    <row r="78785" spans="73:77" x14ac:dyDescent="0.25">
      <c r="BU78785" s="311"/>
      <c r="BV78785" s="312"/>
      <c r="BW78785" s="312"/>
      <c r="BX78785" s="296"/>
      <c r="BY78785" s="296"/>
    </row>
    <row r="78786" spans="73:77" x14ac:dyDescent="0.25">
      <c r="BU78786" s="311"/>
      <c r="BV78786" s="312"/>
      <c r="BW78786" s="312"/>
      <c r="BX78786" s="296"/>
      <c r="BY78786" s="296"/>
    </row>
    <row r="78787" spans="73:77" x14ac:dyDescent="0.25">
      <c r="BU78787" s="311"/>
      <c r="BV78787" s="312"/>
      <c r="BW78787" s="312"/>
      <c r="BX78787" s="296"/>
      <c r="BY78787" s="296"/>
    </row>
    <row r="78788" spans="73:77" x14ac:dyDescent="0.25">
      <c r="BU78788" s="311"/>
      <c r="BV78788" s="312"/>
      <c r="BW78788" s="312"/>
      <c r="BX78788" s="296"/>
      <c r="BY78788" s="296"/>
    </row>
    <row r="78789" spans="73:77" x14ac:dyDescent="0.25">
      <c r="BU78789" s="311"/>
      <c r="BV78789" s="312"/>
      <c r="BW78789" s="312"/>
      <c r="BX78789" s="296"/>
      <c r="BY78789" s="296"/>
    </row>
    <row r="78790" spans="73:77" x14ac:dyDescent="0.25">
      <c r="BU78790" s="311"/>
      <c r="BV78790" s="312"/>
      <c r="BW78790" s="312"/>
      <c r="BX78790" s="296"/>
      <c r="BY78790" s="296"/>
    </row>
    <row r="78791" spans="73:77" x14ac:dyDescent="0.25">
      <c r="BU78791" s="311"/>
      <c r="BV78791" s="312"/>
      <c r="BW78791" s="312"/>
      <c r="BX78791" s="296"/>
      <c r="BY78791" s="296"/>
    </row>
    <row r="78792" spans="73:77" x14ac:dyDescent="0.25">
      <c r="BU78792" s="311"/>
      <c r="BV78792" s="312"/>
      <c r="BW78792" s="312"/>
      <c r="BX78792" s="296"/>
      <c r="BY78792" s="296"/>
    </row>
    <row r="78793" spans="73:77" x14ac:dyDescent="0.25">
      <c r="BU78793" s="311"/>
      <c r="BV78793" s="312"/>
      <c r="BW78793" s="312"/>
      <c r="BX78793" s="296"/>
      <c r="BY78793" s="296"/>
    </row>
    <row r="78794" spans="73:77" x14ac:dyDescent="0.25">
      <c r="BU78794" s="311"/>
      <c r="BV78794" s="312"/>
      <c r="BW78794" s="312"/>
      <c r="BX78794" s="296"/>
      <c r="BY78794" s="296"/>
    </row>
    <row r="78795" spans="73:77" x14ac:dyDescent="0.25">
      <c r="BU78795" s="311"/>
      <c r="BV78795" s="312"/>
      <c r="BW78795" s="312"/>
      <c r="BX78795" s="296"/>
      <c r="BY78795" s="296"/>
    </row>
    <row r="78796" spans="73:77" x14ac:dyDescent="0.25">
      <c r="BU78796" s="311"/>
      <c r="BV78796" s="312"/>
      <c r="BW78796" s="312"/>
      <c r="BX78796" s="296"/>
      <c r="BY78796" s="296"/>
    </row>
    <row r="78797" spans="73:77" x14ac:dyDescent="0.25">
      <c r="BU78797" s="311"/>
      <c r="BV78797" s="312"/>
      <c r="BW78797" s="312"/>
      <c r="BX78797" s="296"/>
      <c r="BY78797" s="296"/>
    </row>
    <row r="78798" spans="73:77" x14ac:dyDescent="0.25">
      <c r="BU78798" s="311"/>
      <c r="BV78798" s="312"/>
      <c r="BW78798" s="312"/>
      <c r="BX78798" s="296"/>
      <c r="BY78798" s="296"/>
    </row>
    <row r="78799" spans="73:77" x14ac:dyDescent="0.25">
      <c r="BU78799" s="311"/>
      <c r="BV78799" s="312"/>
      <c r="BW78799" s="312"/>
      <c r="BX78799" s="296"/>
      <c r="BY78799" s="296"/>
    </row>
    <row r="78800" spans="73:77" x14ac:dyDescent="0.25">
      <c r="BU78800" s="311"/>
      <c r="BV78800" s="312"/>
      <c r="BW78800" s="312"/>
      <c r="BX78800" s="296"/>
      <c r="BY78800" s="296"/>
    </row>
    <row r="78801" spans="73:77" x14ac:dyDescent="0.25">
      <c r="BU78801" s="311"/>
      <c r="BV78801" s="312"/>
      <c r="BW78801" s="312"/>
      <c r="BX78801" s="296"/>
      <c r="BY78801" s="296"/>
    </row>
    <row r="78802" spans="73:77" x14ac:dyDescent="0.25">
      <c r="BU78802" s="311"/>
      <c r="BV78802" s="312"/>
      <c r="BW78802" s="312"/>
      <c r="BX78802" s="296"/>
      <c r="BY78802" s="296"/>
    </row>
    <row r="78803" spans="73:77" x14ac:dyDescent="0.25">
      <c r="BU78803" s="311"/>
      <c r="BV78803" s="312"/>
      <c r="BW78803" s="312"/>
      <c r="BX78803" s="296"/>
      <c r="BY78803" s="296"/>
    </row>
    <row r="78804" spans="73:77" x14ac:dyDescent="0.25">
      <c r="BU78804" s="311"/>
      <c r="BV78804" s="312"/>
      <c r="BW78804" s="312"/>
      <c r="BX78804" s="296"/>
      <c r="BY78804" s="296"/>
    </row>
    <row r="78805" spans="73:77" x14ac:dyDescent="0.25">
      <c r="BU78805" s="311"/>
      <c r="BV78805" s="312"/>
      <c r="BW78805" s="312"/>
      <c r="BX78805" s="296"/>
      <c r="BY78805" s="296"/>
    </row>
    <row r="78806" spans="73:77" x14ac:dyDescent="0.25">
      <c r="BU78806" s="311"/>
      <c r="BV78806" s="312"/>
      <c r="BW78806" s="312"/>
      <c r="BX78806" s="296"/>
      <c r="BY78806" s="296"/>
    </row>
    <row r="78807" spans="73:77" x14ac:dyDescent="0.25">
      <c r="BU78807" s="311"/>
      <c r="BV78807" s="312"/>
      <c r="BW78807" s="312"/>
      <c r="BX78807" s="296"/>
      <c r="BY78807" s="296"/>
    </row>
    <row r="78808" spans="73:77" x14ac:dyDescent="0.25">
      <c r="BU78808" s="311"/>
      <c r="BV78808" s="312"/>
      <c r="BW78808" s="312"/>
      <c r="BX78808" s="296"/>
      <c r="BY78808" s="296"/>
    </row>
    <row r="78809" spans="73:77" x14ac:dyDescent="0.25">
      <c r="BU78809" s="311"/>
      <c r="BV78809" s="312"/>
      <c r="BW78809" s="312"/>
      <c r="BX78809" s="296"/>
      <c r="BY78809" s="296"/>
    </row>
    <row r="78810" spans="73:77" x14ac:dyDescent="0.25">
      <c r="BU78810" s="311"/>
      <c r="BV78810" s="312"/>
      <c r="BW78810" s="312"/>
      <c r="BX78810" s="296"/>
      <c r="BY78810" s="296"/>
    </row>
    <row r="78811" spans="73:77" x14ac:dyDescent="0.25">
      <c r="BU78811" s="311"/>
      <c r="BV78811" s="312"/>
      <c r="BW78811" s="312"/>
      <c r="BX78811" s="296"/>
      <c r="BY78811" s="296"/>
    </row>
    <row r="78812" spans="73:77" x14ac:dyDescent="0.25">
      <c r="BU78812" s="311"/>
      <c r="BV78812" s="312"/>
      <c r="BW78812" s="312"/>
      <c r="BX78812" s="296"/>
      <c r="BY78812" s="296"/>
    </row>
    <row r="78813" spans="73:77" x14ac:dyDescent="0.25">
      <c r="BU78813" s="311"/>
      <c r="BV78813" s="312"/>
      <c r="BW78813" s="312"/>
      <c r="BX78813" s="296"/>
      <c r="BY78813" s="296"/>
    </row>
    <row r="78814" spans="73:77" x14ac:dyDescent="0.25">
      <c r="BU78814" s="311"/>
      <c r="BV78814" s="312"/>
      <c r="BW78814" s="312"/>
      <c r="BX78814" s="296"/>
      <c r="BY78814" s="296"/>
    </row>
    <row r="78815" spans="73:77" x14ac:dyDescent="0.25">
      <c r="BU78815" s="311"/>
      <c r="BV78815" s="312"/>
      <c r="BW78815" s="312"/>
      <c r="BX78815" s="296"/>
      <c r="BY78815" s="296"/>
    </row>
    <row r="78816" spans="73:77" x14ac:dyDescent="0.25">
      <c r="BU78816" s="311"/>
      <c r="BV78816" s="312"/>
      <c r="BW78816" s="312"/>
      <c r="BX78816" s="296"/>
      <c r="BY78816" s="296"/>
    </row>
    <row r="78817" spans="73:77" x14ac:dyDescent="0.25">
      <c r="BU78817" s="311"/>
      <c r="BV78817" s="312"/>
      <c r="BW78817" s="312"/>
      <c r="BX78817" s="296"/>
      <c r="BY78817" s="296"/>
    </row>
    <row r="78818" spans="73:77" x14ac:dyDescent="0.25">
      <c r="BU78818" s="311"/>
      <c r="BV78818" s="312"/>
      <c r="BW78818" s="312"/>
      <c r="BX78818" s="296"/>
      <c r="BY78818" s="296"/>
    </row>
    <row r="78819" spans="73:77" x14ac:dyDescent="0.25">
      <c r="BU78819" s="311"/>
      <c r="BV78819" s="312"/>
      <c r="BW78819" s="312"/>
      <c r="BX78819" s="296"/>
      <c r="BY78819" s="296"/>
    </row>
    <row r="78820" spans="73:77" x14ac:dyDescent="0.25">
      <c r="BU78820" s="311"/>
      <c r="BV78820" s="312"/>
      <c r="BW78820" s="312"/>
      <c r="BX78820" s="296"/>
      <c r="BY78820" s="296"/>
    </row>
    <row r="78821" spans="73:77" x14ac:dyDescent="0.25">
      <c r="BU78821" s="311"/>
      <c r="BV78821" s="312"/>
      <c r="BW78821" s="312"/>
      <c r="BX78821" s="296"/>
      <c r="BY78821" s="296"/>
    </row>
    <row r="78822" spans="73:77" x14ac:dyDescent="0.25">
      <c r="BU78822" s="311"/>
      <c r="BV78822" s="312"/>
      <c r="BW78822" s="312"/>
      <c r="BX78822" s="296"/>
      <c r="BY78822" s="296"/>
    </row>
    <row r="78823" spans="73:77" x14ac:dyDescent="0.25">
      <c r="BU78823" s="311"/>
      <c r="BV78823" s="312"/>
      <c r="BW78823" s="312"/>
      <c r="BX78823" s="296"/>
      <c r="BY78823" s="296"/>
    </row>
    <row r="78824" spans="73:77" x14ac:dyDescent="0.25">
      <c r="BU78824" s="311"/>
      <c r="BV78824" s="312"/>
      <c r="BW78824" s="312"/>
      <c r="BX78824" s="296"/>
      <c r="BY78824" s="296"/>
    </row>
    <row r="78825" spans="73:77" x14ac:dyDescent="0.25">
      <c r="BU78825" s="311"/>
      <c r="BV78825" s="312"/>
      <c r="BW78825" s="312"/>
      <c r="BX78825" s="296"/>
      <c r="BY78825" s="296"/>
    </row>
    <row r="78826" spans="73:77" x14ac:dyDescent="0.25">
      <c r="BU78826" s="311"/>
      <c r="BV78826" s="312"/>
      <c r="BW78826" s="312"/>
      <c r="BX78826" s="296"/>
      <c r="BY78826" s="296"/>
    </row>
    <row r="78827" spans="73:77" x14ac:dyDescent="0.25">
      <c r="BU78827" s="311"/>
      <c r="BV78827" s="312"/>
      <c r="BW78827" s="312"/>
      <c r="BX78827" s="296"/>
      <c r="BY78827" s="296"/>
    </row>
    <row r="78828" spans="73:77" x14ac:dyDescent="0.25">
      <c r="BU78828" s="311"/>
      <c r="BV78828" s="312"/>
      <c r="BW78828" s="312"/>
      <c r="BX78828" s="296"/>
      <c r="BY78828" s="296"/>
    </row>
    <row r="78829" spans="73:77" x14ac:dyDescent="0.25">
      <c r="BU78829" s="311"/>
      <c r="BV78829" s="312"/>
      <c r="BW78829" s="312"/>
      <c r="BX78829" s="296"/>
      <c r="BY78829" s="296"/>
    </row>
    <row r="78830" spans="73:77" x14ac:dyDescent="0.25">
      <c r="BU78830" s="311"/>
      <c r="BV78830" s="312"/>
      <c r="BW78830" s="312"/>
      <c r="BX78830" s="296"/>
      <c r="BY78830" s="296"/>
    </row>
    <row r="78831" spans="73:77" x14ac:dyDescent="0.25">
      <c r="BU78831" s="311"/>
      <c r="BV78831" s="312"/>
      <c r="BW78831" s="312"/>
      <c r="BX78831" s="296"/>
      <c r="BY78831" s="296"/>
    </row>
    <row r="78832" spans="73:77" x14ac:dyDescent="0.25">
      <c r="BU78832" s="311"/>
      <c r="BV78832" s="312"/>
      <c r="BW78832" s="312"/>
      <c r="BX78832" s="296"/>
      <c r="BY78832" s="296"/>
    </row>
    <row r="78833" spans="73:77" x14ac:dyDescent="0.25">
      <c r="BU78833" s="311"/>
      <c r="BV78833" s="312"/>
      <c r="BW78833" s="312"/>
      <c r="BX78833" s="296"/>
      <c r="BY78833" s="296"/>
    </row>
    <row r="78834" spans="73:77" x14ac:dyDescent="0.25">
      <c r="BU78834" s="311"/>
      <c r="BV78834" s="312"/>
      <c r="BW78834" s="312"/>
      <c r="BX78834" s="296"/>
      <c r="BY78834" s="296"/>
    </row>
    <row r="78835" spans="73:77" x14ac:dyDescent="0.25">
      <c r="BU78835" s="311"/>
      <c r="BV78835" s="312"/>
      <c r="BW78835" s="312"/>
      <c r="BX78835" s="296"/>
      <c r="BY78835" s="296"/>
    </row>
    <row r="78836" spans="73:77" x14ac:dyDescent="0.25">
      <c r="BU78836" s="311"/>
      <c r="BV78836" s="312"/>
      <c r="BW78836" s="312"/>
      <c r="BX78836" s="296"/>
      <c r="BY78836" s="296"/>
    </row>
    <row r="78837" spans="73:77" x14ac:dyDescent="0.25">
      <c r="BU78837" s="311"/>
      <c r="BV78837" s="312"/>
      <c r="BW78837" s="312"/>
      <c r="BX78837" s="296"/>
      <c r="BY78837" s="296"/>
    </row>
    <row r="78838" spans="73:77" x14ac:dyDescent="0.25">
      <c r="BU78838" s="311"/>
      <c r="BV78838" s="312"/>
      <c r="BW78838" s="312"/>
      <c r="BX78838" s="296"/>
      <c r="BY78838" s="296"/>
    </row>
    <row r="78839" spans="73:77" x14ac:dyDescent="0.25">
      <c r="BU78839" s="311"/>
      <c r="BV78839" s="312"/>
      <c r="BW78839" s="312"/>
      <c r="BX78839" s="296"/>
      <c r="BY78839" s="296"/>
    </row>
    <row r="78840" spans="73:77" x14ac:dyDescent="0.25">
      <c r="BU78840" s="311"/>
      <c r="BV78840" s="312"/>
      <c r="BW78840" s="312"/>
      <c r="BX78840" s="296"/>
      <c r="BY78840" s="296"/>
    </row>
    <row r="78841" spans="73:77" x14ac:dyDescent="0.25">
      <c r="BU78841" s="311"/>
      <c r="BV78841" s="312"/>
      <c r="BW78841" s="312"/>
      <c r="BX78841" s="296"/>
      <c r="BY78841" s="296"/>
    </row>
    <row r="78842" spans="73:77" x14ac:dyDescent="0.25">
      <c r="BU78842" s="311"/>
      <c r="BV78842" s="312"/>
      <c r="BW78842" s="312"/>
      <c r="BX78842" s="296"/>
      <c r="BY78842" s="296"/>
    </row>
    <row r="78843" spans="73:77" x14ac:dyDescent="0.25">
      <c r="BU78843" s="311"/>
      <c r="BV78843" s="312"/>
      <c r="BW78843" s="312"/>
      <c r="BX78843" s="296"/>
      <c r="BY78843" s="296"/>
    </row>
    <row r="78844" spans="73:77" x14ac:dyDescent="0.25">
      <c r="BU78844" s="311"/>
      <c r="BV78844" s="312"/>
      <c r="BW78844" s="312"/>
      <c r="BX78844" s="296"/>
      <c r="BY78844" s="296"/>
    </row>
    <row r="78845" spans="73:77" x14ac:dyDescent="0.25">
      <c r="BU78845" s="311"/>
      <c r="BV78845" s="312"/>
      <c r="BW78845" s="312"/>
      <c r="BX78845" s="296"/>
      <c r="BY78845" s="296"/>
    </row>
    <row r="78846" spans="73:77" x14ac:dyDescent="0.25">
      <c r="BU78846" s="311"/>
      <c r="BV78846" s="312"/>
      <c r="BW78846" s="312"/>
      <c r="BX78846" s="296"/>
      <c r="BY78846" s="296"/>
    </row>
    <row r="78847" spans="73:77" x14ac:dyDescent="0.25">
      <c r="BU78847" s="311"/>
      <c r="BV78847" s="312"/>
      <c r="BW78847" s="312"/>
      <c r="BX78847" s="296"/>
      <c r="BY78847" s="296"/>
    </row>
    <row r="78848" spans="73:77" x14ac:dyDescent="0.25">
      <c r="BU78848" s="311"/>
      <c r="BV78848" s="312"/>
      <c r="BW78848" s="312"/>
      <c r="BX78848" s="296"/>
      <c r="BY78848" s="296"/>
    </row>
    <row r="78849" spans="73:77" x14ac:dyDescent="0.25">
      <c r="BU78849" s="311"/>
      <c r="BV78849" s="312"/>
      <c r="BW78849" s="312"/>
      <c r="BX78849" s="296"/>
      <c r="BY78849" s="296"/>
    </row>
    <row r="78850" spans="73:77" x14ac:dyDescent="0.25">
      <c r="BU78850" s="311"/>
      <c r="BV78850" s="312"/>
      <c r="BW78850" s="312"/>
      <c r="BX78850" s="296"/>
      <c r="BY78850" s="296"/>
    </row>
    <row r="78851" spans="73:77" x14ac:dyDescent="0.25">
      <c r="BU78851" s="311"/>
      <c r="BV78851" s="312"/>
      <c r="BW78851" s="312"/>
      <c r="BX78851" s="296"/>
      <c r="BY78851" s="296"/>
    </row>
    <row r="78852" spans="73:77" x14ac:dyDescent="0.25">
      <c r="BU78852" s="311"/>
      <c r="BV78852" s="312"/>
      <c r="BW78852" s="312"/>
      <c r="BX78852" s="296"/>
      <c r="BY78852" s="296"/>
    </row>
    <row r="78853" spans="73:77" x14ac:dyDescent="0.25">
      <c r="BU78853" s="311"/>
      <c r="BV78853" s="312"/>
      <c r="BW78853" s="312"/>
      <c r="BX78853" s="296"/>
      <c r="BY78853" s="296"/>
    </row>
    <row r="78854" spans="73:77" x14ac:dyDescent="0.25">
      <c r="BU78854" s="311"/>
      <c r="BV78854" s="312"/>
      <c r="BW78854" s="312"/>
      <c r="BX78854" s="296"/>
      <c r="BY78854" s="296"/>
    </row>
    <row r="78855" spans="73:77" x14ac:dyDescent="0.25">
      <c r="BU78855" s="311"/>
      <c r="BV78855" s="312"/>
      <c r="BW78855" s="312"/>
      <c r="BX78855" s="296"/>
      <c r="BY78855" s="296"/>
    </row>
    <row r="78856" spans="73:77" x14ac:dyDescent="0.25">
      <c r="BU78856" s="311"/>
      <c r="BV78856" s="312"/>
      <c r="BW78856" s="312"/>
      <c r="BX78856" s="296"/>
      <c r="BY78856" s="296"/>
    </row>
    <row r="78857" spans="73:77" x14ac:dyDescent="0.25">
      <c r="BU78857" s="311"/>
      <c r="BV78857" s="312"/>
      <c r="BW78857" s="312"/>
      <c r="BX78857" s="296"/>
      <c r="BY78857" s="296"/>
    </row>
    <row r="78858" spans="73:77" x14ac:dyDescent="0.25">
      <c r="BU78858" s="311"/>
      <c r="BV78858" s="312"/>
      <c r="BW78858" s="312"/>
      <c r="BX78858" s="296"/>
      <c r="BY78858" s="296"/>
    </row>
    <row r="78859" spans="73:77" x14ac:dyDescent="0.25">
      <c r="BU78859" s="311"/>
      <c r="BV78859" s="312"/>
      <c r="BW78859" s="312"/>
      <c r="BX78859" s="296"/>
      <c r="BY78859" s="296"/>
    </row>
    <row r="78860" spans="73:77" x14ac:dyDescent="0.25">
      <c r="BU78860" s="311"/>
      <c r="BV78860" s="312"/>
      <c r="BW78860" s="312"/>
      <c r="BX78860" s="296"/>
      <c r="BY78860" s="296"/>
    </row>
    <row r="78861" spans="73:77" x14ac:dyDescent="0.25">
      <c r="BU78861" s="311"/>
      <c r="BV78861" s="312"/>
      <c r="BW78861" s="312"/>
      <c r="BX78861" s="296"/>
      <c r="BY78861" s="296"/>
    </row>
    <row r="78862" spans="73:77" x14ac:dyDescent="0.25">
      <c r="BU78862" s="311"/>
      <c r="BV78862" s="312"/>
      <c r="BW78862" s="312"/>
      <c r="BX78862" s="296"/>
      <c r="BY78862" s="296"/>
    </row>
    <row r="78863" spans="73:77" x14ac:dyDescent="0.25">
      <c r="BU78863" s="311"/>
      <c r="BV78863" s="312"/>
      <c r="BW78863" s="312"/>
      <c r="BX78863" s="296"/>
      <c r="BY78863" s="296"/>
    </row>
    <row r="78864" spans="73:77" x14ac:dyDescent="0.25">
      <c r="BU78864" s="311"/>
      <c r="BV78864" s="312"/>
      <c r="BW78864" s="312"/>
      <c r="BX78864" s="296"/>
      <c r="BY78864" s="296"/>
    </row>
    <row r="78865" spans="73:77" x14ac:dyDescent="0.25">
      <c r="BU78865" s="311"/>
      <c r="BV78865" s="312"/>
      <c r="BW78865" s="312"/>
      <c r="BX78865" s="296"/>
      <c r="BY78865" s="296"/>
    </row>
    <row r="78866" spans="73:77" x14ac:dyDescent="0.25">
      <c r="BU78866" s="311"/>
      <c r="BV78866" s="312"/>
      <c r="BW78866" s="312"/>
      <c r="BX78866" s="296"/>
      <c r="BY78866" s="296"/>
    </row>
    <row r="78867" spans="73:77" x14ac:dyDescent="0.25">
      <c r="BU78867" s="311"/>
      <c r="BV78867" s="312"/>
      <c r="BW78867" s="312"/>
      <c r="BX78867" s="296"/>
      <c r="BY78867" s="296"/>
    </row>
    <row r="78868" spans="73:77" x14ac:dyDescent="0.25">
      <c r="BU78868" s="311"/>
      <c r="BV78868" s="312"/>
      <c r="BW78868" s="312"/>
      <c r="BX78868" s="296"/>
      <c r="BY78868" s="296"/>
    </row>
    <row r="78869" spans="73:77" x14ac:dyDescent="0.25">
      <c r="BU78869" s="311"/>
      <c r="BV78869" s="312"/>
      <c r="BW78869" s="312"/>
      <c r="BX78869" s="296"/>
      <c r="BY78869" s="296"/>
    </row>
    <row r="78870" spans="73:77" x14ac:dyDescent="0.25">
      <c r="BU78870" s="311"/>
      <c r="BV78870" s="312"/>
      <c r="BW78870" s="312"/>
      <c r="BX78870" s="296"/>
      <c r="BY78870" s="296"/>
    </row>
    <row r="78871" spans="73:77" x14ac:dyDescent="0.25">
      <c r="BU78871" s="311"/>
      <c r="BV78871" s="312"/>
      <c r="BW78871" s="312"/>
      <c r="BX78871" s="296"/>
      <c r="BY78871" s="296"/>
    </row>
    <row r="78872" spans="73:77" x14ac:dyDescent="0.25">
      <c r="BU78872" s="311"/>
      <c r="BV78872" s="312"/>
      <c r="BW78872" s="312"/>
      <c r="BX78872" s="296"/>
      <c r="BY78872" s="296"/>
    </row>
    <row r="78873" spans="73:77" x14ac:dyDescent="0.25">
      <c r="BU78873" s="311"/>
      <c r="BV78873" s="312"/>
      <c r="BW78873" s="312"/>
      <c r="BX78873" s="296"/>
      <c r="BY78873" s="296"/>
    </row>
    <row r="78874" spans="73:77" x14ac:dyDescent="0.25">
      <c r="BU78874" s="311"/>
      <c r="BV78874" s="312"/>
      <c r="BW78874" s="312"/>
      <c r="BX78874" s="296"/>
      <c r="BY78874" s="296"/>
    </row>
    <row r="78875" spans="73:77" x14ac:dyDescent="0.25">
      <c r="BU78875" s="311"/>
      <c r="BV78875" s="312"/>
      <c r="BW78875" s="312"/>
      <c r="BX78875" s="296"/>
      <c r="BY78875" s="296"/>
    </row>
    <row r="78876" spans="73:77" x14ac:dyDescent="0.25">
      <c r="BU78876" s="311"/>
      <c r="BV78876" s="312"/>
      <c r="BW78876" s="312"/>
      <c r="BX78876" s="296"/>
      <c r="BY78876" s="296"/>
    </row>
    <row r="78877" spans="73:77" x14ac:dyDescent="0.25">
      <c r="BU78877" s="311"/>
      <c r="BV78877" s="312"/>
      <c r="BW78877" s="312"/>
      <c r="BX78877" s="296"/>
      <c r="BY78877" s="296"/>
    </row>
    <row r="78878" spans="73:77" x14ac:dyDescent="0.25">
      <c r="BU78878" s="311"/>
      <c r="BV78878" s="312"/>
      <c r="BW78878" s="312"/>
      <c r="BX78878" s="296"/>
      <c r="BY78878" s="296"/>
    </row>
    <row r="78879" spans="73:77" x14ac:dyDescent="0.25">
      <c r="BU78879" s="311"/>
      <c r="BV78879" s="312"/>
      <c r="BW78879" s="312"/>
      <c r="BX78879" s="296"/>
      <c r="BY78879" s="296"/>
    </row>
    <row r="78880" spans="73:77" x14ac:dyDescent="0.25">
      <c r="BU78880" s="311"/>
      <c r="BV78880" s="312"/>
      <c r="BW78880" s="312"/>
      <c r="BX78880" s="296"/>
      <c r="BY78880" s="296"/>
    </row>
    <row r="78881" spans="73:77" x14ac:dyDescent="0.25">
      <c r="BU78881" s="311"/>
      <c r="BV78881" s="312"/>
      <c r="BW78881" s="312"/>
      <c r="BX78881" s="296"/>
      <c r="BY78881" s="296"/>
    </row>
    <row r="78882" spans="73:77" x14ac:dyDescent="0.25">
      <c r="BU78882" s="311"/>
      <c r="BV78882" s="312"/>
      <c r="BW78882" s="312"/>
      <c r="BX78882" s="296"/>
      <c r="BY78882" s="296"/>
    </row>
    <row r="78883" spans="73:77" x14ac:dyDescent="0.25">
      <c r="BU78883" s="311"/>
      <c r="BV78883" s="312"/>
      <c r="BW78883" s="312"/>
      <c r="BX78883" s="296"/>
      <c r="BY78883" s="296"/>
    </row>
    <row r="78884" spans="73:77" x14ac:dyDescent="0.25">
      <c r="BU78884" s="311"/>
      <c r="BV78884" s="312"/>
      <c r="BW78884" s="312"/>
      <c r="BX78884" s="296"/>
      <c r="BY78884" s="296"/>
    </row>
    <row r="78885" spans="73:77" x14ac:dyDescent="0.25">
      <c r="BU78885" s="311"/>
      <c r="BV78885" s="312"/>
      <c r="BW78885" s="312"/>
      <c r="BX78885" s="296"/>
      <c r="BY78885" s="296"/>
    </row>
    <row r="78886" spans="73:77" x14ac:dyDescent="0.25">
      <c r="BU78886" s="311"/>
      <c r="BV78886" s="312"/>
      <c r="BW78886" s="312"/>
      <c r="BX78886" s="296"/>
      <c r="BY78886" s="296"/>
    </row>
    <row r="78887" spans="73:77" x14ac:dyDescent="0.25">
      <c r="BU78887" s="311"/>
      <c r="BV78887" s="312"/>
      <c r="BW78887" s="312"/>
      <c r="BX78887" s="296"/>
      <c r="BY78887" s="296"/>
    </row>
    <row r="78888" spans="73:77" x14ac:dyDescent="0.25">
      <c r="BU78888" s="311"/>
      <c r="BV78888" s="312"/>
      <c r="BW78888" s="312"/>
      <c r="BX78888" s="296"/>
      <c r="BY78888" s="296"/>
    </row>
    <row r="78889" spans="73:77" x14ac:dyDescent="0.25">
      <c r="BU78889" s="311"/>
      <c r="BV78889" s="312"/>
      <c r="BW78889" s="312"/>
      <c r="BX78889" s="296"/>
      <c r="BY78889" s="296"/>
    </row>
    <row r="78890" spans="73:77" x14ac:dyDescent="0.25">
      <c r="BU78890" s="311"/>
      <c r="BV78890" s="312"/>
      <c r="BW78890" s="312"/>
      <c r="BX78890" s="296"/>
      <c r="BY78890" s="296"/>
    </row>
    <row r="78891" spans="73:77" x14ac:dyDescent="0.25">
      <c r="BU78891" s="311"/>
      <c r="BV78891" s="312"/>
      <c r="BW78891" s="312"/>
      <c r="BX78891" s="296"/>
      <c r="BY78891" s="296"/>
    </row>
    <row r="78892" spans="73:77" x14ac:dyDescent="0.25">
      <c r="BU78892" s="311"/>
      <c r="BV78892" s="312"/>
      <c r="BW78892" s="312"/>
      <c r="BX78892" s="296"/>
      <c r="BY78892" s="296"/>
    </row>
    <row r="78893" spans="73:77" x14ac:dyDescent="0.25">
      <c r="BU78893" s="311"/>
      <c r="BV78893" s="312"/>
      <c r="BW78893" s="312"/>
      <c r="BX78893" s="296"/>
      <c r="BY78893" s="296"/>
    </row>
    <row r="78894" spans="73:77" x14ac:dyDescent="0.25">
      <c r="BU78894" s="311"/>
      <c r="BV78894" s="312"/>
      <c r="BW78894" s="312"/>
      <c r="BX78894" s="296"/>
      <c r="BY78894" s="296"/>
    </row>
    <row r="78895" spans="73:77" x14ac:dyDescent="0.25">
      <c r="BU78895" s="311"/>
      <c r="BV78895" s="312"/>
      <c r="BW78895" s="312"/>
      <c r="BX78895" s="296"/>
      <c r="BY78895" s="296"/>
    </row>
    <row r="78896" spans="73:77" x14ac:dyDescent="0.25">
      <c r="BU78896" s="311"/>
      <c r="BV78896" s="312"/>
      <c r="BW78896" s="312"/>
      <c r="BX78896" s="296"/>
      <c r="BY78896" s="296"/>
    </row>
    <row r="78897" spans="73:77" x14ac:dyDescent="0.25">
      <c r="BU78897" s="311"/>
      <c r="BV78897" s="312"/>
      <c r="BW78897" s="312"/>
      <c r="BX78897" s="296"/>
      <c r="BY78897" s="296"/>
    </row>
    <row r="78898" spans="73:77" x14ac:dyDescent="0.25">
      <c r="BU78898" s="311"/>
      <c r="BV78898" s="312"/>
      <c r="BW78898" s="312"/>
      <c r="BX78898" s="296"/>
      <c r="BY78898" s="296"/>
    </row>
    <row r="78899" spans="73:77" x14ac:dyDescent="0.25">
      <c r="BU78899" s="311"/>
      <c r="BV78899" s="312"/>
      <c r="BW78899" s="312"/>
      <c r="BX78899" s="296"/>
      <c r="BY78899" s="296"/>
    </row>
    <row r="78900" spans="73:77" x14ac:dyDescent="0.25">
      <c r="BU78900" s="311"/>
      <c r="BV78900" s="312"/>
      <c r="BW78900" s="312"/>
      <c r="BX78900" s="296"/>
      <c r="BY78900" s="296"/>
    </row>
    <row r="78901" spans="73:77" x14ac:dyDescent="0.25">
      <c r="BU78901" s="311"/>
      <c r="BV78901" s="312"/>
      <c r="BW78901" s="312"/>
      <c r="BX78901" s="296"/>
      <c r="BY78901" s="296"/>
    </row>
    <row r="78902" spans="73:77" x14ac:dyDescent="0.25">
      <c r="BU78902" s="311"/>
      <c r="BV78902" s="312"/>
      <c r="BW78902" s="312"/>
      <c r="BX78902" s="296"/>
      <c r="BY78902" s="296"/>
    </row>
    <row r="78903" spans="73:77" x14ac:dyDescent="0.25">
      <c r="BU78903" s="311"/>
      <c r="BV78903" s="312"/>
      <c r="BW78903" s="312"/>
      <c r="BX78903" s="296"/>
      <c r="BY78903" s="296"/>
    </row>
    <row r="78904" spans="73:77" x14ac:dyDescent="0.25">
      <c r="BU78904" s="311"/>
      <c r="BV78904" s="312"/>
      <c r="BW78904" s="312"/>
      <c r="BX78904" s="296"/>
      <c r="BY78904" s="296"/>
    </row>
    <row r="78905" spans="73:77" x14ac:dyDescent="0.25">
      <c r="BU78905" s="311"/>
      <c r="BV78905" s="312"/>
      <c r="BW78905" s="312"/>
      <c r="BX78905" s="296"/>
      <c r="BY78905" s="296"/>
    </row>
    <row r="78906" spans="73:77" x14ac:dyDescent="0.25">
      <c r="BU78906" s="311"/>
      <c r="BV78906" s="312"/>
      <c r="BW78906" s="312"/>
      <c r="BX78906" s="296"/>
      <c r="BY78906" s="296"/>
    </row>
    <row r="78907" spans="73:77" x14ac:dyDescent="0.25">
      <c r="BU78907" s="311"/>
      <c r="BV78907" s="312"/>
      <c r="BW78907" s="312"/>
      <c r="BX78907" s="296"/>
      <c r="BY78907" s="296"/>
    </row>
    <row r="78908" spans="73:77" x14ac:dyDescent="0.25">
      <c r="BU78908" s="311"/>
      <c r="BV78908" s="312"/>
      <c r="BW78908" s="312"/>
      <c r="BX78908" s="296"/>
      <c r="BY78908" s="296"/>
    </row>
    <row r="78909" spans="73:77" x14ac:dyDescent="0.25">
      <c r="BU78909" s="311"/>
      <c r="BV78909" s="312"/>
      <c r="BW78909" s="312"/>
      <c r="BX78909" s="296"/>
      <c r="BY78909" s="296"/>
    </row>
    <row r="78910" spans="73:77" x14ac:dyDescent="0.25">
      <c r="BU78910" s="311"/>
      <c r="BV78910" s="312"/>
      <c r="BW78910" s="312"/>
      <c r="BX78910" s="296"/>
      <c r="BY78910" s="296"/>
    </row>
    <row r="78911" spans="73:77" x14ac:dyDescent="0.25">
      <c r="BU78911" s="311"/>
      <c r="BV78911" s="312"/>
      <c r="BW78911" s="312"/>
      <c r="BX78911" s="296"/>
      <c r="BY78911" s="296"/>
    </row>
    <row r="78912" spans="73:77" x14ac:dyDescent="0.25">
      <c r="BU78912" s="311"/>
      <c r="BV78912" s="312"/>
      <c r="BW78912" s="312"/>
      <c r="BX78912" s="296"/>
      <c r="BY78912" s="296"/>
    </row>
    <row r="78913" spans="73:77" x14ac:dyDescent="0.25">
      <c r="BU78913" s="311"/>
      <c r="BV78913" s="312"/>
      <c r="BW78913" s="312"/>
      <c r="BX78913" s="296"/>
      <c r="BY78913" s="296"/>
    </row>
    <row r="78914" spans="73:77" x14ac:dyDescent="0.25">
      <c r="BU78914" s="311"/>
      <c r="BV78914" s="312"/>
      <c r="BW78914" s="312"/>
      <c r="BX78914" s="296"/>
      <c r="BY78914" s="296"/>
    </row>
    <row r="78915" spans="73:77" x14ac:dyDescent="0.25">
      <c r="BU78915" s="311"/>
      <c r="BV78915" s="312"/>
      <c r="BW78915" s="312"/>
      <c r="BX78915" s="296"/>
      <c r="BY78915" s="296"/>
    </row>
    <row r="78916" spans="73:77" x14ac:dyDescent="0.25">
      <c r="BU78916" s="311"/>
      <c r="BV78916" s="312"/>
      <c r="BW78916" s="312"/>
      <c r="BX78916" s="296"/>
      <c r="BY78916" s="296"/>
    </row>
    <row r="78917" spans="73:77" x14ac:dyDescent="0.25">
      <c r="BU78917" s="311"/>
      <c r="BV78917" s="312"/>
      <c r="BW78917" s="312"/>
      <c r="BX78917" s="296"/>
      <c r="BY78917" s="296"/>
    </row>
    <row r="78918" spans="73:77" x14ac:dyDescent="0.25">
      <c r="BU78918" s="311"/>
      <c r="BV78918" s="312"/>
      <c r="BW78918" s="312"/>
      <c r="BX78918" s="296"/>
      <c r="BY78918" s="296"/>
    </row>
    <row r="78919" spans="73:77" x14ac:dyDescent="0.25">
      <c r="BU78919" s="311"/>
      <c r="BV78919" s="312"/>
      <c r="BW78919" s="312"/>
      <c r="BX78919" s="296"/>
      <c r="BY78919" s="296"/>
    </row>
    <row r="78920" spans="73:77" x14ac:dyDescent="0.25">
      <c r="BU78920" s="311"/>
      <c r="BV78920" s="312"/>
      <c r="BW78920" s="312"/>
      <c r="BX78920" s="296"/>
      <c r="BY78920" s="296"/>
    </row>
    <row r="78921" spans="73:77" x14ac:dyDescent="0.25">
      <c r="BU78921" s="311"/>
      <c r="BV78921" s="312"/>
      <c r="BW78921" s="312"/>
      <c r="BX78921" s="296"/>
      <c r="BY78921" s="296"/>
    </row>
    <row r="78922" spans="73:77" x14ac:dyDescent="0.25">
      <c r="BU78922" s="311"/>
      <c r="BV78922" s="312"/>
      <c r="BW78922" s="312"/>
      <c r="BX78922" s="296"/>
      <c r="BY78922" s="296"/>
    </row>
    <row r="78923" spans="73:77" x14ac:dyDescent="0.25">
      <c r="BU78923" s="311"/>
      <c r="BV78923" s="312"/>
      <c r="BW78923" s="312"/>
      <c r="BX78923" s="296"/>
      <c r="BY78923" s="296"/>
    </row>
    <row r="78924" spans="73:77" x14ac:dyDescent="0.25">
      <c r="BU78924" s="311"/>
      <c r="BV78924" s="312"/>
      <c r="BW78924" s="312"/>
      <c r="BX78924" s="296"/>
      <c r="BY78924" s="296"/>
    </row>
    <row r="78925" spans="73:77" x14ac:dyDescent="0.25">
      <c r="BU78925" s="311"/>
      <c r="BV78925" s="312"/>
      <c r="BW78925" s="312"/>
      <c r="BX78925" s="296"/>
      <c r="BY78925" s="296"/>
    </row>
    <row r="78926" spans="73:77" x14ac:dyDescent="0.25">
      <c r="BU78926" s="311"/>
      <c r="BV78926" s="312"/>
      <c r="BW78926" s="312"/>
      <c r="BX78926" s="296"/>
      <c r="BY78926" s="296"/>
    </row>
    <row r="78927" spans="73:77" x14ac:dyDescent="0.25">
      <c r="BU78927" s="311"/>
      <c r="BV78927" s="312"/>
      <c r="BW78927" s="312"/>
      <c r="BX78927" s="296"/>
      <c r="BY78927" s="296"/>
    </row>
    <row r="78928" spans="73:77" x14ac:dyDescent="0.25">
      <c r="BU78928" s="311"/>
      <c r="BV78928" s="312"/>
      <c r="BW78928" s="312"/>
      <c r="BX78928" s="296"/>
      <c r="BY78928" s="296"/>
    </row>
    <row r="78929" spans="73:77" x14ac:dyDescent="0.25">
      <c r="BU78929" s="311"/>
      <c r="BV78929" s="312"/>
      <c r="BW78929" s="312"/>
      <c r="BX78929" s="296"/>
      <c r="BY78929" s="296"/>
    </row>
    <row r="78930" spans="73:77" x14ac:dyDescent="0.25">
      <c r="BU78930" s="311"/>
      <c r="BV78930" s="312"/>
      <c r="BW78930" s="312"/>
      <c r="BX78930" s="296"/>
      <c r="BY78930" s="296"/>
    </row>
    <row r="78931" spans="73:77" x14ac:dyDescent="0.25">
      <c r="BU78931" s="311"/>
      <c r="BV78931" s="312"/>
      <c r="BW78931" s="312"/>
      <c r="BX78931" s="296"/>
      <c r="BY78931" s="296"/>
    </row>
    <row r="78932" spans="73:77" x14ac:dyDescent="0.25">
      <c r="BU78932" s="311"/>
      <c r="BV78932" s="312"/>
      <c r="BW78932" s="312"/>
      <c r="BX78932" s="296"/>
      <c r="BY78932" s="296"/>
    </row>
    <row r="78933" spans="73:77" x14ac:dyDescent="0.25">
      <c r="BU78933" s="311"/>
      <c r="BV78933" s="312"/>
      <c r="BW78933" s="312"/>
      <c r="BX78933" s="296"/>
      <c r="BY78933" s="296"/>
    </row>
    <row r="78934" spans="73:77" x14ac:dyDescent="0.25">
      <c r="BU78934" s="311"/>
      <c r="BV78934" s="312"/>
      <c r="BW78934" s="312"/>
      <c r="BX78934" s="296"/>
      <c r="BY78934" s="296"/>
    </row>
    <row r="78935" spans="73:77" x14ac:dyDescent="0.25">
      <c r="BU78935" s="311"/>
      <c r="BV78935" s="312"/>
      <c r="BW78935" s="312"/>
      <c r="BX78935" s="296"/>
      <c r="BY78935" s="296"/>
    </row>
    <row r="78936" spans="73:77" x14ac:dyDescent="0.25">
      <c r="BU78936" s="311"/>
      <c r="BV78936" s="312"/>
      <c r="BW78936" s="312"/>
      <c r="BX78936" s="296"/>
      <c r="BY78936" s="296"/>
    </row>
    <row r="78937" spans="73:77" x14ac:dyDescent="0.25">
      <c r="BU78937" s="311"/>
      <c r="BV78937" s="312"/>
      <c r="BW78937" s="312"/>
      <c r="BX78937" s="296"/>
      <c r="BY78937" s="296"/>
    </row>
    <row r="78938" spans="73:77" x14ac:dyDescent="0.25">
      <c r="BU78938" s="311"/>
      <c r="BV78938" s="312"/>
      <c r="BW78938" s="312"/>
      <c r="BX78938" s="296"/>
      <c r="BY78938" s="296"/>
    </row>
    <row r="78939" spans="73:77" x14ac:dyDescent="0.25">
      <c r="BU78939" s="311"/>
      <c r="BV78939" s="312"/>
      <c r="BW78939" s="312"/>
      <c r="BX78939" s="296"/>
      <c r="BY78939" s="296"/>
    </row>
    <row r="78940" spans="73:77" x14ac:dyDescent="0.25">
      <c r="BU78940" s="311"/>
      <c r="BV78940" s="312"/>
      <c r="BW78940" s="312"/>
      <c r="BX78940" s="296"/>
      <c r="BY78940" s="296"/>
    </row>
    <row r="78941" spans="73:77" x14ac:dyDescent="0.25">
      <c r="BU78941" s="311"/>
      <c r="BV78941" s="312"/>
      <c r="BW78941" s="312"/>
      <c r="BX78941" s="296"/>
      <c r="BY78941" s="296"/>
    </row>
    <row r="78942" spans="73:77" x14ac:dyDescent="0.25">
      <c r="BU78942" s="311"/>
      <c r="BV78942" s="312"/>
      <c r="BW78942" s="312"/>
      <c r="BX78942" s="296"/>
      <c r="BY78942" s="296"/>
    </row>
    <row r="78943" spans="73:77" x14ac:dyDescent="0.25">
      <c r="BU78943" s="311"/>
      <c r="BV78943" s="312"/>
      <c r="BW78943" s="312"/>
      <c r="BX78943" s="296"/>
      <c r="BY78943" s="296"/>
    </row>
    <row r="78944" spans="73:77" x14ac:dyDescent="0.25">
      <c r="BU78944" s="311"/>
      <c r="BV78944" s="312"/>
      <c r="BW78944" s="312"/>
      <c r="BX78944" s="296"/>
      <c r="BY78944" s="296"/>
    </row>
    <row r="78945" spans="73:77" x14ac:dyDescent="0.25">
      <c r="BU78945" s="311"/>
      <c r="BV78945" s="312"/>
      <c r="BW78945" s="312"/>
      <c r="BX78945" s="296"/>
      <c r="BY78945" s="296"/>
    </row>
    <row r="78946" spans="73:77" x14ac:dyDescent="0.25">
      <c r="BU78946" s="311"/>
      <c r="BV78946" s="312"/>
      <c r="BW78946" s="312"/>
      <c r="BX78946" s="296"/>
      <c r="BY78946" s="296"/>
    </row>
    <row r="78947" spans="73:77" x14ac:dyDescent="0.25">
      <c r="BU78947" s="311"/>
      <c r="BV78947" s="312"/>
      <c r="BW78947" s="312"/>
      <c r="BX78947" s="296"/>
      <c r="BY78947" s="296"/>
    </row>
    <row r="78948" spans="73:77" x14ac:dyDescent="0.25">
      <c r="BU78948" s="311"/>
      <c r="BV78948" s="312"/>
      <c r="BW78948" s="312"/>
      <c r="BX78948" s="296"/>
      <c r="BY78948" s="296"/>
    </row>
    <row r="78949" spans="73:77" x14ac:dyDescent="0.25">
      <c r="BU78949" s="311"/>
      <c r="BV78949" s="312"/>
      <c r="BW78949" s="312"/>
      <c r="BX78949" s="296"/>
      <c r="BY78949" s="296"/>
    </row>
    <row r="78950" spans="73:77" x14ac:dyDescent="0.25">
      <c r="BU78950" s="311"/>
      <c r="BV78950" s="312"/>
      <c r="BW78950" s="312"/>
      <c r="BX78950" s="296"/>
      <c r="BY78950" s="296"/>
    </row>
    <row r="78951" spans="73:77" x14ac:dyDescent="0.25">
      <c r="BU78951" s="311"/>
      <c r="BV78951" s="312"/>
      <c r="BW78951" s="312"/>
      <c r="BX78951" s="296"/>
      <c r="BY78951" s="296"/>
    </row>
    <row r="78952" spans="73:77" x14ac:dyDescent="0.25">
      <c r="BU78952" s="311"/>
      <c r="BV78952" s="312"/>
      <c r="BW78952" s="312"/>
      <c r="BX78952" s="296"/>
      <c r="BY78952" s="296"/>
    </row>
    <row r="78953" spans="73:77" x14ac:dyDescent="0.25">
      <c r="BU78953" s="311"/>
      <c r="BV78953" s="312"/>
      <c r="BW78953" s="312"/>
      <c r="BX78953" s="296"/>
      <c r="BY78953" s="296"/>
    </row>
    <row r="78954" spans="73:77" x14ac:dyDescent="0.25">
      <c r="BU78954" s="311"/>
      <c r="BV78954" s="312"/>
      <c r="BW78954" s="312"/>
      <c r="BX78954" s="296"/>
      <c r="BY78954" s="296"/>
    </row>
    <row r="78955" spans="73:77" x14ac:dyDescent="0.25">
      <c r="BU78955" s="311"/>
      <c r="BV78955" s="312"/>
      <c r="BW78955" s="312"/>
      <c r="BX78955" s="296"/>
      <c r="BY78955" s="296"/>
    </row>
    <row r="78956" spans="73:77" x14ac:dyDescent="0.25">
      <c r="BU78956" s="311"/>
      <c r="BV78956" s="312"/>
      <c r="BW78956" s="312"/>
      <c r="BX78956" s="296"/>
      <c r="BY78956" s="296"/>
    </row>
    <row r="78957" spans="73:77" x14ac:dyDescent="0.25">
      <c r="BU78957" s="311"/>
      <c r="BV78957" s="312"/>
      <c r="BW78957" s="312"/>
      <c r="BX78957" s="296"/>
      <c r="BY78957" s="296"/>
    </row>
    <row r="78958" spans="73:77" x14ac:dyDescent="0.25">
      <c r="BU78958" s="311"/>
      <c r="BV78958" s="312"/>
      <c r="BW78958" s="312"/>
      <c r="BX78958" s="296"/>
      <c r="BY78958" s="296"/>
    </row>
    <row r="78959" spans="73:77" x14ac:dyDescent="0.25">
      <c r="BU78959" s="311"/>
      <c r="BV78959" s="312"/>
      <c r="BW78959" s="312"/>
      <c r="BX78959" s="296"/>
      <c r="BY78959" s="296"/>
    </row>
    <row r="78960" spans="73:77" x14ac:dyDescent="0.25">
      <c r="BU78960" s="311"/>
      <c r="BV78960" s="312"/>
      <c r="BW78960" s="312"/>
      <c r="BX78960" s="296"/>
      <c r="BY78960" s="296"/>
    </row>
    <row r="78961" spans="73:77" x14ac:dyDescent="0.25">
      <c r="BU78961" s="311"/>
      <c r="BV78961" s="312"/>
      <c r="BW78961" s="312"/>
      <c r="BX78961" s="296"/>
      <c r="BY78961" s="296"/>
    </row>
    <row r="78962" spans="73:77" x14ac:dyDescent="0.25">
      <c r="BU78962" s="311"/>
      <c r="BV78962" s="312"/>
      <c r="BW78962" s="312"/>
      <c r="BX78962" s="296"/>
      <c r="BY78962" s="296"/>
    </row>
    <row r="78963" spans="73:77" x14ac:dyDescent="0.25">
      <c r="BU78963" s="311"/>
      <c r="BV78963" s="312"/>
      <c r="BW78963" s="312"/>
      <c r="BX78963" s="296"/>
      <c r="BY78963" s="296"/>
    </row>
    <row r="78964" spans="73:77" x14ac:dyDescent="0.25">
      <c r="BU78964" s="311"/>
      <c r="BV78964" s="312"/>
      <c r="BW78964" s="312"/>
      <c r="BX78964" s="296"/>
      <c r="BY78964" s="296"/>
    </row>
    <row r="78965" spans="73:77" x14ac:dyDescent="0.25">
      <c r="BU78965" s="311"/>
      <c r="BV78965" s="312"/>
      <c r="BW78965" s="312"/>
      <c r="BX78965" s="296"/>
      <c r="BY78965" s="296"/>
    </row>
    <row r="78966" spans="73:77" x14ac:dyDescent="0.25">
      <c r="BU78966" s="311"/>
      <c r="BV78966" s="312"/>
      <c r="BW78966" s="312"/>
      <c r="BX78966" s="296"/>
      <c r="BY78966" s="296"/>
    </row>
    <row r="78967" spans="73:77" x14ac:dyDescent="0.25">
      <c r="BU78967" s="311"/>
      <c r="BV78967" s="312"/>
      <c r="BW78967" s="312"/>
      <c r="BX78967" s="296"/>
      <c r="BY78967" s="296"/>
    </row>
    <row r="78968" spans="73:77" x14ac:dyDescent="0.25">
      <c r="BU78968" s="311"/>
      <c r="BV78968" s="312"/>
      <c r="BW78968" s="312"/>
      <c r="BX78968" s="296"/>
      <c r="BY78968" s="296"/>
    </row>
    <row r="78969" spans="73:77" x14ac:dyDescent="0.25">
      <c r="BU78969" s="311"/>
      <c r="BV78969" s="312"/>
      <c r="BW78969" s="312"/>
      <c r="BX78969" s="296"/>
      <c r="BY78969" s="296"/>
    </row>
    <row r="78970" spans="73:77" x14ac:dyDescent="0.25">
      <c r="BU78970" s="311"/>
      <c r="BV78970" s="312"/>
      <c r="BW78970" s="312"/>
      <c r="BX78970" s="296"/>
      <c r="BY78970" s="296"/>
    </row>
    <row r="78971" spans="73:77" x14ac:dyDescent="0.25">
      <c r="BU78971" s="311"/>
      <c r="BV78971" s="312"/>
      <c r="BW78971" s="312"/>
      <c r="BX78971" s="296"/>
      <c r="BY78971" s="296"/>
    </row>
    <row r="78972" spans="73:77" x14ac:dyDescent="0.25">
      <c r="BU78972" s="311"/>
      <c r="BV78972" s="312"/>
      <c r="BW78972" s="312"/>
      <c r="BX78972" s="296"/>
      <c r="BY78972" s="296"/>
    </row>
    <row r="78973" spans="73:77" x14ac:dyDescent="0.25">
      <c r="BU78973" s="311"/>
      <c r="BV78973" s="312"/>
      <c r="BW78973" s="312"/>
      <c r="BX78973" s="296"/>
      <c r="BY78973" s="296"/>
    </row>
    <row r="78974" spans="73:77" x14ac:dyDescent="0.25">
      <c r="BU78974" s="311"/>
      <c r="BV78974" s="312"/>
      <c r="BW78974" s="312"/>
      <c r="BX78974" s="296"/>
      <c r="BY78974" s="296"/>
    </row>
    <row r="78975" spans="73:77" x14ac:dyDescent="0.25">
      <c r="BU78975" s="311"/>
      <c r="BV78975" s="312"/>
      <c r="BW78975" s="312"/>
      <c r="BX78975" s="296"/>
      <c r="BY78975" s="296"/>
    </row>
    <row r="78976" spans="73:77" x14ac:dyDescent="0.25">
      <c r="BU78976" s="311"/>
      <c r="BV78976" s="312"/>
      <c r="BW78976" s="312"/>
      <c r="BX78976" s="296"/>
      <c r="BY78976" s="296"/>
    </row>
    <row r="78977" spans="73:77" x14ac:dyDescent="0.25">
      <c r="BU78977" s="311"/>
      <c r="BV78977" s="312"/>
      <c r="BW78977" s="312"/>
      <c r="BX78977" s="296"/>
      <c r="BY78977" s="296"/>
    </row>
    <row r="78978" spans="73:77" x14ac:dyDescent="0.25">
      <c r="BU78978" s="311"/>
      <c r="BV78978" s="312"/>
      <c r="BW78978" s="312"/>
      <c r="BX78978" s="296"/>
      <c r="BY78978" s="296"/>
    </row>
    <row r="78979" spans="73:77" x14ac:dyDescent="0.25">
      <c r="BU78979" s="311"/>
      <c r="BV78979" s="312"/>
      <c r="BW78979" s="312"/>
      <c r="BX78979" s="296"/>
      <c r="BY78979" s="296"/>
    </row>
    <row r="78980" spans="73:77" x14ac:dyDescent="0.25">
      <c r="BU78980" s="311"/>
      <c r="BV78980" s="312"/>
      <c r="BW78980" s="312"/>
      <c r="BX78980" s="296"/>
      <c r="BY78980" s="296"/>
    </row>
    <row r="78981" spans="73:77" x14ac:dyDescent="0.25">
      <c r="BU78981" s="311"/>
      <c r="BV78981" s="312"/>
      <c r="BW78981" s="312"/>
      <c r="BX78981" s="296"/>
      <c r="BY78981" s="296"/>
    </row>
    <row r="78982" spans="73:77" x14ac:dyDescent="0.25">
      <c r="BU78982" s="311"/>
      <c r="BV78982" s="312"/>
      <c r="BW78982" s="312"/>
      <c r="BX78982" s="296"/>
      <c r="BY78982" s="296"/>
    </row>
    <row r="78983" spans="73:77" x14ac:dyDescent="0.25">
      <c r="BU78983" s="311"/>
      <c r="BV78983" s="312"/>
      <c r="BW78983" s="312"/>
      <c r="BX78983" s="296"/>
      <c r="BY78983" s="296"/>
    </row>
    <row r="78984" spans="73:77" x14ac:dyDescent="0.25">
      <c r="BU78984" s="311"/>
      <c r="BV78984" s="312"/>
      <c r="BW78984" s="312"/>
      <c r="BX78984" s="296"/>
      <c r="BY78984" s="296"/>
    </row>
    <row r="78985" spans="73:77" x14ac:dyDescent="0.25">
      <c r="BU78985" s="311"/>
      <c r="BV78985" s="312"/>
      <c r="BW78985" s="312"/>
      <c r="BX78985" s="296"/>
      <c r="BY78985" s="296"/>
    </row>
    <row r="78986" spans="73:77" x14ac:dyDescent="0.25">
      <c r="BU78986" s="311"/>
      <c r="BV78986" s="312"/>
      <c r="BW78986" s="312"/>
      <c r="BX78986" s="296"/>
      <c r="BY78986" s="296"/>
    </row>
    <row r="78987" spans="73:77" x14ac:dyDescent="0.25">
      <c r="BU78987" s="311"/>
      <c r="BV78987" s="312"/>
      <c r="BW78987" s="312"/>
      <c r="BX78987" s="296"/>
      <c r="BY78987" s="296"/>
    </row>
    <row r="78988" spans="73:77" x14ac:dyDescent="0.25">
      <c r="BU78988" s="311"/>
      <c r="BV78988" s="312"/>
      <c r="BW78988" s="312"/>
      <c r="BX78988" s="296"/>
      <c r="BY78988" s="296"/>
    </row>
    <row r="78989" spans="73:77" x14ac:dyDescent="0.25">
      <c r="BU78989" s="311"/>
      <c r="BV78989" s="312"/>
      <c r="BW78989" s="312"/>
      <c r="BX78989" s="296"/>
      <c r="BY78989" s="296"/>
    </row>
    <row r="78990" spans="73:77" x14ac:dyDescent="0.25">
      <c r="BU78990" s="311"/>
      <c r="BV78990" s="312"/>
      <c r="BW78990" s="312"/>
      <c r="BX78990" s="296"/>
      <c r="BY78990" s="296"/>
    </row>
    <row r="78991" spans="73:77" x14ac:dyDescent="0.25">
      <c r="BU78991" s="311"/>
      <c r="BV78991" s="312"/>
      <c r="BW78991" s="312"/>
      <c r="BX78991" s="296"/>
      <c r="BY78991" s="296"/>
    </row>
    <row r="78992" spans="73:77" x14ac:dyDescent="0.25">
      <c r="BU78992" s="311"/>
      <c r="BV78992" s="312"/>
      <c r="BW78992" s="312"/>
      <c r="BX78992" s="296"/>
      <c r="BY78992" s="296"/>
    </row>
    <row r="78993" spans="73:77" x14ac:dyDescent="0.25">
      <c r="BU78993" s="311"/>
      <c r="BV78993" s="312"/>
      <c r="BW78993" s="312"/>
      <c r="BX78993" s="296"/>
      <c r="BY78993" s="296"/>
    </row>
    <row r="78994" spans="73:77" x14ac:dyDescent="0.25">
      <c r="BU78994" s="311"/>
      <c r="BV78994" s="312"/>
      <c r="BW78994" s="312"/>
      <c r="BX78994" s="296"/>
      <c r="BY78994" s="296"/>
    </row>
    <row r="78995" spans="73:77" x14ac:dyDescent="0.25">
      <c r="BU78995" s="311"/>
      <c r="BV78995" s="312"/>
      <c r="BW78995" s="312"/>
      <c r="BX78995" s="296"/>
      <c r="BY78995" s="296"/>
    </row>
    <row r="78996" spans="73:77" x14ac:dyDescent="0.25">
      <c r="BU78996" s="311"/>
      <c r="BV78996" s="312"/>
      <c r="BW78996" s="312"/>
      <c r="BX78996" s="296"/>
      <c r="BY78996" s="296"/>
    </row>
    <row r="78997" spans="73:77" x14ac:dyDescent="0.25">
      <c r="BU78997" s="311"/>
      <c r="BV78997" s="312"/>
      <c r="BW78997" s="312"/>
      <c r="BX78997" s="296"/>
      <c r="BY78997" s="296"/>
    </row>
    <row r="78998" spans="73:77" x14ac:dyDescent="0.25">
      <c r="BU78998" s="311"/>
      <c r="BV78998" s="312"/>
      <c r="BW78998" s="312"/>
      <c r="BX78998" s="296"/>
      <c r="BY78998" s="296"/>
    </row>
    <row r="78999" spans="73:77" x14ac:dyDescent="0.25">
      <c r="BU78999" s="311"/>
      <c r="BV78999" s="312"/>
      <c r="BW78999" s="312"/>
      <c r="BX78999" s="296"/>
      <c r="BY78999" s="296"/>
    </row>
    <row r="79000" spans="73:77" x14ac:dyDescent="0.25">
      <c r="BU79000" s="311"/>
      <c r="BV79000" s="312"/>
      <c r="BW79000" s="312"/>
      <c r="BX79000" s="296"/>
      <c r="BY79000" s="296"/>
    </row>
    <row r="79001" spans="73:77" x14ac:dyDescent="0.25">
      <c r="BU79001" s="311"/>
      <c r="BV79001" s="312"/>
      <c r="BW79001" s="312"/>
      <c r="BX79001" s="296"/>
      <c r="BY79001" s="296"/>
    </row>
    <row r="79002" spans="73:77" x14ac:dyDescent="0.25">
      <c r="BU79002" s="311"/>
      <c r="BV79002" s="312"/>
      <c r="BW79002" s="312"/>
      <c r="BX79002" s="296"/>
      <c r="BY79002" s="296"/>
    </row>
    <row r="79003" spans="73:77" x14ac:dyDescent="0.25">
      <c r="BU79003" s="311"/>
      <c r="BV79003" s="312"/>
      <c r="BW79003" s="312"/>
      <c r="BX79003" s="296"/>
      <c r="BY79003" s="296"/>
    </row>
    <row r="79004" spans="73:77" x14ac:dyDescent="0.25">
      <c r="BU79004" s="311"/>
      <c r="BV79004" s="312"/>
      <c r="BW79004" s="312"/>
      <c r="BX79004" s="296"/>
      <c r="BY79004" s="296"/>
    </row>
    <row r="79005" spans="73:77" x14ac:dyDescent="0.25">
      <c r="BU79005" s="311"/>
      <c r="BV79005" s="312"/>
      <c r="BW79005" s="312"/>
      <c r="BX79005" s="296"/>
      <c r="BY79005" s="296"/>
    </row>
    <row r="79006" spans="73:77" x14ac:dyDescent="0.25">
      <c r="BU79006" s="311"/>
      <c r="BV79006" s="312"/>
      <c r="BW79006" s="312"/>
      <c r="BX79006" s="296"/>
      <c r="BY79006" s="296"/>
    </row>
    <row r="79007" spans="73:77" x14ac:dyDescent="0.25">
      <c r="BU79007" s="311"/>
      <c r="BV79007" s="312"/>
      <c r="BW79007" s="312"/>
      <c r="BX79007" s="296"/>
      <c r="BY79007" s="296"/>
    </row>
    <row r="79008" spans="73:77" x14ac:dyDescent="0.25">
      <c r="BU79008" s="311"/>
      <c r="BV79008" s="312"/>
      <c r="BW79008" s="312"/>
      <c r="BX79008" s="296"/>
      <c r="BY79008" s="296"/>
    </row>
    <row r="79009" spans="73:77" x14ac:dyDescent="0.25">
      <c r="BU79009" s="311"/>
      <c r="BV79009" s="312"/>
      <c r="BW79009" s="312"/>
      <c r="BX79009" s="296"/>
      <c r="BY79009" s="296"/>
    </row>
    <row r="79010" spans="73:77" x14ac:dyDescent="0.25">
      <c r="BU79010" s="311"/>
      <c r="BV79010" s="312"/>
      <c r="BW79010" s="312"/>
      <c r="BX79010" s="296"/>
      <c r="BY79010" s="296"/>
    </row>
    <row r="79011" spans="73:77" x14ac:dyDescent="0.25">
      <c r="BU79011" s="311"/>
      <c r="BV79011" s="312"/>
      <c r="BW79011" s="312"/>
      <c r="BX79011" s="296"/>
      <c r="BY79011" s="296"/>
    </row>
    <row r="79012" spans="73:77" x14ac:dyDescent="0.25">
      <c r="BU79012" s="311"/>
      <c r="BV79012" s="312"/>
      <c r="BW79012" s="312"/>
      <c r="BX79012" s="296"/>
      <c r="BY79012" s="296"/>
    </row>
    <row r="79013" spans="73:77" x14ac:dyDescent="0.25">
      <c r="BU79013" s="311"/>
      <c r="BV79013" s="312"/>
      <c r="BW79013" s="312"/>
      <c r="BX79013" s="296"/>
      <c r="BY79013" s="296"/>
    </row>
    <row r="79014" spans="73:77" x14ac:dyDescent="0.25">
      <c r="BU79014" s="311"/>
      <c r="BV79014" s="312"/>
      <c r="BW79014" s="312"/>
      <c r="BX79014" s="296"/>
      <c r="BY79014" s="296"/>
    </row>
    <row r="79015" spans="73:77" x14ac:dyDescent="0.25">
      <c r="BU79015" s="311"/>
      <c r="BV79015" s="312"/>
      <c r="BW79015" s="312"/>
      <c r="BX79015" s="296"/>
      <c r="BY79015" s="296"/>
    </row>
    <row r="79016" spans="73:77" x14ac:dyDescent="0.25">
      <c r="BU79016" s="311"/>
      <c r="BV79016" s="312"/>
      <c r="BW79016" s="312"/>
      <c r="BX79016" s="296"/>
      <c r="BY79016" s="296"/>
    </row>
    <row r="79017" spans="73:77" x14ac:dyDescent="0.25">
      <c r="BU79017" s="311"/>
      <c r="BV79017" s="312"/>
      <c r="BW79017" s="312"/>
      <c r="BX79017" s="296"/>
      <c r="BY79017" s="296"/>
    </row>
    <row r="79018" spans="73:77" x14ac:dyDescent="0.25">
      <c r="BU79018" s="311"/>
      <c r="BV79018" s="312"/>
      <c r="BW79018" s="312"/>
      <c r="BX79018" s="296"/>
      <c r="BY79018" s="296"/>
    </row>
    <row r="79019" spans="73:77" x14ac:dyDescent="0.25">
      <c r="BU79019" s="311"/>
      <c r="BV79019" s="312"/>
      <c r="BW79019" s="312"/>
      <c r="BX79019" s="296"/>
      <c r="BY79019" s="296"/>
    </row>
    <row r="79020" spans="73:77" x14ac:dyDescent="0.25">
      <c r="BU79020" s="311"/>
      <c r="BV79020" s="312"/>
      <c r="BW79020" s="312"/>
      <c r="BX79020" s="296"/>
      <c r="BY79020" s="296"/>
    </row>
    <row r="79021" spans="73:77" x14ac:dyDescent="0.25">
      <c r="BU79021" s="311"/>
      <c r="BV79021" s="312"/>
      <c r="BW79021" s="312"/>
      <c r="BX79021" s="296"/>
      <c r="BY79021" s="296"/>
    </row>
    <row r="79022" spans="73:77" x14ac:dyDescent="0.25">
      <c r="BU79022" s="311"/>
      <c r="BV79022" s="312"/>
      <c r="BW79022" s="312"/>
      <c r="BX79022" s="296"/>
      <c r="BY79022" s="296"/>
    </row>
    <row r="79023" spans="73:77" x14ac:dyDescent="0.25">
      <c r="BU79023" s="311"/>
      <c r="BV79023" s="312"/>
      <c r="BW79023" s="312"/>
      <c r="BX79023" s="296"/>
      <c r="BY79023" s="296"/>
    </row>
    <row r="79024" spans="73:77" x14ac:dyDescent="0.25">
      <c r="BU79024" s="311"/>
      <c r="BV79024" s="312"/>
      <c r="BW79024" s="312"/>
      <c r="BX79024" s="296"/>
      <c r="BY79024" s="296"/>
    </row>
    <row r="79025" spans="73:77" x14ac:dyDescent="0.25">
      <c r="BU79025" s="311"/>
      <c r="BV79025" s="312"/>
      <c r="BW79025" s="312"/>
      <c r="BX79025" s="296"/>
      <c r="BY79025" s="296"/>
    </row>
    <row r="79026" spans="73:77" x14ac:dyDescent="0.25">
      <c r="BU79026" s="311"/>
      <c r="BV79026" s="312"/>
      <c r="BW79026" s="312"/>
      <c r="BX79026" s="296"/>
      <c r="BY79026" s="296"/>
    </row>
    <row r="79027" spans="73:77" x14ac:dyDescent="0.25">
      <c r="BU79027" s="311"/>
      <c r="BV79027" s="312"/>
      <c r="BW79027" s="312"/>
      <c r="BX79027" s="296"/>
      <c r="BY79027" s="296"/>
    </row>
    <row r="79028" spans="73:77" x14ac:dyDescent="0.25">
      <c r="BU79028" s="311"/>
      <c r="BV79028" s="312"/>
      <c r="BW79028" s="312"/>
      <c r="BX79028" s="296"/>
      <c r="BY79028" s="296"/>
    </row>
    <row r="79029" spans="73:77" x14ac:dyDescent="0.25">
      <c r="BU79029" s="311"/>
      <c r="BV79029" s="312"/>
      <c r="BW79029" s="312"/>
      <c r="BX79029" s="296"/>
      <c r="BY79029" s="296"/>
    </row>
    <row r="79030" spans="73:77" x14ac:dyDescent="0.25">
      <c r="BU79030" s="311"/>
      <c r="BV79030" s="312"/>
      <c r="BW79030" s="312"/>
      <c r="BX79030" s="296"/>
      <c r="BY79030" s="296"/>
    </row>
    <row r="79031" spans="73:77" x14ac:dyDescent="0.25">
      <c r="BU79031" s="311"/>
      <c r="BV79031" s="312"/>
      <c r="BW79031" s="312"/>
      <c r="BX79031" s="296"/>
      <c r="BY79031" s="296"/>
    </row>
    <row r="79032" spans="73:77" x14ac:dyDescent="0.25">
      <c r="BU79032" s="311"/>
      <c r="BV79032" s="312"/>
      <c r="BW79032" s="312"/>
      <c r="BX79032" s="296"/>
      <c r="BY79032" s="296"/>
    </row>
    <row r="79033" spans="73:77" x14ac:dyDescent="0.25">
      <c r="BU79033" s="311"/>
      <c r="BV79033" s="312"/>
      <c r="BW79033" s="312"/>
      <c r="BX79033" s="296"/>
      <c r="BY79033" s="296"/>
    </row>
    <row r="79034" spans="73:77" x14ac:dyDescent="0.25">
      <c r="BU79034" s="311"/>
      <c r="BV79034" s="312"/>
      <c r="BW79034" s="312"/>
      <c r="BX79034" s="296"/>
      <c r="BY79034" s="296"/>
    </row>
    <row r="79035" spans="73:77" x14ac:dyDescent="0.25">
      <c r="BU79035" s="311"/>
      <c r="BV79035" s="312"/>
      <c r="BW79035" s="312"/>
      <c r="BX79035" s="296"/>
      <c r="BY79035" s="296"/>
    </row>
    <row r="79036" spans="73:77" x14ac:dyDescent="0.25">
      <c r="BU79036" s="311"/>
      <c r="BV79036" s="312"/>
      <c r="BW79036" s="312"/>
      <c r="BX79036" s="296"/>
      <c r="BY79036" s="296"/>
    </row>
    <row r="79037" spans="73:77" x14ac:dyDescent="0.25">
      <c r="BU79037" s="311"/>
      <c r="BV79037" s="312"/>
      <c r="BW79037" s="312"/>
      <c r="BX79037" s="296"/>
      <c r="BY79037" s="296"/>
    </row>
    <row r="79038" spans="73:77" x14ac:dyDescent="0.25">
      <c r="BU79038" s="311"/>
      <c r="BV79038" s="312"/>
      <c r="BW79038" s="312"/>
      <c r="BX79038" s="296"/>
      <c r="BY79038" s="296"/>
    </row>
    <row r="79039" spans="73:77" x14ac:dyDescent="0.25">
      <c r="BU79039" s="311"/>
      <c r="BV79039" s="312"/>
      <c r="BW79039" s="312"/>
      <c r="BX79039" s="296"/>
      <c r="BY79039" s="296"/>
    </row>
    <row r="79040" spans="73:77" x14ac:dyDescent="0.25">
      <c r="BU79040" s="311"/>
      <c r="BV79040" s="312"/>
      <c r="BW79040" s="312"/>
      <c r="BX79040" s="296"/>
      <c r="BY79040" s="296"/>
    </row>
    <row r="79041" spans="73:77" x14ac:dyDescent="0.25">
      <c r="BU79041" s="311"/>
      <c r="BV79041" s="312"/>
      <c r="BW79041" s="312"/>
      <c r="BX79041" s="296"/>
      <c r="BY79041" s="296"/>
    </row>
    <row r="79042" spans="73:77" x14ac:dyDescent="0.25">
      <c r="BU79042" s="311"/>
      <c r="BV79042" s="312"/>
      <c r="BW79042" s="312"/>
      <c r="BX79042" s="296"/>
      <c r="BY79042" s="296"/>
    </row>
    <row r="79043" spans="73:77" x14ac:dyDescent="0.25">
      <c r="BU79043" s="311"/>
      <c r="BV79043" s="312"/>
      <c r="BW79043" s="312"/>
      <c r="BX79043" s="296"/>
      <c r="BY79043" s="296"/>
    </row>
    <row r="79044" spans="73:77" x14ac:dyDescent="0.25">
      <c r="BU79044" s="311"/>
      <c r="BV79044" s="312"/>
      <c r="BW79044" s="312"/>
      <c r="BX79044" s="296"/>
      <c r="BY79044" s="296"/>
    </row>
    <row r="79045" spans="73:77" x14ac:dyDescent="0.25">
      <c r="BU79045" s="311"/>
      <c r="BV79045" s="312"/>
      <c r="BW79045" s="312"/>
      <c r="BX79045" s="296"/>
      <c r="BY79045" s="296"/>
    </row>
    <row r="79046" spans="73:77" x14ac:dyDescent="0.25">
      <c r="BU79046" s="311"/>
      <c r="BV79046" s="312"/>
      <c r="BW79046" s="312"/>
      <c r="BX79046" s="296"/>
      <c r="BY79046" s="296"/>
    </row>
    <row r="79047" spans="73:77" x14ac:dyDescent="0.25">
      <c r="BU79047" s="311"/>
      <c r="BV79047" s="312"/>
      <c r="BW79047" s="312"/>
      <c r="BX79047" s="296"/>
      <c r="BY79047" s="296"/>
    </row>
    <row r="79048" spans="73:77" x14ac:dyDescent="0.25">
      <c r="BU79048" s="311"/>
      <c r="BV79048" s="312"/>
      <c r="BW79048" s="312"/>
      <c r="BX79048" s="296"/>
      <c r="BY79048" s="296"/>
    </row>
    <row r="79049" spans="73:77" x14ac:dyDescent="0.25">
      <c r="BU79049" s="311"/>
      <c r="BV79049" s="312"/>
      <c r="BW79049" s="312"/>
      <c r="BX79049" s="296"/>
      <c r="BY79049" s="296"/>
    </row>
    <row r="79050" spans="73:77" x14ac:dyDescent="0.25">
      <c r="BU79050" s="311"/>
      <c r="BV79050" s="312"/>
      <c r="BW79050" s="312"/>
      <c r="BX79050" s="296"/>
      <c r="BY79050" s="296"/>
    </row>
    <row r="79051" spans="73:77" x14ac:dyDescent="0.25">
      <c r="BU79051" s="311"/>
      <c r="BV79051" s="312"/>
      <c r="BW79051" s="312"/>
      <c r="BX79051" s="296"/>
      <c r="BY79051" s="296"/>
    </row>
    <row r="79052" spans="73:77" x14ac:dyDescent="0.25">
      <c r="BU79052" s="311"/>
      <c r="BV79052" s="312"/>
      <c r="BW79052" s="312"/>
      <c r="BX79052" s="296"/>
      <c r="BY79052" s="296"/>
    </row>
    <row r="79053" spans="73:77" x14ac:dyDescent="0.25">
      <c r="BU79053" s="311"/>
      <c r="BV79053" s="312"/>
      <c r="BW79053" s="312"/>
      <c r="BX79053" s="296"/>
      <c r="BY79053" s="296"/>
    </row>
    <row r="79054" spans="73:77" x14ac:dyDescent="0.25">
      <c r="BU79054" s="311"/>
      <c r="BV79054" s="312"/>
      <c r="BW79054" s="312"/>
      <c r="BX79054" s="296"/>
      <c r="BY79054" s="296"/>
    </row>
    <row r="79055" spans="73:77" x14ac:dyDescent="0.25">
      <c r="BU79055" s="311"/>
      <c r="BV79055" s="312"/>
      <c r="BW79055" s="312"/>
      <c r="BX79055" s="296"/>
      <c r="BY79055" s="296"/>
    </row>
    <row r="79056" spans="73:77" x14ac:dyDescent="0.25">
      <c r="BU79056" s="311"/>
      <c r="BV79056" s="312"/>
      <c r="BW79056" s="312"/>
      <c r="BX79056" s="296"/>
      <c r="BY79056" s="296"/>
    </row>
    <row r="79057" spans="73:77" x14ac:dyDescent="0.25">
      <c r="BU79057" s="311"/>
      <c r="BV79057" s="312"/>
      <c r="BW79057" s="312"/>
      <c r="BX79057" s="296"/>
      <c r="BY79057" s="296"/>
    </row>
    <row r="79058" spans="73:77" x14ac:dyDescent="0.25">
      <c r="BU79058" s="311"/>
      <c r="BV79058" s="312"/>
      <c r="BW79058" s="312"/>
      <c r="BX79058" s="296"/>
      <c r="BY79058" s="296"/>
    </row>
    <row r="79059" spans="73:77" x14ac:dyDescent="0.25">
      <c r="BU79059" s="311"/>
      <c r="BV79059" s="312"/>
      <c r="BW79059" s="312"/>
      <c r="BX79059" s="296"/>
      <c r="BY79059" s="296"/>
    </row>
    <row r="79060" spans="73:77" x14ac:dyDescent="0.25">
      <c r="BU79060" s="311"/>
      <c r="BV79060" s="312"/>
      <c r="BW79060" s="312"/>
      <c r="BX79060" s="296"/>
      <c r="BY79060" s="296"/>
    </row>
    <row r="79061" spans="73:77" x14ac:dyDescent="0.25">
      <c r="BU79061" s="311"/>
      <c r="BV79061" s="312"/>
      <c r="BW79061" s="312"/>
      <c r="BX79061" s="296"/>
      <c r="BY79061" s="296"/>
    </row>
    <row r="79062" spans="73:77" x14ac:dyDescent="0.25">
      <c r="BU79062" s="311"/>
      <c r="BV79062" s="312"/>
      <c r="BW79062" s="312"/>
      <c r="BX79062" s="296"/>
      <c r="BY79062" s="296"/>
    </row>
    <row r="79063" spans="73:77" x14ac:dyDescent="0.25">
      <c r="BU79063" s="311"/>
      <c r="BV79063" s="312"/>
      <c r="BW79063" s="312"/>
      <c r="BX79063" s="296"/>
      <c r="BY79063" s="296"/>
    </row>
    <row r="79064" spans="73:77" x14ac:dyDescent="0.25">
      <c r="BU79064" s="311"/>
      <c r="BV79064" s="312"/>
      <c r="BW79064" s="312"/>
      <c r="BX79064" s="296"/>
      <c r="BY79064" s="296"/>
    </row>
    <row r="79065" spans="73:77" x14ac:dyDescent="0.25">
      <c r="BU79065" s="311"/>
      <c r="BV79065" s="312"/>
      <c r="BW79065" s="312"/>
      <c r="BX79065" s="296"/>
      <c r="BY79065" s="296"/>
    </row>
    <row r="79066" spans="73:77" x14ac:dyDescent="0.25">
      <c r="BU79066" s="311"/>
      <c r="BV79066" s="312"/>
      <c r="BW79066" s="312"/>
      <c r="BX79066" s="296"/>
      <c r="BY79066" s="296"/>
    </row>
    <row r="79067" spans="73:77" x14ac:dyDescent="0.25">
      <c r="BU79067" s="311"/>
      <c r="BV79067" s="312"/>
      <c r="BW79067" s="312"/>
      <c r="BX79067" s="296"/>
      <c r="BY79067" s="296"/>
    </row>
    <row r="79068" spans="73:77" x14ac:dyDescent="0.25">
      <c r="BU79068" s="311"/>
      <c r="BV79068" s="312"/>
      <c r="BW79068" s="312"/>
      <c r="BX79068" s="296"/>
      <c r="BY79068" s="296"/>
    </row>
    <row r="79069" spans="73:77" x14ac:dyDescent="0.25">
      <c r="BU79069" s="311"/>
      <c r="BV79069" s="312"/>
      <c r="BW79069" s="312"/>
      <c r="BX79069" s="296"/>
      <c r="BY79069" s="296"/>
    </row>
    <row r="79070" spans="73:77" x14ac:dyDescent="0.25">
      <c r="BU79070" s="311"/>
      <c r="BV79070" s="312"/>
      <c r="BW79070" s="312"/>
      <c r="BX79070" s="296"/>
      <c r="BY79070" s="296"/>
    </row>
    <row r="79071" spans="73:77" x14ac:dyDescent="0.25">
      <c r="BU79071" s="311"/>
      <c r="BV79071" s="312"/>
      <c r="BW79071" s="312"/>
      <c r="BX79071" s="296"/>
      <c r="BY79071" s="296"/>
    </row>
    <row r="79072" spans="73:77" x14ac:dyDescent="0.25">
      <c r="BU79072" s="311"/>
      <c r="BV79072" s="312"/>
      <c r="BW79072" s="312"/>
      <c r="BX79072" s="296"/>
      <c r="BY79072" s="296"/>
    </row>
    <row r="79073" spans="73:77" x14ac:dyDescent="0.25">
      <c r="BU79073" s="311"/>
      <c r="BV79073" s="312"/>
      <c r="BW79073" s="312"/>
      <c r="BX79073" s="296"/>
      <c r="BY79073" s="296"/>
    </row>
    <row r="79074" spans="73:77" x14ac:dyDescent="0.25">
      <c r="BU79074" s="311"/>
      <c r="BV79074" s="312"/>
      <c r="BW79074" s="312"/>
      <c r="BX79074" s="296"/>
      <c r="BY79074" s="296"/>
    </row>
    <row r="79075" spans="73:77" x14ac:dyDescent="0.25">
      <c r="BU79075" s="311"/>
      <c r="BV79075" s="312"/>
      <c r="BW79075" s="312"/>
      <c r="BX79075" s="296"/>
      <c r="BY79075" s="296"/>
    </row>
    <row r="79076" spans="73:77" x14ac:dyDescent="0.25">
      <c r="BU79076" s="311"/>
      <c r="BV79076" s="312"/>
      <c r="BW79076" s="312"/>
      <c r="BX79076" s="296"/>
      <c r="BY79076" s="296"/>
    </row>
    <row r="79077" spans="73:77" x14ac:dyDescent="0.25">
      <c r="BU79077" s="311"/>
      <c r="BV79077" s="312"/>
      <c r="BW79077" s="312"/>
      <c r="BX79077" s="296"/>
      <c r="BY79077" s="296"/>
    </row>
    <row r="79078" spans="73:77" x14ac:dyDescent="0.25">
      <c r="BU79078" s="311"/>
      <c r="BV79078" s="312"/>
      <c r="BW79078" s="312"/>
      <c r="BX79078" s="296"/>
      <c r="BY79078" s="296"/>
    </row>
    <row r="79079" spans="73:77" x14ac:dyDescent="0.25">
      <c r="BU79079" s="311"/>
      <c r="BV79079" s="312"/>
      <c r="BW79079" s="312"/>
      <c r="BX79079" s="296"/>
      <c r="BY79079" s="296"/>
    </row>
    <row r="79080" spans="73:77" x14ac:dyDescent="0.25">
      <c r="BU79080" s="311"/>
      <c r="BV79080" s="312"/>
      <c r="BW79080" s="312"/>
      <c r="BX79080" s="296"/>
      <c r="BY79080" s="296"/>
    </row>
    <row r="79081" spans="73:77" x14ac:dyDescent="0.25">
      <c r="BU79081" s="311"/>
      <c r="BV79081" s="312"/>
      <c r="BW79081" s="312"/>
      <c r="BX79081" s="296"/>
      <c r="BY79081" s="296"/>
    </row>
    <row r="79082" spans="73:77" x14ac:dyDescent="0.25">
      <c r="BU79082" s="311"/>
      <c r="BV79082" s="312"/>
      <c r="BW79082" s="312"/>
      <c r="BX79082" s="296"/>
      <c r="BY79082" s="296"/>
    </row>
    <row r="79083" spans="73:77" x14ac:dyDescent="0.25">
      <c r="BU79083" s="311"/>
      <c r="BV79083" s="312"/>
      <c r="BW79083" s="312"/>
      <c r="BX79083" s="296"/>
      <c r="BY79083" s="296"/>
    </row>
    <row r="79084" spans="73:77" x14ac:dyDescent="0.25">
      <c r="BU79084" s="311"/>
      <c r="BV79084" s="312"/>
      <c r="BW79084" s="312"/>
      <c r="BX79084" s="296"/>
      <c r="BY79084" s="296"/>
    </row>
    <row r="79085" spans="73:77" x14ac:dyDescent="0.25">
      <c r="BU79085" s="311"/>
      <c r="BV79085" s="312"/>
      <c r="BW79085" s="312"/>
      <c r="BX79085" s="296"/>
      <c r="BY79085" s="296"/>
    </row>
    <row r="79086" spans="73:77" x14ac:dyDescent="0.25">
      <c r="BU79086" s="311"/>
      <c r="BV79086" s="312"/>
      <c r="BW79086" s="312"/>
      <c r="BX79086" s="296"/>
      <c r="BY79086" s="296"/>
    </row>
    <row r="79087" spans="73:77" x14ac:dyDescent="0.25">
      <c r="BU79087" s="311"/>
      <c r="BV79087" s="312"/>
      <c r="BW79087" s="312"/>
      <c r="BX79087" s="296"/>
      <c r="BY79087" s="296"/>
    </row>
    <row r="79088" spans="73:77" x14ac:dyDescent="0.25">
      <c r="BU79088" s="311"/>
      <c r="BV79088" s="312"/>
      <c r="BW79088" s="312"/>
      <c r="BX79088" s="296"/>
      <c r="BY79088" s="296"/>
    </row>
    <row r="79089" spans="73:77" x14ac:dyDescent="0.25">
      <c r="BU79089" s="311"/>
      <c r="BV79089" s="312"/>
      <c r="BW79089" s="312"/>
      <c r="BX79089" s="296"/>
      <c r="BY79089" s="296"/>
    </row>
    <row r="79090" spans="73:77" x14ac:dyDescent="0.25">
      <c r="BU79090" s="311"/>
      <c r="BV79090" s="312"/>
      <c r="BW79090" s="312"/>
      <c r="BX79090" s="296"/>
      <c r="BY79090" s="296"/>
    </row>
    <row r="79091" spans="73:77" x14ac:dyDescent="0.25">
      <c r="BU79091" s="311"/>
      <c r="BV79091" s="312"/>
      <c r="BW79091" s="312"/>
      <c r="BX79091" s="296"/>
      <c r="BY79091" s="296"/>
    </row>
    <row r="79092" spans="73:77" x14ac:dyDescent="0.25">
      <c r="BU79092" s="311"/>
      <c r="BV79092" s="312"/>
      <c r="BW79092" s="312"/>
      <c r="BX79092" s="296"/>
      <c r="BY79092" s="296"/>
    </row>
    <row r="79093" spans="73:77" x14ac:dyDescent="0.25">
      <c r="BU79093" s="311"/>
      <c r="BV79093" s="312"/>
      <c r="BW79093" s="312"/>
      <c r="BX79093" s="296"/>
      <c r="BY79093" s="296"/>
    </row>
    <row r="79094" spans="73:77" x14ac:dyDescent="0.25">
      <c r="BU79094" s="311"/>
      <c r="BV79094" s="312"/>
      <c r="BW79094" s="312"/>
      <c r="BX79094" s="296"/>
      <c r="BY79094" s="296"/>
    </row>
    <row r="79095" spans="73:77" x14ac:dyDescent="0.25">
      <c r="BU79095" s="311"/>
      <c r="BV79095" s="312"/>
      <c r="BW79095" s="312"/>
      <c r="BX79095" s="296"/>
      <c r="BY79095" s="296"/>
    </row>
    <row r="79096" spans="73:77" x14ac:dyDescent="0.25">
      <c r="BU79096" s="311"/>
      <c r="BV79096" s="312"/>
      <c r="BW79096" s="312"/>
      <c r="BX79096" s="296"/>
      <c r="BY79096" s="296"/>
    </row>
    <row r="79097" spans="73:77" x14ac:dyDescent="0.25">
      <c r="BU79097" s="311"/>
      <c r="BV79097" s="312"/>
      <c r="BW79097" s="312"/>
      <c r="BX79097" s="296"/>
      <c r="BY79097" s="296"/>
    </row>
    <row r="79098" spans="73:77" x14ac:dyDescent="0.25">
      <c r="BU79098" s="311"/>
      <c r="BV79098" s="312"/>
      <c r="BW79098" s="312"/>
      <c r="BX79098" s="296"/>
      <c r="BY79098" s="296"/>
    </row>
    <row r="79099" spans="73:77" x14ac:dyDescent="0.25">
      <c r="BU79099" s="311"/>
      <c r="BV79099" s="312"/>
      <c r="BW79099" s="312"/>
      <c r="BX79099" s="296"/>
      <c r="BY79099" s="296"/>
    </row>
    <row r="79100" spans="73:77" x14ac:dyDescent="0.25">
      <c r="BU79100" s="311"/>
      <c r="BV79100" s="312"/>
      <c r="BW79100" s="312"/>
      <c r="BX79100" s="296"/>
      <c r="BY79100" s="296"/>
    </row>
    <row r="79101" spans="73:77" x14ac:dyDescent="0.25">
      <c r="BU79101" s="311"/>
      <c r="BV79101" s="312"/>
      <c r="BW79101" s="312"/>
      <c r="BX79101" s="296"/>
      <c r="BY79101" s="296"/>
    </row>
    <row r="79102" spans="73:77" x14ac:dyDescent="0.25">
      <c r="BU79102" s="311"/>
      <c r="BV79102" s="312"/>
      <c r="BW79102" s="312"/>
      <c r="BX79102" s="296"/>
      <c r="BY79102" s="296"/>
    </row>
    <row r="79103" spans="73:77" x14ac:dyDescent="0.25">
      <c r="BU79103" s="311"/>
      <c r="BV79103" s="312"/>
      <c r="BW79103" s="312"/>
      <c r="BX79103" s="296"/>
      <c r="BY79103" s="296"/>
    </row>
    <row r="79104" spans="73:77" x14ac:dyDescent="0.25">
      <c r="BU79104" s="311"/>
      <c r="BV79104" s="312"/>
      <c r="BW79104" s="312"/>
      <c r="BX79104" s="296"/>
      <c r="BY79104" s="296"/>
    </row>
    <row r="79105" spans="73:77" x14ac:dyDescent="0.25">
      <c r="BU79105" s="311"/>
      <c r="BV79105" s="312"/>
      <c r="BW79105" s="312"/>
      <c r="BX79105" s="296"/>
      <c r="BY79105" s="296"/>
    </row>
    <row r="79106" spans="73:77" x14ac:dyDescent="0.25">
      <c r="BU79106" s="311"/>
      <c r="BV79106" s="312"/>
      <c r="BW79106" s="312"/>
      <c r="BX79106" s="296"/>
      <c r="BY79106" s="296"/>
    </row>
    <row r="79107" spans="73:77" x14ac:dyDescent="0.25">
      <c r="BU79107" s="311"/>
      <c r="BV79107" s="312"/>
      <c r="BW79107" s="312"/>
      <c r="BX79107" s="296"/>
      <c r="BY79107" s="296"/>
    </row>
    <row r="79108" spans="73:77" x14ac:dyDescent="0.25">
      <c r="BU79108" s="311"/>
      <c r="BV79108" s="312"/>
      <c r="BW79108" s="312"/>
      <c r="BX79108" s="296"/>
      <c r="BY79108" s="296"/>
    </row>
    <row r="79109" spans="73:77" x14ac:dyDescent="0.25">
      <c r="BU79109" s="311"/>
      <c r="BV79109" s="312"/>
      <c r="BW79109" s="312"/>
      <c r="BX79109" s="296"/>
      <c r="BY79109" s="296"/>
    </row>
    <row r="79110" spans="73:77" x14ac:dyDescent="0.25">
      <c r="BU79110" s="311"/>
      <c r="BV79110" s="312"/>
      <c r="BW79110" s="312"/>
      <c r="BX79110" s="296"/>
      <c r="BY79110" s="296"/>
    </row>
    <row r="79111" spans="73:77" x14ac:dyDescent="0.25">
      <c r="BU79111" s="311"/>
      <c r="BV79111" s="312"/>
      <c r="BW79111" s="312"/>
      <c r="BX79111" s="296"/>
      <c r="BY79111" s="296"/>
    </row>
    <row r="79112" spans="73:77" x14ac:dyDescent="0.25">
      <c r="BU79112" s="311"/>
      <c r="BV79112" s="312"/>
      <c r="BW79112" s="312"/>
      <c r="BX79112" s="296"/>
      <c r="BY79112" s="296"/>
    </row>
    <row r="79113" spans="73:77" x14ac:dyDescent="0.25">
      <c r="BU79113" s="311"/>
      <c r="BV79113" s="312"/>
      <c r="BW79113" s="312"/>
      <c r="BX79113" s="296"/>
      <c r="BY79113" s="296"/>
    </row>
    <row r="79114" spans="73:77" x14ac:dyDescent="0.25">
      <c r="BU79114" s="311"/>
      <c r="BV79114" s="312"/>
      <c r="BW79114" s="312"/>
      <c r="BX79114" s="296"/>
      <c r="BY79114" s="296"/>
    </row>
    <row r="79115" spans="73:77" x14ac:dyDescent="0.25">
      <c r="BU79115" s="311"/>
      <c r="BV79115" s="312"/>
      <c r="BW79115" s="312"/>
      <c r="BX79115" s="296"/>
      <c r="BY79115" s="296"/>
    </row>
    <row r="79116" spans="73:77" x14ac:dyDescent="0.25">
      <c r="BU79116" s="311"/>
      <c r="BV79116" s="312"/>
      <c r="BW79116" s="312"/>
      <c r="BX79116" s="296"/>
      <c r="BY79116" s="296"/>
    </row>
    <row r="79117" spans="73:77" x14ac:dyDescent="0.25">
      <c r="BU79117" s="311"/>
      <c r="BV79117" s="312"/>
      <c r="BW79117" s="312"/>
      <c r="BX79117" s="296"/>
      <c r="BY79117" s="296"/>
    </row>
    <row r="79118" spans="73:77" x14ac:dyDescent="0.25">
      <c r="BU79118" s="311"/>
      <c r="BV79118" s="312"/>
      <c r="BW79118" s="312"/>
      <c r="BX79118" s="296"/>
      <c r="BY79118" s="296"/>
    </row>
    <row r="79119" spans="73:77" x14ac:dyDescent="0.25">
      <c r="BU79119" s="311"/>
      <c r="BV79119" s="312"/>
      <c r="BW79119" s="312"/>
      <c r="BX79119" s="296"/>
      <c r="BY79119" s="296"/>
    </row>
    <row r="79120" spans="73:77" x14ac:dyDescent="0.25">
      <c r="BU79120" s="311"/>
      <c r="BV79120" s="312"/>
      <c r="BW79120" s="312"/>
      <c r="BX79120" s="296"/>
      <c r="BY79120" s="296"/>
    </row>
    <row r="79121" spans="73:77" x14ac:dyDescent="0.25">
      <c r="BU79121" s="311"/>
      <c r="BV79121" s="312"/>
      <c r="BW79121" s="312"/>
      <c r="BX79121" s="296"/>
      <c r="BY79121" s="296"/>
    </row>
    <row r="79122" spans="73:77" x14ac:dyDescent="0.25">
      <c r="BU79122" s="311"/>
      <c r="BV79122" s="312"/>
      <c r="BW79122" s="312"/>
      <c r="BX79122" s="296"/>
      <c r="BY79122" s="296"/>
    </row>
    <row r="79123" spans="73:77" x14ac:dyDescent="0.25">
      <c r="BU79123" s="311"/>
      <c r="BV79123" s="312"/>
      <c r="BW79123" s="312"/>
      <c r="BX79123" s="296"/>
      <c r="BY79123" s="296"/>
    </row>
    <row r="79124" spans="73:77" x14ac:dyDescent="0.25">
      <c r="BU79124" s="311"/>
      <c r="BV79124" s="312"/>
      <c r="BW79124" s="312"/>
      <c r="BX79124" s="296"/>
      <c r="BY79124" s="296"/>
    </row>
    <row r="79125" spans="73:77" x14ac:dyDescent="0.25">
      <c r="BU79125" s="311"/>
      <c r="BV79125" s="312"/>
      <c r="BW79125" s="312"/>
      <c r="BX79125" s="296"/>
      <c r="BY79125" s="296"/>
    </row>
    <row r="79126" spans="73:77" x14ac:dyDescent="0.25">
      <c r="BU79126" s="311"/>
      <c r="BV79126" s="312"/>
      <c r="BW79126" s="312"/>
      <c r="BX79126" s="296"/>
      <c r="BY79126" s="296"/>
    </row>
    <row r="79127" spans="73:77" x14ac:dyDescent="0.25">
      <c r="BU79127" s="311"/>
      <c r="BV79127" s="312"/>
      <c r="BW79127" s="312"/>
      <c r="BX79127" s="296"/>
      <c r="BY79127" s="296"/>
    </row>
    <row r="79128" spans="73:77" x14ac:dyDescent="0.25">
      <c r="BU79128" s="311"/>
      <c r="BV79128" s="312"/>
      <c r="BW79128" s="312"/>
      <c r="BX79128" s="296"/>
      <c r="BY79128" s="296"/>
    </row>
    <row r="79129" spans="73:77" x14ac:dyDescent="0.25">
      <c r="BU79129" s="311"/>
      <c r="BV79129" s="312"/>
      <c r="BW79129" s="312"/>
      <c r="BX79129" s="296"/>
      <c r="BY79129" s="296"/>
    </row>
    <row r="79130" spans="73:77" x14ac:dyDescent="0.25">
      <c r="BU79130" s="311"/>
      <c r="BV79130" s="312"/>
      <c r="BW79130" s="312"/>
      <c r="BX79130" s="296"/>
      <c r="BY79130" s="296"/>
    </row>
    <row r="79131" spans="73:77" x14ac:dyDescent="0.25">
      <c r="BU79131" s="311"/>
      <c r="BV79131" s="312"/>
      <c r="BW79131" s="312"/>
      <c r="BX79131" s="296"/>
      <c r="BY79131" s="296"/>
    </row>
    <row r="79132" spans="73:77" x14ac:dyDescent="0.25">
      <c r="BU79132" s="311"/>
      <c r="BV79132" s="312"/>
      <c r="BW79132" s="312"/>
      <c r="BX79132" s="296"/>
      <c r="BY79132" s="296"/>
    </row>
    <row r="79133" spans="73:77" x14ac:dyDescent="0.25">
      <c r="BU79133" s="311"/>
      <c r="BV79133" s="312"/>
      <c r="BW79133" s="312"/>
      <c r="BX79133" s="296"/>
      <c r="BY79133" s="296"/>
    </row>
    <row r="79134" spans="73:77" x14ac:dyDescent="0.25">
      <c r="BU79134" s="311"/>
      <c r="BV79134" s="312"/>
      <c r="BW79134" s="312"/>
      <c r="BX79134" s="296"/>
      <c r="BY79134" s="296"/>
    </row>
    <row r="79135" spans="73:77" x14ac:dyDescent="0.25">
      <c r="BU79135" s="311"/>
      <c r="BV79135" s="312"/>
      <c r="BW79135" s="312"/>
      <c r="BX79135" s="296"/>
      <c r="BY79135" s="296"/>
    </row>
    <row r="79136" spans="73:77" x14ac:dyDescent="0.25">
      <c r="BU79136" s="311"/>
      <c r="BV79136" s="312"/>
      <c r="BW79136" s="312"/>
      <c r="BX79136" s="296"/>
      <c r="BY79136" s="296"/>
    </row>
    <row r="79137" spans="73:77" x14ac:dyDescent="0.25">
      <c r="BU79137" s="311"/>
      <c r="BV79137" s="312"/>
      <c r="BW79137" s="312"/>
      <c r="BX79137" s="296"/>
      <c r="BY79137" s="296"/>
    </row>
    <row r="79138" spans="73:77" x14ac:dyDescent="0.25">
      <c r="BU79138" s="311"/>
      <c r="BV79138" s="312"/>
      <c r="BW79138" s="312"/>
      <c r="BX79138" s="296"/>
      <c r="BY79138" s="296"/>
    </row>
    <row r="79139" spans="73:77" x14ac:dyDescent="0.25">
      <c r="BU79139" s="311"/>
      <c r="BV79139" s="312"/>
      <c r="BW79139" s="312"/>
      <c r="BX79139" s="296"/>
      <c r="BY79139" s="296"/>
    </row>
    <row r="79140" spans="73:77" x14ac:dyDescent="0.25">
      <c r="BU79140" s="311"/>
      <c r="BV79140" s="312"/>
      <c r="BW79140" s="312"/>
      <c r="BX79140" s="296"/>
      <c r="BY79140" s="296"/>
    </row>
    <row r="79141" spans="73:77" x14ac:dyDescent="0.25">
      <c r="BU79141" s="311"/>
      <c r="BV79141" s="312"/>
      <c r="BW79141" s="312"/>
      <c r="BX79141" s="296"/>
      <c r="BY79141" s="296"/>
    </row>
    <row r="79142" spans="73:77" x14ac:dyDescent="0.25">
      <c r="BU79142" s="311"/>
      <c r="BV79142" s="312"/>
      <c r="BW79142" s="312"/>
      <c r="BX79142" s="296"/>
      <c r="BY79142" s="296"/>
    </row>
    <row r="79143" spans="73:77" x14ac:dyDescent="0.25">
      <c r="BU79143" s="311"/>
      <c r="BV79143" s="312"/>
      <c r="BW79143" s="312"/>
      <c r="BX79143" s="296"/>
      <c r="BY79143" s="296"/>
    </row>
    <row r="79144" spans="73:77" x14ac:dyDescent="0.25">
      <c r="BU79144" s="311"/>
      <c r="BV79144" s="312"/>
      <c r="BW79144" s="312"/>
      <c r="BX79144" s="296"/>
      <c r="BY79144" s="296"/>
    </row>
    <row r="79145" spans="73:77" x14ac:dyDescent="0.25">
      <c r="BU79145" s="311"/>
      <c r="BV79145" s="312"/>
      <c r="BW79145" s="312"/>
      <c r="BX79145" s="296"/>
      <c r="BY79145" s="296"/>
    </row>
    <row r="79146" spans="73:77" x14ac:dyDescent="0.25">
      <c r="BU79146" s="311"/>
      <c r="BV79146" s="312"/>
      <c r="BW79146" s="312"/>
      <c r="BX79146" s="296"/>
      <c r="BY79146" s="296"/>
    </row>
    <row r="79147" spans="73:77" x14ac:dyDescent="0.25">
      <c r="BU79147" s="311"/>
      <c r="BV79147" s="312"/>
      <c r="BW79147" s="312"/>
      <c r="BX79147" s="296"/>
      <c r="BY79147" s="296"/>
    </row>
    <row r="79148" spans="73:77" x14ac:dyDescent="0.25">
      <c r="BU79148" s="311"/>
      <c r="BV79148" s="312"/>
      <c r="BW79148" s="312"/>
      <c r="BX79148" s="296"/>
      <c r="BY79148" s="296"/>
    </row>
    <row r="79149" spans="73:77" x14ac:dyDescent="0.25">
      <c r="BU79149" s="311"/>
      <c r="BV79149" s="312"/>
      <c r="BW79149" s="312"/>
      <c r="BX79149" s="296"/>
      <c r="BY79149" s="296"/>
    </row>
    <row r="79150" spans="73:77" x14ac:dyDescent="0.25">
      <c r="BU79150" s="311"/>
      <c r="BV79150" s="312"/>
      <c r="BW79150" s="312"/>
      <c r="BX79150" s="296"/>
      <c r="BY79150" s="296"/>
    </row>
    <row r="79151" spans="73:77" x14ac:dyDescent="0.25">
      <c r="BU79151" s="311"/>
      <c r="BV79151" s="312"/>
      <c r="BW79151" s="312"/>
      <c r="BX79151" s="296"/>
      <c r="BY79151" s="296"/>
    </row>
    <row r="79152" spans="73:77" x14ac:dyDescent="0.25">
      <c r="BU79152" s="311"/>
      <c r="BV79152" s="312"/>
      <c r="BW79152" s="312"/>
      <c r="BX79152" s="296"/>
      <c r="BY79152" s="296"/>
    </row>
    <row r="79153" spans="73:77" x14ac:dyDescent="0.25">
      <c r="BU79153" s="311"/>
      <c r="BV79153" s="312"/>
      <c r="BW79153" s="312"/>
      <c r="BX79153" s="296"/>
      <c r="BY79153" s="296"/>
    </row>
    <row r="79154" spans="73:77" x14ac:dyDescent="0.25">
      <c r="BU79154" s="311"/>
      <c r="BV79154" s="312"/>
      <c r="BW79154" s="312"/>
      <c r="BX79154" s="296"/>
      <c r="BY79154" s="296"/>
    </row>
    <row r="79155" spans="73:77" x14ac:dyDescent="0.25">
      <c r="BU79155" s="311"/>
      <c r="BV79155" s="312"/>
      <c r="BW79155" s="312"/>
      <c r="BX79155" s="296"/>
      <c r="BY79155" s="296"/>
    </row>
    <row r="79156" spans="73:77" x14ac:dyDescent="0.25">
      <c r="BU79156" s="311"/>
      <c r="BV79156" s="312"/>
      <c r="BW79156" s="312"/>
      <c r="BX79156" s="296"/>
      <c r="BY79156" s="296"/>
    </row>
    <row r="79157" spans="73:77" x14ac:dyDescent="0.25">
      <c r="BU79157" s="311"/>
      <c r="BV79157" s="312"/>
      <c r="BW79157" s="312"/>
      <c r="BX79157" s="296"/>
      <c r="BY79157" s="296"/>
    </row>
    <row r="79158" spans="73:77" x14ac:dyDescent="0.25">
      <c r="BU79158" s="311"/>
      <c r="BV79158" s="312"/>
      <c r="BW79158" s="312"/>
      <c r="BX79158" s="296"/>
      <c r="BY79158" s="296"/>
    </row>
    <row r="79159" spans="73:77" x14ac:dyDescent="0.25">
      <c r="BU79159" s="311"/>
      <c r="BV79159" s="312"/>
      <c r="BW79159" s="312"/>
      <c r="BX79159" s="296"/>
      <c r="BY79159" s="296"/>
    </row>
    <row r="79160" spans="73:77" x14ac:dyDescent="0.25">
      <c r="BU79160" s="311"/>
      <c r="BV79160" s="312"/>
      <c r="BW79160" s="312"/>
      <c r="BX79160" s="296"/>
      <c r="BY79160" s="296"/>
    </row>
    <row r="79161" spans="73:77" x14ac:dyDescent="0.25">
      <c r="BU79161" s="311"/>
      <c r="BV79161" s="312"/>
      <c r="BW79161" s="312"/>
      <c r="BX79161" s="296"/>
      <c r="BY79161" s="296"/>
    </row>
    <row r="79162" spans="73:77" x14ac:dyDescent="0.25">
      <c r="BU79162" s="311"/>
      <c r="BV79162" s="312"/>
      <c r="BW79162" s="312"/>
      <c r="BX79162" s="296"/>
      <c r="BY79162" s="296"/>
    </row>
    <row r="79163" spans="73:77" x14ac:dyDescent="0.25">
      <c r="BU79163" s="311"/>
      <c r="BV79163" s="312"/>
      <c r="BW79163" s="312"/>
      <c r="BX79163" s="296"/>
      <c r="BY79163" s="296"/>
    </row>
    <row r="79164" spans="73:77" x14ac:dyDescent="0.25">
      <c r="BU79164" s="311"/>
      <c r="BV79164" s="312"/>
      <c r="BW79164" s="312"/>
      <c r="BX79164" s="296"/>
      <c r="BY79164" s="296"/>
    </row>
    <row r="79165" spans="73:77" x14ac:dyDescent="0.25">
      <c r="BU79165" s="311"/>
      <c r="BV79165" s="312"/>
      <c r="BW79165" s="312"/>
      <c r="BX79165" s="296"/>
      <c r="BY79165" s="296"/>
    </row>
    <row r="79166" spans="73:77" x14ac:dyDescent="0.25">
      <c r="BU79166" s="311"/>
      <c r="BV79166" s="312"/>
      <c r="BW79166" s="312"/>
      <c r="BX79166" s="296"/>
      <c r="BY79166" s="296"/>
    </row>
    <row r="79167" spans="73:77" x14ac:dyDescent="0.25">
      <c r="BU79167" s="311"/>
      <c r="BV79167" s="312"/>
      <c r="BW79167" s="312"/>
      <c r="BX79167" s="296"/>
      <c r="BY79167" s="296"/>
    </row>
    <row r="79168" spans="73:77" x14ac:dyDescent="0.25">
      <c r="BU79168" s="311"/>
      <c r="BV79168" s="312"/>
      <c r="BW79168" s="312"/>
      <c r="BX79168" s="296"/>
      <c r="BY79168" s="296"/>
    </row>
    <row r="79169" spans="73:77" x14ac:dyDescent="0.25">
      <c r="BU79169" s="311"/>
      <c r="BV79169" s="312"/>
      <c r="BW79169" s="312"/>
      <c r="BX79169" s="296"/>
      <c r="BY79169" s="296"/>
    </row>
    <row r="79170" spans="73:77" x14ac:dyDescent="0.25">
      <c r="BU79170" s="311"/>
      <c r="BV79170" s="312"/>
      <c r="BW79170" s="312"/>
      <c r="BX79170" s="296"/>
      <c r="BY79170" s="296"/>
    </row>
    <row r="79171" spans="73:77" x14ac:dyDescent="0.25">
      <c r="BU79171" s="311"/>
      <c r="BV79171" s="312"/>
      <c r="BW79171" s="312"/>
      <c r="BX79171" s="296"/>
      <c r="BY79171" s="296"/>
    </row>
    <row r="79172" spans="73:77" x14ac:dyDescent="0.25">
      <c r="BU79172" s="311"/>
      <c r="BV79172" s="312"/>
      <c r="BW79172" s="312"/>
      <c r="BX79172" s="296"/>
      <c r="BY79172" s="296"/>
    </row>
    <row r="79173" spans="73:77" x14ac:dyDescent="0.25">
      <c r="BU79173" s="311"/>
      <c r="BV79173" s="312"/>
      <c r="BW79173" s="312"/>
      <c r="BX79173" s="296"/>
      <c r="BY79173" s="296"/>
    </row>
    <row r="79174" spans="73:77" x14ac:dyDescent="0.25">
      <c r="BU79174" s="311"/>
      <c r="BV79174" s="312"/>
      <c r="BW79174" s="312"/>
      <c r="BX79174" s="296"/>
      <c r="BY79174" s="296"/>
    </row>
    <row r="79175" spans="73:77" x14ac:dyDescent="0.25">
      <c r="BU79175" s="311"/>
      <c r="BV79175" s="312"/>
      <c r="BW79175" s="312"/>
      <c r="BX79175" s="296"/>
      <c r="BY79175" s="296"/>
    </row>
    <row r="79176" spans="73:77" x14ac:dyDescent="0.25">
      <c r="BU79176" s="311"/>
      <c r="BV79176" s="312"/>
      <c r="BW79176" s="312"/>
      <c r="BX79176" s="296"/>
      <c r="BY79176" s="296"/>
    </row>
    <row r="79177" spans="73:77" x14ac:dyDescent="0.25">
      <c r="BU79177" s="311"/>
      <c r="BV79177" s="312"/>
      <c r="BW79177" s="312"/>
      <c r="BX79177" s="296"/>
      <c r="BY79177" s="296"/>
    </row>
    <row r="79178" spans="73:77" x14ac:dyDescent="0.25">
      <c r="BU79178" s="311"/>
      <c r="BV79178" s="312"/>
      <c r="BW79178" s="312"/>
      <c r="BX79178" s="296"/>
      <c r="BY79178" s="296"/>
    </row>
    <row r="79179" spans="73:77" x14ac:dyDescent="0.25">
      <c r="BU79179" s="311"/>
      <c r="BV79179" s="312"/>
      <c r="BW79179" s="312"/>
      <c r="BX79179" s="296"/>
      <c r="BY79179" s="296"/>
    </row>
    <row r="79180" spans="73:77" x14ac:dyDescent="0.25">
      <c r="BU79180" s="311"/>
      <c r="BV79180" s="312"/>
      <c r="BW79180" s="312"/>
      <c r="BX79180" s="296"/>
      <c r="BY79180" s="296"/>
    </row>
    <row r="79181" spans="73:77" x14ac:dyDescent="0.25">
      <c r="BU79181" s="311"/>
      <c r="BV79181" s="312"/>
      <c r="BW79181" s="312"/>
      <c r="BX79181" s="296"/>
      <c r="BY79181" s="296"/>
    </row>
    <row r="79182" spans="73:77" x14ac:dyDescent="0.25">
      <c r="BU79182" s="311"/>
      <c r="BV79182" s="312"/>
      <c r="BW79182" s="312"/>
      <c r="BX79182" s="296"/>
      <c r="BY79182" s="296"/>
    </row>
    <row r="79183" spans="73:77" x14ac:dyDescent="0.25">
      <c r="BU79183" s="311"/>
      <c r="BV79183" s="312"/>
      <c r="BW79183" s="312"/>
      <c r="BX79183" s="296"/>
      <c r="BY79183" s="296"/>
    </row>
    <row r="79184" spans="73:77" x14ac:dyDescent="0.25">
      <c r="BU79184" s="311"/>
      <c r="BV79184" s="312"/>
      <c r="BW79184" s="312"/>
      <c r="BX79184" s="296"/>
      <c r="BY79184" s="296"/>
    </row>
    <row r="79185" spans="73:77" x14ac:dyDescent="0.25">
      <c r="BU79185" s="311"/>
      <c r="BV79185" s="312"/>
      <c r="BW79185" s="312"/>
      <c r="BX79185" s="296"/>
      <c r="BY79185" s="296"/>
    </row>
    <row r="79186" spans="73:77" x14ac:dyDescent="0.25">
      <c r="BU79186" s="311"/>
      <c r="BV79186" s="312"/>
      <c r="BW79186" s="312"/>
      <c r="BX79186" s="296"/>
      <c r="BY79186" s="296"/>
    </row>
    <row r="79187" spans="73:77" x14ac:dyDescent="0.25">
      <c r="BU79187" s="311"/>
      <c r="BV79187" s="312"/>
      <c r="BW79187" s="312"/>
      <c r="BX79187" s="296"/>
      <c r="BY79187" s="296"/>
    </row>
    <row r="79188" spans="73:77" x14ac:dyDescent="0.25">
      <c r="BU79188" s="311"/>
      <c r="BV79188" s="312"/>
      <c r="BW79188" s="312"/>
      <c r="BX79188" s="296"/>
      <c r="BY79188" s="296"/>
    </row>
    <row r="79189" spans="73:77" x14ac:dyDescent="0.25">
      <c r="BU79189" s="311"/>
      <c r="BV79189" s="312"/>
      <c r="BW79189" s="312"/>
      <c r="BX79189" s="296"/>
      <c r="BY79189" s="296"/>
    </row>
    <row r="79190" spans="73:77" x14ac:dyDescent="0.25">
      <c r="BU79190" s="311"/>
      <c r="BV79190" s="312"/>
      <c r="BW79190" s="312"/>
      <c r="BX79190" s="296"/>
      <c r="BY79190" s="296"/>
    </row>
    <row r="79191" spans="73:77" x14ac:dyDescent="0.25">
      <c r="BU79191" s="311"/>
      <c r="BV79191" s="312"/>
      <c r="BW79191" s="312"/>
      <c r="BX79191" s="296"/>
      <c r="BY79191" s="296"/>
    </row>
    <row r="79192" spans="73:77" x14ac:dyDescent="0.25">
      <c r="BU79192" s="311"/>
      <c r="BV79192" s="312"/>
      <c r="BW79192" s="312"/>
      <c r="BX79192" s="296"/>
      <c r="BY79192" s="296"/>
    </row>
    <row r="79193" spans="73:77" x14ac:dyDescent="0.25">
      <c r="BU79193" s="311"/>
      <c r="BV79193" s="312"/>
      <c r="BW79193" s="312"/>
      <c r="BX79193" s="296"/>
      <c r="BY79193" s="296"/>
    </row>
    <row r="79194" spans="73:77" x14ac:dyDescent="0.25">
      <c r="BU79194" s="311"/>
      <c r="BV79194" s="312"/>
      <c r="BW79194" s="312"/>
      <c r="BX79194" s="296"/>
      <c r="BY79194" s="296"/>
    </row>
    <row r="79195" spans="73:77" x14ac:dyDescent="0.25">
      <c r="BU79195" s="311"/>
      <c r="BV79195" s="312"/>
      <c r="BW79195" s="312"/>
      <c r="BX79195" s="296"/>
      <c r="BY79195" s="296"/>
    </row>
    <row r="79196" spans="73:77" x14ac:dyDescent="0.25">
      <c r="BU79196" s="311"/>
      <c r="BV79196" s="312"/>
      <c r="BW79196" s="312"/>
      <c r="BX79196" s="296"/>
      <c r="BY79196" s="296"/>
    </row>
    <row r="79197" spans="73:77" x14ac:dyDescent="0.25">
      <c r="BU79197" s="311"/>
      <c r="BV79197" s="312"/>
      <c r="BW79197" s="312"/>
      <c r="BX79197" s="296"/>
      <c r="BY79197" s="296"/>
    </row>
    <row r="79198" spans="73:77" x14ac:dyDescent="0.25">
      <c r="BU79198" s="311"/>
      <c r="BV79198" s="312"/>
      <c r="BW79198" s="312"/>
      <c r="BX79198" s="296"/>
      <c r="BY79198" s="296"/>
    </row>
    <row r="79199" spans="73:77" x14ac:dyDescent="0.25">
      <c r="BU79199" s="311"/>
      <c r="BV79199" s="312"/>
      <c r="BW79199" s="312"/>
      <c r="BX79199" s="296"/>
      <c r="BY79199" s="296"/>
    </row>
    <row r="79200" spans="73:77" x14ac:dyDescent="0.25">
      <c r="BU79200" s="311"/>
      <c r="BV79200" s="312"/>
      <c r="BW79200" s="312"/>
      <c r="BX79200" s="296"/>
      <c r="BY79200" s="296"/>
    </row>
    <row r="79201" spans="73:77" x14ac:dyDescent="0.25">
      <c r="BU79201" s="311"/>
      <c r="BV79201" s="312"/>
      <c r="BW79201" s="312"/>
      <c r="BX79201" s="296"/>
      <c r="BY79201" s="296"/>
    </row>
    <row r="79202" spans="73:77" x14ac:dyDescent="0.25">
      <c r="BU79202" s="311"/>
      <c r="BV79202" s="312"/>
      <c r="BW79202" s="312"/>
      <c r="BX79202" s="296"/>
      <c r="BY79202" s="296"/>
    </row>
    <row r="79203" spans="73:77" x14ac:dyDescent="0.25">
      <c r="BU79203" s="311"/>
      <c r="BV79203" s="312"/>
      <c r="BW79203" s="312"/>
      <c r="BX79203" s="296"/>
      <c r="BY79203" s="296"/>
    </row>
    <row r="79204" spans="73:77" x14ac:dyDescent="0.25">
      <c r="BU79204" s="311"/>
      <c r="BV79204" s="312"/>
      <c r="BW79204" s="312"/>
      <c r="BX79204" s="296"/>
      <c r="BY79204" s="296"/>
    </row>
    <row r="79205" spans="73:77" x14ac:dyDescent="0.25">
      <c r="BU79205" s="311"/>
      <c r="BV79205" s="312"/>
      <c r="BW79205" s="312"/>
      <c r="BX79205" s="296"/>
      <c r="BY79205" s="296"/>
    </row>
    <row r="79206" spans="73:77" x14ac:dyDescent="0.25">
      <c r="BU79206" s="311"/>
      <c r="BV79206" s="312"/>
      <c r="BW79206" s="312"/>
      <c r="BX79206" s="296"/>
      <c r="BY79206" s="296"/>
    </row>
    <row r="79207" spans="73:77" x14ac:dyDescent="0.25">
      <c r="BU79207" s="311"/>
      <c r="BV79207" s="312"/>
      <c r="BW79207" s="312"/>
      <c r="BX79207" s="296"/>
      <c r="BY79207" s="296"/>
    </row>
    <row r="79208" spans="73:77" x14ac:dyDescent="0.25">
      <c r="BU79208" s="311"/>
      <c r="BV79208" s="312"/>
      <c r="BW79208" s="312"/>
      <c r="BX79208" s="296"/>
      <c r="BY79208" s="296"/>
    </row>
    <row r="79209" spans="73:77" x14ac:dyDescent="0.25">
      <c r="BU79209" s="311"/>
      <c r="BV79209" s="312"/>
      <c r="BW79209" s="312"/>
      <c r="BX79209" s="296"/>
      <c r="BY79209" s="296"/>
    </row>
    <row r="79210" spans="73:77" x14ac:dyDescent="0.25">
      <c r="BU79210" s="311"/>
      <c r="BV79210" s="312"/>
      <c r="BW79210" s="312"/>
      <c r="BX79210" s="296"/>
      <c r="BY79210" s="296"/>
    </row>
    <row r="79211" spans="73:77" x14ac:dyDescent="0.25">
      <c r="BU79211" s="311"/>
      <c r="BV79211" s="312"/>
      <c r="BW79211" s="312"/>
      <c r="BX79211" s="296"/>
      <c r="BY79211" s="296"/>
    </row>
    <row r="79212" spans="73:77" x14ac:dyDescent="0.25">
      <c r="BU79212" s="311"/>
      <c r="BV79212" s="312"/>
      <c r="BW79212" s="312"/>
      <c r="BX79212" s="296"/>
      <c r="BY79212" s="296"/>
    </row>
    <row r="79213" spans="73:77" x14ac:dyDescent="0.25">
      <c r="BU79213" s="311"/>
      <c r="BV79213" s="312"/>
      <c r="BW79213" s="312"/>
      <c r="BX79213" s="296"/>
      <c r="BY79213" s="296"/>
    </row>
    <row r="79214" spans="73:77" x14ac:dyDescent="0.25">
      <c r="BU79214" s="311"/>
      <c r="BV79214" s="312"/>
      <c r="BW79214" s="312"/>
      <c r="BX79214" s="296"/>
      <c r="BY79214" s="296"/>
    </row>
    <row r="79215" spans="73:77" x14ac:dyDescent="0.25">
      <c r="BU79215" s="311"/>
      <c r="BV79215" s="312"/>
      <c r="BW79215" s="312"/>
      <c r="BX79215" s="296"/>
      <c r="BY79215" s="296"/>
    </row>
    <row r="79216" spans="73:77" x14ac:dyDescent="0.25">
      <c r="BU79216" s="311"/>
      <c r="BV79216" s="312"/>
      <c r="BW79216" s="312"/>
      <c r="BX79216" s="296"/>
      <c r="BY79216" s="296"/>
    </row>
    <row r="79217" spans="73:77" x14ac:dyDescent="0.25">
      <c r="BU79217" s="311"/>
      <c r="BV79217" s="312"/>
      <c r="BW79217" s="312"/>
      <c r="BX79217" s="296"/>
      <c r="BY79217" s="296"/>
    </row>
    <row r="79218" spans="73:77" x14ac:dyDescent="0.25">
      <c r="BU79218" s="311"/>
      <c r="BV79218" s="312"/>
      <c r="BW79218" s="312"/>
      <c r="BX79218" s="296"/>
      <c r="BY79218" s="296"/>
    </row>
    <row r="79219" spans="73:77" x14ac:dyDescent="0.25">
      <c r="BU79219" s="311"/>
      <c r="BV79219" s="312"/>
      <c r="BW79219" s="312"/>
      <c r="BX79219" s="296"/>
      <c r="BY79219" s="296"/>
    </row>
    <row r="79220" spans="73:77" x14ac:dyDescent="0.25">
      <c r="BU79220" s="311"/>
      <c r="BV79220" s="312"/>
      <c r="BW79220" s="312"/>
      <c r="BX79220" s="296"/>
      <c r="BY79220" s="296"/>
    </row>
    <row r="79221" spans="73:77" x14ac:dyDescent="0.25">
      <c r="BU79221" s="311"/>
      <c r="BV79221" s="312"/>
      <c r="BW79221" s="312"/>
      <c r="BX79221" s="296"/>
      <c r="BY79221" s="296"/>
    </row>
    <row r="79222" spans="73:77" x14ac:dyDescent="0.25">
      <c r="BU79222" s="311"/>
      <c r="BV79222" s="312"/>
      <c r="BW79222" s="312"/>
      <c r="BX79222" s="296"/>
      <c r="BY79222" s="296"/>
    </row>
    <row r="79223" spans="73:77" x14ac:dyDescent="0.25">
      <c r="BU79223" s="311"/>
      <c r="BV79223" s="312"/>
      <c r="BW79223" s="312"/>
      <c r="BX79223" s="296"/>
      <c r="BY79223" s="296"/>
    </row>
    <row r="79224" spans="73:77" x14ac:dyDescent="0.25">
      <c r="BU79224" s="311"/>
      <c r="BV79224" s="312"/>
      <c r="BW79224" s="312"/>
      <c r="BX79224" s="296"/>
      <c r="BY79224" s="296"/>
    </row>
    <row r="79225" spans="73:77" x14ac:dyDescent="0.25">
      <c r="BU79225" s="311"/>
      <c r="BV79225" s="312"/>
      <c r="BW79225" s="312"/>
      <c r="BX79225" s="296"/>
      <c r="BY79225" s="296"/>
    </row>
    <row r="79226" spans="73:77" x14ac:dyDescent="0.25">
      <c r="BU79226" s="311"/>
      <c r="BV79226" s="312"/>
      <c r="BW79226" s="312"/>
      <c r="BX79226" s="296"/>
      <c r="BY79226" s="296"/>
    </row>
    <row r="79227" spans="73:77" x14ac:dyDescent="0.25">
      <c r="BU79227" s="311"/>
      <c r="BV79227" s="312"/>
      <c r="BW79227" s="312"/>
      <c r="BX79227" s="296"/>
      <c r="BY79227" s="296"/>
    </row>
    <row r="79228" spans="73:77" x14ac:dyDescent="0.25">
      <c r="BU79228" s="311"/>
      <c r="BV79228" s="312"/>
      <c r="BW79228" s="312"/>
      <c r="BX79228" s="296"/>
      <c r="BY79228" s="296"/>
    </row>
    <row r="79229" spans="73:77" x14ac:dyDescent="0.25">
      <c r="BU79229" s="311"/>
      <c r="BV79229" s="312"/>
      <c r="BW79229" s="312"/>
      <c r="BX79229" s="296"/>
      <c r="BY79229" s="296"/>
    </row>
    <row r="79230" spans="73:77" x14ac:dyDescent="0.25">
      <c r="BU79230" s="311"/>
      <c r="BV79230" s="312"/>
      <c r="BW79230" s="312"/>
      <c r="BX79230" s="296"/>
      <c r="BY79230" s="296"/>
    </row>
    <row r="79231" spans="73:77" x14ac:dyDescent="0.25">
      <c r="BU79231" s="311"/>
      <c r="BV79231" s="312"/>
      <c r="BW79231" s="312"/>
      <c r="BX79231" s="296"/>
      <c r="BY79231" s="296"/>
    </row>
    <row r="79232" spans="73:77" x14ac:dyDescent="0.25">
      <c r="BU79232" s="311"/>
      <c r="BV79232" s="312"/>
      <c r="BW79232" s="312"/>
      <c r="BX79232" s="296"/>
      <c r="BY79232" s="296"/>
    </row>
    <row r="79233" spans="73:77" x14ac:dyDescent="0.25">
      <c r="BU79233" s="311"/>
      <c r="BV79233" s="312"/>
      <c r="BW79233" s="312"/>
      <c r="BX79233" s="296"/>
      <c r="BY79233" s="296"/>
    </row>
    <row r="79234" spans="73:77" x14ac:dyDescent="0.25">
      <c r="BU79234" s="311"/>
      <c r="BV79234" s="312"/>
      <c r="BW79234" s="312"/>
      <c r="BX79234" s="296"/>
      <c r="BY79234" s="296"/>
    </row>
    <row r="79235" spans="73:77" x14ac:dyDescent="0.25">
      <c r="BU79235" s="311"/>
      <c r="BV79235" s="312"/>
      <c r="BW79235" s="312"/>
      <c r="BX79235" s="296"/>
      <c r="BY79235" s="296"/>
    </row>
    <row r="79236" spans="73:77" x14ac:dyDescent="0.25">
      <c r="BU79236" s="311"/>
      <c r="BV79236" s="312"/>
      <c r="BW79236" s="312"/>
      <c r="BX79236" s="296"/>
      <c r="BY79236" s="296"/>
    </row>
    <row r="79237" spans="73:77" x14ac:dyDescent="0.25">
      <c r="BU79237" s="311"/>
      <c r="BV79237" s="312"/>
      <c r="BW79237" s="312"/>
      <c r="BX79237" s="296"/>
      <c r="BY79237" s="296"/>
    </row>
    <row r="79238" spans="73:77" x14ac:dyDescent="0.25">
      <c r="BU79238" s="311"/>
      <c r="BV79238" s="312"/>
      <c r="BW79238" s="312"/>
      <c r="BX79238" s="296"/>
      <c r="BY79238" s="296"/>
    </row>
    <row r="79239" spans="73:77" x14ac:dyDescent="0.25">
      <c r="BU79239" s="311"/>
      <c r="BV79239" s="312"/>
      <c r="BW79239" s="312"/>
      <c r="BX79239" s="296"/>
      <c r="BY79239" s="296"/>
    </row>
    <row r="79240" spans="73:77" x14ac:dyDescent="0.25">
      <c r="BU79240" s="311"/>
      <c r="BV79240" s="312"/>
      <c r="BW79240" s="312"/>
      <c r="BX79240" s="296"/>
      <c r="BY79240" s="296"/>
    </row>
    <row r="79241" spans="73:77" x14ac:dyDescent="0.25">
      <c r="BU79241" s="311"/>
      <c r="BV79241" s="312"/>
      <c r="BW79241" s="312"/>
      <c r="BX79241" s="296"/>
      <c r="BY79241" s="296"/>
    </row>
    <row r="79242" spans="73:77" x14ac:dyDescent="0.25">
      <c r="BU79242" s="311"/>
      <c r="BV79242" s="312"/>
      <c r="BW79242" s="312"/>
      <c r="BX79242" s="296"/>
      <c r="BY79242" s="296"/>
    </row>
    <row r="79243" spans="73:77" x14ac:dyDescent="0.25">
      <c r="BU79243" s="311"/>
      <c r="BV79243" s="312"/>
      <c r="BW79243" s="312"/>
      <c r="BX79243" s="296"/>
      <c r="BY79243" s="296"/>
    </row>
    <row r="79244" spans="73:77" x14ac:dyDescent="0.25">
      <c r="BU79244" s="311"/>
      <c r="BV79244" s="312"/>
      <c r="BW79244" s="312"/>
      <c r="BX79244" s="296"/>
      <c r="BY79244" s="296"/>
    </row>
    <row r="79245" spans="73:77" x14ac:dyDescent="0.25">
      <c r="BU79245" s="311"/>
      <c r="BV79245" s="312"/>
      <c r="BW79245" s="312"/>
      <c r="BX79245" s="296"/>
      <c r="BY79245" s="296"/>
    </row>
    <row r="79246" spans="73:77" x14ac:dyDescent="0.25">
      <c r="BU79246" s="311"/>
      <c r="BV79246" s="312"/>
      <c r="BW79246" s="312"/>
      <c r="BX79246" s="296"/>
      <c r="BY79246" s="296"/>
    </row>
    <row r="79247" spans="73:77" x14ac:dyDescent="0.25">
      <c r="BU79247" s="311"/>
      <c r="BV79247" s="312"/>
      <c r="BW79247" s="312"/>
      <c r="BX79247" s="296"/>
      <c r="BY79247" s="296"/>
    </row>
    <row r="79248" spans="73:77" x14ac:dyDescent="0.25">
      <c r="BU79248" s="311"/>
      <c r="BV79248" s="312"/>
      <c r="BW79248" s="312"/>
      <c r="BX79248" s="296"/>
      <c r="BY79248" s="296"/>
    </row>
    <row r="79249" spans="73:77" x14ac:dyDescent="0.25">
      <c r="BU79249" s="311"/>
      <c r="BV79249" s="312"/>
      <c r="BW79249" s="312"/>
      <c r="BX79249" s="296"/>
      <c r="BY79249" s="296"/>
    </row>
    <row r="79250" spans="73:77" x14ac:dyDescent="0.25">
      <c r="BU79250" s="311"/>
      <c r="BV79250" s="312"/>
      <c r="BW79250" s="312"/>
      <c r="BX79250" s="296"/>
      <c r="BY79250" s="296"/>
    </row>
    <row r="79251" spans="73:77" x14ac:dyDescent="0.25">
      <c r="BU79251" s="311"/>
      <c r="BV79251" s="312"/>
      <c r="BW79251" s="312"/>
      <c r="BX79251" s="296"/>
      <c r="BY79251" s="296"/>
    </row>
    <row r="79252" spans="73:77" x14ac:dyDescent="0.25">
      <c r="BU79252" s="311"/>
      <c r="BV79252" s="312"/>
      <c r="BW79252" s="312"/>
      <c r="BX79252" s="296"/>
      <c r="BY79252" s="296"/>
    </row>
    <row r="79253" spans="73:77" x14ac:dyDescent="0.25">
      <c r="BU79253" s="311"/>
      <c r="BV79253" s="312"/>
      <c r="BW79253" s="312"/>
      <c r="BX79253" s="296"/>
      <c r="BY79253" s="296"/>
    </row>
    <row r="79254" spans="73:77" x14ac:dyDescent="0.25">
      <c r="BU79254" s="311"/>
      <c r="BV79254" s="312"/>
      <c r="BW79254" s="312"/>
      <c r="BX79254" s="296"/>
      <c r="BY79254" s="296"/>
    </row>
    <row r="79255" spans="73:77" x14ac:dyDescent="0.25">
      <c r="BU79255" s="311"/>
      <c r="BV79255" s="312"/>
      <c r="BW79255" s="312"/>
      <c r="BX79255" s="296"/>
      <c r="BY79255" s="296"/>
    </row>
    <row r="79256" spans="73:77" x14ac:dyDescent="0.25">
      <c r="BU79256" s="311"/>
      <c r="BV79256" s="312"/>
      <c r="BW79256" s="312"/>
      <c r="BX79256" s="296"/>
      <c r="BY79256" s="296"/>
    </row>
    <row r="79257" spans="73:77" x14ac:dyDescent="0.25">
      <c r="BU79257" s="311"/>
      <c r="BV79257" s="312"/>
      <c r="BW79257" s="312"/>
      <c r="BX79257" s="296"/>
      <c r="BY79257" s="296"/>
    </row>
    <row r="79258" spans="73:77" x14ac:dyDescent="0.25">
      <c r="BU79258" s="311"/>
      <c r="BV79258" s="312"/>
      <c r="BW79258" s="312"/>
      <c r="BX79258" s="296"/>
      <c r="BY79258" s="296"/>
    </row>
    <row r="79259" spans="73:77" x14ac:dyDescent="0.25">
      <c r="BU79259" s="311"/>
      <c r="BV79259" s="312"/>
      <c r="BW79259" s="312"/>
      <c r="BX79259" s="296"/>
      <c r="BY79259" s="296"/>
    </row>
    <row r="79260" spans="73:77" x14ac:dyDescent="0.25">
      <c r="BU79260" s="311"/>
      <c r="BV79260" s="312"/>
      <c r="BW79260" s="312"/>
      <c r="BX79260" s="296"/>
      <c r="BY79260" s="296"/>
    </row>
    <row r="79261" spans="73:77" x14ac:dyDescent="0.25">
      <c r="BU79261" s="311"/>
      <c r="BV79261" s="312"/>
      <c r="BW79261" s="312"/>
      <c r="BX79261" s="296"/>
      <c r="BY79261" s="296"/>
    </row>
    <row r="79262" spans="73:77" x14ac:dyDescent="0.25">
      <c r="BU79262" s="311"/>
      <c r="BV79262" s="312"/>
      <c r="BW79262" s="312"/>
      <c r="BX79262" s="296"/>
      <c r="BY79262" s="296"/>
    </row>
    <row r="79263" spans="73:77" x14ac:dyDescent="0.25">
      <c r="BU79263" s="311"/>
      <c r="BV79263" s="312"/>
      <c r="BW79263" s="312"/>
      <c r="BX79263" s="296"/>
      <c r="BY79263" s="296"/>
    </row>
    <row r="79264" spans="73:77" x14ac:dyDescent="0.25">
      <c r="BU79264" s="311"/>
      <c r="BV79264" s="312"/>
      <c r="BW79264" s="312"/>
      <c r="BX79264" s="296"/>
      <c r="BY79264" s="296"/>
    </row>
    <row r="79265" spans="73:77" x14ac:dyDescent="0.25">
      <c r="BU79265" s="311"/>
      <c r="BV79265" s="312"/>
      <c r="BW79265" s="312"/>
      <c r="BX79265" s="296"/>
      <c r="BY79265" s="296"/>
    </row>
    <row r="79266" spans="73:77" x14ac:dyDescent="0.25">
      <c r="BU79266" s="311"/>
      <c r="BV79266" s="312"/>
      <c r="BW79266" s="312"/>
      <c r="BX79266" s="296"/>
      <c r="BY79266" s="296"/>
    </row>
    <row r="79267" spans="73:77" x14ac:dyDescent="0.25">
      <c r="BU79267" s="311"/>
      <c r="BV79267" s="312"/>
      <c r="BW79267" s="312"/>
      <c r="BX79267" s="296"/>
      <c r="BY79267" s="296"/>
    </row>
    <row r="79268" spans="73:77" x14ac:dyDescent="0.25">
      <c r="BU79268" s="311"/>
      <c r="BV79268" s="312"/>
      <c r="BW79268" s="312"/>
      <c r="BX79268" s="296"/>
      <c r="BY79268" s="296"/>
    </row>
    <row r="79269" spans="73:77" x14ac:dyDescent="0.25">
      <c r="BU79269" s="311"/>
      <c r="BV79269" s="312"/>
      <c r="BW79269" s="312"/>
      <c r="BX79269" s="296"/>
      <c r="BY79269" s="296"/>
    </row>
    <row r="79270" spans="73:77" x14ac:dyDescent="0.25">
      <c r="BU79270" s="311"/>
      <c r="BV79270" s="312"/>
      <c r="BW79270" s="312"/>
      <c r="BX79270" s="296"/>
      <c r="BY79270" s="296"/>
    </row>
    <row r="79271" spans="73:77" x14ac:dyDescent="0.25">
      <c r="BU79271" s="311"/>
      <c r="BV79271" s="312"/>
      <c r="BW79271" s="312"/>
      <c r="BX79271" s="296"/>
      <c r="BY79271" s="296"/>
    </row>
    <row r="79272" spans="73:77" x14ac:dyDescent="0.25">
      <c r="BU79272" s="311"/>
      <c r="BV79272" s="312"/>
      <c r="BW79272" s="312"/>
      <c r="BX79272" s="296"/>
      <c r="BY79272" s="296"/>
    </row>
    <row r="79273" spans="73:77" x14ac:dyDescent="0.25">
      <c r="BU79273" s="311"/>
      <c r="BV79273" s="312"/>
      <c r="BW79273" s="312"/>
      <c r="BX79273" s="296"/>
      <c r="BY79273" s="296"/>
    </row>
    <row r="79274" spans="73:77" x14ac:dyDescent="0.25">
      <c r="BU79274" s="311"/>
      <c r="BV79274" s="312"/>
      <c r="BW79274" s="312"/>
      <c r="BX79274" s="296"/>
      <c r="BY79274" s="296"/>
    </row>
    <row r="79275" spans="73:77" x14ac:dyDescent="0.25">
      <c r="BU79275" s="311"/>
      <c r="BV79275" s="312"/>
      <c r="BW79275" s="312"/>
      <c r="BX79275" s="296"/>
      <c r="BY79275" s="296"/>
    </row>
    <row r="79276" spans="73:77" x14ac:dyDescent="0.25">
      <c r="BU79276" s="311"/>
      <c r="BV79276" s="312"/>
      <c r="BW79276" s="312"/>
      <c r="BX79276" s="296"/>
      <c r="BY79276" s="296"/>
    </row>
    <row r="79277" spans="73:77" x14ac:dyDescent="0.25">
      <c r="BU79277" s="311"/>
      <c r="BV79277" s="312"/>
      <c r="BW79277" s="312"/>
      <c r="BX79277" s="296"/>
      <c r="BY79277" s="296"/>
    </row>
    <row r="79278" spans="73:77" x14ac:dyDescent="0.25">
      <c r="BU79278" s="311"/>
      <c r="BV79278" s="312"/>
      <c r="BW79278" s="312"/>
      <c r="BX79278" s="296"/>
      <c r="BY79278" s="296"/>
    </row>
    <row r="79279" spans="73:77" x14ac:dyDescent="0.25">
      <c r="BU79279" s="311"/>
      <c r="BV79279" s="312"/>
      <c r="BW79279" s="312"/>
      <c r="BX79279" s="296"/>
      <c r="BY79279" s="296"/>
    </row>
    <row r="79280" spans="73:77" x14ac:dyDescent="0.25">
      <c r="BU79280" s="311"/>
      <c r="BV79280" s="312"/>
      <c r="BW79280" s="312"/>
      <c r="BX79280" s="296"/>
      <c r="BY79280" s="296"/>
    </row>
    <row r="79281" spans="73:77" x14ac:dyDescent="0.25">
      <c r="BU79281" s="311"/>
      <c r="BV79281" s="312"/>
      <c r="BW79281" s="312"/>
      <c r="BX79281" s="296"/>
      <c r="BY79281" s="296"/>
    </row>
    <row r="79282" spans="73:77" x14ac:dyDescent="0.25">
      <c r="BU79282" s="311"/>
      <c r="BV79282" s="312"/>
      <c r="BW79282" s="312"/>
      <c r="BX79282" s="296"/>
      <c r="BY79282" s="296"/>
    </row>
    <row r="79283" spans="73:77" x14ac:dyDescent="0.25">
      <c r="BU79283" s="311"/>
      <c r="BV79283" s="312"/>
      <c r="BW79283" s="312"/>
      <c r="BX79283" s="296"/>
      <c r="BY79283" s="296"/>
    </row>
    <row r="79284" spans="73:77" x14ac:dyDescent="0.25">
      <c r="BU79284" s="311"/>
      <c r="BV79284" s="312"/>
      <c r="BW79284" s="312"/>
      <c r="BX79284" s="296"/>
      <c r="BY79284" s="296"/>
    </row>
    <row r="79285" spans="73:77" x14ac:dyDescent="0.25">
      <c r="BU79285" s="311"/>
      <c r="BV79285" s="312"/>
      <c r="BW79285" s="312"/>
      <c r="BX79285" s="296"/>
      <c r="BY79285" s="296"/>
    </row>
    <row r="79286" spans="73:77" x14ac:dyDescent="0.25">
      <c r="BU79286" s="311"/>
      <c r="BV79286" s="312"/>
      <c r="BW79286" s="312"/>
      <c r="BX79286" s="296"/>
      <c r="BY79286" s="296"/>
    </row>
    <row r="79287" spans="73:77" x14ac:dyDescent="0.25">
      <c r="BU79287" s="311"/>
      <c r="BV79287" s="312"/>
      <c r="BW79287" s="312"/>
      <c r="BX79287" s="296"/>
      <c r="BY79287" s="296"/>
    </row>
    <row r="79288" spans="73:77" x14ac:dyDescent="0.25">
      <c r="BU79288" s="311"/>
      <c r="BV79288" s="312"/>
      <c r="BW79288" s="312"/>
      <c r="BX79288" s="296"/>
      <c r="BY79288" s="296"/>
    </row>
    <row r="79289" spans="73:77" x14ac:dyDescent="0.25">
      <c r="BU79289" s="311"/>
      <c r="BV79289" s="312"/>
      <c r="BW79289" s="312"/>
      <c r="BX79289" s="296"/>
      <c r="BY79289" s="296"/>
    </row>
    <row r="79290" spans="73:77" x14ac:dyDescent="0.25">
      <c r="BU79290" s="311"/>
      <c r="BV79290" s="312"/>
      <c r="BW79290" s="312"/>
      <c r="BX79290" s="296"/>
      <c r="BY79290" s="296"/>
    </row>
    <row r="79291" spans="73:77" x14ac:dyDescent="0.25">
      <c r="BU79291" s="311"/>
      <c r="BV79291" s="312"/>
      <c r="BW79291" s="312"/>
      <c r="BX79291" s="296"/>
      <c r="BY79291" s="296"/>
    </row>
    <row r="79292" spans="73:77" x14ac:dyDescent="0.25">
      <c r="BU79292" s="311"/>
      <c r="BV79292" s="312"/>
      <c r="BW79292" s="312"/>
      <c r="BX79292" s="296"/>
      <c r="BY79292" s="296"/>
    </row>
    <row r="79293" spans="73:77" x14ac:dyDescent="0.25">
      <c r="BU79293" s="311"/>
      <c r="BV79293" s="312"/>
      <c r="BW79293" s="312"/>
      <c r="BX79293" s="296"/>
      <c r="BY79293" s="296"/>
    </row>
    <row r="79294" spans="73:77" x14ac:dyDescent="0.25">
      <c r="BU79294" s="311"/>
      <c r="BV79294" s="312"/>
      <c r="BW79294" s="312"/>
      <c r="BX79294" s="296"/>
      <c r="BY79294" s="296"/>
    </row>
    <row r="79295" spans="73:77" x14ac:dyDescent="0.25">
      <c r="BU79295" s="311"/>
      <c r="BV79295" s="312"/>
      <c r="BW79295" s="312"/>
      <c r="BX79295" s="296"/>
      <c r="BY79295" s="296"/>
    </row>
    <row r="79296" spans="73:77" x14ac:dyDescent="0.25">
      <c r="BU79296" s="311"/>
      <c r="BV79296" s="312"/>
      <c r="BW79296" s="312"/>
      <c r="BX79296" s="296"/>
      <c r="BY79296" s="296"/>
    </row>
    <row r="79297" spans="73:77" x14ac:dyDescent="0.25">
      <c r="BU79297" s="311"/>
      <c r="BV79297" s="312"/>
      <c r="BW79297" s="312"/>
      <c r="BX79297" s="296"/>
      <c r="BY79297" s="296"/>
    </row>
    <row r="79298" spans="73:77" x14ac:dyDescent="0.25">
      <c r="BU79298" s="311"/>
      <c r="BV79298" s="312"/>
      <c r="BW79298" s="312"/>
      <c r="BX79298" s="296"/>
      <c r="BY79298" s="296"/>
    </row>
    <row r="79299" spans="73:77" x14ac:dyDescent="0.25">
      <c r="BU79299" s="311"/>
      <c r="BV79299" s="312"/>
      <c r="BW79299" s="312"/>
      <c r="BX79299" s="296"/>
      <c r="BY79299" s="296"/>
    </row>
    <row r="79300" spans="73:77" x14ac:dyDescent="0.25">
      <c r="BU79300" s="311"/>
      <c r="BV79300" s="312"/>
      <c r="BW79300" s="312"/>
      <c r="BX79300" s="296"/>
      <c r="BY79300" s="296"/>
    </row>
    <row r="79301" spans="73:77" x14ac:dyDescent="0.25">
      <c r="BU79301" s="311"/>
      <c r="BV79301" s="312"/>
      <c r="BW79301" s="312"/>
      <c r="BX79301" s="296"/>
      <c r="BY79301" s="296"/>
    </row>
    <row r="79302" spans="73:77" x14ac:dyDescent="0.25">
      <c r="BU79302" s="311"/>
      <c r="BV79302" s="312"/>
      <c r="BW79302" s="312"/>
      <c r="BX79302" s="296"/>
      <c r="BY79302" s="296"/>
    </row>
    <row r="79303" spans="73:77" x14ac:dyDescent="0.25">
      <c r="BU79303" s="311"/>
      <c r="BV79303" s="312"/>
      <c r="BW79303" s="312"/>
      <c r="BX79303" s="296"/>
      <c r="BY79303" s="296"/>
    </row>
    <row r="79304" spans="73:77" x14ac:dyDescent="0.25">
      <c r="BU79304" s="311"/>
      <c r="BV79304" s="312"/>
      <c r="BW79304" s="312"/>
      <c r="BX79304" s="296"/>
      <c r="BY79304" s="296"/>
    </row>
    <row r="79305" spans="73:77" x14ac:dyDescent="0.25">
      <c r="BU79305" s="311"/>
      <c r="BV79305" s="312"/>
      <c r="BW79305" s="312"/>
      <c r="BX79305" s="296"/>
      <c r="BY79305" s="296"/>
    </row>
    <row r="79306" spans="73:77" x14ac:dyDescent="0.25">
      <c r="BU79306" s="311"/>
      <c r="BV79306" s="312"/>
      <c r="BW79306" s="312"/>
      <c r="BX79306" s="296"/>
      <c r="BY79306" s="296"/>
    </row>
    <row r="79307" spans="73:77" x14ac:dyDescent="0.25">
      <c r="BU79307" s="311"/>
      <c r="BV79307" s="312"/>
      <c r="BW79307" s="312"/>
      <c r="BX79307" s="296"/>
      <c r="BY79307" s="296"/>
    </row>
    <row r="79308" spans="73:77" x14ac:dyDescent="0.25">
      <c r="BU79308" s="311"/>
      <c r="BV79308" s="312"/>
      <c r="BW79308" s="312"/>
      <c r="BX79308" s="296"/>
      <c r="BY79308" s="296"/>
    </row>
    <row r="79309" spans="73:77" x14ac:dyDescent="0.25">
      <c r="BU79309" s="311"/>
      <c r="BV79309" s="312"/>
      <c r="BW79309" s="312"/>
      <c r="BX79309" s="296"/>
      <c r="BY79309" s="296"/>
    </row>
    <row r="79310" spans="73:77" x14ac:dyDescent="0.25">
      <c r="BU79310" s="311"/>
      <c r="BV79310" s="312"/>
      <c r="BW79310" s="312"/>
      <c r="BX79310" s="296"/>
      <c r="BY79310" s="296"/>
    </row>
    <row r="79311" spans="73:77" x14ac:dyDescent="0.25">
      <c r="BU79311" s="311"/>
      <c r="BV79311" s="312"/>
      <c r="BW79311" s="312"/>
      <c r="BX79311" s="296"/>
      <c r="BY79311" s="296"/>
    </row>
    <row r="79312" spans="73:77" x14ac:dyDescent="0.25">
      <c r="BU79312" s="311"/>
      <c r="BV79312" s="312"/>
      <c r="BW79312" s="312"/>
      <c r="BX79312" s="296"/>
      <c r="BY79312" s="296"/>
    </row>
    <row r="79313" spans="73:77" x14ac:dyDescent="0.25">
      <c r="BU79313" s="311"/>
      <c r="BV79313" s="312"/>
      <c r="BW79313" s="312"/>
      <c r="BX79313" s="296"/>
      <c r="BY79313" s="296"/>
    </row>
    <row r="79314" spans="73:77" x14ac:dyDescent="0.25">
      <c r="BU79314" s="311"/>
      <c r="BV79314" s="312"/>
      <c r="BW79314" s="312"/>
      <c r="BX79314" s="296"/>
      <c r="BY79314" s="296"/>
    </row>
    <row r="79315" spans="73:77" x14ac:dyDescent="0.25">
      <c r="BU79315" s="311"/>
      <c r="BV79315" s="312"/>
      <c r="BW79315" s="312"/>
      <c r="BX79315" s="296"/>
      <c r="BY79315" s="296"/>
    </row>
    <row r="79316" spans="73:77" x14ac:dyDescent="0.25">
      <c r="BU79316" s="311"/>
      <c r="BV79316" s="312"/>
      <c r="BW79316" s="312"/>
      <c r="BX79316" s="296"/>
      <c r="BY79316" s="296"/>
    </row>
    <row r="79317" spans="73:77" x14ac:dyDescent="0.25">
      <c r="BU79317" s="311"/>
      <c r="BV79317" s="312"/>
      <c r="BW79317" s="312"/>
      <c r="BX79317" s="296"/>
      <c r="BY79317" s="296"/>
    </row>
    <row r="79318" spans="73:77" x14ac:dyDescent="0.25">
      <c r="BU79318" s="311"/>
      <c r="BV79318" s="312"/>
      <c r="BW79318" s="312"/>
      <c r="BX79318" s="296"/>
      <c r="BY79318" s="296"/>
    </row>
    <row r="79319" spans="73:77" x14ac:dyDescent="0.25">
      <c r="BU79319" s="311"/>
      <c r="BV79319" s="312"/>
      <c r="BW79319" s="312"/>
      <c r="BX79319" s="296"/>
      <c r="BY79319" s="296"/>
    </row>
    <row r="79320" spans="73:77" x14ac:dyDescent="0.25">
      <c r="BU79320" s="311"/>
      <c r="BV79320" s="312"/>
      <c r="BW79320" s="312"/>
      <c r="BX79320" s="296"/>
      <c r="BY79320" s="296"/>
    </row>
    <row r="79321" spans="73:77" x14ac:dyDescent="0.25">
      <c r="BU79321" s="311"/>
      <c r="BV79321" s="312"/>
      <c r="BW79321" s="312"/>
      <c r="BX79321" s="296"/>
      <c r="BY79321" s="296"/>
    </row>
    <row r="79322" spans="73:77" x14ac:dyDescent="0.25">
      <c r="BU79322" s="311"/>
      <c r="BV79322" s="312"/>
      <c r="BW79322" s="312"/>
      <c r="BX79322" s="296"/>
      <c r="BY79322" s="296"/>
    </row>
    <row r="79323" spans="73:77" x14ac:dyDescent="0.25">
      <c r="BU79323" s="311"/>
      <c r="BV79323" s="312"/>
      <c r="BW79323" s="312"/>
      <c r="BX79323" s="296"/>
      <c r="BY79323" s="296"/>
    </row>
    <row r="79324" spans="73:77" x14ac:dyDescent="0.25">
      <c r="BU79324" s="311"/>
      <c r="BV79324" s="312"/>
      <c r="BW79324" s="312"/>
      <c r="BX79324" s="296"/>
      <c r="BY79324" s="296"/>
    </row>
    <row r="79325" spans="73:77" x14ac:dyDescent="0.25">
      <c r="BU79325" s="311"/>
      <c r="BV79325" s="312"/>
      <c r="BW79325" s="312"/>
      <c r="BX79325" s="296"/>
      <c r="BY79325" s="296"/>
    </row>
    <row r="79326" spans="73:77" x14ac:dyDescent="0.25">
      <c r="BU79326" s="311"/>
      <c r="BV79326" s="312"/>
      <c r="BW79326" s="312"/>
      <c r="BX79326" s="296"/>
      <c r="BY79326" s="296"/>
    </row>
    <row r="79327" spans="73:77" x14ac:dyDescent="0.25">
      <c r="BU79327" s="311"/>
      <c r="BV79327" s="312"/>
      <c r="BW79327" s="312"/>
      <c r="BX79327" s="296"/>
      <c r="BY79327" s="296"/>
    </row>
    <row r="79328" spans="73:77" x14ac:dyDescent="0.25">
      <c r="BU79328" s="311"/>
      <c r="BV79328" s="312"/>
      <c r="BW79328" s="312"/>
      <c r="BX79328" s="296"/>
      <c r="BY79328" s="296"/>
    </row>
    <row r="79329" spans="73:77" x14ac:dyDescent="0.25">
      <c r="BU79329" s="311"/>
      <c r="BV79329" s="312"/>
      <c r="BW79329" s="312"/>
      <c r="BX79329" s="296"/>
      <c r="BY79329" s="296"/>
    </row>
    <row r="79330" spans="73:77" x14ac:dyDescent="0.25">
      <c r="BU79330" s="311"/>
      <c r="BV79330" s="312"/>
      <c r="BW79330" s="312"/>
      <c r="BX79330" s="296"/>
      <c r="BY79330" s="296"/>
    </row>
    <row r="79331" spans="73:77" x14ac:dyDescent="0.25">
      <c r="BU79331" s="311"/>
      <c r="BV79331" s="312"/>
      <c r="BW79331" s="312"/>
      <c r="BX79331" s="296"/>
      <c r="BY79331" s="296"/>
    </row>
    <row r="79332" spans="73:77" x14ac:dyDescent="0.25">
      <c r="BU79332" s="311"/>
      <c r="BV79332" s="312"/>
      <c r="BW79332" s="312"/>
      <c r="BX79332" s="296"/>
      <c r="BY79332" s="296"/>
    </row>
    <row r="79333" spans="73:77" x14ac:dyDescent="0.25">
      <c r="BU79333" s="311"/>
      <c r="BV79333" s="312"/>
      <c r="BW79333" s="312"/>
      <c r="BX79333" s="296"/>
      <c r="BY79333" s="296"/>
    </row>
    <row r="79334" spans="73:77" x14ac:dyDescent="0.25">
      <c r="BU79334" s="311"/>
      <c r="BV79334" s="312"/>
      <c r="BW79334" s="312"/>
      <c r="BX79334" s="296"/>
      <c r="BY79334" s="296"/>
    </row>
    <row r="79335" spans="73:77" x14ac:dyDescent="0.25">
      <c r="BU79335" s="311"/>
      <c r="BV79335" s="312"/>
      <c r="BW79335" s="312"/>
      <c r="BX79335" s="296"/>
      <c r="BY79335" s="296"/>
    </row>
    <row r="79336" spans="73:77" x14ac:dyDescent="0.25">
      <c r="BU79336" s="311"/>
      <c r="BV79336" s="312"/>
      <c r="BW79336" s="312"/>
      <c r="BX79336" s="296"/>
      <c r="BY79336" s="296"/>
    </row>
    <row r="79337" spans="73:77" x14ac:dyDescent="0.25">
      <c r="BU79337" s="311"/>
      <c r="BV79337" s="312"/>
      <c r="BW79337" s="312"/>
      <c r="BX79337" s="296"/>
      <c r="BY79337" s="296"/>
    </row>
    <row r="79338" spans="73:77" x14ac:dyDescent="0.25">
      <c r="BU79338" s="311"/>
      <c r="BV79338" s="312"/>
      <c r="BW79338" s="312"/>
      <c r="BX79338" s="296"/>
      <c r="BY79338" s="296"/>
    </row>
    <row r="79339" spans="73:77" x14ac:dyDescent="0.25">
      <c r="BU79339" s="311"/>
      <c r="BV79339" s="312"/>
      <c r="BW79339" s="312"/>
      <c r="BX79339" s="296"/>
      <c r="BY79339" s="296"/>
    </row>
    <row r="79340" spans="73:77" x14ac:dyDescent="0.25">
      <c r="BU79340" s="311"/>
      <c r="BV79340" s="312"/>
      <c r="BW79340" s="312"/>
      <c r="BX79340" s="296"/>
      <c r="BY79340" s="296"/>
    </row>
    <row r="79341" spans="73:77" x14ac:dyDescent="0.25">
      <c r="BU79341" s="311"/>
      <c r="BV79341" s="312"/>
      <c r="BW79341" s="312"/>
      <c r="BX79341" s="296"/>
      <c r="BY79341" s="296"/>
    </row>
    <row r="79342" spans="73:77" x14ac:dyDescent="0.25">
      <c r="BU79342" s="311"/>
      <c r="BV79342" s="312"/>
      <c r="BW79342" s="312"/>
      <c r="BX79342" s="296"/>
      <c r="BY79342" s="296"/>
    </row>
    <row r="79343" spans="73:77" x14ac:dyDescent="0.25">
      <c r="BU79343" s="311"/>
      <c r="BV79343" s="312"/>
      <c r="BW79343" s="312"/>
      <c r="BX79343" s="296"/>
      <c r="BY79343" s="296"/>
    </row>
    <row r="79344" spans="73:77" x14ac:dyDescent="0.25">
      <c r="BU79344" s="311"/>
      <c r="BV79344" s="312"/>
      <c r="BW79344" s="312"/>
      <c r="BX79344" s="296"/>
      <c r="BY79344" s="296"/>
    </row>
    <row r="79345" spans="73:77" x14ac:dyDescent="0.25">
      <c r="BU79345" s="311"/>
      <c r="BV79345" s="312"/>
      <c r="BW79345" s="312"/>
      <c r="BX79345" s="296"/>
      <c r="BY79345" s="296"/>
    </row>
    <row r="79346" spans="73:77" x14ac:dyDescent="0.25">
      <c r="BU79346" s="311"/>
      <c r="BV79346" s="312"/>
      <c r="BW79346" s="312"/>
      <c r="BX79346" s="296"/>
      <c r="BY79346" s="296"/>
    </row>
    <row r="79347" spans="73:77" x14ac:dyDescent="0.25">
      <c r="BU79347" s="311"/>
      <c r="BV79347" s="312"/>
      <c r="BW79347" s="312"/>
      <c r="BX79347" s="296"/>
      <c r="BY79347" s="296"/>
    </row>
    <row r="79348" spans="73:77" x14ac:dyDescent="0.25">
      <c r="BU79348" s="311"/>
      <c r="BV79348" s="312"/>
      <c r="BW79348" s="312"/>
      <c r="BX79348" s="296"/>
      <c r="BY79348" s="296"/>
    </row>
    <row r="79349" spans="73:77" x14ac:dyDescent="0.25">
      <c r="BU79349" s="311"/>
      <c r="BV79349" s="312"/>
      <c r="BW79349" s="312"/>
      <c r="BX79349" s="296"/>
      <c r="BY79349" s="296"/>
    </row>
    <row r="79350" spans="73:77" x14ac:dyDescent="0.25">
      <c r="BU79350" s="311"/>
      <c r="BV79350" s="312"/>
      <c r="BW79350" s="312"/>
      <c r="BX79350" s="296"/>
      <c r="BY79350" s="296"/>
    </row>
    <row r="79351" spans="73:77" x14ac:dyDescent="0.25">
      <c r="BU79351" s="311"/>
      <c r="BV79351" s="312"/>
      <c r="BW79351" s="312"/>
      <c r="BX79351" s="296"/>
      <c r="BY79351" s="296"/>
    </row>
    <row r="79352" spans="73:77" x14ac:dyDescent="0.25">
      <c r="BU79352" s="311"/>
      <c r="BV79352" s="312"/>
      <c r="BW79352" s="312"/>
      <c r="BX79352" s="296"/>
      <c r="BY79352" s="296"/>
    </row>
    <row r="79353" spans="73:77" x14ac:dyDescent="0.25">
      <c r="BU79353" s="311"/>
      <c r="BV79353" s="312"/>
      <c r="BW79353" s="312"/>
      <c r="BX79353" s="296"/>
      <c r="BY79353" s="296"/>
    </row>
    <row r="79354" spans="73:77" x14ac:dyDescent="0.25">
      <c r="BU79354" s="311"/>
      <c r="BV79354" s="312"/>
      <c r="BW79354" s="312"/>
      <c r="BX79354" s="296"/>
      <c r="BY79354" s="296"/>
    </row>
    <row r="79355" spans="73:77" x14ac:dyDescent="0.25">
      <c r="BU79355" s="311"/>
      <c r="BV79355" s="312"/>
      <c r="BW79355" s="312"/>
      <c r="BX79355" s="296"/>
      <c r="BY79355" s="296"/>
    </row>
    <row r="79356" spans="73:77" x14ac:dyDescent="0.25">
      <c r="BU79356" s="311"/>
      <c r="BV79356" s="312"/>
      <c r="BW79356" s="312"/>
      <c r="BX79356" s="296"/>
      <c r="BY79356" s="296"/>
    </row>
    <row r="79357" spans="73:77" x14ac:dyDescent="0.25">
      <c r="BU79357" s="311"/>
      <c r="BV79357" s="312"/>
      <c r="BW79357" s="312"/>
      <c r="BX79357" s="296"/>
      <c r="BY79357" s="296"/>
    </row>
    <row r="79358" spans="73:77" x14ac:dyDescent="0.25">
      <c r="BU79358" s="311"/>
      <c r="BV79358" s="312"/>
      <c r="BW79358" s="312"/>
      <c r="BX79358" s="296"/>
      <c r="BY79358" s="296"/>
    </row>
    <row r="79359" spans="73:77" x14ac:dyDescent="0.25">
      <c r="BU79359" s="311"/>
      <c r="BV79359" s="312"/>
      <c r="BW79359" s="312"/>
      <c r="BX79359" s="296"/>
      <c r="BY79359" s="296"/>
    </row>
    <row r="79360" spans="73:77" x14ac:dyDescent="0.25">
      <c r="BU79360" s="311"/>
      <c r="BV79360" s="312"/>
      <c r="BW79360" s="312"/>
      <c r="BX79360" s="296"/>
      <c r="BY79360" s="296"/>
    </row>
    <row r="79361" spans="73:77" x14ac:dyDescent="0.25">
      <c r="BU79361" s="311"/>
      <c r="BV79361" s="312"/>
      <c r="BW79361" s="312"/>
      <c r="BX79361" s="296"/>
      <c r="BY79361" s="296"/>
    </row>
    <row r="79362" spans="73:77" x14ac:dyDescent="0.25">
      <c r="BU79362" s="311"/>
      <c r="BV79362" s="312"/>
      <c r="BW79362" s="312"/>
      <c r="BX79362" s="296"/>
      <c r="BY79362" s="296"/>
    </row>
    <row r="79363" spans="73:77" x14ac:dyDescent="0.25">
      <c r="BU79363" s="311"/>
      <c r="BV79363" s="312"/>
      <c r="BW79363" s="312"/>
      <c r="BX79363" s="296"/>
      <c r="BY79363" s="296"/>
    </row>
    <row r="79364" spans="73:77" x14ac:dyDescent="0.25">
      <c r="BU79364" s="311"/>
      <c r="BV79364" s="312"/>
      <c r="BW79364" s="312"/>
      <c r="BX79364" s="296"/>
      <c r="BY79364" s="296"/>
    </row>
    <row r="79365" spans="73:77" x14ac:dyDescent="0.25">
      <c r="BU79365" s="311"/>
      <c r="BV79365" s="312"/>
      <c r="BW79365" s="312"/>
      <c r="BX79365" s="296"/>
      <c r="BY79365" s="296"/>
    </row>
    <row r="79366" spans="73:77" x14ac:dyDescent="0.25">
      <c r="BU79366" s="311"/>
      <c r="BV79366" s="312"/>
      <c r="BW79366" s="312"/>
      <c r="BX79366" s="296"/>
      <c r="BY79366" s="296"/>
    </row>
    <row r="79367" spans="73:77" x14ac:dyDescent="0.25">
      <c r="BU79367" s="311"/>
      <c r="BV79367" s="312"/>
      <c r="BW79367" s="312"/>
      <c r="BX79367" s="296"/>
      <c r="BY79367" s="296"/>
    </row>
    <row r="79368" spans="73:77" x14ac:dyDescent="0.25">
      <c r="BU79368" s="311"/>
      <c r="BV79368" s="312"/>
      <c r="BW79368" s="312"/>
      <c r="BX79368" s="296"/>
      <c r="BY79368" s="296"/>
    </row>
    <row r="79369" spans="73:77" x14ac:dyDescent="0.25">
      <c r="BU79369" s="311"/>
      <c r="BV79369" s="312"/>
      <c r="BW79369" s="312"/>
      <c r="BX79369" s="296"/>
      <c r="BY79369" s="296"/>
    </row>
    <row r="79370" spans="73:77" x14ac:dyDescent="0.25">
      <c r="BU79370" s="311"/>
      <c r="BV79370" s="312"/>
      <c r="BW79370" s="312"/>
      <c r="BX79370" s="296"/>
      <c r="BY79370" s="296"/>
    </row>
    <row r="79371" spans="73:77" x14ac:dyDescent="0.25">
      <c r="BU79371" s="311"/>
      <c r="BV79371" s="312"/>
      <c r="BW79371" s="312"/>
      <c r="BX79371" s="296"/>
      <c r="BY79371" s="296"/>
    </row>
    <row r="79372" spans="73:77" x14ac:dyDescent="0.25">
      <c r="BU79372" s="311"/>
      <c r="BV79372" s="312"/>
      <c r="BW79372" s="312"/>
      <c r="BX79372" s="296"/>
      <c r="BY79372" s="296"/>
    </row>
    <row r="79373" spans="73:77" x14ac:dyDescent="0.25">
      <c r="BU79373" s="311"/>
      <c r="BV79373" s="312"/>
      <c r="BW79373" s="312"/>
      <c r="BX79373" s="296"/>
      <c r="BY79373" s="296"/>
    </row>
    <row r="79374" spans="73:77" x14ac:dyDescent="0.25">
      <c r="BU79374" s="311"/>
      <c r="BV79374" s="312"/>
      <c r="BW79374" s="312"/>
      <c r="BX79374" s="296"/>
      <c r="BY79374" s="296"/>
    </row>
    <row r="79375" spans="73:77" x14ac:dyDescent="0.25">
      <c r="BU79375" s="311"/>
      <c r="BV79375" s="312"/>
      <c r="BW79375" s="312"/>
      <c r="BX79375" s="296"/>
      <c r="BY79375" s="296"/>
    </row>
    <row r="79376" spans="73:77" x14ac:dyDescent="0.25">
      <c r="BU79376" s="311"/>
      <c r="BV79376" s="312"/>
      <c r="BW79376" s="312"/>
      <c r="BX79376" s="296"/>
      <c r="BY79376" s="296"/>
    </row>
    <row r="79377" spans="73:77" x14ac:dyDescent="0.25">
      <c r="BU79377" s="311"/>
      <c r="BV79377" s="312"/>
      <c r="BW79377" s="312"/>
      <c r="BX79377" s="296"/>
      <c r="BY79377" s="296"/>
    </row>
    <row r="79378" spans="73:77" x14ac:dyDescent="0.25">
      <c r="BU79378" s="311"/>
      <c r="BV79378" s="312"/>
      <c r="BW79378" s="312"/>
      <c r="BX79378" s="296"/>
      <c r="BY79378" s="296"/>
    </row>
    <row r="79379" spans="73:77" x14ac:dyDescent="0.25">
      <c r="BU79379" s="311"/>
      <c r="BV79379" s="312"/>
      <c r="BW79379" s="312"/>
      <c r="BX79379" s="296"/>
      <c r="BY79379" s="296"/>
    </row>
    <row r="79380" spans="73:77" x14ac:dyDescent="0.25">
      <c r="BU79380" s="311"/>
      <c r="BV79380" s="312"/>
      <c r="BW79380" s="312"/>
      <c r="BX79380" s="296"/>
      <c r="BY79380" s="296"/>
    </row>
    <row r="79381" spans="73:77" x14ac:dyDescent="0.25">
      <c r="BU79381" s="311"/>
      <c r="BV79381" s="312"/>
      <c r="BW79381" s="312"/>
      <c r="BX79381" s="296"/>
      <c r="BY79381" s="296"/>
    </row>
    <row r="79382" spans="73:77" x14ac:dyDescent="0.25">
      <c r="BU79382" s="311"/>
      <c r="BV79382" s="312"/>
      <c r="BW79382" s="312"/>
      <c r="BX79382" s="296"/>
      <c r="BY79382" s="296"/>
    </row>
    <row r="79383" spans="73:77" x14ac:dyDescent="0.25">
      <c r="BU79383" s="311"/>
      <c r="BV79383" s="312"/>
      <c r="BW79383" s="312"/>
      <c r="BX79383" s="296"/>
      <c r="BY79383" s="296"/>
    </row>
    <row r="79384" spans="73:77" x14ac:dyDescent="0.25">
      <c r="BU79384" s="311"/>
      <c r="BV79384" s="312"/>
      <c r="BW79384" s="312"/>
      <c r="BX79384" s="296"/>
      <c r="BY79384" s="296"/>
    </row>
    <row r="79385" spans="73:77" x14ac:dyDescent="0.25">
      <c r="BU79385" s="311"/>
      <c r="BV79385" s="312"/>
      <c r="BW79385" s="312"/>
      <c r="BX79385" s="296"/>
      <c r="BY79385" s="296"/>
    </row>
    <row r="79386" spans="73:77" x14ac:dyDescent="0.25">
      <c r="BU79386" s="311"/>
      <c r="BV79386" s="312"/>
      <c r="BW79386" s="312"/>
      <c r="BX79386" s="296"/>
      <c r="BY79386" s="296"/>
    </row>
    <row r="79387" spans="73:77" x14ac:dyDescent="0.25">
      <c r="BU79387" s="311"/>
      <c r="BV79387" s="312"/>
      <c r="BW79387" s="312"/>
      <c r="BX79387" s="296"/>
      <c r="BY79387" s="296"/>
    </row>
    <row r="79388" spans="73:77" x14ac:dyDescent="0.25">
      <c r="BU79388" s="311"/>
      <c r="BV79388" s="312"/>
      <c r="BW79388" s="312"/>
      <c r="BX79388" s="296"/>
      <c r="BY79388" s="296"/>
    </row>
    <row r="79389" spans="73:77" x14ac:dyDescent="0.25">
      <c r="BU79389" s="311"/>
      <c r="BV79389" s="312"/>
      <c r="BW79389" s="312"/>
      <c r="BX79389" s="296"/>
      <c r="BY79389" s="296"/>
    </row>
    <row r="79390" spans="73:77" x14ac:dyDescent="0.25">
      <c r="BU79390" s="311"/>
      <c r="BV79390" s="312"/>
      <c r="BW79390" s="312"/>
      <c r="BX79390" s="296"/>
      <c r="BY79390" s="296"/>
    </row>
    <row r="79391" spans="73:77" x14ac:dyDescent="0.25">
      <c r="BU79391" s="311"/>
      <c r="BV79391" s="312"/>
      <c r="BW79391" s="312"/>
      <c r="BX79391" s="296"/>
      <c r="BY79391" s="296"/>
    </row>
    <row r="79392" spans="73:77" x14ac:dyDescent="0.25">
      <c r="BU79392" s="311"/>
      <c r="BV79392" s="312"/>
      <c r="BW79392" s="312"/>
      <c r="BX79392" s="296"/>
      <c r="BY79392" s="296"/>
    </row>
    <row r="79393" spans="73:77" x14ac:dyDescent="0.25">
      <c r="BU79393" s="311"/>
      <c r="BV79393" s="312"/>
      <c r="BW79393" s="312"/>
      <c r="BX79393" s="296"/>
      <c r="BY79393" s="296"/>
    </row>
    <row r="79394" spans="73:77" x14ac:dyDescent="0.25">
      <c r="BU79394" s="311"/>
      <c r="BV79394" s="312"/>
      <c r="BW79394" s="312"/>
      <c r="BX79394" s="296"/>
      <c r="BY79394" s="296"/>
    </row>
    <row r="79395" spans="73:77" x14ac:dyDescent="0.25">
      <c r="BU79395" s="311"/>
      <c r="BV79395" s="312"/>
      <c r="BW79395" s="312"/>
      <c r="BX79395" s="296"/>
      <c r="BY79395" s="296"/>
    </row>
    <row r="79396" spans="73:77" x14ac:dyDescent="0.25">
      <c r="BU79396" s="311"/>
      <c r="BV79396" s="312"/>
      <c r="BW79396" s="312"/>
      <c r="BX79396" s="296"/>
      <c r="BY79396" s="296"/>
    </row>
    <row r="79397" spans="73:77" x14ac:dyDescent="0.25">
      <c r="BU79397" s="311"/>
      <c r="BV79397" s="312"/>
      <c r="BW79397" s="312"/>
      <c r="BX79397" s="296"/>
      <c r="BY79397" s="296"/>
    </row>
    <row r="79398" spans="73:77" x14ac:dyDescent="0.25">
      <c r="BU79398" s="311"/>
      <c r="BV79398" s="312"/>
      <c r="BW79398" s="312"/>
      <c r="BX79398" s="296"/>
      <c r="BY79398" s="296"/>
    </row>
    <row r="79399" spans="73:77" x14ac:dyDescent="0.25">
      <c r="BU79399" s="311"/>
      <c r="BV79399" s="312"/>
      <c r="BW79399" s="312"/>
      <c r="BX79399" s="296"/>
      <c r="BY79399" s="296"/>
    </row>
    <row r="79400" spans="73:77" x14ac:dyDescent="0.25">
      <c r="BU79400" s="311"/>
      <c r="BV79400" s="312"/>
      <c r="BW79400" s="312"/>
      <c r="BX79400" s="296"/>
      <c r="BY79400" s="296"/>
    </row>
    <row r="79401" spans="73:77" x14ac:dyDescent="0.25">
      <c r="BU79401" s="311"/>
      <c r="BV79401" s="312"/>
      <c r="BW79401" s="312"/>
      <c r="BX79401" s="296"/>
      <c r="BY79401" s="296"/>
    </row>
    <row r="79402" spans="73:77" x14ac:dyDescent="0.25">
      <c r="BU79402" s="311"/>
      <c r="BV79402" s="312"/>
      <c r="BW79402" s="312"/>
      <c r="BX79402" s="296"/>
      <c r="BY79402" s="296"/>
    </row>
    <row r="79403" spans="73:77" x14ac:dyDescent="0.25">
      <c r="BU79403" s="311"/>
      <c r="BV79403" s="312"/>
      <c r="BW79403" s="312"/>
      <c r="BX79403" s="296"/>
      <c r="BY79403" s="296"/>
    </row>
    <row r="79404" spans="73:77" x14ac:dyDescent="0.25">
      <c r="BU79404" s="311"/>
      <c r="BV79404" s="312"/>
      <c r="BW79404" s="312"/>
      <c r="BX79404" s="296"/>
      <c r="BY79404" s="296"/>
    </row>
    <row r="79405" spans="73:77" x14ac:dyDescent="0.25">
      <c r="BU79405" s="311"/>
      <c r="BV79405" s="312"/>
      <c r="BW79405" s="312"/>
      <c r="BX79405" s="296"/>
      <c r="BY79405" s="296"/>
    </row>
    <row r="79406" spans="73:77" x14ac:dyDescent="0.25">
      <c r="BU79406" s="311"/>
      <c r="BV79406" s="312"/>
      <c r="BW79406" s="312"/>
      <c r="BX79406" s="296"/>
      <c r="BY79406" s="296"/>
    </row>
    <row r="79407" spans="73:77" x14ac:dyDescent="0.25">
      <c r="BU79407" s="311"/>
      <c r="BV79407" s="312"/>
      <c r="BW79407" s="312"/>
      <c r="BX79407" s="296"/>
      <c r="BY79407" s="296"/>
    </row>
    <row r="79408" spans="73:77" x14ac:dyDescent="0.25">
      <c r="BU79408" s="311"/>
      <c r="BV79408" s="312"/>
      <c r="BW79408" s="312"/>
      <c r="BX79408" s="296"/>
      <c r="BY79408" s="296"/>
    </row>
    <row r="79409" spans="73:77" x14ac:dyDescent="0.25">
      <c r="BU79409" s="311"/>
      <c r="BV79409" s="312"/>
      <c r="BW79409" s="312"/>
      <c r="BX79409" s="296"/>
      <c r="BY79409" s="296"/>
    </row>
    <row r="79410" spans="73:77" x14ac:dyDescent="0.25">
      <c r="BU79410" s="311"/>
      <c r="BV79410" s="312"/>
      <c r="BW79410" s="312"/>
      <c r="BX79410" s="296"/>
      <c r="BY79410" s="296"/>
    </row>
    <row r="79411" spans="73:77" x14ac:dyDescent="0.25">
      <c r="BU79411" s="311"/>
      <c r="BV79411" s="312"/>
      <c r="BW79411" s="312"/>
      <c r="BX79411" s="296"/>
      <c r="BY79411" s="296"/>
    </row>
    <row r="79412" spans="73:77" x14ac:dyDescent="0.25">
      <c r="BU79412" s="311"/>
      <c r="BV79412" s="312"/>
      <c r="BW79412" s="312"/>
      <c r="BX79412" s="296"/>
      <c r="BY79412" s="296"/>
    </row>
    <row r="79413" spans="73:77" x14ac:dyDescent="0.25">
      <c r="BU79413" s="311"/>
      <c r="BV79413" s="312"/>
      <c r="BW79413" s="312"/>
      <c r="BX79413" s="296"/>
      <c r="BY79413" s="296"/>
    </row>
    <row r="79414" spans="73:77" x14ac:dyDescent="0.25">
      <c r="BU79414" s="311"/>
      <c r="BV79414" s="312"/>
      <c r="BW79414" s="312"/>
      <c r="BX79414" s="296"/>
      <c r="BY79414" s="296"/>
    </row>
    <row r="79415" spans="73:77" x14ac:dyDescent="0.25">
      <c r="BU79415" s="311"/>
      <c r="BV79415" s="312"/>
      <c r="BW79415" s="312"/>
      <c r="BX79415" s="296"/>
      <c r="BY79415" s="296"/>
    </row>
    <row r="79416" spans="73:77" x14ac:dyDescent="0.25">
      <c r="BU79416" s="311"/>
      <c r="BV79416" s="312"/>
      <c r="BW79416" s="312"/>
      <c r="BX79416" s="296"/>
      <c r="BY79416" s="296"/>
    </row>
    <row r="79417" spans="73:77" x14ac:dyDescent="0.25">
      <c r="BU79417" s="311"/>
      <c r="BV79417" s="312"/>
      <c r="BW79417" s="312"/>
      <c r="BX79417" s="296"/>
      <c r="BY79417" s="296"/>
    </row>
    <row r="79418" spans="73:77" x14ac:dyDescent="0.25">
      <c r="BU79418" s="311"/>
      <c r="BV79418" s="312"/>
      <c r="BW79418" s="312"/>
      <c r="BX79418" s="296"/>
      <c r="BY79418" s="296"/>
    </row>
    <row r="79419" spans="73:77" x14ac:dyDescent="0.25">
      <c r="BU79419" s="311"/>
      <c r="BV79419" s="312"/>
      <c r="BW79419" s="312"/>
      <c r="BX79419" s="296"/>
      <c r="BY79419" s="296"/>
    </row>
    <row r="79420" spans="73:77" x14ac:dyDescent="0.25">
      <c r="BU79420" s="311"/>
      <c r="BV79420" s="312"/>
      <c r="BW79420" s="312"/>
      <c r="BX79420" s="296"/>
      <c r="BY79420" s="296"/>
    </row>
    <row r="79421" spans="73:77" x14ac:dyDescent="0.25">
      <c r="BU79421" s="311"/>
      <c r="BV79421" s="312"/>
      <c r="BW79421" s="312"/>
      <c r="BX79421" s="296"/>
      <c r="BY79421" s="296"/>
    </row>
    <row r="79422" spans="73:77" x14ac:dyDescent="0.25">
      <c r="BU79422" s="311"/>
      <c r="BV79422" s="312"/>
      <c r="BW79422" s="312"/>
      <c r="BX79422" s="296"/>
      <c r="BY79422" s="296"/>
    </row>
    <row r="79423" spans="73:77" x14ac:dyDescent="0.25">
      <c r="BU79423" s="311"/>
      <c r="BV79423" s="312"/>
      <c r="BW79423" s="312"/>
      <c r="BX79423" s="296"/>
      <c r="BY79423" s="296"/>
    </row>
    <row r="79424" spans="73:77" x14ac:dyDescent="0.25">
      <c r="BU79424" s="311"/>
      <c r="BV79424" s="312"/>
      <c r="BW79424" s="312"/>
      <c r="BX79424" s="296"/>
      <c r="BY79424" s="296"/>
    </row>
    <row r="79425" spans="73:77" x14ac:dyDescent="0.25">
      <c r="BU79425" s="311"/>
      <c r="BV79425" s="312"/>
      <c r="BW79425" s="312"/>
      <c r="BX79425" s="296"/>
      <c r="BY79425" s="296"/>
    </row>
    <row r="79426" spans="73:77" x14ac:dyDescent="0.25">
      <c r="BU79426" s="311"/>
      <c r="BV79426" s="312"/>
      <c r="BW79426" s="312"/>
      <c r="BX79426" s="296"/>
      <c r="BY79426" s="296"/>
    </row>
    <row r="79427" spans="73:77" x14ac:dyDescent="0.25">
      <c r="BU79427" s="311"/>
      <c r="BV79427" s="312"/>
      <c r="BW79427" s="312"/>
      <c r="BX79427" s="296"/>
      <c r="BY79427" s="296"/>
    </row>
    <row r="79428" spans="73:77" x14ac:dyDescent="0.25">
      <c r="BU79428" s="311"/>
      <c r="BV79428" s="312"/>
      <c r="BW79428" s="312"/>
      <c r="BX79428" s="296"/>
      <c r="BY79428" s="296"/>
    </row>
    <row r="79429" spans="73:77" x14ac:dyDescent="0.25">
      <c r="BU79429" s="311"/>
      <c r="BV79429" s="312"/>
      <c r="BW79429" s="312"/>
      <c r="BX79429" s="296"/>
      <c r="BY79429" s="296"/>
    </row>
    <row r="79430" spans="73:77" x14ac:dyDescent="0.25">
      <c r="BU79430" s="311"/>
      <c r="BV79430" s="312"/>
      <c r="BW79430" s="312"/>
      <c r="BX79430" s="296"/>
      <c r="BY79430" s="296"/>
    </row>
    <row r="79431" spans="73:77" x14ac:dyDescent="0.25">
      <c r="BU79431" s="311"/>
      <c r="BV79431" s="312"/>
      <c r="BW79431" s="312"/>
      <c r="BX79431" s="296"/>
      <c r="BY79431" s="296"/>
    </row>
    <row r="79432" spans="73:77" x14ac:dyDescent="0.25">
      <c r="BU79432" s="311"/>
      <c r="BV79432" s="312"/>
      <c r="BW79432" s="312"/>
      <c r="BX79432" s="296"/>
      <c r="BY79432" s="296"/>
    </row>
    <row r="79433" spans="73:77" x14ac:dyDescent="0.25">
      <c r="BU79433" s="311"/>
      <c r="BV79433" s="312"/>
      <c r="BW79433" s="312"/>
      <c r="BX79433" s="296"/>
      <c r="BY79433" s="296"/>
    </row>
    <row r="79434" spans="73:77" x14ac:dyDescent="0.25">
      <c r="BU79434" s="311"/>
      <c r="BV79434" s="312"/>
      <c r="BW79434" s="312"/>
      <c r="BX79434" s="296"/>
      <c r="BY79434" s="296"/>
    </row>
    <row r="79435" spans="73:77" x14ac:dyDescent="0.25">
      <c r="BU79435" s="311"/>
      <c r="BV79435" s="312"/>
      <c r="BW79435" s="312"/>
      <c r="BX79435" s="296"/>
      <c r="BY79435" s="296"/>
    </row>
    <row r="79436" spans="73:77" x14ac:dyDescent="0.25">
      <c r="BU79436" s="311"/>
      <c r="BV79436" s="312"/>
      <c r="BW79436" s="312"/>
      <c r="BX79436" s="296"/>
      <c r="BY79436" s="296"/>
    </row>
    <row r="79437" spans="73:77" x14ac:dyDescent="0.25">
      <c r="BU79437" s="311"/>
      <c r="BV79437" s="312"/>
      <c r="BW79437" s="312"/>
      <c r="BX79437" s="296"/>
      <c r="BY79437" s="296"/>
    </row>
    <row r="79438" spans="73:77" x14ac:dyDescent="0.25">
      <c r="BU79438" s="311"/>
      <c r="BV79438" s="312"/>
      <c r="BW79438" s="312"/>
      <c r="BX79438" s="296"/>
      <c r="BY79438" s="296"/>
    </row>
    <row r="79439" spans="73:77" x14ac:dyDescent="0.25">
      <c r="BU79439" s="311"/>
      <c r="BV79439" s="312"/>
      <c r="BW79439" s="312"/>
      <c r="BX79439" s="296"/>
      <c r="BY79439" s="296"/>
    </row>
    <row r="79440" spans="73:77" x14ac:dyDescent="0.25">
      <c r="BU79440" s="311"/>
      <c r="BV79440" s="312"/>
      <c r="BW79440" s="312"/>
      <c r="BX79440" s="296"/>
      <c r="BY79440" s="296"/>
    </row>
    <row r="79441" spans="73:77" x14ac:dyDescent="0.25">
      <c r="BU79441" s="311"/>
      <c r="BV79441" s="312"/>
      <c r="BW79441" s="312"/>
      <c r="BX79441" s="296"/>
      <c r="BY79441" s="296"/>
    </row>
    <row r="79442" spans="73:77" x14ac:dyDescent="0.25">
      <c r="BU79442" s="311"/>
      <c r="BV79442" s="312"/>
      <c r="BW79442" s="312"/>
      <c r="BX79442" s="296"/>
      <c r="BY79442" s="296"/>
    </row>
    <row r="79443" spans="73:77" x14ac:dyDescent="0.25">
      <c r="BU79443" s="311"/>
      <c r="BV79443" s="312"/>
      <c r="BW79443" s="312"/>
      <c r="BX79443" s="296"/>
      <c r="BY79443" s="296"/>
    </row>
    <row r="79444" spans="73:77" x14ac:dyDescent="0.25">
      <c r="BU79444" s="311"/>
      <c r="BV79444" s="312"/>
      <c r="BW79444" s="312"/>
      <c r="BX79444" s="296"/>
      <c r="BY79444" s="296"/>
    </row>
    <row r="79445" spans="73:77" x14ac:dyDescent="0.25">
      <c r="BU79445" s="311"/>
      <c r="BV79445" s="312"/>
      <c r="BW79445" s="312"/>
      <c r="BX79445" s="296"/>
      <c r="BY79445" s="296"/>
    </row>
    <row r="79446" spans="73:77" x14ac:dyDescent="0.25">
      <c r="BU79446" s="311"/>
      <c r="BV79446" s="312"/>
      <c r="BW79446" s="312"/>
      <c r="BX79446" s="296"/>
      <c r="BY79446" s="296"/>
    </row>
    <row r="79447" spans="73:77" x14ac:dyDescent="0.25">
      <c r="BU79447" s="311"/>
      <c r="BV79447" s="312"/>
      <c r="BW79447" s="312"/>
      <c r="BX79447" s="296"/>
      <c r="BY79447" s="296"/>
    </row>
    <row r="79448" spans="73:77" x14ac:dyDescent="0.25">
      <c r="BU79448" s="311"/>
      <c r="BV79448" s="312"/>
      <c r="BW79448" s="312"/>
      <c r="BX79448" s="296"/>
      <c r="BY79448" s="296"/>
    </row>
    <row r="79449" spans="73:77" x14ac:dyDescent="0.25">
      <c r="BU79449" s="311"/>
      <c r="BV79449" s="312"/>
      <c r="BW79449" s="312"/>
      <c r="BX79449" s="296"/>
      <c r="BY79449" s="296"/>
    </row>
    <row r="79450" spans="73:77" x14ac:dyDescent="0.25">
      <c r="BU79450" s="311"/>
      <c r="BV79450" s="312"/>
      <c r="BW79450" s="312"/>
      <c r="BX79450" s="296"/>
      <c r="BY79450" s="296"/>
    </row>
    <row r="79451" spans="73:77" x14ac:dyDescent="0.25">
      <c r="BU79451" s="311"/>
      <c r="BV79451" s="312"/>
      <c r="BW79451" s="312"/>
      <c r="BX79451" s="296"/>
      <c r="BY79451" s="296"/>
    </row>
    <row r="79452" spans="73:77" x14ac:dyDescent="0.25">
      <c r="BU79452" s="311"/>
      <c r="BV79452" s="312"/>
      <c r="BW79452" s="312"/>
      <c r="BX79452" s="296"/>
      <c r="BY79452" s="296"/>
    </row>
    <row r="79453" spans="73:77" x14ac:dyDescent="0.25">
      <c r="BU79453" s="311"/>
      <c r="BV79453" s="312"/>
      <c r="BW79453" s="312"/>
      <c r="BX79453" s="296"/>
      <c r="BY79453" s="296"/>
    </row>
    <row r="79454" spans="73:77" x14ac:dyDescent="0.25">
      <c r="BU79454" s="311"/>
      <c r="BV79454" s="312"/>
      <c r="BW79454" s="312"/>
      <c r="BX79454" s="296"/>
      <c r="BY79454" s="296"/>
    </row>
    <row r="79455" spans="73:77" x14ac:dyDescent="0.25">
      <c r="BU79455" s="311"/>
      <c r="BV79455" s="312"/>
      <c r="BW79455" s="312"/>
      <c r="BX79455" s="296"/>
      <c r="BY79455" s="296"/>
    </row>
    <row r="79456" spans="73:77" x14ac:dyDescent="0.25">
      <c r="BU79456" s="311"/>
      <c r="BV79456" s="312"/>
      <c r="BW79456" s="312"/>
      <c r="BX79456" s="296"/>
      <c r="BY79456" s="296"/>
    </row>
    <row r="79457" spans="73:77" x14ac:dyDescent="0.25">
      <c r="BU79457" s="311"/>
      <c r="BV79457" s="312"/>
      <c r="BW79457" s="312"/>
      <c r="BX79457" s="296"/>
      <c r="BY79457" s="296"/>
    </row>
    <row r="79458" spans="73:77" x14ac:dyDescent="0.25">
      <c r="BU79458" s="311"/>
      <c r="BV79458" s="312"/>
      <c r="BW79458" s="312"/>
      <c r="BX79458" s="296"/>
      <c r="BY79458" s="296"/>
    </row>
    <row r="79459" spans="73:77" x14ac:dyDescent="0.25">
      <c r="BU79459" s="311"/>
      <c r="BV79459" s="312"/>
      <c r="BW79459" s="312"/>
      <c r="BX79459" s="296"/>
      <c r="BY79459" s="296"/>
    </row>
    <row r="79460" spans="73:77" x14ac:dyDescent="0.25">
      <c r="BU79460" s="311"/>
      <c r="BV79460" s="312"/>
      <c r="BW79460" s="312"/>
      <c r="BX79460" s="296"/>
      <c r="BY79460" s="296"/>
    </row>
    <row r="79461" spans="73:77" x14ac:dyDescent="0.25">
      <c r="BU79461" s="311"/>
      <c r="BV79461" s="312"/>
      <c r="BW79461" s="312"/>
      <c r="BX79461" s="296"/>
      <c r="BY79461" s="296"/>
    </row>
    <row r="79462" spans="73:77" x14ac:dyDescent="0.25">
      <c r="BU79462" s="311"/>
      <c r="BV79462" s="312"/>
      <c r="BW79462" s="312"/>
      <c r="BX79462" s="296"/>
      <c r="BY79462" s="296"/>
    </row>
    <row r="79463" spans="73:77" x14ac:dyDescent="0.25">
      <c r="BU79463" s="311"/>
      <c r="BV79463" s="312"/>
      <c r="BW79463" s="312"/>
      <c r="BX79463" s="296"/>
      <c r="BY79463" s="296"/>
    </row>
    <row r="79464" spans="73:77" x14ac:dyDescent="0.25">
      <c r="BU79464" s="311"/>
      <c r="BV79464" s="312"/>
      <c r="BW79464" s="312"/>
      <c r="BX79464" s="296"/>
      <c r="BY79464" s="296"/>
    </row>
    <row r="79465" spans="73:77" x14ac:dyDescent="0.25">
      <c r="BU79465" s="311"/>
      <c r="BV79465" s="312"/>
      <c r="BW79465" s="312"/>
      <c r="BX79465" s="296"/>
      <c r="BY79465" s="296"/>
    </row>
    <row r="79466" spans="73:77" x14ac:dyDescent="0.25">
      <c r="BU79466" s="311"/>
      <c r="BV79466" s="312"/>
      <c r="BW79466" s="312"/>
      <c r="BX79466" s="296"/>
      <c r="BY79466" s="296"/>
    </row>
    <row r="79467" spans="73:77" x14ac:dyDescent="0.25">
      <c r="BU79467" s="311"/>
      <c r="BV79467" s="312"/>
      <c r="BW79467" s="312"/>
      <c r="BX79467" s="296"/>
      <c r="BY79467" s="296"/>
    </row>
    <row r="79468" spans="73:77" x14ac:dyDescent="0.25">
      <c r="BU79468" s="311"/>
      <c r="BV79468" s="312"/>
      <c r="BW79468" s="312"/>
      <c r="BX79468" s="296"/>
      <c r="BY79468" s="296"/>
    </row>
    <row r="79469" spans="73:77" x14ac:dyDescent="0.25">
      <c r="BU79469" s="311"/>
      <c r="BV79469" s="312"/>
      <c r="BW79469" s="312"/>
      <c r="BX79469" s="296"/>
      <c r="BY79469" s="296"/>
    </row>
    <row r="79470" spans="73:77" x14ac:dyDescent="0.25">
      <c r="BU79470" s="311"/>
      <c r="BV79470" s="312"/>
      <c r="BW79470" s="312"/>
      <c r="BX79470" s="296"/>
      <c r="BY79470" s="296"/>
    </row>
    <row r="79471" spans="73:77" x14ac:dyDescent="0.25">
      <c r="BU79471" s="311"/>
      <c r="BV79471" s="312"/>
      <c r="BW79471" s="312"/>
      <c r="BX79471" s="296"/>
      <c r="BY79471" s="296"/>
    </row>
    <row r="79472" spans="73:77" x14ac:dyDescent="0.25">
      <c r="BU79472" s="311"/>
      <c r="BV79472" s="312"/>
      <c r="BW79472" s="312"/>
      <c r="BX79472" s="296"/>
      <c r="BY79472" s="296"/>
    </row>
    <row r="79473" spans="73:77" x14ac:dyDescent="0.25">
      <c r="BU79473" s="311"/>
      <c r="BV79473" s="312"/>
      <c r="BW79473" s="312"/>
      <c r="BX79473" s="296"/>
      <c r="BY79473" s="296"/>
    </row>
    <row r="79474" spans="73:77" x14ac:dyDescent="0.25">
      <c r="BU79474" s="311"/>
      <c r="BV79474" s="312"/>
      <c r="BW79474" s="312"/>
      <c r="BX79474" s="296"/>
      <c r="BY79474" s="296"/>
    </row>
    <row r="79475" spans="73:77" x14ac:dyDescent="0.25">
      <c r="BU79475" s="311"/>
      <c r="BV79475" s="312"/>
      <c r="BW79475" s="312"/>
      <c r="BX79475" s="296"/>
      <c r="BY79475" s="296"/>
    </row>
    <row r="79476" spans="73:77" x14ac:dyDescent="0.25">
      <c r="BU79476" s="311"/>
      <c r="BV79476" s="312"/>
      <c r="BW79476" s="312"/>
      <c r="BX79476" s="296"/>
      <c r="BY79476" s="296"/>
    </row>
    <row r="79477" spans="73:77" x14ac:dyDescent="0.25">
      <c r="BU79477" s="311"/>
      <c r="BV79477" s="312"/>
      <c r="BW79477" s="312"/>
      <c r="BX79477" s="296"/>
      <c r="BY79477" s="296"/>
    </row>
    <row r="79478" spans="73:77" x14ac:dyDescent="0.25">
      <c r="BU79478" s="311"/>
      <c r="BV79478" s="312"/>
      <c r="BW79478" s="312"/>
      <c r="BX79478" s="296"/>
      <c r="BY79478" s="296"/>
    </row>
    <row r="79479" spans="73:77" x14ac:dyDescent="0.25">
      <c r="BU79479" s="311"/>
      <c r="BV79479" s="312"/>
      <c r="BW79479" s="312"/>
      <c r="BX79479" s="296"/>
      <c r="BY79479" s="296"/>
    </row>
    <row r="79480" spans="73:77" x14ac:dyDescent="0.25">
      <c r="BU79480" s="311"/>
      <c r="BV79480" s="312"/>
      <c r="BW79480" s="312"/>
      <c r="BX79480" s="296"/>
      <c r="BY79480" s="296"/>
    </row>
    <row r="79481" spans="73:77" x14ac:dyDescent="0.25">
      <c r="BU79481" s="311"/>
      <c r="BV79481" s="312"/>
      <c r="BW79481" s="312"/>
      <c r="BX79481" s="296"/>
      <c r="BY79481" s="296"/>
    </row>
    <row r="79482" spans="73:77" x14ac:dyDescent="0.25">
      <c r="BU79482" s="311"/>
      <c r="BV79482" s="312"/>
      <c r="BW79482" s="312"/>
      <c r="BX79482" s="296"/>
      <c r="BY79482" s="296"/>
    </row>
    <row r="79483" spans="73:77" x14ac:dyDescent="0.25">
      <c r="BU79483" s="311"/>
      <c r="BV79483" s="312"/>
      <c r="BW79483" s="312"/>
      <c r="BX79483" s="296"/>
      <c r="BY79483" s="296"/>
    </row>
    <row r="79484" spans="73:77" x14ac:dyDescent="0.25">
      <c r="BU79484" s="311"/>
      <c r="BV79484" s="312"/>
      <c r="BW79484" s="312"/>
      <c r="BX79484" s="296"/>
      <c r="BY79484" s="296"/>
    </row>
    <row r="79485" spans="73:77" x14ac:dyDescent="0.25">
      <c r="BU79485" s="311"/>
      <c r="BV79485" s="312"/>
      <c r="BW79485" s="312"/>
      <c r="BX79485" s="296"/>
      <c r="BY79485" s="296"/>
    </row>
    <row r="79486" spans="73:77" x14ac:dyDescent="0.25">
      <c r="BU79486" s="311"/>
      <c r="BV79486" s="312"/>
      <c r="BW79486" s="312"/>
      <c r="BX79486" s="296"/>
      <c r="BY79486" s="296"/>
    </row>
    <row r="79487" spans="73:77" x14ac:dyDescent="0.25">
      <c r="BU79487" s="311"/>
      <c r="BV79487" s="312"/>
      <c r="BW79487" s="312"/>
      <c r="BX79487" s="296"/>
      <c r="BY79487" s="296"/>
    </row>
    <row r="79488" spans="73:77" x14ac:dyDescent="0.25">
      <c r="BU79488" s="311"/>
      <c r="BV79488" s="312"/>
      <c r="BW79488" s="312"/>
      <c r="BX79488" s="296"/>
      <c r="BY79488" s="296"/>
    </row>
    <row r="79489" spans="73:77" x14ac:dyDescent="0.25">
      <c r="BU79489" s="311"/>
      <c r="BV79489" s="312"/>
      <c r="BW79489" s="312"/>
      <c r="BX79489" s="296"/>
      <c r="BY79489" s="296"/>
    </row>
    <row r="79490" spans="73:77" x14ac:dyDescent="0.25">
      <c r="BU79490" s="311"/>
      <c r="BV79490" s="312"/>
      <c r="BW79490" s="312"/>
      <c r="BX79490" s="296"/>
      <c r="BY79490" s="296"/>
    </row>
    <row r="79491" spans="73:77" x14ac:dyDescent="0.25">
      <c r="BU79491" s="311"/>
      <c r="BV79491" s="312"/>
      <c r="BW79491" s="312"/>
      <c r="BX79491" s="296"/>
      <c r="BY79491" s="296"/>
    </row>
    <row r="79492" spans="73:77" x14ac:dyDescent="0.25">
      <c r="BU79492" s="311"/>
      <c r="BV79492" s="312"/>
      <c r="BW79492" s="312"/>
      <c r="BX79492" s="296"/>
      <c r="BY79492" s="296"/>
    </row>
    <row r="79493" spans="73:77" x14ac:dyDescent="0.25">
      <c r="BU79493" s="311"/>
      <c r="BV79493" s="312"/>
      <c r="BW79493" s="312"/>
      <c r="BX79493" s="296"/>
      <c r="BY79493" s="296"/>
    </row>
    <row r="79494" spans="73:77" x14ac:dyDescent="0.25">
      <c r="BU79494" s="311"/>
      <c r="BV79494" s="312"/>
      <c r="BW79494" s="312"/>
      <c r="BX79494" s="296"/>
      <c r="BY79494" s="296"/>
    </row>
    <row r="79495" spans="73:77" x14ac:dyDescent="0.25">
      <c r="BU79495" s="311"/>
      <c r="BV79495" s="312"/>
      <c r="BW79495" s="312"/>
      <c r="BX79495" s="296"/>
      <c r="BY79495" s="296"/>
    </row>
    <row r="79496" spans="73:77" x14ac:dyDescent="0.25">
      <c r="BU79496" s="311"/>
      <c r="BV79496" s="312"/>
      <c r="BW79496" s="312"/>
      <c r="BX79496" s="296"/>
      <c r="BY79496" s="296"/>
    </row>
    <row r="79497" spans="73:77" x14ac:dyDescent="0.25">
      <c r="BU79497" s="311"/>
      <c r="BV79497" s="312"/>
      <c r="BW79497" s="312"/>
      <c r="BX79497" s="296"/>
      <c r="BY79497" s="296"/>
    </row>
    <row r="79498" spans="73:77" x14ac:dyDescent="0.25">
      <c r="BU79498" s="311"/>
      <c r="BV79498" s="312"/>
      <c r="BW79498" s="312"/>
      <c r="BX79498" s="296"/>
      <c r="BY79498" s="296"/>
    </row>
    <row r="79499" spans="73:77" x14ac:dyDescent="0.25">
      <c r="BU79499" s="311"/>
      <c r="BV79499" s="312"/>
      <c r="BW79499" s="312"/>
      <c r="BX79499" s="296"/>
      <c r="BY79499" s="296"/>
    </row>
    <row r="79500" spans="73:77" x14ac:dyDescent="0.25">
      <c r="BU79500" s="311"/>
      <c r="BV79500" s="312"/>
      <c r="BW79500" s="312"/>
      <c r="BX79500" s="296"/>
      <c r="BY79500" s="296"/>
    </row>
    <row r="79501" spans="73:77" x14ac:dyDescent="0.25">
      <c r="BU79501" s="311"/>
      <c r="BV79501" s="312"/>
      <c r="BW79501" s="312"/>
      <c r="BX79501" s="296"/>
      <c r="BY79501" s="296"/>
    </row>
    <row r="79502" spans="73:77" x14ac:dyDescent="0.25">
      <c r="BU79502" s="311"/>
      <c r="BV79502" s="312"/>
      <c r="BW79502" s="312"/>
      <c r="BX79502" s="296"/>
      <c r="BY79502" s="296"/>
    </row>
    <row r="79503" spans="73:77" x14ac:dyDescent="0.25">
      <c r="BU79503" s="311"/>
      <c r="BV79503" s="312"/>
      <c r="BW79503" s="312"/>
      <c r="BX79503" s="296"/>
      <c r="BY79503" s="296"/>
    </row>
    <row r="79504" spans="73:77" x14ac:dyDescent="0.25">
      <c r="BU79504" s="311"/>
      <c r="BV79504" s="312"/>
      <c r="BW79504" s="312"/>
      <c r="BX79504" s="296"/>
      <c r="BY79504" s="296"/>
    </row>
    <row r="79505" spans="73:77" x14ac:dyDescent="0.25">
      <c r="BU79505" s="311"/>
      <c r="BV79505" s="312"/>
      <c r="BW79505" s="312"/>
      <c r="BX79505" s="296"/>
      <c r="BY79505" s="296"/>
    </row>
    <row r="79506" spans="73:77" x14ac:dyDescent="0.25">
      <c r="BU79506" s="311"/>
      <c r="BV79506" s="312"/>
      <c r="BW79506" s="312"/>
      <c r="BX79506" s="296"/>
      <c r="BY79506" s="296"/>
    </row>
    <row r="79507" spans="73:77" x14ac:dyDescent="0.25">
      <c r="BU79507" s="311"/>
      <c r="BV79507" s="312"/>
      <c r="BW79507" s="312"/>
      <c r="BX79507" s="296"/>
      <c r="BY79507" s="296"/>
    </row>
    <row r="79508" spans="73:77" x14ac:dyDescent="0.25">
      <c r="BU79508" s="311"/>
      <c r="BV79508" s="312"/>
      <c r="BW79508" s="312"/>
      <c r="BX79508" s="296"/>
      <c r="BY79508" s="296"/>
    </row>
    <row r="79509" spans="73:77" x14ac:dyDescent="0.25">
      <c r="BU79509" s="311"/>
      <c r="BV79509" s="312"/>
      <c r="BW79509" s="312"/>
      <c r="BX79509" s="296"/>
      <c r="BY79509" s="296"/>
    </row>
    <row r="79510" spans="73:77" x14ac:dyDescent="0.25">
      <c r="BU79510" s="311"/>
      <c r="BV79510" s="312"/>
      <c r="BW79510" s="312"/>
      <c r="BX79510" s="296"/>
      <c r="BY79510" s="296"/>
    </row>
    <row r="79511" spans="73:77" x14ac:dyDescent="0.25">
      <c r="BU79511" s="311"/>
      <c r="BV79511" s="312"/>
      <c r="BW79511" s="312"/>
      <c r="BX79511" s="296"/>
      <c r="BY79511" s="296"/>
    </row>
    <row r="79512" spans="73:77" x14ac:dyDescent="0.25">
      <c r="BU79512" s="311"/>
      <c r="BV79512" s="312"/>
      <c r="BW79512" s="312"/>
      <c r="BX79512" s="296"/>
      <c r="BY79512" s="296"/>
    </row>
    <row r="79513" spans="73:77" x14ac:dyDescent="0.25">
      <c r="BU79513" s="311"/>
      <c r="BV79513" s="312"/>
      <c r="BW79513" s="312"/>
      <c r="BX79513" s="296"/>
      <c r="BY79513" s="296"/>
    </row>
    <row r="79514" spans="73:77" x14ac:dyDescent="0.25">
      <c r="BU79514" s="311"/>
      <c r="BV79514" s="312"/>
      <c r="BW79514" s="312"/>
      <c r="BX79514" s="296"/>
      <c r="BY79514" s="296"/>
    </row>
    <row r="79515" spans="73:77" x14ac:dyDescent="0.25">
      <c r="BU79515" s="311"/>
      <c r="BV79515" s="312"/>
      <c r="BW79515" s="312"/>
      <c r="BX79515" s="296"/>
      <c r="BY79515" s="296"/>
    </row>
    <row r="79516" spans="73:77" x14ac:dyDescent="0.25">
      <c r="BU79516" s="311"/>
      <c r="BV79516" s="312"/>
      <c r="BW79516" s="312"/>
      <c r="BX79516" s="296"/>
      <c r="BY79516" s="296"/>
    </row>
    <row r="79517" spans="73:77" x14ac:dyDescent="0.25">
      <c r="BU79517" s="311"/>
      <c r="BV79517" s="312"/>
      <c r="BW79517" s="312"/>
      <c r="BX79517" s="296"/>
      <c r="BY79517" s="296"/>
    </row>
    <row r="79518" spans="73:77" x14ac:dyDescent="0.25">
      <c r="BU79518" s="311"/>
      <c r="BV79518" s="312"/>
      <c r="BW79518" s="312"/>
      <c r="BX79518" s="296"/>
      <c r="BY79518" s="296"/>
    </row>
    <row r="79519" spans="73:77" x14ac:dyDescent="0.25">
      <c r="BU79519" s="311"/>
      <c r="BV79519" s="312"/>
      <c r="BW79519" s="312"/>
      <c r="BX79519" s="296"/>
      <c r="BY79519" s="296"/>
    </row>
    <row r="79520" spans="73:77" x14ac:dyDescent="0.25">
      <c r="BU79520" s="311"/>
      <c r="BV79520" s="312"/>
      <c r="BW79520" s="312"/>
      <c r="BX79520" s="296"/>
      <c r="BY79520" s="296"/>
    </row>
    <row r="79521" spans="73:77" x14ac:dyDescent="0.25">
      <c r="BU79521" s="311"/>
      <c r="BV79521" s="312"/>
      <c r="BW79521" s="312"/>
      <c r="BX79521" s="296"/>
      <c r="BY79521" s="296"/>
    </row>
    <row r="79522" spans="73:77" x14ac:dyDescent="0.25">
      <c r="BU79522" s="311"/>
      <c r="BV79522" s="312"/>
      <c r="BW79522" s="312"/>
      <c r="BX79522" s="296"/>
      <c r="BY79522" s="296"/>
    </row>
    <row r="79523" spans="73:77" x14ac:dyDescent="0.25">
      <c r="BU79523" s="311"/>
      <c r="BV79523" s="312"/>
      <c r="BW79523" s="312"/>
      <c r="BX79523" s="296"/>
      <c r="BY79523" s="296"/>
    </row>
    <row r="79524" spans="73:77" x14ac:dyDescent="0.25">
      <c r="BU79524" s="311"/>
      <c r="BV79524" s="312"/>
      <c r="BW79524" s="312"/>
      <c r="BX79524" s="296"/>
      <c r="BY79524" s="296"/>
    </row>
    <row r="79525" spans="73:77" x14ac:dyDescent="0.25">
      <c r="BU79525" s="311"/>
      <c r="BV79525" s="312"/>
      <c r="BW79525" s="312"/>
      <c r="BX79525" s="296"/>
      <c r="BY79525" s="296"/>
    </row>
    <row r="79526" spans="73:77" x14ac:dyDescent="0.25">
      <c r="BU79526" s="311"/>
      <c r="BV79526" s="312"/>
      <c r="BW79526" s="312"/>
      <c r="BX79526" s="296"/>
      <c r="BY79526" s="296"/>
    </row>
    <row r="79527" spans="73:77" x14ac:dyDescent="0.25">
      <c r="BU79527" s="311"/>
      <c r="BV79527" s="312"/>
      <c r="BW79527" s="312"/>
      <c r="BX79527" s="296"/>
      <c r="BY79527" s="296"/>
    </row>
    <row r="79528" spans="73:77" x14ac:dyDescent="0.25">
      <c r="BU79528" s="311"/>
      <c r="BV79528" s="312"/>
      <c r="BW79528" s="312"/>
      <c r="BX79528" s="296"/>
      <c r="BY79528" s="296"/>
    </row>
    <row r="79529" spans="73:77" x14ac:dyDescent="0.25">
      <c r="BU79529" s="311"/>
      <c r="BV79529" s="312"/>
      <c r="BW79529" s="312"/>
      <c r="BX79529" s="296"/>
      <c r="BY79529" s="296"/>
    </row>
    <row r="79530" spans="73:77" x14ac:dyDescent="0.25">
      <c r="BU79530" s="311"/>
      <c r="BV79530" s="312"/>
      <c r="BW79530" s="312"/>
      <c r="BX79530" s="296"/>
      <c r="BY79530" s="296"/>
    </row>
    <row r="79531" spans="73:77" x14ac:dyDescent="0.25">
      <c r="BU79531" s="311"/>
      <c r="BV79531" s="312"/>
      <c r="BW79531" s="312"/>
      <c r="BX79531" s="296"/>
      <c r="BY79531" s="296"/>
    </row>
    <row r="79532" spans="73:77" x14ac:dyDescent="0.25">
      <c r="BU79532" s="311"/>
      <c r="BV79532" s="312"/>
      <c r="BW79532" s="312"/>
      <c r="BX79532" s="296"/>
      <c r="BY79532" s="296"/>
    </row>
    <row r="79533" spans="73:77" x14ac:dyDescent="0.25">
      <c r="BU79533" s="311"/>
      <c r="BV79533" s="312"/>
      <c r="BW79533" s="312"/>
      <c r="BX79533" s="296"/>
      <c r="BY79533" s="296"/>
    </row>
    <row r="79534" spans="73:77" x14ac:dyDescent="0.25">
      <c r="BU79534" s="311"/>
      <c r="BV79534" s="312"/>
      <c r="BW79534" s="312"/>
      <c r="BX79534" s="296"/>
      <c r="BY79534" s="296"/>
    </row>
    <row r="79535" spans="73:77" x14ac:dyDescent="0.25">
      <c r="BU79535" s="311"/>
      <c r="BV79535" s="312"/>
      <c r="BW79535" s="312"/>
      <c r="BX79535" s="296"/>
      <c r="BY79535" s="296"/>
    </row>
    <row r="79536" spans="73:77" x14ac:dyDescent="0.25">
      <c r="BU79536" s="311"/>
      <c r="BV79536" s="312"/>
      <c r="BW79536" s="312"/>
      <c r="BX79536" s="296"/>
      <c r="BY79536" s="296"/>
    </row>
    <row r="79537" spans="73:77" x14ac:dyDescent="0.25">
      <c r="BU79537" s="311"/>
      <c r="BV79537" s="312"/>
      <c r="BW79537" s="312"/>
      <c r="BX79537" s="296"/>
      <c r="BY79537" s="296"/>
    </row>
    <row r="79538" spans="73:77" x14ac:dyDescent="0.25">
      <c r="BU79538" s="311"/>
      <c r="BV79538" s="312"/>
      <c r="BW79538" s="312"/>
      <c r="BX79538" s="296"/>
      <c r="BY79538" s="296"/>
    </row>
    <row r="79539" spans="73:77" x14ac:dyDescent="0.25">
      <c r="BU79539" s="311"/>
      <c r="BV79539" s="312"/>
      <c r="BW79539" s="312"/>
      <c r="BX79539" s="296"/>
      <c r="BY79539" s="296"/>
    </row>
    <row r="79540" spans="73:77" x14ac:dyDescent="0.25">
      <c r="BU79540" s="311"/>
      <c r="BV79540" s="312"/>
      <c r="BW79540" s="312"/>
      <c r="BX79540" s="296"/>
      <c r="BY79540" s="296"/>
    </row>
    <row r="79541" spans="73:77" x14ac:dyDescent="0.25">
      <c r="BU79541" s="311"/>
      <c r="BV79541" s="312"/>
      <c r="BW79541" s="312"/>
      <c r="BX79541" s="296"/>
      <c r="BY79541" s="296"/>
    </row>
    <row r="79542" spans="73:77" x14ac:dyDescent="0.25">
      <c r="BU79542" s="311"/>
      <c r="BV79542" s="312"/>
      <c r="BW79542" s="312"/>
      <c r="BX79542" s="296"/>
      <c r="BY79542" s="296"/>
    </row>
    <row r="79543" spans="73:77" x14ac:dyDescent="0.25">
      <c r="BU79543" s="311"/>
      <c r="BV79543" s="312"/>
      <c r="BW79543" s="312"/>
      <c r="BX79543" s="296"/>
      <c r="BY79543" s="296"/>
    </row>
    <row r="79544" spans="73:77" x14ac:dyDescent="0.25">
      <c r="BU79544" s="311"/>
      <c r="BV79544" s="312"/>
      <c r="BW79544" s="312"/>
      <c r="BX79544" s="296"/>
      <c r="BY79544" s="296"/>
    </row>
    <row r="79545" spans="73:77" x14ac:dyDescent="0.25">
      <c r="BU79545" s="311"/>
      <c r="BV79545" s="312"/>
      <c r="BW79545" s="312"/>
      <c r="BX79545" s="296"/>
      <c r="BY79545" s="296"/>
    </row>
    <row r="79546" spans="73:77" x14ac:dyDescent="0.25">
      <c r="BU79546" s="311"/>
      <c r="BV79546" s="312"/>
      <c r="BW79546" s="312"/>
      <c r="BX79546" s="296"/>
      <c r="BY79546" s="296"/>
    </row>
    <row r="79547" spans="73:77" x14ac:dyDescent="0.25">
      <c r="BU79547" s="311"/>
      <c r="BV79547" s="312"/>
      <c r="BW79547" s="312"/>
      <c r="BX79547" s="296"/>
      <c r="BY79547" s="296"/>
    </row>
    <row r="79548" spans="73:77" x14ac:dyDescent="0.25">
      <c r="BU79548" s="311"/>
      <c r="BV79548" s="312"/>
      <c r="BW79548" s="312"/>
      <c r="BX79548" s="296"/>
      <c r="BY79548" s="296"/>
    </row>
    <row r="79549" spans="73:77" x14ac:dyDescent="0.25">
      <c r="BU79549" s="311"/>
      <c r="BV79549" s="312"/>
      <c r="BW79549" s="312"/>
      <c r="BX79549" s="296"/>
      <c r="BY79549" s="296"/>
    </row>
    <row r="79550" spans="73:77" x14ac:dyDescent="0.25">
      <c r="BU79550" s="311"/>
      <c r="BV79550" s="312"/>
      <c r="BW79550" s="312"/>
      <c r="BX79550" s="296"/>
      <c r="BY79550" s="296"/>
    </row>
    <row r="79551" spans="73:77" x14ac:dyDescent="0.25">
      <c r="BU79551" s="311"/>
      <c r="BV79551" s="312"/>
      <c r="BW79551" s="312"/>
      <c r="BX79551" s="296"/>
      <c r="BY79551" s="296"/>
    </row>
    <row r="79552" spans="73:77" x14ac:dyDescent="0.25">
      <c r="BU79552" s="311"/>
      <c r="BV79552" s="312"/>
      <c r="BW79552" s="312"/>
      <c r="BX79552" s="296"/>
      <c r="BY79552" s="296"/>
    </row>
    <row r="79553" spans="73:77" x14ac:dyDescent="0.25">
      <c r="BU79553" s="311"/>
      <c r="BV79553" s="312"/>
      <c r="BW79553" s="312"/>
      <c r="BX79553" s="296"/>
      <c r="BY79553" s="296"/>
    </row>
    <row r="79554" spans="73:77" x14ac:dyDescent="0.25">
      <c r="BU79554" s="311"/>
      <c r="BV79554" s="312"/>
      <c r="BW79554" s="312"/>
      <c r="BX79554" s="296"/>
      <c r="BY79554" s="296"/>
    </row>
    <row r="79555" spans="73:77" x14ac:dyDescent="0.25">
      <c r="BU79555" s="311"/>
      <c r="BV79555" s="312"/>
      <c r="BW79555" s="312"/>
      <c r="BX79555" s="296"/>
      <c r="BY79555" s="296"/>
    </row>
    <row r="79556" spans="73:77" x14ac:dyDescent="0.25">
      <c r="BU79556" s="311"/>
      <c r="BV79556" s="312"/>
      <c r="BW79556" s="312"/>
      <c r="BX79556" s="296"/>
      <c r="BY79556" s="296"/>
    </row>
    <row r="79557" spans="73:77" x14ac:dyDescent="0.25">
      <c r="BU79557" s="311"/>
      <c r="BV79557" s="312"/>
      <c r="BW79557" s="312"/>
      <c r="BX79557" s="296"/>
      <c r="BY79557" s="296"/>
    </row>
    <row r="79558" spans="73:77" x14ac:dyDescent="0.25">
      <c r="BU79558" s="311"/>
      <c r="BV79558" s="312"/>
      <c r="BW79558" s="312"/>
      <c r="BX79558" s="296"/>
      <c r="BY79558" s="296"/>
    </row>
    <row r="79559" spans="73:77" x14ac:dyDescent="0.25">
      <c r="BU79559" s="311"/>
      <c r="BV79559" s="312"/>
      <c r="BW79559" s="312"/>
      <c r="BX79559" s="296"/>
      <c r="BY79559" s="296"/>
    </row>
    <row r="79560" spans="73:77" x14ac:dyDescent="0.25">
      <c r="BU79560" s="311"/>
      <c r="BV79560" s="312"/>
      <c r="BW79560" s="312"/>
      <c r="BX79560" s="296"/>
      <c r="BY79560" s="296"/>
    </row>
    <row r="79561" spans="73:77" x14ac:dyDescent="0.25">
      <c r="BU79561" s="311"/>
      <c r="BV79561" s="312"/>
      <c r="BW79561" s="312"/>
      <c r="BX79561" s="296"/>
      <c r="BY79561" s="296"/>
    </row>
    <row r="79562" spans="73:77" x14ac:dyDescent="0.25">
      <c r="BU79562" s="311"/>
      <c r="BV79562" s="312"/>
      <c r="BW79562" s="312"/>
      <c r="BX79562" s="296"/>
      <c r="BY79562" s="296"/>
    </row>
    <row r="79563" spans="73:77" x14ac:dyDescent="0.25">
      <c r="BU79563" s="311"/>
      <c r="BV79563" s="312"/>
      <c r="BW79563" s="312"/>
      <c r="BX79563" s="296"/>
      <c r="BY79563" s="296"/>
    </row>
    <row r="79564" spans="73:77" x14ac:dyDescent="0.25">
      <c r="BU79564" s="311"/>
      <c r="BV79564" s="312"/>
      <c r="BW79564" s="312"/>
      <c r="BX79564" s="296"/>
      <c r="BY79564" s="296"/>
    </row>
    <row r="79565" spans="73:77" x14ac:dyDescent="0.25">
      <c r="BU79565" s="311"/>
      <c r="BV79565" s="312"/>
      <c r="BW79565" s="312"/>
      <c r="BX79565" s="296"/>
      <c r="BY79565" s="296"/>
    </row>
    <row r="79566" spans="73:77" x14ac:dyDescent="0.25">
      <c r="BU79566" s="311"/>
      <c r="BV79566" s="312"/>
      <c r="BW79566" s="312"/>
      <c r="BX79566" s="296"/>
      <c r="BY79566" s="296"/>
    </row>
    <row r="79567" spans="73:77" x14ac:dyDescent="0.25">
      <c r="BU79567" s="311"/>
      <c r="BV79567" s="312"/>
      <c r="BW79567" s="312"/>
      <c r="BX79567" s="296"/>
      <c r="BY79567" s="296"/>
    </row>
    <row r="79568" spans="73:77" x14ac:dyDescent="0.25">
      <c r="BU79568" s="311"/>
      <c r="BV79568" s="312"/>
      <c r="BW79568" s="312"/>
      <c r="BX79568" s="296"/>
      <c r="BY79568" s="296"/>
    </row>
    <row r="79569" spans="73:77" x14ac:dyDescent="0.25">
      <c r="BU79569" s="311"/>
      <c r="BV79569" s="312"/>
      <c r="BW79569" s="312"/>
      <c r="BX79569" s="296"/>
      <c r="BY79569" s="296"/>
    </row>
    <row r="79570" spans="73:77" x14ac:dyDescent="0.25">
      <c r="BU79570" s="311"/>
      <c r="BV79570" s="312"/>
      <c r="BW79570" s="312"/>
      <c r="BX79570" s="296"/>
      <c r="BY79570" s="296"/>
    </row>
    <row r="79571" spans="73:77" x14ac:dyDescent="0.25">
      <c r="BU79571" s="311"/>
      <c r="BV79571" s="312"/>
      <c r="BW79571" s="312"/>
      <c r="BX79571" s="296"/>
      <c r="BY79571" s="296"/>
    </row>
    <row r="79572" spans="73:77" x14ac:dyDescent="0.25">
      <c r="BU79572" s="311"/>
      <c r="BV79572" s="312"/>
      <c r="BW79572" s="312"/>
      <c r="BX79572" s="296"/>
      <c r="BY79572" s="296"/>
    </row>
    <row r="79573" spans="73:77" x14ac:dyDescent="0.25">
      <c r="BU79573" s="311"/>
      <c r="BV79573" s="312"/>
      <c r="BW79573" s="312"/>
      <c r="BX79573" s="296"/>
      <c r="BY79573" s="296"/>
    </row>
    <row r="79574" spans="73:77" x14ac:dyDescent="0.25">
      <c r="BU79574" s="311"/>
      <c r="BV79574" s="312"/>
      <c r="BW79574" s="312"/>
      <c r="BX79574" s="296"/>
      <c r="BY79574" s="296"/>
    </row>
    <row r="79575" spans="73:77" x14ac:dyDescent="0.25">
      <c r="BU79575" s="311"/>
      <c r="BV79575" s="312"/>
      <c r="BW79575" s="312"/>
      <c r="BX79575" s="296"/>
      <c r="BY79575" s="296"/>
    </row>
    <row r="79576" spans="73:77" x14ac:dyDescent="0.25">
      <c r="BU79576" s="311"/>
      <c r="BV79576" s="312"/>
      <c r="BW79576" s="312"/>
      <c r="BX79576" s="296"/>
      <c r="BY79576" s="296"/>
    </row>
    <row r="79577" spans="73:77" x14ac:dyDescent="0.25">
      <c r="BU79577" s="311"/>
      <c r="BV79577" s="312"/>
      <c r="BW79577" s="312"/>
      <c r="BX79577" s="296"/>
      <c r="BY79577" s="296"/>
    </row>
    <row r="79578" spans="73:77" x14ac:dyDescent="0.25">
      <c r="BU79578" s="311"/>
      <c r="BV79578" s="312"/>
      <c r="BW79578" s="312"/>
      <c r="BX79578" s="296"/>
      <c r="BY79578" s="296"/>
    </row>
    <row r="79579" spans="73:77" x14ac:dyDescent="0.25">
      <c r="BU79579" s="311"/>
      <c r="BV79579" s="312"/>
      <c r="BW79579" s="312"/>
      <c r="BX79579" s="296"/>
      <c r="BY79579" s="296"/>
    </row>
    <row r="79580" spans="73:77" x14ac:dyDescent="0.25">
      <c r="BU79580" s="311"/>
      <c r="BV79580" s="312"/>
      <c r="BW79580" s="312"/>
      <c r="BX79580" s="296"/>
      <c r="BY79580" s="296"/>
    </row>
    <row r="79581" spans="73:77" x14ac:dyDescent="0.25">
      <c r="BU79581" s="311"/>
      <c r="BV79581" s="312"/>
      <c r="BW79581" s="312"/>
      <c r="BX79581" s="296"/>
      <c r="BY79581" s="296"/>
    </row>
    <row r="79582" spans="73:77" x14ac:dyDescent="0.25">
      <c r="BU79582" s="311"/>
      <c r="BV79582" s="312"/>
      <c r="BW79582" s="312"/>
      <c r="BX79582" s="296"/>
      <c r="BY79582" s="296"/>
    </row>
    <row r="79583" spans="73:77" x14ac:dyDescent="0.25">
      <c r="BU79583" s="311"/>
      <c r="BV79583" s="312"/>
      <c r="BW79583" s="312"/>
      <c r="BX79583" s="296"/>
      <c r="BY79583" s="296"/>
    </row>
    <row r="79584" spans="73:77" x14ac:dyDescent="0.25">
      <c r="BU79584" s="311"/>
      <c r="BV79584" s="312"/>
      <c r="BW79584" s="312"/>
      <c r="BX79584" s="296"/>
      <c r="BY79584" s="296"/>
    </row>
    <row r="79585" spans="73:77" x14ac:dyDescent="0.25">
      <c r="BU79585" s="311"/>
      <c r="BV79585" s="312"/>
      <c r="BW79585" s="312"/>
      <c r="BX79585" s="296"/>
      <c r="BY79585" s="296"/>
    </row>
    <row r="79586" spans="73:77" x14ac:dyDescent="0.25">
      <c r="BU79586" s="311"/>
      <c r="BV79586" s="312"/>
      <c r="BW79586" s="312"/>
      <c r="BX79586" s="296"/>
      <c r="BY79586" s="296"/>
    </row>
    <row r="79587" spans="73:77" x14ac:dyDescent="0.25">
      <c r="BU79587" s="311"/>
      <c r="BV79587" s="312"/>
      <c r="BW79587" s="312"/>
      <c r="BX79587" s="296"/>
      <c r="BY79587" s="296"/>
    </row>
    <row r="79588" spans="73:77" x14ac:dyDescent="0.25">
      <c r="BU79588" s="311"/>
      <c r="BV79588" s="312"/>
      <c r="BW79588" s="312"/>
      <c r="BX79588" s="296"/>
      <c r="BY79588" s="296"/>
    </row>
    <row r="79589" spans="73:77" x14ac:dyDescent="0.25">
      <c r="BU79589" s="311"/>
      <c r="BV79589" s="312"/>
      <c r="BW79589" s="312"/>
      <c r="BX79589" s="296"/>
      <c r="BY79589" s="296"/>
    </row>
    <row r="79590" spans="73:77" x14ac:dyDescent="0.25">
      <c r="BU79590" s="311"/>
      <c r="BV79590" s="312"/>
      <c r="BW79590" s="312"/>
      <c r="BX79590" s="296"/>
      <c r="BY79590" s="296"/>
    </row>
    <row r="79591" spans="73:77" x14ac:dyDescent="0.25">
      <c r="BU79591" s="311"/>
      <c r="BV79591" s="312"/>
      <c r="BW79591" s="312"/>
      <c r="BX79591" s="296"/>
      <c r="BY79591" s="296"/>
    </row>
    <row r="79592" spans="73:77" x14ac:dyDescent="0.25">
      <c r="BU79592" s="311"/>
      <c r="BV79592" s="312"/>
      <c r="BW79592" s="312"/>
      <c r="BX79592" s="296"/>
      <c r="BY79592" s="296"/>
    </row>
    <row r="79593" spans="73:77" x14ac:dyDescent="0.25">
      <c r="BU79593" s="311"/>
      <c r="BV79593" s="312"/>
      <c r="BW79593" s="312"/>
      <c r="BX79593" s="296"/>
      <c r="BY79593" s="296"/>
    </row>
    <row r="79594" spans="73:77" x14ac:dyDescent="0.25">
      <c r="BU79594" s="311"/>
      <c r="BV79594" s="312"/>
      <c r="BW79594" s="312"/>
      <c r="BX79594" s="296"/>
      <c r="BY79594" s="296"/>
    </row>
    <row r="79595" spans="73:77" x14ac:dyDescent="0.25">
      <c r="BU79595" s="311"/>
      <c r="BV79595" s="312"/>
      <c r="BW79595" s="312"/>
      <c r="BX79595" s="296"/>
      <c r="BY79595" s="296"/>
    </row>
    <row r="79596" spans="73:77" x14ac:dyDescent="0.25">
      <c r="BU79596" s="311"/>
      <c r="BV79596" s="312"/>
      <c r="BW79596" s="312"/>
      <c r="BX79596" s="296"/>
      <c r="BY79596" s="296"/>
    </row>
    <row r="79597" spans="73:77" x14ac:dyDescent="0.25">
      <c r="BU79597" s="311"/>
      <c r="BV79597" s="312"/>
      <c r="BW79597" s="312"/>
      <c r="BX79597" s="296"/>
      <c r="BY79597" s="296"/>
    </row>
    <row r="79598" spans="73:77" x14ac:dyDescent="0.25">
      <c r="BU79598" s="311"/>
      <c r="BV79598" s="312"/>
      <c r="BW79598" s="312"/>
      <c r="BX79598" s="296"/>
      <c r="BY79598" s="296"/>
    </row>
    <row r="79599" spans="73:77" x14ac:dyDescent="0.25">
      <c r="BU79599" s="311"/>
      <c r="BV79599" s="312"/>
      <c r="BW79599" s="312"/>
      <c r="BX79599" s="296"/>
      <c r="BY79599" s="296"/>
    </row>
    <row r="79600" spans="73:77" x14ac:dyDescent="0.25">
      <c r="BU79600" s="311"/>
      <c r="BV79600" s="312"/>
      <c r="BW79600" s="312"/>
      <c r="BX79600" s="296"/>
      <c r="BY79600" s="296"/>
    </row>
    <row r="79601" spans="73:77" x14ac:dyDescent="0.25">
      <c r="BU79601" s="311"/>
      <c r="BV79601" s="312"/>
      <c r="BW79601" s="312"/>
      <c r="BX79601" s="296"/>
      <c r="BY79601" s="296"/>
    </row>
    <row r="79602" spans="73:77" x14ac:dyDescent="0.25">
      <c r="BU79602" s="311"/>
      <c r="BV79602" s="312"/>
      <c r="BW79602" s="312"/>
      <c r="BX79602" s="296"/>
      <c r="BY79602" s="296"/>
    </row>
    <row r="79603" spans="73:77" x14ac:dyDescent="0.25">
      <c r="BU79603" s="311"/>
      <c r="BV79603" s="312"/>
      <c r="BW79603" s="312"/>
      <c r="BX79603" s="296"/>
      <c r="BY79603" s="296"/>
    </row>
    <row r="79604" spans="73:77" x14ac:dyDescent="0.25">
      <c r="BU79604" s="311"/>
      <c r="BV79604" s="312"/>
      <c r="BW79604" s="312"/>
      <c r="BX79604" s="296"/>
      <c r="BY79604" s="296"/>
    </row>
    <row r="79605" spans="73:77" x14ac:dyDescent="0.25">
      <c r="BU79605" s="311"/>
      <c r="BV79605" s="312"/>
      <c r="BW79605" s="312"/>
      <c r="BX79605" s="296"/>
      <c r="BY79605" s="296"/>
    </row>
    <row r="79606" spans="73:77" x14ac:dyDescent="0.25">
      <c r="BU79606" s="311"/>
      <c r="BV79606" s="312"/>
      <c r="BW79606" s="312"/>
      <c r="BX79606" s="296"/>
      <c r="BY79606" s="296"/>
    </row>
    <row r="79607" spans="73:77" x14ac:dyDescent="0.25">
      <c r="BU79607" s="311"/>
      <c r="BV79607" s="312"/>
      <c r="BW79607" s="312"/>
      <c r="BX79607" s="296"/>
      <c r="BY79607" s="296"/>
    </row>
    <row r="79608" spans="73:77" x14ac:dyDescent="0.25">
      <c r="BU79608" s="311"/>
      <c r="BV79608" s="312"/>
      <c r="BW79608" s="312"/>
      <c r="BX79608" s="296"/>
      <c r="BY79608" s="296"/>
    </row>
    <row r="79609" spans="73:77" x14ac:dyDescent="0.25">
      <c r="BU79609" s="311"/>
      <c r="BV79609" s="312"/>
      <c r="BW79609" s="312"/>
      <c r="BX79609" s="296"/>
      <c r="BY79609" s="296"/>
    </row>
    <row r="79610" spans="73:77" x14ac:dyDescent="0.25">
      <c r="BU79610" s="311"/>
      <c r="BV79610" s="312"/>
      <c r="BW79610" s="312"/>
      <c r="BX79610" s="296"/>
      <c r="BY79610" s="296"/>
    </row>
    <row r="79611" spans="73:77" x14ac:dyDescent="0.25">
      <c r="BU79611" s="311"/>
      <c r="BV79611" s="312"/>
      <c r="BW79611" s="312"/>
      <c r="BX79611" s="296"/>
      <c r="BY79611" s="296"/>
    </row>
    <row r="79612" spans="73:77" x14ac:dyDescent="0.25">
      <c r="BU79612" s="311"/>
      <c r="BV79612" s="312"/>
      <c r="BW79612" s="312"/>
      <c r="BX79612" s="296"/>
      <c r="BY79612" s="296"/>
    </row>
    <row r="79613" spans="73:77" x14ac:dyDescent="0.25">
      <c r="BU79613" s="311"/>
      <c r="BV79613" s="312"/>
      <c r="BW79613" s="312"/>
      <c r="BX79613" s="296"/>
      <c r="BY79613" s="296"/>
    </row>
    <row r="79614" spans="73:77" x14ac:dyDescent="0.25">
      <c r="BU79614" s="311"/>
      <c r="BV79614" s="312"/>
      <c r="BW79614" s="312"/>
      <c r="BX79614" s="296"/>
      <c r="BY79614" s="296"/>
    </row>
    <row r="79615" spans="73:77" x14ac:dyDescent="0.25">
      <c r="BU79615" s="311"/>
      <c r="BV79615" s="312"/>
      <c r="BW79615" s="312"/>
      <c r="BX79615" s="296"/>
      <c r="BY79615" s="296"/>
    </row>
    <row r="79616" spans="73:77" x14ac:dyDescent="0.25">
      <c r="BU79616" s="311"/>
      <c r="BV79616" s="312"/>
      <c r="BW79616" s="312"/>
      <c r="BX79616" s="296"/>
      <c r="BY79616" s="296"/>
    </row>
    <row r="79617" spans="73:77" x14ac:dyDescent="0.25">
      <c r="BU79617" s="311"/>
      <c r="BV79617" s="312"/>
      <c r="BW79617" s="312"/>
      <c r="BX79617" s="296"/>
      <c r="BY79617" s="296"/>
    </row>
    <row r="79618" spans="73:77" x14ac:dyDescent="0.25">
      <c r="BU79618" s="311"/>
      <c r="BV79618" s="312"/>
      <c r="BW79618" s="312"/>
      <c r="BX79618" s="296"/>
      <c r="BY79618" s="296"/>
    </row>
    <row r="79619" spans="73:77" x14ac:dyDescent="0.25">
      <c r="BU79619" s="311"/>
      <c r="BV79619" s="312"/>
      <c r="BW79619" s="312"/>
      <c r="BX79619" s="296"/>
      <c r="BY79619" s="296"/>
    </row>
    <row r="79620" spans="73:77" x14ac:dyDescent="0.25">
      <c r="BU79620" s="311"/>
      <c r="BV79620" s="312"/>
      <c r="BW79620" s="312"/>
      <c r="BX79620" s="296"/>
      <c r="BY79620" s="296"/>
    </row>
    <row r="79621" spans="73:77" x14ac:dyDescent="0.25">
      <c r="BU79621" s="311"/>
      <c r="BV79621" s="312"/>
      <c r="BW79621" s="312"/>
      <c r="BX79621" s="296"/>
      <c r="BY79621" s="296"/>
    </row>
    <row r="79622" spans="73:77" x14ac:dyDescent="0.25">
      <c r="BU79622" s="311"/>
      <c r="BV79622" s="312"/>
      <c r="BW79622" s="312"/>
      <c r="BX79622" s="296"/>
      <c r="BY79622" s="296"/>
    </row>
    <row r="79623" spans="73:77" x14ac:dyDescent="0.25">
      <c r="BU79623" s="311"/>
      <c r="BV79623" s="312"/>
      <c r="BW79623" s="312"/>
      <c r="BX79623" s="296"/>
      <c r="BY79623" s="296"/>
    </row>
    <row r="79624" spans="73:77" x14ac:dyDescent="0.25">
      <c r="BU79624" s="311"/>
      <c r="BV79624" s="312"/>
      <c r="BW79624" s="312"/>
      <c r="BX79624" s="296"/>
      <c r="BY79624" s="296"/>
    </row>
    <row r="79625" spans="73:77" x14ac:dyDescent="0.25">
      <c r="BU79625" s="311"/>
      <c r="BV79625" s="312"/>
      <c r="BW79625" s="312"/>
      <c r="BX79625" s="296"/>
      <c r="BY79625" s="296"/>
    </row>
    <row r="79626" spans="73:77" x14ac:dyDescent="0.25">
      <c r="BU79626" s="311"/>
      <c r="BV79626" s="312"/>
      <c r="BW79626" s="312"/>
      <c r="BX79626" s="296"/>
      <c r="BY79626" s="296"/>
    </row>
    <row r="79627" spans="73:77" x14ac:dyDescent="0.25">
      <c r="BU79627" s="311"/>
      <c r="BV79627" s="312"/>
      <c r="BW79627" s="312"/>
      <c r="BX79627" s="296"/>
      <c r="BY79627" s="296"/>
    </row>
    <row r="79628" spans="73:77" x14ac:dyDescent="0.25">
      <c r="BU79628" s="311"/>
      <c r="BV79628" s="312"/>
      <c r="BW79628" s="312"/>
      <c r="BX79628" s="296"/>
      <c r="BY79628" s="296"/>
    </row>
    <row r="79629" spans="73:77" x14ac:dyDescent="0.25">
      <c r="BU79629" s="311"/>
      <c r="BV79629" s="312"/>
      <c r="BW79629" s="312"/>
      <c r="BX79629" s="296"/>
      <c r="BY79629" s="296"/>
    </row>
    <row r="79630" spans="73:77" x14ac:dyDescent="0.25">
      <c r="BU79630" s="311"/>
      <c r="BV79630" s="312"/>
      <c r="BW79630" s="312"/>
      <c r="BX79630" s="296"/>
      <c r="BY79630" s="296"/>
    </row>
    <row r="79631" spans="73:77" x14ac:dyDescent="0.25">
      <c r="BU79631" s="311"/>
      <c r="BV79631" s="312"/>
      <c r="BW79631" s="312"/>
      <c r="BX79631" s="296"/>
      <c r="BY79631" s="296"/>
    </row>
    <row r="79632" spans="73:77" x14ac:dyDescent="0.25">
      <c r="BU79632" s="311"/>
      <c r="BV79632" s="312"/>
      <c r="BW79632" s="312"/>
      <c r="BX79632" s="296"/>
      <c r="BY79632" s="296"/>
    </row>
    <row r="79633" spans="73:77" x14ac:dyDescent="0.25">
      <c r="BU79633" s="311"/>
      <c r="BV79633" s="312"/>
      <c r="BW79633" s="312"/>
      <c r="BX79633" s="296"/>
      <c r="BY79633" s="296"/>
    </row>
    <row r="79634" spans="73:77" x14ac:dyDescent="0.25">
      <c r="BU79634" s="311"/>
      <c r="BV79634" s="312"/>
      <c r="BW79634" s="312"/>
      <c r="BX79634" s="296"/>
      <c r="BY79634" s="296"/>
    </row>
    <row r="79635" spans="73:77" x14ac:dyDescent="0.25">
      <c r="BU79635" s="311"/>
      <c r="BV79635" s="312"/>
      <c r="BW79635" s="312"/>
      <c r="BX79635" s="296"/>
      <c r="BY79635" s="296"/>
    </row>
    <row r="79636" spans="73:77" x14ac:dyDescent="0.25">
      <c r="BU79636" s="311"/>
      <c r="BV79636" s="312"/>
      <c r="BW79636" s="312"/>
      <c r="BX79636" s="296"/>
      <c r="BY79636" s="296"/>
    </row>
    <row r="79637" spans="73:77" x14ac:dyDescent="0.25">
      <c r="BU79637" s="311"/>
      <c r="BV79637" s="312"/>
      <c r="BW79637" s="312"/>
      <c r="BX79637" s="296"/>
      <c r="BY79637" s="296"/>
    </row>
    <row r="79638" spans="73:77" x14ac:dyDescent="0.25">
      <c r="BU79638" s="311"/>
      <c r="BV79638" s="312"/>
      <c r="BW79638" s="312"/>
      <c r="BX79638" s="296"/>
      <c r="BY79638" s="296"/>
    </row>
    <row r="79639" spans="73:77" x14ac:dyDescent="0.25">
      <c r="BU79639" s="311"/>
      <c r="BV79639" s="312"/>
      <c r="BW79639" s="312"/>
      <c r="BX79639" s="296"/>
      <c r="BY79639" s="296"/>
    </row>
    <row r="79640" spans="73:77" x14ac:dyDescent="0.25">
      <c r="BU79640" s="311"/>
      <c r="BV79640" s="312"/>
      <c r="BW79640" s="312"/>
      <c r="BX79640" s="296"/>
      <c r="BY79640" s="296"/>
    </row>
    <row r="79641" spans="73:77" x14ac:dyDescent="0.25">
      <c r="BU79641" s="311"/>
      <c r="BV79641" s="312"/>
      <c r="BW79641" s="312"/>
      <c r="BX79641" s="296"/>
      <c r="BY79641" s="296"/>
    </row>
    <row r="79642" spans="73:77" x14ac:dyDescent="0.25">
      <c r="BU79642" s="311"/>
      <c r="BV79642" s="312"/>
      <c r="BW79642" s="312"/>
      <c r="BX79642" s="296"/>
      <c r="BY79642" s="296"/>
    </row>
    <row r="79643" spans="73:77" x14ac:dyDescent="0.25">
      <c r="BU79643" s="311"/>
      <c r="BV79643" s="312"/>
      <c r="BW79643" s="312"/>
      <c r="BX79643" s="296"/>
      <c r="BY79643" s="296"/>
    </row>
    <row r="79644" spans="73:77" x14ac:dyDescent="0.25">
      <c r="BU79644" s="311"/>
      <c r="BV79644" s="312"/>
      <c r="BW79644" s="312"/>
      <c r="BX79644" s="296"/>
      <c r="BY79644" s="296"/>
    </row>
    <row r="79645" spans="73:77" x14ac:dyDescent="0.25">
      <c r="BU79645" s="311"/>
      <c r="BV79645" s="312"/>
      <c r="BW79645" s="312"/>
      <c r="BX79645" s="296"/>
      <c r="BY79645" s="296"/>
    </row>
    <row r="79646" spans="73:77" x14ac:dyDescent="0.25">
      <c r="BU79646" s="311"/>
      <c r="BV79646" s="312"/>
      <c r="BW79646" s="312"/>
      <c r="BX79646" s="296"/>
      <c r="BY79646" s="296"/>
    </row>
    <row r="79647" spans="73:77" x14ac:dyDescent="0.25">
      <c r="BU79647" s="311"/>
      <c r="BV79647" s="312"/>
      <c r="BW79647" s="312"/>
      <c r="BX79647" s="296"/>
      <c r="BY79647" s="296"/>
    </row>
    <row r="79648" spans="73:77" x14ac:dyDescent="0.25">
      <c r="BU79648" s="311"/>
      <c r="BV79648" s="312"/>
      <c r="BW79648" s="312"/>
      <c r="BX79648" s="296"/>
      <c r="BY79648" s="296"/>
    </row>
    <row r="79649" spans="73:77" x14ac:dyDescent="0.25">
      <c r="BU79649" s="311"/>
      <c r="BV79649" s="312"/>
      <c r="BW79649" s="312"/>
      <c r="BX79649" s="296"/>
      <c r="BY79649" s="296"/>
    </row>
    <row r="79650" spans="73:77" x14ac:dyDescent="0.25">
      <c r="BU79650" s="311"/>
      <c r="BV79650" s="312"/>
      <c r="BW79650" s="312"/>
      <c r="BX79650" s="296"/>
      <c r="BY79650" s="296"/>
    </row>
    <row r="79651" spans="73:77" x14ac:dyDescent="0.25">
      <c r="BU79651" s="311"/>
      <c r="BV79651" s="312"/>
      <c r="BW79651" s="312"/>
      <c r="BX79651" s="296"/>
      <c r="BY79651" s="296"/>
    </row>
    <row r="79652" spans="73:77" x14ac:dyDescent="0.25">
      <c r="BU79652" s="311"/>
      <c r="BV79652" s="312"/>
      <c r="BW79652" s="312"/>
      <c r="BX79652" s="296"/>
      <c r="BY79652" s="296"/>
    </row>
    <row r="79653" spans="73:77" x14ac:dyDescent="0.25">
      <c r="BU79653" s="311"/>
      <c r="BV79653" s="312"/>
      <c r="BW79653" s="312"/>
      <c r="BX79653" s="296"/>
      <c r="BY79653" s="296"/>
    </row>
    <row r="79654" spans="73:77" x14ac:dyDescent="0.25">
      <c r="BU79654" s="311"/>
      <c r="BV79654" s="312"/>
      <c r="BW79654" s="312"/>
      <c r="BX79654" s="296"/>
      <c r="BY79654" s="296"/>
    </row>
    <row r="79655" spans="73:77" x14ac:dyDescent="0.25">
      <c r="BU79655" s="311"/>
      <c r="BV79655" s="312"/>
      <c r="BW79655" s="312"/>
      <c r="BX79655" s="296"/>
      <c r="BY79655" s="296"/>
    </row>
    <row r="79656" spans="73:77" x14ac:dyDescent="0.25">
      <c r="BU79656" s="311"/>
      <c r="BV79656" s="312"/>
      <c r="BW79656" s="312"/>
      <c r="BX79656" s="296"/>
      <c r="BY79656" s="296"/>
    </row>
    <row r="79657" spans="73:77" x14ac:dyDescent="0.25">
      <c r="BU79657" s="311"/>
      <c r="BV79657" s="312"/>
      <c r="BW79657" s="312"/>
      <c r="BX79657" s="296"/>
      <c r="BY79657" s="296"/>
    </row>
    <row r="79658" spans="73:77" x14ac:dyDescent="0.25">
      <c r="BU79658" s="311"/>
      <c r="BV79658" s="312"/>
      <c r="BW79658" s="312"/>
      <c r="BX79658" s="296"/>
      <c r="BY79658" s="296"/>
    </row>
    <row r="79659" spans="73:77" x14ac:dyDescent="0.25">
      <c r="BU79659" s="311"/>
      <c r="BV79659" s="312"/>
      <c r="BW79659" s="312"/>
      <c r="BX79659" s="296"/>
      <c r="BY79659" s="296"/>
    </row>
    <row r="79660" spans="73:77" x14ac:dyDescent="0.25">
      <c r="BU79660" s="311"/>
      <c r="BV79660" s="312"/>
      <c r="BW79660" s="312"/>
      <c r="BX79660" s="296"/>
      <c r="BY79660" s="296"/>
    </row>
    <row r="79661" spans="73:77" x14ac:dyDescent="0.25">
      <c r="BU79661" s="311"/>
      <c r="BV79661" s="312"/>
      <c r="BW79661" s="312"/>
      <c r="BX79661" s="296"/>
      <c r="BY79661" s="296"/>
    </row>
    <row r="79662" spans="73:77" x14ac:dyDescent="0.25">
      <c r="BU79662" s="311"/>
      <c r="BV79662" s="312"/>
      <c r="BW79662" s="312"/>
      <c r="BX79662" s="296"/>
      <c r="BY79662" s="296"/>
    </row>
    <row r="79663" spans="73:77" x14ac:dyDescent="0.25">
      <c r="BU79663" s="311"/>
      <c r="BV79663" s="312"/>
      <c r="BW79663" s="312"/>
      <c r="BX79663" s="296"/>
      <c r="BY79663" s="296"/>
    </row>
    <row r="79664" spans="73:77" x14ac:dyDescent="0.25">
      <c r="BU79664" s="311"/>
      <c r="BV79664" s="312"/>
      <c r="BW79664" s="312"/>
      <c r="BX79664" s="296"/>
      <c r="BY79664" s="296"/>
    </row>
    <row r="79665" spans="73:77" x14ac:dyDescent="0.25">
      <c r="BU79665" s="311"/>
      <c r="BV79665" s="312"/>
      <c r="BW79665" s="312"/>
      <c r="BX79665" s="296"/>
      <c r="BY79665" s="296"/>
    </row>
    <row r="79666" spans="73:77" x14ac:dyDescent="0.25">
      <c r="BU79666" s="311"/>
      <c r="BV79666" s="312"/>
      <c r="BW79666" s="312"/>
      <c r="BX79666" s="296"/>
      <c r="BY79666" s="296"/>
    </row>
    <row r="79667" spans="73:77" x14ac:dyDescent="0.25">
      <c r="BU79667" s="311"/>
      <c r="BV79667" s="312"/>
      <c r="BW79667" s="312"/>
      <c r="BX79667" s="296"/>
      <c r="BY79667" s="296"/>
    </row>
    <row r="79668" spans="73:77" x14ac:dyDescent="0.25">
      <c r="BU79668" s="311"/>
      <c r="BV79668" s="312"/>
      <c r="BW79668" s="312"/>
      <c r="BX79668" s="296"/>
      <c r="BY79668" s="296"/>
    </row>
    <row r="79669" spans="73:77" x14ac:dyDescent="0.25">
      <c r="BU79669" s="311"/>
      <c r="BV79669" s="312"/>
      <c r="BW79669" s="312"/>
      <c r="BX79669" s="296"/>
      <c r="BY79669" s="296"/>
    </row>
    <row r="79670" spans="73:77" x14ac:dyDescent="0.25">
      <c r="BU79670" s="311"/>
      <c r="BV79670" s="312"/>
      <c r="BW79670" s="312"/>
      <c r="BX79670" s="296"/>
      <c r="BY79670" s="296"/>
    </row>
    <row r="79671" spans="73:77" x14ac:dyDescent="0.25">
      <c r="BU79671" s="311"/>
      <c r="BV79671" s="312"/>
      <c r="BW79671" s="312"/>
      <c r="BX79671" s="296"/>
      <c r="BY79671" s="296"/>
    </row>
    <row r="79672" spans="73:77" x14ac:dyDescent="0.25">
      <c r="BU79672" s="311"/>
      <c r="BV79672" s="312"/>
      <c r="BW79672" s="312"/>
      <c r="BX79672" s="296"/>
      <c r="BY79672" s="296"/>
    </row>
    <row r="79673" spans="73:77" x14ac:dyDescent="0.25">
      <c r="BU79673" s="311"/>
      <c r="BV79673" s="312"/>
      <c r="BW79673" s="312"/>
      <c r="BX79673" s="296"/>
      <c r="BY79673" s="296"/>
    </row>
    <row r="79674" spans="73:77" x14ac:dyDescent="0.25">
      <c r="BU79674" s="311"/>
      <c r="BV79674" s="312"/>
      <c r="BW79674" s="312"/>
      <c r="BX79674" s="296"/>
      <c r="BY79674" s="296"/>
    </row>
    <row r="79675" spans="73:77" x14ac:dyDescent="0.25">
      <c r="BU79675" s="311"/>
      <c r="BV79675" s="312"/>
      <c r="BW79675" s="312"/>
      <c r="BX79675" s="296"/>
      <c r="BY79675" s="296"/>
    </row>
    <row r="79676" spans="73:77" x14ac:dyDescent="0.25">
      <c r="BU79676" s="311"/>
      <c r="BV79676" s="312"/>
      <c r="BW79676" s="312"/>
      <c r="BX79676" s="296"/>
      <c r="BY79676" s="296"/>
    </row>
    <row r="79677" spans="73:77" x14ac:dyDescent="0.25">
      <c r="BU79677" s="311"/>
      <c r="BV79677" s="312"/>
      <c r="BW79677" s="312"/>
      <c r="BX79677" s="296"/>
      <c r="BY79677" s="296"/>
    </row>
    <row r="79678" spans="73:77" x14ac:dyDescent="0.25">
      <c r="BU79678" s="311"/>
      <c r="BV79678" s="312"/>
      <c r="BW79678" s="312"/>
      <c r="BX79678" s="296"/>
      <c r="BY79678" s="296"/>
    </row>
    <row r="79679" spans="73:77" x14ac:dyDescent="0.25">
      <c r="BU79679" s="311"/>
      <c r="BV79679" s="312"/>
      <c r="BW79679" s="312"/>
      <c r="BX79679" s="296"/>
      <c r="BY79679" s="296"/>
    </row>
    <row r="79680" spans="73:77" x14ac:dyDescent="0.25">
      <c r="BU79680" s="311"/>
      <c r="BV79680" s="312"/>
      <c r="BW79680" s="312"/>
      <c r="BX79680" s="296"/>
      <c r="BY79680" s="296"/>
    </row>
    <row r="79681" spans="73:77" x14ac:dyDescent="0.25">
      <c r="BU79681" s="311"/>
      <c r="BV79681" s="312"/>
      <c r="BW79681" s="312"/>
      <c r="BX79681" s="296"/>
      <c r="BY79681" s="296"/>
    </row>
    <row r="79682" spans="73:77" x14ac:dyDescent="0.25">
      <c r="BU79682" s="311"/>
      <c r="BV79682" s="312"/>
      <c r="BW79682" s="312"/>
      <c r="BX79682" s="296"/>
      <c r="BY79682" s="296"/>
    </row>
    <row r="79683" spans="73:77" x14ac:dyDescent="0.25">
      <c r="BU79683" s="311"/>
      <c r="BV79683" s="312"/>
      <c r="BW79683" s="312"/>
      <c r="BX79683" s="296"/>
      <c r="BY79683" s="296"/>
    </row>
    <row r="79684" spans="73:77" x14ac:dyDescent="0.25">
      <c r="BU79684" s="311"/>
      <c r="BV79684" s="312"/>
      <c r="BW79684" s="312"/>
      <c r="BX79684" s="296"/>
      <c r="BY79684" s="296"/>
    </row>
    <row r="79685" spans="73:77" x14ac:dyDescent="0.25">
      <c r="BU79685" s="311"/>
      <c r="BV79685" s="312"/>
      <c r="BW79685" s="312"/>
      <c r="BX79685" s="296"/>
      <c r="BY79685" s="296"/>
    </row>
    <row r="79686" spans="73:77" x14ac:dyDescent="0.25">
      <c r="BU79686" s="311"/>
      <c r="BV79686" s="312"/>
      <c r="BW79686" s="312"/>
      <c r="BX79686" s="296"/>
      <c r="BY79686" s="296"/>
    </row>
    <row r="79687" spans="73:77" x14ac:dyDescent="0.25">
      <c r="BU79687" s="311"/>
      <c r="BV79687" s="312"/>
      <c r="BW79687" s="312"/>
      <c r="BX79687" s="296"/>
      <c r="BY79687" s="296"/>
    </row>
    <row r="79688" spans="73:77" x14ac:dyDescent="0.25">
      <c r="BU79688" s="311"/>
      <c r="BV79688" s="312"/>
      <c r="BW79688" s="312"/>
      <c r="BX79688" s="296"/>
      <c r="BY79688" s="296"/>
    </row>
    <row r="79689" spans="73:77" x14ac:dyDescent="0.25">
      <c r="BU79689" s="311"/>
      <c r="BV79689" s="312"/>
      <c r="BW79689" s="312"/>
      <c r="BX79689" s="296"/>
      <c r="BY79689" s="296"/>
    </row>
    <row r="79690" spans="73:77" x14ac:dyDescent="0.25">
      <c r="BU79690" s="311"/>
      <c r="BV79690" s="312"/>
      <c r="BW79690" s="312"/>
      <c r="BX79690" s="296"/>
      <c r="BY79690" s="296"/>
    </row>
    <row r="79691" spans="73:77" x14ac:dyDescent="0.25">
      <c r="BU79691" s="311"/>
      <c r="BV79691" s="312"/>
      <c r="BW79691" s="312"/>
      <c r="BX79691" s="296"/>
      <c r="BY79691" s="296"/>
    </row>
    <row r="79692" spans="73:77" x14ac:dyDescent="0.25">
      <c r="BU79692" s="311"/>
      <c r="BV79692" s="312"/>
      <c r="BW79692" s="312"/>
      <c r="BX79692" s="296"/>
      <c r="BY79692" s="296"/>
    </row>
    <row r="79693" spans="73:77" x14ac:dyDescent="0.25">
      <c r="BU79693" s="311"/>
      <c r="BV79693" s="312"/>
      <c r="BW79693" s="312"/>
      <c r="BX79693" s="296"/>
      <c r="BY79693" s="296"/>
    </row>
    <row r="79694" spans="73:77" x14ac:dyDescent="0.25">
      <c r="BU79694" s="311"/>
      <c r="BV79694" s="312"/>
      <c r="BW79694" s="312"/>
      <c r="BX79694" s="296"/>
      <c r="BY79694" s="296"/>
    </row>
    <row r="79695" spans="73:77" x14ac:dyDescent="0.25">
      <c r="BU79695" s="311"/>
      <c r="BV79695" s="312"/>
      <c r="BW79695" s="312"/>
      <c r="BX79695" s="296"/>
      <c r="BY79695" s="296"/>
    </row>
    <row r="79696" spans="73:77" x14ac:dyDescent="0.25">
      <c r="BU79696" s="311"/>
      <c r="BV79696" s="312"/>
      <c r="BW79696" s="312"/>
      <c r="BX79696" s="296"/>
      <c r="BY79696" s="296"/>
    </row>
    <row r="79697" spans="73:77" x14ac:dyDescent="0.25">
      <c r="BU79697" s="311"/>
      <c r="BV79697" s="312"/>
      <c r="BW79697" s="312"/>
      <c r="BX79697" s="296"/>
      <c r="BY79697" s="296"/>
    </row>
    <row r="79698" spans="73:77" x14ac:dyDescent="0.25">
      <c r="BU79698" s="311"/>
      <c r="BV79698" s="312"/>
      <c r="BW79698" s="312"/>
      <c r="BX79698" s="296"/>
      <c r="BY79698" s="296"/>
    </row>
    <row r="79699" spans="73:77" x14ac:dyDescent="0.25">
      <c r="BU79699" s="311"/>
      <c r="BV79699" s="312"/>
      <c r="BW79699" s="312"/>
      <c r="BX79699" s="296"/>
      <c r="BY79699" s="296"/>
    </row>
    <row r="79700" spans="73:77" x14ac:dyDescent="0.25">
      <c r="BU79700" s="311"/>
      <c r="BV79700" s="312"/>
      <c r="BW79700" s="312"/>
      <c r="BX79700" s="296"/>
      <c r="BY79700" s="296"/>
    </row>
    <row r="79701" spans="73:77" x14ac:dyDescent="0.25">
      <c r="BU79701" s="311"/>
      <c r="BV79701" s="312"/>
      <c r="BW79701" s="312"/>
      <c r="BX79701" s="296"/>
      <c r="BY79701" s="296"/>
    </row>
    <row r="79702" spans="73:77" x14ac:dyDescent="0.25">
      <c r="BU79702" s="311"/>
      <c r="BV79702" s="312"/>
      <c r="BW79702" s="312"/>
      <c r="BX79702" s="296"/>
      <c r="BY79702" s="296"/>
    </row>
    <row r="79703" spans="73:77" x14ac:dyDescent="0.25">
      <c r="BU79703" s="311"/>
      <c r="BV79703" s="312"/>
      <c r="BW79703" s="312"/>
      <c r="BX79703" s="296"/>
      <c r="BY79703" s="296"/>
    </row>
    <row r="79704" spans="73:77" x14ac:dyDescent="0.25">
      <c r="BU79704" s="311"/>
      <c r="BV79704" s="312"/>
      <c r="BW79704" s="312"/>
      <c r="BX79704" s="296"/>
      <c r="BY79704" s="296"/>
    </row>
    <row r="79705" spans="73:77" x14ac:dyDescent="0.25">
      <c r="BU79705" s="311"/>
      <c r="BV79705" s="312"/>
      <c r="BW79705" s="312"/>
      <c r="BX79705" s="296"/>
      <c r="BY79705" s="296"/>
    </row>
    <row r="79706" spans="73:77" x14ac:dyDescent="0.25">
      <c r="BU79706" s="311"/>
      <c r="BV79706" s="312"/>
      <c r="BW79706" s="312"/>
      <c r="BX79706" s="296"/>
      <c r="BY79706" s="296"/>
    </row>
    <row r="79707" spans="73:77" x14ac:dyDescent="0.25">
      <c r="BU79707" s="311"/>
      <c r="BV79707" s="312"/>
      <c r="BW79707" s="312"/>
      <c r="BX79707" s="296"/>
      <c r="BY79707" s="296"/>
    </row>
    <row r="79708" spans="73:77" x14ac:dyDescent="0.25">
      <c r="BU79708" s="311"/>
      <c r="BV79708" s="312"/>
      <c r="BW79708" s="312"/>
      <c r="BX79708" s="296"/>
      <c r="BY79708" s="296"/>
    </row>
    <row r="79709" spans="73:77" x14ac:dyDescent="0.25">
      <c r="BU79709" s="311"/>
      <c r="BV79709" s="312"/>
      <c r="BW79709" s="312"/>
      <c r="BX79709" s="296"/>
      <c r="BY79709" s="296"/>
    </row>
    <row r="79710" spans="73:77" x14ac:dyDescent="0.25">
      <c r="BU79710" s="311"/>
      <c r="BV79710" s="312"/>
      <c r="BW79710" s="312"/>
      <c r="BX79710" s="296"/>
      <c r="BY79710" s="296"/>
    </row>
    <row r="79711" spans="73:77" x14ac:dyDescent="0.25">
      <c r="BU79711" s="311"/>
      <c r="BV79711" s="312"/>
      <c r="BW79711" s="312"/>
      <c r="BX79711" s="296"/>
      <c r="BY79711" s="296"/>
    </row>
    <row r="79712" spans="73:77" x14ac:dyDescent="0.25">
      <c r="BU79712" s="311"/>
      <c r="BV79712" s="312"/>
      <c r="BW79712" s="312"/>
      <c r="BX79712" s="296"/>
      <c r="BY79712" s="296"/>
    </row>
    <row r="79713" spans="73:77" x14ac:dyDescent="0.25">
      <c r="BU79713" s="311"/>
      <c r="BV79713" s="312"/>
      <c r="BW79713" s="312"/>
      <c r="BX79713" s="296"/>
      <c r="BY79713" s="296"/>
    </row>
    <row r="79714" spans="73:77" x14ac:dyDescent="0.25">
      <c r="BU79714" s="311"/>
      <c r="BV79714" s="312"/>
      <c r="BW79714" s="312"/>
      <c r="BX79714" s="296"/>
      <c r="BY79714" s="296"/>
    </row>
    <row r="79715" spans="73:77" x14ac:dyDescent="0.25">
      <c r="BU79715" s="311"/>
      <c r="BV79715" s="312"/>
      <c r="BW79715" s="312"/>
      <c r="BX79715" s="296"/>
      <c r="BY79715" s="296"/>
    </row>
    <row r="79716" spans="73:77" x14ac:dyDescent="0.25">
      <c r="BU79716" s="311"/>
      <c r="BV79716" s="312"/>
      <c r="BW79716" s="312"/>
      <c r="BX79716" s="296"/>
      <c r="BY79716" s="296"/>
    </row>
    <row r="79717" spans="73:77" x14ac:dyDescent="0.25">
      <c r="BU79717" s="311"/>
      <c r="BV79717" s="312"/>
      <c r="BW79717" s="312"/>
      <c r="BX79717" s="296"/>
      <c r="BY79717" s="296"/>
    </row>
    <row r="79718" spans="73:77" x14ac:dyDescent="0.25">
      <c r="BU79718" s="311"/>
      <c r="BV79718" s="312"/>
      <c r="BW79718" s="312"/>
      <c r="BX79718" s="296"/>
      <c r="BY79718" s="296"/>
    </row>
    <row r="79719" spans="73:77" x14ac:dyDescent="0.25">
      <c r="BU79719" s="311"/>
      <c r="BV79719" s="312"/>
      <c r="BW79719" s="312"/>
      <c r="BX79719" s="296"/>
      <c r="BY79719" s="296"/>
    </row>
    <row r="79720" spans="73:77" x14ac:dyDescent="0.25">
      <c r="BU79720" s="311"/>
      <c r="BV79720" s="312"/>
      <c r="BW79720" s="312"/>
      <c r="BX79720" s="296"/>
      <c r="BY79720" s="296"/>
    </row>
    <row r="79721" spans="73:77" x14ac:dyDescent="0.25">
      <c r="BU79721" s="311"/>
      <c r="BV79721" s="312"/>
      <c r="BW79721" s="312"/>
      <c r="BX79721" s="296"/>
      <c r="BY79721" s="296"/>
    </row>
    <row r="79722" spans="73:77" x14ac:dyDescent="0.25">
      <c r="BU79722" s="311"/>
      <c r="BV79722" s="312"/>
      <c r="BW79722" s="312"/>
      <c r="BX79722" s="296"/>
      <c r="BY79722" s="296"/>
    </row>
    <row r="79723" spans="73:77" x14ac:dyDescent="0.25">
      <c r="BU79723" s="311"/>
      <c r="BV79723" s="312"/>
      <c r="BW79723" s="312"/>
      <c r="BX79723" s="296"/>
      <c r="BY79723" s="296"/>
    </row>
    <row r="79724" spans="73:77" x14ac:dyDescent="0.25">
      <c r="BU79724" s="311"/>
      <c r="BV79724" s="312"/>
      <c r="BW79724" s="312"/>
      <c r="BX79724" s="296"/>
      <c r="BY79724" s="296"/>
    </row>
    <row r="79725" spans="73:77" x14ac:dyDescent="0.25">
      <c r="BU79725" s="311"/>
      <c r="BV79725" s="312"/>
      <c r="BW79725" s="312"/>
      <c r="BX79725" s="296"/>
      <c r="BY79725" s="296"/>
    </row>
    <row r="79726" spans="73:77" x14ac:dyDescent="0.25">
      <c r="BU79726" s="311"/>
      <c r="BV79726" s="312"/>
      <c r="BW79726" s="312"/>
      <c r="BX79726" s="296"/>
      <c r="BY79726" s="296"/>
    </row>
    <row r="79727" spans="73:77" x14ac:dyDescent="0.25">
      <c r="BU79727" s="311"/>
      <c r="BV79727" s="312"/>
      <c r="BW79727" s="312"/>
      <c r="BX79727" s="296"/>
      <c r="BY79727" s="296"/>
    </row>
    <row r="79728" spans="73:77" x14ac:dyDescent="0.25">
      <c r="BU79728" s="311"/>
      <c r="BV79728" s="312"/>
      <c r="BW79728" s="312"/>
      <c r="BX79728" s="296"/>
      <c r="BY79728" s="296"/>
    </row>
    <row r="79729" spans="73:77" x14ac:dyDescent="0.25">
      <c r="BU79729" s="311"/>
      <c r="BV79729" s="312"/>
      <c r="BW79729" s="312"/>
      <c r="BX79729" s="296"/>
      <c r="BY79729" s="296"/>
    </row>
    <row r="79730" spans="73:77" x14ac:dyDescent="0.25">
      <c r="BU79730" s="311"/>
      <c r="BV79730" s="312"/>
      <c r="BW79730" s="312"/>
      <c r="BX79730" s="296"/>
      <c r="BY79730" s="296"/>
    </row>
    <row r="79731" spans="73:77" x14ac:dyDescent="0.25">
      <c r="BU79731" s="311"/>
      <c r="BV79731" s="312"/>
      <c r="BW79731" s="312"/>
      <c r="BX79731" s="296"/>
      <c r="BY79731" s="296"/>
    </row>
    <row r="79732" spans="73:77" x14ac:dyDescent="0.25">
      <c r="BU79732" s="311"/>
      <c r="BV79732" s="312"/>
      <c r="BW79732" s="312"/>
      <c r="BX79732" s="296"/>
      <c r="BY79732" s="296"/>
    </row>
    <row r="79733" spans="73:77" x14ac:dyDescent="0.25">
      <c r="BU79733" s="311"/>
      <c r="BV79733" s="312"/>
      <c r="BW79733" s="312"/>
      <c r="BX79733" s="296"/>
      <c r="BY79733" s="296"/>
    </row>
    <row r="79734" spans="73:77" x14ac:dyDescent="0.25">
      <c r="BU79734" s="311"/>
      <c r="BV79734" s="312"/>
      <c r="BW79734" s="312"/>
      <c r="BX79734" s="296"/>
      <c r="BY79734" s="296"/>
    </row>
    <row r="79735" spans="73:77" x14ac:dyDescent="0.25">
      <c r="BU79735" s="311"/>
      <c r="BV79735" s="312"/>
      <c r="BW79735" s="312"/>
      <c r="BX79735" s="296"/>
      <c r="BY79735" s="296"/>
    </row>
    <row r="79736" spans="73:77" x14ac:dyDescent="0.25">
      <c r="BU79736" s="311"/>
      <c r="BV79736" s="312"/>
      <c r="BW79736" s="312"/>
      <c r="BX79736" s="296"/>
      <c r="BY79736" s="296"/>
    </row>
    <row r="79737" spans="73:77" x14ac:dyDescent="0.25">
      <c r="BU79737" s="311"/>
      <c r="BV79737" s="312"/>
      <c r="BW79737" s="312"/>
      <c r="BX79737" s="296"/>
      <c r="BY79737" s="296"/>
    </row>
    <row r="79738" spans="73:77" x14ac:dyDescent="0.25">
      <c r="BU79738" s="311"/>
      <c r="BV79738" s="312"/>
      <c r="BW79738" s="312"/>
      <c r="BX79738" s="296"/>
      <c r="BY79738" s="296"/>
    </row>
    <row r="79739" spans="73:77" x14ac:dyDescent="0.25">
      <c r="BU79739" s="311"/>
      <c r="BV79739" s="312"/>
      <c r="BW79739" s="312"/>
      <c r="BX79739" s="296"/>
      <c r="BY79739" s="296"/>
    </row>
    <row r="79740" spans="73:77" x14ac:dyDescent="0.25">
      <c r="BU79740" s="311"/>
      <c r="BV79740" s="312"/>
      <c r="BW79740" s="312"/>
      <c r="BX79740" s="296"/>
      <c r="BY79740" s="296"/>
    </row>
    <row r="79741" spans="73:77" x14ac:dyDescent="0.25">
      <c r="BU79741" s="311"/>
      <c r="BV79741" s="312"/>
      <c r="BW79741" s="312"/>
      <c r="BX79741" s="296"/>
      <c r="BY79741" s="296"/>
    </row>
    <row r="79742" spans="73:77" x14ac:dyDescent="0.25">
      <c r="BU79742" s="311"/>
      <c r="BV79742" s="312"/>
      <c r="BW79742" s="312"/>
      <c r="BX79742" s="296"/>
      <c r="BY79742" s="296"/>
    </row>
    <row r="79743" spans="73:77" x14ac:dyDescent="0.25">
      <c r="BU79743" s="311"/>
      <c r="BV79743" s="312"/>
      <c r="BW79743" s="312"/>
      <c r="BX79743" s="296"/>
      <c r="BY79743" s="296"/>
    </row>
    <row r="79744" spans="73:77" x14ac:dyDescent="0.25">
      <c r="BU79744" s="311"/>
      <c r="BV79744" s="312"/>
      <c r="BW79744" s="312"/>
      <c r="BX79744" s="296"/>
      <c r="BY79744" s="296"/>
    </row>
    <row r="79745" spans="73:77" x14ac:dyDescent="0.25">
      <c r="BU79745" s="311"/>
      <c r="BV79745" s="312"/>
      <c r="BW79745" s="312"/>
      <c r="BX79745" s="296"/>
      <c r="BY79745" s="296"/>
    </row>
    <row r="79746" spans="73:77" x14ac:dyDescent="0.25">
      <c r="BU79746" s="311"/>
      <c r="BV79746" s="312"/>
      <c r="BW79746" s="312"/>
      <c r="BX79746" s="296"/>
      <c r="BY79746" s="296"/>
    </row>
    <row r="79747" spans="73:77" x14ac:dyDescent="0.25">
      <c r="BU79747" s="311"/>
      <c r="BV79747" s="312"/>
      <c r="BW79747" s="312"/>
      <c r="BX79747" s="296"/>
      <c r="BY79747" s="296"/>
    </row>
    <row r="79748" spans="73:77" x14ac:dyDescent="0.25">
      <c r="BU79748" s="311"/>
      <c r="BV79748" s="312"/>
      <c r="BW79748" s="312"/>
      <c r="BX79748" s="296"/>
      <c r="BY79748" s="296"/>
    </row>
    <row r="79749" spans="73:77" x14ac:dyDescent="0.25">
      <c r="BU79749" s="311"/>
      <c r="BV79749" s="312"/>
      <c r="BW79749" s="312"/>
      <c r="BX79749" s="296"/>
      <c r="BY79749" s="296"/>
    </row>
    <row r="79750" spans="73:77" x14ac:dyDescent="0.25">
      <c r="BU79750" s="311"/>
      <c r="BV79750" s="312"/>
      <c r="BW79750" s="312"/>
      <c r="BX79750" s="296"/>
      <c r="BY79750" s="296"/>
    </row>
    <row r="79751" spans="73:77" x14ac:dyDescent="0.25">
      <c r="BU79751" s="311"/>
      <c r="BV79751" s="312"/>
      <c r="BW79751" s="312"/>
      <c r="BX79751" s="296"/>
      <c r="BY79751" s="296"/>
    </row>
    <row r="79752" spans="73:77" x14ac:dyDescent="0.25">
      <c r="BU79752" s="311"/>
      <c r="BV79752" s="312"/>
      <c r="BW79752" s="312"/>
      <c r="BX79752" s="296"/>
      <c r="BY79752" s="296"/>
    </row>
    <row r="79753" spans="73:77" x14ac:dyDescent="0.25">
      <c r="BU79753" s="311"/>
      <c r="BV79753" s="312"/>
      <c r="BW79753" s="312"/>
      <c r="BX79753" s="296"/>
      <c r="BY79753" s="296"/>
    </row>
    <row r="79754" spans="73:77" x14ac:dyDescent="0.25">
      <c r="BU79754" s="311"/>
      <c r="BV79754" s="312"/>
      <c r="BW79754" s="312"/>
      <c r="BX79754" s="296"/>
      <c r="BY79754" s="296"/>
    </row>
    <row r="79755" spans="73:77" x14ac:dyDescent="0.25">
      <c r="BU79755" s="311"/>
      <c r="BV79755" s="312"/>
      <c r="BW79755" s="312"/>
      <c r="BX79755" s="296"/>
      <c r="BY79755" s="296"/>
    </row>
    <row r="79756" spans="73:77" x14ac:dyDescent="0.25">
      <c r="BU79756" s="311"/>
      <c r="BV79756" s="312"/>
      <c r="BW79756" s="312"/>
      <c r="BX79756" s="296"/>
      <c r="BY79756" s="296"/>
    </row>
    <row r="79757" spans="73:77" x14ac:dyDescent="0.25">
      <c r="BU79757" s="311"/>
      <c r="BV79757" s="312"/>
      <c r="BW79757" s="312"/>
      <c r="BX79757" s="296"/>
      <c r="BY79757" s="296"/>
    </row>
    <row r="79758" spans="73:77" x14ac:dyDescent="0.25">
      <c r="BU79758" s="311"/>
      <c r="BV79758" s="312"/>
      <c r="BW79758" s="312"/>
      <c r="BX79758" s="296"/>
      <c r="BY79758" s="296"/>
    </row>
    <row r="79759" spans="73:77" x14ac:dyDescent="0.25">
      <c r="BU79759" s="311"/>
      <c r="BV79759" s="312"/>
      <c r="BW79759" s="312"/>
      <c r="BX79759" s="296"/>
      <c r="BY79759" s="296"/>
    </row>
    <row r="79760" spans="73:77" x14ac:dyDescent="0.25">
      <c r="BU79760" s="311"/>
      <c r="BV79760" s="312"/>
      <c r="BW79760" s="312"/>
      <c r="BX79760" s="296"/>
      <c r="BY79760" s="296"/>
    </row>
    <row r="79761" spans="73:77" x14ac:dyDescent="0.25">
      <c r="BU79761" s="311"/>
      <c r="BV79761" s="312"/>
      <c r="BW79761" s="312"/>
      <c r="BX79761" s="296"/>
      <c r="BY79761" s="296"/>
    </row>
    <row r="79762" spans="73:77" x14ac:dyDescent="0.25">
      <c r="BU79762" s="311"/>
      <c r="BV79762" s="312"/>
      <c r="BW79762" s="312"/>
      <c r="BX79762" s="296"/>
      <c r="BY79762" s="296"/>
    </row>
    <row r="79763" spans="73:77" x14ac:dyDescent="0.25">
      <c r="BU79763" s="311"/>
      <c r="BV79763" s="312"/>
      <c r="BW79763" s="312"/>
      <c r="BX79763" s="296"/>
      <c r="BY79763" s="296"/>
    </row>
    <row r="79764" spans="73:77" x14ac:dyDescent="0.25">
      <c r="BU79764" s="311"/>
      <c r="BV79764" s="312"/>
      <c r="BW79764" s="312"/>
      <c r="BX79764" s="296"/>
      <c r="BY79764" s="296"/>
    </row>
    <row r="79765" spans="73:77" x14ac:dyDescent="0.25">
      <c r="BU79765" s="311"/>
      <c r="BV79765" s="312"/>
      <c r="BW79765" s="312"/>
      <c r="BX79765" s="296"/>
      <c r="BY79765" s="296"/>
    </row>
    <row r="79766" spans="73:77" x14ac:dyDescent="0.25">
      <c r="BU79766" s="311"/>
      <c r="BV79766" s="312"/>
      <c r="BW79766" s="312"/>
      <c r="BX79766" s="296"/>
      <c r="BY79766" s="296"/>
    </row>
    <row r="79767" spans="73:77" x14ac:dyDescent="0.25">
      <c r="BU79767" s="311"/>
      <c r="BV79767" s="312"/>
      <c r="BW79767" s="312"/>
      <c r="BX79767" s="296"/>
      <c r="BY79767" s="296"/>
    </row>
    <row r="79768" spans="73:77" x14ac:dyDescent="0.25">
      <c r="BU79768" s="311"/>
      <c r="BV79768" s="312"/>
      <c r="BW79768" s="312"/>
      <c r="BX79768" s="296"/>
      <c r="BY79768" s="296"/>
    </row>
    <row r="79769" spans="73:77" x14ac:dyDescent="0.25">
      <c r="BU79769" s="311"/>
      <c r="BV79769" s="312"/>
      <c r="BW79769" s="312"/>
      <c r="BX79769" s="296"/>
      <c r="BY79769" s="296"/>
    </row>
    <row r="79770" spans="73:77" x14ac:dyDescent="0.25">
      <c r="BU79770" s="311"/>
      <c r="BV79770" s="312"/>
      <c r="BW79770" s="312"/>
      <c r="BX79770" s="296"/>
      <c r="BY79770" s="296"/>
    </row>
    <row r="79771" spans="73:77" x14ac:dyDescent="0.25">
      <c r="BU79771" s="311"/>
      <c r="BV79771" s="312"/>
      <c r="BW79771" s="312"/>
      <c r="BX79771" s="296"/>
      <c r="BY79771" s="296"/>
    </row>
    <row r="79772" spans="73:77" x14ac:dyDescent="0.25">
      <c r="BU79772" s="311"/>
      <c r="BV79772" s="312"/>
      <c r="BW79772" s="312"/>
      <c r="BX79772" s="296"/>
      <c r="BY79772" s="296"/>
    </row>
    <row r="79773" spans="73:77" x14ac:dyDescent="0.25">
      <c r="BU79773" s="311"/>
      <c r="BV79773" s="312"/>
      <c r="BW79773" s="312"/>
      <c r="BX79773" s="296"/>
      <c r="BY79773" s="296"/>
    </row>
    <row r="79774" spans="73:77" x14ac:dyDescent="0.25">
      <c r="BU79774" s="311"/>
      <c r="BV79774" s="312"/>
      <c r="BW79774" s="312"/>
      <c r="BX79774" s="296"/>
      <c r="BY79774" s="296"/>
    </row>
    <row r="79775" spans="73:77" x14ac:dyDescent="0.25">
      <c r="BU79775" s="311"/>
      <c r="BV79775" s="312"/>
      <c r="BW79775" s="312"/>
      <c r="BX79775" s="296"/>
      <c r="BY79775" s="296"/>
    </row>
    <row r="79776" spans="73:77" x14ac:dyDescent="0.25">
      <c r="BU79776" s="311"/>
      <c r="BV79776" s="312"/>
      <c r="BW79776" s="312"/>
      <c r="BX79776" s="296"/>
      <c r="BY79776" s="296"/>
    </row>
    <row r="79777" spans="73:77" x14ac:dyDescent="0.25">
      <c r="BU79777" s="311"/>
      <c r="BV79777" s="312"/>
      <c r="BW79777" s="312"/>
      <c r="BX79777" s="296"/>
      <c r="BY79777" s="296"/>
    </row>
    <row r="79778" spans="73:77" x14ac:dyDescent="0.25">
      <c r="BU79778" s="311"/>
      <c r="BV79778" s="312"/>
      <c r="BW79778" s="312"/>
      <c r="BX79778" s="296"/>
      <c r="BY79778" s="296"/>
    </row>
    <row r="79779" spans="73:77" x14ac:dyDescent="0.25">
      <c r="BU79779" s="311"/>
      <c r="BV79779" s="312"/>
      <c r="BW79779" s="312"/>
      <c r="BX79779" s="296"/>
      <c r="BY79779" s="296"/>
    </row>
    <row r="79780" spans="73:77" x14ac:dyDescent="0.25">
      <c r="BU79780" s="311"/>
      <c r="BV79780" s="312"/>
      <c r="BW79780" s="312"/>
      <c r="BX79780" s="296"/>
      <c r="BY79780" s="296"/>
    </row>
    <row r="79781" spans="73:77" x14ac:dyDescent="0.25">
      <c r="BU79781" s="311"/>
      <c r="BV79781" s="312"/>
      <c r="BW79781" s="312"/>
      <c r="BX79781" s="296"/>
      <c r="BY79781" s="296"/>
    </row>
    <row r="79782" spans="73:77" x14ac:dyDescent="0.25">
      <c r="BU79782" s="311"/>
      <c r="BV79782" s="312"/>
      <c r="BW79782" s="312"/>
      <c r="BX79782" s="296"/>
      <c r="BY79782" s="296"/>
    </row>
    <row r="79783" spans="73:77" x14ac:dyDescent="0.25">
      <c r="BU79783" s="311"/>
      <c r="BV79783" s="312"/>
      <c r="BW79783" s="312"/>
      <c r="BX79783" s="296"/>
      <c r="BY79783" s="296"/>
    </row>
    <row r="79784" spans="73:77" x14ac:dyDescent="0.25">
      <c r="BU79784" s="311"/>
      <c r="BV79784" s="312"/>
      <c r="BW79784" s="312"/>
      <c r="BX79784" s="296"/>
      <c r="BY79784" s="296"/>
    </row>
    <row r="79785" spans="73:77" x14ac:dyDescent="0.25">
      <c r="BU79785" s="311"/>
      <c r="BV79785" s="312"/>
      <c r="BW79785" s="312"/>
      <c r="BX79785" s="296"/>
      <c r="BY79785" s="296"/>
    </row>
    <row r="79786" spans="73:77" x14ac:dyDescent="0.25">
      <c r="BU79786" s="311"/>
      <c r="BV79786" s="312"/>
      <c r="BW79786" s="312"/>
      <c r="BX79786" s="296"/>
      <c r="BY79786" s="296"/>
    </row>
    <row r="79787" spans="73:77" x14ac:dyDescent="0.25">
      <c r="BU79787" s="311"/>
      <c r="BV79787" s="312"/>
      <c r="BW79787" s="312"/>
      <c r="BX79787" s="296"/>
      <c r="BY79787" s="296"/>
    </row>
    <row r="79788" spans="73:77" x14ac:dyDescent="0.25">
      <c r="BU79788" s="311"/>
      <c r="BV79788" s="312"/>
      <c r="BW79788" s="312"/>
      <c r="BX79788" s="296"/>
      <c r="BY79788" s="296"/>
    </row>
    <row r="79789" spans="73:77" x14ac:dyDescent="0.25">
      <c r="BU79789" s="311"/>
      <c r="BV79789" s="312"/>
      <c r="BW79789" s="312"/>
      <c r="BX79789" s="296"/>
      <c r="BY79789" s="296"/>
    </row>
    <row r="79790" spans="73:77" x14ac:dyDescent="0.25">
      <c r="BU79790" s="311"/>
      <c r="BV79790" s="312"/>
      <c r="BW79790" s="312"/>
      <c r="BX79790" s="296"/>
      <c r="BY79790" s="296"/>
    </row>
    <row r="79791" spans="73:77" x14ac:dyDescent="0.25">
      <c r="BU79791" s="311"/>
      <c r="BV79791" s="312"/>
      <c r="BW79791" s="312"/>
      <c r="BX79791" s="296"/>
      <c r="BY79791" s="296"/>
    </row>
    <row r="79792" spans="73:77" x14ac:dyDescent="0.25">
      <c r="BU79792" s="311"/>
      <c r="BV79792" s="312"/>
      <c r="BW79792" s="312"/>
      <c r="BX79792" s="296"/>
      <c r="BY79792" s="296"/>
    </row>
    <row r="79793" spans="73:77" x14ac:dyDescent="0.25">
      <c r="BU79793" s="311"/>
      <c r="BV79793" s="312"/>
      <c r="BW79793" s="312"/>
      <c r="BX79793" s="296"/>
      <c r="BY79793" s="296"/>
    </row>
    <row r="79794" spans="73:77" x14ac:dyDescent="0.25">
      <c r="BU79794" s="311"/>
      <c r="BV79794" s="312"/>
      <c r="BW79794" s="312"/>
      <c r="BX79794" s="296"/>
      <c r="BY79794" s="296"/>
    </row>
    <row r="79795" spans="73:77" x14ac:dyDescent="0.25">
      <c r="BU79795" s="311"/>
      <c r="BV79795" s="312"/>
      <c r="BW79795" s="312"/>
      <c r="BX79795" s="296"/>
      <c r="BY79795" s="296"/>
    </row>
    <row r="79796" spans="73:77" x14ac:dyDescent="0.25">
      <c r="BU79796" s="311"/>
      <c r="BV79796" s="312"/>
      <c r="BW79796" s="312"/>
      <c r="BX79796" s="296"/>
      <c r="BY79796" s="296"/>
    </row>
    <row r="79797" spans="73:77" x14ac:dyDescent="0.25">
      <c r="BU79797" s="311"/>
      <c r="BV79797" s="312"/>
      <c r="BW79797" s="312"/>
      <c r="BX79797" s="296"/>
      <c r="BY79797" s="296"/>
    </row>
    <row r="79798" spans="73:77" x14ac:dyDescent="0.25">
      <c r="BU79798" s="311"/>
      <c r="BV79798" s="312"/>
      <c r="BW79798" s="312"/>
      <c r="BX79798" s="296"/>
      <c r="BY79798" s="296"/>
    </row>
    <row r="79799" spans="73:77" x14ac:dyDescent="0.25">
      <c r="BU79799" s="311"/>
      <c r="BV79799" s="312"/>
      <c r="BW79799" s="312"/>
      <c r="BX79799" s="296"/>
      <c r="BY79799" s="296"/>
    </row>
    <row r="79800" spans="73:77" x14ac:dyDescent="0.25">
      <c r="BU79800" s="311"/>
      <c r="BV79800" s="312"/>
      <c r="BW79800" s="312"/>
      <c r="BX79800" s="296"/>
      <c r="BY79800" s="296"/>
    </row>
    <row r="79801" spans="73:77" x14ac:dyDescent="0.25">
      <c r="BU79801" s="311"/>
      <c r="BV79801" s="312"/>
      <c r="BW79801" s="312"/>
      <c r="BX79801" s="296"/>
      <c r="BY79801" s="296"/>
    </row>
    <row r="79802" spans="73:77" x14ac:dyDescent="0.25">
      <c r="BU79802" s="311"/>
      <c r="BV79802" s="312"/>
      <c r="BW79802" s="312"/>
      <c r="BX79802" s="296"/>
      <c r="BY79802" s="296"/>
    </row>
    <row r="79803" spans="73:77" x14ac:dyDescent="0.25">
      <c r="BU79803" s="311"/>
      <c r="BV79803" s="312"/>
      <c r="BW79803" s="312"/>
      <c r="BX79803" s="296"/>
      <c r="BY79803" s="296"/>
    </row>
    <row r="79804" spans="73:77" x14ac:dyDescent="0.25">
      <c r="BU79804" s="311"/>
      <c r="BV79804" s="312"/>
      <c r="BW79804" s="312"/>
      <c r="BX79804" s="296"/>
      <c r="BY79804" s="296"/>
    </row>
    <row r="79805" spans="73:77" x14ac:dyDescent="0.25">
      <c r="BU79805" s="311"/>
      <c r="BV79805" s="312"/>
      <c r="BW79805" s="312"/>
      <c r="BX79805" s="296"/>
      <c r="BY79805" s="296"/>
    </row>
    <row r="79806" spans="73:77" x14ac:dyDescent="0.25">
      <c r="BU79806" s="311"/>
      <c r="BV79806" s="312"/>
      <c r="BW79806" s="312"/>
      <c r="BX79806" s="296"/>
      <c r="BY79806" s="296"/>
    </row>
    <row r="79807" spans="73:77" x14ac:dyDescent="0.25">
      <c r="BU79807" s="311"/>
      <c r="BV79807" s="312"/>
      <c r="BW79807" s="312"/>
      <c r="BX79807" s="296"/>
      <c r="BY79807" s="296"/>
    </row>
    <row r="79808" spans="73:77" x14ac:dyDescent="0.25">
      <c r="BU79808" s="311"/>
      <c r="BV79808" s="312"/>
      <c r="BW79808" s="312"/>
      <c r="BX79808" s="296"/>
      <c r="BY79808" s="296"/>
    </row>
    <row r="79809" spans="73:77" x14ac:dyDescent="0.25">
      <c r="BU79809" s="311"/>
      <c r="BV79809" s="312"/>
      <c r="BW79809" s="312"/>
      <c r="BX79809" s="296"/>
      <c r="BY79809" s="296"/>
    </row>
    <row r="79810" spans="73:77" x14ac:dyDescent="0.25">
      <c r="BU79810" s="311"/>
      <c r="BV79810" s="312"/>
      <c r="BW79810" s="312"/>
      <c r="BX79810" s="296"/>
      <c r="BY79810" s="296"/>
    </row>
    <row r="79811" spans="73:77" x14ac:dyDescent="0.25">
      <c r="BU79811" s="311"/>
      <c r="BV79811" s="312"/>
      <c r="BW79811" s="312"/>
      <c r="BX79811" s="296"/>
      <c r="BY79811" s="296"/>
    </row>
    <row r="79812" spans="73:77" x14ac:dyDescent="0.25">
      <c r="BU79812" s="311"/>
      <c r="BV79812" s="312"/>
      <c r="BW79812" s="312"/>
      <c r="BX79812" s="296"/>
      <c r="BY79812" s="296"/>
    </row>
    <row r="79813" spans="73:77" x14ac:dyDescent="0.25">
      <c r="BU79813" s="311"/>
      <c r="BV79813" s="312"/>
      <c r="BW79813" s="312"/>
      <c r="BX79813" s="296"/>
      <c r="BY79813" s="296"/>
    </row>
    <row r="79814" spans="73:77" x14ac:dyDescent="0.25">
      <c r="BU79814" s="311"/>
      <c r="BV79814" s="312"/>
      <c r="BW79814" s="312"/>
      <c r="BX79814" s="296"/>
      <c r="BY79814" s="296"/>
    </row>
    <row r="79815" spans="73:77" x14ac:dyDescent="0.25">
      <c r="BU79815" s="311"/>
      <c r="BV79815" s="312"/>
      <c r="BW79815" s="312"/>
      <c r="BX79815" s="296"/>
      <c r="BY79815" s="296"/>
    </row>
    <row r="79816" spans="73:77" x14ac:dyDescent="0.25">
      <c r="BU79816" s="311"/>
      <c r="BV79816" s="312"/>
      <c r="BW79816" s="312"/>
      <c r="BX79816" s="296"/>
      <c r="BY79816" s="296"/>
    </row>
    <row r="79817" spans="73:77" x14ac:dyDescent="0.25">
      <c r="BU79817" s="311"/>
      <c r="BV79817" s="312"/>
      <c r="BW79817" s="312"/>
      <c r="BX79817" s="296"/>
      <c r="BY79817" s="296"/>
    </row>
    <row r="79818" spans="73:77" x14ac:dyDescent="0.25">
      <c r="BU79818" s="311"/>
      <c r="BV79818" s="312"/>
      <c r="BW79818" s="312"/>
      <c r="BX79818" s="296"/>
      <c r="BY79818" s="296"/>
    </row>
    <row r="79819" spans="73:77" x14ac:dyDescent="0.25">
      <c r="BU79819" s="311"/>
      <c r="BV79819" s="312"/>
      <c r="BW79819" s="312"/>
      <c r="BX79819" s="296"/>
      <c r="BY79819" s="296"/>
    </row>
    <row r="79820" spans="73:77" x14ac:dyDescent="0.25">
      <c r="BU79820" s="311"/>
      <c r="BV79820" s="312"/>
      <c r="BW79820" s="312"/>
      <c r="BX79820" s="296"/>
      <c r="BY79820" s="296"/>
    </row>
    <row r="79821" spans="73:77" x14ac:dyDescent="0.25">
      <c r="BU79821" s="311"/>
      <c r="BV79821" s="312"/>
      <c r="BW79821" s="312"/>
      <c r="BX79821" s="296"/>
      <c r="BY79821" s="296"/>
    </row>
    <row r="79822" spans="73:77" x14ac:dyDescent="0.25">
      <c r="BU79822" s="311"/>
      <c r="BV79822" s="312"/>
      <c r="BW79822" s="312"/>
      <c r="BX79822" s="296"/>
      <c r="BY79822" s="296"/>
    </row>
    <row r="79823" spans="73:77" x14ac:dyDescent="0.25">
      <c r="BU79823" s="311"/>
      <c r="BV79823" s="312"/>
      <c r="BW79823" s="312"/>
      <c r="BX79823" s="296"/>
      <c r="BY79823" s="296"/>
    </row>
    <row r="79824" spans="73:77" x14ac:dyDescent="0.25">
      <c r="BU79824" s="311"/>
      <c r="BV79824" s="312"/>
      <c r="BW79824" s="312"/>
      <c r="BX79824" s="296"/>
      <c r="BY79824" s="296"/>
    </row>
    <row r="79825" spans="73:77" x14ac:dyDescent="0.25">
      <c r="BU79825" s="311"/>
      <c r="BV79825" s="312"/>
      <c r="BW79825" s="312"/>
      <c r="BX79825" s="296"/>
      <c r="BY79825" s="296"/>
    </row>
    <row r="79826" spans="73:77" x14ac:dyDescent="0.25">
      <c r="BU79826" s="311"/>
      <c r="BV79826" s="312"/>
      <c r="BW79826" s="312"/>
      <c r="BX79826" s="296"/>
      <c r="BY79826" s="296"/>
    </row>
    <row r="79827" spans="73:77" x14ac:dyDescent="0.25">
      <c r="BU79827" s="311"/>
      <c r="BV79827" s="312"/>
      <c r="BW79827" s="312"/>
      <c r="BX79827" s="296"/>
      <c r="BY79827" s="296"/>
    </row>
    <row r="79828" spans="73:77" x14ac:dyDescent="0.25">
      <c r="BU79828" s="311"/>
      <c r="BV79828" s="312"/>
      <c r="BW79828" s="312"/>
      <c r="BX79828" s="296"/>
      <c r="BY79828" s="296"/>
    </row>
    <row r="79829" spans="73:77" x14ac:dyDescent="0.25">
      <c r="BU79829" s="311"/>
      <c r="BV79829" s="312"/>
      <c r="BW79829" s="312"/>
      <c r="BX79829" s="296"/>
      <c r="BY79829" s="296"/>
    </row>
    <row r="79830" spans="73:77" x14ac:dyDescent="0.25">
      <c r="BU79830" s="311"/>
      <c r="BV79830" s="312"/>
      <c r="BW79830" s="312"/>
      <c r="BX79830" s="296"/>
      <c r="BY79830" s="296"/>
    </row>
    <row r="79831" spans="73:77" x14ac:dyDescent="0.25">
      <c r="BU79831" s="311"/>
      <c r="BV79831" s="312"/>
      <c r="BW79831" s="312"/>
      <c r="BX79831" s="296"/>
      <c r="BY79831" s="296"/>
    </row>
    <row r="79832" spans="73:77" x14ac:dyDescent="0.25">
      <c r="BU79832" s="311"/>
      <c r="BV79832" s="312"/>
      <c r="BW79832" s="312"/>
      <c r="BX79832" s="296"/>
      <c r="BY79832" s="296"/>
    </row>
    <row r="79833" spans="73:77" x14ac:dyDescent="0.25">
      <c r="BU79833" s="311"/>
      <c r="BV79833" s="312"/>
      <c r="BW79833" s="312"/>
      <c r="BX79833" s="296"/>
      <c r="BY79833" s="296"/>
    </row>
    <row r="79834" spans="73:77" x14ac:dyDescent="0.25">
      <c r="BU79834" s="311"/>
      <c r="BV79834" s="312"/>
      <c r="BW79834" s="312"/>
      <c r="BX79834" s="296"/>
      <c r="BY79834" s="296"/>
    </row>
    <row r="79835" spans="73:77" x14ac:dyDescent="0.25">
      <c r="BU79835" s="311"/>
      <c r="BV79835" s="312"/>
      <c r="BW79835" s="312"/>
      <c r="BX79835" s="296"/>
      <c r="BY79835" s="296"/>
    </row>
    <row r="79836" spans="73:77" x14ac:dyDescent="0.25">
      <c r="BU79836" s="311"/>
      <c r="BV79836" s="312"/>
      <c r="BW79836" s="312"/>
      <c r="BX79836" s="296"/>
      <c r="BY79836" s="296"/>
    </row>
    <row r="79837" spans="73:77" x14ac:dyDescent="0.25">
      <c r="BU79837" s="311"/>
      <c r="BV79837" s="312"/>
      <c r="BW79837" s="312"/>
      <c r="BX79837" s="296"/>
      <c r="BY79837" s="296"/>
    </row>
    <row r="79838" spans="73:77" x14ac:dyDescent="0.25">
      <c r="BU79838" s="311"/>
      <c r="BV79838" s="312"/>
      <c r="BW79838" s="312"/>
      <c r="BX79838" s="296"/>
      <c r="BY79838" s="296"/>
    </row>
    <row r="79839" spans="73:77" x14ac:dyDescent="0.25">
      <c r="BU79839" s="311"/>
      <c r="BV79839" s="312"/>
      <c r="BW79839" s="312"/>
      <c r="BX79839" s="296"/>
      <c r="BY79839" s="296"/>
    </row>
    <row r="79840" spans="73:77" x14ac:dyDescent="0.25">
      <c r="BU79840" s="311"/>
      <c r="BV79840" s="312"/>
      <c r="BW79840" s="312"/>
      <c r="BX79840" s="296"/>
      <c r="BY79840" s="296"/>
    </row>
    <row r="79841" spans="73:77" x14ac:dyDescent="0.25">
      <c r="BU79841" s="311"/>
      <c r="BV79841" s="312"/>
      <c r="BW79841" s="312"/>
      <c r="BX79841" s="296"/>
      <c r="BY79841" s="296"/>
    </row>
    <row r="79842" spans="73:77" x14ac:dyDescent="0.25">
      <c r="BU79842" s="311"/>
      <c r="BV79842" s="312"/>
      <c r="BW79842" s="312"/>
      <c r="BX79842" s="296"/>
      <c r="BY79842" s="296"/>
    </row>
    <row r="79843" spans="73:77" x14ac:dyDescent="0.25">
      <c r="BU79843" s="311"/>
      <c r="BV79843" s="312"/>
      <c r="BW79843" s="312"/>
      <c r="BX79843" s="296"/>
      <c r="BY79843" s="296"/>
    </row>
    <row r="79844" spans="73:77" x14ac:dyDescent="0.25">
      <c r="BU79844" s="311"/>
      <c r="BV79844" s="312"/>
      <c r="BW79844" s="312"/>
      <c r="BX79844" s="296"/>
      <c r="BY79844" s="296"/>
    </row>
    <row r="79845" spans="73:77" x14ac:dyDescent="0.25">
      <c r="BU79845" s="311"/>
      <c r="BV79845" s="312"/>
      <c r="BW79845" s="312"/>
      <c r="BX79845" s="296"/>
      <c r="BY79845" s="296"/>
    </row>
    <row r="79846" spans="73:77" x14ac:dyDescent="0.25">
      <c r="BU79846" s="311"/>
      <c r="BV79846" s="312"/>
      <c r="BW79846" s="312"/>
      <c r="BX79846" s="296"/>
      <c r="BY79846" s="296"/>
    </row>
    <row r="79847" spans="73:77" x14ac:dyDescent="0.25">
      <c r="BU79847" s="311"/>
      <c r="BV79847" s="312"/>
      <c r="BW79847" s="312"/>
      <c r="BX79847" s="296"/>
      <c r="BY79847" s="296"/>
    </row>
    <row r="79848" spans="73:77" x14ac:dyDescent="0.25">
      <c r="BU79848" s="311"/>
      <c r="BV79848" s="312"/>
      <c r="BW79848" s="312"/>
      <c r="BX79848" s="296"/>
      <c r="BY79848" s="296"/>
    </row>
    <row r="79849" spans="73:77" x14ac:dyDescent="0.25">
      <c r="BU79849" s="311"/>
      <c r="BV79849" s="312"/>
      <c r="BW79849" s="312"/>
      <c r="BX79849" s="296"/>
      <c r="BY79849" s="296"/>
    </row>
    <row r="79850" spans="73:77" x14ac:dyDescent="0.25">
      <c r="BU79850" s="311"/>
      <c r="BV79850" s="312"/>
      <c r="BW79850" s="312"/>
      <c r="BX79850" s="296"/>
      <c r="BY79850" s="296"/>
    </row>
    <row r="79851" spans="73:77" x14ac:dyDescent="0.25">
      <c r="BU79851" s="311"/>
      <c r="BV79851" s="312"/>
      <c r="BW79851" s="312"/>
      <c r="BX79851" s="296"/>
      <c r="BY79851" s="296"/>
    </row>
    <row r="79852" spans="73:77" x14ac:dyDescent="0.25">
      <c r="BU79852" s="311"/>
      <c r="BV79852" s="312"/>
      <c r="BW79852" s="312"/>
      <c r="BX79852" s="296"/>
      <c r="BY79852" s="296"/>
    </row>
    <row r="79853" spans="73:77" x14ac:dyDescent="0.25">
      <c r="BU79853" s="311"/>
      <c r="BV79853" s="312"/>
      <c r="BW79853" s="312"/>
      <c r="BX79853" s="296"/>
      <c r="BY79853" s="296"/>
    </row>
    <row r="79854" spans="73:77" x14ac:dyDescent="0.25">
      <c r="BU79854" s="311"/>
      <c r="BV79854" s="312"/>
      <c r="BW79854" s="312"/>
      <c r="BX79854" s="296"/>
      <c r="BY79854" s="296"/>
    </row>
    <row r="79855" spans="73:77" x14ac:dyDescent="0.25">
      <c r="BU79855" s="311"/>
      <c r="BV79855" s="312"/>
      <c r="BW79855" s="312"/>
      <c r="BX79855" s="296"/>
      <c r="BY79855" s="296"/>
    </row>
    <row r="79856" spans="73:77" x14ac:dyDescent="0.25">
      <c r="BU79856" s="311"/>
      <c r="BV79856" s="312"/>
      <c r="BW79856" s="312"/>
      <c r="BX79856" s="296"/>
      <c r="BY79856" s="296"/>
    </row>
    <row r="79857" spans="73:77" x14ac:dyDescent="0.25">
      <c r="BU79857" s="311"/>
      <c r="BV79857" s="312"/>
      <c r="BW79857" s="312"/>
      <c r="BX79857" s="296"/>
      <c r="BY79857" s="296"/>
    </row>
    <row r="79858" spans="73:77" x14ac:dyDescent="0.25">
      <c r="BU79858" s="311"/>
      <c r="BV79858" s="312"/>
      <c r="BW79858" s="312"/>
      <c r="BX79858" s="296"/>
      <c r="BY79858" s="296"/>
    </row>
    <row r="79859" spans="73:77" x14ac:dyDescent="0.25">
      <c r="BU79859" s="311"/>
      <c r="BV79859" s="312"/>
      <c r="BW79859" s="312"/>
      <c r="BX79859" s="296"/>
      <c r="BY79859" s="296"/>
    </row>
    <row r="79860" spans="73:77" x14ac:dyDescent="0.25">
      <c r="BU79860" s="311"/>
      <c r="BV79860" s="312"/>
      <c r="BW79860" s="312"/>
      <c r="BX79860" s="296"/>
      <c r="BY79860" s="296"/>
    </row>
    <row r="79861" spans="73:77" x14ac:dyDescent="0.25">
      <c r="BU79861" s="311"/>
      <c r="BV79861" s="312"/>
      <c r="BW79861" s="312"/>
      <c r="BX79861" s="296"/>
      <c r="BY79861" s="296"/>
    </row>
    <row r="79862" spans="73:77" x14ac:dyDescent="0.25">
      <c r="BU79862" s="311"/>
      <c r="BV79862" s="312"/>
      <c r="BW79862" s="312"/>
      <c r="BX79862" s="296"/>
      <c r="BY79862" s="296"/>
    </row>
    <row r="79863" spans="73:77" x14ac:dyDescent="0.25">
      <c r="BU79863" s="311"/>
      <c r="BV79863" s="312"/>
      <c r="BW79863" s="312"/>
      <c r="BX79863" s="296"/>
      <c r="BY79863" s="296"/>
    </row>
    <row r="79864" spans="73:77" x14ac:dyDescent="0.25">
      <c r="BU79864" s="311"/>
      <c r="BV79864" s="312"/>
      <c r="BW79864" s="312"/>
      <c r="BX79864" s="296"/>
      <c r="BY79864" s="296"/>
    </row>
    <row r="79865" spans="73:77" x14ac:dyDescent="0.25">
      <c r="BU79865" s="311"/>
      <c r="BV79865" s="312"/>
      <c r="BW79865" s="312"/>
      <c r="BX79865" s="296"/>
      <c r="BY79865" s="296"/>
    </row>
    <row r="79866" spans="73:77" x14ac:dyDescent="0.25">
      <c r="BU79866" s="311"/>
      <c r="BV79866" s="312"/>
      <c r="BW79866" s="312"/>
      <c r="BX79866" s="296"/>
      <c r="BY79866" s="296"/>
    </row>
    <row r="79867" spans="73:77" x14ac:dyDescent="0.25">
      <c r="BU79867" s="311"/>
      <c r="BV79867" s="312"/>
      <c r="BW79867" s="312"/>
      <c r="BX79867" s="296"/>
      <c r="BY79867" s="296"/>
    </row>
    <row r="79868" spans="73:77" x14ac:dyDescent="0.25">
      <c r="BU79868" s="311"/>
      <c r="BV79868" s="312"/>
      <c r="BW79868" s="312"/>
      <c r="BX79868" s="296"/>
      <c r="BY79868" s="296"/>
    </row>
    <row r="79869" spans="73:77" x14ac:dyDescent="0.25">
      <c r="BU79869" s="311"/>
      <c r="BV79869" s="312"/>
      <c r="BW79869" s="312"/>
      <c r="BX79869" s="296"/>
      <c r="BY79869" s="296"/>
    </row>
    <row r="79870" spans="73:77" x14ac:dyDescent="0.25">
      <c r="BU79870" s="311"/>
      <c r="BV79870" s="312"/>
      <c r="BW79870" s="312"/>
      <c r="BX79870" s="296"/>
      <c r="BY79870" s="296"/>
    </row>
    <row r="79871" spans="73:77" x14ac:dyDescent="0.25">
      <c r="BU79871" s="311"/>
      <c r="BV79871" s="312"/>
      <c r="BW79871" s="312"/>
      <c r="BX79871" s="296"/>
      <c r="BY79871" s="296"/>
    </row>
    <row r="79872" spans="73:77" x14ac:dyDescent="0.25">
      <c r="BU79872" s="311"/>
      <c r="BV79872" s="312"/>
      <c r="BW79872" s="312"/>
      <c r="BX79872" s="296"/>
      <c r="BY79872" s="296"/>
    </row>
    <row r="79873" spans="73:77" x14ac:dyDescent="0.25">
      <c r="BU79873" s="311"/>
      <c r="BV79873" s="312"/>
      <c r="BW79873" s="312"/>
      <c r="BX79873" s="296"/>
      <c r="BY79873" s="296"/>
    </row>
    <row r="79874" spans="73:77" x14ac:dyDescent="0.25">
      <c r="BU79874" s="311"/>
      <c r="BV79874" s="312"/>
      <c r="BW79874" s="312"/>
      <c r="BX79874" s="296"/>
      <c r="BY79874" s="296"/>
    </row>
    <row r="79875" spans="73:77" x14ac:dyDescent="0.25">
      <c r="BU79875" s="311"/>
      <c r="BV79875" s="312"/>
      <c r="BW79875" s="312"/>
      <c r="BX79875" s="296"/>
      <c r="BY79875" s="296"/>
    </row>
    <row r="79876" spans="73:77" x14ac:dyDescent="0.25">
      <c r="BU79876" s="311"/>
      <c r="BV79876" s="312"/>
      <c r="BW79876" s="312"/>
      <c r="BX79876" s="296"/>
      <c r="BY79876" s="296"/>
    </row>
    <row r="79877" spans="73:77" x14ac:dyDescent="0.25">
      <c r="BU79877" s="311"/>
      <c r="BV79877" s="312"/>
      <c r="BW79877" s="312"/>
      <c r="BX79877" s="296"/>
      <c r="BY79877" s="296"/>
    </row>
    <row r="79878" spans="73:77" x14ac:dyDescent="0.25">
      <c r="BU79878" s="311"/>
      <c r="BV79878" s="312"/>
      <c r="BW79878" s="312"/>
      <c r="BX79878" s="296"/>
      <c r="BY79878" s="296"/>
    </row>
    <row r="79879" spans="73:77" x14ac:dyDescent="0.25">
      <c r="BU79879" s="311"/>
      <c r="BV79879" s="312"/>
      <c r="BW79879" s="312"/>
      <c r="BX79879" s="296"/>
      <c r="BY79879" s="296"/>
    </row>
    <row r="79880" spans="73:77" x14ac:dyDescent="0.25">
      <c r="BU79880" s="311"/>
      <c r="BV79880" s="312"/>
      <c r="BW79880" s="312"/>
      <c r="BX79880" s="296"/>
      <c r="BY79880" s="296"/>
    </row>
    <row r="79881" spans="73:77" x14ac:dyDescent="0.25">
      <c r="BU79881" s="311"/>
      <c r="BV79881" s="312"/>
      <c r="BW79881" s="312"/>
      <c r="BX79881" s="296"/>
      <c r="BY79881" s="296"/>
    </row>
    <row r="79882" spans="73:77" x14ac:dyDescent="0.25">
      <c r="BU79882" s="311"/>
      <c r="BV79882" s="312"/>
      <c r="BW79882" s="312"/>
      <c r="BX79882" s="296"/>
      <c r="BY79882" s="296"/>
    </row>
    <row r="79883" spans="73:77" x14ac:dyDescent="0.25">
      <c r="BU79883" s="311"/>
      <c r="BV79883" s="312"/>
      <c r="BW79883" s="312"/>
      <c r="BX79883" s="296"/>
      <c r="BY79883" s="296"/>
    </row>
    <row r="79884" spans="73:77" x14ac:dyDescent="0.25">
      <c r="BU79884" s="311"/>
      <c r="BV79884" s="312"/>
      <c r="BW79884" s="312"/>
      <c r="BX79884" s="296"/>
      <c r="BY79884" s="296"/>
    </row>
    <row r="79885" spans="73:77" x14ac:dyDescent="0.25">
      <c r="BU79885" s="311"/>
      <c r="BV79885" s="312"/>
      <c r="BW79885" s="312"/>
      <c r="BX79885" s="296"/>
      <c r="BY79885" s="296"/>
    </row>
    <row r="79886" spans="73:77" x14ac:dyDescent="0.25">
      <c r="BU79886" s="311"/>
      <c r="BV79886" s="312"/>
      <c r="BW79886" s="312"/>
      <c r="BX79886" s="296"/>
      <c r="BY79886" s="296"/>
    </row>
    <row r="79887" spans="73:77" x14ac:dyDescent="0.25">
      <c r="BU79887" s="311"/>
      <c r="BV79887" s="312"/>
      <c r="BW79887" s="312"/>
      <c r="BX79887" s="296"/>
      <c r="BY79887" s="296"/>
    </row>
    <row r="79888" spans="73:77" x14ac:dyDescent="0.25">
      <c r="BU79888" s="311"/>
      <c r="BV79888" s="312"/>
      <c r="BW79888" s="312"/>
      <c r="BX79888" s="296"/>
      <c r="BY79888" s="296"/>
    </row>
    <row r="79889" spans="73:77" x14ac:dyDescent="0.25">
      <c r="BU79889" s="311"/>
      <c r="BV79889" s="312"/>
      <c r="BW79889" s="312"/>
      <c r="BX79889" s="296"/>
      <c r="BY79889" s="296"/>
    </row>
    <row r="79890" spans="73:77" x14ac:dyDescent="0.25">
      <c r="BU79890" s="311"/>
      <c r="BV79890" s="312"/>
      <c r="BW79890" s="312"/>
      <c r="BX79890" s="296"/>
      <c r="BY79890" s="296"/>
    </row>
    <row r="79891" spans="73:77" x14ac:dyDescent="0.25">
      <c r="BU79891" s="311"/>
      <c r="BV79891" s="312"/>
      <c r="BW79891" s="312"/>
      <c r="BX79891" s="296"/>
      <c r="BY79891" s="296"/>
    </row>
    <row r="79892" spans="73:77" x14ac:dyDescent="0.25">
      <c r="BU79892" s="311"/>
      <c r="BV79892" s="312"/>
      <c r="BW79892" s="312"/>
      <c r="BX79892" s="296"/>
      <c r="BY79892" s="296"/>
    </row>
    <row r="79893" spans="73:77" x14ac:dyDescent="0.25">
      <c r="BU79893" s="311"/>
      <c r="BV79893" s="312"/>
      <c r="BW79893" s="312"/>
      <c r="BX79893" s="296"/>
      <c r="BY79893" s="296"/>
    </row>
    <row r="79894" spans="73:77" x14ac:dyDescent="0.25">
      <c r="BU79894" s="311"/>
      <c r="BV79894" s="312"/>
      <c r="BW79894" s="312"/>
      <c r="BX79894" s="296"/>
      <c r="BY79894" s="296"/>
    </row>
    <row r="79895" spans="73:77" x14ac:dyDescent="0.25">
      <c r="BU79895" s="311"/>
      <c r="BV79895" s="312"/>
      <c r="BW79895" s="312"/>
      <c r="BX79895" s="296"/>
      <c r="BY79895" s="296"/>
    </row>
    <row r="79896" spans="73:77" x14ac:dyDescent="0.25">
      <c r="BU79896" s="311"/>
      <c r="BV79896" s="312"/>
      <c r="BW79896" s="312"/>
      <c r="BX79896" s="296"/>
      <c r="BY79896" s="296"/>
    </row>
    <row r="79897" spans="73:77" x14ac:dyDescent="0.25">
      <c r="BU79897" s="311"/>
      <c r="BV79897" s="312"/>
      <c r="BW79897" s="312"/>
      <c r="BX79897" s="296"/>
      <c r="BY79897" s="296"/>
    </row>
    <row r="79898" spans="73:77" x14ac:dyDescent="0.25">
      <c r="BU79898" s="311"/>
      <c r="BV79898" s="312"/>
      <c r="BW79898" s="312"/>
      <c r="BX79898" s="296"/>
      <c r="BY79898" s="296"/>
    </row>
    <row r="79899" spans="73:77" x14ac:dyDescent="0.25">
      <c r="BU79899" s="311"/>
      <c r="BV79899" s="312"/>
      <c r="BW79899" s="312"/>
      <c r="BX79899" s="296"/>
      <c r="BY79899" s="296"/>
    </row>
    <row r="79900" spans="73:77" x14ac:dyDescent="0.25">
      <c r="BU79900" s="311"/>
      <c r="BV79900" s="312"/>
      <c r="BW79900" s="312"/>
      <c r="BX79900" s="296"/>
      <c r="BY79900" s="296"/>
    </row>
    <row r="79901" spans="73:77" x14ac:dyDescent="0.25">
      <c r="BU79901" s="311"/>
      <c r="BV79901" s="312"/>
      <c r="BW79901" s="312"/>
      <c r="BX79901" s="296"/>
      <c r="BY79901" s="296"/>
    </row>
    <row r="79902" spans="73:77" x14ac:dyDescent="0.25">
      <c r="BU79902" s="311"/>
      <c r="BV79902" s="312"/>
      <c r="BW79902" s="312"/>
      <c r="BX79902" s="296"/>
      <c r="BY79902" s="296"/>
    </row>
    <row r="79903" spans="73:77" x14ac:dyDescent="0.25">
      <c r="BU79903" s="311"/>
      <c r="BV79903" s="312"/>
      <c r="BW79903" s="312"/>
      <c r="BX79903" s="296"/>
      <c r="BY79903" s="296"/>
    </row>
    <row r="79904" spans="73:77" x14ac:dyDescent="0.25">
      <c r="BU79904" s="311"/>
      <c r="BV79904" s="312"/>
      <c r="BW79904" s="312"/>
      <c r="BX79904" s="296"/>
      <c r="BY79904" s="296"/>
    </row>
    <row r="79905" spans="73:77" x14ac:dyDescent="0.25">
      <c r="BU79905" s="311"/>
      <c r="BV79905" s="312"/>
      <c r="BW79905" s="312"/>
      <c r="BX79905" s="296"/>
      <c r="BY79905" s="296"/>
    </row>
    <row r="79906" spans="73:77" x14ac:dyDescent="0.25">
      <c r="BU79906" s="311"/>
      <c r="BV79906" s="312"/>
      <c r="BW79906" s="312"/>
      <c r="BX79906" s="296"/>
      <c r="BY79906" s="296"/>
    </row>
    <row r="79907" spans="73:77" x14ac:dyDescent="0.25">
      <c r="BU79907" s="311"/>
      <c r="BV79907" s="312"/>
      <c r="BW79907" s="312"/>
      <c r="BX79907" s="296"/>
      <c r="BY79907" s="296"/>
    </row>
    <row r="79908" spans="73:77" x14ac:dyDescent="0.25">
      <c r="BU79908" s="311"/>
      <c r="BV79908" s="312"/>
      <c r="BW79908" s="312"/>
      <c r="BX79908" s="296"/>
      <c r="BY79908" s="296"/>
    </row>
    <row r="79909" spans="73:77" x14ac:dyDescent="0.25">
      <c r="BU79909" s="311"/>
      <c r="BV79909" s="312"/>
      <c r="BW79909" s="312"/>
      <c r="BX79909" s="296"/>
      <c r="BY79909" s="296"/>
    </row>
    <row r="79910" spans="73:77" x14ac:dyDescent="0.25">
      <c r="BU79910" s="311"/>
      <c r="BV79910" s="312"/>
      <c r="BW79910" s="312"/>
      <c r="BX79910" s="296"/>
      <c r="BY79910" s="296"/>
    </row>
    <row r="79911" spans="73:77" x14ac:dyDescent="0.25">
      <c r="BU79911" s="311"/>
      <c r="BV79911" s="312"/>
      <c r="BW79911" s="312"/>
      <c r="BX79911" s="296"/>
      <c r="BY79911" s="296"/>
    </row>
    <row r="79912" spans="73:77" x14ac:dyDescent="0.25">
      <c r="BU79912" s="311"/>
      <c r="BV79912" s="312"/>
      <c r="BW79912" s="312"/>
      <c r="BX79912" s="296"/>
      <c r="BY79912" s="296"/>
    </row>
    <row r="79913" spans="73:77" x14ac:dyDescent="0.25">
      <c r="BU79913" s="311"/>
      <c r="BV79913" s="312"/>
      <c r="BW79913" s="312"/>
      <c r="BX79913" s="296"/>
      <c r="BY79913" s="296"/>
    </row>
    <row r="79914" spans="73:77" x14ac:dyDescent="0.25">
      <c r="BU79914" s="311"/>
      <c r="BV79914" s="312"/>
      <c r="BW79914" s="312"/>
      <c r="BX79914" s="296"/>
      <c r="BY79914" s="296"/>
    </row>
    <row r="79915" spans="73:77" x14ac:dyDescent="0.25">
      <c r="BU79915" s="311"/>
      <c r="BV79915" s="312"/>
      <c r="BW79915" s="312"/>
      <c r="BX79915" s="296"/>
      <c r="BY79915" s="296"/>
    </row>
    <row r="79916" spans="73:77" x14ac:dyDescent="0.25">
      <c r="BU79916" s="311"/>
      <c r="BV79916" s="312"/>
      <c r="BW79916" s="312"/>
      <c r="BX79916" s="296"/>
      <c r="BY79916" s="296"/>
    </row>
    <row r="79917" spans="73:77" x14ac:dyDescent="0.25">
      <c r="BU79917" s="311"/>
      <c r="BV79917" s="312"/>
      <c r="BW79917" s="312"/>
      <c r="BX79917" s="296"/>
      <c r="BY79917" s="296"/>
    </row>
    <row r="79918" spans="73:77" x14ac:dyDescent="0.25">
      <c r="BU79918" s="311"/>
      <c r="BV79918" s="312"/>
      <c r="BW79918" s="312"/>
      <c r="BX79918" s="296"/>
      <c r="BY79918" s="296"/>
    </row>
    <row r="79919" spans="73:77" x14ac:dyDescent="0.25">
      <c r="BU79919" s="311"/>
      <c r="BV79919" s="312"/>
      <c r="BW79919" s="312"/>
      <c r="BX79919" s="296"/>
      <c r="BY79919" s="296"/>
    </row>
    <row r="79920" spans="73:77" x14ac:dyDescent="0.25">
      <c r="BU79920" s="311"/>
      <c r="BV79920" s="312"/>
      <c r="BW79920" s="312"/>
      <c r="BX79920" s="296"/>
      <c r="BY79920" s="296"/>
    </row>
    <row r="79921" spans="73:77" x14ac:dyDescent="0.25">
      <c r="BU79921" s="311"/>
      <c r="BV79921" s="312"/>
      <c r="BW79921" s="312"/>
      <c r="BX79921" s="296"/>
      <c r="BY79921" s="296"/>
    </row>
    <row r="79922" spans="73:77" x14ac:dyDescent="0.25">
      <c r="BU79922" s="311"/>
      <c r="BV79922" s="312"/>
      <c r="BW79922" s="312"/>
      <c r="BX79922" s="296"/>
      <c r="BY79922" s="296"/>
    </row>
    <row r="79923" spans="73:77" x14ac:dyDescent="0.25">
      <c r="BU79923" s="311"/>
      <c r="BV79923" s="312"/>
      <c r="BW79923" s="312"/>
      <c r="BX79923" s="296"/>
      <c r="BY79923" s="296"/>
    </row>
    <row r="79924" spans="73:77" x14ac:dyDescent="0.25">
      <c r="BU79924" s="311"/>
      <c r="BV79924" s="312"/>
      <c r="BW79924" s="312"/>
      <c r="BX79924" s="296"/>
      <c r="BY79924" s="296"/>
    </row>
    <row r="79925" spans="73:77" x14ac:dyDescent="0.25">
      <c r="BU79925" s="311"/>
      <c r="BV79925" s="312"/>
      <c r="BW79925" s="312"/>
      <c r="BX79925" s="296"/>
      <c r="BY79925" s="296"/>
    </row>
    <row r="79926" spans="73:77" x14ac:dyDescent="0.25">
      <c r="BU79926" s="311"/>
      <c r="BV79926" s="312"/>
      <c r="BW79926" s="312"/>
      <c r="BX79926" s="296"/>
      <c r="BY79926" s="296"/>
    </row>
    <row r="79927" spans="73:77" x14ac:dyDescent="0.25">
      <c r="BU79927" s="311"/>
      <c r="BV79927" s="312"/>
      <c r="BW79927" s="312"/>
      <c r="BX79927" s="296"/>
      <c r="BY79927" s="296"/>
    </row>
    <row r="79928" spans="73:77" x14ac:dyDescent="0.25">
      <c r="BU79928" s="311"/>
      <c r="BV79928" s="312"/>
      <c r="BW79928" s="312"/>
      <c r="BX79928" s="296"/>
      <c r="BY79928" s="296"/>
    </row>
    <row r="79929" spans="73:77" x14ac:dyDescent="0.25">
      <c r="BU79929" s="311"/>
      <c r="BV79929" s="312"/>
      <c r="BW79929" s="312"/>
      <c r="BX79929" s="296"/>
      <c r="BY79929" s="296"/>
    </row>
    <row r="79930" spans="73:77" x14ac:dyDescent="0.25">
      <c r="BU79930" s="311"/>
      <c r="BV79930" s="312"/>
      <c r="BW79930" s="312"/>
      <c r="BX79930" s="296"/>
      <c r="BY79930" s="296"/>
    </row>
    <row r="79931" spans="73:77" x14ac:dyDescent="0.25">
      <c r="BU79931" s="311"/>
      <c r="BV79931" s="312"/>
      <c r="BW79931" s="312"/>
      <c r="BX79931" s="296"/>
      <c r="BY79931" s="296"/>
    </row>
    <row r="79932" spans="73:77" x14ac:dyDescent="0.25">
      <c r="BU79932" s="311"/>
      <c r="BV79932" s="312"/>
      <c r="BW79932" s="312"/>
      <c r="BX79932" s="296"/>
      <c r="BY79932" s="296"/>
    </row>
    <row r="79933" spans="73:77" x14ac:dyDescent="0.25">
      <c r="BU79933" s="311"/>
      <c r="BV79933" s="312"/>
      <c r="BW79933" s="312"/>
      <c r="BX79933" s="296"/>
      <c r="BY79933" s="296"/>
    </row>
    <row r="79934" spans="73:77" x14ac:dyDescent="0.25">
      <c r="BU79934" s="311"/>
      <c r="BV79934" s="312"/>
      <c r="BW79934" s="312"/>
      <c r="BX79934" s="296"/>
      <c r="BY79934" s="296"/>
    </row>
    <row r="79935" spans="73:77" x14ac:dyDescent="0.25">
      <c r="BU79935" s="311"/>
      <c r="BV79935" s="312"/>
      <c r="BW79935" s="312"/>
      <c r="BX79935" s="296"/>
      <c r="BY79935" s="296"/>
    </row>
    <row r="79936" spans="73:77" x14ac:dyDescent="0.25">
      <c r="BU79936" s="311"/>
      <c r="BV79936" s="312"/>
      <c r="BW79936" s="312"/>
      <c r="BX79936" s="296"/>
      <c r="BY79936" s="296"/>
    </row>
    <row r="79937" spans="73:77" x14ac:dyDescent="0.25">
      <c r="BU79937" s="311"/>
      <c r="BV79937" s="312"/>
      <c r="BW79937" s="312"/>
      <c r="BX79937" s="296"/>
      <c r="BY79937" s="296"/>
    </row>
    <row r="79938" spans="73:77" x14ac:dyDescent="0.25">
      <c r="BU79938" s="311"/>
      <c r="BV79938" s="312"/>
      <c r="BW79938" s="312"/>
      <c r="BX79938" s="296"/>
      <c r="BY79938" s="296"/>
    </row>
    <row r="79939" spans="73:77" x14ac:dyDescent="0.25">
      <c r="BU79939" s="311"/>
      <c r="BV79939" s="312"/>
      <c r="BW79939" s="312"/>
      <c r="BX79939" s="296"/>
      <c r="BY79939" s="296"/>
    </row>
    <row r="79940" spans="73:77" x14ac:dyDescent="0.25">
      <c r="BU79940" s="311"/>
      <c r="BV79940" s="312"/>
      <c r="BW79940" s="312"/>
      <c r="BX79940" s="296"/>
      <c r="BY79940" s="296"/>
    </row>
    <row r="79941" spans="73:77" x14ac:dyDescent="0.25">
      <c r="BU79941" s="311"/>
      <c r="BV79941" s="312"/>
      <c r="BW79941" s="312"/>
      <c r="BX79941" s="296"/>
      <c r="BY79941" s="296"/>
    </row>
    <row r="79942" spans="73:77" x14ac:dyDescent="0.25">
      <c r="BU79942" s="311"/>
      <c r="BV79942" s="312"/>
      <c r="BW79942" s="312"/>
      <c r="BX79942" s="296"/>
      <c r="BY79942" s="296"/>
    </row>
    <row r="79943" spans="73:77" x14ac:dyDescent="0.25">
      <c r="BU79943" s="311"/>
      <c r="BV79943" s="312"/>
      <c r="BW79943" s="312"/>
      <c r="BX79943" s="296"/>
      <c r="BY79943" s="296"/>
    </row>
    <row r="79944" spans="73:77" x14ac:dyDescent="0.25">
      <c r="BU79944" s="311"/>
      <c r="BV79944" s="312"/>
      <c r="BW79944" s="312"/>
      <c r="BX79944" s="296"/>
      <c r="BY79944" s="296"/>
    </row>
    <row r="79945" spans="73:77" x14ac:dyDescent="0.25">
      <c r="BU79945" s="311"/>
      <c r="BV79945" s="312"/>
      <c r="BW79945" s="312"/>
      <c r="BX79945" s="296"/>
      <c r="BY79945" s="296"/>
    </row>
    <row r="79946" spans="73:77" x14ac:dyDescent="0.25">
      <c r="BU79946" s="311"/>
      <c r="BV79946" s="312"/>
      <c r="BW79946" s="312"/>
      <c r="BX79946" s="296"/>
      <c r="BY79946" s="296"/>
    </row>
    <row r="79947" spans="73:77" x14ac:dyDescent="0.25">
      <c r="BU79947" s="311"/>
      <c r="BV79947" s="312"/>
      <c r="BW79947" s="312"/>
      <c r="BX79947" s="296"/>
      <c r="BY79947" s="296"/>
    </row>
    <row r="79948" spans="73:77" x14ac:dyDescent="0.25">
      <c r="BU79948" s="311"/>
      <c r="BV79948" s="312"/>
      <c r="BW79948" s="312"/>
      <c r="BX79948" s="296"/>
      <c r="BY79948" s="296"/>
    </row>
    <row r="79949" spans="73:77" x14ac:dyDescent="0.25">
      <c r="BU79949" s="311"/>
      <c r="BV79949" s="312"/>
      <c r="BW79949" s="312"/>
      <c r="BX79949" s="296"/>
      <c r="BY79949" s="296"/>
    </row>
    <row r="79950" spans="73:77" x14ac:dyDescent="0.25">
      <c r="BU79950" s="311"/>
      <c r="BV79950" s="312"/>
      <c r="BW79950" s="312"/>
      <c r="BX79950" s="296"/>
      <c r="BY79950" s="296"/>
    </row>
    <row r="79951" spans="73:77" x14ac:dyDescent="0.25">
      <c r="BU79951" s="311"/>
      <c r="BV79951" s="312"/>
      <c r="BW79951" s="312"/>
      <c r="BX79951" s="296"/>
      <c r="BY79951" s="296"/>
    </row>
    <row r="79952" spans="73:77" x14ac:dyDescent="0.25">
      <c r="BU79952" s="311"/>
      <c r="BV79952" s="312"/>
      <c r="BW79952" s="312"/>
      <c r="BX79952" s="296"/>
      <c r="BY79952" s="296"/>
    </row>
    <row r="79953" spans="73:77" x14ac:dyDescent="0.25">
      <c r="BU79953" s="311"/>
      <c r="BV79953" s="312"/>
      <c r="BW79953" s="312"/>
      <c r="BX79953" s="296"/>
      <c r="BY79953" s="296"/>
    </row>
    <row r="79954" spans="73:77" x14ac:dyDescent="0.25">
      <c r="BU79954" s="311"/>
      <c r="BV79954" s="312"/>
      <c r="BW79954" s="312"/>
      <c r="BX79954" s="296"/>
      <c r="BY79954" s="296"/>
    </row>
    <row r="79955" spans="73:77" x14ac:dyDescent="0.25">
      <c r="BU79955" s="311"/>
      <c r="BV79955" s="312"/>
      <c r="BW79955" s="312"/>
      <c r="BX79955" s="296"/>
      <c r="BY79955" s="296"/>
    </row>
    <row r="79956" spans="73:77" x14ac:dyDescent="0.25">
      <c r="BU79956" s="311"/>
      <c r="BV79956" s="312"/>
      <c r="BW79956" s="312"/>
      <c r="BX79956" s="296"/>
      <c r="BY79956" s="296"/>
    </row>
    <row r="79957" spans="73:77" x14ac:dyDescent="0.25">
      <c r="BU79957" s="311"/>
      <c r="BV79957" s="312"/>
      <c r="BW79957" s="312"/>
      <c r="BX79957" s="296"/>
      <c r="BY79957" s="296"/>
    </row>
    <row r="79958" spans="73:77" x14ac:dyDescent="0.25">
      <c r="BU79958" s="311"/>
      <c r="BV79958" s="312"/>
      <c r="BW79958" s="312"/>
      <c r="BX79958" s="296"/>
      <c r="BY79958" s="296"/>
    </row>
    <row r="79959" spans="73:77" x14ac:dyDescent="0.25">
      <c r="BU79959" s="311"/>
      <c r="BV79959" s="312"/>
      <c r="BW79959" s="312"/>
      <c r="BX79959" s="296"/>
      <c r="BY79959" s="296"/>
    </row>
    <row r="79960" spans="73:77" x14ac:dyDescent="0.25">
      <c r="BU79960" s="311"/>
      <c r="BV79960" s="312"/>
      <c r="BW79960" s="312"/>
      <c r="BX79960" s="296"/>
      <c r="BY79960" s="296"/>
    </row>
    <row r="79961" spans="73:77" x14ac:dyDescent="0.25">
      <c r="BU79961" s="311"/>
      <c r="BV79961" s="312"/>
      <c r="BW79961" s="312"/>
      <c r="BX79961" s="296"/>
      <c r="BY79961" s="296"/>
    </row>
    <row r="79962" spans="73:77" x14ac:dyDescent="0.25">
      <c r="BU79962" s="311"/>
      <c r="BV79962" s="312"/>
      <c r="BW79962" s="312"/>
      <c r="BX79962" s="296"/>
      <c r="BY79962" s="296"/>
    </row>
    <row r="79963" spans="73:77" x14ac:dyDescent="0.25">
      <c r="BU79963" s="311"/>
      <c r="BV79963" s="312"/>
      <c r="BW79963" s="312"/>
      <c r="BX79963" s="296"/>
      <c r="BY79963" s="296"/>
    </row>
    <row r="79964" spans="73:77" x14ac:dyDescent="0.25">
      <c r="BU79964" s="311"/>
      <c r="BV79964" s="312"/>
      <c r="BW79964" s="312"/>
      <c r="BX79964" s="296"/>
      <c r="BY79964" s="296"/>
    </row>
    <row r="79965" spans="73:77" x14ac:dyDescent="0.25">
      <c r="BU79965" s="311"/>
      <c r="BV79965" s="312"/>
      <c r="BW79965" s="312"/>
      <c r="BX79965" s="296"/>
      <c r="BY79965" s="296"/>
    </row>
    <row r="79966" spans="73:77" x14ac:dyDescent="0.25">
      <c r="BU79966" s="311"/>
      <c r="BV79966" s="312"/>
      <c r="BW79966" s="312"/>
      <c r="BX79966" s="296"/>
      <c r="BY79966" s="296"/>
    </row>
    <row r="79967" spans="73:77" x14ac:dyDescent="0.25">
      <c r="BU79967" s="311"/>
      <c r="BV79967" s="312"/>
      <c r="BW79967" s="312"/>
      <c r="BX79967" s="296"/>
      <c r="BY79967" s="296"/>
    </row>
    <row r="79968" spans="73:77" x14ac:dyDescent="0.25">
      <c r="BU79968" s="311"/>
      <c r="BV79968" s="312"/>
      <c r="BW79968" s="312"/>
      <c r="BX79968" s="296"/>
      <c r="BY79968" s="296"/>
    </row>
    <row r="79969" spans="73:77" x14ac:dyDescent="0.25">
      <c r="BU79969" s="311"/>
      <c r="BV79969" s="312"/>
      <c r="BW79969" s="312"/>
      <c r="BX79969" s="296"/>
      <c r="BY79969" s="296"/>
    </row>
    <row r="79970" spans="73:77" x14ac:dyDescent="0.25">
      <c r="BU79970" s="311"/>
      <c r="BV79970" s="312"/>
      <c r="BW79970" s="312"/>
      <c r="BX79970" s="296"/>
      <c r="BY79970" s="296"/>
    </row>
    <row r="79971" spans="73:77" x14ac:dyDescent="0.25">
      <c r="BU79971" s="311"/>
      <c r="BV79971" s="312"/>
      <c r="BW79971" s="312"/>
      <c r="BX79971" s="296"/>
      <c r="BY79971" s="296"/>
    </row>
    <row r="79972" spans="73:77" x14ac:dyDescent="0.25">
      <c r="BU79972" s="311"/>
      <c r="BV79972" s="312"/>
      <c r="BW79972" s="312"/>
      <c r="BX79972" s="296"/>
      <c r="BY79972" s="296"/>
    </row>
    <row r="79973" spans="73:77" x14ac:dyDescent="0.25">
      <c r="BU79973" s="311"/>
      <c r="BV79973" s="312"/>
      <c r="BW79973" s="312"/>
      <c r="BX79973" s="296"/>
      <c r="BY79973" s="296"/>
    </row>
    <row r="79974" spans="73:77" x14ac:dyDescent="0.25">
      <c r="BU79974" s="311"/>
      <c r="BV79974" s="312"/>
      <c r="BW79974" s="312"/>
      <c r="BX79974" s="296"/>
      <c r="BY79974" s="296"/>
    </row>
    <row r="79975" spans="73:77" x14ac:dyDescent="0.25">
      <c r="BU79975" s="311"/>
      <c r="BV79975" s="312"/>
      <c r="BW79975" s="312"/>
      <c r="BX79975" s="296"/>
      <c r="BY79975" s="296"/>
    </row>
    <row r="79976" spans="73:77" x14ac:dyDescent="0.25">
      <c r="BU79976" s="311"/>
      <c r="BV79976" s="312"/>
      <c r="BW79976" s="312"/>
      <c r="BX79976" s="296"/>
      <c r="BY79976" s="296"/>
    </row>
    <row r="79977" spans="73:77" x14ac:dyDescent="0.25">
      <c r="BU79977" s="311"/>
      <c r="BV79977" s="312"/>
      <c r="BW79977" s="312"/>
      <c r="BX79977" s="296"/>
      <c r="BY79977" s="296"/>
    </row>
    <row r="79978" spans="73:77" x14ac:dyDescent="0.25">
      <c r="BU79978" s="311"/>
      <c r="BV79978" s="312"/>
      <c r="BW79978" s="312"/>
      <c r="BX79978" s="296"/>
      <c r="BY79978" s="296"/>
    </row>
    <row r="79979" spans="73:77" x14ac:dyDescent="0.25">
      <c r="BU79979" s="311"/>
      <c r="BV79979" s="312"/>
      <c r="BW79979" s="312"/>
      <c r="BX79979" s="296"/>
      <c r="BY79979" s="296"/>
    </row>
    <row r="79980" spans="73:77" x14ac:dyDescent="0.25">
      <c r="BU79980" s="311"/>
      <c r="BV79980" s="312"/>
      <c r="BW79980" s="312"/>
      <c r="BX79980" s="296"/>
      <c r="BY79980" s="296"/>
    </row>
    <row r="79981" spans="73:77" x14ac:dyDescent="0.25">
      <c r="BU79981" s="311"/>
      <c r="BV79981" s="312"/>
      <c r="BW79981" s="312"/>
      <c r="BX79981" s="296"/>
      <c r="BY79981" s="296"/>
    </row>
    <row r="79982" spans="73:77" x14ac:dyDescent="0.25">
      <c r="BU79982" s="311"/>
      <c r="BV79982" s="312"/>
      <c r="BW79982" s="312"/>
      <c r="BX79982" s="296"/>
      <c r="BY79982" s="296"/>
    </row>
    <row r="79983" spans="73:77" x14ac:dyDescent="0.25">
      <c r="BU79983" s="311"/>
      <c r="BV79983" s="312"/>
      <c r="BW79983" s="312"/>
      <c r="BX79983" s="296"/>
      <c r="BY79983" s="296"/>
    </row>
    <row r="79984" spans="73:77" x14ac:dyDescent="0.25">
      <c r="BU79984" s="311"/>
      <c r="BV79984" s="312"/>
      <c r="BW79984" s="312"/>
      <c r="BX79984" s="296"/>
      <c r="BY79984" s="296"/>
    </row>
    <row r="79985" spans="73:77" x14ac:dyDescent="0.25">
      <c r="BU79985" s="311"/>
      <c r="BV79985" s="312"/>
      <c r="BW79985" s="312"/>
      <c r="BX79985" s="296"/>
      <c r="BY79985" s="296"/>
    </row>
    <row r="79986" spans="73:77" x14ac:dyDescent="0.25">
      <c r="BU79986" s="311"/>
      <c r="BV79986" s="312"/>
      <c r="BW79986" s="312"/>
      <c r="BX79986" s="296"/>
      <c r="BY79986" s="296"/>
    </row>
    <row r="79987" spans="73:77" x14ac:dyDescent="0.25">
      <c r="BU79987" s="311"/>
      <c r="BV79987" s="312"/>
      <c r="BW79987" s="312"/>
      <c r="BX79987" s="296"/>
      <c r="BY79987" s="296"/>
    </row>
    <row r="79988" spans="73:77" x14ac:dyDescent="0.25">
      <c r="BU79988" s="311"/>
      <c r="BV79988" s="312"/>
      <c r="BW79988" s="312"/>
      <c r="BX79988" s="296"/>
      <c r="BY79988" s="296"/>
    </row>
    <row r="79989" spans="73:77" x14ac:dyDescent="0.25">
      <c r="BU79989" s="311"/>
      <c r="BV79989" s="312"/>
      <c r="BW79989" s="312"/>
      <c r="BX79989" s="296"/>
      <c r="BY79989" s="296"/>
    </row>
    <row r="79990" spans="73:77" x14ac:dyDescent="0.25">
      <c r="BU79990" s="311"/>
      <c r="BV79990" s="312"/>
      <c r="BW79990" s="312"/>
      <c r="BX79990" s="296"/>
      <c r="BY79990" s="296"/>
    </row>
    <row r="79991" spans="73:77" x14ac:dyDescent="0.25">
      <c r="BU79991" s="311"/>
      <c r="BV79991" s="312"/>
      <c r="BW79991" s="312"/>
      <c r="BX79991" s="296"/>
      <c r="BY79991" s="296"/>
    </row>
    <row r="79992" spans="73:77" x14ac:dyDescent="0.25">
      <c r="BU79992" s="311"/>
      <c r="BV79992" s="312"/>
      <c r="BW79992" s="312"/>
      <c r="BX79992" s="296"/>
      <c r="BY79992" s="296"/>
    </row>
    <row r="79993" spans="73:77" x14ac:dyDescent="0.25">
      <c r="BU79993" s="311"/>
      <c r="BV79993" s="312"/>
      <c r="BW79993" s="312"/>
      <c r="BX79993" s="296"/>
      <c r="BY79993" s="296"/>
    </row>
    <row r="79994" spans="73:77" x14ac:dyDescent="0.25">
      <c r="BU79994" s="311"/>
      <c r="BV79994" s="312"/>
      <c r="BW79994" s="312"/>
      <c r="BX79994" s="296"/>
      <c r="BY79994" s="296"/>
    </row>
    <row r="79995" spans="73:77" x14ac:dyDescent="0.25">
      <c r="BU79995" s="311"/>
      <c r="BV79995" s="312"/>
      <c r="BW79995" s="312"/>
      <c r="BX79995" s="296"/>
      <c r="BY79995" s="296"/>
    </row>
    <row r="79996" spans="73:77" x14ac:dyDescent="0.25">
      <c r="BU79996" s="311"/>
      <c r="BV79996" s="312"/>
      <c r="BW79996" s="312"/>
      <c r="BX79996" s="296"/>
      <c r="BY79996" s="296"/>
    </row>
    <row r="79997" spans="73:77" x14ac:dyDescent="0.25">
      <c r="BU79997" s="311"/>
      <c r="BV79997" s="312"/>
      <c r="BW79997" s="312"/>
      <c r="BX79997" s="296"/>
      <c r="BY79997" s="296"/>
    </row>
    <row r="79998" spans="73:77" x14ac:dyDescent="0.25">
      <c r="BU79998" s="311"/>
      <c r="BV79998" s="312"/>
      <c r="BW79998" s="312"/>
      <c r="BX79998" s="296"/>
      <c r="BY79998" s="296"/>
    </row>
    <row r="79999" spans="73:77" x14ac:dyDescent="0.25">
      <c r="BU79999" s="311"/>
      <c r="BV79999" s="312"/>
      <c r="BW79999" s="312"/>
      <c r="BX79999" s="296"/>
      <c r="BY79999" s="296"/>
    </row>
    <row r="80000" spans="73:77" x14ac:dyDescent="0.25">
      <c r="BU80000" s="311"/>
      <c r="BV80000" s="312"/>
      <c r="BW80000" s="312"/>
      <c r="BX80000" s="296"/>
      <c r="BY80000" s="296"/>
    </row>
    <row r="80001" spans="73:77" x14ac:dyDescent="0.25">
      <c r="BU80001" s="311"/>
      <c r="BV80001" s="312"/>
      <c r="BW80001" s="312"/>
      <c r="BX80001" s="296"/>
      <c r="BY80001" s="296"/>
    </row>
    <row r="80002" spans="73:77" x14ac:dyDescent="0.25">
      <c r="BU80002" s="311"/>
      <c r="BV80002" s="312"/>
      <c r="BW80002" s="312"/>
      <c r="BX80002" s="296"/>
      <c r="BY80002" s="296"/>
    </row>
    <row r="80003" spans="73:77" x14ac:dyDescent="0.25">
      <c r="BU80003" s="311"/>
      <c r="BV80003" s="312"/>
      <c r="BW80003" s="312"/>
      <c r="BX80003" s="296"/>
      <c r="BY80003" s="296"/>
    </row>
    <row r="80004" spans="73:77" x14ac:dyDescent="0.25">
      <c r="BU80004" s="311"/>
      <c r="BV80004" s="312"/>
      <c r="BW80004" s="312"/>
      <c r="BX80004" s="296"/>
      <c r="BY80004" s="296"/>
    </row>
    <row r="80005" spans="73:77" x14ac:dyDescent="0.25">
      <c r="BU80005" s="311"/>
      <c r="BV80005" s="312"/>
      <c r="BW80005" s="312"/>
      <c r="BX80005" s="296"/>
      <c r="BY80005" s="296"/>
    </row>
    <row r="80006" spans="73:77" x14ac:dyDescent="0.25">
      <c r="BU80006" s="311"/>
      <c r="BV80006" s="312"/>
      <c r="BW80006" s="312"/>
      <c r="BX80006" s="296"/>
      <c r="BY80006" s="296"/>
    </row>
    <row r="80007" spans="73:77" x14ac:dyDescent="0.25">
      <c r="BU80007" s="311"/>
      <c r="BV80007" s="312"/>
      <c r="BW80007" s="312"/>
      <c r="BX80007" s="296"/>
      <c r="BY80007" s="296"/>
    </row>
    <row r="80008" spans="73:77" x14ac:dyDescent="0.25">
      <c r="BU80008" s="311"/>
      <c r="BV80008" s="312"/>
      <c r="BW80008" s="312"/>
      <c r="BX80008" s="296"/>
      <c r="BY80008" s="296"/>
    </row>
    <row r="80009" spans="73:77" x14ac:dyDescent="0.25">
      <c r="BU80009" s="311"/>
      <c r="BV80009" s="312"/>
      <c r="BW80009" s="312"/>
      <c r="BX80009" s="296"/>
      <c r="BY80009" s="296"/>
    </row>
    <row r="80010" spans="73:77" x14ac:dyDescent="0.25">
      <c r="BU80010" s="311"/>
      <c r="BV80010" s="312"/>
      <c r="BW80010" s="312"/>
      <c r="BX80010" s="296"/>
      <c r="BY80010" s="296"/>
    </row>
    <row r="80011" spans="73:77" x14ac:dyDescent="0.25">
      <c r="BU80011" s="311"/>
      <c r="BV80011" s="312"/>
      <c r="BW80011" s="312"/>
      <c r="BX80011" s="296"/>
      <c r="BY80011" s="296"/>
    </row>
    <row r="80012" spans="73:77" x14ac:dyDescent="0.25">
      <c r="BU80012" s="311"/>
      <c r="BV80012" s="312"/>
      <c r="BW80012" s="312"/>
      <c r="BX80012" s="296"/>
      <c r="BY80012" s="296"/>
    </row>
    <row r="80013" spans="73:77" x14ac:dyDescent="0.25">
      <c r="BU80013" s="311"/>
      <c r="BV80013" s="312"/>
      <c r="BW80013" s="312"/>
      <c r="BX80013" s="296"/>
      <c r="BY80013" s="296"/>
    </row>
    <row r="80014" spans="73:77" x14ac:dyDescent="0.25">
      <c r="BU80014" s="311"/>
      <c r="BV80014" s="312"/>
      <c r="BW80014" s="312"/>
      <c r="BX80014" s="296"/>
      <c r="BY80014" s="296"/>
    </row>
    <row r="80015" spans="73:77" x14ac:dyDescent="0.25">
      <c r="BU80015" s="311"/>
      <c r="BV80015" s="312"/>
      <c r="BW80015" s="312"/>
      <c r="BX80015" s="296"/>
      <c r="BY80015" s="296"/>
    </row>
    <row r="80016" spans="73:77" x14ac:dyDescent="0.25">
      <c r="BU80016" s="311"/>
      <c r="BV80016" s="312"/>
      <c r="BW80016" s="312"/>
      <c r="BX80016" s="296"/>
      <c r="BY80016" s="296"/>
    </row>
    <row r="80017" spans="73:77" x14ac:dyDescent="0.25">
      <c r="BU80017" s="311"/>
      <c r="BV80017" s="312"/>
      <c r="BW80017" s="312"/>
      <c r="BX80017" s="296"/>
      <c r="BY80017" s="296"/>
    </row>
    <row r="80018" spans="73:77" x14ac:dyDescent="0.25">
      <c r="BU80018" s="311"/>
      <c r="BV80018" s="312"/>
      <c r="BW80018" s="312"/>
      <c r="BX80018" s="296"/>
      <c r="BY80018" s="296"/>
    </row>
    <row r="80019" spans="73:77" x14ac:dyDescent="0.25">
      <c r="BU80019" s="311"/>
      <c r="BV80019" s="312"/>
      <c r="BW80019" s="312"/>
      <c r="BX80019" s="296"/>
      <c r="BY80019" s="296"/>
    </row>
    <row r="80020" spans="73:77" x14ac:dyDescent="0.25">
      <c r="BU80020" s="311"/>
      <c r="BV80020" s="312"/>
      <c r="BW80020" s="312"/>
      <c r="BX80020" s="296"/>
      <c r="BY80020" s="296"/>
    </row>
    <row r="80021" spans="73:77" x14ac:dyDescent="0.25">
      <c r="BU80021" s="311"/>
      <c r="BV80021" s="312"/>
      <c r="BW80021" s="312"/>
      <c r="BX80021" s="296"/>
      <c r="BY80021" s="296"/>
    </row>
    <row r="80022" spans="73:77" x14ac:dyDescent="0.25">
      <c r="BU80022" s="311"/>
      <c r="BV80022" s="312"/>
      <c r="BW80022" s="312"/>
      <c r="BX80022" s="296"/>
      <c r="BY80022" s="296"/>
    </row>
    <row r="80023" spans="73:77" x14ac:dyDescent="0.25">
      <c r="BU80023" s="311"/>
      <c r="BV80023" s="312"/>
      <c r="BW80023" s="312"/>
      <c r="BX80023" s="296"/>
      <c r="BY80023" s="296"/>
    </row>
    <row r="80024" spans="73:77" x14ac:dyDescent="0.25">
      <c r="BU80024" s="311"/>
      <c r="BV80024" s="312"/>
      <c r="BW80024" s="312"/>
      <c r="BX80024" s="296"/>
      <c r="BY80024" s="296"/>
    </row>
    <row r="80025" spans="73:77" x14ac:dyDescent="0.25">
      <c r="BU80025" s="311"/>
      <c r="BV80025" s="312"/>
      <c r="BW80025" s="312"/>
      <c r="BX80025" s="296"/>
      <c r="BY80025" s="296"/>
    </row>
    <row r="80026" spans="73:77" x14ac:dyDescent="0.25">
      <c r="BU80026" s="311"/>
      <c r="BV80026" s="312"/>
      <c r="BW80026" s="312"/>
      <c r="BX80026" s="296"/>
      <c r="BY80026" s="296"/>
    </row>
    <row r="80027" spans="73:77" x14ac:dyDescent="0.25">
      <c r="BU80027" s="311"/>
      <c r="BV80027" s="312"/>
      <c r="BW80027" s="312"/>
      <c r="BX80027" s="296"/>
      <c r="BY80027" s="296"/>
    </row>
    <row r="80028" spans="73:77" x14ac:dyDescent="0.25">
      <c r="BU80028" s="311"/>
      <c r="BV80028" s="312"/>
      <c r="BW80028" s="312"/>
      <c r="BX80028" s="296"/>
      <c r="BY80028" s="296"/>
    </row>
    <row r="80029" spans="73:77" x14ac:dyDescent="0.25">
      <c r="BU80029" s="311"/>
      <c r="BV80029" s="312"/>
      <c r="BW80029" s="312"/>
      <c r="BX80029" s="296"/>
      <c r="BY80029" s="296"/>
    </row>
    <row r="80030" spans="73:77" x14ac:dyDescent="0.25">
      <c r="BU80030" s="311"/>
      <c r="BV80030" s="312"/>
      <c r="BW80030" s="312"/>
      <c r="BX80030" s="296"/>
      <c r="BY80030" s="296"/>
    </row>
    <row r="80031" spans="73:77" x14ac:dyDescent="0.25">
      <c r="BU80031" s="311"/>
      <c r="BV80031" s="312"/>
      <c r="BW80031" s="312"/>
      <c r="BX80031" s="296"/>
      <c r="BY80031" s="296"/>
    </row>
    <row r="80032" spans="73:77" x14ac:dyDescent="0.25">
      <c r="BU80032" s="311"/>
      <c r="BV80032" s="312"/>
      <c r="BW80032" s="312"/>
      <c r="BX80032" s="296"/>
      <c r="BY80032" s="296"/>
    </row>
    <row r="80033" spans="73:77" x14ac:dyDescent="0.25">
      <c r="BU80033" s="311"/>
      <c r="BV80033" s="312"/>
      <c r="BW80033" s="312"/>
      <c r="BX80033" s="296"/>
      <c r="BY80033" s="296"/>
    </row>
    <row r="80034" spans="73:77" x14ac:dyDescent="0.25">
      <c r="BU80034" s="311"/>
      <c r="BV80034" s="312"/>
      <c r="BW80034" s="312"/>
      <c r="BX80034" s="296"/>
      <c r="BY80034" s="296"/>
    </row>
    <row r="80035" spans="73:77" x14ac:dyDescent="0.25">
      <c r="BU80035" s="311"/>
      <c r="BV80035" s="312"/>
      <c r="BW80035" s="312"/>
      <c r="BX80035" s="296"/>
      <c r="BY80035" s="296"/>
    </row>
    <row r="80036" spans="73:77" x14ac:dyDescent="0.25">
      <c r="BU80036" s="311"/>
      <c r="BV80036" s="312"/>
      <c r="BW80036" s="312"/>
      <c r="BX80036" s="296"/>
      <c r="BY80036" s="296"/>
    </row>
    <row r="80037" spans="73:77" x14ac:dyDescent="0.25">
      <c r="BU80037" s="311"/>
      <c r="BV80037" s="312"/>
      <c r="BW80037" s="312"/>
      <c r="BX80037" s="296"/>
      <c r="BY80037" s="296"/>
    </row>
    <row r="80038" spans="73:77" x14ac:dyDescent="0.25">
      <c r="BU80038" s="311"/>
      <c r="BV80038" s="312"/>
      <c r="BW80038" s="312"/>
      <c r="BX80038" s="296"/>
      <c r="BY80038" s="296"/>
    </row>
    <row r="80039" spans="73:77" x14ac:dyDescent="0.25">
      <c r="BU80039" s="311"/>
      <c r="BV80039" s="312"/>
      <c r="BW80039" s="312"/>
      <c r="BX80039" s="296"/>
      <c r="BY80039" s="296"/>
    </row>
    <row r="80040" spans="73:77" x14ac:dyDescent="0.25">
      <c r="BU80040" s="311"/>
      <c r="BV80040" s="312"/>
      <c r="BW80040" s="312"/>
      <c r="BX80040" s="296"/>
      <c r="BY80040" s="296"/>
    </row>
    <row r="80041" spans="73:77" x14ac:dyDescent="0.25">
      <c r="BU80041" s="311"/>
      <c r="BV80041" s="312"/>
      <c r="BW80041" s="312"/>
      <c r="BX80041" s="296"/>
      <c r="BY80041" s="296"/>
    </row>
    <row r="80042" spans="73:77" x14ac:dyDescent="0.25">
      <c r="BU80042" s="311"/>
      <c r="BV80042" s="312"/>
      <c r="BW80042" s="312"/>
      <c r="BX80042" s="296"/>
      <c r="BY80042" s="296"/>
    </row>
    <row r="80043" spans="73:77" x14ac:dyDescent="0.25">
      <c r="BU80043" s="311"/>
      <c r="BV80043" s="312"/>
      <c r="BW80043" s="312"/>
      <c r="BX80043" s="296"/>
      <c r="BY80043" s="296"/>
    </row>
    <row r="80044" spans="73:77" x14ac:dyDescent="0.25">
      <c r="BU80044" s="311"/>
      <c r="BV80044" s="312"/>
      <c r="BW80044" s="312"/>
      <c r="BX80044" s="296"/>
      <c r="BY80044" s="296"/>
    </row>
    <row r="80045" spans="73:77" x14ac:dyDescent="0.25">
      <c r="BU80045" s="311"/>
      <c r="BV80045" s="312"/>
      <c r="BW80045" s="312"/>
      <c r="BX80045" s="296"/>
      <c r="BY80045" s="296"/>
    </row>
    <row r="80046" spans="73:77" x14ac:dyDescent="0.25">
      <c r="BU80046" s="311"/>
      <c r="BV80046" s="312"/>
      <c r="BW80046" s="312"/>
      <c r="BX80046" s="296"/>
      <c r="BY80046" s="296"/>
    </row>
    <row r="80047" spans="73:77" x14ac:dyDescent="0.25">
      <c r="BU80047" s="311"/>
      <c r="BV80047" s="312"/>
      <c r="BW80047" s="312"/>
      <c r="BX80047" s="296"/>
      <c r="BY80047" s="296"/>
    </row>
    <row r="80048" spans="73:77" x14ac:dyDescent="0.25">
      <c r="BU80048" s="311"/>
      <c r="BV80048" s="312"/>
      <c r="BW80048" s="312"/>
      <c r="BX80048" s="296"/>
      <c r="BY80048" s="296"/>
    </row>
    <row r="80049" spans="73:77" x14ac:dyDescent="0.25">
      <c r="BU80049" s="311"/>
      <c r="BV80049" s="312"/>
      <c r="BW80049" s="312"/>
      <c r="BX80049" s="296"/>
      <c r="BY80049" s="296"/>
    </row>
    <row r="80050" spans="73:77" x14ac:dyDescent="0.25">
      <c r="BU80050" s="311"/>
      <c r="BV80050" s="312"/>
      <c r="BW80050" s="312"/>
      <c r="BX80050" s="296"/>
      <c r="BY80050" s="296"/>
    </row>
    <row r="80051" spans="73:77" x14ac:dyDescent="0.25">
      <c r="BU80051" s="311"/>
      <c r="BV80051" s="312"/>
      <c r="BW80051" s="312"/>
      <c r="BX80051" s="296"/>
      <c r="BY80051" s="296"/>
    </row>
    <row r="80052" spans="73:77" x14ac:dyDescent="0.25">
      <c r="BU80052" s="311"/>
      <c r="BV80052" s="312"/>
      <c r="BW80052" s="312"/>
      <c r="BX80052" s="296"/>
      <c r="BY80052" s="296"/>
    </row>
    <row r="80053" spans="73:77" x14ac:dyDescent="0.25">
      <c r="BU80053" s="311"/>
      <c r="BV80053" s="312"/>
      <c r="BW80053" s="312"/>
      <c r="BX80053" s="296"/>
      <c r="BY80053" s="296"/>
    </row>
    <row r="80054" spans="73:77" x14ac:dyDescent="0.25">
      <c r="BU80054" s="311"/>
      <c r="BV80054" s="312"/>
      <c r="BW80054" s="312"/>
      <c r="BX80054" s="296"/>
      <c r="BY80054" s="296"/>
    </row>
    <row r="80055" spans="73:77" x14ac:dyDescent="0.25">
      <c r="BU80055" s="311"/>
      <c r="BV80055" s="312"/>
      <c r="BW80055" s="312"/>
      <c r="BX80055" s="296"/>
      <c r="BY80055" s="296"/>
    </row>
    <row r="80056" spans="73:77" x14ac:dyDescent="0.25">
      <c r="BU80056" s="311"/>
      <c r="BV80056" s="312"/>
      <c r="BW80056" s="312"/>
      <c r="BX80056" s="296"/>
      <c r="BY80056" s="296"/>
    </row>
    <row r="80057" spans="73:77" x14ac:dyDescent="0.25">
      <c r="BU80057" s="311"/>
      <c r="BV80057" s="312"/>
      <c r="BW80057" s="312"/>
      <c r="BX80057" s="296"/>
      <c r="BY80057" s="296"/>
    </row>
    <row r="80058" spans="73:77" x14ac:dyDescent="0.25">
      <c r="BU80058" s="311"/>
      <c r="BV80058" s="312"/>
      <c r="BW80058" s="312"/>
      <c r="BX80058" s="296"/>
      <c r="BY80058" s="296"/>
    </row>
    <row r="80059" spans="73:77" x14ac:dyDescent="0.25">
      <c r="BU80059" s="311"/>
      <c r="BV80059" s="312"/>
      <c r="BW80059" s="312"/>
      <c r="BX80059" s="296"/>
      <c r="BY80059" s="296"/>
    </row>
    <row r="80060" spans="73:77" x14ac:dyDescent="0.25">
      <c r="BU80060" s="311"/>
      <c r="BV80060" s="312"/>
      <c r="BW80060" s="312"/>
      <c r="BX80060" s="296"/>
      <c r="BY80060" s="296"/>
    </row>
    <row r="80061" spans="73:77" x14ac:dyDescent="0.25">
      <c r="BU80061" s="311"/>
      <c r="BV80061" s="312"/>
      <c r="BW80061" s="312"/>
      <c r="BX80061" s="296"/>
      <c r="BY80061" s="296"/>
    </row>
    <row r="80062" spans="73:77" x14ac:dyDescent="0.25">
      <c r="BU80062" s="311"/>
      <c r="BV80062" s="312"/>
      <c r="BW80062" s="312"/>
      <c r="BX80062" s="296"/>
      <c r="BY80062" s="296"/>
    </row>
    <row r="80063" spans="73:77" x14ac:dyDescent="0.25">
      <c r="BU80063" s="311"/>
      <c r="BV80063" s="312"/>
      <c r="BW80063" s="312"/>
      <c r="BX80063" s="296"/>
      <c r="BY80063" s="296"/>
    </row>
    <row r="80064" spans="73:77" x14ac:dyDescent="0.25">
      <c r="BU80064" s="311"/>
      <c r="BV80064" s="312"/>
      <c r="BW80064" s="312"/>
      <c r="BX80064" s="296"/>
      <c r="BY80064" s="296"/>
    </row>
    <row r="80065" spans="73:77" x14ac:dyDescent="0.25">
      <c r="BU80065" s="311"/>
      <c r="BV80065" s="312"/>
      <c r="BW80065" s="312"/>
      <c r="BX80065" s="296"/>
      <c r="BY80065" s="296"/>
    </row>
    <row r="80066" spans="73:77" x14ac:dyDescent="0.25">
      <c r="BU80066" s="311"/>
      <c r="BV80066" s="312"/>
      <c r="BW80066" s="312"/>
      <c r="BX80066" s="296"/>
      <c r="BY80066" s="296"/>
    </row>
    <row r="80067" spans="73:77" x14ac:dyDescent="0.25">
      <c r="BU80067" s="311"/>
      <c r="BV80067" s="312"/>
      <c r="BW80067" s="312"/>
      <c r="BX80067" s="296"/>
      <c r="BY80067" s="296"/>
    </row>
    <row r="80068" spans="73:77" x14ac:dyDescent="0.25">
      <c r="BU80068" s="311"/>
      <c r="BV80068" s="312"/>
      <c r="BW80068" s="312"/>
      <c r="BX80068" s="296"/>
      <c r="BY80068" s="296"/>
    </row>
    <row r="80069" spans="73:77" x14ac:dyDescent="0.25">
      <c r="BU80069" s="311"/>
      <c r="BV80069" s="312"/>
      <c r="BW80069" s="312"/>
      <c r="BX80069" s="296"/>
      <c r="BY80069" s="296"/>
    </row>
    <row r="80070" spans="73:77" x14ac:dyDescent="0.25">
      <c r="BU80070" s="311"/>
      <c r="BV80070" s="312"/>
      <c r="BW80070" s="312"/>
      <c r="BX80070" s="296"/>
      <c r="BY80070" s="296"/>
    </row>
    <row r="80071" spans="73:77" x14ac:dyDescent="0.25">
      <c r="BU80071" s="311"/>
      <c r="BV80071" s="312"/>
      <c r="BW80071" s="312"/>
      <c r="BX80071" s="296"/>
      <c r="BY80071" s="296"/>
    </row>
    <row r="80072" spans="73:77" x14ac:dyDescent="0.25">
      <c r="BU80072" s="311"/>
      <c r="BV80072" s="312"/>
      <c r="BW80072" s="312"/>
      <c r="BX80072" s="296"/>
      <c r="BY80072" s="296"/>
    </row>
    <row r="80073" spans="73:77" x14ac:dyDescent="0.25">
      <c r="BU80073" s="311"/>
      <c r="BV80073" s="312"/>
      <c r="BW80073" s="312"/>
      <c r="BX80073" s="296"/>
      <c r="BY80073" s="296"/>
    </row>
    <row r="80074" spans="73:77" x14ac:dyDescent="0.25">
      <c r="BU80074" s="311"/>
      <c r="BV80074" s="312"/>
      <c r="BW80074" s="312"/>
      <c r="BX80074" s="296"/>
      <c r="BY80074" s="296"/>
    </row>
    <row r="80075" spans="73:77" x14ac:dyDescent="0.25">
      <c r="BU80075" s="311"/>
      <c r="BV80075" s="312"/>
      <c r="BW80075" s="312"/>
      <c r="BX80075" s="296"/>
      <c r="BY80075" s="296"/>
    </row>
    <row r="80076" spans="73:77" x14ac:dyDescent="0.25">
      <c r="BU80076" s="311"/>
      <c r="BV80076" s="312"/>
      <c r="BW80076" s="312"/>
      <c r="BX80076" s="296"/>
      <c r="BY80076" s="296"/>
    </row>
    <row r="80077" spans="73:77" x14ac:dyDescent="0.25">
      <c r="BU80077" s="311"/>
      <c r="BV80077" s="312"/>
      <c r="BW80077" s="312"/>
      <c r="BX80077" s="296"/>
      <c r="BY80077" s="296"/>
    </row>
    <row r="80078" spans="73:77" x14ac:dyDescent="0.25">
      <c r="BU80078" s="311"/>
      <c r="BV80078" s="312"/>
      <c r="BW80078" s="312"/>
      <c r="BX80078" s="296"/>
      <c r="BY80078" s="296"/>
    </row>
    <row r="80079" spans="73:77" x14ac:dyDescent="0.25">
      <c r="BU80079" s="311"/>
      <c r="BV80079" s="312"/>
      <c r="BW80079" s="312"/>
      <c r="BX80079" s="296"/>
      <c r="BY80079" s="296"/>
    </row>
    <row r="80080" spans="73:77" x14ac:dyDescent="0.25">
      <c r="BU80080" s="311"/>
      <c r="BV80080" s="312"/>
      <c r="BW80080" s="312"/>
      <c r="BX80080" s="296"/>
      <c r="BY80080" s="296"/>
    </row>
    <row r="80081" spans="73:77" x14ac:dyDescent="0.25">
      <c r="BU80081" s="311"/>
      <c r="BV80081" s="312"/>
      <c r="BW80081" s="312"/>
      <c r="BX80081" s="296"/>
      <c r="BY80081" s="296"/>
    </row>
    <row r="80082" spans="73:77" x14ac:dyDescent="0.25">
      <c r="BU80082" s="311"/>
      <c r="BV80082" s="312"/>
      <c r="BW80082" s="312"/>
      <c r="BX80082" s="296"/>
      <c r="BY80082" s="296"/>
    </row>
    <row r="80083" spans="73:77" x14ac:dyDescent="0.25">
      <c r="BU80083" s="311"/>
      <c r="BV80083" s="312"/>
      <c r="BW80083" s="312"/>
      <c r="BX80083" s="296"/>
      <c r="BY80083" s="296"/>
    </row>
    <row r="80084" spans="73:77" x14ac:dyDescent="0.25">
      <c r="BU80084" s="311"/>
      <c r="BV80084" s="312"/>
      <c r="BW80084" s="312"/>
      <c r="BX80084" s="296"/>
      <c r="BY80084" s="296"/>
    </row>
    <row r="80085" spans="73:77" x14ac:dyDescent="0.25">
      <c r="BU80085" s="311"/>
      <c r="BV80085" s="312"/>
      <c r="BW80085" s="312"/>
      <c r="BX80085" s="296"/>
      <c r="BY80085" s="296"/>
    </row>
    <row r="80086" spans="73:77" x14ac:dyDescent="0.25">
      <c r="BU80086" s="311"/>
      <c r="BV80086" s="312"/>
      <c r="BW80086" s="312"/>
      <c r="BX80086" s="296"/>
      <c r="BY80086" s="296"/>
    </row>
    <row r="80087" spans="73:77" x14ac:dyDescent="0.25">
      <c r="BU80087" s="311"/>
      <c r="BV80087" s="312"/>
      <c r="BW80087" s="312"/>
      <c r="BX80087" s="296"/>
      <c r="BY80087" s="296"/>
    </row>
    <row r="80088" spans="73:77" x14ac:dyDescent="0.25">
      <c r="BU80088" s="311"/>
      <c r="BV80088" s="312"/>
      <c r="BW80088" s="312"/>
      <c r="BX80088" s="296"/>
      <c r="BY80088" s="296"/>
    </row>
    <row r="80089" spans="73:77" x14ac:dyDescent="0.25">
      <c r="BU80089" s="311"/>
      <c r="BV80089" s="312"/>
      <c r="BW80089" s="312"/>
      <c r="BX80089" s="296"/>
      <c r="BY80089" s="296"/>
    </row>
    <row r="80090" spans="73:77" x14ac:dyDescent="0.25">
      <c r="BU80090" s="311"/>
      <c r="BV80090" s="312"/>
      <c r="BW80090" s="312"/>
      <c r="BX80090" s="296"/>
      <c r="BY80090" s="296"/>
    </row>
    <row r="80091" spans="73:77" x14ac:dyDescent="0.25">
      <c r="BU80091" s="311"/>
      <c r="BV80091" s="312"/>
      <c r="BW80091" s="312"/>
      <c r="BX80091" s="296"/>
      <c r="BY80091" s="296"/>
    </row>
    <row r="80092" spans="73:77" x14ac:dyDescent="0.25">
      <c r="BU80092" s="311"/>
      <c r="BV80092" s="312"/>
      <c r="BW80092" s="312"/>
      <c r="BX80092" s="296"/>
      <c r="BY80092" s="296"/>
    </row>
    <row r="80093" spans="73:77" x14ac:dyDescent="0.25">
      <c r="BU80093" s="311"/>
      <c r="BV80093" s="312"/>
      <c r="BW80093" s="312"/>
      <c r="BX80093" s="296"/>
      <c r="BY80093" s="296"/>
    </row>
    <row r="80094" spans="73:77" x14ac:dyDescent="0.25">
      <c r="BU80094" s="311"/>
      <c r="BV80094" s="312"/>
      <c r="BW80094" s="312"/>
      <c r="BX80094" s="296"/>
      <c r="BY80094" s="296"/>
    </row>
    <row r="80095" spans="73:77" x14ac:dyDescent="0.25">
      <c r="BU80095" s="311"/>
      <c r="BV80095" s="312"/>
      <c r="BW80095" s="312"/>
      <c r="BX80095" s="296"/>
      <c r="BY80095" s="296"/>
    </row>
    <row r="80096" spans="73:77" x14ac:dyDescent="0.25">
      <c r="BU80096" s="311"/>
      <c r="BV80096" s="312"/>
      <c r="BW80096" s="312"/>
      <c r="BX80096" s="296"/>
      <c r="BY80096" s="296"/>
    </row>
    <row r="80097" spans="73:77" x14ac:dyDescent="0.25">
      <c r="BU80097" s="311"/>
      <c r="BV80097" s="312"/>
      <c r="BW80097" s="312"/>
      <c r="BX80097" s="296"/>
      <c r="BY80097" s="296"/>
    </row>
    <row r="80098" spans="73:77" x14ac:dyDescent="0.25">
      <c r="BU80098" s="311"/>
      <c r="BV80098" s="312"/>
      <c r="BW80098" s="312"/>
      <c r="BX80098" s="296"/>
      <c r="BY80098" s="296"/>
    </row>
    <row r="80099" spans="73:77" x14ac:dyDescent="0.25">
      <c r="BU80099" s="311"/>
      <c r="BV80099" s="312"/>
      <c r="BW80099" s="312"/>
      <c r="BX80099" s="296"/>
      <c r="BY80099" s="296"/>
    </row>
    <row r="80100" spans="73:77" x14ac:dyDescent="0.25">
      <c r="BU80100" s="311"/>
      <c r="BV80100" s="312"/>
      <c r="BW80100" s="312"/>
      <c r="BX80100" s="296"/>
      <c r="BY80100" s="296"/>
    </row>
    <row r="80101" spans="73:77" x14ac:dyDescent="0.25">
      <c r="BU80101" s="311"/>
      <c r="BV80101" s="312"/>
      <c r="BW80101" s="312"/>
      <c r="BX80101" s="296"/>
      <c r="BY80101" s="296"/>
    </row>
    <row r="80102" spans="73:77" x14ac:dyDescent="0.25">
      <c r="BU80102" s="311"/>
      <c r="BV80102" s="312"/>
      <c r="BW80102" s="312"/>
      <c r="BX80102" s="296"/>
      <c r="BY80102" s="296"/>
    </row>
    <row r="80103" spans="73:77" x14ac:dyDescent="0.25">
      <c r="BU80103" s="311"/>
      <c r="BV80103" s="312"/>
      <c r="BW80103" s="312"/>
      <c r="BX80103" s="296"/>
      <c r="BY80103" s="296"/>
    </row>
    <row r="80104" spans="73:77" x14ac:dyDescent="0.25">
      <c r="BU80104" s="311"/>
      <c r="BV80104" s="312"/>
      <c r="BW80104" s="312"/>
      <c r="BX80104" s="296"/>
      <c r="BY80104" s="296"/>
    </row>
    <row r="80105" spans="73:77" x14ac:dyDescent="0.25">
      <c r="BU80105" s="311"/>
      <c r="BV80105" s="312"/>
      <c r="BW80105" s="312"/>
      <c r="BX80105" s="296"/>
      <c r="BY80105" s="296"/>
    </row>
    <row r="80106" spans="73:77" x14ac:dyDescent="0.25">
      <c r="BU80106" s="311"/>
      <c r="BV80106" s="312"/>
      <c r="BW80106" s="312"/>
      <c r="BX80106" s="296"/>
      <c r="BY80106" s="296"/>
    </row>
    <row r="80107" spans="73:77" x14ac:dyDescent="0.25">
      <c r="BU80107" s="311"/>
      <c r="BV80107" s="312"/>
      <c r="BW80107" s="312"/>
      <c r="BX80107" s="296"/>
      <c r="BY80107" s="296"/>
    </row>
    <row r="80108" spans="73:77" x14ac:dyDescent="0.25">
      <c r="BU80108" s="311"/>
      <c r="BV80108" s="312"/>
      <c r="BW80108" s="312"/>
      <c r="BX80108" s="296"/>
      <c r="BY80108" s="296"/>
    </row>
    <row r="80109" spans="73:77" x14ac:dyDescent="0.25">
      <c r="BU80109" s="311"/>
      <c r="BV80109" s="312"/>
      <c r="BW80109" s="312"/>
      <c r="BX80109" s="296"/>
      <c r="BY80109" s="296"/>
    </row>
    <row r="80110" spans="73:77" x14ac:dyDescent="0.25">
      <c r="BU80110" s="311"/>
      <c r="BV80110" s="312"/>
      <c r="BW80110" s="312"/>
      <c r="BX80110" s="296"/>
      <c r="BY80110" s="296"/>
    </row>
    <row r="80111" spans="73:77" x14ac:dyDescent="0.25">
      <c r="BU80111" s="311"/>
      <c r="BV80111" s="312"/>
      <c r="BW80111" s="312"/>
      <c r="BX80111" s="296"/>
      <c r="BY80111" s="296"/>
    </row>
    <row r="80112" spans="73:77" x14ac:dyDescent="0.25">
      <c r="BU80112" s="311"/>
      <c r="BV80112" s="312"/>
      <c r="BW80112" s="312"/>
      <c r="BX80112" s="296"/>
      <c r="BY80112" s="296"/>
    </row>
    <row r="80113" spans="73:77" x14ac:dyDescent="0.25">
      <c r="BU80113" s="311"/>
      <c r="BV80113" s="312"/>
      <c r="BW80113" s="312"/>
      <c r="BX80113" s="296"/>
      <c r="BY80113" s="296"/>
    </row>
    <row r="80114" spans="73:77" x14ac:dyDescent="0.25">
      <c r="BU80114" s="311"/>
      <c r="BV80114" s="312"/>
      <c r="BW80114" s="312"/>
      <c r="BX80114" s="296"/>
      <c r="BY80114" s="296"/>
    </row>
    <row r="80115" spans="73:77" x14ac:dyDescent="0.25">
      <c r="BU80115" s="311"/>
      <c r="BV80115" s="312"/>
      <c r="BW80115" s="312"/>
      <c r="BX80115" s="296"/>
      <c r="BY80115" s="296"/>
    </row>
    <row r="80116" spans="73:77" x14ac:dyDescent="0.25">
      <c r="BU80116" s="311"/>
      <c r="BV80116" s="312"/>
      <c r="BW80116" s="312"/>
      <c r="BX80116" s="296"/>
      <c r="BY80116" s="296"/>
    </row>
    <row r="80117" spans="73:77" x14ac:dyDescent="0.25">
      <c r="BU80117" s="311"/>
      <c r="BV80117" s="312"/>
      <c r="BW80117" s="312"/>
      <c r="BX80117" s="296"/>
      <c r="BY80117" s="296"/>
    </row>
    <row r="80118" spans="73:77" x14ac:dyDescent="0.25">
      <c r="BU80118" s="311"/>
      <c r="BV80118" s="312"/>
      <c r="BW80118" s="312"/>
      <c r="BX80118" s="296"/>
      <c r="BY80118" s="296"/>
    </row>
    <row r="80119" spans="73:77" x14ac:dyDescent="0.25">
      <c r="BU80119" s="311"/>
      <c r="BV80119" s="312"/>
      <c r="BW80119" s="312"/>
      <c r="BX80119" s="296"/>
      <c r="BY80119" s="296"/>
    </row>
    <row r="80120" spans="73:77" x14ac:dyDescent="0.25">
      <c r="BU80120" s="311"/>
      <c r="BV80120" s="312"/>
      <c r="BW80120" s="312"/>
      <c r="BX80120" s="296"/>
      <c r="BY80120" s="296"/>
    </row>
    <row r="80121" spans="73:77" x14ac:dyDescent="0.25">
      <c r="BU80121" s="311"/>
      <c r="BV80121" s="312"/>
      <c r="BW80121" s="312"/>
      <c r="BX80121" s="296"/>
      <c r="BY80121" s="296"/>
    </row>
    <row r="80122" spans="73:77" x14ac:dyDescent="0.25">
      <c r="BU80122" s="311"/>
      <c r="BV80122" s="312"/>
      <c r="BW80122" s="312"/>
      <c r="BX80122" s="296"/>
      <c r="BY80122" s="296"/>
    </row>
    <row r="80123" spans="73:77" x14ac:dyDescent="0.25">
      <c r="BU80123" s="311"/>
      <c r="BV80123" s="312"/>
      <c r="BW80123" s="312"/>
      <c r="BX80123" s="296"/>
      <c r="BY80123" s="296"/>
    </row>
    <row r="80124" spans="73:77" x14ac:dyDescent="0.25">
      <c r="BU80124" s="311"/>
      <c r="BV80124" s="312"/>
      <c r="BW80124" s="312"/>
      <c r="BX80124" s="296"/>
      <c r="BY80124" s="296"/>
    </row>
    <row r="80125" spans="73:77" x14ac:dyDescent="0.25">
      <c r="BU80125" s="311"/>
      <c r="BV80125" s="312"/>
      <c r="BW80125" s="312"/>
      <c r="BX80125" s="296"/>
      <c r="BY80125" s="296"/>
    </row>
    <row r="80126" spans="73:77" x14ac:dyDescent="0.25">
      <c r="BU80126" s="311"/>
      <c r="BV80126" s="312"/>
      <c r="BW80126" s="312"/>
      <c r="BX80126" s="296"/>
      <c r="BY80126" s="296"/>
    </row>
    <row r="80127" spans="73:77" x14ac:dyDescent="0.25">
      <c r="BU80127" s="311"/>
      <c r="BV80127" s="312"/>
      <c r="BW80127" s="312"/>
      <c r="BX80127" s="296"/>
      <c r="BY80127" s="296"/>
    </row>
    <row r="80128" spans="73:77" x14ac:dyDescent="0.25">
      <c r="BU80128" s="311"/>
      <c r="BV80128" s="312"/>
      <c r="BW80128" s="312"/>
      <c r="BX80128" s="296"/>
      <c r="BY80128" s="296"/>
    </row>
    <row r="80129" spans="73:77" x14ac:dyDescent="0.25">
      <c r="BU80129" s="311"/>
      <c r="BV80129" s="312"/>
      <c r="BW80129" s="312"/>
      <c r="BX80129" s="296"/>
      <c r="BY80129" s="296"/>
    </row>
    <row r="80130" spans="73:77" x14ac:dyDescent="0.25">
      <c r="BU80130" s="311"/>
      <c r="BV80130" s="312"/>
      <c r="BW80130" s="312"/>
      <c r="BX80130" s="296"/>
      <c r="BY80130" s="296"/>
    </row>
    <row r="80131" spans="73:77" x14ac:dyDescent="0.25">
      <c r="BU80131" s="311"/>
      <c r="BV80131" s="312"/>
      <c r="BW80131" s="312"/>
      <c r="BX80131" s="296"/>
      <c r="BY80131" s="296"/>
    </row>
    <row r="80132" spans="73:77" x14ac:dyDescent="0.25">
      <c r="BU80132" s="311"/>
      <c r="BV80132" s="312"/>
      <c r="BW80132" s="312"/>
      <c r="BX80132" s="296"/>
      <c r="BY80132" s="296"/>
    </row>
    <row r="80133" spans="73:77" x14ac:dyDescent="0.25">
      <c r="BU80133" s="311"/>
      <c r="BV80133" s="312"/>
      <c r="BW80133" s="312"/>
      <c r="BX80133" s="296"/>
      <c r="BY80133" s="296"/>
    </row>
    <row r="80134" spans="73:77" x14ac:dyDescent="0.25">
      <c r="BU80134" s="311"/>
      <c r="BV80134" s="312"/>
      <c r="BW80134" s="312"/>
      <c r="BX80134" s="296"/>
      <c r="BY80134" s="296"/>
    </row>
    <row r="80135" spans="73:77" x14ac:dyDescent="0.25">
      <c r="BU80135" s="311"/>
      <c r="BV80135" s="312"/>
      <c r="BW80135" s="312"/>
      <c r="BX80135" s="296"/>
      <c r="BY80135" s="296"/>
    </row>
    <row r="80136" spans="73:77" x14ac:dyDescent="0.25">
      <c r="BU80136" s="311"/>
      <c r="BV80136" s="312"/>
      <c r="BW80136" s="312"/>
      <c r="BX80136" s="296"/>
      <c r="BY80136" s="296"/>
    </row>
    <row r="80137" spans="73:77" x14ac:dyDescent="0.25">
      <c r="BU80137" s="311"/>
      <c r="BV80137" s="312"/>
      <c r="BW80137" s="312"/>
      <c r="BX80137" s="296"/>
      <c r="BY80137" s="296"/>
    </row>
    <row r="80138" spans="73:77" x14ac:dyDescent="0.25">
      <c r="BU80138" s="311"/>
      <c r="BV80138" s="312"/>
      <c r="BW80138" s="312"/>
      <c r="BX80138" s="296"/>
      <c r="BY80138" s="296"/>
    </row>
    <row r="80139" spans="73:77" x14ac:dyDescent="0.25">
      <c r="BU80139" s="311"/>
      <c r="BV80139" s="312"/>
      <c r="BW80139" s="312"/>
      <c r="BX80139" s="296"/>
      <c r="BY80139" s="296"/>
    </row>
    <row r="80140" spans="73:77" x14ac:dyDescent="0.25">
      <c r="BU80140" s="311"/>
      <c r="BV80140" s="312"/>
      <c r="BW80140" s="312"/>
      <c r="BX80140" s="296"/>
      <c r="BY80140" s="296"/>
    </row>
    <row r="80141" spans="73:77" x14ac:dyDescent="0.25">
      <c r="BU80141" s="311"/>
      <c r="BV80141" s="312"/>
      <c r="BW80141" s="312"/>
      <c r="BX80141" s="296"/>
      <c r="BY80141" s="296"/>
    </row>
    <row r="80142" spans="73:77" x14ac:dyDescent="0.25">
      <c r="BU80142" s="311"/>
      <c r="BV80142" s="312"/>
      <c r="BW80142" s="312"/>
      <c r="BX80142" s="296"/>
      <c r="BY80142" s="296"/>
    </row>
    <row r="80143" spans="73:77" x14ac:dyDescent="0.25">
      <c r="BU80143" s="311"/>
      <c r="BV80143" s="312"/>
      <c r="BW80143" s="312"/>
      <c r="BX80143" s="296"/>
      <c r="BY80143" s="296"/>
    </row>
    <row r="80144" spans="73:77" x14ac:dyDescent="0.25">
      <c r="BU80144" s="311"/>
      <c r="BV80144" s="312"/>
      <c r="BW80144" s="312"/>
      <c r="BX80144" s="296"/>
      <c r="BY80144" s="296"/>
    </row>
    <row r="80145" spans="73:77" x14ac:dyDescent="0.25">
      <c r="BU80145" s="311"/>
      <c r="BV80145" s="312"/>
      <c r="BW80145" s="312"/>
      <c r="BX80145" s="296"/>
      <c r="BY80145" s="296"/>
    </row>
    <row r="80146" spans="73:77" x14ac:dyDescent="0.25">
      <c r="BU80146" s="311"/>
      <c r="BV80146" s="312"/>
      <c r="BW80146" s="312"/>
      <c r="BX80146" s="296"/>
      <c r="BY80146" s="296"/>
    </row>
    <row r="80147" spans="73:77" x14ac:dyDescent="0.25">
      <c r="BU80147" s="311"/>
      <c r="BV80147" s="312"/>
      <c r="BW80147" s="312"/>
      <c r="BX80147" s="296"/>
      <c r="BY80147" s="296"/>
    </row>
    <row r="80148" spans="73:77" x14ac:dyDescent="0.25">
      <c r="BU80148" s="311"/>
      <c r="BV80148" s="312"/>
      <c r="BW80148" s="312"/>
      <c r="BX80148" s="296"/>
      <c r="BY80148" s="296"/>
    </row>
    <row r="80149" spans="73:77" x14ac:dyDescent="0.25">
      <c r="BU80149" s="311"/>
      <c r="BV80149" s="312"/>
      <c r="BW80149" s="312"/>
      <c r="BX80149" s="296"/>
      <c r="BY80149" s="296"/>
    </row>
    <row r="80150" spans="73:77" x14ac:dyDescent="0.25">
      <c r="BU80150" s="311"/>
      <c r="BV80150" s="312"/>
      <c r="BW80150" s="312"/>
      <c r="BX80150" s="296"/>
      <c r="BY80150" s="296"/>
    </row>
    <row r="80151" spans="73:77" x14ac:dyDescent="0.25">
      <c r="BU80151" s="311"/>
      <c r="BV80151" s="312"/>
      <c r="BW80151" s="312"/>
      <c r="BX80151" s="296"/>
      <c r="BY80151" s="296"/>
    </row>
    <row r="80152" spans="73:77" x14ac:dyDescent="0.25">
      <c r="BU80152" s="311"/>
      <c r="BV80152" s="312"/>
      <c r="BW80152" s="312"/>
      <c r="BX80152" s="296"/>
      <c r="BY80152" s="296"/>
    </row>
    <row r="80153" spans="73:77" x14ac:dyDescent="0.25">
      <c r="BU80153" s="311"/>
      <c r="BV80153" s="312"/>
      <c r="BW80153" s="312"/>
      <c r="BX80153" s="296"/>
      <c r="BY80153" s="296"/>
    </row>
    <row r="80154" spans="73:77" x14ac:dyDescent="0.25">
      <c r="BU80154" s="311"/>
      <c r="BV80154" s="312"/>
      <c r="BW80154" s="312"/>
      <c r="BX80154" s="296"/>
      <c r="BY80154" s="296"/>
    </row>
    <row r="80155" spans="73:77" x14ac:dyDescent="0.25">
      <c r="BU80155" s="311"/>
      <c r="BV80155" s="312"/>
      <c r="BW80155" s="312"/>
      <c r="BX80155" s="296"/>
      <c r="BY80155" s="296"/>
    </row>
    <row r="80156" spans="73:77" x14ac:dyDescent="0.25">
      <c r="BU80156" s="311"/>
      <c r="BV80156" s="312"/>
      <c r="BW80156" s="312"/>
      <c r="BX80156" s="296"/>
      <c r="BY80156" s="296"/>
    </row>
    <row r="80157" spans="73:77" x14ac:dyDescent="0.25">
      <c r="BU80157" s="311"/>
      <c r="BV80157" s="312"/>
      <c r="BW80157" s="312"/>
      <c r="BX80157" s="296"/>
      <c r="BY80157" s="296"/>
    </row>
    <row r="80158" spans="73:77" x14ac:dyDescent="0.25">
      <c r="BU80158" s="311"/>
      <c r="BV80158" s="312"/>
      <c r="BW80158" s="312"/>
      <c r="BX80158" s="296"/>
      <c r="BY80158" s="296"/>
    </row>
    <row r="80159" spans="73:77" x14ac:dyDescent="0.25">
      <c r="BU80159" s="311"/>
      <c r="BV80159" s="312"/>
      <c r="BW80159" s="312"/>
      <c r="BX80159" s="296"/>
      <c r="BY80159" s="296"/>
    </row>
    <row r="80160" spans="73:77" x14ac:dyDescent="0.25">
      <c r="BU80160" s="311"/>
      <c r="BV80160" s="312"/>
      <c r="BW80160" s="312"/>
      <c r="BX80160" s="296"/>
      <c r="BY80160" s="296"/>
    </row>
    <row r="80161" spans="73:77" x14ac:dyDescent="0.25">
      <c r="BU80161" s="311"/>
      <c r="BV80161" s="312"/>
      <c r="BW80161" s="312"/>
      <c r="BX80161" s="296"/>
      <c r="BY80161" s="296"/>
    </row>
    <row r="80162" spans="73:77" x14ac:dyDescent="0.25">
      <c r="BU80162" s="311"/>
      <c r="BV80162" s="312"/>
      <c r="BW80162" s="312"/>
      <c r="BX80162" s="296"/>
      <c r="BY80162" s="296"/>
    </row>
    <row r="80163" spans="73:77" x14ac:dyDescent="0.25">
      <c r="BU80163" s="311"/>
      <c r="BV80163" s="312"/>
      <c r="BW80163" s="312"/>
      <c r="BX80163" s="296"/>
      <c r="BY80163" s="296"/>
    </row>
    <row r="80164" spans="73:77" x14ac:dyDescent="0.25">
      <c r="BU80164" s="311"/>
      <c r="BV80164" s="312"/>
      <c r="BW80164" s="312"/>
      <c r="BX80164" s="296"/>
      <c r="BY80164" s="296"/>
    </row>
    <row r="80165" spans="73:77" x14ac:dyDescent="0.25">
      <c r="BU80165" s="311"/>
      <c r="BV80165" s="312"/>
      <c r="BW80165" s="312"/>
      <c r="BX80165" s="296"/>
      <c r="BY80165" s="296"/>
    </row>
    <row r="80166" spans="73:77" x14ac:dyDescent="0.25">
      <c r="BU80166" s="311"/>
      <c r="BV80166" s="312"/>
      <c r="BW80166" s="312"/>
      <c r="BX80166" s="296"/>
      <c r="BY80166" s="296"/>
    </row>
    <row r="80167" spans="73:77" x14ac:dyDescent="0.25">
      <c r="BU80167" s="311"/>
      <c r="BV80167" s="312"/>
      <c r="BW80167" s="312"/>
      <c r="BX80167" s="296"/>
      <c r="BY80167" s="296"/>
    </row>
    <row r="80168" spans="73:77" x14ac:dyDescent="0.25">
      <c r="BU80168" s="311"/>
      <c r="BV80168" s="312"/>
      <c r="BW80168" s="312"/>
      <c r="BX80168" s="296"/>
      <c r="BY80168" s="296"/>
    </row>
    <row r="80169" spans="73:77" x14ac:dyDescent="0.25">
      <c r="BU80169" s="311"/>
      <c r="BV80169" s="312"/>
      <c r="BW80169" s="312"/>
      <c r="BX80169" s="296"/>
      <c r="BY80169" s="296"/>
    </row>
    <row r="80170" spans="73:77" x14ac:dyDescent="0.25">
      <c r="BU80170" s="311"/>
      <c r="BV80170" s="312"/>
      <c r="BW80170" s="312"/>
      <c r="BX80170" s="296"/>
      <c r="BY80170" s="296"/>
    </row>
    <row r="80171" spans="73:77" x14ac:dyDescent="0.25">
      <c r="BU80171" s="311"/>
      <c r="BV80171" s="312"/>
      <c r="BW80171" s="312"/>
      <c r="BX80171" s="296"/>
      <c r="BY80171" s="296"/>
    </row>
    <row r="80172" spans="73:77" x14ac:dyDescent="0.25">
      <c r="BU80172" s="311"/>
      <c r="BV80172" s="312"/>
      <c r="BW80172" s="312"/>
      <c r="BX80172" s="296"/>
      <c r="BY80172" s="296"/>
    </row>
    <row r="80173" spans="73:77" x14ac:dyDescent="0.25">
      <c r="BU80173" s="311"/>
      <c r="BV80173" s="312"/>
      <c r="BW80173" s="312"/>
      <c r="BX80173" s="296"/>
      <c r="BY80173" s="296"/>
    </row>
    <row r="80174" spans="73:77" x14ac:dyDescent="0.25">
      <c r="BU80174" s="311"/>
      <c r="BV80174" s="312"/>
      <c r="BW80174" s="312"/>
      <c r="BX80174" s="296"/>
      <c r="BY80174" s="296"/>
    </row>
    <row r="80175" spans="73:77" x14ac:dyDescent="0.25">
      <c r="BU80175" s="311"/>
      <c r="BV80175" s="312"/>
      <c r="BW80175" s="312"/>
      <c r="BX80175" s="296"/>
      <c r="BY80175" s="296"/>
    </row>
    <row r="80176" spans="73:77" x14ac:dyDescent="0.25">
      <c r="BU80176" s="311"/>
      <c r="BV80176" s="312"/>
      <c r="BW80176" s="312"/>
      <c r="BX80176" s="296"/>
      <c r="BY80176" s="296"/>
    </row>
    <row r="80177" spans="73:77" x14ac:dyDescent="0.25">
      <c r="BU80177" s="311"/>
      <c r="BV80177" s="312"/>
      <c r="BW80177" s="312"/>
      <c r="BX80177" s="296"/>
      <c r="BY80177" s="296"/>
    </row>
    <row r="80178" spans="73:77" x14ac:dyDescent="0.25">
      <c r="BU80178" s="311"/>
      <c r="BV80178" s="312"/>
      <c r="BW80178" s="312"/>
      <c r="BX80178" s="296"/>
      <c r="BY80178" s="296"/>
    </row>
    <row r="80179" spans="73:77" x14ac:dyDescent="0.25">
      <c r="BU80179" s="311"/>
      <c r="BV80179" s="312"/>
      <c r="BW80179" s="312"/>
      <c r="BX80179" s="296"/>
      <c r="BY80179" s="296"/>
    </row>
    <row r="80180" spans="73:77" x14ac:dyDescent="0.25">
      <c r="BU80180" s="311"/>
      <c r="BV80180" s="312"/>
      <c r="BW80180" s="312"/>
      <c r="BX80180" s="296"/>
      <c r="BY80180" s="296"/>
    </row>
    <row r="80181" spans="73:77" x14ac:dyDescent="0.25">
      <c r="BU80181" s="311"/>
      <c r="BV80181" s="312"/>
      <c r="BW80181" s="312"/>
      <c r="BX80181" s="296"/>
      <c r="BY80181" s="296"/>
    </row>
    <row r="80182" spans="73:77" x14ac:dyDescent="0.25">
      <c r="BU80182" s="311"/>
      <c r="BV80182" s="312"/>
      <c r="BW80182" s="312"/>
      <c r="BX80182" s="296"/>
      <c r="BY80182" s="296"/>
    </row>
    <row r="80183" spans="73:77" x14ac:dyDescent="0.25">
      <c r="BU80183" s="311"/>
      <c r="BV80183" s="312"/>
      <c r="BW80183" s="312"/>
      <c r="BX80183" s="296"/>
      <c r="BY80183" s="296"/>
    </row>
    <row r="80184" spans="73:77" x14ac:dyDescent="0.25">
      <c r="BU80184" s="311"/>
      <c r="BV80184" s="312"/>
      <c r="BW80184" s="312"/>
      <c r="BX80184" s="296"/>
      <c r="BY80184" s="296"/>
    </row>
    <row r="80185" spans="73:77" x14ac:dyDescent="0.25">
      <c r="BU80185" s="311"/>
      <c r="BV80185" s="312"/>
      <c r="BW80185" s="312"/>
      <c r="BX80185" s="296"/>
      <c r="BY80185" s="296"/>
    </row>
    <row r="80186" spans="73:77" x14ac:dyDescent="0.25">
      <c r="BU80186" s="311"/>
      <c r="BV80186" s="312"/>
      <c r="BW80186" s="312"/>
      <c r="BX80186" s="296"/>
      <c r="BY80186" s="296"/>
    </row>
    <row r="80187" spans="73:77" x14ac:dyDescent="0.25">
      <c r="BU80187" s="311"/>
      <c r="BV80187" s="312"/>
      <c r="BW80187" s="312"/>
      <c r="BX80187" s="296"/>
      <c r="BY80187" s="296"/>
    </row>
    <row r="80188" spans="73:77" x14ac:dyDescent="0.25">
      <c r="BU80188" s="311"/>
      <c r="BV80188" s="312"/>
      <c r="BW80188" s="312"/>
      <c r="BX80188" s="296"/>
      <c r="BY80188" s="296"/>
    </row>
    <row r="80189" spans="73:77" x14ac:dyDescent="0.25">
      <c r="BU80189" s="311"/>
      <c r="BV80189" s="312"/>
      <c r="BW80189" s="312"/>
      <c r="BX80189" s="296"/>
      <c r="BY80189" s="296"/>
    </row>
    <row r="80190" spans="73:77" x14ac:dyDescent="0.25">
      <c r="BU80190" s="311"/>
      <c r="BV80190" s="312"/>
      <c r="BW80190" s="312"/>
      <c r="BX80190" s="296"/>
      <c r="BY80190" s="296"/>
    </row>
    <row r="80191" spans="73:77" x14ac:dyDescent="0.25">
      <c r="BU80191" s="311"/>
      <c r="BV80191" s="312"/>
      <c r="BW80191" s="312"/>
      <c r="BX80191" s="296"/>
      <c r="BY80191" s="296"/>
    </row>
    <row r="80192" spans="73:77" x14ac:dyDescent="0.25">
      <c r="BU80192" s="311"/>
      <c r="BV80192" s="312"/>
      <c r="BW80192" s="312"/>
      <c r="BX80192" s="296"/>
      <c r="BY80192" s="296"/>
    </row>
    <row r="80193" spans="73:77" x14ac:dyDescent="0.25">
      <c r="BU80193" s="311"/>
      <c r="BV80193" s="312"/>
      <c r="BW80193" s="312"/>
      <c r="BX80193" s="296"/>
      <c r="BY80193" s="296"/>
    </row>
    <row r="80194" spans="73:77" x14ac:dyDescent="0.25">
      <c r="BU80194" s="311"/>
      <c r="BV80194" s="312"/>
      <c r="BW80194" s="312"/>
      <c r="BX80194" s="296"/>
      <c r="BY80194" s="296"/>
    </row>
    <row r="80195" spans="73:77" x14ac:dyDescent="0.25">
      <c r="BU80195" s="311"/>
      <c r="BV80195" s="312"/>
      <c r="BW80195" s="312"/>
      <c r="BX80195" s="296"/>
      <c r="BY80195" s="296"/>
    </row>
    <row r="80196" spans="73:77" x14ac:dyDescent="0.25">
      <c r="BU80196" s="311"/>
      <c r="BV80196" s="312"/>
      <c r="BW80196" s="312"/>
      <c r="BX80196" s="296"/>
      <c r="BY80196" s="296"/>
    </row>
    <row r="80197" spans="73:77" x14ac:dyDescent="0.25">
      <c r="BU80197" s="311"/>
      <c r="BV80197" s="312"/>
      <c r="BW80197" s="312"/>
      <c r="BX80197" s="296"/>
      <c r="BY80197" s="296"/>
    </row>
    <row r="80198" spans="73:77" x14ac:dyDescent="0.25">
      <c r="BU80198" s="311"/>
      <c r="BV80198" s="312"/>
      <c r="BW80198" s="312"/>
      <c r="BX80198" s="296"/>
      <c r="BY80198" s="296"/>
    </row>
    <row r="80199" spans="73:77" x14ac:dyDescent="0.25">
      <c r="BU80199" s="311"/>
      <c r="BV80199" s="312"/>
      <c r="BW80199" s="312"/>
      <c r="BX80199" s="296"/>
      <c r="BY80199" s="296"/>
    </row>
    <row r="80200" spans="73:77" x14ac:dyDescent="0.25">
      <c r="BU80200" s="311"/>
      <c r="BV80200" s="312"/>
      <c r="BW80200" s="312"/>
      <c r="BX80200" s="296"/>
      <c r="BY80200" s="296"/>
    </row>
    <row r="80201" spans="73:77" x14ac:dyDescent="0.25">
      <c r="BU80201" s="311"/>
      <c r="BV80201" s="312"/>
      <c r="BW80201" s="312"/>
      <c r="BX80201" s="296"/>
      <c r="BY80201" s="296"/>
    </row>
    <row r="80202" spans="73:77" x14ac:dyDescent="0.25">
      <c r="BU80202" s="311"/>
      <c r="BV80202" s="312"/>
      <c r="BW80202" s="312"/>
      <c r="BX80202" s="296"/>
      <c r="BY80202" s="296"/>
    </row>
    <row r="80203" spans="73:77" x14ac:dyDescent="0.25">
      <c r="BU80203" s="311"/>
      <c r="BV80203" s="312"/>
      <c r="BW80203" s="312"/>
      <c r="BX80203" s="296"/>
      <c r="BY80203" s="296"/>
    </row>
    <row r="80204" spans="73:77" x14ac:dyDescent="0.25">
      <c r="BU80204" s="311"/>
      <c r="BV80204" s="312"/>
      <c r="BW80204" s="312"/>
      <c r="BX80204" s="296"/>
      <c r="BY80204" s="296"/>
    </row>
    <row r="80205" spans="73:77" x14ac:dyDescent="0.25">
      <c r="BU80205" s="311"/>
      <c r="BV80205" s="312"/>
      <c r="BW80205" s="312"/>
      <c r="BX80205" s="296"/>
      <c r="BY80205" s="296"/>
    </row>
    <row r="80206" spans="73:77" x14ac:dyDescent="0.25">
      <c r="BU80206" s="311"/>
      <c r="BV80206" s="312"/>
      <c r="BW80206" s="312"/>
      <c r="BX80206" s="296"/>
      <c r="BY80206" s="296"/>
    </row>
    <row r="80207" spans="73:77" x14ac:dyDescent="0.25">
      <c r="BU80207" s="311"/>
      <c r="BV80207" s="312"/>
      <c r="BW80207" s="312"/>
      <c r="BX80207" s="296"/>
      <c r="BY80207" s="296"/>
    </row>
    <row r="80208" spans="73:77" x14ac:dyDescent="0.25">
      <c r="BU80208" s="311"/>
      <c r="BV80208" s="312"/>
      <c r="BW80208" s="312"/>
      <c r="BX80208" s="296"/>
      <c r="BY80208" s="296"/>
    </row>
    <row r="80209" spans="73:77" x14ac:dyDescent="0.25">
      <c r="BU80209" s="311"/>
      <c r="BV80209" s="312"/>
      <c r="BW80209" s="312"/>
      <c r="BX80209" s="296"/>
      <c r="BY80209" s="296"/>
    </row>
    <row r="80210" spans="73:77" x14ac:dyDescent="0.25">
      <c r="BU80210" s="311"/>
      <c r="BV80210" s="312"/>
      <c r="BW80210" s="312"/>
      <c r="BX80210" s="296"/>
      <c r="BY80210" s="296"/>
    </row>
    <row r="80211" spans="73:77" x14ac:dyDescent="0.25">
      <c r="BU80211" s="311"/>
      <c r="BV80211" s="312"/>
      <c r="BW80211" s="312"/>
      <c r="BX80211" s="296"/>
      <c r="BY80211" s="296"/>
    </row>
    <row r="80212" spans="73:77" x14ac:dyDescent="0.25">
      <c r="BU80212" s="311"/>
      <c r="BV80212" s="312"/>
      <c r="BW80212" s="312"/>
      <c r="BX80212" s="296"/>
      <c r="BY80212" s="296"/>
    </row>
    <row r="80213" spans="73:77" x14ac:dyDescent="0.25">
      <c r="BU80213" s="311"/>
      <c r="BV80213" s="312"/>
      <c r="BW80213" s="312"/>
      <c r="BX80213" s="296"/>
      <c r="BY80213" s="296"/>
    </row>
    <row r="80214" spans="73:77" x14ac:dyDescent="0.25">
      <c r="BU80214" s="311"/>
      <c r="BV80214" s="312"/>
      <c r="BW80214" s="312"/>
      <c r="BX80214" s="296"/>
      <c r="BY80214" s="296"/>
    </row>
    <row r="80215" spans="73:77" x14ac:dyDescent="0.25">
      <c r="BU80215" s="311"/>
      <c r="BV80215" s="312"/>
      <c r="BW80215" s="312"/>
      <c r="BX80215" s="296"/>
      <c r="BY80215" s="296"/>
    </row>
    <row r="80216" spans="73:77" x14ac:dyDescent="0.25">
      <c r="BU80216" s="311"/>
      <c r="BV80216" s="312"/>
      <c r="BW80216" s="312"/>
      <c r="BX80216" s="296"/>
      <c r="BY80216" s="296"/>
    </row>
    <row r="80217" spans="73:77" x14ac:dyDescent="0.25">
      <c r="BU80217" s="311"/>
      <c r="BV80217" s="312"/>
      <c r="BW80217" s="312"/>
      <c r="BX80217" s="296"/>
      <c r="BY80217" s="296"/>
    </row>
    <row r="80218" spans="73:77" x14ac:dyDescent="0.25">
      <c r="BU80218" s="311"/>
      <c r="BV80218" s="312"/>
      <c r="BW80218" s="312"/>
      <c r="BX80218" s="296"/>
      <c r="BY80218" s="296"/>
    </row>
    <row r="80219" spans="73:77" x14ac:dyDescent="0.25">
      <c r="BU80219" s="311"/>
      <c r="BV80219" s="312"/>
      <c r="BW80219" s="312"/>
      <c r="BX80219" s="296"/>
      <c r="BY80219" s="296"/>
    </row>
    <row r="80220" spans="73:77" x14ac:dyDescent="0.25">
      <c r="BU80220" s="311"/>
      <c r="BV80220" s="312"/>
      <c r="BW80220" s="312"/>
      <c r="BX80220" s="296"/>
      <c r="BY80220" s="296"/>
    </row>
    <row r="80221" spans="73:77" x14ac:dyDescent="0.25">
      <c r="BU80221" s="311"/>
      <c r="BV80221" s="312"/>
      <c r="BW80221" s="312"/>
      <c r="BX80221" s="296"/>
      <c r="BY80221" s="296"/>
    </row>
    <row r="80222" spans="73:77" x14ac:dyDescent="0.25">
      <c r="BU80222" s="311"/>
      <c r="BV80222" s="312"/>
      <c r="BW80222" s="312"/>
      <c r="BX80222" s="296"/>
      <c r="BY80222" s="296"/>
    </row>
    <row r="80223" spans="73:77" x14ac:dyDescent="0.25">
      <c r="BU80223" s="311"/>
      <c r="BV80223" s="312"/>
      <c r="BW80223" s="312"/>
      <c r="BX80223" s="296"/>
      <c r="BY80223" s="296"/>
    </row>
    <row r="80224" spans="73:77" x14ac:dyDescent="0.25">
      <c r="BU80224" s="311"/>
      <c r="BV80224" s="312"/>
      <c r="BW80224" s="312"/>
      <c r="BX80224" s="296"/>
      <c r="BY80224" s="296"/>
    </row>
    <row r="80225" spans="73:77" x14ac:dyDescent="0.25">
      <c r="BU80225" s="311"/>
      <c r="BV80225" s="312"/>
      <c r="BW80225" s="312"/>
      <c r="BX80225" s="296"/>
      <c r="BY80225" s="296"/>
    </row>
    <row r="80226" spans="73:77" x14ac:dyDescent="0.25">
      <c r="BU80226" s="311"/>
      <c r="BV80226" s="312"/>
      <c r="BW80226" s="312"/>
      <c r="BX80226" s="296"/>
      <c r="BY80226" s="296"/>
    </row>
    <row r="80227" spans="73:77" x14ac:dyDescent="0.25">
      <c r="BU80227" s="311"/>
      <c r="BV80227" s="312"/>
      <c r="BW80227" s="312"/>
      <c r="BX80227" s="296"/>
      <c r="BY80227" s="296"/>
    </row>
    <row r="80228" spans="73:77" x14ac:dyDescent="0.25">
      <c r="BU80228" s="311"/>
      <c r="BV80228" s="312"/>
      <c r="BW80228" s="312"/>
      <c r="BX80228" s="296"/>
      <c r="BY80228" s="296"/>
    </row>
    <row r="80229" spans="73:77" x14ac:dyDescent="0.25">
      <c r="BU80229" s="311"/>
      <c r="BV80229" s="312"/>
      <c r="BW80229" s="312"/>
      <c r="BX80229" s="296"/>
      <c r="BY80229" s="296"/>
    </row>
    <row r="80230" spans="73:77" x14ac:dyDescent="0.25">
      <c r="BU80230" s="311"/>
      <c r="BV80230" s="312"/>
      <c r="BW80230" s="312"/>
      <c r="BX80230" s="296"/>
      <c r="BY80230" s="296"/>
    </row>
    <row r="80231" spans="73:77" x14ac:dyDescent="0.25">
      <c r="BU80231" s="311"/>
      <c r="BV80231" s="312"/>
      <c r="BW80231" s="312"/>
      <c r="BX80231" s="296"/>
      <c r="BY80231" s="296"/>
    </row>
    <row r="80232" spans="73:77" x14ac:dyDescent="0.25">
      <c r="BU80232" s="311"/>
      <c r="BV80232" s="312"/>
      <c r="BW80232" s="312"/>
      <c r="BX80232" s="296"/>
      <c r="BY80232" s="296"/>
    </row>
    <row r="80233" spans="73:77" x14ac:dyDescent="0.25">
      <c r="BU80233" s="311"/>
      <c r="BV80233" s="312"/>
      <c r="BW80233" s="312"/>
      <c r="BX80233" s="296"/>
      <c r="BY80233" s="296"/>
    </row>
    <row r="80234" spans="73:77" x14ac:dyDescent="0.25">
      <c r="BU80234" s="311"/>
      <c r="BV80234" s="312"/>
      <c r="BW80234" s="312"/>
      <c r="BX80234" s="296"/>
      <c r="BY80234" s="296"/>
    </row>
    <row r="80235" spans="73:77" x14ac:dyDescent="0.25">
      <c r="BU80235" s="311"/>
      <c r="BV80235" s="312"/>
      <c r="BW80235" s="312"/>
      <c r="BX80235" s="296"/>
      <c r="BY80235" s="296"/>
    </row>
    <row r="80236" spans="73:77" x14ac:dyDescent="0.25">
      <c r="BU80236" s="311"/>
      <c r="BV80236" s="312"/>
      <c r="BW80236" s="312"/>
      <c r="BX80236" s="296"/>
      <c r="BY80236" s="296"/>
    </row>
    <row r="80237" spans="73:77" x14ac:dyDescent="0.25">
      <c r="BU80237" s="311"/>
      <c r="BV80237" s="312"/>
      <c r="BW80237" s="312"/>
      <c r="BX80237" s="296"/>
      <c r="BY80237" s="296"/>
    </row>
    <row r="80238" spans="73:77" x14ac:dyDescent="0.25">
      <c r="BU80238" s="311"/>
      <c r="BV80238" s="312"/>
      <c r="BW80238" s="312"/>
      <c r="BX80238" s="296"/>
      <c r="BY80238" s="296"/>
    </row>
    <row r="80239" spans="73:77" x14ac:dyDescent="0.25">
      <c r="BU80239" s="311"/>
      <c r="BV80239" s="312"/>
      <c r="BW80239" s="312"/>
      <c r="BX80239" s="296"/>
      <c r="BY80239" s="296"/>
    </row>
    <row r="80240" spans="73:77" x14ac:dyDescent="0.25">
      <c r="BU80240" s="311"/>
      <c r="BV80240" s="312"/>
      <c r="BW80240" s="312"/>
      <c r="BX80240" s="296"/>
      <c r="BY80240" s="296"/>
    </row>
    <row r="80241" spans="73:77" x14ac:dyDescent="0.25">
      <c r="BU80241" s="311"/>
      <c r="BV80241" s="312"/>
      <c r="BW80241" s="312"/>
      <c r="BX80241" s="296"/>
      <c r="BY80241" s="296"/>
    </row>
    <row r="80242" spans="73:77" x14ac:dyDescent="0.25">
      <c r="BU80242" s="311"/>
      <c r="BV80242" s="312"/>
      <c r="BW80242" s="312"/>
      <c r="BX80242" s="296"/>
      <c r="BY80242" s="296"/>
    </row>
    <row r="80243" spans="73:77" x14ac:dyDescent="0.25">
      <c r="BU80243" s="311"/>
      <c r="BV80243" s="312"/>
      <c r="BW80243" s="312"/>
      <c r="BX80243" s="296"/>
      <c r="BY80243" s="296"/>
    </row>
    <row r="80244" spans="73:77" x14ac:dyDescent="0.25">
      <c r="BU80244" s="311"/>
      <c r="BV80244" s="312"/>
      <c r="BW80244" s="312"/>
      <c r="BX80244" s="296"/>
      <c r="BY80244" s="296"/>
    </row>
    <row r="80245" spans="73:77" x14ac:dyDescent="0.25">
      <c r="BU80245" s="311"/>
      <c r="BV80245" s="312"/>
      <c r="BW80245" s="312"/>
      <c r="BX80245" s="296"/>
      <c r="BY80245" s="296"/>
    </row>
    <row r="80246" spans="73:77" x14ac:dyDescent="0.25">
      <c r="BU80246" s="311"/>
      <c r="BV80246" s="312"/>
      <c r="BW80246" s="312"/>
      <c r="BX80246" s="296"/>
      <c r="BY80246" s="296"/>
    </row>
    <row r="80247" spans="73:77" x14ac:dyDescent="0.25">
      <c r="BU80247" s="311"/>
      <c r="BV80247" s="312"/>
      <c r="BW80247" s="312"/>
      <c r="BX80247" s="296"/>
      <c r="BY80247" s="296"/>
    </row>
    <row r="80248" spans="73:77" x14ac:dyDescent="0.25">
      <c r="BU80248" s="311"/>
      <c r="BV80248" s="312"/>
      <c r="BW80248" s="312"/>
      <c r="BX80248" s="296"/>
      <c r="BY80248" s="296"/>
    </row>
    <row r="80249" spans="73:77" x14ac:dyDescent="0.25">
      <c r="BU80249" s="311"/>
      <c r="BV80249" s="312"/>
      <c r="BW80249" s="312"/>
      <c r="BX80249" s="296"/>
      <c r="BY80249" s="296"/>
    </row>
    <row r="80250" spans="73:77" x14ac:dyDescent="0.25">
      <c r="BU80250" s="311"/>
      <c r="BV80250" s="312"/>
      <c r="BW80250" s="312"/>
      <c r="BX80250" s="296"/>
      <c r="BY80250" s="296"/>
    </row>
    <row r="80251" spans="73:77" x14ac:dyDescent="0.25">
      <c r="BU80251" s="311"/>
      <c r="BV80251" s="312"/>
      <c r="BW80251" s="312"/>
      <c r="BX80251" s="296"/>
      <c r="BY80251" s="296"/>
    </row>
    <row r="80252" spans="73:77" x14ac:dyDescent="0.25">
      <c r="BU80252" s="311"/>
      <c r="BV80252" s="312"/>
      <c r="BW80252" s="312"/>
      <c r="BX80252" s="296"/>
      <c r="BY80252" s="296"/>
    </row>
    <row r="80253" spans="73:77" x14ac:dyDescent="0.25">
      <c r="BU80253" s="311"/>
      <c r="BV80253" s="312"/>
      <c r="BW80253" s="312"/>
      <c r="BX80253" s="296"/>
      <c r="BY80253" s="296"/>
    </row>
    <row r="80254" spans="73:77" x14ac:dyDescent="0.25">
      <c r="BU80254" s="311"/>
      <c r="BV80254" s="312"/>
      <c r="BW80254" s="312"/>
      <c r="BX80254" s="296"/>
      <c r="BY80254" s="296"/>
    </row>
    <row r="80255" spans="73:77" x14ac:dyDescent="0.25">
      <c r="BU80255" s="311"/>
      <c r="BV80255" s="312"/>
      <c r="BW80255" s="312"/>
      <c r="BX80255" s="296"/>
      <c r="BY80255" s="296"/>
    </row>
    <row r="80256" spans="73:77" x14ac:dyDescent="0.25">
      <c r="BU80256" s="311"/>
      <c r="BV80256" s="312"/>
      <c r="BW80256" s="312"/>
      <c r="BX80256" s="296"/>
      <c r="BY80256" s="296"/>
    </row>
    <row r="80257" spans="73:77" x14ac:dyDescent="0.25">
      <c r="BU80257" s="311"/>
      <c r="BV80257" s="312"/>
      <c r="BW80257" s="312"/>
      <c r="BX80257" s="296"/>
      <c r="BY80257" s="296"/>
    </row>
    <row r="80258" spans="73:77" x14ac:dyDescent="0.25">
      <c r="BU80258" s="311"/>
      <c r="BV80258" s="312"/>
      <c r="BW80258" s="312"/>
      <c r="BX80258" s="296"/>
      <c r="BY80258" s="296"/>
    </row>
    <row r="80259" spans="73:77" x14ac:dyDescent="0.25">
      <c r="BU80259" s="311"/>
      <c r="BV80259" s="312"/>
      <c r="BW80259" s="312"/>
      <c r="BX80259" s="296"/>
      <c r="BY80259" s="296"/>
    </row>
    <row r="80260" spans="73:77" x14ac:dyDescent="0.25">
      <c r="BU80260" s="311"/>
      <c r="BV80260" s="312"/>
      <c r="BW80260" s="312"/>
      <c r="BX80260" s="296"/>
      <c r="BY80260" s="296"/>
    </row>
    <row r="80261" spans="73:77" x14ac:dyDescent="0.25">
      <c r="BU80261" s="311"/>
      <c r="BV80261" s="312"/>
      <c r="BW80261" s="312"/>
      <c r="BX80261" s="296"/>
      <c r="BY80261" s="296"/>
    </row>
    <row r="80262" spans="73:77" x14ac:dyDescent="0.25">
      <c r="BU80262" s="311"/>
      <c r="BV80262" s="312"/>
      <c r="BW80262" s="312"/>
      <c r="BX80262" s="296"/>
      <c r="BY80262" s="296"/>
    </row>
    <row r="80263" spans="73:77" x14ac:dyDescent="0.25">
      <c r="BU80263" s="311"/>
      <c r="BV80263" s="312"/>
      <c r="BW80263" s="312"/>
      <c r="BX80263" s="296"/>
      <c r="BY80263" s="296"/>
    </row>
    <row r="80264" spans="73:77" x14ac:dyDescent="0.25">
      <c r="BU80264" s="311"/>
      <c r="BV80264" s="312"/>
      <c r="BW80264" s="312"/>
      <c r="BX80264" s="296"/>
      <c r="BY80264" s="296"/>
    </row>
    <row r="80265" spans="73:77" x14ac:dyDescent="0.25">
      <c r="BU80265" s="311"/>
      <c r="BV80265" s="312"/>
      <c r="BW80265" s="312"/>
      <c r="BX80265" s="296"/>
      <c r="BY80265" s="296"/>
    </row>
    <row r="80266" spans="73:77" x14ac:dyDescent="0.25">
      <c r="BU80266" s="311"/>
      <c r="BV80266" s="312"/>
      <c r="BW80266" s="312"/>
      <c r="BX80266" s="296"/>
      <c r="BY80266" s="296"/>
    </row>
    <row r="80267" spans="73:77" x14ac:dyDescent="0.25">
      <c r="BU80267" s="311"/>
      <c r="BV80267" s="312"/>
      <c r="BW80267" s="312"/>
      <c r="BX80267" s="296"/>
      <c r="BY80267" s="296"/>
    </row>
    <row r="80268" spans="73:77" x14ac:dyDescent="0.25">
      <c r="BU80268" s="311"/>
      <c r="BV80268" s="312"/>
      <c r="BW80268" s="312"/>
      <c r="BX80268" s="296"/>
      <c r="BY80268" s="296"/>
    </row>
    <row r="80269" spans="73:77" x14ac:dyDescent="0.25">
      <c r="BU80269" s="311"/>
      <c r="BV80269" s="312"/>
      <c r="BW80269" s="312"/>
      <c r="BX80269" s="296"/>
      <c r="BY80269" s="296"/>
    </row>
    <row r="80270" spans="73:77" x14ac:dyDescent="0.25">
      <c r="BU80270" s="311"/>
      <c r="BV80270" s="312"/>
      <c r="BW80270" s="312"/>
      <c r="BX80270" s="296"/>
      <c r="BY80270" s="296"/>
    </row>
    <row r="80271" spans="73:77" x14ac:dyDescent="0.25">
      <c r="BU80271" s="311"/>
      <c r="BV80271" s="312"/>
      <c r="BW80271" s="312"/>
      <c r="BX80271" s="296"/>
      <c r="BY80271" s="296"/>
    </row>
    <row r="80272" spans="73:77" x14ac:dyDescent="0.25">
      <c r="BU80272" s="311"/>
      <c r="BV80272" s="312"/>
      <c r="BW80272" s="312"/>
      <c r="BX80272" s="296"/>
      <c r="BY80272" s="296"/>
    </row>
    <row r="80273" spans="73:77" x14ac:dyDescent="0.25">
      <c r="BU80273" s="311"/>
      <c r="BV80273" s="312"/>
      <c r="BW80273" s="312"/>
      <c r="BX80273" s="296"/>
      <c r="BY80273" s="296"/>
    </row>
    <row r="80274" spans="73:77" x14ac:dyDescent="0.25">
      <c r="BU80274" s="311"/>
      <c r="BV80274" s="312"/>
      <c r="BW80274" s="312"/>
      <c r="BX80274" s="296"/>
      <c r="BY80274" s="296"/>
    </row>
    <row r="80275" spans="73:77" x14ac:dyDescent="0.25">
      <c r="BU80275" s="311"/>
      <c r="BV80275" s="312"/>
      <c r="BW80275" s="312"/>
      <c r="BX80275" s="296"/>
      <c r="BY80275" s="296"/>
    </row>
    <row r="80276" spans="73:77" x14ac:dyDescent="0.25">
      <c r="BU80276" s="311"/>
      <c r="BV80276" s="312"/>
      <c r="BW80276" s="312"/>
      <c r="BX80276" s="296"/>
      <c r="BY80276" s="296"/>
    </row>
    <row r="80277" spans="73:77" x14ac:dyDescent="0.25">
      <c r="BU80277" s="311"/>
      <c r="BV80277" s="312"/>
      <c r="BW80277" s="312"/>
      <c r="BX80277" s="296"/>
      <c r="BY80277" s="296"/>
    </row>
    <row r="80278" spans="73:77" x14ac:dyDescent="0.25">
      <c r="BU80278" s="311"/>
      <c r="BV80278" s="312"/>
      <c r="BW80278" s="312"/>
      <c r="BX80278" s="296"/>
      <c r="BY80278" s="296"/>
    </row>
    <row r="80279" spans="73:77" x14ac:dyDescent="0.25">
      <c r="BU80279" s="311"/>
      <c r="BV80279" s="312"/>
      <c r="BW80279" s="312"/>
      <c r="BX80279" s="296"/>
      <c r="BY80279" s="296"/>
    </row>
    <row r="80280" spans="73:77" x14ac:dyDescent="0.25">
      <c r="BU80280" s="311"/>
      <c r="BV80280" s="312"/>
      <c r="BW80280" s="312"/>
      <c r="BX80280" s="296"/>
      <c r="BY80280" s="296"/>
    </row>
    <row r="80281" spans="73:77" x14ac:dyDescent="0.25">
      <c r="BU80281" s="311"/>
      <c r="BV80281" s="312"/>
      <c r="BW80281" s="312"/>
      <c r="BX80281" s="296"/>
      <c r="BY80281" s="296"/>
    </row>
    <row r="80282" spans="73:77" x14ac:dyDescent="0.25">
      <c r="BU80282" s="311"/>
      <c r="BV80282" s="312"/>
      <c r="BW80282" s="312"/>
      <c r="BX80282" s="296"/>
      <c r="BY80282" s="296"/>
    </row>
    <row r="80283" spans="73:77" x14ac:dyDescent="0.25">
      <c r="BU80283" s="311"/>
      <c r="BV80283" s="312"/>
      <c r="BW80283" s="312"/>
      <c r="BX80283" s="296"/>
      <c r="BY80283" s="296"/>
    </row>
    <row r="80284" spans="73:77" x14ac:dyDescent="0.25">
      <c r="BU80284" s="311"/>
      <c r="BV80284" s="312"/>
      <c r="BW80284" s="312"/>
      <c r="BX80284" s="296"/>
      <c r="BY80284" s="296"/>
    </row>
    <row r="80285" spans="73:77" x14ac:dyDescent="0.25">
      <c r="BU80285" s="311"/>
      <c r="BV80285" s="312"/>
      <c r="BW80285" s="312"/>
      <c r="BX80285" s="296"/>
      <c r="BY80285" s="296"/>
    </row>
    <row r="80286" spans="73:77" x14ac:dyDescent="0.25">
      <c r="BU80286" s="311"/>
      <c r="BV80286" s="312"/>
      <c r="BW80286" s="312"/>
      <c r="BX80286" s="296"/>
      <c r="BY80286" s="296"/>
    </row>
    <row r="80287" spans="73:77" x14ac:dyDescent="0.25">
      <c r="BU80287" s="311"/>
      <c r="BV80287" s="312"/>
      <c r="BW80287" s="312"/>
      <c r="BX80287" s="296"/>
      <c r="BY80287" s="296"/>
    </row>
    <row r="80288" spans="73:77" x14ac:dyDescent="0.25">
      <c r="BU80288" s="311"/>
      <c r="BV80288" s="312"/>
      <c r="BW80288" s="312"/>
      <c r="BX80288" s="296"/>
      <c r="BY80288" s="296"/>
    </row>
    <row r="80289" spans="73:77" x14ac:dyDescent="0.25">
      <c r="BU80289" s="311"/>
      <c r="BV80289" s="312"/>
      <c r="BW80289" s="312"/>
      <c r="BX80289" s="296"/>
      <c r="BY80289" s="296"/>
    </row>
    <row r="80290" spans="73:77" x14ac:dyDescent="0.25">
      <c r="BU80290" s="311"/>
      <c r="BV80290" s="312"/>
      <c r="BW80290" s="312"/>
      <c r="BX80290" s="296"/>
      <c r="BY80290" s="296"/>
    </row>
    <row r="80291" spans="73:77" x14ac:dyDescent="0.25">
      <c r="BU80291" s="311"/>
      <c r="BV80291" s="312"/>
      <c r="BW80291" s="312"/>
      <c r="BX80291" s="296"/>
      <c r="BY80291" s="296"/>
    </row>
    <row r="80292" spans="73:77" x14ac:dyDescent="0.25">
      <c r="BU80292" s="311"/>
      <c r="BV80292" s="312"/>
      <c r="BW80292" s="312"/>
      <c r="BX80292" s="296"/>
      <c r="BY80292" s="296"/>
    </row>
    <row r="80293" spans="73:77" x14ac:dyDescent="0.25">
      <c r="BU80293" s="311"/>
      <c r="BV80293" s="312"/>
      <c r="BW80293" s="312"/>
      <c r="BX80293" s="296"/>
      <c r="BY80293" s="296"/>
    </row>
    <row r="80294" spans="73:77" x14ac:dyDescent="0.25">
      <c r="BU80294" s="311"/>
      <c r="BV80294" s="312"/>
      <c r="BW80294" s="312"/>
      <c r="BX80294" s="296"/>
      <c r="BY80294" s="296"/>
    </row>
    <row r="80295" spans="73:77" x14ac:dyDescent="0.25">
      <c r="BU80295" s="311"/>
      <c r="BV80295" s="312"/>
      <c r="BW80295" s="312"/>
      <c r="BX80295" s="296"/>
      <c r="BY80295" s="296"/>
    </row>
    <row r="80296" spans="73:77" x14ac:dyDescent="0.25">
      <c r="BU80296" s="311"/>
      <c r="BV80296" s="312"/>
      <c r="BW80296" s="312"/>
      <c r="BX80296" s="296"/>
      <c r="BY80296" s="296"/>
    </row>
    <row r="80297" spans="73:77" x14ac:dyDescent="0.25">
      <c r="BU80297" s="311"/>
      <c r="BV80297" s="312"/>
      <c r="BW80297" s="312"/>
      <c r="BX80297" s="296"/>
      <c r="BY80297" s="296"/>
    </row>
    <row r="80298" spans="73:77" x14ac:dyDescent="0.25">
      <c r="BU80298" s="311"/>
      <c r="BV80298" s="312"/>
      <c r="BW80298" s="312"/>
      <c r="BX80298" s="296"/>
      <c r="BY80298" s="296"/>
    </row>
    <row r="80299" spans="73:77" x14ac:dyDescent="0.25">
      <c r="BU80299" s="311"/>
      <c r="BV80299" s="312"/>
      <c r="BW80299" s="312"/>
      <c r="BX80299" s="296"/>
      <c r="BY80299" s="296"/>
    </row>
    <row r="80300" spans="73:77" x14ac:dyDescent="0.25">
      <c r="BU80300" s="311"/>
      <c r="BV80300" s="312"/>
      <c r="BW80300" s="312"/>
      <c r="BX80300" s="296"/>
      <c r="BY80300" s="296"/>
    </row>
    <row r="80301" spans="73:77" x14ac:dyDescent="0.25">
      <c r="BU80301" s="311"/>
      <c r="BV80301" s="312"/>
      <c r="BW80301" s="312"/>
      <c r="BX80301" s="296"/>
      <c r="BY80301" s="296"/>
    </row>
    <row r="80302" spans="73:77" x14ac:dyDescent="0.25">
      <c r="BU80302" s="311"/>
      <c r="BV80302" s="312"/>
      <c r="BW80302" s="312"/>
      <c r="BX80302" s="296"/>
      <c r="BY80302" s="296"/>
    </row>
    <row r="80303" spans="73:77" x14ac:dyDescent="0.25">
      <c r="BU80303" s="311"/>
      <c r="BV80303" s="312"/>
      <c r="BW80303" s="312"/>
      <c r="BX80303" s="296"/>
      <c r="BY80303" s="296"/>
    </row>
    <row r="80304" spans="73:77" x14ac:dyDescent="0.25">
      <c r="BU80304" s="311"/>
      <c r="BV80304" s="312"/>
      <c r="BW80304" s="312"/>
      <c r="BX80304" s="296"/>
      <c r="BY80304" s="296"/>
    </row>
    <row r="80305" spans="73:77" x14ac:dyDescent="0.25">
      <c r="BU80305" s="311"/>
      <c r="BV80305" s="312"/>
      <c r="BW80305" s="312"/>
      <c r="BX80305" s="296"/>
      <c r="BY80305" s="296"/>
    </row>
    <row r="80306" spans="73:77" x14ac:dyDescent="0.25">
      <c r="BU80306" s="311"/>
      <c r="BV80306" s="312"/>
      <c r="BW80306" s="312"/>
      <c r="BX80306" s="296"/>
      <c r="BY80306" s="296"/>
    </row>
    <row r="80307" spans="73:77" x14ac:dyDescent="0.25">
      <c r="BU80307" s="311"/>
      <c r="BV80307" s="312"/>
      <c r="BW80307" s="312"/>
      <c r="BX80307" s="296"/>
      <c r="BY80307" s="296"/>
    </row>
    <row r="80308" spans="73:77" x14ac:dyDescent="0.25">
      <c r="BU80308" s="311"/>
      <c r="BV80308" s="312"/>
      <c r="BW80308" s="312"/>
      <c r="BX80308" s="296"/>
      <c r="BY80308" s="296"/>
    </row>
    <row r="80309" spans="73:77" x14ac:dyDescent="0.25">
      <c r="BU80309" s="311"/>
      <c r="BV80309" s="312"/>
      <c r="BW80309" s="312"/>
      <c r="BX80309" s="296"/>
      <c r="BY80309" s="296"/>
    </row>
    <row r="80310" spans="73:77" x14ac:dyDescent="0.25">
      <c r="BU80310" s="311"/>
      <c r="BV80310" s="312"/>
      <c r="BW80310" s="312"/>
      <c r="BX80310" s="296"/>
      <c r="BY80310" s="296"/>
    </row>
    <row r="80311" spans="73:77" x14ac:dyDescent="0.25">
      <c r="BU80311" s="311"/>
      <c r="BV80311" s="312"/>
      <c r="BW80311" s="312"/>
      <c r="BX80311" s="296"/>
      <c r="BY80311" s="296"/>
    </row>
    <row r="80312" spans="73:77" x14ac:dyDescent="0.25">
      <c r="BU80312" s="311"/>
      <c r="BV80312" s="312"/>
      <c r="BW80312" s="312"/>
      <c r="BX80312" s="296"/>
      <c r="BY80312" s="296"/>
    </row>
    <row r="80313" spans="73:77" x14ac:dyDescent="0.25">
      <c r="BU80313" s="311"/>
      <c r="BV80313" s="312"/>
      <c r="BW80313" s="312"/>
      <c r="BX80313" s="296"/>
      <c r="BY80313" s="296"/>
    </row>
    <row r="80314" spans="73:77" x14ac:dyDescent="0.25">
      <c r="BU80314" s="311"/>
      <c r="BV80314" s="312"/>
      <c r="BW80314" s="312"/>
      <c r="BX80314" s="296"/>
      <c r="BY80314" s="296"/>
    </row>
    <row r="80315" spans="73:77" x14ac:dyDescent="0.25">
      <c r="BU80315" s="311"/>
      <c r="BV80315" s="312"/>
      <c r="BW80315" s="312"/>
      <c r="BX80315" s="296"/>
      <c r="BY80315" s="296"/>
    </row>
    <row r="80316" spans="73:77" x14ac:dyDescent="0.25">
      <c r="BU80316" s="311"/>
      <c r="BV80316" s="312"/>
      <c r="BW80316" s="312"/>
      <c r="BX80316" s="296"/>
      <c r="BY80316" s="296"/>
    </row>
    <row r="80317" spans="73:77" x14ac:dyDescent="0.25">
      <c r="BU80317" s="311"/>
      <c r="BV80317" s="312"/>
      <c r="BW80317" s="312"/>
      <c r="BX80317" s="296"/>
      <c r="BY80317" s="296"/>
    </row>
    <row r="80318" spans="73:77" x14ac:dyDescent="0.25">
      <c r="BU80318" s="311"/>
      <c r="BV80318" s="312"/>
      <c r="BW80318" s="312"/>
      <c r="BX80318" s="296"/>
      <c r="BY80318" s="296"/>
    </row>
    <row r="80319" spans="73:77" x14ac:dyDescent="0.25">
      <c r="BU80319" s="311"/>
      <c r="BV80319" s="312"/>
      <c r="BW80319" s="312"/>
      <c r="BX80319" s="296"/>
      <c r="BY80319" s="296"/>
    </row>
    <row r="80320" spans="73:77" x14ac:dyDescent="0.25">
      <c r="BU80320" s="311"/>
      <c r="BV80320" s="312"/>
      <c r="BW80320" s="312"/>
      <c r="BX80320" s="296"/>
      <c r="BY80320" s="296"/>
    </row>
    <row r="80321" spans="73:77" x14ac:dyDescent="0.25">
      <c r="BU80321" s="311"/>
      <c r="BV80321" s="312"/>
      <c r="BW80321" s="312"/>
      <c r="BX80321" s="296"/>
      <c r="BY80321" s="296"/>
    </row>
    <row r="80322" spans="73:77" x14ac:dyDescent="0.25">
      <c r="BU80322" s="311"/>
      <c r="BV80322" s="312"/>
      <c r="BW80322" s="312"/>
      <c r="BX80322" s="296"/>
      <c r="BY80322" s="296"/>
    </row>
    <row r="80323" spans="73:77" x14ac:dyDescent="0.25">
      <c r="BU80323" s="311"/>
      <c r="BV80323" s="312"/>
      <c r="BW80323" s="312"/>
      <c r="BX80323" s="296"/>
      <c r="BY80323" s="296"/>
    </row>
    <row r="80324" spans="73:77" x14ac:dyDescent="0.25">
      <c r="BU80324" s="311"/>
      <c r="BV80324" s="312"/>
      <c r="BW80324" s="312"/>
      <c r="BX80324" s="296"/>
      <c r="BY80324" s="296"/>
    </row>
    <row r="80325" spans="73:77" x14ac:dyDescent="0.25">
      <c r="BU80325" s="311"/>
      <c r="BV80325" s="312"/>
      <c r="BW80325" s="312"/>
      <c r="BX80325" s="296"/>
      <c r="BY80325" s="296"/>
    </row>
    <row r="80326" spans="73:77" x14ac:dyDescent="0.25">
      <c r="BU80326" s="311"/>
      <c r="BV80326" s="312"/>
      <c r="BW80326" s="312"/>
      <c r="BX80326" s="296"/>
      <c r="BY80326" s="296"/>
    </row>
    <row r="80327" spans="73:77" x14ac:dyDescent="0.25">
      <c r="BU80327" s="311"/>
      <c r="BV80327" s="312"/>
      <c r="BW80327" s="312"/>
      <c r="BX80327" s="296"/>
      <c r="BY80327" s="296"/>
    </row>
    <row r="80328" spans="73:77" x14ac:dyDescent="0.25">
      <c r="BU80328" s="311"/>
      <c r="BV80328" s="312"/>
      <c r="BW80328" s="312"/>
      <c r="BX80328" s="296"/>
      <c r="BY80328" s="296"/>
    </row>
    <row r="80329" spans="73:77" x14ac:dyDescent="0.25">
      <c r="BU80329" s="311"/>
      <c r="BV80329" s="312"/>
      <c r="BW80329" s="312"/>
      <c r="BX80329" s="296"/>
      <c r="BY80329" s="296"/>
    </row>
    <row r="80330" spans="73:77" x14ac:dyDescent="0.25">
      <c r="BU80330" s="311"/>
      <c r="BV80330" s="312"/>
      <c r="BW80330" s="312"/>
      <c r="BX80330" s="296"/>
      <c r="BY80330" s="296"/>
    </row>
    <row r="80331" spans="73:77" x14ac:dyDescent="0.25">
      <c r="BU80331" s="311"/>
      <c r="BV80331" s="312"/>
      <c r="BW80331" s="312"/>
      <c r="BX80331" s="296"/>
      <c r="BY80331" s="296"/>
    </row>
    <row r="80332" spans="73:77" x14ac:dyDescent="0.25">
      <c r="BU80332" s="311"/>
      <c r="BV80332" s="312"/>
      <c r="BW80332" s="312"/>
      <c r="BX80332" s="296"/>
      <c r="BY80332" s="296"/>
    </row>
    <row r="80333" spans="73:77" x14ac:dyDescent="0.25">
      <c r="BU80333" s="311"/>
      <c r="BV80333" s="312"/>
      <c r="BW80333" s="312"/>
      <c r="BX80333" s="296"/>
      <c r="BY80333" s="296"/>
    </row>
    <row r="80334" spans="73:77" x14ac:dyDescent="0.25">
      <c r="BU80334" s="311"/>
      <c r="BV80334" s="312"/>
      <c r="BW80334" s="312"/>
      <c r="BX80334" s="296"/>
      <c r="BY80334" s="296"/>
    </row>
    <row r="80335" spans="73:77" x14ac:dyDescent="0.25">
      <c r="BU80335" s="311"/>
      <c r="BV80335" s="312"/>
      <c r="BW80335" s="312"/>
      <c r="BX80335" s="296"/>
      <c r="BY80335" s="296"/>
    </row>
    <row r="80336" spans="73:77" x14ac:dyDescent="0.25">
      <c r="BU80336" s="311"/>
      <c r="BV80336" s="312"/>
      <c r="BW80336" s="312"/>
      <c r="BX80336" s="296"/>
      <c r="BY80336" s="296"/>
    </row>
    <row r="80337" spans="73:77" x14ac:dyDescent="0.25">
      <c r="BU80337" s="311"/>
      <c r="BV80337" s="312"/>
      <c r="BW80337" s="312"/>
      <c r="BX80337" s="296"/>
      <c r="BY80337" s="296"/>
    </row>
    <row r="80338" spans="73:77" x14ac:dyDescent="0.25">
      <c r="BU80338" s="311"/>
      <c r="BV80338" s="312"/>
      <c r="BW80338" s="312"/>
      <c r="BX80338" s="296"/>
      <c r="BY80338" s="296"/>
    </row>
    <row r="80339" spans="73:77" x14ac:dyDescent="0.25">
      <c r="BU80339" s="311"/>
      <c r="BV80339" s="312"/>
      <c r="BW80339" s="312"/>
      <c r="BX80339" s="296"/>
      <c r="BY80339" s="296"/>
    </row>
    <row r="80340" spans="73:77" x14ac:dyDescent="0.25">
      <c r="BU80340" s="311"/>
      <c r="BV80340" s="312"/>
      <c r="BW80340" s="312"/>
      <c r="BX80340" s="296"/>
      <c r="BY80340" s="296"/>
    </row>
    <row r="80341" spans="73:77" x14ac:dyDescent="0.25">
      <c r="BU80341" s="311"/>
      <c r="BV80341" s="312"/>
      <c r="BW80341" s="312"/>
      <c r="BX80341" s="296"/>
      <c r="BY80341" s="296"/>
    </row>
    <row r="80342" spans="73:77" x14ac:dyDescent="0.25">
      <c r="BU80342" s="311"/>
      <c r="BV80342" s="312"/>
      <c r="BW80342" s="312"/>
      <c r="BX80342" s="296"/>
      <c r="BY80342" s="296"/>
    </row>
    <row r="80343" spans="73:77" x14ac:dyDescent="0.25">
      <c r="BU80343" s="311"/>
      <c r="BV80343" s="312"/>
      <c r="BW80343" s="312"/>
      <c r="BX80343" s="296"/>
      <c r="BY80343" s="296"/>
    </row>
    <row r="80344" spans="73:77" x14ac:dyDescent="0.25">
      <c r="BU80344" s="311"/>
      <c r="BV80344" s="312"/>
      <c r="BW80344" s="312"/>
      <c r="BX80344" s="296"/>
      <c r="BY80344" s="296"/>
    </row>
    <row r="80345" spans="73:77" x14ac:dyDescent="0.25">
      <c r="BU80345" s="311"/>
      <c r="BV80345" s="312"/>
      <c r="BW80345" s="312"/>
      <c r="BX80345" s="296"/>
      <c r="BY80345" s="296"/>
    </row>
    <row r="80346" spans="73:77" x14ac:dyDescent="0.25">
      <c r="BU80346" s="311"/>
      <c r="BV80346" s="312"/>
      <c r="BW80346" s="312"/>
      <c r="BX80346" s="296"/>
      <c r="BY80346" s="296"/>
    </row>
    <row r="80347" spans="73:77" x14ac:dyDescent="0.25">
      <c r="BU80347" s="311"/>
      <c r="BV80347" s="312"/>
      <c r="BW80347" s="312"/>
      <c r="BX80347" s="296"/>
      <c r="BY80347" s="296"/>
    </row>
    <row r="80348" spans="73:77" x14ac:dyDescent="0.25">
      <c r="BU80348" s="311"/>
      <c r="BV80348" s="312"/>
      <c r="BW80348" s="312"/>
      <c r="BX80348" s="296"/>
      <c r="BY80348" s="296"/>
    </row>
    <row r="80349" spans="73:77" x14ac:dyDescent="0.25">
      <c r="BU80349" s="311"/>
      <c r="BV80349" s="312"/>
      <c r="BW80349" s="312"/>
      <c r="BX80349" s="296"/>
      <c r="BY80349" s="296"/>
    </row>
    <row r="80350" spans="73:77" x14ac:dyDescent="0.25">
      <c r="BU80350" s="311"/>
      <c r="BV80350" s="312"/>
      <c r="BW80350" s="312"/>
      <c r="BX80350" s="296"/>
      <c r="BY80350" s="296"/>
    </row>
    <row r="80351" spans="73:77" x14ac:dyDescent="0.25">
      <c r="BU80351" s="311"/>
      <c r="BV80351" s="312"/>
      <c r="BW80351" s="312"/>
      <c r="BX80351" s="296"/>
      <c r="BY80351" s="296"/>
    </row>
    <row r="80352" spans="73:77" x14ac:dyDescent="0.25">
      <c r="BU80352" s="311"/>
      <c r="BV80352" s="312"/>
      <c r="BW80352" s="312"/>
      <c r="BX80352" s="296"/>
      <c r="BY80352" s="296"/>
    </row>
    <row r="80353" spans="73:77" x14ac:dyDescent="0.25">
      <c r="BU80353" s="311"/>
      <c r="BV80353" s="312"/>
      <c r="BW80353" s="312"/>
      <c r="BX80353" s="296"/>
      <c r="BY80353" s="296"/>
    </row>
    <row r="80354" spans="73:77" x14ac:dyDescent="0.25">
      <c r="BU80354" s="311"/>
      <c r="BV80354" s="312"/>
      <c r="BW80354" s="312"/>
      <c r="BX80354" s="296"/>
      <c r="BY80354" s="296"/>
    </row>
    <row r="80355" spans="73:77" x14ac:dyDescent="0.25">
      <c r="BU80355" s="311"/>
      <c r="BV80355" s="312"/>
      <c r="BW80355" s="312"/>
      <c r="BX80355" s="296"/>
      <c r="BY80355" s="296"/>
    </row>
    <row r="80356" spans="73:77" x14ac:dyDescent="0.25">
      <c r="BU80356" s="311"/>
      <c r="BV80356" s="312"/>
      <c r="BW80356" s="312"/>
      <c r="BX80356" s="296"/>
      <c r="BY80356" s="296"/>
    </row>
    <row r="80357" spans="73:77" x14ac:dyDescent="0.25">
      <c r="BU80357" s="311"/>
      <c r="BV80357" s="312"/>
      <c r="BW80357" s="312"/>
      <c r="BX80357" s="296"/>
      <c r="BY80357" s="296"/>
    </row>
    <row r="80358" spans="73:77" x14ac:dyDescent="0.25">
      <c r="BU80358" s="311"/>
      <c r="BV80358" s="312"/>
      <c r="BW80358" s="312"/>
      <c r="BX80358" s="296"/>
      <c r="BY80358" s="296"/>
    </row>
    <row r="80359" spans="73:77" x14ac:dyDescent="0.25">
      <c r="BU80359" s="311"/>
      <c r="BV80359" s="312"/>
      <c r="BW80359" s="312"/>
      <c r="BX80359" s="296"/>
      <c r="BY80359" s="296"/>
    </row>
    <row r="80360" spans="73:77" x14ac:dyDescent="0.25">
      <c r="BU80360" s="311"/>
      <c r="BV80360" s="312"/>
      <c r="BW80360" s="312"/>
      <c r="BX80360" s="296"/>
      <c r="BY80360" s="296"/>
    </row>
    <row r="80361" spans="73:77" x14ac:dyDescent="0.25">
      <c r="BU80361" s="311"/>
      <c r="BV80361" s="312"/>
      <c r="BW80361" s="312"/>
      <c r="BX80361" s="296"/>
      <c r="BY80361" s="296"/>
    </row>
    <row r="80362" spans="73:77" x14ac:dyDescent="0.25">
      <c r="BU80362" s="311"/>
      <c r="BV80362" s="312"/>
      <c r="BW80362" s="312"/>
      <c r="BX80362" s="296"/>
      <c r="BY80362" s="296"/>
    </row>
    <row r="80363" spans="73:77" x14ac:dyDescent="0.25">
      <c r="BU80363" s="311"/>
      <c r="BV80363" s="312"/>
      <c r="BW80363" s="312"/>
      <c r="BX80363" s="296"/>
      <c r="BY80363" s="296"/>
    </row>
    <row r="80364" spans="73:77" x14ac:dyDescent="0.25">
      <c r="BU80364" s="311"/>
      <c r="BV80364" s="312"/>
      <c r="BW80364" s="312"/>
      <c r="BX80364" s="296"/>
      <c r="BY80364" s="296"/>
    </row>
    <row r="80365" spans="73:77" x14ac:dyDescent="0.25">
      <c r="BU80365" s="311"/>
      <c r="BV80365" s="312"/>
      <c r="BW80365" s="312"/>
      <c r="BX80365" s="296"/>
      <c r="BY80365" s="296"/>
    </row>
    <row r="80366" spans="73:77" x14ac:dyDescent="0.25">
      <c r="BU80366" s="311"/>
      <c r="BV80366" s="312"/>
      <c r="BW80366" s="312"/>
      <c r="BX80366" s="296"/>
      <c r="BY80366" s="296"/>
    </row>
    <row r="80367" spans="73:77" x14ac:dyDescent="0.25">
      <c r="BU80367" s="311"/>
      <c r="BV80367" s="312"/>
      <c r="BW80367" s="312"/>
      <c r="BX80367" s="296"/>
      <c r="BY80367" s="296"/>
    </row>
    <row r="80368" spans="73:77" x14ac:dyDescent="0.25">
      <c r="BU80368" s="311"/>
      <c r="BV80368" s="312"/>
      <c r="BW80368" s="312"/>
      <c r="BX80368" s="296"/>
      <c r="BY80368" s="296"/>
    </row>
    <row r="80369" spans="73:77" x14ac:dyDescent="0.25">
      <c r="BU80369" s="311"/>
      <c r="BV80369" s="312"/>
      <c r="BW80369" s="312"/>
      <c r="BX80369" s="296"/>
      <c r="BY80369" s="296"/>
    </row>
    <row r="80370" spans="73:77" x14ac:dyDescent="0.25">
      <c r="BU80370" s="311"/>
      <c r="BV80370" s="312"/>
      <c r="BW80370" s="312"/>
      <c r="BX80370" s="296"/>
      <c r="BY80370" s="296"/>
    </row>
    <row r="80371" spans="73:77" x14ac:dyDescent="0.25">
      <c r="BU80371" s="311"/>
      <c r="BV80371" s="312"/>
      <c r="BW80371" s="312"/>
      <c r="BX80371" s="296"/>
      <c r="BY80371" s="296"/>
    </row>
    <row r="80372" spans="73:77" x14ac:dyDescent="0.25">
      <c r="BU80372" s="311"/>
      <c r="BV80372" s="312"/>
      <c r="BW80372" s="312"/>
      <c r="BX80372" s="296"/>
      <c r="BY80372" s="296"/>
    </row>
    <row r="80373" spans="73:77" x14ac:dyDescent="0.25">
      <c r="BU80373" s="311"/>
      <c r="BV80373" s="312"/>
      <c r="BW80373" s="312"/>
      <c r="BX80373" s="296"/>
      <c r="BY80373" s="296"/>
    </row>
    <row r="80374" spans="73:77" x14ac:dyDescent="0.25">
      <c r="BU80374" s="311"/>
      <c r="BV80374" s="312"/>
      <c r="BW80374" s="312"/>
      <c r="BX80374" s="296"/>
      <c r="BY80374" s="296"/>
    </row>
    <row r="80375" spans="73:77" x14ac:dyDescent="0.25">
      <c r="BU80375" s="311"/>
      <c r="BV80375" s="312"/>
      <c r="BW80375" s="312"/>
      <c r="BX80375" s="296"/>
      <c r="BY80375" s="296"/>
    </row>
    <row r="80376" spans="73:77" x14ac:dyDescent="0.25">
      <c r="BU80376" s="311"/>
      <c r="BV80376" s="312"/>
      <c r="BW80376" s="312"/>
      <c r="BX80376" s="296"/>
      <c r="BY80376" s="296"/>
    </row>
    <row r="80377" spans="73:77" x14ac:dyDescent="0.25">
      <c r="BU80377" s="311"/>
      <c r="BV80377" s="312"/>
      <c r="BW80377" s="312"/>
      <c r="BX80377" s="296"/>
      <c r="BY80377" s="296"/>
    </row>
    <row r="80378" spans="73:77" x14ac:dyDescent="0.25">
      <c r="BU80378" s="311"/>
      <c r="BV80378" s="312"/>
      <c r="BW80378" s="312"/>
      <c r="BX80378" s="296"/>
      <c r="BY80378" s="296"/>
    </row>
    <row r="80379" spans="73:77" x14ac:dyDescent="0.25">
      <c r="BU80379" s="311"/>
      <c r="BV80379" s="312"/>
      <c r="BW80379" s="312"/>
      <c r="BX80379" s="296"/>
      <c r="BY80379" s="296"/>
    </row>
    <row r="80380" spans="73:77" x14ac:dyDescent="0.25">
      <c r="BU80380" s="311"/>
      <c r="BV80380" s="312"/>
      <c r="BW80380" s="312"/>
      <c r="BX80380" s="296"/>
      <c r="BY80380" s="296"/>
    </row>
    <row r="80381" spans="73:77" x14ac:dyDescent="0.25">
      <c r="BU80381" s="311"/>
      <c r="BV80381" s="312"/>
      <c r="BW80381" s="312"/>
      <c r="BX80381" s="296"/>
      <c r="BY80381" s="296"/>
    </row>
    <row r="80382" spans="73:77" x14ac:dyDescent="0.25">
      <c r="BU80382" s="311"/>
      <c r="BV80382" s="312"/>
      <c r="BW80382" s="312"/>
      <c r="BX80382" s="296"/>
      <c r="BY80382" s="296"/>
    </row>
    <row r="80383" spans="73:77" x14ac:dyDescent="0.25">
      <c r="BU80383" s="311"/>
      <c r="BV80383" s="312"/>
      <c r="BW80383" s="312"/>
      <c r="BX80383" s="296"/>
      <c r="BY80383" s="296"/>
    </row>
    <row r="80384" spans="73:77" x14ac:dyDescent="0.25">
      <c r="BU80384" s="311"/>
      <c r="BV80384" s="312"/>
      <c r="BW80384" s="312"/>
      <c r="BX80384" s="296"/>
      <c r="BY80384" s="296"/>
    </row>
    <row r="80385" spans="73:77" x14ac:dyDescent="0.25">
      <c r="BU80385" s="311"/>
      <c r="BV80385" s="312"/>
      <c r="BW80385" s="312"/>
      <c r="BX80385" s="296"/>
      <c r="BY80385" s="296"/>
    </row>
    <row r="80386" spans="73:77" x14ac:dyDescent="0.25">
      <c r="BU80386" s="311"/>
      <c r="BV80386" s="312"/>
      <c r="BW80386" s="312"/>
      <c r="BX80386" s="296"/>
      <c r="BY80386" s="296"/>
    </row>
    <row r="80387" spans="73:77" x14ac:dyDescent="0.25">
      <c r="BU80387" s="311"/>
      <c r="BV80387" s="312"/>
      <c r="BW80387" s="312"/>
      <c r="BX80387" s="296"/>
      <c r="BY80387" s="296"/>
    </row>
    <row r="80388" spans="73:77" x14ac:dyDescent="0.25">
      <c r="BU80388" s="311"/>
      <c r="BV80388" s="312"/>
      <c r="BW80388" s="312"/>
      <c r="BX80388" s="296"/>
      <c r="BY80388" s="296"/>
    </row>
    <row r="80389" spans="73:77" x14ac:dyDescent="0.25">
      <c r="BU80389" s="311"/>
      <c r="BV80389" s="312"/>
      <c r="BW80389" s="312"/>
      <c r="BX80389" s="296"/>
      <c r="BY80389" s="296"/>
    </row>
    <row r="80390" spans="73:77" x14ac:dyDescent="0.25">
      <c r="BU80390" s="311"/>
      <c r="BV80390" s="312"/>
      <c r="BW80390" s="312"/>
      <c r="BX80390" s="296"/>
      <c r="BY80390" s="296"/>
    </row>
    <row r="80391" spans="73:77" x14ac:dyDescent="0.25">
      <c r="BU80391" s="311"/>
      <c r="BV80391" s="312"/>
      <c r="BW80391" s="312"/>
      <c r="BX80391" s="296"/>
      <c r="BY80391" s="296"/>
    </row>
    <row r="80392" spans="73:77" x14ac:dyDescent="0.25">
      <c r="BU80392" s="311"/>
      <c r="BV80392" s="312"/>
      <c r="BW80392" s="312"/>
      <c r="BX80392" s="296"/>
      <c r="BY80392" s="296"/>
    </row>
    <row r="80393" spans="73:77" x14ac:dyDescent="0.25">
      <c r="BU80393" s="311"/>
      <c r="BV80393" s="312"/>
      <c r="BW80393" s="312"/>
      <c r="BX80393" s="296"/>
      <c r="BY80393" s="296"/>
    </row>
    <row r="80394" spans="73:77" x14ac:dyDescent="0.25">
      <c r="BU80394" s="311"/>
      <c r="BV80394" s="312"/>
      <c r="BW80394" s="312"/>
      <c r="BX80394" s="296"/>
      <c r="BY80394" s="296"/>
    </row>
    <row r="80395" spans="73:77" x14ac:dyDescent="0.25">
      <c r="BU80395" s="311"/>
      <c r="BV80395" s="312"/>
      <c r="BW80395" s="312"/>
      <c r="BX80395" s="296"/>
      <c r="BY80395" s="296"/>
    </row>
    <row r="80396" spans="73:77" x14ac:dyDescent="0.25">
      <c r="BU80396" s="311"/>
      <c r="BV80396" s="312"/>
      <c r="BW80396" s="312"/>
      <c r="BX80396" s="296"/>
      <c r="BY80396" s="296"/>
    </row>
    <row r="80397" spans="73:77" x14ac:dyDescent="0.25">
      <c r="BU80397" s="311"/>
      <c r="BV80397" s="312"/>
      <c r="BW80397" s="312"/>
      <c r="BX80397" s="296"/>
      <c r="BY80397" s="296"/>
    </row>
    <row r="80398" spans="73:77" x14ac:dyDescent="0.25">
      <c r="BU80398" s="311"/>
      <c r="BV80398" s="312"/>
      <c r="BW80398" s="312"/>
      <c r="BX80398" s="296"/>
      <c r="BY80398" s="296"/>
    </row>
    <row r="80399" spans="73:77" x14ac:dyDescent="0.25">
      <c r="BU80399" s="311"/>
      <c r="BV80399" s="312"/>
      <c r="BW80399" s="312"/>
      <c r="BX80399" s="296"/>
      <c r="BY80399" s="296"/>
    </row>
    <row r="80400" spans="73:77" x14ac:dyDescent="0.25">
      <c r="BU80400" s="311"/>
      <c r="BV80400" s="312"/>
      <c r="BW80400" s="312"/>
      <c r="BX80400" s="296"/>
      <c r="BY80400" s="296"/>
    </row>
    <row r="80401" spans="73:77" x14ac:dyDescent="0.25">
      <c r="BU80401" s="311"/>
      <c r="BV80401" s="312"/>
      <c r="BW80401" s="312"/>
      <c r="BX80401" s="296"/>
      <c r="BY80401" s="296"/>
    </row>
    <row r="80402" spans="73:77" x14ac:dyDescent="0.25">
      <c r="BU80402" s="311"/>
      <c r="BV80402" s="312"/>
      <c r="BW80402" s="312"/>
      <c r="BX80402" s="296"/>
      <c r="BY80402" s="296"/>
    </row>
    <row r="80403" spans="73:77" x14ac:dyDescent="0.25">
      <c r="BU80403" s="311"/>
      <c r="BV80403" s="312"/>
      <c r="BW80403" s="312"/>
      <c r="BX80403" s="296"/>
      <c r="BY80403" s="296"/>
    </row>
    <row r="80404" spans="73:77" x14ac:dyDescent="0.25">
      <c r="BU80404" s="311"/>
      <c r="BV80404" s="312"/>
      <c r="BW80404" s="312"/>
      <c r="BX80404" s="296"/>
      <c r="BY80404" s="296"/>
    </row>
    <row r="80405" spans="73:77" x14ac:dyDescent="0.25">
      <c r="BU80405" s="311"/>
      <c r="BV80405" s="312"/>
      <c r="BW80405" s="312"/>
      <c r="BX80405" s="296"/>
      <c r="BY80405" s="296"/>
    </row>
    <row r="80406" spans="73:77" x14ac:dyDescent="0.25">
      <c r="BU80406" s="311"/>
      <c r="BV80406" s="312"/>
      <c r="BW80406" s="312"/>
      <c r="BX80406" s="296"/>
      <c r="BY80406" s="296"/>
    </row>
    <row r="80407" spans="73:77" x14ac:dyDescent="0.25">
      <c r="BU80407" s="311"/>
      <c r="BV80407" s="312"/>
      <c r="BW80407" s="312"/>
      <c r="BX80407" s="296"/>
      <c r="BY80407" s="296"/>
    </row>
    <row r="80408" spans="73:77" x14ac:dyDescent="0.25">
      <c r="BU80408" s="311"/>
      <c r="BV80408" s="312"/>
      <c r="BW80408" s="312"/>
      <c r="BX80408" s="296"/>
      <c r="BY80408" s="296"/>
    </row>
    <row r="80409" spans="73:77" x14ac:dyDescent="0.25">
      <c r="BU80409" s="311"/>
      <c r="BV80409" s="312"/>
      <c r="BW80409" s="312"/>
      <c r="BX80409" s="296"/>
      <c r="BY80409" s="296"/>
    </row>
    <row r="80410" spans="73:77" x14ac:dyDescent="0.25">
      <c r="BU80410" s="311"/>
      <c r="BV80410" s="312"/>
      <c r="BW80410" s="312"/>
      <c r="BX80410" s="296"/>
      <c r="BY80410" s="296"/>
    </row>
    <row r="80411" spans="73:77" x14ac:dyDescent="0.25">
      <c r="BU80411" s="311"/>
      <c r="BV80411" s="312"/>
      <c r="BW80411" s="312"/>
      <c r="BX80411" s="296"/>
      <c r="BY80411" s="296"/>
    </row>
    <row r="80412" spans="73:77" x14ac:dyDescent="0.25">
      <c r="BU80412" s="311"/>
      <c r="BV80412" s="312"/>
      <c r="BW80412" s="312"/>
      <c r="BX80412" s="296"/>
      <c r="BY80412" s="296"/>
    </row>
    <row r="80413" spans="73:77" x14ac:dyDescent="0.25">
      <c r="BU80413" s="311"/>
      <c r="BV80413" s="312"/>
      <c r="BW80413" s="312"/>
      <c r="BX80413" s="296"/>
      <c r="BY80413" s="296"/>
    </row>
    <row r="80414" spans="73:77" x14ac:dyDescent="0.25">
      <c r="BU80414" s="311"/>
      <c r="BV80414" s="312"/>
      <c r="BW80414" s="312"/>
      <c r="BX80414" s="296"/>
      <c r="BY80414" s="296"/>
    </row>
    <row r="80415" spans="73:77" x14ac:dyDescent="0.25">
      <c r="BU80415" s="311"/>
      <c r="BV80415" s="312"/>
      <c r="BW80415" s="312"/>
      <c r="BX80415" s="296"/>
      <c r="BY80415" s="296"/>
    </row>
    <row r="80416" spans="73:77" x14ac:dyDescent="0.25">
      <c r="BU80416" s="311"/>
      <c r="BV80416" s="312"/>
      <c r="BW80416" s="312"/>
      <c r="BX80416" s="296"/>
      <c r="BY80416" s="296"/>
    </row>
    <row r="80417" spans="73:77" x14ac:dyDescent="0.25">
      <c r="BU80417" s="311"/>
      <c r="BV80417" s="312"/>
      <c r="BW80417" s="312"/>
      <c r="BX80417" s="296"/>
      <c r="BY80417" s="296"/>
    </row>
    <row r="80418" spans="73:77" x14ac:dyDescent="0.25">
      <c r="BU80418" s="311"/>
      <c r="BV80418" s="312"/>
      <c r="BW80418" s="312"/>
      <c r="BX80418" s="296"/>
      <c r="BY80418" s="296"/>
    </row>
    <row r="80419" spans="73:77" x14ac:dyDescent="0.25">
      <c r="BU80419" s="311"/>
      <c r="BV80419" s="312"/>
      <c r="BW80419" s="312"/>
      <c r="BX80419" s="296"/>
      <c r="BY80419" s="296"/>
    </row>
    <row r="80420" spans="73:77" x14ac:dyDescent="0.25">
      <c r="BU80420" s="311"/>
      <c r="BV80420" s="312"/>
      <c r="BW80420" s="312"/>
      <c r="BX80420" s="296"/>
      <c r="BY80420" s="296"/>
    </row>
    <row r="80421" spans="73:77" x14ac:dyDescent="0.25">
      <c r="BU80421" s="311"/>
      <c r="BV80421" s="312"/>
      <c r="BW80421" s="312"/>
      <c r="BX80421" s="296"/>
      <c r="BY80421" s="296"/>
    </row>
    <row r="80422" spans="73:77" x14ac:dyDescent="0.25">
      <c r="BU80422" s="311"/>
      <c r="BV80422" s="312"/>
      <c r="BW80422" s="312"/>
      <c r="BX80422" s="296"/>
      <c r="BY80422" s="296"/>
    </row>
    <row r="80423" spans="73:77" x14ac:dyDescent="0.25">
      <c r="BU80423" s="311"/>
      <c r="BV80423" s="312"/>
      <c r="BW80423" s="312"/>
      <c r="BX80423" s="296"/>
      <c r="BY80423" s="296"/>
    </row>
    <row r="80424" spans="73:77" x14ac:dyDescent="0.25">
      <c r="BU80424" s="311"/>
      <c r="BV80424" s="312"/>
      <c r="BW80424" s="312"/>
      <c r="BX80424" s="296"/>
      <c r="BY80424" s="296"/>
    </row>
    <row r="80425" spans="73:77" x14ac:dyDescent="0.25">
      <c r="BU80425" s="311"/>
      <c r="BV80425" s="312"/>
      <c r="BW80425" s="312"/>
      <c r="BX80425" s="296"/>
      <c r="BY80425" s="296"/>
    </row>
    <row r="80426" spans="73:77" x14ac:dyDescent="0.25">
      <c r="BU80426" s="311"/>
      <c r="BV80426" s="312"/>
      <c r="BW80426" s="312"/>
      <c r="BX80426" s="296"/>
      <c r="BY80426" s="296"/>
    </row>
    <row r="80427" spans="73:77" x14ac:dyDescent="0.25">
      <c r="BU80427" s="311"/>
      <c r="BV80427" s="312"/>
      <c r="BW80427" s="312"/>
      <c r="BX80427" s="296"/>
      <c r="BY80427" s="296"/>
    </row>
    <row r="80428" spans="73:77" x14ac:dyDescent="0.25">
      <c r="BU80428" s="311"/>
      <c r="BV80428" s="312"/>
      <c r="BW80428" s="312"/>
      <c r="BX80428" s="296"/>
      <c r="BY80428" s="296"/>
    </row>
    <row r="80429" spans="73:77" x14ac:dyDescent="0.25">
      <c r="BU80429" s="311"/>
      <c r="BV80429" s="312"/>
      <c r="BW80429" s="312"/>
      <c r="BX80429" s="296"/>
      <c r="BY80429" s="296"/>
    </row>
    <row r="80430" spans="73:77" x14ac:dyDescent="0.25">
      <c r="BU80430" s="311"/>
      <c r="BV80430" s="312"/>
      <c r="BW80430" s="312"/>
      <c r="BX80430" s="296"/>
      <c r="BY80430" s="296"/>
    </row>
    <row r="80431" spans="73:77" x14ac:dyDescent="0.25">
      <c r="BU80431" s="311"/>
      <c r="BV80431" s="312"/>
      <c r="BW80431" s="312"/>
      <c r="BX80431" s="296"/>
      <c r="BY80431" s="296"/>
    </row>
    <row r="80432" spans="73:77" x14ac:dyDescent="0.25">
      <c r="BU80432" s="311"/>
      <c r="BV80432" s="312"/>
      <c r="BW80432" s="312"/>
      <c r="BX80432" s="296"/>
      <c r="BY80432" s="296"/>
    </row>
    <row r="80433" spans="73:77" x14ac:dyDescent="0.25">
      <c r="BU80433" s="311"/>
      <c r="BV80433" s="312"/>
      <c r="BW80433" s="312"/>
      <c r="BX80433" s="296"/>
      <c r="BY80433" s="296"/>
    </row>
    <row r="80434" spans="73:77" x14ac:dyDescent="0.25">
      <c r="BU80434" s="311"/>
      <c r="BV80434" s="312"/>
      <c r="BW80434" s="312"/>
      <c r="BX80434" s="296"/>
      <c r="BY80434" s="296"/>
    </row>
    <row r="80435" spans="73:77" x14ac:dyDescent="0.25">
      <c r="BU80435" s="311"/>
      <c r="BV80435" s="312"/>
      <c r="BW80435" s="312"/>
      <c r="BX80435" s="296"/>
      <c r="BY80435" s="296"/>
    </row>
    <row r="80436" spans="73:77" x14ac:dyDescent="0.25">
      <c r="BU80436" s="311"/>
      <c r="BV80436" s="312"/>
      <c r="BW80436" s="312"/>
      <c r="BX80436" s="296"/>
      <c r="BY80436" s="296"/>
    </row>
    <row r="80437" spans="73:77" x14ac:dyDescent="0.25">
      <c r="BU80437" s="311"/>
      <c r="BV80437" s="312"/>
      <c r="BW80437" s="312"/>
      <c r="BX80437" s="296"/>
      <c r="BY80437" s="296"/>
    </row>
    <row r="80438" spans="73:77" x14ac:dyDescent="0.25">
      <c r="BU80438" s="311"/>
      <c r="BV80438" s="312"/>
      <c r="BW80438" s="312"/>
      <c r="BX80438" s="296"/>
      <c r="BY80438" s="296"/>
    </row>
    <row r="80439" spans="73:77" x14ac:dyDescent="0.25">
      <c r="BU80439" s="311"/>
      <c r="BV80439" s="312"/>
      <c r="BW80439" s="312"/>
      <c r="BX80439" s="296"/>
      <c r="BY80439" s="296"/>
    </row>
    <row r="80440" spans="73:77" x14ac:dyDescent="0.25">
      <c r="BU80440" s="311"/>
      <c r="BV80440" s="312"/>
      <c r="BW80440" s="312"/>
      <c r="BX80440" s="296"/>
      <c r="BY80440" s="296"/>
    </row>
    <row r="80441" spans="73:77" x14ac:dyDescent="0.25">
      <c r="BU80441" s="311"/>
      <c r="BV80441" s="312"/>
      <c r="BW80441" s="312"/>
      <c r="BX80441" s="296"/>
      <c r="BY80441" s="296"/>
    </row>
    <row r="80442" spans="73:77" x14ac:dyDescent="0.25">
      <c r="BU80442" s="311"/>
      <c r="BV80442" s="312"/>
      <c r="BW80442" s="312"/>
      <c r="BX80442" s="296"/>
      <c r="BY80442" s="296"/>
    </row>
    <row r="80443" spans="73:77" x14ac:dyDescent="0.25">
      <c r="BU80443" s="311"/>
      <c r="BV80443" s="312"/>
      <c r="BW80443" s="312"/>
      <c r="BX80443" s="296"/>
      <c r="BY80443" s="296"/>
    </row>
    <row r="80444" spans="73:77" x14ac:dyDescent="0.25">
      <c r="BU80444" s="311"/>
      <c r="BV80444" s="312"/>
      <c r="BW80444" s="312"/>
      <c r="BX80444" s="296"/>
      <c r="BY80444" s="296"/>
    </row>
    <row r="80445" spans="73:77" x14ac:dyDescent="0.25">
      <c r="BU80445" s="311"/>
      <c r="BV80445" s="312"/>
      <c r="BW80445" s="312"/>
      <c r="BX80445" s="296"/>
      <c r="BY80445" s="296"/>
    </row>
    <row r="80446" spans="73:77" x14ac:dyDescent="0.25">
      <c r="BU80446" s="311"/>
      <c r="BV80446" s="312"/>
      <c r="BW80446" s="312"/>
      <c r="BX80446" s="296"/>
      <c r="BY80446" s="296"/>
    </row>
    <row r="80447" spans="73:77" x14ac:dyDescent="0.25">
      <c r="BU80447" s="311"/>
      <c r="BV80447" s="312"/>
      <c r="BW80447" s="312"/>
      <c r="BX80447" s="296"/>
      <c r="BY80447" s="296"/>
    </row>
    <row r="80448" spans="73:77" x14ac:dyDescent="0.25">
      <c r="BU80448" s="311"/>
      <c r="BV80448" s="312"/>
      <c r="BW80448" s="312"/>
      <c r="BX80448" s="296"/>
      <c r="BY80448" s="296"/>
    </row>
    <row r="80449" spans="73:77" x14ac:dyDescent="0.25">
      <c r="BU80449" s="311"/>
      <c r="BV80449" s="312"/>
      <c r="BW80449" s="312"/>
      <c r="BX80449" s="296"/>
      <c r="BY80449" s="296"/>
    </row>
    <row r="80450" spans="73:77" x14ac:dyDescent="0.25">
      <c r="BU80450" s="311"/>
      <c r="BV80450" s="312"/>
      <c r="BW80450" s="312"/>
      <c r="BX80450" s="296"/>
      <c r="BY80450" s="296"/>
    </row>
    <row r="80451" spans="73:77" x14ac:dyDescent="0.25">
      <c r="BU80451" s="311"/>
      <c r="BV80451" s="312"/>
      <c r="BW80451" s="312"/>
      <c r="BX80451" s="296"/>
      <c r="BY80451" s="296"/>
    </row>
    <row r="80452" spans="73:77" x14ac:dyDescent="0.25">
      <c r="BU80452" s="311"/>
      <c r="BV80452" s="312"/>
      <c r="BW80452" s="312"/>
      <c r="BX80452" s="296"/>
      <c r="BY80452" s="296"/>
    </row>
    <row r="80453" spans="73:77" x14ac:dyDescent="0.25">
      <c r="BU80453" s="311"/>
      <c r="BV80453" s="312"/>
      <c r="BW80453" s="312"/>
      <c r="BX80453" s="296"/>
      <c r="BY80453" s="296"/>
    </row>
    <row r="80454" spans="73:77" x14ac:dyDescent="0.25">
      <c r="BU80454" s="311"/>
      <c r="BV80454" s="312"/>
      <c r="BW80454" s="312"/>
      <c r="BX80454" s="296"/>
      <c r="BY80454" s="296"/>
    </row>
    <row r="80455" spans="73:77" x14ac:dyDescent="0.25">
      <c r="BU80455" s="311"/>
      <c r="BV80455" s="312"/>
      <c r="BW80455" s="312"/>
      <c r="BX80455" s="296"/>
      <c r="BY80455" s="296"/>
    </row>
    <row r="80456" spans="73:77" x14ac:dyDescent="0.25">
      <c r="BU80456" s="311"/>
      <c r="BV80456" s="312"/>
      <c r="BW80456" s="312"/>
      <c r="BX80456" s="296"/>
      <c r="BY80456" s="296"/>
    </row>
    <row r="80457" spans="73:77" x14ac:dyDescent="0.25">
      <c r="BU80457" s="311"/>
      <c r="BV80457" s="312"/>
      <c r="BW80457" s="312"/>
      <c r="BX80457" s="296"/>
      <c r="BY80457" s="296"/>
    </row>
    <row r="80458" spans="73:77" x14ac:dyDescent="0.25">
      <c r="BU80458" s="311"/>
      <c r="BV80458" s="312"/>
      <c r="BW80458" s="312"/>
      <c r="BX80458" s="296"/>
      <c r="BY80458" s="296"/>
    </row>
    <row r="80459" spans="73:77" x14ac:dyDescent="0.25">
      <c r="BU80459" s="311"/>
      <c r="BV80459" s="312"/>
      <c r="BW80459" s="312"/>
      <c r="BX80459" s="296"/>
      <c r="BY80459" s="296"/>
    </row>
    <row r="80460" spans="73:77" x14ac:dyDescent="0.25">
      <c r="BU80460" s="311"/>
      <c r="BV80460" s="312"/>
      <c r="BW80460" s="312"/>
      <c r="BX80460" s="296"/>
      <c r="BY80460" s="296"/>
    </row>
    <row r="80461" spans="73:77" x14ac:dyDescent="0.25">
      <c r="BU80461" s="311"/>
      <c r="BV80461" s="312"/>
      <c r="BW80461" s="312"/>
      <c r="BX80461" s="296"/>
      <c r="BY80461" s="296"/>
    </row>
    <row r="80462" spans="73:77" x14ac:dyDescent="0.25">
      <c r="BU80462" s="311"/>
      <c r="BV80462" s="312"/>
      <c r="BW80462" s="312"/>
      <c r="BX80462" s="296"/>
      <c r="BY80462" s="296"/>
    </row>
    <row r="80463" spans="73:77" x14ac:dyDescent="0.25">
      <c r="BU80463" s="311"/>
      <c r="BV80463" s="312"/>
      <c r="BW80463" s="312"/>
      <c r="BX80463" s="296"/>
      <c r="BY80463" s="296"/>
    </row>
    <row r="80464" spans="73:77" x14ac:dyDescent="0.25">
      <c r="BU80464" s="311"/>
      <c r="BV80464" s="312"/>
      <c r="BW80464" s="312"/>
      <c r="BX80464" s="296"/>
      <c r="BY80464" s="296"/>
    </row>
    <row r="80465" spans="73:77" x14ac:dyDescent="0.25">
      <c r="BU80465" s="311"/>
      <c r="BV80465" s="312"/>
      <c r="BW80465" s="312"/>
      <c r="BX80465" s="296"/>
      <c r="BY80465" s="296"/>
    </row>
    <row r="80466" spans="73:77" x14ac:dyDescent="0.25">
      <c r="BU80466" s="311"/>
      <c r="BV80466" s="312"/>
      <c r="BW80466" s="312"/>
      <c r="BX80466" s="296"/>
      <c r="BY80466" s="296"/>
    </row>
    <row r="80467" spans="73:77" x14ac:dyDescent="0.25">
      <c r="BU80467" s="311"/>
      <c r="BV80467" s="312"/>
      <c r="BW80467" s="312"/>
      <c r="BX80467" s="296"/>
      <c r="BY80467" s="296"/>
    </row>
    <row r="80468" spans="73:77" x14ac:dyDescent="0.25">
      <c r="BU80468" s="311"/>
      <c r="BV80468" s="312"/>
      <c r="BW80468" s="312"/>
      <c r="BX80468" s="296"/>
      <c r="BY80468" s="296"/>
    </row>
    <row r="80469" spans="73:77" x14ac:dyDescent="0.25">
      <c r="BU80469" s="311"/>
      <c r="BV80469" s="312"/>
      <c r="BW80469" s="312"/>
      <c r="BX80469" s="296"/>
      <c r="BY80469" s="296"/>
    </row>
    <row r="80470" spans="73:77" x14ac:dyDescent="0.25">
      <c r="BU80470" s="311"/>
      <c r="BV80470" s="312"/>
      <c r="BW80470" s="312"/>
      <c r="BX80470" s="296"/>
      <c r="BY80470" s="296"/>
    </row>
    <row r="80471" spans="73:77" x14ac:dyDescent="0.25">
      <c r="BU80471" s="311"/>
      <c r="BV80471" s="312"/>
      <c r="BW80471" s="312"/>
      <c r="BX80471" s="296"/>
      <c r="BY80471" s="296"/>
    </row>
    <row r="80472" spans="73:77" x14ac:dyDescent="0.25">
      <c r="BU80472" s="311"/>
      <c r="BV80472" s="312"/>
      <c r="BW80472" s="312"/>
      <c r="BX80472" s="296"/>
      <c r="BY80472" s="296"/>
    </row>
    <row r="80473" spans="73:77" x14ac:dyDescent="0.25">
      <c r="BU80473" s="311"/>
      <c r="BV80473" s="312"/>
      <c r="BW80473" s="312"/>
      <c r="BX80473" s="296"/>
      <c r="BY80473" s="296"/>
    </row>
    <row r="80474" spans="73:77" x14ac:dyDescent="0.25">
      <c r="BU80474" s="311"/>
      <c r="BV80474" s="312"/>
      <c r="BW80474" s="312"/>
      <c r="BX80474" s="296"/>
      <c r="BY80474" s="296"/>
    </row>
    <row r="80475" spans="73:77" x14ac:dyDescent="0.25">
      <c r="BU80475" s="311"/>
      <c r="BV80475" s="312"/>
      <c r="BW80475" s="312"/>
      <c r="BX80475" s="296"/>
      <c r="BY80475" s="296"/>
    </row>
    <row r="80476" spans="73:77" x14ac:dyDescent="0.25">
      <c r="BU80476" s="311"/>
      <c r="BV80476" s="312"/>
      <c r="BW80476" s="312"/>
      <c r="BX80476" s="296"/>
      <c r="BY80476" s="296"/>
    </row>
    <row r="80477" spans="73:77" x14ac:dyDescent="0.25">
      <c r="BU80477" s="311"/>
      <c r="BV80477" s="312"/>
      <c r="BW80477" s="312"/>
      <c r="BX80477" s="296"/>
      <c r="BY80477" s="296"/>
    </row>
    <row r="80478" spans="73:77" x14ac:dyDescent="0.25">
      <c r="BU80478" s="311"/>
      <c r="BV80478" s="312"/>
      <c r="BW80478" s="312"/>
      <c r="BX80478" s="296"/>
      <c r="BY80478" s="296"/>
    </row>
    <row r="80479" spans="73:77" x14ac:dyDescent="0.25">
      <c r="BU80479" s="311"/>
      <c r="BV80479" s="312"/>
      <c r="BW80479" s="312"/>
      <c r="BX80479" s="296"/>
      <c r="BY80479" s="296"/>
    </row>
    <row r="80480" spans="73:77" x14ac:dyDescent="0.25">
      <c r="BU80480" s="311"/>
      <c r="BV80480" s="312"/>
      <c r="BW80480" s="312"/>
      <c r="BX80480" s="296"/>
      <c r="BY80480" s="296"/>
    </row>
    <row r="80481" spans="73:77" x14ac:dyDescent="0.25">
      <c r="BU80481" s="311"/>
      <c r="BV80481" s="312"/>
      <c r="BW80481" s="312"/>
      <c r="BX80481" s="296"/>
      <c r="BY80481" s="296"/>
    </row>
    <row r="80482" spans="73:77" x14ac:dyDescent="0.25">
      <c r="BU80482" s="311"/>
      <c r="BV80482" s="312"/>
      <c r="BW80482" s="312"/>
      <c r="BX80482" s="296"/>
      <c r="BY80482" s="296"/>
    </row>
    <row r="80483" spans="73:77" x14ac:dyDescent="0.25">
      <c r="BU80483" s="311"/>
      <c r="BV80483" s="312"/>
      <c r="BW80483" s="312"/>
      <c r="BX80483" s="296"/>
      <c r="BY80483" s="296"/>
    </row>
    <row r="80484" spans="73:77" x14ac:dyDescent="0.25">
      <c r="BU80484" s="311"/>
      <c r="BV80484" s="312"/>
      <c r="BW80484" s="312"/>
      <c r="BX80484" s="296"/>
      <c r="BY80484" s="296"/>
    </row>
    <row r="80485" spans="73:77" x14ac:dyDescent="0.25">
      <c r="BU80485" s="311"/>
      <c r="BV80485" s="312"/>
      <c r="BW80485" s="312"/>
      <c r="BX80485" s="296"/>
      <c r="BY80485" s="296"/>
    </row>
    <row r="80486" spans="73:77" x14ac:dyDescent="0.25">
      <c r="BU80486" s="311"/>
      <c r="BV80486" s="312"/>
      <c r="BW80486" s="312"/>
      <c r="BX80486" s="296"/>
      <c r="BY80486" s="296"/>
    </row>
    <row r="80487" spans="73:77" x14ac:dyDescent="0.25">
      <c r="BU80487" s="311"/>
      <c r="BV80487" s="312"/>
      <c r="BW80487" s="312"/>
      <c r="BX80487" s="296"/>
      <c r="BY80487" s="296"/>
    </row>
    <row r="80488" spans="73:77" x14ac:dyDescent="0.25">
      <c r="BU80488" s="311"/>
      <c r="BV80488" s="312"/>
      <c r="BW80488" s="312"/>
      <c r="BX80488" s="296"/>
      <c r="BY80488" s="296"/>
    </row>
    <row r="80489" spans="73:77" x14ac:dyDescent="0.25">
      <c r="BU80489" s="311"/>
      <c r="BV80489" s="312"/>
      <c r="BW80489" s="312"/>
      <c r="BX80489" s="296"/>
      <c r="BY80489" s="296"/>
    </row>
    <row r="80490" spans="73:77" x14ac:dyDescent="0.25">
      <c r="BU80490" s="311"/>
      <c r="BV80490" s="312"/>
      <c r="BW80490" s="312"/>
      <c r="BX80490" s="296"/>
      <c r="BY80490" s="296"/>
    </row>
    <row r="80491" spans="73:77" x14ac:dyDescent="0.25">
      <c r="BU80491" s="311"/>
      <c r="BV80491" s="312"/>
      <c r="BW80491" s="312"/>
      <c r="BX80491" s="296"/>
      <c r="BY80491" s="296"/>
    </row>
    <row r="80492" spans="73:77" x14ac:dyDescent="0.25">
      <c r="BU80492" s="311"/>
      <c r="BV80492" s="312"/>
      <c r="BW80492" s="312"/>
      <c r="BX80492" s="296"/>
      <c r="BY80492" s="296"/>
    </row>
    <row r="80493" spans="73:77" x14ac:dyDescent="0.25">
      <c r="BU80493" s="311"/>
      <c r="BV80493" s="312"/>
      <c r="BW80493" s="312"/>
      <c r="BX80493" s="296"/>
      <c r="BY80493" s="296"/>
    </row>
    <row r="80494" spans="73:77" x14ac:dyDescent="0.25">
      <c r="BU80494" s="311"/>
      <c r="BV80494" s="312"/>
      <c r="BW80494" s="312"/>
      <c r="BX80494" s="296"/>
      <c r="BY80494" s="296"/>
    </row>
    <row r="80495" spans="73:77" x14ac:dyDescent="0.25">
      <c r="BU80495" s="311"/>
      <c r="BV80495" s="312"/>
      <c r="BW80495" s="312"/>
      <c r="BX80495" s="296"/>
      <c r="BY80495" s="296"/>
    </row>
    <row r="80496" spans="73:77" x14ac:dyDescent="0.25">
      <c r="BU80496" s="311"/>
      <c r="BV80496" s="312"/>
      <c r="BW80496" s="312"/>
      <c r="BX80496" s="296"/>
      <c r="BY80496" s="296"/>
    </row>
    <row r="80497" spans="73:77" x14ac:dyDescent="0.25">
      <c r="BU80497" s="311"/>
      <c r="BV80497" s="312"/>
      <c r="BW80497" s="312"/>
      <c r="BX80497" s="296"/>
      <c r="BY80497" s="296"/>
    </row>
    <row r="80498" spans="73:77" x14ac:dyDescent="0.25">
      <c r="BU80498" s="311"/>
      <c r="BV80498" s="312"/>
      <c r="BW80498" s="312"/>
      <c r="BX80498" s="296"/>
      <c r="BY80498" s="296"/>
    </row>
    <row r="80499" spans="73:77" x14ac:dyDescent="0.25">
      <c r="BU80499" s="311"/>
      <c r="BV80499" s="312"/>
      <c r="BW80499" s="312"/>
      <c r="BX80499" s="296"/>
      <c r="BY80499" s="296"/>
    </row>
    <row r="80500" spans="73:77" x14ac:dyDescent="0.25">
      <c r="BU80500" s="311"/>
      <c r="BV80500" s="312"/>
      <c r="BW80500" s="312"/>
      <c r="BX80500" s="296"/>
      <c r="BY80500" s="296"/>
    </row>
    <row r="80501" spans="73:77" x14ac:dyDescent="0.25">
      <c r="BU80501" s="311"/>
      <c r="BV80501" s="312"/>
      <c r="BW80501" s="312"/>
      <c r="BX80501" s="296"/>
      <c r="BY80501" s="296"/>
    </row>
    <row r="80502" spans="73:77" x14ac:dyDescent="0.25">
      <c r="BU80502" s="311"/>
      <c r="BV80502" s="312"/>
      <c r="BW80502" s="312"/>
      <c r="BX80502" s="296"/>
      <c r="BY80502" s="296"/>
    </row>
    <row r="80503" spans="73:77" x14ac:dyDescent="0.25">
      <c r="BU80503" s="311"/>
      <c r="BV80503" s="312"/>
      <c r="BW80503" s="312"/>
      <c r="BX80503" s="296"/>
      <c r="BY80503" s="296"/>
    </row>
    <row r="80504" spans="73:77" x14ac:dyDescent="0.25">
      <c r="BU80504" s="311"/>
      <c r="BV80504" s="312"/>
      <c r="BW80504" s="312"/>
      <c r="BX80504" s="296"/>
      <c r="BY80504" s="296"/>
    </row>
    <row r="80505" spans="73:77" x14ac:dyDescent="0.25">
      <c r="BU80505" s="311"/>
      <c r="BV80505" s="312"/>
      <c r="BW80505" s="312"/>
      <c r="BX80505" s="296"/>
      <c r="BY80505" s="296"/>
    </row>
    <row r="80506" spans="73:77" x14ac:dyDescent="0.25">
      <c r="BU80506" s="311"/>
      <c r="BV80506" s="312"/>
      <c r="BW80506" s="312"/>
      <c r="BX80506" s="296"/>
      <c r="BY80506" s="296"/>
    </row>
    <row r="80507" spans="73:77" x14ac:dyDescent="0.25">
      <c r="BU80507" s="311"/>
      <c r="BV80507" s="312"/>
      <c r="BW80507" s="312"/>
      <c r="BX80507" s="296"/>
      <c r="BY80507" s="296"/>
    </row>
    <row r="80508" spans="73:77" x14ac:dyDescent="0.25">
      <c r="BU80508" s="311"/>
      <c r="BV80508" s="312"/>
      <c r="BW80508" s="312"/>
      <c r="BX80508" s="296"/>
      <c r="BY80508" s="296"/>
    </row>
    <row r="80509" spans="73:77" x14ac:dyDescent="0.25">
      <c r="BU80509" s="311"/>
      <c r="BV80509" s="312"/>
      <c r="BW80509" s="312"/>
      <c r="BX80509" s="296"/>
      <c r="BY80509" s="296"/>
    </row>
    <row r="80510" spans="73:77" x14ac:dyDescent="0.25">
      <c r="BU80510" s="311"/>
      <c r="BV80510" s="312"/>
      <c r="BW80510" s="312"/>
      <c r="BX80510" s="296"/>
      <c r="BY80510" s="296"/>
    </row>
    <row r="80511" spans="73:77" x14ac:dyDescent="0.25">
      <c r="BU80511" s="311"/>
      <c r="BV80511" s="312"/>
      <c r="BW80511" s="312"/>
      <c r="BX80511" s="296"/>
      <c r="BY80511" s="296"/>
    </row>
    <row r="80512" spans="73:77" x14ac:dyDescent="0.25">
      <c r="BU80512" s="311"/>
      <c r="BV80512" s="312"/>
      <c r="BW80512" s="312"/>
      <c r="BX80512" s="296"/>
      <c r="BY80512" s="296"/>
    </row>
    <row r="80513" spans="73:77" x14ac:dyDescent="0.25">
      <c r="BU80513" s="311"/>
      <c r="BV80513" s="312"/>
      <c r="BW80513" s="312"/>
      <c r="BX80513" s="296"/>
      <c r="BY80513" s="296"/>
    </row>
    <row r="80514" spans="73:77" x14ac:dyDescent="0.25">
      <c r="BU80514" s="311"/>
      <c r="BV80514" s="312"/>
      <c r="BW80514" s="312"/>
      <c r="BX80514" s="296"/>
      <c r="BY80514" s="296"/>
    </row>
    <row r="80515" spans="73:77" x14ac:dyDescent="0.25">
      <c r="BU80515" s="311"/>
      <c r="BV80515" s="312"/>
      <c r="BW80515" s="312"/>
      <c r="BX80515" s="296"/>
      <c r="BY80515" s="296"/>
    </row>
    <row r="80516" spans="73:77" x14ac:dyDescent="0.25">
      <c r="BU80516" s="311"/>
      <c r="BV80516" s="312"/>
      <c r="BW80516" s="312"/>
      <c r="BX80516" s="296"/>
      <c r="BY80516" s="296"/>
    </row>
    <row r="80517" spans="73:77" x14ac:dyDescent="0.25">
      <c r="BU80517" s="311"/>
      <c r="BV80517" s="312"/>
      <c r="BW80517" s="312"/>
      <c r="BX80517" s="296"/>
      <c r="BY80517" s="296"/>
    </row>
    <row r="80518" spans="73:77" x14ac:dyDescent="0.25">
      <c r="BU80518" s="311"/>
      <c r="BV80518" s="312"/>
      <c r="BW80518" s="312"/>
      <c r="BX80518" s="296"/>
      <c r="BY80518" s="296"/>
    </row>
    <row r="80519" spans="73:77" x14ac:dyDescent="0.25">
      <c r="BU80519" s="311"/>
      <c r="BV80519" s="312"/>
      <c r="BW80519" s="312"/>
      <c r="BX80519" s="296"/>
      <c r="BY80519" s="296"/>
    </row>
    <row r="80520" spans="73:77" x14ac:dyDescent="0.25">
      <c r="BU80520" s="311"/>
      <c r="BV80520" s="312"/>
      <c r="BW80520" s="312"/>
      <c r="BX80520" s="296"/>
      <c r="BY80520" s="296"/>
    </row>
    <row r="80521" spans="73:77" x14ac:dyDescent="0.25">
      <c r="BU80521" s="311"/>
      <c r="BV80521" s="312"/>
      <c r="BW80521" s="312"/>
      <c r="BX80521" s="296"/>
      <c r="BY80521" s="296"/>
    </row>
    <row r="80522" spans="73:77" x14ac:dyDescent="0.25">
      <c r="BU80522" s="311"/>
      <c r="BV80522" s="312"/>
      <c r="BW80522" s="312"/>
      <c r="BX80522" s="296"/>
      <c r="BY80522" s="296"/>
    </row>
    <row r="80523" spans="73:77" x14ac:dyDescent="0.25">
      <c r="BU80523" s="311"/>
      <c r="BV80523" s="312"/>
      <c r="BW80523" s="312"/>
      <c r="BX80523" s="296"/>
      <c r="BY80523" s="296"/>
    </row>
    <row r="80524" spans="73:77" x14ac:dyDescent="0.25">
      <c r="BU80524" s="311"/>
      <c r="BV80524" s="312"/>
      <c r="BW80524" s="312"/>
      <c r="BX80524" s="296"/>
      <c r="BY80524" s="296"/>
    </row>
    <row r="80525" spans="73:77" x14ac:dyDescent="0.25">
      <c r="BU80525" s="311"/>
      <c r="BV80525" s="312"/>
      <c r="BW80525" s="312"/>
      <c r="BX80525" s="296"/>
      <c r="BY80525" s="296"/>
    </row>
    <row r="80526" spans="73:77" x14ac:dyDescent="0.25">
      <c r="BU80526" s="311"/>
      <c r="BV80526" s="312"/>
      <c r="BW80526" s="312"/>
      <c r="BX80526" s="296"/>
      <c r="BY80526" s="296"/>
    </row>
    <row r="80527" spans="73:77" x14ac:dyDescent="0.25">
      <c r="BU80527" s="311"/>
      <c r="BV80527" s="312"/>
      <c r="BW80527" s="312"/>
      <c r="BX80527" s="296"/>
      <c r="BY80527" s="296"/>
    </row>
    <row r="80528" spans="73:77" x14ac:dyDescent="0.25">
      <c r="BU80528" s="311"/>
      <c r="BV80528" s="312"/>
      <c r="BW80528" s="312"/>
      <c r="BX80528" s="296"/>
      <c r="BY80528" s="296"/>
    </row>
    <row r="80529" spans="73:77" x14ac:dyDescent="0.25">
      <c r="BU80529" s="311"/>
      <c r="BV80529" s="312"/>
      <c r="BW80529" s="312"/>
      <c r="BX80529" s="296"/>
      <c r="BY80529" s="296"/>
    </row>
    <row r="80530" spans="73:77" x14ac:dyDescent="0.25">
      <c r="BU80530" s="311"/>
      <c r="BV80530" s="312"/>
      <c r="BW80530" s="312"/>
      <c r="BX80530" s="296"/>
      <c r="BY80530" s="296"/>
    </row>
    <row r="80531" spans="73:77" x14ac:dyDescent="0.25">
      <c r="BU80531" s="311"/>
      <c r="BV80531" s="312"/>
      <c r="BW80531" s="312"/>
      <c r="BX80531" s="296"/>
      <c r="BY80531" s="296"/>
    </row>
    <row r="80532" spans="73:77" x14ac:dyDescent="0.25">
      <c r="BU80532" s="311"/>
      <c r="BV80532" s="312"/>
      <c r="BW80532" s="312"/>
      <c r="BX80532" s="296"/>
      <c r="BY80532" s="296"/>
    </row>
    <row r="80533" spans="73:77" x14ac:dyDescent="0.25">
      <c r="BU80533" s="311"/>
      <c r="BV80533" s="312"/>
      <c r="BW80533" s="312"/>
      <c r="BX80533" s="296"/>
      <c r="BY80533" s="296"/>
    </row>
    <row r="80534" spans="73:77" x14ac:dyDescent="0.25">
      <c r="BU80534" s="311"/>
      <c r="BV80534" s="312"/>
      <c r="BW80534" s="312"/>
      <c r="BX80534" s="296"/>
      <c r="BY80534" s="296"/>
    </row>
    <row r="80535" spans="73:77" x14ac:dyDescent="0.25">
      <c r="BU80535" s="311"/>
      <c r="BV80535" s="312"/>
      <c r="BW80535" s="312"/>
      <c r="BX80535" s="296"/>
      <c r="BY80535" s="296"/>
    </row>
    <row r="80536" spans="73:77" x14ac:dyDescent="0.25">
      <c r="BU80536" s="311"/>
      <c r="BV80536" s="312"/>
      <c r="BW80536" s="312"/>
      <c r="BX80536" s="296"/>
      <c r="BY80536" s="296"/>
    </row>
    <row r="80537" spans="73:77" x14ac:dyDescent="0.25">
      <c r="BU80537" s="311"/>
      <c r="BV80537" s="312"/>
      <c r="BW80537" s="312"/>
      <c r="BX80537" s="296"/>
      <c r="BY80537" s="296"/>
    </row>
    <row r="80538" spans="73:77" x14ac:dyDescent="0.25">
      <c r="BU80538" s="311"/>
      <c r="BV80538" s="312"/>
      <c r="BW80538" s="312"/>
      <c r="BX80538" s="296"/>
      <c r="BY80538" s="296"/>
    </row>
    <row r="80539" spans="73:77" x14ac:dyDescent="0.25">
      <c r="BU80539" s="311"/>
      <c r="BV80539" s="312"/>
      <c r="BW80539" s="312"/>
      <c r="BX80539" s="296"/>
      <c r="BY80539" s="296"/>
    </row>
    <row r="80540" spans="73:77" x14ac:dyDescent="0.25">
      <c r="BU80540" s="311"/>
      <c r="BV80540" s="312"/>
      <c r="BW80540" s="312"/>
      <c r="BX80540" s="296"/>
      <c r="BY80540" s="296"/>
    </row>
    <row r="80541" spans="73:77" x14ac:dyDescent="0.25">
      <c r="BU80541" s="311"/>
      <c r="BV80541" s="312"/>
      <c r="BW80541" s="312"/>
      <c r="BX80541" s="296"/>
      <c r="BY80541" s="296"/>
    </row>
    <row r="80542" spans="73:77" x14ac:dyDescent="0.25">
      <c r="BU80542" s="311"/>
      <c r="BV80542" s="312"/>
      <c r="BW80542" s="312"/>
      <c r="BX80542" s="296"/>
      <c r="BY80542" s="296"/>
    </row>
    <row r="80543" spans="73:77" x14ac:dyDescent="0.25">
      <c r="BU80543" s="311"/>
      <c r="BV80543" s="312"/>
      <c r="BW80543" s="312"/>
      <c r="BX80543" s="296"/>
      <c r="BY80543" s="296"/>
    </row>
    <row r="80544" spans="73:77" x14ac:dyDescent="0.25">
      <c r="BU80544" s="311"/>
      <c r="BV80544" s="312"/>
      <c r="BW80544" s="312"/>
      <c r="BX80544" s="296"/>
      <c r="BY80544" s="296"/>
    </row>
    <row r="80545" spans="73:77" x14ac:dyDescent="0.25">
      <c r="BU80545" s="311"/>
      <c r="BV80545" s="312"/>
      <c r="BW80545" s="312"/>
      <c r="BX80545" s="296"/>
      <c r="BY80545" s="296"/>
    </row>
    <row r="80546" spans="73:77" x14ac:dyDescent="0.25">
      <c r="BU80546" s="311"/>
      <c r="BV80546" s="312"/>
      <c r="BW80546" s="312"/>
      <c r="BX80546" s="296"/>
      <c r="BY80546" s="296"/>
    </row>
    <row r="80547" spans="73:77" x14ac:dyDescent="0.25">
      <c r="BU80547" s="311"/>
      <c r="BV80547" s="312"/>
      <c r="BW80547" s="312"/>
      <c r="BX80547" s="296"/>
      <c r="BY80547" s="296"/>
    </row>
    <row r="80548" spans="73:77" x14ac:dyDescent="0.25">
      <c r="BU80548" s="311"/>
      <c r="BV80548" s="312"/>
      <c r="BW80548" s="312"/>
      <c r="BX80548" s="296"/>
      <c r="BY80548" s="296"/>
    </row>
    <row r="80549" spans="73:77" x14ac:dyDescent="0.25">
      <c r="BU80549" s="311"/>
      <c r="BV80549" s="312"/>
      <c r="BW80549" s="312"/>
      <c r="BX80549" s="296"/>
      <c r="BY80549" s="296"/>
    </row>
    <row r="80550" spans="73:77" x14ac:dyDescent="0.25">
      <c r="BU80550" s="311"/>
      <c r="BV80550" s="312"/>
      <c r="BW80550" s="312"/>
      <c r="BX80550" s="296"/>
      <c r="BY80550" s="296"/>
    </row>
    <row r="80551" spans="73:77" x14ac:dyDescent="0.25">
      <c r="BU80551" s="311"/>
      <c r="BV80551" s="312"/>
      <c r="BW80551" s="312"/>
      <c r="BX80551" s="296"/>
      <c r="BY80551" s="296"/>
    </row>
    <row r="80552" spans="73:77" x14ac:dyDescent="0.25">
      <c r="BU80552" s="311"/>
      <c r="BV80552" s="312"/>
      <c r="BW80552" s="312"/>
      <c r="BX80552" s="296"/>
      <c r="BY80552" s="296"/>
    </row>
    <row r="80553" spans="73:77" x14ac:dyDescent="0.25">
      <c r="BU80553" s="311"/>
      <c r="BV80553" s="312"/>
      <c r="BW80553" s="312"/>
      <c r="BX80553" s="296"/>
      <c r="BY80553" s="296"/>
    </row>
    <row r="80554" spans="73:77" x14ac:dyDescent="0.25">
      <c r="BU80554" s="311"/>
      <c r="BV80554" s="312"/>
      <c r="BW80554" s="312"/>
      <c r="BX80554" s="296"/>
      <c r="BY80554" s="296"/>
    </row>
    <row r="80555" spans="73:77" x14ac:dyDescent="0.25">
      <c r="BU80555" s="311"/>
      <c r="BV80555" s="312"/>
      <c r="BW80555" s="312"/>
      <c r="BX80555" s="296"/>
      <c r="BY80555" s="296"/>
    </row>
    <row r="80556" spans="73:77" x14ac:dyDescent="0.25">
      <c r="BU80556" s="311"/>
      <c r="BV80556" s="312"/>
      <c r="BW80556" s="312"/>
      <c r="BX80556" s="296"/>
      <c r="BY80556" s="296"/>
    </row>
    <row r="80557" spans="73:77" x14ac:dyDescent="0.25">
      <c r="BU80557" s="311"/>
      <c r="BV80557" s="312"/>
      <c r="BW80557" s="312"/>
      <c r="BX80557" s="296"/>
      <c r="BY80557" s="296"/>
    </row>
    <row r="80558" spans="73:77" x14ac:dyDescent="0.25">
      <c r="BU80558" s="311"/>
      <c r="BV80558" s="312"/>
      <c r="BW80558" s="312"/>
      <c r="BX80558" s="296"/>
      <c r="BY80558" s="296"/>
    </row>
    <row r="80559" spans="73:77" x14ac:dyDescent="0.25">
      <c r="BU80559" s="311"/>
      <c r="BV80559" s="312"/>
      <c r="BW80559" s="312"/>
      <c r="BX80559" s="296"/>
      <c r="BY80559" s="296"/>
    </row>
    <row r="80560" spans="73:77" x14ac:dyDescent="0.25">
      <c r="BU80560" s="311"/>
      <c r="BV80560" s="312"/>
      <c r="BW80560" s="312"/>
      <c r="BX80560" s="296"/>
      <c r="BY80560" s="296"/>
    </row>
    <row r="80561" spans="73:77" x14ac:dyDescent="0.25">
      <c r="BU80561" s="311"/>
      <c r="BV80561" s="312"/>
      <c r="BW80561" s="312"/>
      <c r="BX80561" s="296"/>
      <c r="BY80561" s="296"/>
    </row>
    <row r="80562" spans="73:77" x14ac:dyDescent="0.25">
      <c r="BU80562" s="311"/>
      <c r="BV80562" s="312"/>
      <c r="BW80562" s="312"/>
      <c r="BX80562" s="296"/>
      <c r="BY80562" s="296"/>
    </row>
    <row r="80563" spans="73:77" x14ac:dyDescent="0.25">
      <c r="BU80563" s="311"/>
      <c r="BV80563" s="312"/>
      <c r="BW80563" s="312"/>
      <c r="BX80563" s="296"/>
      <c r="BY80563" s="296"/>
    </row>
    <row r="80564" spans="73:77" x14ac:dyDescent="0.25">
      <c r="BU80564" s="311"/>
      <c r="BV80564" s="312"/>
      <c r="BW80564" s="312"/>
      <c r="BX80564" s="296"/>
      <c r="BY80564" s="296"/>
    </row>
    <row r="80565" spans="73:77" x14ac:dyDescent="0.25">
      <c r="BU80565" s="311"/>
      <c r="BV80565" s="312"/>
      <c r="BW80565" s="312"/>
      <c r="BX80565" s="296"/>
      <c r="BY80565" s="296"/>
    </row>
    <row r="80566" spans="73:77" x14ac:dyDescent="0.25">
      <c r="BU80566" s="311"/>
      <c r="BV80566" s="312"/>
      <c r="BW80566" s="312"/>
      <c r="BX80566" s="296"/>
      <c r="BY80566" s="296"/>
    </row>
    <row r="80567" spans="73:77" x14ac:dyDescent="0.25">
      <c r="BU80567" s="311"/>
      <c r="BV80567" s="312"/>
      <c r="BW80567" s="312"/>
      <c r="BX80567" s="296"/>
      <c r="BY80567" s="296"/>
    </row>
    <row r="80568" spans="73:77" x14ac:dyDescent="0.25">
      <c r="BU80568" s="311"/>
      <c r="BV80568" s="312"/>
      <c r="BW80568" s="312"/>
      <c r="BX80568" s="296"/>
      <c r="BY80568" s="296"/>
    </row>
    <row r="80569" spans="73:77" x14ac:dyDescent="0.25">
      <c r="BU80569" s="311"/>
      <c r="BV80569" s="312"/>
      <c r="BW80569" s="312"/>
      <c r="BX80569" s="296"/>
      <c r="BY80569" s="296"/>
    </row>
    <row r="80570" spans="73:77" x14ac:dyDescent="0.25">
      <c r="BU80570" s="311"/>
      <c r="BV80570" s="312"/>
      <c r="BW80570" s="312"/>
      <c r="BX80570" s="296"/>
      <c r="BY80570" s="296"/>
    </row>
    <row r="80571" spans="73:77" x14ac:dyDescent="0.25">
      <c r="BU80571" s="311"/>
      <c r="BV80571" s="312"/>
      <c r="BW80571" s="312"/>
      <c r="BX80571" s="296"/>
      <c r="BY80571" s="296"/>
    </row>
    <row r="80572" spans="73:77" x14ac:dyDescent="0.25">
      <c r="BU80572" s="311"/>
      <c r="BV80572" s="312"/>
      <c r="BW80572" s="312"/>
      <c r="BX80572" s="296"/>
      <c r="BY80572" s="296"/>
    </row>
    <row r="80573" spans="73:77" x14ac:dyDescent="0.25">
      <c r="BU80573" s="311"/>
      <c r="BV80573" s="312"/>
      <c r="BW80573" s="312"/>
      <c r="BX80573" s="296"/>
      <c r="BY80573" s="296"/>
    </row>
    <row r="80574" spans="73:77" x14ac:dyDescent="0.25">
      <c r="BU80574" s="311"/>
      <c r="BV80574" s="312"/>
      <c r="BW80574" s="312"/>
      <c r="BX80574" s="296"/>
      <c r="BY80574" s="296"/>
    </row>
    <row r="80575" spans="73:77" x14ac:dyDescent="0.25">
      <c r="BU80575" s="311"/>
      <c r="BV80575" s="312"/>
      <c r="BW80575" s="312"/>
      <c r="BX80575" s="296"/>
      <c r="BY80575" s="296"/>
    </row>
    <row r="80576" spans="73:77" x14ac:dyDescent="0.25">
      <c r="BU80576" s="311"/>
      <c r="BV80576" s="312"/>
      <c r="BW80576" s="312"/>
      <c r="BX80576" s="296"/>
      <c r="BY80576" s="296"/>
    </row>
    <row r="80577" spans="73:77" x14ac:dyDescent="0.25">
      <c r="BU80577" s="311"/>
      <c r="BV80577" s="312"/>
      <c r="BW80577" s="312"/>
      <c r="BX80577" s="296"/>
      <c r="BY80577" s="296"/>
    </row>
    <row r="80578" spans="73:77" x14ac:dyDescent="0.25">
      <c r="BU80578" s="311"/>
      <c r="BV80578" s="312"/>
      <c r="BW80578" s="312"/>
      <c r="BX80578" s="296"/>
      <c r="BY80578" s="296"/>
    </row>
    <row r="80579" spans="73:77" x14ac:dyDescent="0.25">
      <c r="BU80579" s="311"/>
      <c r="BV80579" s="312"/>
      <c r="BW80579" s="312"/>
      <c r="BX80579" s="296"/>
      <c r="BY80579" s="296"/>
    </row>
    <row r="80580" spans="73:77" x14ac:dyDescent="0.25">
      <c r="BU80580" s="311"/>
      <c r="BV80580" s="312"/>
      <c r="BW80580" s="312"/>
      <c r="BX80580" s="296"/>
      <c r="BY80580" s="296"/>
    </row>
    <row r="80581" spans="73:77" x14ac:dyDescent="0.25">
      <c r="BU80581" s="311"/>
      <c r="BV80581" s="312"/>
      <c r="BW80581" s="312"/>
      <c r="BX80581" s="296"/>
      <c r="BY80581" s="296"/>
    </row>
    <row r="80582" spans="73:77" x14ac:dyDescent="0.25">
      <c r="BU80582" s="311"/>
      <c r="BV80582" s="312"/>
      <c r="BW80582" s="312"/>
      <c r="BX80582" s="296"/>
      <c r="BY80582" s="296"/>
    </row>
    <row r="80583" spans="73:77" x14ac:dyDescent="0.25">
      <c r="BU80583" s="311"/>
      <c r="BV80583" s="312"/>
      <c r="BW80583" s="312"/>
      <c r="BX80583" s="296"/>
      <c r="BY80583" s="296"/>
    </row>
    <row r="80584" spans="73:77" x14ac:dyDescent="0.25">
      <c r="BU80584" s="311"/>
      <c r="BV80584" s="312"/>
      <c r="BW80584" s="312"/>
      <c r="BX80584" s="296"/>
      <c r="BY80584" s="296"/>
    </row>
    <row r="80585" spans="73:77" x14ac:dyDescent="0.25">
      <c r="BU80585" s="311"/>
      <c r="BV80585" s="312"/>
      <c r="BW80585" s="312"/>
      <c r="BX80585" s="296"/>
      <c r="BY80585" s="296"/>
    </row>
    <row r="80586" spans="73:77" x14ac:dyDescent="0.25">
      <c r="BU80586" s="311"/>
      <c r="BV80586" s="312"/>
      <c r="BW80586" s="312"/>
      <c r="BX80586" s="296"/>
      <c r="BY80586" s="296"/>
    </row>
    <row r="80587" spans="73:77" x14ac:dyDescent="0.25">
      <c r="BU80587" s="311"/>
      <c r="BV80587" s="312"/>
      <c r="BW80587" s="312"/>
      <c r="BX80587" s="296"/>
      <c r="BY80587" s="296"/>
    </row>
    <row r="80588" spans="73:77" x14ac:dyDescent="0.25">
      <c r="BU80588" s="311"/>
      <c r="BV80588" s="312"/>
      <c r="BW80588" s="312"/>
      <c r="BX80588" s="296"/>
      <c r="BY80588" s="296"/>
    </row>
    <row r="80589" spans="73:77" x14ac:dyDescent="0.25">
      <c r="BU80589" s="311"/>
      <c r="BV80589" s="312"/>
      <c r="BW80589" s="312"/>
      <c r="BX80589" s="296"/>
      <c r="BY80589" s="296"/>
    </row>
    <row r="80590" spans="73:77" x14ac:dyDescent="0.25">
      <c r="BU80590" s="311"/>
      <c r="BV80590" s="312"/>
      <c r="BW80590" s="312"/>
      <c r="BX80590" s="296"/>
      <c r="BY80590" s="296"/>
    </row>
    <row r="80591" spans="73:77" x14ac:dyDescent="0.25">
      <c r="BU80591" s="311"/>
      <c r="BV80591" s="312"/>
      <c r="BW80591" s="312"/>
      <c r="BX80591" s="296"/>
      <c r="BY80591" s="296"/>
    </row>
    <row r="80592" spans="73:77" x14ac:dyDescent="0.25">
      <c r="BU80592" s="311"/>
      <c r="BV80592" s="312"/>
      <c r="BW80592" s="312"/>
      <c r="BX80592" s="296"/>
      <c r="BY80592" s="296"/>
    </row>
    <row r="80593" spans="73:77" x14ac:dyDescent="0.25">
      <c r="BU80593" s="311"/>
      <c r="BV80593" s="312"/>
      <c r="BW80593" s="312"/>
      <c r="BX80593" s="296"/>
      <c r="BY80593" s="296"/>
    </row>
    <row r="80594" spans="73:77" x14ac:dyDescent="0.25">
      <c r="BU80594" s="311"/>
      <c r="BV80594" s="312"/>
      <c r="BW80594" s="312"/>
      <c r="BX80594" s="296"/>
      <c r="BY80594" s="296"/>
    </row>
    <row r="80595" spans="73:77" x14ac:dyDescent="0.25">
      <c r="BU80595" s="311"/>
      <c r="BV80595" s="312"/>
      <c r="BW80595" s="312"/>
      <c r="BX80595" s="296"/>
      <c r="BY80595" s="296"/>
    </row>
    <row r="80596" spans="73:77" x14ac:dyDescent="0.25">
      <c r="BU80596" s="311"/>
      <c r="BV80596" s="312"/>
      <c r="BW80596" s="312"/>
      <c r="BX80596" s="296"/>
      <c r="BY80596" s="296"/>
    </row>
    <row r="80597" spans="73:77" x14ac:dyDescent="0.25">
      <c r="BU80597" s="311"/>
      <c r="BV80597" s="312"/>
      <c r="BW80597" s="312"/>
      <c r="BX80597" s="296"/>
      <c r="BY80597" s="296"/>
    </row>
    <row r="80598" spans="73:77" x14ac:dyDescent="0.25">
      <c r="BU80598" s="311"/>
      <c r="BV80598" s="312"/>
      <c r="BW80598" s="312"/>
      <c r="BX80598" s="296"/>
      <c r="BY80598" s="296"/>
    </row>
    <row r="80599" spans="73:77" x14ac:dyDescent="0.25">
      <c r="BU80599" s="311"/>
      <c r="BV80599" s="312"/>
      <c r="BW80599" s="312"/>
      <c r="BX80599" s="296"/>
      <c r="BY80599" s="296"/>
    </row>
    <row r="80600" spans="73:77" x14ac:dyDescent="0.25">
      <c r="BU80600" s="311"/>
      <c r="BV80600" s="312"/>
      <c r="BW80600" s="312"/>
      <c r="BX80600" s="296"/>
      <c r="BY80600" s="296"/>
    </row>
    <row r="80601" spans="73:77" x14ac:dyDescent="0.25">
      <c r="BU80601" s="311"/>
      <c r="BV80601" s="312"/>
      <c r="BW80601" s="312"/>
      <c r="BX80601" s="296"/>
      <c r="BY80601" s="296"/>
    </row>
    <row r="80602" spans="73:77" x14ac:dyDescent="0.25">
      <c r="BU80602" s="311"/>
      <c r="BV80602" s="312"/>
      <c r="BW80602" s="312"/>
      <c r="BX80602" s="296"/>
      <c r="BY80602" s="296"/>
    </row>
    <row r="80603" spans="73:77" x14ac:dyDescent="0.25">
      <c r="BU80603" s="311"/>
      <c r="BV80603" s="312"/>
      <c r="BW80603" s="312"/>
      <c r="BX80603" s="296"/>
      <c r="BY80603" s="296"/>
    </row>
    <row r="80604" spans="73:77" x14ac:dyDescent="0.25">
      <c r="BU80604" s="311"/>
      <c r="BV80604" s="312"/>
      <c r="BW80604" s="312"/>
      <c r="BX80604" s="296"/>
      <c r="BY80604" s="296"/>
    </row>
    <row r="80605" spans="73:77" x14ac:dyDescent="0.25">
      <c r="BU80605" s="311"/>
      <c r="BV80605" s="312"/>
      <c r="BW80605" s="312"/>
      <c r="BX80605" s="296"/>
      <c r="BY80605" s="296"/>
    </row>
    <row r="80606" spans="73:77" x14ac:dyDescent="0.25">
      <c r="BU80606" s="311"/>
      <c r="BV80606" s="312"/>
      <c r="BW80606" s="312"/>
      <c r="BX80606" s="296"/>
      <c r="BY80606" s="296"/>
    </row>
    <row r="80607" spans="73:77" x14ac:dyDescent="0.25">
      <c r="BU80607" s="311"/>
      <c r="BV80607" s="312"/>
      <c r="BW80607" s="312"/>
      <c r="BX80607" s="296"/>
      <c r="BY80607" s="296"/>
    </row>
    <row r="80608" spans="73:77" x14ac:dyDescent="0.25">
      <c r="BU80608" s="311"/>
      <c r="BV80608" s="312"/>
      <c r="BW80608" s="312"/>
      <c r="BX80608" s="296"/>
      <c r="BY80608" s="296"/>
    </row>
    <row r="80609" spans="73:77" x14ac:dyDescent="0.25">
      <c r="BU80609" s="311"/>
      <c r="BV80609" s="312"/>
      <c r="BW80609" s="312"/>
      <c r="BX80609" s="296"/>
      <c r="BY80609" s="296"/>
    </row>
    <row r="80610" spans="73:77" x14ac:dyDescent="0.25">
      <c r="BU80610" s="311"/>
      <c r="BV80610" s="312"/>
      <c r="BW80610" s="312"/>
      <c r="BX80610" s="296"/>
      <c r="BY80610" s="296"/>
    </row>
    <row r="80611" spans="73:77" x14ac:dyDescent="0.25">
      <c r="BU80611" s="311"/>
      <c r="BV80611" s="312"/>
      <c r="BW80611" s="312"/>
      <c r="BX80611" s="296"/>
      <c r="BY80611" s="296"/>
    </row>
    <row r="80612" spans="73:77" x14ac:dyDescent="0.25">
      <c r="BU80612" s="311"/>
      <c r="BV80612" s="312"/>
      <c r="BW80612" s="312"/>
      <c r="BX80612" s="296"/>
      <c r="BY80612" s="296"/>
    </row>
    <row r="80613" spans="73:77" x14ac:dyDescent="0.25">
      <c r="BU80613" s="311"/>
      <c r="BV80613" s="312"/>
      <c r="BW80613" s="312"/>
      <c r="BX80613" s="296"/>
      <c r="BY80613" s="296"/>
    </row>
    <row r="80614" spans="73:77" x14ac:dyDescent="0.25">
      <c r="BU80614" s="311"/>
      <c r="BV80614" s="312"/>
      <c r="BW80614" s="312"/>
      <c r="BX80614" s="296"/>
      <c r="BY80614" s="296"/>
    </row>
    <row r="80615" spans="73:77" x14ac:dyDescent="0.25">
      <c r="BU80615" s="311"/>
      <c r="BV80615" s="312"/>
      <c r="BW80615" s="312"/>
      <c r="BX80615" s="296"/>
      <c r="BY80615" s="296"/>
    </row>
    <row r="80616" spans="73:77" x14ac:dyDescent="0.25">
      <c r="BU80616" s="311"/>
      <c r="BV80616" s="312"/>
      <c r="BW80616" s="312"/>
      <c r="BX80616" s="296"/>
      <c r="BY80616" s="296"/>
    </row>
    <row r="80617" spans="73:77" x14ac:dyDescent="0.25">
      <c r="BU80617" s="311"/>
      <c r="BV80617" s="312"/>
      <c r="BW80617" s="312"/>
      <c r="BX80617" s="296"/>
      <c r="BY80617" s="296"/>
    </row>
    <row r="80618" spans="73:77" x14ac:dyDescent="0.25">
      <c r="BU80618" s="311"/>
      <c r="BV80618" s="312"/>
      <c r="BW80618" s="312"/>
      <c r="BX80618" s="296"/>
      <c r="BY80618" s="296"/>
    </row>
    <row r="80619" spans="73:77" x14ac:dyDescent="0.25">
      <c r="BU80619" s="311"/>
      <c r="BV80619" s="312"/>
      <c r="BW80619" s="312"/>
      <c r="BX80619" s="296"/>
      <c r="BY80619" s="296"/>
    </row>
    <row r="80620" spans="73:77" x14ac:dyDescent="0.25">
      <c r="BU80620" s="311"/>
      <c r="BV80620" s="312"/>
      <c r="BW80620" s="312"/>
      <c r="BX80620" s="296"/>
      <c r="BY80620" s="296"/>
    </row>
    <row r="80621" spans="73:77" x14ac:dyDescent="0.25">
      <c r="BU80621" s="311"/>
      <c r="BV80621" s="312"/>
      <c r="BW80621" s="312"/>
      <c r="BX80621" s="296"/>
      <c r="BY80621" s="296"/>
    </row>
    <row r="80622" spans="73:77" x14ac:dyDescent="0.25">
      <c r="BU80622" s="311"/>
      <c r="BV80622" s="312"/>
      <c r="BW80622" s="312"/>
      <c r="BX80622" s="296"/>
      <c r="BY80622" s="296"/>
    </row>
    <row r="80623" spans="73:77" x14ac:dyDescent="0.25">
      <c r="BU80623" s="311"/>
      <c r="BV80623" s="312"/>
      <c r="BW80623" s="312"/>
      <c r="BX80623" s="296"/>
      <c r="BY80623" s="296"/>
    </row>
    <row r="80624" spans="73:77" x14ac:dyDescent="0.25">
      <c r="BU80624" s="311"/>
      <c r="BV80624" s="312"/>
      <c r="BW80624" s="312"/>
      <c r="BX80624" s="296"/>
      <c r="BY80624" s="296"/>
    </row>
    <row r="80625" spans="73:77" x14ac:dyDescent="0.25">
      <c r="BU80625" s="311"/>
      <c r="BV80625" s="312"/>
      <c r="BW80625" s="312"/>
      <c r="BX80625" s="296"/>
      <c r="BY80625" s="296"/>
    </row>
    <row r="80626" spans="73:77" x14ac:dyDescent="0.25">
      <c r="BU80626" s="311"/>
      <c r="BV80626" s="312"/>
      <c r="BW80626" s="312"/>
      <c r="BX80626" s="296"/>
      <c r="BY80626" s="296"/>
    </row>
    <row r="80627" spans="73:77" x14ac:dyDescent="0.25">
      <c r="BU80627" s="311"/>
      <c r="BV80627" s="312"/>
      <c r="BW80627" s="312"/>
      <c r="BX80627" s="296"/>
      <c r="BY80627" s="296"/>
    </row>
    <row r="80628" spans="73:77" x14ac:dyDescent="0.25">
      <c r="BU80628" s="311"/>
      <c r="BV80628" s="312"/>
      <c r="BW80628" s="312"/>
      <c r="BX80628" s="296"/>
      <c r="BY80628" s="296"/>
    </row>
    <row r="80629" spans="73:77" x14ac:dyDescent="0.25">
      <c r="BU80629" s="311"/>
      <c r="BV80629" s="312"/>
      <c r="BW80629" s="312"/>
      <c r="BX80629" s="296"/>
      <c r="BY80629" s="296"/>
    </row>
    <row r="80630" spans="73:77" x14ac:dyDescent="0.25">
      <c r="BU80630" s="311"/>
      <c r="BV80630" s="312"/>
      <c r="BW80630" s="312"/>
      <c r="BX80630" s="296"/>
      <c r="BY80630" s="296"/>
    </row>
    <row r="80631" spans="73:77" x14ac:dyDescent="0.25">
      <c r="BU80631" s="311"/>
      <c r="BV80631" s="312"/>
      <c r="BW80631" s="312"/>
      <c r="BX80631" s="296"/>
      <c r="BY80631" s="296"/>
    </row>
    <row r="80632" spans="73:77" x14ac:dyDescent="0.25">
      <c r="BU80632" s="311"/>
      <c r="BV80632" s="312"/>
      <c r="BW80632" s="312"/>
      <c r="BX80632" s="296"/>
      <c r="BY80632" s="296"/>
    </row>
    <row r="80633" spans="73:77" x14ac:dyDescent="0.25">
      <c r="BU80633" s="311"/>
      <c r="BV80633" s="312"/>
      <c r="BW80633" s="312"/>
      <c r="BX80633" s="296"/>
      <c r="BY80633" s="296"/>
    </row>
    <row r="80634" spans="73:77" x14ac:dyDescent="0.25">
      <c r="BU80634" s="311"/>
      <c r="BV80634" s="312"/>
      <c r="BW80634" s="312"/>
      <c r="BX80634" s="296"/>
      <c r="BY80634" s="296"/>
    </row>
    <row r="80635" spans="73:77" x14ac:dyDescent="0.25">
      <c r="BU80635" s="311"/>
      <c r="BV80635" s="312"/>
      <c r="BW80635" s="312"/>
      <c r="BX80635" s="296"/>
      <c r="BY80635" s="296"/>
    </row>
    <row r="80636" spans="73:77" x14ac:dyDescent="0.25">
      <c r="BU80636" s="311"/>
      <c r="BV80636" s="312"/>
      <c r="BW80636" s="312"/>
      <c r="BX80636" s="296"/>
      <c r="BY80636" s="296"/>
    </row>
    <row r="80637" spans="73:77" x14ac:dyDescent="0.25">
      <c r="BU80637" s="311"/>
      <c r="BV80637" s="312"/>
      <c r="BW80637" s="312"/>
      <c r="BX80637" s="296"/>
      <c r="BY80637" s="296"/>
    </row>
    <row r="80638" spans="73:77" x14ac:dyDescent="0.25">
      <c r="BU80638" s="311"/>
      <c r="BV80638" s="312"/>
      <c r="BW80638" s="312"/>
      <c r="BX80638" s="296"/>
      <c r="BY80638" s="296"/>
    </row>
    <row r="80639" spans="73:77" x14ac:dyDescent="0.25">
      <c r="BU80639" s="311"/>
      <c r="BV80639" s="312"/>
      <c r="BW80639" s="312"/>
      <c r="BX80639" s="296"/>
      <c r="BY80639" s="296"/>
    </row>
    <row r="80640" spans="73:77" x14ac:dyDescent="0.25">
      <c r="BU80640" s="311"/>
      <c r="BV80640" s="312"/>
      <c r="BW80640" s="312"/>
      <c r="BX80640" s="296"/>
      <c r="BY80640" s="296"/>
    </row>
    <row r="80641" spans="73:77" x14ac:dyDescent="0.25">
      <c r="BU80641" s="311"/>
      <c r="BV80641" s="312"/>
      <c r="BW80641" s="312"/>
      <c r="BX80641" s="296"/>
      <c r="BY80641" s="296"/>
    </row>
    <row r="80642" spans="73:77" x14ac:dyDescent="0.25">
      <c r="BU80642" s="311"/>
      <c r="BV80642" s="312"/>
      <c r="BW80642" s="312"/>
      <c r="BX80642" s="296"/>
      <c r="BY80642" s="296"/>
    </row>
    <row r="80643" spans="73:77" x14ac:dyDescent="0.25">
      <c r="BU80643" s="311"/>
      <c r="BV80643" s="312"/>
      <c r="BW80643" s="312"/>
      <c r="BX80643" s="296"/>
      <c r="BY80643" s="296"/>
    </row>
    <row r="80644" spans="73:77" x14ac:dyDescent="0.25">
      <c r="BU80644" s="311"/>
      <c r="BV80644" s="312"/>
      <c r="BW80644" s="312"/>
      <c r="BX80644" s="296"/>
      <c r="BY80644" s="296"/>
    </row>
    <row r="80645" spans="73:77" x14ac:dyDescent="0.25">
      <c r="BU80645" s="311"/>
      <c r="BV80645" s="312"/>
      <c r="BW80645" s="312"/>
      <c r="BX80645" s="296"/>
      <c r="BY80645" s="296"/>
    </row>
    <row r="80646" spans="73:77" x14ac:dyDescent="0.25">
      <c r="BU80646" s="311"/>
      <c r="BV80646" s="312"/>
      <c r="BW80646" s="312"/>
      <c r="BX80646" s="296"/>
      <c r="BY80646" s="296"/>
    </row>
    <row r="80647" spans="73:77" x14ac:dyDescent="0.25">
      <c r="BU80647" s="311"/>
      <c r="BV80647" s="312"/>
      <c r="BW80647" s="312"/>
      <c r="BX80647" s="296"/>
      <c r="BY80647" s="296"/>
    </row>
    <row r="80648" spans="73:77" x14ac:dyDescent="0.25">
      <c r="BU80648" s="311"/>
      <c r="BV80648" s="312"/>
      <c r="BW80648" s="312"/>
      <c r="BX80648" s="296"/>
      <c r="BY80648" s="296"/>
    </row>
    <row r="80649" spans="73:77" x14ac:dyDescent="0.25">
      <c r="BU80649" s="311"/>
      <c r="BV80649" s="312"/>
      <c r="BW80649" s="312"/>
      <c r="BX80649" s="296"/>
      <c r="BY80649" s="296"/>
    </row>
    <row r="80650" spans="73:77" x14ac:dyDescent="0.25">
      <c r="BU80650" s="311"/>
      <c r="BV80650" s="312"/>
      <c r="BW80650" s="312"/>
      <c r="BX80650" s="296"/>
      <c r="BY80650" s="296"/>
    </row>
    <row r="80651" spans="73:77" x14ac:dyDescent="0.25">
      <c r="BU80651" s="311"/>
      <c r="BV80651" s="312"/>
      <c r="BW80651" s="312"/>
      <c r="BX80651" s="296"/>
      <c r="BY80651" s="296"/>
    </row>
    <row r="80652" spans="73:77" x14ac:dyDescent="0.25">
      <c r="BU80652" s="311"/>
      <c r="BV80652" s="312"/>
      <c r="BW80652" s="312"/>
      <c r="BX80652" s="296"/>
      <c r="BY80652" s="296"/>
    </row>
    <row r="80653" spans="73:77" x14ac:dyDescent="0.25">
      <c r="BU80653" s="311"/>
      <c r="BV80653" s="312"/>
      <c r="BW80653" s="312"/>
      <c r="BX80653" s="296"/>
      <c r="BY80653" s="296"/>
    </row>
    <row r="80654" spans="73:77" x14ac:dyDescent="0.25">
      <c r="BU80654" s="311"/>
      <c r="BV80654" s="312"/>
      <c r="BW80654" s="312"/>
      <c r="BX80654" s="296"/>
      <c r="BY80654" s="296"/>
    </row>
    <row r="80655" spans="73:77" x14ac:dyDescent="0.25">
      <c r="BU80655" s="311"/>
      <c r="BV80655" s="312"/>
      <c r="BW80655" s="312"/>
      <c r="BX80655" s="296"/>
      <c r="BY80655" s="296"/>
    </row>
    <row r="80656" spans="73:77" x14ac:dyDescent="0.25">
      <c r="BU80656" s="311"/>
      <c r="BV80656" s="312"/>
      <c r="BW80656" s="312"/>
      <c r="BX80656" s="296"/>
      <c r="BY80656" s="296"/>
    </row>
    <row r="80657" spans="73:77" x14ac:dyDescent="0.25">
      <c r="BU80657" s="311"/>
      <c r="BV80657" s="312"/>
      <c r="BW80657" s="312"/>
      <c r="BX80657" s="296"/>
      <c r="BY80657" s="296"/>
    </row>
    <row r="80658" spans="73:77" x14ac:dyDescent="0.25">
      <c r="BU80658" s="311"/>
      <c r="BV80658" s="312"/>
      <c r="BW80658" s="312"/>
      <c r="BX80658" s="296"/>
      <c r="BY80658" s="296"/>
    </row>
    <row r="80659" spans="73:77" x14ac:dyDescent="0.25">
      <c r="BU80659" s="311"/>
      <c r="BV80659" s="312"/>
      <c r="BW80659" s="312"/>
      <c r="BX80659" s="296"/>
      <c r="BY80659" s="296"/>
    </row>
    <row r="80660" spans="73:77" x14ac:dyDescent="0.25">
      <c r="BU80660" s="311"/>
      <c r="BV80660" s="312"/>
      <c r="BW80660" s="312"/>
      <c r="BX80660" s="296"/>
      <c r="BY80660" s="296"/>
    </row>
    <row r="80661" spans="73:77" x14ac:dyDescent="0.25">
      <c r="BU80661" s="311"/>
      <c r="BV80661" s="312"/>
      <c r="BW80661" s="312"/>
      <c r="BX80661" s="296"/>
      <c r="BY80661" s="296"/>
    </row>
    <row r="80662" spans="73:77" x14ac:dyDescent="0.25">
      <c r="BU80662" s="311"/>
      <c r="BV80662" s="312"/>
      <c r="BW80662" s="312"/>
      <c r="BX80662" s="296"/>
      <c r="BY80662" s="296"/>
    </row>
    <row r="80663" spans="73:77" x14ac:dyDescent="0.25">
      <c r="BU80663" s="311"/>
      <c r="BV80663" s="312"/>
      <c r="BW80663" s="312"/>
      <c r="BX80663" s="296"/>
      <c r="BY80663" s="296"/>
    </row>
    <row r="80664" spans="73:77" x14ac:dyDescent="0.25">
      <c r="BU80664" s="311"/>
      <c r="BV80664" s="312"/>
      <c r="BW80664" s="312"/>
      <c r="BX80664" s="296"/>
      <c r="BY80664" s="296"/>
    </row>
    <row r="80665" spans="73:77" x14ac:dyDescent="0.25">
      <c r="BU80665" s="311"/>
      <c r="BV80665" s="312"/>
      <c r="BW80665" s="312"/>
      <c r="BX80665" s="296"/>
      <c r="BY80665" s="296"/>
    </row>
    <row r="80666" spans="73:77" x14ac:dyDescent="0.25">
      <c r="BU80666" s="311"/>
      <c r="BV80666" s="312"/>
      <c r="BW80666" s="312"/>
      <c r="BX80666" s="296"/>
      <c r="BY80666" s="296"/>
    </row>
    <row r="80667" spans="73:77" x14ac:dyDescent="0.25">
      <c r="BU80667" s="311"/>
      <c r="BV80667" s="312"/>
      <c r="BW80667" s="312"/>
      <c r="BX80667" s="296"/>
      <c r="BY80667" s="296"/>
    </row>
    <row r="80668" spans="73:77" x14ac:dyDescent="0.25">
      <c r="BU80668" s="311"/>
      <c r="BV80668" s="312"/>
      <c r="BW80668" s="312"/>
      <c r="BX80668" s="296"/>
      <c r="BY80668" s="296"/>
    </row>
    <row r="80669" spans="73:77" x14ac:dyDescent="0.25">
      <c r="BU80669" s="311"/>
      <c r="BV80669" s="312"/>
      <c r="BW80669" s="312"/>
      <c r="BX80669" s="296"/>
      <c r="BY80669" s="296"/>
    </row>
    <row r="80670" spans="73:77" x14ac:dyDescent="0.25">
      <c r="BU80670" s="311"/>
      <c r="BV80670" s="312"/>
      <c r="BW80670" s="312"/>
      <c r="BX80670" s="296"/>
      <c r="BY80670" s="296"/>
    </row>
    <row r="80671" spans="73:77" x14ac:dyDescent="0.25">
      <c r="BU80671" s="311"/>
      <c r="BV80671" s="312"/>
      <c r="BW80671" s="312"/>
      <c r="BX80671" s="296"/>
      <c r="BY80671" s="296"/>
    </row>
    <row r="80672" spans="73:77" x14ac:dyDescent="0.25">
      <c r="BU80672" s="311"/>
      <c r="BV80672" s="312"/>
      <c r="BW80672" s="312"/>
      <c r="BX80672" s="296"/>
      <c r="BY80672" s="296"/>
    </row>
    <row r="80673" spans="73:77" x14ac:dyDescent="0.25">
      <c r="BU80673" s="311"/>
      <c r="BV80673" s="312"/>
      <c r="BW80673" s="312"/>
      <c r="BX80673" s="296"/>
      <c r="BY80673" s="296"/>
    </row>
    <row r="80674" spans="73:77" x14ac:dyDescent="0.25">
      <c r="BU80674" s="311"/>
      <c r="BV80674" s="312"/>
      <c r="BW80674" s="312"/>
      <c r="BX80674" s="296"/>
      <c r="BY80674" s="296"/>
    </row>
    <row r="80675" spans="73:77" x14ac:dyDescent="0.25">
      <c r="BU80675" s="311"/>
      <c r="BV80675" s="312"/>
      <c r="BW80675" s="312"/>
      <c r="BX80675" s="296"/>
      <c r="BY80675" s="296"/>
    </row>
    <row r="80676" spans="73:77" x14ac:dyDescent="0.25">
      <c r="BU80676" s="311"/>
      <c r="BV80676" s="312"/>
      <c r="BW80676" s="312"/>
      <c r="BX80676" s="296"/>
      <c r="BY80676" s="296"/>
    </row>
    <row r="80677" spans="73:77" x14ac:dyDescent="0.25">
      <c r="BU80677" s="311"/>
      <c r="BV80677" s="312"/>
      <c r="BW80677" s="312"/>
      <c r="BX80677" s="296"/>
      <c r="BY80677" s="296"/>
    </row>
    <row r="80678" spans="73:77" x14ac:dyDescent="0.25">
      <c r="BU80678" s="311"/>
      <c r="BV80678" s="312"/>
      <c r="BW80678" s="312"/>
      <c r="BX80678" s="296"/>
      <c r="BY80678" s="296"/>
    </row>
    <row r="80679" spans="73:77" x14ac:dyDescent="0.25">
      <c r="BU80679" s="311"/>
      <c r="BV80679" s="312"/>
      <c r="BW80679" s="312"/>
      <c r="BX80679" s="296"/>
      <c r="BY80679" s="296"/>
    </row>
    <row r="80680" spans="73:77" x14ac:dyDescent="0.25">
      <c r="BU80680" s="311"/>
      <c r="BV80680" s="312"/>
      <c r="BW80680" s="312"/>
      <c r="BX80680" s="296"/>
      <c r="BY80680" s="296"/>
    </row>
    <row r="80681" spans="73:77" x14ac:dyDescent="0.25">
      <c r="BU80681" s="311"/>
      <c r="BV80681" s="312"/>
      <c r="BW80681" s="312"/>
      <c r="BX80681" s="296"/>
      <c r="BY80681" s="296"/>
    </row>
    <row r="80682" spans="73:77" x14ac:dyDescent="0.25">
      <c r="BU80682" s="311"/>
      <c r="BV80682" s="312"/>
      <c r="BW80682" s="312"/>
      <c r="BX80682" s="296"/>
      <c r="BY80682" s="296"/>
    </row>
    <row r="80683" spans="73:77" x14ac:dyDescent="0.25">
      <c r="BU80683" s="311"/>
      <c r="BV80683" s="312"/>
      <c r="BW80683" s="312"/>
      <c r="BX80683" s="296"/>
      <c r="BY80683" s="296"/>
    </row>
    <row r="80684" spans="73:77" x14ac:dyDescent="0.25">
      <c r="BU80684" s="311"/>
      <c r="BV80684" s="312"/>
      <c r="BW80684" s="312"/>
      <c r="BX80684" s="296"/>
      <c r="BY80684" s="296"/>
    </row>
    <row r="80685" spans="73:77" x14ac:dyDescent="0.25">
      <c r="BU80685" s="311"/>
      <c r="BV80685" s="312"/>
      <c r="BW80685" s="312"/>
      <c r="BX80685" s="296"/>
      <c r="BY80685" s="296"/>
    </row>
    <row r="80686" spans="73:77" x14ac:dyDescent="0.25">
      <c r="BU80686" s="311"/>
      <c r="BV80686" s="312"/>
      <c r="BW80686" s="312"/>
      <c r="BX80686" s="296"/>
      <c r="BY80686" s="296"/>
    </row>
    <row r="80687" spans="73:77" x14ac:dyDescent="0.25">
      <c r="BU80687" s="311"/>
      <c r="BV80687" s="312"/>
      <c r="BW80687" s="312"/>
      <c r="BX80687" s="296"/>
      <c r="BY80687" s="296"/>
    </row>
    <row r="80688" spans="73:77" x14ac:dyDescent="0.25">
      <c r="BU80688" s="311"/>
      <c r="BV80688" s="312"/>
      <c r="BW80688" s="312"/>
      <c r="BX80688" s="296"/>
      <c r="BY80688" s="296"/>
    </row>
    <row r="80689" spans="73:77" x14ac:dyDescent="0.25">
      <c r="BU80689" s="311"/>
      <c r="BV80689" s="312"/>
      <c r="BW80689" s="312"/>
      <c r="BX80689" s="296"/>
      <c r="BY80689" s="296"/>
    </row>
    <row r="80690" spans="73:77" x14ac:dyDescent="0.25">
      <c r="BU80690" s="311"/>
      <c r="BV80690" s="312"/>
      <c r="BW80690" s="312"/>
      <c r="BX80690" s="296"/>
      <c r="BY80690" s="296"/>
    </row>
    <row r="80691" spans="73:77" x14ac:dyDescent="0.25">
      <c r="BU80691" s="311"/>
      <c r="BV80691" s="312"/>
      <c r="BW80691" s="312"/>
      <c r="BX80691" s="296"/>
      <c r="BY80691" s="296"/>
    </row>
    <row r="80692" spans="73:77" x14ac:dyDescent="0.25">
      <c r="BU80692" s="311"/>
      <c r="BV80692" s="312"/>
      <c r="BW80692" s="312"/>
      <c r="BX80692" s="296"/>
      <c r="BY80692" s="296"/>
    </row>
    <row r="80693" spans="73:77" x14ac:dyDescent="0.25">
      <c r="BU80693" s="311"/>
      <c r="BV80693" s="312"/>
      <c r="BW80693" s="312"/>
      <c r="BX80693" s="296"/>
      <c r="BY80693" s="296"/>
    </row>
    <row r="80694" spans="73:77" x14ac:dyDescent="0.25">
      <c r="BU80694" s="311"/>
      <c r="BV80694" s="312"/>
      <c r="BW80694" s="312"/>
      <c r="BX80694" s="296"/>
      <c r="BY80694" s="296"/>
    </row>
    <row r="80695" spans="73:77" x14ac:dyDescent="0.25">
      <c r="BU80695" s="311"/>
      <c r="BV80695" s="312"/>
      <c r="BW80695" s="312"/>
      <c r="BX80695" s="296"/>
      <c r="BY80695" s="296"/>
    </row>
    <row r="80696" spans="73:77" x14ac:dyDescent="0.25">
      <c r="BU80696" s="311"/>
      <c r="BV80696" s="312"/>
      <c r="BW80696" s="312"/>
      <c r="BX80696" s="296"/>
      <c r="BY80696" s="296"/>
    </row>
    <row r="80697" spans="73:77" x14ac:dyDescent="0.25">
      <c r="BU80697" s="311"/>
      <c r="BV80697" s="312"/>
      <c r="BW80697" s="312"/>
      <c r="BX80697" s="296"/>
      <c r="BY80697" s="296"/>
    </row>
    <row r="80698" spans="73:77" x14ac:dyDescent="0.25">
      <c r="BU80698" s="311"/>
      <c r="BV80698" s="312"/>
      <c r="BW80698" s="312"/>
      <c r="BX80698" s="296"/>
      <c r="BY80698" s="296"/>
    </row>
    <row r="80699" spans="73:77" x14ac:dyDescent="0.25">
      <c r="BU80699" s="311"/>
      <c r="BV80699" s="312"/>
      <c r="BW80699" s="312"/>
      <c r="BX80699" s="296"/>
      <c r="BY80699" s="296"/>
    </row>
    <row r="80700" spans="73:77" x14ac:dyDescent="0.25">
      <c r="BU80700" s="311"/>
      <c r="BV80700" s="312"/>
      <c r="BW80700" s="312"/>
      <c r="BX80700" s="296"/>
      <c r="BY80700" s="296"/>
    </row>
    <row r="80701" spans="73:77" x14ac:dyDescent="0.25">
      <c r="BU80701" s="311"/>
      <c r="BV80701" s="312"/>
      <c r="BW80701" s="312"/>
      <c r="BX80701" s="296"/>
      <c r="BY80701" s="296"/>
    </row>
    <row r="80702" spans="73:77" x14ac:dyDescent="0.25">
      <c r="BU80702" s="311"/>
      <c r="BV80702" s="312"/>
      <c r="BW80702" s="312"/>
      <c r="BX80702" s="296"/>
      <c r="BY80702" s="296"/>
    </row>
    <row r="80703" spans="73:77" x14ac:dyDescent="0.25">
      <c r="BU80703" s="311"/>
      <c r="BV80703" s="312"/>
      <c r="BW80703" s="312"/>
      <c r="BX80703" s="296"/>
      <c r="BY80703" s="296"/>
    </row>
    <row r="80704" spans="73:77" x14ac:dyDescent="0.25">
      <c r="BU80704" s="311"/>
      <c r="BV80704" s="312"/>
      <c r="BW80704" s="312"/>
      <c r="BX80704" s="296"/>
      <c r="BY80704" s="296"/>
    </row>
    <row r="80705" spans="73:77" x14ac:dyDescent="0.25">
      <c r="BU80705" s="311"/>
      <c r="BV80705" s="312"/>
      <c r="BW80705" s="312"/>
      <c r="BX80705" s="296"/>
      <c r="BY80705" s="296"/>
    </row>
    <row r="80706" spans="73:77" x14ac:dyDescent="0.25">
      <c r="BU80706" s="311"/>
      <c r="BV80706" s="312"/>
      <c r="BW80706" s="312"/>
      <c r="BX80706" s="296"/>
      <c r="BY80706" s="296"/>
    </row>
    <row r="80707" spans="73:77" x14ac:dyDescent="0.25">
      <c r="BU80707" s="311"/>
      <c r="BV80707" s="312"/>
      <c r="BW80707" s="312"/>
      <c r="BX80707" s="296"/>
      <c r="BY80707" s="296"/>
    </row>
    <row r="80708" spans="73:77" x14ac:dyDescent="0.25">
      <c r="BU80708" s="311"/>
      <c r="BV80708" s="312"/>
      <c r="BW80708" s="312"/>
      <c r="BX80708" s="296"/>
      <c r="BY80708" s="296"/>
    </row>
    <row r="80709" spans="73:77" x14ac:dyDescent="0.25">
      <c r="BU80709" s="311"/>
      <c r="BV80709" s="312"/>
      <c r="BW80709" s="312"/>
      <c r="BX80709" s="296"/>
      <c r="BY80709" s="296"/>
    </row>
    <row r="80710" spans="73:77" x14ac:dyDescent="0.25">
      <c r="BU80710" s="311"/>
      <c r="BV80710" s="312"/>
      <c r="BW80710" s="312"/>
      <c r="BX80710" s="296"/>
      <c r="BY80710" s="296"/>
    </row>
    <row r="80711" spans="73:77" x14ac:dyDescent="0.25">
      <c r="BU80711" s="311"/>
      <c r="BV80711" s="312"/>
      <c r="BW80711" s="312"/>
      <c r="BX80711" s="296"/>
      <c r="BY80711" s="296"/>
    </row>
    <row r="80712" spans="73:77" x14ac:dyDescent="0.25">
      <c r="BU80712" s="311"/>
      <c r="BV80712" s="312"/>
      <c r="BW80712" s="312"/>
      <c r="BX80712" s="296"/>
      <c r="BY80712" s="296"/>
    </row>
    <row r="80713" spans="73:77" x14ac:dyDescent="0.25">
      <c r="BU80713" s="311"/>
      <c r="BV80713" s="312"/>
      <c r="BW80713" s="312"/>
      <c r="BX80713" s="296"/>
      <c r="BY80713" s="296"/>
    </row>
    <row r="80714" spans="73:77" x14ac:dyDescent="0.25">
      <c r="BU80714" s="311"/>
      <c r="BV80714" s="312"/>
      <c r="BW80714" s="312"/>
      <c r="BX80714" s="296"/>
      <c r="BY80714" s="296"/>
    </row>
    <row r="80715" spans="73:77" x14ac:dyDescent="0.25">
      <c r="BU80715" s="311"/>
      <c r="BV80715" s="312"/>
      <c r="BW80715" s="312"/>
      <c r="BX80715" s="296"/>
      <c r="BY80715" s="296"/>
    </row>
    <row r="80716" spans="73:77" x14ac:dyDescent="0.25">
      <c r="BU80716" s="311"/>
      <c r="BV80716" s="312"/>
      <c r="BW80716" s="312"/>
      <c r="BX80716" s="296"/>
      <c r="BY80716" s="296"/>
    </row>
    <row r="80717" spans="73:77" x14ac:dyDescent="0.25">
      <c r="BU80717" s="311"/>
      <c r="BV80717" s="312"/>
      <c r="BW80717" s="312"/>
      <c r="BX80717" s="296"/>
      <c r="BY80717" s="296"/>
    </row>
    <row r="80718" spans="73:77" x14ac:dyDescent="0.25">
      <c r="BU80718" s="311"/>
      <c r="BV80718" s="312"/>
      <c r="BW80718" s="312"/>
      <c r="BX80718" s="296"/>
      <c r="BY80718" s="296"/>
    </row>
    <row r="80719" spans="73:77" x14ac:dyDescent="0.25">
      <c r="BU80719" s="311"/>
      <c r="BV80719" s="312"/>
      <c r="BW80719" s="312"/>
      <c r="BX80719" s="296"/>
      <c r="BY80719" s="296"/>
    </row>
    <row r="80720" spans="73:77" x14ac:dyDescent="0.25">
      <c r="BU80720" s="311"/>
      <c r="BV80720" s="312"/>
      <c r="BW80720" s="312"/>
      <c r="BX80720" s="296"/>
      <c r="BY80720" s="296"/>
    </row>
    <row r="80721" spans="73:77" x14ac:dyDescent="0.25">
      <c r="BU80721" s="311"/>
      <c r="BV80721" s="312"/>
      <c r="BW80721" s="312"/>
      <c r="BX80721" s="296"/>
      <c r="BY80721" s="296"/>
    </row>
    <row r="80722" spans="73:77" x14ac:dyDescent="0.25">
      <c r="BU80722" s="311"/>
      <c r="BV80722" s="312"/>
      <c r="BW80722" s="312"/>
      <c r="BX80722" s="296"/>
      <c r="BY80722" s="296"/>
    </row>
    <row r="80723" spans="73:77" x14ac:dyDescent="0.25">
      <c r="BU80723" s="311"/>
      <c r="BV80723" s="312"/>
      <c r="BW80723" s="312"/>
      <c r="BX80723" s="296"/>
      <c r="BY80723" s="296"/>
    </row>
    <row r="80724" spans="73:77" x14ac:dyDescent="0.25">
      <c r="BU80724" s="311"/>
      <c r="BV80724" s="312"/>
      <c r="BW80724" s="312"/>
      <c r="BX80724" s="296"/>
      <c r="BY80724" s="296"/>
    </row>
    <row r="80725" spans="73:77" x14ac:dyDescent="0.25">
      <c r="BU80725" s="311"/>
      <c r="BV80725" s="312"/>
      <c r="BW80725" s="312"/>
      <c r="BX80725" s="296"/>
      <c r="BY80725" s="296"/>
    </row>
    <row r="80726" spans="73:77" x14ac:dyDescent="0.25">
      <c r="BU80726" s="311"/>
      <c r="BV80726" s="312"/>
      <c r="BW80726" s="312"/>
      <c r="BX80726" s="296"/>
      <c r="BY80726" s="296"/>
    </row>
    <row r="80727" spans="73:77" x14ac:dyDescent="0.25">
      <c r="BU80727" s="311"/>
      <c r="BV80727" s="312"/>
      <c r="BW80727" s="312"/>
      <c r="BX80727" s="296"/>
      <c r="BY80727" s="296"/>
    </row>
    <row r="80728" spans="73:77" x14ac:dyDescent="0.25">
      <c r="BU80728" s="311"/>
      <c r="BV80728" s="312"/>
      <c r="BW80728" s="312"/>
      <c r="BX80728" s="296"/>
      <c r="BY80728" s="296"/>
    </row>
    <row r="80729" spans="73:77" x14ac:dyDescent="0.25">
      <c r="BU80729" s="311"/>
      <c r="BV80729" s="312"/>
      <c r="BW80729" s="312"/>
      <c r="BX80729" s="296"/>
      <c r="BY80729" s="296"/>
    </row>
    <row r="80730" spans="73:77" x14ac:dyDescent="0.25">
      <c r="BU80730" s="311"/>
      <c r="BV80730" s="312"/>
      <c r="BW80730" s="312"/>
      <c r="BX80730" s="296"/>
      <c r="BY80730" s="296"/>
    </row>
    <row r="80731" spans="73:77" x14ac:dyDescent="0.25">
      <c r="BU80731" s="311"/>
      <c r="BV80731" s="312"/>
      <c r="BW80731" s="312"/>
      <c r="BX80731" s="296"/>
      <c r="BY80731" s="296"/>
    </row>
    <row r="80732" spans="73:77" x14ac:dyDescent="0.25">
      <c r="BU80732" s="311"/>
      <c r="BV80732" s="312"/>
      <c r="BW80732" s="312"/>
      <c r="BX80732" s="296"/>
      <c r="BY80732" s="296"/>
    </row>
    <row r="80733" spans="73:77" x14ac:dyDescent="0.25">
      <c r="BU80733" s="311"/>
      <c r="BV80733" s="312"/>
      <c r="BW80733" s="312"/>
      <c r="BX80733" s="296"/>
      <c r="BY80733" s="296"/>
    </row>
    <row r="80734" spans="73:77" x14ac:dyDescent="0.25">
      <c r="BU80734" s="311"/>
      <c r="BV80734" s="312"/>
      <c r="BW80734" s="312"/>
      <c r="BX80734" s="296"/>
      <c r="BY80734" s="296"/>
    </row>
    <row r="80735" spans="73:77" x14ac:dyDescent="0.25">
      <c r="BU80735" s="311"/>
      <c r="BV80735" s="312"/>
      <c r="BW80735" s="312"/>
      <c r="BX80735" s="296"/>
      <c r="BY80735" s="296"/>
    </row>
    <row r="80736" spans="73:77" x14ac:dyDescent="0.25">
      <c r="BU80736" s="311"/>
      <c r="BV80736" s="312"/>
      <c r="BW80736" s="312"/>
      <c r="BX80736" s="296"/>
      <c r="BY80736" s="296"/>
    </row>
    <row r="80737" spans="73:77" x14ac:dyDescent="0.25">
      <c r="BU80737" s="311"/>
      <c r="BV80737" s="312"/>
      <c r="BW80737" s="312"/>
      <c r="BX80737" s="296"/>
      <c r="BY80737" s="296"/>
    </row>
    <row r="80738" spans="73:77" x14ac:dyDescent="0.25">
      <c r="BU80738" s="311"/>
      <c r="BV80738" s="312"/>
      <c r="BW80738" s="312"/>
      <c r="BX80738" s="296"/>
      <c r="BY80738" s="296"/>
    </row>
    <row r="80739" spans="73:77" x14ac:dyDescent="0.25">
      <c r="BU80739" s="311"/>
      <c r="BV80739" s="312"/>
      <c r="BW80739" s="312"/>
      <c r="BX80739" s="296"/>
      <c r="BY80739" s="296"/>
    </row>
    <row r="80740" spans="73:77" x14ac:dyDescent="0.25">
      <c r="BU80740" s="311"/>
      <c r="BV80740" s="312"/>
      <c r="BW80740" s="312"/>
      <c r="BX80740" s="296"/>
      <c r="BY80740" s="296"/>
    </row>
    <row r="80741" spans="73:77" x14ac:dyDescent="0.25">
      <c r="BU80741" s="311"/>
      <c r="BV80741" s="312"/>
      <c r="BW80741" s="312"/>
      <c r="BX80741" s="296"/>
      <c r="BY80741" s="296"/>
    </row>
    <row r="80742" spans="73:77" x14ac:dyDescent="0.25">
      <c r="BU80742" s="311"/>
      <c r="BV80742" s="312"/>
      <c r="BW80742" s="312"/>
      <c r="BX80742" s="296"/>
      <c r="BY80742" s="296"/>
    </row>
    <row r="80743" spans="73:77" x14ac:dyDescent="0.25">
      <c r="BU80743" s="311"/>
      <c r="BV80743" s="312"/>
      <c r="BW80743" s="312"/>
      <c r="BX80743" s="296"/>
      <c r="BY80743" s="296"/>
    </row>
    <row r="80744" spans="73:77" x14ac:dyDescent="0.25">
      <c r="BU80744" s="311"/>
      <c r="BV80744" s="312"/>
      <c r="BW80744" s="312"/>
      <c r="BX80744" s="296"/>
      <c r="BY80744" s="296"/>
    </row>
    <row r="80745" spans="73:77" x14ac:dyDescent="0.25">
      <c r="BU80745" s="311"/>
      <c r="BV80745" s="312"/>
      <c r="BW80745" s="312"/>
      <c r="BX80745" s="296"/>
      <c r="BY80745" s="296"/>
    </row>
    <row r="80746" spans="73:77" x14ac:dyDescent="0.25">
      <c r="BU80746" s="311"/>
      <c r="BV80746" s="312"/>
      <c r="BW80746" s="312"/>
      <c r="BX80746" s="296"/>
      <c r="BY80746" s="296"/>
    </row>
    <row r="80747" spans="73:77" x14ac:dyDescent="0.25">
      <c r="BU80747" s="311"/>
      <c r="BV80747" s="312"/>
      <c r="BW80747" s="312"/>
      <c r="BX80747" s="296"/>
      <c r="BY80747" s="296"/>
    </row>
    <row r="80748" spans="73:77" x14ac:dyDescent="0.25">
      <c r="BU80748" s="311"/>
      <c r="BV80748" s="312"/>
      <c r="BW80748" s="312"/>
      <c r="BX80748" s="296"/>
      <c r="BY80748" s="296"/>
    </row>
    <row r="80749" spans="73:77" x14ac:dyDescent="0.25">
      <c r="BU80749" s="311"/>
      <c r="BV80749" s="312"/>
      <c r="BW80749" s="312"/>
      <c r="BX80749" s="296"/>
      <c r="BY80749" s="296"/>
    </row>
    <row r="80750" spans="73:77" x14ac:dyDescent="0.25">
      <c r="BU80750" s="311"/>
      <c r="BV80750" s="312"/>
      <c r="BW80750" s="312"/>
      <c r="BX80750" s="296"/>
      <c r="BY80750" s="296"/>
    </row>
    <row r="80751" spans="73:77" x14ac:dyDescent="0.25">
      <c r="BU80751" s="311"/>
      <c r="BV80751" s="312"/>
      <c r="BW80751" s="312"/>
      <c r="BX80751" s="296"/>
      <c r="BY80751" s="296"/>
    </row>
    <row r="80752" spans="73:77" x14ac:dyDescent="0.25">
      <c r="BU80752" s="311"/>
      <c r="BV80752" s="312"/>
      <c r="BW80752" s="312"/>
      <c r="BX80752" s="296"/>
      <c r="BY80752" s="296"/>
    </row>
    <row r="80753" spans="73:77" x14ac:dyDescent="0.25">
      <c r="BU80753" s="311"/>
      <c r="BV80753" s="312"/>
      <c r="BW80753" s="312"/>
      <c r="BX80753" s="296"/>
      <c r="BY80753" s="296"/>
    </row>
    <row r="80754" spans="73:77" x14ac:dyDescent="0.25">
      <c r="BU80754" s="311"/>
      <c r="BV80754" s="312"/>
      <c r="BW80754" s="312"/>
      <c r="BX80754" s="296"/>
      <c r="BY80754" s="296"/>
    </row>
    <row r="80755" spans="73:77" x14ac:dyDescent="0.25">
      <c r="BU80755" s="311"/>
      <c r="BV80755" s="312"/>
      <c r="BW80755" s="312"/>
      <c r="BX80755" s="296"/>
      <c r="BY80755" s="296"/>
    </row>
    <row r="80756" spans="73:77" x14ac:dyDescent="0.25">
      <c r="BU80756" s="311"/>
      <c r="BV80756" s="312"/>
      <c r="BW80756" s="312"/>
      <c r="BX80756" s="296"/>
      <c r="BY80756" s="296"/>
    </row>
    <row r="80757" spans="73:77" x14ac:dyDescent="0.25">
      <c r="BU80757" s="311"/>
      <c r="BV80757" s="312"/>
      <c r="BW80757" s="312"/>
      <c r="BX80757" s="296"/>
      <c r="BY80757" s="296"/>
    </row>
    <row r="80758" spans="73:77" x14ac:dyDescent="0.25">
      <c r="BU80758" s="311"/>
      <c r="BV80758" s="312"/>
      <c r="BW80758" s="312"/>
      <c r="BX80758" s="296"/>
      <c r="BY80758" s="296"/>
    </row>
    <row r="80759" spans="73:77" x14ac:dyDescent="0.25">
      <c r="BU80759" s="311"/>
      <c r="BV80759" s="312"/>
      <c r="BW80759" s="312"/>
      <c r="BX80759" s="296"/>
      <c r="BY80759" s="296"/>
    </row>
    <row r="80760" spans="73:77" x14ac:dyDescent="0.25">
      <c r="BU80760" s="311"/>
      <c r="BV80760" s="312"/>
      <c r="BW80760" s="312"/>
      <c r="BX80760" s="296"/>
      <c r="BY80760" s="296"/>
    </row>
    <row r="80761" spans="73:77" x14ac:dyDescent="0.25">
      <c r="BU80761" s="311"/>
      <c r="BV80761" s="312"/>
      <c r="BW80761" s="312"/>
      <c r="BX80761" s="296"/>
      <c r="BY80761" s="296"/>
    </row>
    <row r="80762" spans="73:77" x14ac:dyDescent="0.25">
      <c r="BU80762" s="311"/>
      <c r="BV80762" s="312"/>
      <c r="BW80762" s="312"/>
      <c r="BX80762" s="296"/>
      <c r="BY80762" s="296"/>
    </row>
    <row r="80763" spans="73:77" x14ac:dyDescent="0.25">
      <c r="BU80763" s="311"/>
      <c r="BV80763" s="312"/>
      <c r="BW80763" s="312"/>
      <c r="BX80763" s="296"/>
      <c r="BY80763" s="296"/>
    </row>
    <row r="80764" spans="73:77" x14ac:dyDescent="0.25">
      <c r="BU80764" s="311"/>
      <c r="BV80764" s="312"/>
      <c r="BW80764" s="312"/>
      <c r="BX80764" s="296"/>
      <c r="BY80764" s="296"/>
    </row>
    <row r="80765" spans="73:77" x14ac:dyDescent="0.25">
      <c r="BU80765" s="311"/>
      <c r="BV80765" s="312"/>
      <c r="BW80765" s="312"/>
      <c r="BX80765" s="296"/>
      <c r="BY80765" s="296"/>
    </row>
    <row r="80766" spans="73:77" x14ac:dyDescent="0.25">
      <c r="BU80766" s="311"/>
      <c r="BV80766" s="312"/>
      <c r="BW80766" s="312"/>
      <c r="BX80766" s="296"/>
      <c r="BY80766" s="296"/>
    </row>
    <row r="80767" spans="73:77" x14ac:dyDescent="0.25">
      <c r="BU80767" s="311"/>
      <c r="BV80767" s="312"/>
      <c r="BW80767" s="312"/>
      <c r="BX80767" s="296"/>
      <c r="BY80767" s="296"/>
    </row>
    <row r="80768" spans="73:77" x14ac:dyDescent="0.25">
      <c r="BU80768" s="311"/>
      <c r="BV80768" s="312"/>
      <c r="BW80768" s="312"/>
      <c r="BX80768" s="296"/>
      <c r="BY80768" s="296"/>
    </row>
    <row r="80769" spans="73:77" x14ac:dyDescent="0.25">
      <c r="BU80769" s="311"/>
      <c r="BV80769" s="312"/>
      <c r="BW80769" s="312"/>
      <c r="BX80769" s="296"/>
      <c r="BY80769" s="296"/>
    </row>
    <row r="80770" spans="73:77" x14ac:dyDescent="0.25">
      <c r="BU80770" s="311"/>
      <c r="BV80770" s="312"/>
      <c r="BW80770" s="312"/>
      <c r="BX80770" s="296"/>
      <c r="BY80770" s="296"/>
    </row>
    <row r="80771" spans="73:77" x14ac:dyDescent="0.25">
      <c r="BU80771" s="311"/>
      <c r="BV80771" s="312"/>
      <c r="BW80771" s="312"/>
      <c r="BX80771" s="296"/>
      <c r="BY80771" s="296"/>
    </row>
    <row r="80772" spans="73:77" x14ac:dyDescent="0.25">
      <c r="BU80772" s="311"/>
      <c r="BV80772" s="312"/>
      <c r="BW80772" s="312"/>
      <c r="BX80772" s="296"/>
      <c r="BY80772" s="296"/>
    </row>
    <row r="80773" spans="73:77" x14ac:dyDescent="0.25">
      <c r="BU80773" s="311"/>
      <c r="BV80773" s="312"/>
      <c r="BW80773" s="312"/>
      <c r="BX80773" s="296"/>
      <c r="BY80773" s="296"/>
    </row>
    <row r="80774" spans="73:77" x14ac:dyDescent="0.25">
      <c r="BU80774" s="311"/>
      <c r="BV80774" s="312"/>
      <c r="BW80774" s="312"/>
      <c r="BX80774" s="296"/>
      <c r="BY80774" s="296"/>
    </row>
    <row r="80775" spans="73:77" x14ac:dyDescent="0.25">
      <c r="BU80775" s="311"/>
      <c r="BV80775" s="312"/>
      <c r="BW80775" s="312"/>
      <c r="BX80775" s="296"/>
      <c r="BY80775" s="296"/>
    </row>
    <row r="80776" spans="73:77" x14ac:dyDescent="0.25">
      <c r="BU80776" s="311"/>
      <c r="BV80776" s="312"/>
      <c r="BW80776" s="312"/>
      <c r="BX80776" s="296"/>
      <c r="BY80776" s="296"/>
    </row>
    <row r="80777" spans="73:77" x14ac:dyDescent="0.25">
      <c r="BU80777" s="311"/>
      <c r="BV80777" s="312"/>
      <c r="BW80777" s="312"/>
      <c r="BX80777" s="296"/>
      <c r="BY80777" s="296"/>
    </row>
    <row r="80778" spans="73:77" x14ac:dyDescent="0.25">
      <c r="BU80778" s="311"/>
      <c r="BV80778" s="312"/>
      <c r="BW80778" s="312"/>
      <c r="BX80778" s="296"/>
      <c r="BY80778" s="296"/>
    </row>
    <row r="80779" spans="73:77" x14ac:dyDescent="0.25">
      <c r="BU80779" s="311"/>
      <c r="BV80779" s="312"/>
      <c r="BW80779" s="312"/>
      <c r="BX80779" s="296"/>
      <c r="BY80779" s="296"/>
    </row>
    <row r="80780" spans="73:77" x14ac:dyDescent="0.25">
      <c r="BU80780" s="311"/>
      <c r="BV80780" s="312"/>
      <c r="BW80780" s="312"/>
      <c r="BX80780" s="296"/>
      <c r="BY80780" s="296"/>
    </row>
    <row r="80781" spans="73:77" x14ac:dyDescent="0.25">
      <c r="BU80781" s="311"/>
      <c r="BV80781" s="312"/>
      <c r="BW80781" s="312"/>
      <c r="BX80781" s="296"/>
      <c r="BY80781" s="296"/>
    </row>
    <row r="80782" spans="73:77" x14ac:dyDescent="0.25">
      <c r="BU80782" s="311"/>
      <c r="BV80782" s="312"/>
      <c r="BW80782" s="312"/>
      <c r="BX80782" s="296"/>
      <c r="BY80782" s="296"/>
    </row>
    <row r="80783" spans="73:77" x14ac:dyDescent="0.25">
      <c r="BU80783" s="311"/>
      <c r="BV80783" s="312"/>
      <c r="BW80783" s="312"/>
      <c r="BX80783" s="296"/>
      <c r="BY80783" s="296"/>
    </row>
    <row r="80784" spans="73:77" x14ac:dyDescent="0.25">
      <c r="BU80784" s="311"/>
      <c r="BV80784" s="312"/>
      <c r="BW80784" s="312"/>
      <c r="BX80784" s="296"/>
      <c r="BY80784" s="296"/>
    </row>
    <row r="80785" spans="73:77" x14ac:dyDescent="0.25">
      <c r="BU80785" s="311"/>
      <c r="BV80785" s="312"/>
      <c r="BW80785" s="312"/>
      <c r="BX80785" s="296"/>
      <c r="BY80785" s="296"/>
    </row>
    <row r="80786" spans="73:77" x14ac:dyDescent="0.25">
      <c r="BU80786" s="311"/>
      <c r="BV80786" s="312"/>
      <c r="BW80786" s="312"/>
      <c r="BX80786" s="296"/>
      <c r="BY80786" s="296"/>
    </row>
    <row r="80787" spans="73:77" x14ac:dyDescent="0.25">
      <c r="BU80787" s="311"/>
      <c r="BV80787" s="312"/>
      <c r="BW80787" s="312"/>
      <c r="BX80787" s="296"/>
      <c r="BY80787" s="296"/>
    </row>
    <row r="80788" spans="73:77" x14ac:dyDescent="0.25">
      <c r="BU80788" s="311"/>
      <c r="BV80788" s="312"/>
      <c r="BW80788" s="312"/>
      <c r="BX80788" s="296"/>
      <c r="BY80788" s="296"/>
    </row>
    <row r="80789" spans="73:77" x14ac:dyDescent="0.25">
      <c r="BU80789" s="311"/>
      <c r="BV80789" s="312"/>
      <c r="BW80789" s="312"/>
      <c r="BX80789" s="296"/>
      <c r="BY80789" s="296"/>
    </row>
    <row r="80790" spans="73:77" x14ac:dyDescent="0.25">
      <c r="BU80790" s="311"/>
      <c r="BV80790" s="312"/>
      <c r="BW80790" s="312"/>
      <c r="BX80790" s="296"/>
      <c r="BY80790" s="296"/>
    </row>
    <row r="80791" spans="73:77" x14ac:dyDescent="0.25">
      <c r="BU80791" s="311"/>
      <c r="BV80791" s="312"/>
      <c r="BW80791" s="312"/>
      <c r="BX80791" s="296"/>
      <c r="BY80791" s="296"/>
    </row>
    <row r="80792" spans="73:77" x14ac:dyDescent="0.25">
      <c r="BU80792" s="311"/>
      <c r="BV80792" s="312"/>
      <c r="BW80792" s="312"/>
      <c r="BX80792" s="296"/>
      <c r="BY80792" s="296"/>
    </row>
    <row r="80793" spans="73:77" x14ac:dyDescent="0.25">
      <c r="BU80793" s="311"/>
      <c r="BV80793" s="312"/>
      <c r="BW80793" s="312"/>
      <c r="BX80793" s="296"/>
      <c r="BY80793" s="296"/>
    </row>
    <row r="80794" spans="73:77" x14ac:dyDescent="0.25">
      <c r="BU80794" s="311"/>
      <c r="BV80794" s="312"/>
      <c r="BW80794" s="312"/>
      <c r="BX80794" s="296"/>
      <c r="BY80794" s="296"/>
    </row>
    <row r="80795" spans="73:77" x14ac:dyDescent="0.25">
      <c r="BU80795" s="311"/>
      <c r="BV80795" s="312"/>
      <c r="BW80795" s="312"/>
      <c r="BX80795" s="296"/>
      <c r="BY80795" s="296"/>
    </row>
    <row r="80796" spans="73:77" x14ac:dyDescent="0.25">
      <c r="BU80796" s="311"/>
      <c r="BV80796" s="312"/>
      <c r="BW80796" s="312"/>
      <c r="BX80796" s="296"/>
      <c r="BY80796" s="296"/>
    </row>
    <row r="80797" spans="73:77" x14ac:dyDescent="0.25">
      <c r="BU80797" s="311"/>
      <c r="BV80797" s="312"/>
      <c r="BW80797" s="312"/>
      <c r="BX80797" s="296"/>
      <c r="BY80797" s="296"/>
    </row>
    <row r="80798" spans="73:77" x14ac:dyDescent="0.25">
      <c r="BU80798" s="311"/>
      <c r="BV80798" s="312"/>
      <c r="BW80798" s="312"/>
      <c r="BX80798" s="296"/>
      <c r="BY80798" s="296"/>
    </row>
    <row r="80799" spans="73:77" x14ac:dyDescent="0.25">
      <c r="BU80799" s="311"/>
      <c r="BV80799" s="312"/>
      <c r="BW80799" s="312"/>
      <c r="BX80799" s="296"/>
      <c r="BY80799" s="296"/>
    </row>
    <row r="80800" spans="73:77" x14ac:dyDescent="0.25">
      <c r="BU80800" s="311"/>
      <c r="BV80800" s="312"/>
      <c r="BW80800" s="312"/>
      <c r="BX80800" s="296"/>
      <c r="BY80800" s="296"/>
    </row>
    <row r="80801" spans="73:77" x14ac:dyDescent="0.25">
      <c r="BU80801" s="311"/>
      <c r="BV80801" s="312"/>
      <c r="BW80801" s="312"/>
      <c r="BX80801" s="296"/>
      <c r="BY80801" s="296"/>
    </row>
    <row r="80802" spans="73:77" x14ac:dyDescent="0.25">
      <c r="BU80802" s="311"/>
      <c r="BV80802" s="312"/>
      <c r="BW80802" s="312"/>
      <c r="BX80802" s="296"/>
      <c r="BY80802" s="296"/>
    </row>
    <row r="80803" spans="73:77" x14ac:dyDescent="0.25">
      <c r="BU80803" s="311"/>
      <c r="BV80803" s="312"/>
      <c r="BW80803" s="312"/>
      <c r="BX80803" s="296"/>
      <c r="BY80803" s="296"/>
    </row>
    <row r="80804" spans="73:77" x14ac:dyDescent="0.25">
      <c r="BU80804" s="311"/>
      <c r="BV80804" s="312"/>
      <c r="BW80804" s="312"/>
      <c r="BX80804" s="296"/>
      <c r="BY80804" s="296"/>
    </row>
    <row r="80805" spans="73:77" x14ac:dyDescent="0.25">
      <c r="BU80805" s="311"/>
      <c r="BV80805" s="312"/>
      <c r="BW80805" s="312"/>
      <c r="BX80805" s="296"/>
      <c r="BY80805" s="296"/>
    </row>
    <row r="80806" spans="73:77" x14ac:dyDescent="0.25">
      <c r="BU80806" s="311"/>
      <c r="BV80806" s="312"/>
      <c r="BW80806" s="312"/>
      <c r="BX80806" s="296"/>
      <c r="BY80806" s="296"/>
    </row>
    <row r="80807" spans="73:77" x14ac:dyDescent="0.25">
      <c r="BU80807" s="311"/>
      <c r="BV80807" s="312"/>
      <c r="BW80807" s="312"/>
      <c r="BX80807" s="296"/>
      <c r="BY80807" s="296"/>
    </row>
    <row r="80808" spans="73:77" x14ac:dyDescent="0.25">
      <c r="BU80808" s="311"/>
      <c r="BV80808" s="312"/>
      <c r="BW80808" s="312"/>
      <c r="BX80808" s="296"/>
      <c r="BY80808" s="296"/>
    </row>
    <row r="80809" spans="73:77" x14ac:dyDescent="0.25">
      <c r="BU80809" s="311"/>
      <c r="BV80809" s="312"/>
      <c r="BW80809" s="312"/>
      <c r="BX80809" s="296"/>
      <c r="BY80809" s="296"/>
    </row>
    <row r="80810" spans="73:77" x14ac:dyDescent="0.25">
      <c r="BU80810" s="311"/>
      <c r="BV80810" s="312"/>
      <c r="BW80810" s="312"/>
      <c r="BX80810" s="296"/>
      <c r="BY80810" s="296"/>
    </row>
    <row r="80811" spans="73:77" x14ac:dyDescent="0.25">
      <c r="BU80811" s="311"/>
      <c r="BV80811" s="312"/>
      <c r="BW80811" s="312"/>
      <c r="BX80811" s="296"/>
      <c r="BY80811" s="296"/>
    </row>
    <row r="80812" spans="73:77" x14ac:dyDescent="0.25">
      <c r="BU80812" s="311"/>
      <c r="BV80812" s="312"/>
      <c r="BW80812" s="312"/>
      <c r="BX80812" s="296"/>
      <c r="BY80812" s="296"/>
    </row>
    <row r="80813" spans="73:77" x14ac:dyDescent="0.25">
      <c r="BU80813" s="311"/>
      <c r="BV80813" s="312"/>
      <c r="BW80813" s="312"/>
      <c r="BX80813" s="296"/>
      <c r="BY80813" s="296"/>
    </row>
    <row r="80814" spans="73:77" x14ac:dyDescent="0.25">
      <c r="BU80814" s="311"/>
      <c r="BV80814" s="312"/>
      <c r="BW80814" s="312"/>
      <c r="BX80814" s="296"/>
      <c r="BY80814" s="296"/>
    </row>
    <row r="80815" spans="73:77" x14ac:dyDescent="0.25">
      <c r="BU80815" s="311"/>
      <c r="BV80815" s="312"/>
      <c r="BW80815" s="312"/>
      <c r="BX80815" s="296"/>
      <c r="BY80815" s="296"/>
    </row>
    <row r="80816" spans="73:77" x14ac:dyDescent="0.25">
      <c r="BU80816" s="311"/>
      <c r="BV80816" s="312"/>
      <c r="BW80816" s="312"/>
      <c r="BX80816" s="296"/>
      <c r="BY80816" s="296"/>
    </row>
    <row r="80817" spans="73:77" x14ac:dyDescent="0.25">
      <c r="BU80817" s="311"/>
      <c r="BV80817" s="312"/>
      <c r="BW80817" s="312"/>
      <c r="BX80817" s="296"/>
      <c r="BY80817" s="296"/>
    </row>
    <row r="80818" spans="73:77" x14ac:dyDescent="0.25">
      <c r="BU80818" s="311"/>
      <c r="BV80818" s="312"/>
      <c r="BW80818" s="312"/>
      <c r="BX80818" s="296"/>
      <c r="BY80818" s="296"/>
    </row>
    <row r="80819" spans="73:77" x14ac:dyDescent="0.25">
      <c r="BU80819" s="311"/>
      <c r="BV80819" s="312"/>
      <c r="BW80819" s="312"/>
      <c r="BX80819" s="296"/>
      <c r="BY80819" s="296"/>
    </row>
    <row r="80820" spans="73:77" x14ac:dyDescent="0.25">
      <c r="BU80820" s="311"/>
      <c r="BV80820" s="312"/>
      <c r="BW80820" s="312"/>
      <c r="BX80820" s="296"/>
      <c r="BY80820" s="296"/>
    </row>
    <row r="80821" spans="73:77" x14ac:dyDescent="0.25">
      <c r="BU80821" s="311"/>
      <c r="BV80821" s="312"/>
      <c r="BW80821" s="312"/>
      <c r="BX80821" s="296"/>
      <c r="BY80821" s="296"/>
    </row>
    <row r="80822" spans="73:77" x14ac:dyDescent="0.25">
      <c r="BU80822" s="311"/>
      <c r="BV80822" s="312"/>
      <c r="BW80822" s="312"/>
      <c r="BX80822" s="296"/>
      <c r="BY80822" s="296"/>
    </row>
    <row r="80823" spans="73:77" x14ac:dyDescent="0.25">
      <c r="BU80823" s="311"/>
      <c r="BV80823" s="312"/>
      <c r="BW80823" s="312"/>
      <c r="BX80823" s="296"/>
      <c r="BY80823" s="296"/>
    </row>
    <row r="80824" spans="73:77" x14ac:dyDescent="0.25">
      <c r="BU80824" s="311"/>
      <c r="BV80824" s="312"/>
      <c r="BW80824" s="312"/>
      <c r="BX80824" s="296"/>
      <c r="BY80824" s="296"/>
    </row>
    <row r="80825" spans="73:77" x14ac:dyDescent="0.25">
      <c r="BU80825" s="311"/>
      <c r="BV80825" s="312"/>
      <c r="BW80825" s="312"/>
      <c r="BX80825" s="296"/>
      <c r="BY80825" s="296"/>
    </row>
    <row r="80826" spans="73:77" x14ac:dyDescent="0.25">
      <c r="BU80826" s="311"/>
      <c r="BV80826" s="312"/>
      <c r="BW80826" s="312"/>
      <c r="BX80826" s="296"/>
      <c r="BY80826" s="296"/>
    </row>
    <row r="80827" spans="73:77" x14ac:dyDescent="0.25">
      <c r="BU80827" s="311"/>
      <c r="BV80827" s="312"/>
      <c r="BW80827" s="312"/>
      <c r="BX80827" s="296"/>
      <c r="BY80827" s="296"/>
    </row>
    <row r="80828" spans="73:77" x14ac:dyDescent="0.25">
      <c r="BU80828" s="311"/>
      <c r="BV80828" s="312"/>
      <c r="BW80828" s="312"/>
      <c r="BX80828" s="296"/>
      <c r="BY80828" s="296"/>
    </row>
    <row r="80829" spans="73:77" x14ac:dyDescent="0.25">
      <c r="BU80829" s="311"/>
      <c r="BV80829" s="312"/>
      <c r="BW80829" s="312"/>
      <c r="BX80829" s="296"/>
      <c r="BY80829" s="296"/>
    </row>
    <row r="80830" spans="73:77" x14ac:dyDescent="0.25">
      <c r="BU80830" s="311"/>
      <c r="BV80830" s="312"/>
      <c r="BW80830" s="312"/>
      <c r="BX80830" s="296"/>
      <c r="BY80830" s="296"/>
    </row>
    <row r="80831" spans="73:77" x14ac:dyDescent="0.25">
      <c r="BU80831" s="311"/>
      <c r="BV80831" s="312"/>
      <c r="BW80831" s="312"/>
      <c r="BX80831" s="296"/>
      <c r="BY80831" s="296"/>
    </row>
    <row r="80832" spans="73:77" x14ac:dyDescent="0.25">
      <c r="BU80832" s="311"/>
      <c r="BV80832" s="312"/>
      <c r="BW80832" s="312"/>
      <c r="BX80832" s="296"/>
      <c r="BY80832" s="296"/>
    </row>
    <row r="80833" spans="73:77" x14ac:dyDescent="0.25">
      <c r="BU80833" s="311"/>
      <c r="BV80833" s="312"/>
      <c r="BW80833" s="312"/>
      <c r="BX80833" s="296"/>
      <c r="BY80833" s="296"/>
    </row>
    <row r="80834" spans="73:77" x14ac:dyDescent="0.25">
      <c r="BU80834" s="311"/>
      <c r="BV80834" s="312"/>
      <c r="BW80834" s="312"/>
      <c r="BX80834" s="296"/>
      <c r="BY80834" s="296"/>
    </row>
    <row r="80835" spans="73:77" x14ac:dyDescent="0.25">
      <c r="BU80835" s="311"/>
      <c r="BV80835" s="312"/>
      <c r="BW80835" s="312"/>
      <c r="BX80835" s="296"/>
      <c r="BY80835" s="296"/>
    </row>
    <row r="80836" spans="73:77" x14ac:dyDescent="0.25">
      <c r="BU80836" s="311"/>
      <c r="BV80836" s="312"/>
      <c r="BW80836" s="312"/>
      <c r="BX80836" s="296"/>
      <c r="BY80836" s="296"/>
    </row>
    <row r="80837" spans="73:77" x14ac:dyDescent="0.25">
      <c r="BU80837" s="311"/>
      <c r="BV80837" s="312"/>
      <c r="BW80837" s="312"/>
      <c r="BX80837" s="296"/>
      <c r="BY80837" s="296"/>
    </row>
    <row r="80838" spans="73:77" x14ac:dyDescent="0.25">
      <c r="BU80838" s="311"/>
      <c r="BV80838" s="312"/>
      <c r="BW80838" s="312"/>
      <c r="BX80838" s="296"/>
      <c r="BY80838" s="296"/>
    </row>
    <row r="80839" spans="73:77" x14ac:dyDescent="0.25">
      <c r="BU80839" s="311"/>
      <c r="BV80839" s="312"/>
      <c r="BW80839" s="312"/>
      <c r="BX80839" s="296"/>
      <c r="BY80839" s="296"/>
    </row>
    <row r="80840" spans="73:77" x14ac:dyDescent="0.25">
      <c r="BU80840" s="311"/>
      <c r="BV80840" s="312"/>
      <c r="BW80840" s="312"/>
      <c r="BX80840" s="296"/>
      <c r="BY80840" s="296"/>
    </row>
    <row r="80841" spans="73:77" x14ac:dyDescent="0.25">
      <c r="BU80841" s="311"/>
      <c r="BV80841" s="312"/>
      <c r="BW80841" s="312"/>
      <c r="BX80841" s="296"/>
      <c r="BY80841" s="296"/>
    </row>
    <row r="80842" spans="73:77" x14ac:dyDescent="0.25">
      <c r="BU80842" s="311"/>
      <c r="BV80842" s="312"/>
      <c r="BW80842" s="312"/>
      <c r="BX80842" s="296"/>
      <c r="BY80842" s="296"/>
    </row>
    <row r="80843" spans="73:77" x14ac:dyDescent="0.25">
      <c r="BU80843" s="311"/>
      <c r="BV80843" s="312"/>
      <c r="BW80843" s="312"/>
      <c r="BX80843" s="296"/>
      <c r="BY80843" s="296"/>
    </row>
    <row r="80844" spans="73:77" x14ac:dyDescent="0.25">
      <c r="BU80844" s="311"/>
      <c r="BV80844" s="312"/>
      <c r="BW80844" s="312"/>
      <c r="BX80844" s="296"/>
      <c r="BY80844" s="296"/>
    </row>
    <row r="80845" spans="73:77" x14ac:dyDescent="0.25">
      <c r="BU80845" s="311"/>
      <c r="BV80845" s="312"/>
      <c r="BW80845" s="312"/>
      <c r="BX80845" s="296"/>
      <c r="BY80845" s="296"/>
    </row>
    <row r="80846" spans="73:77" x14ac:dyDescent="0.25">
      <c r="BU80846" s="311"/>
      <c r="BV80846" s="312"/>
      <c r="BW80846" s="312"/>
      <c r="BX80846" s="296"/>
      <c r="BY80846" s="296"/>
    </row>
    <row r="80847" spans="73:77" x14ac:dyDescent="0.25">
      <c r="BU80847" s="311"/>
      <c r="BV80847" s="312"/>
      <c r="BW80847" s="312"/>
      <c r="BX80847" s="296"/>
      <c r="BY80847" s="296"/>
    </row>
    <row r="80848" spans="73:77" x14ac:dyDescent="0.25">
      <c r="BU80848" s="311"/>
      <c r="BV80848" s="312"/>
      <c r="BW80848" s="312"/>
      <c r="BX80848" s="296"/>
      <c r="BY80848" s="296"/>
    </row>
    <row r="80849" spans="73:77" x14ac:dyDescent="0.25">
      <c r="BU80849" s="311"/>
      <c r="BV80849" s="312"/>
      <c r="BW80849" s="312"/>
      <c r="BX80849" s="296"/>
      <c r="BY80849" s="296"/>
    </row>
    <row r="80850" spans="73:77" x14ac:dyDescent="0.25">
      <c r="BU80850" s="311"/>
      <c r="BV80850" s="312"/>
      <c r="BW80850" s="312"/>
      <c r="BX80850" s="296"/>
      <c r="BY80850" s="296"/>
    </row>
    <row r="80851" spans="73:77" x14ac:dyDescent="0.25">
      <c r="BU80851" s="311"/>
      <c r="BV80851" s="312"/>
      <c r="BW80851" s="312"/>
      <c r="BX80851" s="296"/>
      <c r="BY80851" s="296"/>
    </row>
    <row r="80852" spans="73:77" x14ac:dyDescent="0.25">
      <c r="BU80852" s="311"/>
      <c r="BV80852" s="312"/>
      <c r="BW80852" s="312"/>
      <c r="BX80852" s="296"/>
      <c r="BY80852" s="296"/>
    </row>
    <row r="80853" spans="73:77" x14ac:dyDescent="0.25">
      <c r="BU80853" s="311"/>
      <c r="BV80853" s="312"/>
      <c r="BW80853" s="312"/>
      <c r="BX80853" s="296"/>
      <c r="BY80853" s="296"/>
    </row>
    <row r="80854" spans="73:77" x14ac:dyDescent="0.25">
      <c r="BU80854" s="311"/>
      <c r="BV80854" s="312"/>
      <c r="BW80854" s="312"/>
      <c r="BX80854" s="296"/>
      <c r="BY80854" s="296"/>
    </row>
    <row r="80855" spans="73:77" x14ac:dyDescent="0.25">
      <c r="BU80855" s="311"/>
      <c r="BV80855" s="312"/>
      <c r="BW80855" s="312"/>
      <c r="BX80855" s="296"/>
      <c r="BY80855" s="296"/>
    </row>
    <row r="80856" spans="73:77" x14ac:dyDescent="0.25">
      <c r="BU80856" s="311"/>
      <c r="BV80856" s="312"/>
      <c r="BW80856" s="312"/>
      <c r="BX80856" s="296"/>
      <c r="BY80856" s="296"/>
    </row>
    <row r="80857" spans="73:77" x14ac:dyDescent="0.25">
      <c r="BU80857" s="311"/>
      <c r="BV80857" s="312"/>
      <c r="BW80857" s="312"/>
      <c r="BX80857" s="296"/>
      <c r="BY80857" s="296"/>
    </row>
    <row r="80858" spans="73:77" x14ac:dyDescent="0.25">
      <c r="BU80858" s="311"/>
      <c r="BV80858" s="312"/>
      <c r="BW80858" s="312"/>
      <c r="BX80858" s="296"/>
      <c r="BY80858" s="296"/>
    </row>
    <row r="80859" spans="73:77" x14ac:dyDescent="0.25">
      <c r="BU80859" s="311"/>
      <c r="BV80859" s="312"/>
      <c r="BW80859" s="312"/>
      <c r="BX80859" s="296"/>
      <c r="BY80859" s="296"/>
    </row>
    <row r="80860" spans="73:77" x14ac:dyDescent="0.25">
      <c r="BU80860" s="311"/>
      <c r="BV80860" s="312"/>
      <c r="BW80860" s="312"/>
      <c r="BX80860" s="296"/>
      <c r="BY80860" s="296"/>
    </row>
    <row r="80861" spans="73:77" x14ac:dyDescent="0.25">
      <c r="BU80861" s="311"/>
      <c r="BV80861" s="312"/>
      <c r="BW80861" s="312"/>
      <c r="BX80861" s="296"/>
      <c r="BY80861" s="296"/>
    </row>
    <row r="80862" spans="73:77" x14ac:dyDescent="0.25">
      <c r="BU80862" s="311"/>
      <c r="BV80862" s="312"/>
      <c r="BW80862" s="312"/>
      <c r="BX80862" s="296"/>
      <c r="BY80862" s="296"/>
    </row>
    <row r="80863" spans="73:77" x14ac:dyDescent="0.25">
      <c r="BU80863" s="311"/>
      <c r="BV80863" s="312"/>
      <c r="BW80863" s="312"/>
      <c r="BX80863" s="296"/>
      <c r="BY80863" s="296"/>
    </row>
    <row r="80864" spans="73:77" x14ac:dyDescent="0.25">
      <c r="BU80864" s="311"/>
      <c r="BV80864" s="312"/>
      <c r="BW80864" s="312"/>
      <c r="BX80864" s="296"/>
      <c r="BY80864" s="296"/>
    </row>
    <row r="80865" spans="73:77" x14ac:dyDescent="0.25">
      <c r="BU80865" s="311"/>
      <c r="BV80865" s="312"/>
      <c r="BW80865" s="312"/>
      <c r="BX80865" s="296"/>
      <c r="BY80865" s="296"/>
    </row>
    <row r="80866" spans="73:77" x14ac:dyDescent="0.25">
      <c r="BU80866" s="311"/>
      <c r="BV80866" s="312"/>
      <c r="BW80866" s="312"/>
      <c r="BX80866" s="296"/>
      <c r="BY80866" s="296"/>
    </row>
    <row r="80867" spans="73:77" x14ac:dyDescent="0.25">
      <c r="BU80867" s="311"/>
      <c r="BV80867" s="312"/>
      <c r="BW80867" s="312"/>
      <c r="BX80867" s="296"/>
      <c r="BY80867" s="296"/>
    </row>
    <row r="80868" spans="73:77" x14ac:dyDescent="0.25">
      <c r="BU80868" s="311"/>
      <c r="BV80868" s="312"/>
      <c r="BW80868" s="312"/>
      <c r="BX80868" s="296"/>
      <c r="BY80868" s="296"/>
    </row>
    <row r="80869" spans="73:77" x14ac:dyDescent="0.25">
      <c r="BU80869" s="311"/>
      <c r="BV80869" s="312"/>
      <c r="BW80869" s="312"/>
      <c r="BX80869" s="296"/>
      <c r="BY80869" s="296"/>
    </row>
    <row r="80870" spans="73:77" x14ac:dyDescent="0.25">
      <c r="BU80870" s="311"/>
      <c r="BV80870" s="312"/>
      <c r="BW80870" s="312"/>
      <c r="BX80870" s="296"/>
      <c r="BY80870" s="296"/>
    </row>
    <row r="80871" spans="73:77" x14ac:dyDescent="0.25">
      <c r="BU80871" s="311"/>
      <c r="BV80871" s="312"/>
      <c r="BW80871" s="312"/>
      <c r="BX80871" s="296"/>
      <c r="BY80871" s="296"/>
    </row>
    <row r="80872" spans="73:77" x14ac:dyDescent="0.25">
      <c r="BU80872" s="311"/>
      <c r="BV80872" s="312"/>
      <c r="BW80872" s="312"/>
      <c r="BX80872" s="296"/>
      <c r="BY80872" s="296"/>
    </row>
    <row r="80873" spans="73:77" x14ac:dyDescent="0.25">
      <c r="BU80873" s="311"/>
      <c r="BV80873" s="312"/>
      <c r="BW80873" s="312"/>
      <c r="BX80873" s="296"/>
      <c r="BY80873" s="296"/>
    </row>
    <row r="80874" spans="73:77" x14ac:dyDescent="0.25">
      <c r="BU80874" s="311"/>
      <c r="BV80874" s="312"/>
      <c r="BW80874" s="312"/>
      <c r="BX80874" s="296"/>
      <c r="BY80874" s="296"/>
    </row>
    <row r="80875" spans="73:77" x14ac:dyDescent="0.25">
      <c r="BU80875" s="311"/>
      <c r="BV80875" s="312"/>
      <c r="BW80875" s="312"/>
      <c r="BX80875" s="296"/>
      <c r="BY80875" s="296"/>
    </row>
    <row r="80876" spans="73:77" x14ac:dyDescent="0.25">
      <c r="BU80876" s="311"/>
      <c r="BV80876" s="312"/>
      <c r="BW80876" s="312"/>
      <c r="BX80876" s="296"/>
      <c r="BY80876" s="296"/>
    </row>
    <row r="80877" spans="73:77" x14ac:dyDescent="0.25">
      <c r="BU80877" s="311"/>
      <c r="BV80877" s="312"/>
      <c r="BW80877" s="312"/>
      <c r="BX80877" s="296"/>
      <c r="BY80877" s="296"/>
    </row>
    <row r="80878" spans="73:77" x14ac:dyDescent="0.25">
      <c r="BU80878" s="311"/>
      <c r="BV80878" s="312"/>
      <c r="BW80878" s="312"/>
      <c r="BX80878" s="296"/>
      <c r="BY80878" s="296"/>
    </row>
    <row r="80879" spans="73:77" x14ac:dyDescent="0.25">
      <c r="BU80879" s="311"/>
      <c r="BV80879" s="312"/>
      <c r="BW80879" s="312"/>
      <c r="BX80879" s="296"/>
      <c r="BY80879" s="296"/>
    </row>
    <row r="80880" spans="73:77" x14ac:dyDescent="0.25">
      <c r="BU80880" s="311"/>
      <c r="BV80880" s="312"/>
      <c r="BW80880" s="312"/>
      <c r="BX80880" s="296"/>
      <c r="BY80880" s="296"/>
    </row>
    <row r="80881" spans="73:77" x14ac:dyDescent="0.25">
      <c r="BU80881" s="311"/>
      <c r="BV80881" s="312"/>
      <c r="BW80881" s="312"/>
      <c r="BX80881" s="296"/>
      <c r="BY80881" s="296"/>
    </row>
    <row r="80882" spans="73:77" x14ac:dyDescent="0.25">
      <c r="BU80882" s="311"/>
      <c r="BV80882" s="312"/>
      <c r="BW80882" s="312"/>
      <c r="BX80882" s="296"/>
      <c r="BY80882" s="296"/>
    </row>
    <row r="80883" spans="73:77" x14ac:dyDescent="0.25">
      <c r="BU80883" s="311"/>
      <c r="BV80883" s="312"/>
      <c r="BW80883" s="312"/>
      <c r="BX80883" s="296"/>
      <c r="BY80883" s="296"/>
    </row>
    <row r="80884" spans="73:77" x14ac:dyDescent="0.25">
      <c r="BU80884" s="311"/>
      <c r="BV80884" s="312"/>
      <c r="BW80884" s="312"/>
      <c r="BX80884" s="296"/>
      <c r="BY80884" s="296"/>
    </row>
    <row r="80885" spans="73:77" x14ac:dyDescent="0.25">
      <c r="BU80885" s="311"/>
      <c r="BV80885" s="312"/>
      <c r="BW80885" s="312"/>
      <c r="BX80885" s="296"/>
      <c r="BY80885" s="296"/>
    </row>
    <row r="80886" spans="73:77" x14ac:dyDescent="0.25">
      <c r="BU80886" s="311"/>
      <c r="BV80886" s="312"/>
      <c r="BW80886" s="312"/>
      <c r="BX80886" s="296"/>
      <c r="BY80886" s="296"/>
    </row>
    <row r="80887" spans="73:77" x14ac:dyDescent="0.25">
      <c r="BU80887" s="311"/>
      <c r="BV80887" s="312"/>
      <c r="BW80887" s="312"/>
      <c r="BX80887" s="296"/>
      <c r="BY80887" s="296"/>
    </row>
    <row r="80888" spans="73:77" x14ac:dyDescent="0.25">
      <c r="BU80888" s="311"/>
      <c r="BV80888" s="312"/>
      <c r="BW80888" s="312"/>
      <c r="BX80888" s="296"/>
      <c r="BY80888" s="296"/>
    </row>
    <row r="80889" spans="73:77" x14ac:dyDescent="0.25">
      <c r="BU80889" s="311"/>
      <c r="BV80889" s="312"/>
      <c r="BW80889" s="312"/>
      <c r="BX80889" s="296"/>
      <c r="BY80889" s="296"/>
    </row>
    <row r="80890" spans="73:77" x14ac:dyDescent="0.25">
      <c r="BU80890" s="311"/>
      <c r="BV80890" s="312"/>
      <c r="BW80890" s="312"/>
      <c r="BX80890" s="296"/>
      <c r="BY80890" s="296"/>
    </row>
    <row r="80891" spans="73:77" x14ac:dyDescent="0.25">
      <c r="BU80891" s="311"/>
      <c r="BV80891" s="312"/>
      <c r="BW80891" s="312"/>
      <c r="BX80891" s="296"/>
      <c r="BY80891" s="296"/>
    </row>
    <row r="80892" spans="73:77" x14ac:dyDescent="0.25">
      <c r="BU80892" s="311"/>
      <c r="BV80892" s="312"/>
      <c r="BW80892" s="312"/>
      <c r="BX80892" s="296"/>
      <c r="BY80892" s="296"/>
    </row>
    <row r="80893" spans="73:77" x14ac:dyDescent="0.25">
      <c r="BU80893" s="311"/>
      <c r="BV80893" s="312"/>
      <c r="BW80893" s="312"/>
      <c r="BX80893" s="296"/>
      <c r="BY80893" s="296"/>
    </row>
    <row r="80894" spans="73:77" x14ac:dyDescent="0.25">
      <c r="BU80894" s="311"/>
      <c r="BV80894" s="312"/>
      <c r="BW80894" s="312"/>
      <c r="BX80894" s="296"/>
      <c r="BY80894" s="296"/>
    </row>
    <row r="80895" spans="73:77" x14ac:dyDescent="0.25">
      <c r="BU80895" s="311"/>
      <c r="BV80895" s="312"/>
      <c r="BW80895" s="312"/>
      <c r="BX80895" s="296"/>
      <c r="BY80895" s="296"/>
    </row>
    <row r="80896" spans="73:77" x14ac:dyDescent="0.25">
      <c r="BU80896" s="311"/>
      <c r="BV80896" s="312"/>
      <c r="BW80896" s="312"/>
      <c r="BX80896" s="296"/>
      <c r="BY80896" s="296"/>
    </row>
    <row r="80897" spans="73:77" x14ac:dyDescent="0.25">
      <c r="BU80897" s="311"/>
      <c r="BV80897" s="312"/>
      <c r="BW80897" s="312"/>
      <c r="BX80897" s="296"/>
      <c r="BY80897" s="296"/>
    </row>
    <row r="80898" spans="73:77" x14ac:dyDescent="0.25">
      <c r="BU80898" s="311"/>
      <c r="BV80898" s="312"/>
      <c r="BW80898" s="312"/>
      <c r="BX80898" s="296"/>
      <c r="BY80898" s="296"/>
    </row>
    <row r="80899" spans="73:77" x14ac:dyDescent="0.25">
      <c r="BU80899" s="311"/>
      <c r="BV80899" s="312"/>
      <c r="BW80899" s="312"/>
      <c r="BX80899" s="296"/>
      <c r="BY80899" s="296"/>
    </row>
    <row r="80900" spans="73:77" x14ac:dyDescent="0.25">
      <c r="BU80900" s="311"/>
      <c r="BV80900" s="312"/>
      <c r="BW80900" s="312"/>
      <c r="BX80900" s="296"/>
      <c r="BY80900" s="296"/>
    </row>
    <row r="80901" spans="73:77" x14ac:dyDescent="0.25">
      <c r="BU80901" s="311"/>
      <c r="BV80901" s="312"/>
      <c r="BW80901" s="312"/>
      <c r="BX80901" s="296"/>
      <c r="BY80901" s="296"/>
    </row>
    <row r="80902" spans="73:77" x14ac:dyDescent="0.25">
      <c r="BU80902" s="311"/>
      <c r="BV80902" s="312"/>
      <c r="BW80902" s="312"/>
      <c r="BX80902" s="296"/>
      <c r="BY80902" s="296"/>
    </row>
    <row r="80903" spans="73:77" x14ac:dyDescent="0.25">
      <c r="BU80903" s="311"/>
      <c r="BV80903" s="312"/>
      <c r="BW80903" s="312"/>
      <c r="BX80903" s="296"/>
      <c r="BY80903" s="296"/>
    </row>
    <row r="80904" spans="73:77" x14ac:dyDescent="0.25">
      <c r="BU80904" s="311"/>
      <c r="BV80904" s="312"/>
      <c r="BW80904" s="312"/>
      <c r="BX80904" s="296"/>
      <c r="BY80904" s="296"/>
    </row>
    <row r="80905" spans="73:77" x14ac:dyDescent="0.25">
      <c r="BU80905" s="311"/>
      <c r="BV80905" s="312"/>
      <c r="BW80905" s="312"/>
      <c r="BX80905" s="296"/>
      <c r="BY80905" s="296"/>
    </row>
    <row r="80906" spans="73:77" x14ac:dyDescent="0.25">
      <c r="BU80906" s="311"/>
      <c r="BV80906" s="312"/>
      <c r="BW80906" s="312"/>
      <c r="BX80906" s="296"/>
      <c r="BY80906" s="296"/>
    </row>
    <row r="80907" spans="73:77" x14ac:dyDescent="0.25">
      <c r="BU80907" s="311"/>
      <c r="BV80907" s="312"/>
      <c r="BW80907" s="312"/>
      <c r="BX80907" s="296"/>
      <c r="BY80907" s="296"/>
    </row>
    <row r="80908" spans="73:77" x14ac:dyDescent="0.25">
      <c r="BU80908" s="311"/>
      <c r="BV80908" s="312"/>
      <c r="BW80908" s="312"/>
      <c r="BX80908" s="296"/>
      <c r="BY80908" s="296"/>
    </row>
    <row r="80909" spans="73:77" x14ac:dyDescent="0.25">
      <c r="BU80909" s="311"/>
      <c r="BV80909" s="312"/>
      <c r="BW80909" s="312"/>
      <c r="BX80909" s="296"/>
      <c r="BY80909" s="296"/>
    </row>
    <row r="80910" spans="73:77" x14ac:dyDescent="0.25">
      <c r="BU80910" s="311"/>
      <c r="BV80910" s="312"/>
      <c r="BW80910" s="312"/>
      <c r="BX80910" s="296"/>
      <c r="BY80910" s="296"/>
    </row>
    <row r="80911" spans="73:77" x14ac:dyDescent="0.25">
      <c r="BU80911" s="311"/>
      <c r="BV80911" s="312"/>
      <c r="BW80911" s="312"/>
      <c r="BX80911" s="296"/>
      <c r="BY80911" s="296"/>
    </row>
    <row r="80912" spans="73:77" x14ac:dyDescent="0.25">
      <c r="BU80912" s="311"/>
      <c r="BV80912" s="312"/>
      <c r="BW80912" s="312"/>
      <c r="BX80912" s="296"/>
      <c r="BY80912" s="296"/>
    </row>
    <row r="80913" spans="73:77" x14ac:dyDescent="0.25">
      <c r="BU80913" s="311"/>
      <c r="BV80913" s="312"/>
      <c r="BW80913" s="312"/>
      <c r="BX80913" s="296"/>
      <c r="BY80913" s="296"/>
    </row>
    <row r="80914" spans="73:77" x14ac:dyDescent="0.25">
      <c r="BU80914" s="311"/>
      <c r="BV80914" s="312"/>
      <c r="BW80914" s="312"/>
      <c r="BX80914" s="296"/>
      <c r="BY80914" s="296"/>
    </row>
    <row r="80915" spans="73:77" x14ac:dyDescent="0.25">
      <c r="BU80915" s="311"/>
      <c r="BV80915" s="312"/>
      <c r="BW80915" s="312"/>
      <c r="BX80915" s="296"/>
      <c r="BY80915" s="296"/>
    </row>
    <row r="80916" spans="73:77" x14ac:dyDescent="0.25">
      <c r="BU80916" s="311"/>
      <c r="BV80916" s="312"/>
      <c r="BW80916" s="312"/>
      <c r="BX80916" s="296"/>
      <c r="BY80916" s="296"/>
    </row>
    <row r="80917" spans="73:77" x14ac:dyDescent="0.25">
      <c r="BU80917" s="311"/>
      <c r="BV80917" s="312"/>
      <c r="BW80917" s="312"/>
      <c r="BX80917" s="296"/>
      <c r="BY80917" s="296"/>
    </row>
    <row r="80918" spans="73:77" x14ac:dyDescent="0.25">
      <c r="BU80918" s="311"/>
      <c r="BV80918" s="312"/>
      <c r="BW80918" s="312"/>
      <c r="BX80918" s="296"/>
      <c r="BY80918" s="296"/>
    </row>
    <row r="80919" spans="73:77" x14ac:dyDescent="0.25">
      <c r="BU80919" s="311"/>
      <c r="BV80919" s="312"/>
      <c r="BW80919" s="312"/>
      <c r="BX80919" s="296"/>
      <c r="BY80919" s="296"/>
    </row>
    <row r="80920" spans="73:77" x14ac:dyDescent="0.25">
      <c r="BU80920" s="311"/>
      <c r="BV80920" s="312"/>
      <c r="BW80920" s="312"/>
      <c r="BX80920" s="296"/>
      <c r="BY80920" s="296"/>
    </row>
    <row r="80921" spans="73:77" x14ac:dyDescent="0.25">
      <c r="BU80921" s="311"/>
      <c r="BV80921" s="312"/>
      <c r="BW80921" s="312"/>
      <c r="BX80921" s="296"/>
      <c r="BY80921" s="296"/>
    </row>
    <row r="80922" spans="73:77" x14ac:dyDescent="0.25">
      <c r="BU80922" s="311"/>
      <c r="BV80922" s="312"/>
      <c r="BW80922" s="312"/>
      <c r="BX80922" s="296"/>
      <c r="BY80922" s="296"/>
    </row>
    <row r="80923" spans="73:77" x14ac:dyDescent="0.25">
      <c r="BU80923" s="311"/>
      <c r="BV80923" s="312"/>
      <c r="BW80923" s="312"/>
      <c r="BX80923" s="296"/>
      <c r="BY80923" s="296"/>
    </row>
    <row r="80924" spans="73:77" x14ac:dyDescent="0.25">
      <c r="BU80924" s="311"/>
      <c r="BV80924" s="312"/>
      <c r="BW80924" s="312"/>
      <c r="BX80924" s="296"/>
      <c r="BY80924" s="296"/>
    </row>
    <row r="80925" spans="73:77" x14ac:dyDescent="0.25">
      <c r="BU80925" s="311"/>
      <c r="BV80925" s="312"/>
      <c r="BW80925" s="312"/>
      <c r="BX80925" s="296"/>
      <c r="BY80925" s="296"/>
    </row>
    <row r="80926" spans="73:77" x14ac:dyDescent="0.25">
      <c r="BU80926" s="311"/>
      <c r="BV80926" s="312"/>
      <c r="BW80926" s="312"/>
      <c r="BX80926" s="296"/>
      <c r="BY80926" s="296"/>
    </row>
    <row r="80927" spans="73:77" x14ac:dyDescent="0.25">
      <c r="BU80927" s="311"/>
      <c r="BV80927" s="312"/>
      <c r="BW80927" s="312"/>
      <c r="BX80927" s="296"/>
      <c r="BY80927" s="296"/>
    </row>
    <row r="80928" spans="73:77" x14ac:dyDescent="0.25">
      <c r="BU80928" s="311"/>
      <c r="BV80928" s="312"/>
      <c r="BW80928" s="312"/>
      <c r="BX80928" s="296"/>
      <c r="BY80928" s="296"/>
    </row>
    <row r="80929" spans="73:77" x14ac:dyDescent="0.25">
      <c r="BU80929" s="311"/>
      <c r="BV80929" s="312"/>
      <c r="BW80929" s="312"/>
      <c r="BX80929" s="296"/>
      <c r="BY80929" s="296"/>
    </row>
    <row r="80930" spans="73:77" x14ac:dyDescent="0.25">
      <c r="BU80930" s="311"/>
      <c r="BV80930" s="312"/>
      <c r="BW80930" s="312"/>
      <c r="BX80930" s="296"/>
      <c r="BY80930" s="296"/>
    </row>
    <row r="80931" spans="73:77" x14ac:dyDescent="0.25">
      <c r="BU80931" s="311"/>
      <c r="BV80931" s="312"/>
      <c r="BW80931" s="312"/>
      <c r="BX80931" s="296"/>
      <c r="BY80931" s="296"/>
    </row>
    <row r="80932" spans="73:77" x14ac:dyDescent="0.25">
      <c r="BU80932" s="311"/>
      <c r="BV80932" s="312"/>
      <c r="BW80932" s="312"/>
      <c r="BX80932" s="296"/>
      <c r="BY80932" s="296"/>
    </row>
    <row r="80933" spans="73:77" x14ac:dyDescent="0.25">
      <c r="BU80933" s="311"/>
      <c r="BV80933" s="312"/>
      <c r="BW80933" s="312"/>
      <c r="BX80933" s="296"/>
      <c r="BY80933" s="296"/>
    </row>
    <row r="80934" spans="73:77" x14ac:dyDescent="0.25">
      <c r="BU80934" s="311"/>
      <c r="BV80934" s="312"/>
      <c r="BW80934" s="312"/>
      <c r="BX80934" s="296"/>
      <c r="BY80934" s="296"/>
    </row>
    <row r="80935" spans="73:77" x14ac:dyDescent="0.25">
      <c r="BU80935" s="311"/>
      <c r="BV80935" s="312"/>
      <c r="BW80935" s="312"/>
      <c r="BX80935" s="296"/>
      <c r="BY80935" s="296"/>
    </row>
    <row r="80936" spans="73:77" x14ac:dyDescent="0.25">
      <c r="BU80936" s="311"/>
      <c r="BV80936" s="312"/>
      <c r="BW80936" s="312"/>
      <c r="BX80936" s="296"/>
      <c r="BY80936" s="296"/>
    </row>
    <row r="80937" spans="73:77" x14ac:dyDescent="0.25">
      <c r="BU80937" s="311"/>
      <c r="BV80937" s="312"/>
      <c r="BW80937" s="312"/>
      <c r="BX80937" s="296"/>
      <c r="BY80937" s="296"/>
    </row>
    <row r="80938" spans="73:77" x14ac:dyDescent="0.25">
      <c r="BU80938" s="311"/>
      <c r="BV80938" s="312"/>
      <c r="BW80938" s="312"/>
      <c r="BX80938" s="296"/>
      <c r="BY80938" s="296"/>
    </row>
    <row r="80939" spans="73:77" x14ac:dyDescent="0.25">
      <c r="BU80939" s="311"/>
      <c r="BV80939" s="312"/>
      <c r="BW80939" s="312"/>
      <c r="BX80939" s="296"/>
      <c r="BY80939" s="296"/>
    </row>
    <row r="80940" spans="73:77" x14ac:dyDescent="0.25">
      <c r="BU80940" s="311"/>
      <c r="BV80940" s="312"/>
      <c r="BW80940" s="312"/>
      <c r="BX80940" s="296"/>
      <c r="BY80940" s="296"/>
    </row>
    <row r="80941" spans="73:77" x14ac:dyDescent="0.25">
      <c r="BU80941" s="311"/>
      <c r="BV80941" s="312"/>
      <c r="BW80941" s="312"/>
      <c r="BX80941" s="296"/>
      <c r="BY80941" s="296"/>
    </row>
    <row r="80942" spans="73:77" x14ac:dyDescent="0.25">
      <c r="BU80942" s="311"/>
      <c r="BV80942" s="312"/>
      <c r="BW80942" s="312"/>
      <c r="BX80942" s="296"/>
      <c r="BY80942" s="296"/>
    </row>
    <row r="80943" spans="73:77" x14ac:dyDescent="0.25">
      <c r="BU80943" s="311"/>
      <c r="BV80943" s="312"/>
      <c r="BW80943" s="312"/>
      <c r="BX80943" s="296"/>
      <c r="BY80943" s="296"/>
    </row>
    <row r="80944" spans="73:77" x14ac:dyDescent="0.25">
      <c r="BU80944" s="311"/>
      <c r="BV80944" s="312"/>
      <c r="BW80944" s="312"/>
      <c r="BX80944" s="296"/>
      <c r="BY80944" s="296"/>
    </row>
    <row r="80945" spans="73:77" x14ac:dyDescent="0.25">
      <c r="BU80945" s="311"/>
      <c r="BV80945" s="312"/>
      <c r="BW80945" s="312"/>
      <c r="BX80945" s="296"/>
      <c r="BY80945" s="296"/>
    </row>
    <row r="80946" spans="73:77" x14ac:dyDescent="0.25">
      <c r="BU80946" s="311"/>
      <c r="BV80946" s="312"/>
      <c r="BW80946" s="312"/>
      <c r="BX80946" s="296"/>
      <c r="BY80946" s="296"/>
    </row>
    <row r="80947" spans="73:77" x14ac:dyDescent="0.25">
      <c r="BU80947" s="311"/>
      <c r="BV80947" s="312"/>
      <c r="BW80947" s="312"/>
      <c r="BX80947" s="296"/>
      <c r="BY80947" s="296"/>
    </row>
    <row r="80948" spans="73:77" x14ac:dyDescent="0.25">
      <c r="BU80948" s="311"/>
      <c r="BV80948" s="312"/>
      <c r="BW80948" s="312"/>
      <c r="BX80948" s="296"/>
      <c r="BY80948" s="296"/>
    </row>
    <row r="80949" spans="73:77" x14ac:dyDescent="0.25">
      <c r="BU80949" s="311"/>
      <c r="BV80949" s="312"/>
      <c r="BW80949" s="312"/>
      <c r="BX80949" s="296"/>
      <c r="BY80949" s="296"/>
    </row>
    <row r="80950" spans="73:77" x14ac:dyDescent="0.25">
      <c r="BU80950" s="311"/>
      <c r="BV80950" s="312"/>
      <c r="BW80950" s="312"/>
      <c r="BX80950" s="296"/>
      <c r="BY80950" s="296"/>
    </row>
    <row r="80951" spans="73:77" x14ac:dyDescent="0.25">
      <c r="BU80951" s="311"/>
      <c r="BV80951" s="312"/>
      <c r="BW80951" s="312"/>
      <c r="BX80951" s="296"/>
      <c r="BY80951" s="296"/>
    </row>
    <row r="80952" spans="73:77" x14ac:dyDescent="0.25">
      <c r="BU80952" s="311"/>
      <c r="BV80952" s="312"/>
      <c r="BW80952" s="312"/>
      <c r="BX80952" s="296"/>
      <c r="BY80952" s="296"/>
    </row>
    <row r="80953" spans="73:77" x14ac:dyDescent="0.25">
      <c r="BU80953" s="311"/>
      <c r="BV80953" s="312"/>
      <c r="BW80953" s="312"/>
      <c r="BX80953" s="296"/>
      <c r="BY80953" s="296"/>
    </row>
    <row r="80954" spans="73:77" x14ac:dyDescent="0.25">
      <c r="BU80954" s="311"/>
      <c r="BV80954" s="312"/>
      <c r="BW80954" s="312"/>
      <c r="BX80954" s="296"/>
      <c r="BY80954" s="296"/>
    </row>
    <row r="80955" spans="73:77" x14ac:dyDescent="0.25">
      <c r="BU80955" s="311"/>
      <c r="BV80955" s="312"/>
      <c r="BW80955" s="312"/>
      <c r="BX80955" s="296"/>
      <c r="BY80955" s="296"/>
    </row>
    <row r="80956" spans="73:77" x14ac:dyDescent="0.25">
      <c r="BU80956" s="311"/>
      <c r="BV80956" s="312"/>
      <c r="BW80956" s="312"/>
      <c r="BX80956" s="296"/>
      <c r="BY80956" s="296"/>
    </row>
    <row r="80957" spans="73:77" x14ac:dyDescent="0.25">
      <c r="BU80957" s="311"/>
      <c r="BV80957" s="312"/>
      <c r="BW80957" s="312"/>
      <c r="BX80957" s="296"/>
      <c r="BY80957" s="296"/>
    </row>
    <row r="80958" spans="73:77" x14ac:dyDescent="0.25">
      <c r="BU80958" s="311"/>
      <c r="BV80958" s="312"/>
      <c r="BW80958" s="312"/>
      <c r="BX80958" s="296"/>
      <c r="BY80958" s="296"/>
    </row>
    <row r="80959" spans="73:77" x14ac:dyDescent="0.25">
      <c r="BU80959" s="311"/>
      <c r="BV80959" s="312"/>
      <c r="BW80959" s="312"/>
      <c r="BX80959" s="296"/>
      <c r="BY80959" s="296"/>
    </row>
    <row r="80960" spans="73:77" x14ac:dyDescent="0.25">
      <c r="BU80960" s="311"/>
      <c r="BV80960" s="312"/>
      <c r="BW80960" s="312"/>
      <c r="BX80960" s="296"/>
      <c r="BY80960" s="296"/>
    </row>
    <row r="80961" spans="73:77" x14ac:dyDescent="0.25">
      <c r="BU80961" s="311"/>
      <c r="BV80961" s="312"/>
      <c r="BW80961" s="312"/>
      <c r="BX80961" s="296"/>
      <c r="BY80961" s="296"/>
    </row>
    <row r="80962" spans="73:77" x14ac:dyDescent="0.25">
      <c r="BU80962" s="311"/>
      <c r="BV80962" s="312"/>
      <c r="BW80962" s="312"/>
      <c r="BX80962" s="296"/>
      <c r="BY80962" s="296"/>
    </row>
    <row r="80963" spans="73:77" x14ac:dyDescent="0.25">
      <c r="BU80963" s="311"/>
      <c r="BV80963" s="312"/>
      <c r="BW80963" s="312"/>
      <c r="BX80963" s="296"/>
      <c r="BY80963" s="296"/>
    </row>
    <row r="80964" spans="73:77" x14ac:dyDescent="0.25">
      <c r="BU80964" s="311"/>
      <c r="BV80964" s="312"/>
      <c r="BW80964" s="312"/>
      <c r="BX80964" s="296"/>
      <c r="BY80964" s="296"/>
    </row>
    <row r="80965" spans="73:77" x14ac:dyDescent="0.25">
      <c r="BU80965" s="311"/>
      <c r="BV80965" s="312"/>
      <c r="BW80965" s="312"/>
      <c r="BX80965" s="296"/>
      <c r="BY80965" s="296"/>
    </row>
    <row r="80966" spans="73:77" x14ac:dyDescent="0.25">
      <c r="BU80966" s="311"/>
      <c r="BV80966" s="312"/>
      <c r="BW80966" s="312"/>
      <c r="BX80966" s="296"/>
      <c r="BY80966" s="296"/>
    </row>
    <row r="80967" spans="73:77" x14ac:dyDescent="0.25">
      <c r="BU80967" s="311"/>
      <c r="BV80967" s="312"/>
      <c r="BW80967" s="312"/>
      <c r="BX80967" s="296"/>
      <c r="BY80967" s="296"/>
    </row>
    <row r="80968" spans="73:77" x14ac:dyDescent="0.25">
      <c r="BU80968" s="311"/>
      <c r="BV80968" s="312"/>
      <c r="BW80968" s="312"/>
      <c r="BX80968" s="296"/>
      <c r="BY80968" s="296"/>
    </row>
    <row r="80969" spans="73:77" x14ac:dyDescent="0.25">
      <c r="BU80969" s="311"/>
      <c r="BV80969" s="312"/>
      <c r="BW80969" s="312"/>
      <c r="BX80969" s="296"/>
      <c r="BY80969" s="296"/>
    </row>
    <row r="80970" spans="73:77" x14ac:dyDescent="0.25">
      <c r="BU80970" s="311"/>
      <c r="BV80970" s="312"/>
      <c r="BW80970" s="312"/>
      <c r="BX80970" s="296"/>
      <c r="BY80970" s="296"/>
    </row>
    <row r="80971" spans="73:77" x14ac:dyDescent="0.25">
      <c r="BU80971" s="311"/>
      <c r="BV80971" s="312"/>
      <c r="BW80971" s="312"/>
      <c r="BX80971" s="296"/>
      <c r="BY80971" s="296"/>
    </row>
    <row r="80972" spans="73:77" x14ac:dyDescent="0.25">
      <c r="BU80972" s="311"/>
      <c r="BV80972" s="312"/>
      <c r="BW80972" s="312"/>
      <c r="BX80972" s="296"/>
      <c r="BY80972" s="296"/>
    </row>
    <row r="80973" spans="73:77" x14ac:dyDescent="0.25">
      <c r="BU80973" s="311"/>
      <c r="BV80973" s="312"/>
      <c r="BW80973" s="312"/>
      <c r="BX80973" s="296"/>
      <c r="BY80973" s="296"/>
    </row>
    <row r="80974" spans="73:77" x14ac:dyDescent="0.25">
      <c r="BU80974" s="311"/>
      <c r="BV80974" s="312"/>
      <c r="BW80974" s="312"/>
      <c r="BX80974" s="296"/>
      <c r="BY80974" s="296"/>
    </row>
    <row r="80975" spans="73:77" x14ac:dyDescent="0.25">
      <c r="BU80975" s="311"/>
      <c r="BV80975" s="312"/>
      <c r="BW80975" s="312"/>
      <c r="BX80975" s="296"/>
      <c r="BY80975" s="296"/>
    </row>
    <row r="80976" spans="73:77" x14ac:dyDescent="0.25">
      <c r="BU80976" s="311"/>
      <c r="BV80976" s="312"/>
      <c r="BW80976" s="312"/>
      <c r="BX80976" s="296"/>
      <c r="BY80976" s="296"/>
    </row>
    <row r="80977" spans="73:77" x14ac:dyDescent="0.25">
      <c r="BU80977" s="311"/>
      <c r="BV80977" s="312"/>
      <c r="BW80977" s="312"/>
      <c r="BX80977" s="296"/>
      <c r="BY80977" s="296"/>
    </row>
    <row r="80978" spans="73:77" x14ac:dyDescent="0.25">
      <c r="BU80978" s="311"/>
      <c r="BV80978" s="312"/>
      <c r="BW80978" s="312"/>
      <c r="BX80978" s="296"/>
      <c r="BY80978" s="296"/>
    </row>
    <row r="80979" spans="73:77" x14ac:dyDescent="0.25">
      <c r="BU80979" s="311"/>
      <c r="BV80979" s="312"/>
      <c r="BW80979" s="312"/>
      <c r="BX80979" s="296"/>
      <c r="BY80979" s="296"/>
    </row>
    <row r="80980" spans="73:77" x14ac:dyDescent="0.25">
      <c r="BU80980" s="311"/>
      <c r="BV80980" s="312"/>
      <c r="BW80980" s="312"/>
      <c r="BX80980" s="296"/>
      <c r="BY80980" s="296"/>
    </row>
    <row r="80981" spans="73:77" x14ac:dyDescent="0.25">
      <c r="BU80981" s="311"/>
      <c r="BV80981" s="312"/>
      <c r="BW80981" s="312"/>
      <c r="BX80981" s="296"/>
      <c r="BY80981" s="296"/>
    </row>
    <row r="80982" spans="73:77" x14ac:dyDescent="0.25">
      <c r="BU80982" s="311"/>
      <c r="BV80982" s="312"/>
      <c r="BW80982" s="312"/>
      <c r="BX80982" s="296"/>
      <c r="BY80982" s="296"/>
    </row>
    <row r="80983" spans="73:77" x14ac:dyDescent="0.25">
      <c r="BU80983" s="311"/>
      <c r="BV80983" s="312"/>
      <c r="BW80983" s="312"/>
      <c r="BX80983" s="296"/>
      <c r="BY80983" s="296"/>
    </row>
    <row r="80984" spans="73:77" x14ac:dyDescent="0.25">
      <c r="BU80984" s="311"/>
      <c r="BV80984" s="312"/>
      <c r="BW80984" s="312"/>
      <c r="BX80984" s="296"/>
      <c r="BY80984" s="296"/>
    </row>
    <row r="80985" spans="73:77" x14ac:dyDescent="0.25">
      <c r="BU80985" s="311"/>
      <c r="BV80985" s="312"/>
      <c r="BW80985" s="312"/>
      <c r="BX80985" s="296"/>
      <c r="BY80985" s="296"/>
    </row>
    <row r="80986" spans="73:77" x14ac:dyDescent="0.25">
      <c r="BU80986" s="311"/>
      <c r="BV80986" s="312"/>
      <c r="BW80986" s="312"/>
      <c r="BX80986" s="296"/>
      <c r="BY80986" s="296"/>
    </row>
    <row r="80987" spans="73:77" x14ac:dyDescent="0.25">
      <c r="BU80987" s="311"/>
      <c r="BV80987" s="312"/>
      <c r="BW80987" s="312"/>
      <c r="BX80987" s="296"/>
      <c r="BY80987" s="296"/>
    </row>
    <row r="80988" spans="73:77" x14ac:dyDescent="0.25">
      <c r="BU80988" s="311"/>
      <c r="BV80988" s="312"/>
      <c r="BW80988" s="312"/>
      <c r="BX80988" s="296"/>
      <c r="BY80988" s="296"/>
    </row>
    <row r="80989" spans="73:77" x14ac:dyDescent="0.25">
      <c r="BU80989" s="311"/>
      <c r="BV80989" s="312"/>
      <c r="BW80989" s="312"/>
      <c r="BX80989" s="296"/>
      <c r="BY80989" s="296"/>
    </row>
    <row r="80990" spans="73:77" x14ac:dyDescent="0.25">
      <c r="BU80990" s="311"/>
      <c r="BV80990" s="312"/>
      <c r="BW80990" s="312"/>
      <c r="BX80990" s="296"/>
      <c r="BY80990" s="296"/>
    </row>
    <row r="80991" spans="73:77" x14ac:dyDescent="0.25">
      <c r="BU80991" s="311"/>
      <c r="BV80991" s="312"/>
      <c r="BW80991" s="312"/>
      <c r="BX80991" s="296"/>
      <c r="BY80991" s="296"/>
    </row>
    <row r="80992" spans="73:77" x14ac:dyDescent="0.25">
      <c r="BU80992" s="311"/>
      <c r="BV80992" s="312"/>
      <c r="BW80992" s="312"/>
      <c r="BX80992" s="296"/>
      <c r="BY80992" s="296"/>
    </row>
    <row r="80993" spans="73:77" x14ac:dyDescent="0.25">
      <c r="BU80993" s="311"/>
      <c r="BV80993" s="312"/>
      <c r="BW80993" s="312"/>
      <c r="BX80993" s="296"/>
      <c r="BY80993" s="296"/>
    </row>
    <row r="80994" spans="73:77" x14ac:dyDescent="0.25">
      <c r="BU80994" s="311"/>
      <c r="BV80994" s="312"/>
      <c r="BW80994" s="312"/>
      <c r="BX80994" s="296"/>
      <c r="BY80994" s="296"/>
    </row>
    <row r="80995" spans="73:77" x14ac:dyDescent="0.25">
      <c r="BU80995" s="311"/>
      <c r="BV80995" s="312"/>
      <c r="BW80995" s="312"/>
      <c r="BX80995" s="296"/>
      <c r="BY80995" s="296"/>
    </row>
    <row r="80996" spans="73:77" x14ac:dyDescent="0.25">
      <c r="BU80996" s="311"/>
      <c r="BV80996" s="312"/>
      <c r="BW80996" s="312"/>
      <c r="BX80996" s="296"/>
      <c r="BY80996" s="296"/>
    </row>
    <row r="80997" spans="73:77" x14ac:dyDescent="0.25">
      <c r="BU80997" s="311"/>
      <c r="BV80997" s="312"/>
      <c r="BW80997" s="312"/>
      <c r="BX80997" s="296"/>
      <c r="BY80997" s="296"/>
    </row>
    <row r="80998" spans="73:77" x14ac:dyDescent="0.25">
      <c r="BU80998" s="311"/>
      <c r="BV80998" s="312"/>
      <c r="BW80998" s="312"/>
      <c r="BX80998" s="296"/>
      <c r="BY80998" s="296"/>
    </row>
    <row r="80999" spans="73:77" x14ac:dyDescent="0.25">
      <c r="BU80999" s="311"/>
      <c r="BV80999" s="312"/>
      <c r="BW80999" s="312"/>
      <c r="BX80999" s="296"/>
      <c r="BY80999" s="296"/>
    </row>
    <row r="81000" spans="73:77" x14ac:dyDescent="0.25">
      <c r="BU81000" s="311"/>
      <c r="BV81000" s="312"/>
      <c r="BW81000" s="312"/>
      <c r="BX81000" s="296"/>
      <c r="BY81000" s="296"/>
    </row>
    <row r="81001" spans="73:77" x14ac:dyDescent="0.25">
      <c r="BU81001" s="311"/>
      <c r="BV81001" s="312"/>
      <c r="BW81001" s="312"/>
      <c r="BX81001" s="296"/>
      <c r="BY81001" s="296"/>
    </row>
    <row r="81002" spans="73:77" x14ac:dyDescent="0.25">
      <c r="BU81002" s="311"/>
      <c r="BV81002" s="312"/>
      <c r="BW81002" s="312"/>
      <c r="BX81002" s="296"/>
      <c r="BY81002" s="296"/>
    </row>
    <row r="81003" spans="73:77" x14ac:dyDescent="0.25">
      <c r="BU81003" s="311"/>
      <c r="BV81003" s="312"/>
      <c r="BW81003" s="312"/>
      <c r="BX81003" s="296"/>
      <c r="BY81003" s="296"/>
    </row>
    <row r="81004" spans="73:77" x14ac:dyDescent="0.25">
      <c r="BU81004" s="311"/>
      <c r="BV81004" s="312"/>
      <c r="BW81004" s="312"/>
      <c r="BX81004" s="296"/>
      <c r="BY81004" s="296"/>
    </row>
    <row r="81005" spans="73:77" x14ac:dyDescent="0.25">
      <c r="BU81005" s="311"/>
      <c r="BV81005" s="312"/>
      <c r="BW81005" s="312"/>
      <c r="BX81005" s="296"/>
      <c r="BY81005" s="296"/>
    </row>
    <row r="81006" spans="73:77" x14ac:dyDescent="0.25">
      <c r="BU81006" s="311"/>
      <c r="BV81006" s="312"/>
      <c r="BW81006" s="312"/>
      <c r="BX81006" s="296"/>
      <c r="BY81006" s="296"/>
    </row>
    <row r="81007" spans="73:77" x14ac:dyDescent="0.25">
      <c r="BU81007" s="311"/>
      <c r="BV81007" s="312"/>
      <c r="BW81007" s="312"/>
      <c r="BX81007" s="296"/>
      <c r="BY81007" s="296"/>
    </row>
    <row r="81008" spans="73:77" x14ac:dyDescent="0.25">
      <c r="BU81008" s="311"/>
      <c r="BV81008" s="312"/>
      <c r="BW81008" s="312"/>
      <c r="BX81008" s="296"/>
      <c r="BY81008" s="296"/>
    </row>
    <row r="81009" spans="73:77" x14ac:dyDescent="0.25">
      <c r="BU81009" s="311"/>
      <c r="BV81009" s="312"/>
      <c r="BW81009" s="312"/>
      <c r="BX81009" s="296"/>
      <c r="BY81009" s="296"/>
    </row>
    <row r="81010" spans="73:77" x14ac:dyDescent="0.25">
      <c r="BU81010" s="311"/>
      <c r="BV81010" s="312"/>
      <c r="BW81010" s="312"/>
      <c r="BX81010" s="296"/>
      <c r="BY81010" s="296"/>
    </row>
    <row r="81011" spans="73:77" x14ac:dyDescent="0.25">
      <c r="BU81011" s="311"/>
      <c r="BV81011" s="312"/>
      <c r="BW81011" s="312"/>
      <c r="BX81011" s="296"/>
      <c r="BY81011" s="296"/>
    </row>
    <row r="81012" spans="73:77" x14ac:dyDescent="0.25">
      <c r="BU81012" s="311"/>
      <c r="BV81012" s="312"/>
      <c r="BW81012" s="312"/>
      <c r="BX81012" s="296"/>
      <c r="BY81012" s="296"/>
    </row>
    <row r="81013" spans="73:77" x14ac:dyDescent="0.25">
      <c r="BU81013" s="311"/>
      <c r="BV81013" s="312"/>
      <c r="BW81013" s="312"/>
      <c r="BX81013" s="296"/>
      <c r="BY81013" s="296"/>
    </row>
    <row r="81014" spans="73:77" x14ac:dyDescent="0.25">
      <c r="BU81014" s="311"/>
      <c r="BV81014" s="312"/>
      <c r="BW81014" s="312"/>
      <c r="BX81014" s="296"/>
      <c r="BY81014" s="296"/>
    </row>
    <row r="81015" spans="73:77" x14ac:dyDescent="0.25">
      <c r="BU81015" s="311"/>
      <c r="BV81015" s="312"/>
      <c r="BW81015" s="312"/>
      <c r="BX81015" s="296"/>
      <c r="BY81015" s="296"/>
    </row>
    <row r="81016" spans="73:77" x14ac:dyDescent="0.25">
      <c r="BU81016" s="311"/>
      <c r="BV81016" s="312"/>
      <c r="BW81016" s="312"/>
      <c r="BX81016" s="296"/>
      <c r="BY81016" s="296"/>
    </row>
    <row r="81017" spans="73:77" x14ac:dyDescent="0.25">
      <c r="BU81017" s="311"/>
      <c r="BV81017" s="312"/>
      <c r="BW81017" s="312"/>
      <c r="BX81017" s="296"/>
      <c r="BY81017" s="296"/>
    </row>
    <row r="81018" spans="73:77" x14ac:dyDescent="0.25">
      <c r="BU81018" s="311"/>
      <c r="BV81018" s="312"/>
      <c r="BW81018" s="312"/>
      <c r="BX81018" s="296"/>
      <c r="BY81018" s="296"/>
    </row>
    <row r="81019" spans="73:77" x14ac:dyDescent="0.25">
      <c r="BU81019" s="311"/>
      <c r="BV81019" s="312"/>
      <c r="BW81019" s="312"/>
      <c r="BX81019" s="296"/>
      <c r="BY81019" s="296"/>
    </row>
    <row r="81020" spans="73:77" x14ac:dyDescent="0.25">
      <c r="BU81020" s="311"/>
      <c r="BV81020" s="312"/>
      <c r="BW81020" s="312"/>
      <c r="BX81020" s="296"/>
      <c r="BY81020" s="296"/>
    </row>
    <row r="81021" spans="73:77" x14ac:dyDescent="0.25">
      <c r="BU81021" s="311"/>
      <c r="BV81021" s="312"/>
      <c r="BW81021" s="312"/>
      <c r="BX81021" s="296"/>
      <c r="BY81021" s="296"/>
    </row>
    <row r="81022" spans="73:77" x14ac:dyDescent="0.25">
      <c r="BU81022" s="311"/>
      <c r="BV81022" s="312"/>
      <c r="BW81022" s="312"/>
      <c r="BX81022" s="296"/>
      <c r="BY81022" s="296"/>
    </row>
    <row r="81023" spans="73:77" x14ac:dyDescent="0.25">
      <c r="BU81023" s="311"/>
      <c r="BV81023" s="312"/>
      <c r="BW81023" s="312"/>
      <c r="BX81023" s="296"/>
      <c r="BY81023" s="296"/>
    </row>
    <row r="81024" spans="73:77" x14ac:dyDescent="0.25">
      <c r="BU81024" s="311"/>
      <c r="BV81024" s="312"/>
      <c r="BW81024" s="312"/>
      <c r="BX81024" s="296"/>
      <c r="BY81024" s="296"/>
    </row>
    <row r="81025" spans="73:77" x14ac:dyDescent="0.25">
      <c r="BU81025" s="311"/>
      <c r="BV81025" s="312"/>
      <c r="BW81025" s="312"/>
      <c r="BX81025" s="296"/>
      <c r="BY81025" s="296"/>
    </row>
    <row r="81026" spans="73:77" x14ac:dyDescent="0.25">
      <c r="BU81026" s="311"/>
      <c r="BV81026" s="312"/>
      <c r="BW81026" s="312"/>
      <c r="BX81026" s="296"/>
      <c r="BY81026" s="296"/>
    </row>
    <row r="81027" spans="73:77" x14ac:dyDescent="0.25">
      <c r="BU81027" s="311"/>
      <c r="BV81027" s="312"/>
      <c r="BW81027" s="312"/>
      <c r="BX81027" s="296"/>
      <c r="BY81027" s="296"/>
    </row>
    <row r="81028" spans="73:77" x14ac:dyDescent="0.25">
      <c r="BU81028" s="311"/>
      <c r="BV81028" s="312"/>
      <c r="BW81028" s="312"/>
      <c r="BX81028" s="296"/>
      <c r="BY81028" s="296"/>
    </row>
    <row r="81029" spans="73:77" x14ac:dyDescent="0.25">
      <c r="BU81029" s="311"/>
      <c r="BV81029" s="312"/>
      <c r="BW81029" s="312"/>
      <c r="BX81029" s="296"/>
      <c r="BY81029" s="296"/>
    </row>
    <row r="81030" spans="73:77" x14ac:dyDescent="0.25">
      <c r="BU81030" s="311"/>
      <c r="BV81030" s="312"/>
      <c r="BW81030" s="312"/>
      <c r="BX81030" s="296"/>
      <c r="BY81030" s="296"/>
    </row>
    <row r="81031" spans="73:77" x14ac:dyDescent="0.25">
      <c r="BU81031" s="311"/>
      <c r="BV81031" s="312"/>
      <c r="BW81031" s="312"/>
      <c r="BX81031" s="296"/>
      <c r="BY81031" s="296"/>
    </row>
    <row r="81032" spans="73:77" x14ac:dyDescent="0.25">
      <c r="BU81032" s="311"/>
      <c r="BV81032" s="312"/>
      <c r="BW81032" s="312"/>
      <c r="BX81032" s="296"/>
      <c r="BY81032" s="296"/>
    </row>
    <row r="81033" spans="73:77" x14ac:dyDescent="0.25">
      <c r="BU81033" s="311"/>
      <c r="BV81033" s="312"/>
      <c r="BW81033" s="312"/>
      <c r="BX81033" s="296"/>
      <c r="BY81033" s="296"/>
    </row>
    <row r="81034" spans="73:77" x14ac:dyDescent="0.25">
      <c r="BU81034" s="311"/>
      <c r="BV81034" s="312"/>
      <c r="BW81034" s="312"/>
      <c r="BX81034" s="296"/>
      <c r="BY81034" s="296"/>
    </row>
    <row r="81035" spans="73:77" x14ac:dyDescent="0.25">
      <c r="BU81035" s="311"/>
      <c r="BV81035" s="312"/>
      <c r="BW81035" s="312"/>
      <c r="BX81035" s="296"/>
      <c r="BY81035" s="296"/>
    </row>
    <row r="81036" spans="73:77" x14ac:dyDescent="0.25">
      <c r="BU81036" s="311"/>
      <c r="BV81036" s="312"/>
      <c r="BW81036" s="312"/>
      <c r="BX81036" s="296"/>
      <c r="BY81036" s="296"/>
    </row>
    <row r="81037" spans="73:77" x14ac:dyDescent="0.25">
      <c r="BU81037" s="311"/>
      <c r="BV81037" s="312"/>
      <c r="BW81037" s="312"/>
      <c r="BX81037" s="296"/>
      <c r="BY81037" s="296"/>
    </row>
    <row r="81038" spans="73:77" x14ac:dyDescent="0.25">
      <c r="BU81038" s="311"/>
      <c r="BV81038" s="312"/>
      <c r="BW81038" s="312"/>
      <c r="BX81038" s="296"/>
      <c r="BY81038" s="296"/>
    </row>
    <row r="81039" spans="73:77" x14ac:dyDescent="0.25">
      <c r="BU81039" s="311"/>
      <c r="BV81039" s="312"/>
      <c r="BW81039" s="312"/>
      <c r="BX81039" s="296"/>
      <c r="BY81039" s="296"/>
    </row>
    <row r="81040" spans="73:77" x14ac:dyDescent="0.25">
      <c r="BU81040" s="311"/>
      <c r="BV81040" s="312"/>
      <c r="BW81040" s="312"/>
      <c r="BX81040" s="296"/>
      <c r="BY81040" s="296"/>
    </row>
    <row r="81041" spans="73:77" x14ac:dyDescent="0.25">
      <c r="BU81041" s="311"/>
      <c r="BV81041" s="312"/>
      <c r="BW81041" s="312"/>
      <c r="BX81041" s="296"/>
      <c r="BY81041" s="296"/>
    </row>
    <row r="81042" spans="73:77" x14ac:dyDescent="0.25">
      <c r="BU81042" s="311"/>
      <c r="BV81042" s="312"/>
      <c r="BW81042" s="312"/>
      <c r="BX81042" s="296"/>
      <c r="BY81042" s="296"/>
    </row>
    <row r="81043" spans="73:77" x14ac:dyDescent="0.25">
      <c r="BU81043" s="311"/>
      <c r="BV81043" s="312"/>
      <c r="BW81043" s="312"/>
      <c r="BX81043" s="296"/>
      <c r="BY81043" s="296"/>
    </row>
    <row r="81044" spans="73:77" x14ac:dyDescent="0.25">
      <c r="BU81044" s="311"/>
      <c r="BV81044" s="312"/>
      <c r="BW81044" s="312"/>
      <c r="BX81044" s="296"/>
      <c r="BY81044" s="296"/>
    </row>
    <row r="81045" spans="73:77" x14ac:dyDescent="0.25">
      <c r="BU81045" s="311"/>
      <c r="BV81045" s="312"/>
      <c r="BW81045" s="312"/>
      <c r="BX81045" s="296"/>
      <c r="BY81045" s="296"/>
    </row>
    <row r="81046" spans="73:77" x14ac:dyDescent="0.25">
      <c r="BU81046" s="311"/>
      <c r="BV81046" s="312"/>
      <c r="BW81046" s="312"/>
      <c r="BX81046" s="296"/>
      <c r="BY81046" s="296"/>
    </row>
    <row r="81047" spans="73:77" x14ac:dyDescent="0.25">
      <c r="BU81047" s="311"/>
      <c r="BV81047" s="312"/>
      <c r="BW81047" s="312"/>
      <c r="BX81047" s="296"/>
      <c r="BY81047" s="296"/>
    </row>
    <row r="81048" spans="73:77" x14ac:dyDescent="0.25">
      <c r="BU81048" s="311"/>
      <c r="BV81048" s="312"/>
      <c r="BW81048" s="312"/>
      <c r="BX81048" s="296"/>
      <c r="BY81048" s="296"/>
    </row>
    <row r="81049" spans="73:77" x14ac:dyDescent="0.25">
      <c r="BU81049" s="311"/>
      <c r="BV81049" s="312"/>
      <c r="BW81049" s="312"/>
      <c r="BX81049" s="296"/>
      <c r="BY81049" s="296"/>
    </row>
    <row r="81050" spans="73:77" x14ac:dyDescent="0.25">
      <c r="BU81050" s="311"/>
      <c r="BV81050" s="312"/>
      <c r="BW81050" s="312"/>
      <c r="BX81050" s="296"/>
      <c r="BY81050" s="296"/>
    </row>
    <row r="81051" spans="73:77" x14ac:dyDescent="0.25">
      <c r="BU81051" s="311"/>
      <c r="BV81051" s="312"/>
      <c r="BW81051" s="312"/>
      <c r="BX81051" s="296"/>
      <c r="BY81051" s="296"/>
    </row>
    <row r="81052" spans="73:77" x14ac:dyDescent="0.25">
      <c r="BU81052" s="311"/>
      <c r="BV81052" s="312"/>
      <c r="BW81052" s="312"/>
      <c r="BX81052" s="296"/>
      <c r="BY81052" s="296"/>
    </row>
    <row r="81053" spans="73:77" x14ac:dyDescent="0.25">
      <c r="BU81053" s="311"/>
      <c r="BV81053" s="312"/>
      <c r="BW81053" s="312"/>
      <c r="BX81053" s="296"/>
      <c r="BY81053" s="296"/>
    </row>
    <row r="81054" spans="73:77" x14ac:dyDescent="0.25">
      <c r="BU81054" s="311"/>
      <c r="BV81054" s="312"/>
      <c r="BW81054" s="312"/>
      <c r="BX81054" s="296"/>
      <c r="BY81054" s="296"/>
    </row>
    <row r="81055" spans="73:77" x14ac:dyDescent="0.25">
      <c r="BU81055" s="311"/>
      <c r="BV81055" s="312"/>
      <c r="BW81055" s="312"/>
      <c r="BX81055" s="296"/>
      <c r="BY81055" s="296"/>
    </row>
    <row r="81056" spans="73:77" x14ac:dyDescent="0.25">
      <c r="BU81056" s="311"/>
      <c r="BV81056" s="312"/>
      <c r="BW81056" s="312"/>
      <c r="BX81056" s="296"/>
      <c r="BY81056" s="296"/>
    </row>
    <row r="81057" spans="73:77" x14ac:dyDescent="0.25">
      <c r="BU81057" s="311"/>
      <c r="BV81057" s="312"/>
      <c r="BW81057" s="312"/>
      <c r="BX81057" s="296"/>
      <c r="BY81057" s="296"/>
    </row>
    <row r="81058" spans="73:77" x14ac:dyDescent="0.25">
      <c r="BU81058" s="311"/>
      <c r="BV81058" s="312"/>
      <c r="BW81058" s="312"/>
      <c r="BX81058" s="296"/>
      <c r="BY81058" s="296"/>
    </row>
    <row r="81059" spans="73:77" x14ac:dyDescent="0.25">
      <c r="BU81059" s="311"/>
      <c r="BV81059" s="312"/>
      <c r="BW81059" s="312"/>
      <c r="BX81059" s="296"/>
      <c r="BY81059" s="296"/>
    </row>
    <row r="81060" spans="73:77" x14ac:dyDescent="0.25">
      <c r="BU81060" s="311"/>
      <c r="BV81060" s="312"/>
      <c r="BW81060" s="312"/>
      <c r="BX81060" s="296"/>
      <c r="BY81060" s="296"/>
    </row>
    <row r="81061" spans="73:77" x14ac:dyDescent="0.25">
      <c r="BU81061" s="311"/>
      <c r="BV81061" s="312"/>
      <c r="BW81061" s="312"/>
      <c r="BX81061" s="296"/>
      <c r="BY81061" s="296"/>
    </row>
    <row r="81062" spans="73:77" x14ac:dyDescent="0.25">
      <c r="BU81062" s="311"/>
      <c r="BV81062" s="312"/>
      <c r="BW81062" s="312"/>
      <c r="BX81062" s="296"/>
      <c r="BY81062" s="296"/>
    </row>
    <row r="81063" spans="73:77" x14ac:dyDescent="0.25">
      <c r="BU81063" s="311"/>
      <c r="BV81063" s="312"/>
      <c r="BW81063" s="312"/>
      <c r="BX81063" s="296"/>
      <c r="BY81063" s="296"/>
    </row>
    <row r="81064" spans="73:77" x14ac:dyDescent="0.25">
      <c r="BU81064" s="311"/>
      <c r="BV81064" s="312"/>
      <c r="BW81064" s="312"/>
      <c r="BX81064" s="296"/>
      <c r="BY81064" s="296"/>
    </row>
    <row r="81065" spans="73:77" x14ac:dyDescent="0.25">
      <c r="BU81065" s="311"/>
      <c r="BV81065" s="312"/>
      <c r="BW81065" s="312"/>
      <c r="BX81065" s="296"/>
      <c r="BY81065" s="296"/>
    </row>
    <row r="81066" spans="73:77" x14ac:dyDescent="0.25">
      <c r="BU81066" s="311"/>
      <c r="BV81066" s="312"/>
      <c r="BW81066" s="312"/>
      <c r="BX81066" s="296"/>
      <c r="BY81066" s="296"/>
    </row>
    <row r="81067" spans="73:77" x14ac:dyDescent="0.25">
      <c r="BU81067" s="311"/>
      <c r="BV81067" s="312"/>
      <c r="BW81067" s="312"/>
      <c r="BX81067" s="296"/>
      <c r="BY81067" s="296"/>
    </row>
    <row r="81068" spans="73:77" x14ac:dyDescent="0.25">
      <c r="BU81068" s="311"/>
      <c r="BV81068" s="312"/>
      <c r="BW81068" s="312"/>
      <c r="BX81068" s="296"/>
      <c r="BY81068" s="296"/>
    </row>
    <row r="81069" spans="73:77" x14ac:dyDescent="0.25">
      <c r="BU81069" s="311"/>
      <c r="BV81069" s="312"/>
      <c r="BW81069" s="312"/>
      <c r="BX81069" s="296"/>
      <c r="BY81069" s="296"/>
    </row>
    <row r="81070" spans="73:77" x14ac:dyDescent="0.25">
      <c r="BU81070" s="311"/>
      <c r="BV81070" s="312"/>
      <c r="BW81070" s="312"/>
      <c r="BX81070" s="296"/>
      <c r="BY81070" s="296"/>
    </row>
    <row r="81071" spans="73:77" x14ac:dyDescent="0.25">
      <c r="BU81071" s="311"/>
      <c r="BV81071" s="312"/>
      <c r="BW81071" s="312"/>
      <c r="BX81071" s="296"/>
      <c r="BY81071" s="296"/>
    </row>
    <row r="81072" spans="73:77" x14ac:dyDescent="0.25">
      <c r="BU81072" s="311"/>
      <c r="BV81072" s="312"/>
      <c r="BW81072" s="312"/>
      <c r="BX81072" s="296"/>
      <c r="BY81072" s="296"/>
    </row>
    <row r="81073" spans="73:77" x14ac:dyDescent="0.25">
      <c r="BU81073" s="311"/>
      <c r="BV81073" s="312"/>
      <c r="BW81073" s="312"/>
      <c r="BX81073" s="296"/>
      <c r="BY81073" s="296"/>
    </row>
    <row r="81074" spans="73:77" x14ac:dyDescent="0.25">
      <c r="BU81074" s="311"/>
      <c r="BV81074" s="312"/>
      <c r="BW81074" s="312"/>
      <c r="BX81074" s="296"/>
      <c r="BY81074" s="296"/>
    </row>
    <row r="81075" spans="73:77" x14ac:dyDescent="0.25">
      <c r="BU81075" s="311"/>
      <c r="BV81075" s="312"/>
      <c r="BW81075" s="312"/>
      <c r="BX81075" s="296"/>
      <c r="BY81075" s="296"/>
    </row>
    <row r="81076" spans="73:77" x14ac:dyDescent="0.25">
      <c r="BU81076" s="311"/>
      <c r="BV81076" s="312"/>
      <c r="BW81076" s="312"/>
      <c r="BX81076" s="296"/>
      <c r="BY81076" s="296"/>
    </row>
    <row r="81077" spans="73:77" x14ac:dyDescent="0.25">
      <c r="BU81077" s="311"/>
      <c r="BV81077" s="312"/>
      <c r="BW81077" s="312"/>
      <c r="BX81077" s="296"/>
      <c r="BY81077" s="296"/>
    </row>
    <row r="81078" spans="73:77" x14ac:dyDescent="0.25">
      <c r="BU81078" s="311"/>
      <c r="BV81078" s="312"/>
      <c r="BW81078" s="312"/>
      <c r="BX81078" s="296"/>
      <c r="BY81078" s="296"/>
    </row>
    <row r="81079" spans="73:77" x14ac:dyDescent="0.25">
      <c r="BU81079" s="311"/>
      <c r="BV81079" s="312"/>
      <c r="BW81079" s="312"/>
      <c r="BX81079" s="296"/>
      <c r="BY81079" s="296"/>
    </row>
    <row r="81080" spans="73:77" x14ac:dyDescent="0.25">
      <c r="BU81080" s="311"/>
      <c r="BV81080" s="312"/>
      <c r="BW81080" s="312"/>
      <c r="BX81080" s="296"/>
      <c r="BY81080" s="296"/>
    </row>
    <row r="81081" spans="73:77" x14ac:dyDescent="0.25">
      <c r="BU81081" s="311"/>
      <c r="BV81081" s="312"/>
      <c r="BW81081" s="312"/>
      <c r="BX81081" s="296"/>
      <c r="BY81081" s="296"/>
    </row>
    <row r="81082" spans="73:77" x14ac:dyDescent="0.25">
      <c r="BU81082" s="311"/>
      <c r="BV81082" s="312"/>
      <c r="BW81082" s="312"/>
      <c r="BX81082" s="296"/>
      <c r="BY81082" s="296"/>
    </row>
    <row r="81083" spans="73:77" x14ac:dyDescent="0.25">
      <c r="BU81083" s="311"/>
      <c r="BV81083" s="312"/>
      <c r="BW81083" s="312"/>
      <c r="BX81083" s="296"/>
      <c r="BY81083" s="296"/>
    </row>
    <row r="81084" spans="73:77" x14ac:dyDescent="0.25">
      <c r="BU81084" s="311"/>
      <c r="BV81084" s="312"/>
      <c r="BW81084" s="312"/>
      <c r="BX81084" s="296"/>
      <c r="BY81084" s="296"/>
    </row>
    <row r="81085" spans="73:77" x14ac:dyDescent="0.25">
      <c r="BU81085" s="311"/>
      <c r="BV81085" s="312"/>
      <c r="BW81085" s="312"/>
      <c r="BX81085" s="296"/>
      <c r="BY81085" s="296"/>
    </row>
    <row r="81086" spans="73:77" x14ac:dyDescent="0.25">
      <c r="BU81086" s="311"/>
      <c r="BV81086" s="312"/>
      <c r="BW81086" s="312"/>
      <c r="BX81086" s="296"/>
      <c r="BY81086" s="296"/>
    </row>
    <row r="81087" spans="73:77" x14ac:dyDescent="0.25">
      <c r="BU81087" s="311"/>
      <c r="BV81087" s="312"/>
      <c r="BW81087" s="312"/>
      <c r="BX81087" s="296"/>
      <c r="BY81087" s="296"/>
    </row>
    <row r="81088" spans="73:77" x14ac:dyDescent="0.25">
      <c r="BU81088" s="311"/>
      <c r="BV81088" s="312"/>
      <c r="BW81088" s="312"/>
      <c r="BX81088" s="296"/>
      <c r="BY81088" s="296"/>
    </row>
    <row r="81089" spans="73:77" x14ac:dyDescent="0.25">
      <c r="BU81089" s="311"/>
      <c r="BV81089" s="312"/>
      <c r="BW81089" s="312"/>
      <c r="BX81089" s="296"/>
      <c r="BY81089" s="296"/>
    </row>
    <row r="81090" spans="73:77" x14ac:dyDescent="0.25">
      <c r="BU81090" s="311"/>
      <c r="BV81090" s="312"/>
      <c r="BW81090" s="312"/>
      <c r="BX81090" s="296"/>
      <c r="BY81090" s="296"/>
    </row>
    <row r="81091" spans="73:77" x14ac:dyDescent="0.25">
      <c r="BU81091" s="311"/>
      <c r="BV81091" s="312"/>
      <c r="BW81091" s="312"/>
      <c r="BX81091" s="296"/>
      <c r="BY81091" s="296"/>
    </row>
    <row r="81092" spans="73:77" x14ac:dyDescent="0.25">
      <c r="BU81092" s="311"/>
      <c r="BV81092" s="312"/>
      <c r="BW81092" s="312"/>
      <c r="BX81092" s="296"/>
      <c r="BY81092" s="296"/>
    </row>
    <row r="81093" spans="73:77" x14ac:dyDescent="0.25">
      <c r="BU81093" s="311"/>
      <c r="BV81093" s="312"/>
      <c r="BW81093" s="312"/>
      <c r="BX81093" s="296"/>
      <c r="BY81093" s="296"/>
    </row>
    <row r="81094" spans="73:77" x14ac:dyDescent="0.25">
      <c r="BU81094" s="311"/>
      <c r="BV81094" s="312"/>
      <c r="BW81094" s="312"/>
      <c r="BX81094" s="296"/>
      <c r="BY81094" s="296"/>
    </row>
    <row r="81095" spans="73:77" x14ac:dyDescent="0.25">
      <c r="BU81095" s="311"/>
      <c r="BV81095" s="312"/>
      <c r="BW81095" s="312"/>
      <c r="BX81095" s="296"/>
      <c r="BY81095" s="296"/>
    </row>
    <row r="81096" spans="73:77" x14ac:dyDescent="0.25">
      <c r="BU81096" s="311"/>
      <c r="BV81096" s="312"/>
      <c r="BW81096" s="312"/>
      <c r="BX81096" s="296"/>
      <c r="BY81096" s="296"/>
    </row>
    <row r="81097" spans="73:77" x14ac:dyDescent="0.25">
      <c r="BU81097" s="311"/>
      <c r="BV81097" s="312"/>
      <c r="BW81097" s="312"/>
      <c r="BX81097" s="296"/>
      <c r="BY81097" s="296"/>
    </row>
    <row r="81098" spans="73:77" x14ac:dyDescent="0.25">
      <c r="BU81098" s="311"/>
      <c r="BV81098" s="312"/>
      <c r="BW81098" s="312"/>
      <c r="BX81098" s="296"/>
      <c r="BY81098" s="296"/>
    </row>
    <row r="81099" spans="73:77" x14ac:dyDescent="0.25">
      <c r="BU81099" s="311"/>
      <c r="BV81099" s="312"/>
      <c r="BW81099" s="312"/>
      <c r="BX81099" s="296"/>
      <c r="BY81099" s="296"/>
    </row>
    <row r="81100" spans="73:77" x14ac:dyDescent="0.25">
      <c r="BU81100" s="311"/>
      <c r="BV81100" s="312"/>
      <c r="BW81100" s="312"/>
      <c r="BX81100" s="296"/>
      <c r="BY81100" s="296"/>
    </row>
    <row r="81101" spans="73:77" x14ac:dyDescent="0.25">
      <c r="BU81101" s="311"/>
      <c r="BV81101" s="312"/>
      <c r="BW81101" s="312"/>
      <c r="BX81101" s="296"/>
      <c r="BY81101" s="296"/>
    </row>
    <row r="81102" spans="73:77" x14ac:dyDescent="0.25">
      <c r="BU81102" s="311"/>
      <c r="BV81102" s="312"/>
      <c r="BW81102" s="312"/>
      <c r="BX81102" s="296"/>
      <c r="BY81102" s="296"/>
    </row>
    <row r="81103" spans="73:77" x14ac:dyDescent="0.25">
      <c r="BU81103" s="311"/>
      <c r="BV81103" s="312"/>
      <c r="BW81103" s="312"/>
      <c r="BX81103" s="296"/>
      <c r="BY81103" s="296"/>
    </row>
    <row r="81104" spans="73:77" x14ac:dyDescent="0.25">
      <c r="BU81104" s="311"/>
      <c r="BV81104" s="312"/>
      <c r="BW81104" s="312"/>
      <c r="BX81104" s="296"/>
      <c r="BY81104" s="296"/>
    </row>
    <row r="81105" spans="73:77" x14ac:dyDescent="0.25">
      <c r="BU81105" s="311"/>
      <c r="BV81105" s="312"/>
      <c r="BW81105" s="312"/>
      <c r="BX81105" s="296"/>
      <c r="BY81105" s="296"/>
    </row>
    <row r="81106" spans="73:77" x14ac:dyDescent="0.25">
      <c r="BU81106" s="311"/>
      <c r="BV81106" s="312"/>
      <c r="BW81106" s="312"/>
      <c r="BX81106" s="296"/>
      <c r="BY81106" s="296"/>
    </row>
    <row r="81107" spans="73:77" x14ac:dyDescent="0.25">
      <c r="BU81107" s="311"/>
      <c r="BV81107" s="312"/>
      <c r="BW81107" s="312"/>
      <c r="BX81107" s="296"/>
      <c r="BY81107" s="296"/>
    </row>
    <row r="81108" spans="73:77" x14ac:dyDescent="0.25">
      <c r="BU81108" s="311"/>
      <c r="BV81108" s="312"/>
      <c r="BW81108" s="312"/>
      <c r="BX81108" s="296"/>
      <c r="BY81108" s="296"/>
    </row>
    <row r="81109" spans="73:77" x14ac:dyDescent="0.25">
      <c r="BU81109" s="311"/>
      <c r="BV81109" s="312"/>
      <c r="BW81109" s="312"/>
      <c r="BX81109" s="296"/>
      <c r="BY81109" s="296"/>
    </row>
    <row r="81110" spans="73:77" x14ac:dyDescent="0.25">
      <c r="BU81110" s="311"/>
      <c r="BV81110" s="312"/>
      <c r="BW81110" s="312"/>
      <c r="BX81110" s="296"/>
      <c r="BY81110" s="296"/>
    </row>
    <row r="81111" spans="73:77" x14ac:dyDescent="0.25">
      <c r="BU81111" s="311"/>
      <c r="BV81111" s="312"/>
      <c r="BW81111" s="312"/>
      <c r="BX81111" s="296"/>
      <c r="BY81111" s="296"/>
    </row>
    <row r="81112" spans="73:77" x14ac:dyDescent="0.25">
      <c r="BU81112" s="311"/>
      <c r="BV81112" s="312"/>
      <c r="BW81112" s="312"/>
      <c r="BX81112" s="296"/>
      <c r="BY81112" s="296"/>
    </row>
    <row r="81113" spans="73:77" x14ac:dyDescent="0.25">
      <c r="BU81113" s="311"/>
      <c r="BV81113" s="312"/>
      <c r="BW81113" s="312"/>
      <c r="BX81113" s="296"/>
      <c r="BY81113" s="296"/>
    </row>
    <row r="81114" spans="73:77" x14ac:dyDescent="0.25">
      <c r="BU81114" s="311"/>
      <c r="BV81114" s="312"/>
      <c r="BW81114" s="312"/>
      <c r="BX81114" s="296"/>
      <c r="BY81114" s="296"/>
    </row>
    <row r="81115" spans="73:77" x14ac:dyDescent="0.25">
      <c r="BU81115" s="311"/>
      <c r="BV81115" s="312"/>
      <c r="BW81115" s="312"/>
      <c r="BX81115" s="296"/>
      <c r="BY81115" s="296"/>
    </row>
    <row r="81116" spans="73:77" x14ac:dyDescent="0.25">
      <c r="BU81116" s="311"/>
      <c r="BV81116" s="312"/>
      <c r="BW81116" s="312"/>
      <c r="BX81116" s="296"/>
      <c r="BY81116" s="296"/>
    </row>
    <row r="81117" spans="73:77" x14ac:dyDescent="0.25">
      <c r="BU81117" s="311"/>
      <c r="BV81117" s="312"/>
      <c r="BW81117" s="312"/>
      <c r="BX81117" s="296"/>
      <c r="BY81117" s="296"/>
    </row>
    <row r="81118" spans="73:77" x14ac:dyDescent="0.25">
      <c r="BU81118" s="311"/>
      <c r="BV81118" s="312"/>
      <c r="BW81118" s="312"/>
      <c r="BX81118" s="296"/>
      <c r="BY81118" s="296"/>
    </row>
    <row r="81119" spans="73:77" x14ac:dyDescent="0.25">
      <c r="BU81119" s="311"/>
      <c r="BV81119" s="312"/>
      <c r="BW81119" s="312"/>
      <c r="BX81119" s="296"/>
      <c r="BY81119" s="296"/>
    </row>
    <row r="81120" spans="73:77" x14ac:dyDescent="0.25">
      <c r="BU81120" s="311"/>
      <c r="BV81120" s="312"/>
      <c r="BW81120" s="312"/>
      <c r="BX81120" s="296"/>
      <c r="BY81120" s="296"/>
    </row>
    <row r="81121" spans="73:77" x14ac:dyDescent="0.25">
      <c r="BU81121" s="311"/>
      <c r="BV81121" s="312"/>
      <c r="BW81121" s="312"/>
      <c r="BX81121" s="296"/>
      <c r="BY81121" s="296"/>
    </row>
    <row r="81122" spans="73:77" x14ac:dyDescent="0.25">
      <c r="BU81122" s="311"/>
      <c r="BV81122" s="312"/>
      <c r="BW81122" s="312"/>
      <c r="BX81122" s="296"/>
      <c r="BY81122" s="296"/>
    </row>
    <row r="81123" spans="73:77" x14ac:dyDescent="0.25">
      <c r="BU81123" s="311"/>
      <c r="BV81123" s="312"/>
      <c r="BW81123" s="312"/>
      <c r="BX81123" s="296"/>
      <c r="BY81123" s="296"/>
    </row>
    <row r="81124" spans="73:77" x14ac:dyDescent="0.25">
      <c r="BU81124" s="311"/>
      <c r="BV81124" s="312"/>
      <c r="BW81124" s="312"/>
      <c r="BX81124" s="296"/>
      <c r="BY81124" s="296"/>
    </row>
    <row r="81125" spans="73:77" x14ac:dyDescent="0.25">
      <c r="BU81125" s="311"/>
      <c r="BV81125" s="312"/>
      <c r="BW81125" s="312"/>
      <c r="BX81125" s="296"/>
      <c r="BY81125" s="296"/>
    </row>
    <row r="81126" spans="73:77" x14ac:dyDescent="0.25">
      <c r="BU81126" s="311"/>
      <c r="BV81126" s="312"/>
      <c r="BW81126" s="312"/>
      <c r="BX81126" s="296"/>
      <c r="BY81126" s="296"/>
    </row>
    <row r="81127" spans="73:77" x14ac:dyDescent="0.25">
      <c r="BU81127" s="311"/>
      <c r="BV81127" s="312"/>
      <c r="BW81127" s="312"/>
      <c r="BX81127" s="296"/>
      <c r="BY81127" s="296"/>
    </row>
    <row r="81128" spans="73:77" x14ac:dyDescent="0.25">
      <c r="BU81128" s="311"/>
      <c r="BV81128" s="312"/>
      <c r="BW81128" s="312"/>
      <c r="BX81128" s="296"/>
      <c r="BY81128" s="296"/>
    </row>
    <row r="81129" spans="73:77" x14ac:dyDescent="0.25">
      <c r="BU81129" s="311"/>
      <c r="BV81129" s="312"/>
      <c r="BW81129" s="312"/>
      <c r="BX81129" s="296"/>
      <c r="BY81129" s="296"/>
    </row>
    <row r="81130" spans="73:77" x14ac:dyDescent="0.25">
      <c r="BU81130" s="311"/>
      <c r="BV81130" s="312"/>
      <c r="BW81130" s="312"/>
      <c r="BX81130" s="296"/>
      <c r="BY81130" s="296"/>
    </row>
    <row r="81131" spans="73:77" x14ac:dyDescent="0.25">
      <c r="BU81131" s="311"/>
      <c r="BV81131" s="312"/>
      <c r="BW81131" s="312"/>
      <c r="BX81131" s="296"/>
      <c r="BY81131" s="296"/>
    </row>
    <row r="81132" spans="73:77" x14ac:dyDescent="0.25">
      <c r="BU81132" s="311"/>
      <c r="BV81132" s="312"/>
      <c r="BW81132" s="312"/>
      <c r="BX81132" s="296"/>
      <c r="BY81132" s="296"/>
    </row>
    <row r="81133" spans="73:77" x14ac:dyDescent="0.25">
      <c r="BU81133" s="311"/>
      <c r="BV81133" s="312"/>
      <c r="BW81133" s="312"/>
      <c r="BX81133" s="296"/>
      <c r="BY81133" s="296"/>
    </row>
    <row r="81134" spans="73:77" x14ac:dyDescent="0.25">
      <c r="BU81134" s="311"/>
      <c r="BV81134" s="312"/>
      <c r="BW81134" s="312"/>
      <c r="BX81134" s="296"/>
      <c r="BY81134" s="296"/>
    </row>
    <row r="81135" spans="73:77" x14ac:dyDescent="0.25">
      <c r="BU81135" s="311"/>
      <c r="BV81135" s="312"/>
      <c r="BW81135" s="312"/>
      <c r="BX81135" s="296"/>
      <c r="BY81135" s="296"/>
    </row>
    <row r="81136" spans="73:77" x14ac:dyDescent="0.25">
      <c r="BU81136" s="311"/>
      <c r="BV81136" s="312"/>
      <c r="BW81136" s="312"/>
      <c r="BX81136" s="296"/>
      <c r="BY81136" s="296"/>
    </row>
    <row r="81137" spans="73:77" x14ac:dyDescent="0.25">
      <c r="BU81137" s="311"/>
      <c r="BV81137" s="312"/>
      <c r="BW81137" s="312"/>
      <c r="BX81137" s="296"/>
      <c r="BY81137" s="296"/>
    </row>
    <row r="81138" spans="73:77" x14ac:dyDescent="0.25">
      <c r="BU81138" s="311"/>
      <c r="BV81138" s="312"/>
      <c r="BW81138" s="312"/>
      <c r="BX81138" s="296"/>
      <c r="BY81138" s="296"/>
    </row>
    <row r="81139" spans="73:77" x14ac:dyDescent="0.25">
      <c r="BU81139" s="311"/>
      <c r="BV81139" s="312"/>
      <c r="BW81139" s="312"/>
      <c r="BX81139" s="296"/>
      <c r="BY81139" s="296"/>
    </row>
    <row r="81140" spans="73:77" x14ac:dyDescent="0.25">
      <c r="BU81140" s="311"/>
      <c r="BV81140" s="312"/>
      <c r="BW81140" s="312"/>
      <c r="BX81140" s="296"/>
      <c r="BY81140" s="296"/>
    </row>
    <row r="81141" spans="73:77" x14ac:dyDescent="0.25">
      <c r="BU81141" s="311"/>
      <c r="BV81141" s="312"/>
      <c r="BW81141" s="312"/>
      <c r="BX81141" s="296"/>
      <c r="BY81141" s="296"/>
    </row>
    <row r="81142" spans="73:77" x14ac:dyDescent="0.25">
      <c r="BU81142" s="311"/>
      <c r="BV81142" s="312"/>
      <c r="BW81142" s="312"/>
      <c r="BX81142" s="296"/>
      <c r="BY81142" s="296"/>
    </row>
    <row r="81143" spans="73:77" x14ac:dyDescent="0.25">
      <c r="BU81143" s="311"/>
      <c r="BV81143" s="312"/>
      <c r="BW81143" s="312"/>
      <c r="BX81143" s="296"/>
      <c r="BY81143" s="296"/>
    </row>
    <row r="81144" spans="73:77" x14ac:dyDescent="0.25">
      <c r="BU81144" s="311"/>
      <c r="BV81144" s="312"/>
      <c r="BW81144" s="312"/>
      <c r="BX81144" s="296"/>
      <c r="BY81144" s="296"/>
    </row>
    <row r="81145" spans="73:77" x14ac:dyDescent="0.25">
      <c r="BU81145" s="311"/>
      <c r="BV81145" s="312"/>
      <c r="BW81145" s="312"/>
      <c r="BX81145" s="296"/>
      <c r="BY81145" s="296"/>
    </row>
    <row r="81146" spans="73:77" x14ac:dyDescent="0.25">
      <c r="BU81146" s="311"/>
      <c r="BV81146" s="312"/>
      <c r="BW81146" s="312"/>
      <c r="BX81146" s="296"/>
      <c r="BY81146" s="296"/>
    </row>
    <row r="81147" spans="73:77" x14ac:dyDescent="0.25">
      <c r="BU81147" s="311"/>
      <c r="BV81147" s="312"/>
      <c r="BW81147" s="312"/>
      <c r="BX81147" s="296"/>
      <c r="BY81147" s="296"/>
    </row>
    <row r="81148" spans="73:77" x14ac:dyDescent="0.25">
      <c r="BU81148" s="311"/>
      <c r="BV81148" s="312"/>
      <c r="BW81148" s="312"/>
      <c r="BX81148" s="296"/>
      <c r="BY81148" s="296"/>
    </row>
    <row r="81149" spans="73:77" x14ac:dyDescent="0.25">
      <c r="BU81149" s="311"/>
      <c r="BV81149" s="312"/>
      <c r="BW81149" s="312"/>
      <c r="BX81149" s="296"/>
      <c r="BY81149" s="296"/>
    </row>
    <row r="81150" spans="73:77" x14ac:dyDescent="0.25">
      <c r="BU81150" s="311"/>
      <c r="BV81150" s="312"/>
      <c r="BW81150" s="312"/>
      <c r="BX81150" s="296"/>
      <c r="BY81150" s="296"/>
    </row>
    <row r="81151" spans="73:77" x14ac:dyDescent="0.25">
      <c r="BU81151" s="311"/>
      <c r="BV81151" s="312"/>
      <c r="BW81151" s="312"/>
      <c r="BX81151" s="296"/>
      <c r="BY81151" s="296"/>
    </row>
    <row r="81152" spans="73:77" x14ac:dyDescent="0.25">
      <c r="BU81152" s="311"/>
      <c r="BV81152" s="312"/>
      <c r="BW81152" s="312"/>
      <c r="BX81152" s="296"/>
      <c r="BY81152" s="296"/>
    </row>
    <row r="81153" spans="73:77" x14ac:dyDescent="0.25">
      <c r="BU81153" s="311"/>
      <c r="BV81153" s="312"/>
      <c r="BW81153" s="312"/>
      <c r="BX81153" s="296"/>
      <c r="BY81153" s="296"/>
    </row>
    <row r="81154" spans="73:77" x14ac:dyDescent="0.25">
      <c r="BU81154" s="311"/>
      <c r="BV81154" s="312"/>
      <c r="BW81154" s="312"/>
      <c r="BX81154" s="296"/>
      <c r="BY81154" s="296"/>
    </row>
    <row r="81155" spans="73:77" x14ac:dyDescent="0.25">
      <c r="BU81155" s="311"/>
      <c r="BV81155" s="312"/>
      <c r="BW81155" s="312"/>
      <c r="BX81155" s="296"/>
      <c r="BY81155" s="296"/>
    </row>
    <row r="81156" spans="73:77" x14ac:dyDescent="0.25">
      <c r="BU81156" s="311"/>
      <c r="BV81156" s="312"/>
      <c r="BW81156" s="312"/>
      <c r="BX81156" s="296"/>
      <c r="BY81156" s="296"/>
    </row>
    <row r="81157" spans="73:77" x14ac:dyDescent="0.25">
      <c r="BU81157" s="311"/>
      <c r="BV81157" s="312"/>
      <c r="BW81157" s="312"/>
      <c r="BX81157" s="296"/>
      <c r="BY81157" s="296"/>
    </row>
    <row r="81158" spans="73:77" x14ac:dyDescent="0.25">
      <c r="BU81158" s="311"/>
      <c r="BV81158" s="312"/>
      <c r="BW81158" s="312"/>
      <c r="BX81158" s="296"/>
      <c r="BY81158" s="296"/>
    </row>
    <row r="81159" spans="73:77" x14ac:dyDescent="0.25">
      <c r="BU81159" s="311"/>
      <c r="BV81159" s="312"/>
      <c r="BW81159" s="312"/>
      <c r="BX81159" s="296"/>
      <c r="BY81159" s="296"/>
    </row>
    <row r="81160" spans="73:77" x14ac:dyDescent="0.25">
      <c r="BU81160" s="311"/>
      <c r="BV81160" s="312"/>
      <c r="BW81160" s="312"/>
      <c r="BX81160" s="296"/>
      <c r="BY81160" s="296"/>
    </row>
    <row r="81161" spans="73:77" x14ac:dyDescent="0.25">
      <c r="BU81161" s="311"/>
      <c r="BV81161" s="312"/>
      <c r="BW81161" s="312"/>
      <c r="BX81161" s="296"/>
      <c r="BY81161" s="296"/>
    </row>
    <row r="81162" spans="73:77" x14ac:dyDescent="0.25">
      <c r="BU81162" s="311"/>
      <c r="BV81162" s="312"/>
      <c r="BW81162" s="312"/>
      <c r="BX81162" s="296"/>
      <c r="BY81162" s="296"/>
    </row>
    <row r="81163" spans="73:77" x14ac:dyDescent="0.25">
      <c r="BU81163" s="311"/>
      <c r="BV81163" s="312"/>
      <c r="BW81163" s="312"/>
      <c r="BX81163" s="296"/>
      <c r="BY81163" s="296"/>
    </row>
    <row r="81164" spans="73:77" x14ac:dyDescent="0.25">
      <c r="BU81164" s="311"/>
      <c r="BV81164" s="312"/>
      <c r="BW81164" s="312"/>
      <c r="BX81164" s="296"/>
      <c r="BY81164" s="296"/>
    </row>
    <row r="81165" spans="73:77" x14ac:dyDescent="0.25">
      <c r="BU81165" s="311"/>
      <c r="BV81165" s="312"/>
      <c r="BW81165" s="312"/>
      <c r="BX81165" s="296"/>
      <c r="BY81165" s="296"/>
    </row>
    <row r="81166" spans="73:77" x14ac:dyDescent="0.25">
      <c r="BU81166" s="311"/>
      <c r="BV81166" s="312"/>
      <c r="BW81166" s="312"/>
      <c r="BX81166" s="296"/>
      <c r="BY81166" s="296"/>
    </row>
    <row r="81167" spans="73:77" x14ac:dyDescent="0.25">
      <c r="BU81167" s="311"/>
      <c r="BV81167" s="312"/>
      <c r="BW81167" s="312"/>
      <c r="BX81167" s="296"/>
      <c r="BY81167" s="296"/>
    </row>
    <row r="81168" spans="73:77" x14ac:dyDescent="0.25">
      <c r="BU81168" s="311"/>
      <c r="BV81168" s="312"/>
      <c r="BW81168" s="312"/>
      <c r="BX81168" s="296"/>
      <c r="BY81168" s="296"/>
    </row>
    <row r="81169" spans="73:77" x14ac:dyDescent="0.25">
      <c r="BU81169" s="311"/>
      <c r="BV81169" s="312"/>
      <c r="BW81169" s="312"/>
      <c r="BX81169" s="296"/>
      <c r="BY81169" s="296"/>
    </row>
    <row r="81170" spans="73:77" x14ac:dyDescent="0.25">
      <c r="BU81170" s="311"/>
      <c r="BV81170" s="312"/>
      <c r="BW81170" s="312"/>
      <c r="BX81170" s="296"/>
      <c r="BY81170" s="296"/>
    </row>
    <row r="81171" spans="73:77" x14ac:dyDescent="0.25">
      <c r="BU81171" s="311"/>
      <c r="BV81171" s="312"/>
      <c r="BW81171" s="312"/>
      <c r="BX81171" s="296"/>
      <c r="BY81171" s="296"/>
    </row>
    <row r="81172" spans="73:77" x14ac:dyDescent="0.25">
      <c r="BU81172" s="311"/>
      <c r="BV81172" s="312"/>
      <c r="BW81172" s="312"/>
      <c r="BX81172" s="296"/>
      <c r="BY81172" s="296"/>
    </row>
    <row r="81173" spans="73:77" x14ac:dyDescent="0.25">
      <c r="BU81173" s="311"/>
      <c r="BV81173" s="312"/>
      <c r="BW81173" s="312"/>
      <c r="BX81173" s="296"/>
      <c r="BY81173" s="296"/>
    </row>
    <row r="81174" spans="73:77" x14ac:dyDescent="0.25">
      <c r="BU81174" s="311"/>
      <c r="BV81174" s="312"/>
      <c r="BW81174" s="312"/>
      <c r="BX81174" s="296"/>
      <c r="BY81174" s="296"/>
    </row>
    <row r="81175" spans="73:77" x14ac:dyDescent="0.25">
      <c r="BU81175" s="311"/>
      <c r="BV81175" s="312"/>
      <c r="BW81175" s="312"/>
      <c r="BX81175" s="296"/>
      <c r="BY81175" s="296"/>
    </row>
    <row r="81176" spans="73:77" x14ac:dyDescent="0.25">
      <c r="BU81176" s="311"/>
      <c r="BV81176" s="312"/>
      <c r="BW81176" s="312"/>
      <c r="BX81176" s="296"/>
      <c r="BY81176" s="296"/>
    </row>
    <row r="81177" spans="73:77" x14ac:dyDescent="0.25">
      <c r="BU81177" s="311"/>
      <c r="BV81177" s="312"/>
      <c r="BW81177" s="312"/>
      <c r="BX81177" s="296"/>
      <c r="BY81177" s="296"/>
    </row>
    <row r="81178" spans="73:77" x14ac:dyDescent="0.25">
      <c r="BU81178" s="311"/>
      <c r="BV81178" s="312"/>
      <c r="BW81178" s="312"/>
      <c r="BX81178" s="296"/>
      <c r="BY81178" s="296"/>
    </row>
    <row r="81179" spans="73:77" x14ac:dyDescent="0.25">
      <c r="BU81179" s="311"/>
      <c r="BV81179" s="312"/>
      <c r="BW81179" s="312"/>
      <c r="BX81179" s="296"/>
      <c r="BY81179" s="296"/>
    </row>
    <row r="81180" spans="73:77" x14ac:dyDescent="0.25">
      <c r="BU81180" s="311"/>
      <c r="BV81180" s="312"/>
      <c r="BW81180" s="312"/>
      <c r="BX81180" s="296"/>
      <c r="BY81180" s="296"/>
    </row>
    <row r="81181" spans="73:77" x14ac:dyDescent="0.25">
      <c r="BU81181" s="311"/>
      <c r="BV81181" s="312"/>
      <c r="BW81181" s="312"/>
      <c r="BX81181" s="296"/>
      <c r="BY81181" s="296"/>
    </row>
    <row r="81182" spans="73:77" x14ac:dyDescent="0.25">
      <c r="BU81182" s="311"/>
      <c r="BV81182" s="312"/>
      <c r="BW81182" s="312"/>
      <c r="BX81182" s="296"/>
      <c r="BY81182" s="296"/>
    </row>
    <row r="81183" spans="73:77" x14ac:dyDescent="0.25">
      <c r="BU81183" s="311"/>
      <c r="BV81183" s="312"/>
      <c r="BW81183" s="312"/>
      <c r="BX81183" s="296"/>
      <c r="BY81183" s="296"/>
    </row>
    <row r="81184" spans="73:77" x14ac:dyDescent="0.25">
      <c r="BU81184" s="311"/>
      <c r="BV81184" s="312"/>
      <c r="BW81184" s="312"/>
      <c r="BX81184" s="296"/>
      <c r="BY81184" s="296"/>
    </row>
    <row r="81185" spans="73:77" x14ac:dyDescent="0.25">
      <c r="BU81185" s="311"/>
      <c r="BV81185" s="312"/>
      <c r="BW81185" s="312"/>
      <c r="BX81185" s="296"/>
      <c r="BY81185" s="296"/>
    </row>
    <row r="81186" spans="73:77" x14ac:dyDescent="0.25">
      <c r="BU81186" s="311"/>
      <c r="BV81186" s="312"/>
      <c r="BW81186" s="312"/>
      <c r="BX81186" s="296"/>
      <c r="BY81186" s="296"/>
    </row>
    <row r="81187" spans="73:77" x14ac:dyDescent="0.25">
      <c r="BU81187" s="311"/>
      <c r="BV81187" s="312"/>
      <c r="BW81187" s="312"/>
      <c r="BX81187" s="296"/>
      <c r="BY81187" s="296"/>
    </row>
    <row r="81188" spans="73:77" x14ac:dyDescent="0.25">
      <c r="BU81188" s="311"/>
      <c r="BV81188" s="312"/>
      <c r="BW81188" s="312"/>
      <c r="BX81188" s="296"/>
      <c r="BY81188" s="296"/>
    </row>
    <row r="81189" spans="73:77" x14ac:dyDescent="0.25">
      <c r="BU81189" s="311"/>
      <c r="BV81189" s="312"/>
      <c r="BW81189" s="312"/>
      <c r="BX81189" s="296"/>
      <c r="BY81189" s="296"/>
    </row>
    <row r="81190" spans="73:77" x14ac:dyDescent="0.25">
      <c r="BU81190" s="311"/>
      <c r="BV81190" s="312"/>
      <c r="BW81190" s="312"/>
      <c r="BX81190" s="296"/>
      <c r="BY81190" s="296"/>
    </row>
    <row r="81191" spans="73:77" x14ac:dyDescent="0.25">
      <c r="BU81191" s="311"/>
      <c r="BV81191" s="312"/>
      <c r="BW81191" s="312"/>
      <c r="BX81191" s="296"/>
      <c r="BY81191" s="296"/>
    </row>
    <row r="81192" spans="73:77" x14ac:dyDescent="0.25">
      <c r="BU81192" s="311"/>
      <c r="BV81192" s="312"/>
      <c r="BW81192" s="312"/>
      <c r="BX81192" s="296"/>
      <c r="BY81192" s="296"/>
    </row>
    <row r="81193" spans="73:77" x14ac:dyDescent="0.25">
      <c r="BU81193" s="311"/>
      <c r="BV81193" s="312"/>
      <c r="BW81193" s="312"/>
      <c r="BX81193" s="296"/>
      <c r="BY81193" s="296"/>
    </row>
    <row r="81194" spans="73:77" x14ac:dyDescent="0.25">
      <c r="BU81194" s="311"/>
      <c r="BV81194" s="312"/>
      <c r="BW81194" s="312"/>
      <c r="BX81194" s="296"/>
      <c r="BY81194" s="296"/>
    </row>
    <row r="81195" spans="73:77" x14ac:dyDescent="0.25">
      <c r="BU81195" s="311"/>
      <c r="BV81195" s="312"/>
      <c r="BW81195" s="312"/>
      <c r="BX81195" s="296"/>
      <c r="BY81195" s="296"/>
    </row>
    <row r="81196" spans="73:77" x14ac:dyDescent="0.25">
      <c r="BU81196" s="311"/>
      <c r="BV81196" s="312"/>
      <c r="BW81196" s="312"/>
      <c r="BX81196" s="296"/>
      <c r="BY81196" s="296"/>
    </row>
    <row r="81197" spans="73:77" x14ac:dyDescent="0.25">
      <c r="BU81197" s="311"/>
      <c r="BV81197" s="312"/>
      <c r="BW81197" s="312"/>
      <c r="BX81197" s="296"/>
      <c r="BY81197" s="296"/>
    </row>
    <row r="81198" spans="73:77" x14ac:dyDescent="0.25">
      <c r="BU81198" s="311"/>
      <c r="BV81198" s="312"/>
      <c r="BW81198" s="312"/>
      <c r="BX81198" s="296"/>
      <c r="BY81198" s="296"/>
    </row>
    <row r="81199" spans="73:77" x14ac:dyDescent="0.25">
      <c r="BU81199" s="311"/>
      <c r="BV81199" s="312"/>
      <c r="BW81199" s="312"/>
      <c r="BX81199" s="296"/>
      <c r="BY81199" s="296"/>
    </row>
    <row r="81200" spans="73:77" x14ac:dyDescent="0.25">
      <c r="BU81200" s="311"/>
      <c r="BV81200" s="312"/>
      <c r="BW81200" s="312"/>
      <c r="BX81200" s="296"/>
      <c r="BY81200" s="296"/>
    </row>
    <row r="81201" spans="73:77" x14ac:dyDescent="0.25">
      <c r="BU81201" s="311"/>
      <c r="BV81201" s="312"/>
      <c r="BW81201" s="312"/>
      <c r="BX81201" s="296"/>
      <c r="BY81201" s="296"/>
    </row>
    <row r="81202" spans="73:77" x14ac:dyDescent="0.25">
      <c r="BU81202" s="311"/>
      <c r="BV81202" s="312"/>
      <c r="BW81202" s="312"/>
      <c r="BX81202" s="296"/>
      <c r="BY81202" s="296"/>
    </row>
    <row r="81203" spans="73:77" x14ac:dyDescent="0.25">
      <c r="BU81203" s="311"/>
      <c r="BV81203" s="312"/>
      <c r="BW81203" s="312"/>
      <c r="BX81203" s="296"/>
      <c r="BY81203" s="296"/>
    </row>
    <row r="81204" spans="73:77" x14ac:dyDescent="0.25">
      <c r="BU81204" s="311"/>
      <c r="BV81204" s="312"/>
      <c r="BW81204" s="312"/>
      <c r="BX81204" s="296"/>
      <c r="BY81204" s="296"/>
    </row>
    <row r="81205" spans="73:77" x14ac:dyDescent="0.25">
      <c r="BU81205" s="311"/>
      <c r="BV81205" s="312"/>
      <c r="BW81205" s="312"/>
      <c r="BX81205" s="296"/>
      <c r="BY81205" s="296"/>
    </row>
    <row r="81206" spans="73:77" x14ac:dyDescent="0.25">
      <c r="BU81206" s="311"/>
      <c r="BV81206" s="312"/>
      <c r="BW81206" s="312"/>
      <c r="BX81206" s="296"/>
      <c r="BY81206" s="296"/>
    </row>
    <row r="81207" spans="73:77" x14ac:dyDescent="0.25">
      <c r="BU81207" s="311"/>
      <c r="BV81207" s="312"/>
      <c r="BW81207" s="312"/>
      <c r="BX81207" s="296"/>
      <c r="BY81207" s="296"/>
    </row>
    <row r="81208" spans="73:77" x14ac:dyDescent="0.25">
      <c r="BU81208" s="311"/>
      <c r="BV81208" s="312"/>
      <c r="BW81208" s="312"/>
      <c r="BX81208" s="296"/>
      <c r="BY81208" s="296"/>
    </row>
    <row r="81209" spans="73:77" x14ac:dyDescent="0.25">
      <c r="BU81209" s="311"/>
      <c r="BV81209" s="312"/>
      <c r="BW81209" s="312"/>
      <c r="BX81209" s="296"/>
      <c r="BY81209" s="296"/>
    </row>
    <row r="81210" spans="73:77" x14ac:dyDescent="0.25">
      <c r="BU81210" s="311"/>
      <c r="BV81210" s="312"/>
      <c r="BW81210" s="312"/>
      <c r="BX81210" s="296"/>
      <c r="BY81210" s="296"/>
    </row>
    <row r="81211" spans="73:77" x14ac:dyDescent="0.25">
      <c r="BU81211" s="311"/>
      <c r="BV81211" s="312"/>
      <c r="BW81211" s="312"/>
      <c r="BX81211" s="296"/>
      <c r="BY81211" s="296"/>
    </row>
    <row r="81212" spans="73:77" x14ac:dyDescent="0.25">
      <c r="BU81212" s="311"/>
      <c r="BV81212" s="312"/>
      <c r="BW81212" s="312"/>
      <c r="BX81212" s="296"/>
      <c r="BY81212" s="296"/>
    </row>
    <row r="81213" spans="73:77" x14ac:dyDescent="0.25">
      <c r="BU81213" s="311"/>
      <c r="BV81213" s="312"/>
      <c r="BW81213" s="312"/>
      <c r="BX81213" s="296"/>
      <c r="BY81213" s="296"/>
    </row>
    <row r="81214" spans="73:77" x14ac:dyDescent="0.25">
      <c r="BU81214" s="311"/>
      <c r="BV81214" s="312"/>
      <c r="BW81214" s="312"/>
      <c r="BX81214" s="296"/>
      <c r="BY81214" s="296"/>
    </row>
    <row r="81215" spans="73:77" x14ac:dyDescent="0.25">
      <c r="BU81215" s="311"/>
      <c r="BV81215" s="312"/>
      <c r="BW81215" s="312"/>
      <c r="BX81215" s="296"/>
      <c r="BY81215" s="296"/>
    </row>
    <row r="81216" spans="73:77" x14ac:dyDescent="0.25">
      <c r="BU81216" s="311"/>
      <c r="BV81216" s="312"/>
      <c r="BW81216" s="312"/>
      <c r="BX81216" s="296"/>
      <c r="BY81216" s="296"/>
    </row>
    <row r="81217" spans="73:77" x14ac:dyDescent="0.25">
      <c r="BU81217" s="311"/>
      <c r="BV81217" s="312"/>
      <c r="BW81217" s="312"/>
      <c r="BX81217" s="296"/>
      <c r="BY81217" s="296"/>
    </row>
    <row r="81218" spans="73:77" x14ac:dyDescent="0.25">
      <c r="BU81218" s="311"/>
      <c r="BV81218" s="312"/>
      <c r="BW81218" s="312"/>
      <c r="BX81218" s="296"/>
      <c r="BY81218" s="296"/>
    </row>
    <row r="81219" spans="73:77" x14ac:dyDescent="0.25">
      <c r="BU81219" s="311"/>
      <c r="BV81219" s="312"/>
      <c r="BW81219" s="312"/>
      <c r="BX81219" s="296"/>
      <c r="BY81219" s="296"/>
    </row>
    <row r="81220" spans="73:77" x14ac:dyDescent="0.25">
      <c r="BU81220" s="311"/>
      <c r="BV81220" s="312"/>
      <c r="BW81220" s="312"/>
      <c r="BX81220" s="296"/>
      <c r="BY81220" s="296"/>
    </row>
    <row r="81221" spans="73:77" x14ac:dyDescent="0.25">
      <c r="BU81221" s="311"/>
      <c r="BV81221" s="312"/>
      <c r="BW81221" s="312"/>
      <c r="BX81221" s="296"/>
      <c r="BY81221" s="296"/>
    </row>
    <row r="81222" spans="73:77" x14ac:dyDescent="0.25">
      <c r="BU81222" s="311"/>
      <c r="BV81222" s="312"/>
      <c r="BW81222" s="312"/>
      <c r="BX81222" s="296"/>
      <c r="BY81222" s="296"/>
    </row>
    <row r="81223" spans="73:77" x14ac:dyDescent="0.25">
      <c r="BU81223" s="311"/>
      <c r="BV81223" s="312"/>
      <c r="BW81223" s="312"/>
      <c r="BX81223" s="296"/>
      <c r="BY81223" s="296"/>
    </row>
    <row r="81224" spans="73:77" x14ac:dyDescent="0.25">
      <c r="BU81224" s="311"/>
      <c r="BV81224" s="312"/>
      <c r="BW81224" s="312"/>
      <c r="BX81224" s="296"/>
      <c r="BY81224" s="296"/>
    </row>
    <row r="81225" spans="73:77" x14ac:dyDescent="0.25">
      <c r="BU81225" s="311"/>
      <c r="BV81225" s="312"/>
      <c r="BW81225" s="312"/>
      <c r="BX81225" s="296"/>
      <c r="BY81225" s="296"/>
    </row>
    <row r="81226" spans="73:77" x14ac:dyDescent="0.25">
      <c r="BU81226" s="311"/>
      <c r="BV81226" s="312"/>
      <c r="BW81226" s="312"/>
      <c r="BX81226" s="296"/>
      <c r="BY81226" s="296"/>
    </row>
    <row r="81227" spans="73:77" x14ac:dyDescent="0.25">
      <c r="BU81227" s="311"/>
      <c r="BV81227" s="312"/>
      <c r="BW81227" s="312"/>
      <c r="BX81227" s="296"/>
      <c r="BY81227" s="296"/>
    </row>
    <row r="81228" spans="73:77" x14ac:dyDescent="0.25">
      <c r="BU81228" s="311"/>
      <c r="BV81228" s="312"/>
      <c r="BW81228" s="312"/>
      <c r="BX81228" s="296"/>
      <c r="BY81228" s="296"/>
    </row>
    <row r="81229" spans="73:77" x14ac:dyDescent="0.25">
      <c r="BU81229" s="311"/>
      <c r="BV81229" s="312"/>
      <c r="BW81229" s="312"/>
      <c r="BX81229" s="296"/>
      <c r="BY81229" s="296"/>
    </row>
    <row r="81230" spans="73:77" x14ac:dyDescent="0.25">
      <c r="BU81230" s="311"/>
      <c r="BV81230" s="312"/>
      <c r="BW81230" s="312"/>
      <c r="BX81230" s="296"/>
      <c r="BY81230" s="296"/>
    </row>
    <row r="81231" spans="73:77" x14ac:dyDescent="0.25">
      <c r="BU81231" s="311"/>
      <c r="BV81231" s="312"/>
      <c r="BW81231" s="312"/>
      <c r="BX81231" s="296"/>
      <c r="BY81231" s="296"/>
    </row>
    <row r="81232" spans="73:77" x14ac:dyDescent="0.25">
      <c r="BU81232" s="311"/>
      <c r="BV81232" s="312"/>
      <c r="BW81232" s="312"/>
      <c r="BX81232" s="296"/>
      <c r="BY81232" s="296"/>
    </row>
    <row r="81233" spans="73:77" x14ac:dyDescent="0.25">
      <c r="BU81233" s="311"/>
      <c r="BV81233" s="312"/>
      <c r="BW81233" s="312"/>
      <c r="BX81233" s="296"/>
      <c r="BY81233" s="296"/>
    </row>
    <row r="81234" spans="73:77" x14ac:dyDescent="0.25">
      <c r="BU81234" s="311"/>
      <c r="BV81234" s="312"/>
      <c r="BW81234" s="312"/>
      <c r="BX81234" s="296"/>
      <c r="BY81234" s="296"/>
    </row>
    <row r="81235" spans="73:77" x14ac:dyDescent="0.25">
      <c r="BU81235" s="311"/>
      <c r="BV81235" s="312"/>
      <c r="BW81235" s="312"/>
      <c r="BX81235" s="296"/>
      <c r="BY81235" s="296"/>
    </row>
    <row r="81236" spans="73:77" x14ac:dyDescent="0.25">
      <c r="BU81236" s="311"/>
      <c r="BV81236" s="312"/>
      <c r="BW81236" s="312"/>
      <c r="BX81236" s="296"/>
      <c r="BY81236" s="296"/>
    </row>
    <row r="81237" spans="73:77" x14ac:dyDescent="0.25">
      <c r="BU81237" s="311"/>
      <c r="BV81237" s="312"/>
      <c r="BW81237" s="312"/>
      <c r="BX81237" s="296"/>
      <c r="BY81237" s="296"/>
    </row>
    <row r="81238" spans="73:77" x14ac:dyDescent="0.25">
      <c r="BU81238" s="311"/>
      <c r="BV81238" s="312"/>
      <c r="BW81238" s="312"/>
      <c r="BX81238" s="296"/>
      <c r="BY81238" s="296"/>
    </row>
    <row r="81239" spans="73:77" x14ac:dyDescent="0.25">
      <c r="BU81239" s="311"/>
      <c r="BV81239" s="312"/>
      <c r="BW81239" s="312"/>
      <c r="BX81239" s="296"/>
      <c r="BY81239" s="296"/>
    </row>
    <row r="81240" spans="73:77" x14ac:dyDescent="0.25">
      <c r="BU81240" s="311"/>
      <c r="BV81240" s="312"/>
      <c r="BW81240" s="312"/>
      <c r="BX81240" s="296"/>
      <c r="BY81240" s="296"/>
    </row>
    <row r="81241" spans="73:77" x14ac:dyDescent="0.25">
      <c r="BU81241" s="311"/>
      <c r="BV81241" s="312"/>
      <c r="BW81241" s="312"/>
      <c r="BX81241" s="296"/>
      <c r="BY81241" s="296"/>
    </row>
    <row r="81242" spans="73:77" x14ac:dyDescent="0.25">
      <c r="BU81242" s="311"/>
      <c r="BV81242" s="312"/>
      <c r="BW81242" s="312"/>
      <c r="BX81242" s="296"/>
      <c r="BY81242" s="296"/>
    </row>
    <row r="81243" spans="73:77" x14ac:dyDescent="0.25">
      <c r="BU81243" s="311"/>
      <c r="BV81243" s="312"/>
      <c r="BW81243" s="312"/>
      <c r="BX81243" s="296"/>
      <c r="BY81243" s="296"/>
    </row>
    <row r="81244" spans="73:77" x14ac:dyDescent="0.25">
      <c r="BU81244" s="311"/>
      <c r="BV81244" s="312"/>
      <c r="BW81244" s="312"/>
      <c r="BX81244" s="296"/>
      <c r="BY81244" s="296"/>
    </row>
    <row r="81245" spans="73:77" x14ac:dyDescent="0.25">
      <c r="BU81245" s="311"/>
      <c r="BV81245" s="312"/>
      <c r="BW81245" s="312"/>
      <c r="BX81245" s="296"/>
      <c r="BY81245" s="296"/>
    </row>
    <row r="81246" spans="73:77" x14ac:dyDescent="0.25">
      <c r="BU81246" s="311"/>
      <c r="BV81246" s="312"/>
      <c r="BW81246" s="312"/>
      <c r="BX81246" s="296"/>
      <c r="BY81246" s="296"/>
    </row>
    <row r="81247" spans="73:77" x14ac:dyDescent="0.25">
      <c r="BU81247" s="311"/>
      <c r="BV81247" s="312"/>
      <c r="BW81247" s="312"/>
      <c r="BX81247" s="296"/>
      <c r="BY81247" s="296"/>
    </row>
    <row r="81248" spans="73:77" x14ac:dyDescent="0.25">
      <c r="BU81248" s="311"/>
      <c r="BV81248" s="312"/>
      <c r="BW81248" s="312"/>
      <c r="BX81248" s="296"/>
      <c r="BY81248" s="296"/>
    </row>
    <row r="81249" spans="73:77" x14ac:dyDescent="0.25">
      <c r="BU81249" s="311"/>
      <c r="BV81249" s="312"/>
      <c r="BW81249" s="312"/>
      <c r="BX81249" s="296"/>
      <c r="BY81249" s="296"/>
    </row>
    <row r="81250" spans="73:77" x14ac:dyDescent="0.25">
      <c r="BU81250" s="311"/>
      <c r="BV81250" s="312"/>
      <c r="BW81250" s="312"/>
      <c r="BX81250" s="296"/>
      <c r="BY81250" s="296"/>
    </row>
    <row r="81251" spans="73:77" x14ac:dyDescent="0.25">
      <c r="BU81251" s="311"/>
      <c r="BV81251" s="312"/>
      <c r="BW81251" s="312"/>
      <c r="BX81251" s="296"/>
      <c r="BY81251" s="296"/>
    </row>
    <row r="81252" spans="73:77" x14ac:dyDescent="0.25">
      <c r="BU81252" s="311"/>
      <c r="BV81252" s="312"/>
      <c r="BW81252" s="312"/>
      <c r="BX81252" s="296"/>
      <c r="BY81252" s="296"/>
    </row>
    <row r="81253" spans="73:77" x14ac:dyDescent="0.25">
      <c r="BU81253" s="311"/>
      <c r="BV81253" s="312"/>
      <c r="BW81253" s="312"/>
      <c r="BX81253" s="296"/>
      <c r="BY81253" s="296"/>
    </row>
    <row r="81254" spans="73:77" x14ac:dyDescent="0.25">
      <c r="BU81254" s="311"/>
      <c r="BV81254" s="312"/>
      <c r="BW81254" s="312"/>
      <c r="BX81254" s="296"/>
      <c r="BY81254" s="296"/>
    </row>
    <row r="81255" spans="73:77" x14ac:dyDescent="0.25">
      <c r="BU81255" s="311"/>
      <c r="BV81255" s="312"/>
      <c r="BW81255" s="312"/>
      <c r="BX81255" s="296"/>
      <c r="BY81255" s="296"/>
    </row>
    <row r="81256" spans="73:77" x14ac:dyDescent="0.25">
      <c r="BU81256" s="311"/>
      <c r="BV81256" s="312"/>
      <c r="BW81256" s="312"/>
      <c r="BX81256" s="296"/>
      <c r="BY81256" s="296"/>
    </row>
    <row r="81257" spans="73:77" x14ac:dyDescent="0.25">
      <c r="BU81257" s="311"/>
      <c r="BV81257" s="312"/>
      <c r="BW81257" s="312"/>
      <c r="BX81257" s="296"/>
      <c r="BY81257" s="296"/>
    </row>
    <row r="81258" spans="73:77" x14ac:dyDescent="0.25">
      <c r="BU81258" s="311"/>
      <c r="BV81258" s="312"/>
      <c r="BW81258" s="312"/>
      <c r="BX81258" s="296"/>
      <c r="BY81258" s="296"/>
    </row>
    <row r="81259" spans="73:77" x14ac:dyDescent="0.25">
      <c r="BU81259" s="311"/>
      <c r="BV81259" s="312"/>
      <c r="BW81259" s="312"/>
      <c r="BX81259" s="296"/>
      <c r="BY81259" s="296"/>
    </row>
    <row r="81260" spans="73:77" x14ac:dyDescent="0.25">
      <c r="BU81260" s="311"/>
      <c r="BV81260" s="312"/>
      <c r="BW81260" s="312"/>
      <c r="BX81260" s="296"/>
      <c r="BY81260" s="296"/>
    </row>
    <row r="81261" spans="73:77" x14ac:dyDescent="0.25">
      <c r="BU81261" s="311"/>
      <c r="BV81261" s="312"/>
      <c r="BW81261" s="312"/>
      <c r="BX81261" s="296"/>
      <c r="BY81261" s="296"/>
    </row>
    <row r="81262" spans="73:77" x14ac:dyDescent="0.25">
      <c r="BU81262" s="311"/>
      <c r="BV81262" s="312"/>
      <c r="BW81262" s="312"/>
      <c r="BX81262" s="296"/>
      <c r="BY81262" s="296"/>
    </row>
    <row r="81263" spans="73:77" x14ac:dyDescent="0.25">
      <c r="BU81263" s="311"/>
      <c r="BV81263" s="312"/>
      <c r="BW81263" s="312"/>
      <c r="BX81263" s="296"/>
      <c r="BY81263" s="296"/>
    </row>
    <row r="81264" spans="73:77" x14ac:dyDescent="0.25">
      <c r="BU81264" s="311"/>
      <c r="BV81264" s="312"/>
      <c r="BW81264" s="312"/>
      <c r="BX81264" s="296"/>
      <c r="BY81264" s="296"/>
    </row>
    <row r="81265" spans="73:77" x14ac:dyDescent="0.25">
      <c r="BU81265" s="311"/>
      <c r="BV81265" s="312"/>
      <c r="BW81265" s="312"/>
      <c r="BX81265" s="296"/>
      <c r="BY81265" s="296"/>
    </row>
    <row r="81266" spans="73:77" x14ac:dyDescent="0.25">
      <c r="BU81266" s="311"/>
      <c r="BV81266" s="312"/>
      <c r="BW81266" s="312"/>
      <c r="BX81266" s="296"/>
      <c r="BY81266" s="296"/>
    </row>
    <row r="81267" spans="73:77" x14ac:dyDescent="0.25">
      <c r="BU81267" s="311"/>
      <c r="BV81267" s="312"/>
      <c r="BW81267" s="312"/>
      <c r="BX81267" s="296"/>
      <c r="BY81267" s="296"/>
    </row>
    <row r="81268" spans="73:77" x14ac:dyDescent="0.25">
      <c r="BU81268" s="311"/>
      <c r="BV81268" s="312"/>
      <c r="BW81268" s="312"/>
      <c r="BX81268" s="296"/>
      <c r="BY81268" s="296"/>
    </row>
    <row r="81269" spans="73:77" x14ac:dyDescent="0.25">
      <c r="BU81269" s="311"/>
      <c r="BV81269" s="312"/>
      <c r="BW81269" s="312"/>
      <c r="BX81269" s="296"/>
      <c r="BY81269" s="296"/>
    </row>
    <row r="81270" spans="73:77" x14ac:dyDescent="0.25">
      <c r="BU81270" s="311"/>
      <c r="BV81270" s="312"/>
      <c r="BW81270" s="312"/>
      <c r="BX81270" s="296"/>
      <c r="BY81270" s="296"/>
    </row>
    <row r="81271" spans="73:77" x14ac:dyDescent="0.25">
      <c r="BU81271" s="311"/>
      <c r="BV81271" s="312"/>
      <c r="BW81271" s="312"/>
      <c r="BX81271" s="296"/>
      <c r="BY81271" s="296"/>
    </row>
    <row r="81272" spans="73:77" x14ac:dyDescent="0.25">
      <c r="BU81272" s="311"/>
      <c r="BV81272" s="312"/>
      <c r="BW81272" s="312"/>
      <c r="BX81272" s="296"/>
      <c r="BY81272" s="296"/>
    </row>
    <row r="81273" spans="73:77" x14ac:dyDescent="0.25">
      <c r="BU81273" s="311"/>
      <c r="BV81273" s="312"/>
      <c r="BW81273" s="312"/>
      <c r="BX81273" s="296"/>
      <c r="BY81273" s="296"/>
    </row>
    <row r="81274" spans="73:77" x14ac:dyDescent="0.25">
      <c r="BU81274" s="311"/>
      <c r="BV81274" s="312"/>
      <c r="BW81274" s="312"/>
      <c r="BX81274" s="296"/>
      <c r="BY81274" s="296"/>
    </row>
    <row r="81275" spans="73:77" x14ac:dyDescent="0.25">
      <c r="BU81275" s="311"/>
      <c r="BV81275" s="312"/>
      <c r="BW81275" s="312"/>
      <c r="BX81275" s="296"/>
      <c r="BY81275" s="296"/>
    </row>
    <row r="81276" spans="73:77" x14ac:dyDescent="0.25">
      <c r="BU81276" s="311"/>
      <c r="BV81276" s="312"/>
      <c r="BW81276" s="312"/>
      <c r="BX81276" s="296"/>
      <c r="BY81276" s="296"/>
    </row>
    <row r="81277" spans="73:77" x14ac:dyDescent="0.25">
      <c r="BU81277" s="311"/>
      <c r="BV81277" s="312"/>
      <c r="BW81277" s="312"/>
      <c r="BX81277" s="296"/>
      <c r="BY81277" s="296"/>
    </row>
    <row r="81278" spans="73:77" x14ac:dyDescent="0.25">
      <c r="BU81278" s="311"/>
      <c r="BV81278" s="312"/>
      <c r="BW81278" s="312"/>
      <c r="BX81278" s="296"/>
      <c r="BY81278" s="296"/>
    </row>
    <row r="81279" spans="73:77" x14ac:dyDescent="0.25">
      <c r="BU81279" s="311"/>
      <c r="BV81279" s="312"/>
      <c r="BW81279" s="312"/>
      <c r="BX81279" s="296"/>
      <c r="BY81279" s="296"/>
    </row>
    <row r="81280" spans="73:77" x14ac:dyDescent="0.25">
      <c r="BU81280" s="311"/>
      <c r="BV81280" s="312"/>
      <c r="BW81280" s="312"/>
      <c r="BX81280" s="296"/>
      <c r="BY81280" s="296"/>
    </row>
    <row r="81281" spans="73:77" x14ac:dyDescent="0.25">
      <c r="BU81281" s="311"/>
      <c r="BV81281" s="312"/>
      <c r="BW81281" s="312"/>
      <c r="BX81281" s="296"/>
      <c r="BY81281" s="296"/>
    </row>
    <row r="81282" spans="73:77" x14ac:dyDescent="0.25">
      <c r="BU81282" s="311"/>
      <c r="BV81282" s="312"/>
      <c r="BW81282" s="312"/>
      <c r="BX81282" s="296"/>
      <c r="BY81282" s="296"/>
    </row>
    <row r="81283" spans="73:77" x14ac:dyDescent="0.25">
      <c r="BU81283" s="311"/>
      <c r="BV81283" s="312"/>
      <c r="BW81283" s="312"/>
      <c r="BX81283" s="296"/>
      <c r="BY81283" s="296"/>
    </row>
    <row r="81284" spans="73:77" x14ac:dyDescent="0.25">
      <c r="BU81284" s="311"/>
      <c r="BV81284" s="312"/>
      <c r="BW81284" s="312"/>
      <c r="BX81284" s="296"/>
      <c r="BY81284" s="296"/>
    </row>
    <row r="81285" spans="73:77" x14ac:dyDescent="0.25">
      <c r="BU81285" s="311"/>
      <c r="BV81285" s="312"/>
      <c r="BW81285" s="312"/>
      <c r="BX81285" s="296"/>
      <c r="BY81285" s="296"/>
    </row>
    <row r="81286" spans="73:77" x14ac:dyDescent="0.25">
      <c r="BU81286" s="311"/>
      <c r="BV81286" s="312"/>
      <c r="BW81286" s="312"/>
      <c r="BX81286" s="296"/>
      <c r="BY81286" s="296"/>
    </row>
    <row r="81287" spans="73:77" x14ac:dyDescent="0.25">
      <c r="BU81287" s="311"/>
      <c r="BV81287" s="312"/>
      <c r="BW81287" s="312"/>
      <c r="BX81287" s="296"/>
      <c r="BY81287" s="296"/>
    </row>
    <row r="81288" spans="73:77" x14ac:dyDescent="0.25">
      <c r="BU81288" s="311"/>
      <c r="BV81288" s="312"/>
      <c r="BW81288" s="312"/>
      <c r="BX81288" s="296"/>
      <c r="BY81288" s="296"/>
    </row>
    <row r="81289" spans="73:77" x14ac:dyDescent="0.25">
      <c r="BU81289" s="311"/>
      <c r="BV81289" s="312"/>
      <c r="BW81289" s="312"/>
      <c r="BX81289" s="296"/>
      <c r="BY81289" s="296"/>
    </row>
    <row r="81290" spans="73:77" x14ac:dyDescent="0.25">
      <c r="BU81290" s="311"/>
      <c r="BV81290" s="312"/>
      <c r="BW81290" s="312"/>
      <c r="BX81290" s="296"/>
      <c r="BY81290" s="296"/>
    </row>
    <row r="81291" spans="73:77" x14ac:dyDescent="0.25">
      <c r="BU81291" s="311"/>
      <c r="BV81291" s="312"/>
      <c r="BW81291" s="312"/>
      <c r="BX81291" s="296"/>
      <c r="BY81291" s="296"/>
    </row>
    <row r="81292" spans="73:77" x14ac:dyDescent="0.25">
      <c r="BU81292" s="311"/>
      <c r="BV81292" s="312"/>
      <c r="BW81292" s="312"/>
      <c r="BX81292" s="296"/>
      <c r="BY81292" s="296"/>
    </row>
    <row r="81293" spans="73:77" x14ac:dyDescent="0.25">
      <c r="BU81293" s="311"/>
      <c r="BV81293" s="312"/>
      <c r="BW81293" s="312"/>
      <c r="BX81293" s="296"/>
      <c r="BY81293" s="296"/>
    </row>
    <row r="81294" spans="73:77" x14ac:dyDescent="0.25">
      <c r="BU81294" s="311"/>
      <c r="BV81294" s="312"/>
      <c r="BW81294" s="312"/>
      <c r="BX81294" s="296"/>
      <c r="BY81294" s="296"/>
    </row>
    <row r="81295" spans="73:77" x14ac:dyDescent="0.25">
      <c r="BU81295" s="311"/>
      <c r="BV81295" s="312"/>
      <c r="BW81295" s="312"/>
      <c r="BX81295" s="296"/>
      <c r="BY81295" s="296"/>
    </row>
    <row r="81296" spans="73:77" x14ac:dyDescent="0.25">
      <c r="BU81296" s="311"/>
      <c r="BV81296" s="312"/>
      <c r="BW81296" s="312"/>
      <c r="BX81296" s="296"/>
      <c r="BY81296" s="296"/>
    </row>
    <row r="81297" spans="73:77" x14ac:dyDescent="0.25">
      <c r="BU81297" s="311"/>
      <c r="BV81297" s="312"/>
      <c r="BW81297" s="312"/>
      <c r="BX81297" s="296"/>
      <c r="BY81297" s="296"/>
    </row>
    <row r="81298" spans="73:77" x14ac:dyDescent="0.25">
      <c r="BU81298" s="311"/>
      <c r="BV81298" s="312"/>
      <c r="BW81298" s="312"/>
      <c r="BX81298" s="296"/>
      <c r="BY81298" s="296"/>
    </row>
    <row r="81299" spans="73:77" x14ac:dyDescent="0.25">
      <c r="BU81299" s="311"/>
      <c r="BV81299" s="312"/>
      <c r="BW81299" s="312"/>
      <c r="BX81299" s="296"/>
      <c r="BY81299" s="296"/>
    </row>
    <row r="81300" spans="73:77" x14ac:dyDescent="0.25">
      <c r="BU81300" s="311"/>
      <c r="BV81300" s="312"/>
      <c r="BW81300" s="312"/>
      <c r="BX81300" s="296"/>
      <c r="BY81300" s="296"/>
    </row>
    <row r="81301" spans="73:77" x14ac:dyDescent="0.25">
      <c r="BU81301" s="311"/>
      <c r="BV81301" s="312"/>
      <c r="BW81301" s="312"/>
      <c r="BX81301" s="296"/>
      <c r="BY81301" s="296"/>
    </row>
    <row r="81302" spans="73:77" x14ac:dyDescent="0.25">
      <c r="BU81302" s="311"/>
      <c r="BV81302" s="312"/>
      <c r="BW81302" s="312"/>
      <c r="BX81302" s="296"/>
      <c r="BY81302" s="296"/>
    </row>
    <row r="81303" spans="73:77" x14ac:dyDescent="0.25">
      <c r="BU81303" s="311"/>
      <c r="BV81303" s="312"/>
      <c r="BW81303" s="312"/>
      <c r="BX81303" s="296"/>
      <c r="BY81303" s="296"/>
    </row>
    <row r="81304" spans="73:77" x14ac:dyDescent="0.25">
      <c r="BU81304" s="311"/>
      <c r="BV81304" s="312"/>
      <c r="BW81304" s="312"/>
      <c r="BX81304" s="296"/>
      <c r="BY81304" s="296"/>
    </row>
    <row r="81305" spans="73:77" x14ac:dyDescent="0.25">
      <c r="BU81305" s="311"/>
      <c r="BV81305" s="312"/>
      <c r="BW81305" s="312"/>
      <c r="BX81305" s="296"/>
      <c r="BY81305" s="296"/>
    </row>
    <row r="81306" spans="73:77" x14ac:dyDescent="0.25">
      <c r="BU81306" s="311"/>
      <c r="BV81306" s="312"/>
      <c r="BW81306" s="312"/>
      <c r="BX81306" s="296"/>
      <c r="BY81306" s="296"/>
    </row>
    <row r="81307" spans="73:77" x14ac:dyDescent="0.25">
      <c r="BU81307" s="311"/>
      <c r="BV81307" s="312"/>
      <c r="BW81307" s="312"/>
      <c r="BX81307" s="296"/>
      <c r="BY81307" s="296"/>
    </row>
    <row r="81308" spans="73:77" x14ac:dyDescent="0.25">
      <c r="BU81308" s="311"/>
      <c r="BV81308" s="312"/>
      <c r="BW81308" s="312"/>
      <c r="BX81308" s="296"/>
      <c r="BY81308" s="296"/>
    </row>
    <row r="81309" spans="73:77" x14ac:dyDescent="0.25">
      <c r="BU81309" s="311"/>
      <c r="BV81309" s="312"/>
      <c r="BW81309" s="312"/>
      <c r="BX81309" s="296"/>
      <c r="BY81309" s="296"/>
    </row>
    <row r="81310" spans="73:77" x14ac:dyDescent="0.25">
      <c r="BU81310" s="311"/>
      <c r="BV81310" s="312"/>
      <c r="BW81310" s="312"/>
      <c r="BX81310" s="296"/>
      <c r="BY81310" s="296"/>
    </row>
    <row r="81311" spans="73:77" x14ac:dyDescent="0.25">
      <c r="BU81311" s="311"/>
      <c r="BV81311" s="312"/>
      <c r="BW81311" s="312"/>
      <c r="BX81311" s="296"/>
      <c r="BY81311" s="296"/>
    </row>
    <row r="81312" spans="73:77" x14ac:dyDescent="0.25">
      <c r="BU81312" s="311"/>
      <c r="BV81312" s="312"/>
      <c r="BW81312" s="312"/>
      <c r="BX81312" s="296"/>
      <c r="BY81312" s="296"/>
    </row>
    <row r="81313" spans="73:77" x14ac:dyDescent="0.25">
      <c r="BU81313" s="311"/>
      <c r="BV81313" s="312"/>
      <c r="BW81313" s="312"/>
      <c r="BX81313" s="296"/>
      <c r="BY81313" s="296"/>
    </row>
    <row r="81314" spans="73:77" x14ac:dyDescent="0.25">
      <c r="BU81314" s="311"/>
      <c r="BV81314" s="312"/>
      <c r="BW81314" s="312"/>
      <c r="BX81314" s="296"/>
      <c r="BY81314" s="296"/>
    </row>
    <row r="81315" spans="73:77" x14ac:dyDescent="0.25">
      <c r="BU81315" s="311"/>
      <c r="BV81315" s="312"/>
      <c r="BW81315" s="312"/>
      <c r="BX81315" s="296"/>
      <c r="BY81315" s="296"/>
    </row>
    <row r="81316" spans="73:77" x14ac:dyDescent="0.25">
      <c r="BU81316" s="311"/>
      <c r="BV81316" s="312"/>
      <c r="BW81316" s="312"/>
      <c r="BX81316" s="296"/>
      <c r="BY81316" s="296"/>
    </row>
    <row r="81317" spans="73:77" x14ac:dyDescent="0.25">
      <c r="BU81317" s="311"/>
      <c r="BV81317" s="312"/>
      <c r="BW81317" s="312"/>
      <c r="BX81317" s="296"/>
      <c r="BY81317" s="296"/>
    </row>
    <row r="81318" spans="73:77" x14ac:dyDescent="0.25">
      <c r="BU81318" s="311"/>
      <c r="BV81318" s="312"/>
      <c r="BW81318" s="312"/>
      <c r="BX81318" s="296"/>
      <c r="BY81318" s="296"/>
    </row>
    <row r="81319" spans="73:77" x14ac:dyDescent="0.25">
      <c r="BU81319" s="311"/>
      <c r="BV81319" s="312"/>
      <c r="BW81319" s="312"/>
      <c r="BX81319" s="296"/>
      <c r="BY81319" s="296"/>
    </row>
    <row r="81320" spans="73:77" x14ac:dyDescent="0.25">
      <c r="BU81320" s="311"/>
      <c r="BV81320" s="312"/>
      <c r="BW81320" s="312"/>
      <c r="BX81320" s="296"/>
      <c r="BY81320" s="296"/>
    </row>
    <row r="81321" spans="73:77" x14ac:dyDescent="0.25">
      <c r="BU81321" s="311"/>
      <c r="BV81321" s="312"/>
      <c r="BW81321" s="312"/>
      <c r="BX81321" s="296"/>
      <c r="BY81321" s="296"/>
    </row>
    <row r="81322" spans="73:77" x14ac:dyDescent="0.25">
      <c r="BU81322" s="311"/>
      <c r="BV81322" s="312"/>
      <c r="BW81322" s="312"/>
      <c r="BX81322" s="296"/>
      <c r="BY81322" s="296"/>
    </row>
    <row r="81323" spans="73:77" x14ac:dyDescent="0.25">
      <c r="BU81323" s="311"/>
      <c r="BV81323" s="312"/>
      <c r="BW81323" s="312"/>
      <c r="BX81323" s="296"/>
      <c r="BY81323" s="296"/>
    </row>
    <row r="81324" spans="73:77" x14ac:dyDescent="0.25">
      <c r="BU81324" s="311"/>
      <c r="BV81324" s="312"/>
      <c r="BW81324" s="312"/>
      <c r="BX81324" s="296"/>
      <c r="BY81324" s="296"/>
    </row>
    <row r="81325" spans="73:77" x14ac:dyDescent="0.25">
      <c r="BU81325" s="311"/>
      <c r="BV81325" s="312"/>
      <c r="BW81325" s="312"/>
      <c r="BX81325" s="296"/>
      <c r="BY81325" s="296"/>
    </row>
    <row r="81326" spans="73:77" x14ac:dyDescent="0.25">
      <c r="BU81326" s="311"/>
      <c r="BV81326" s="312"/>
      <c r="BW81326" s="312"/>
      <c r="BX81326" s="296"/>
      <c r="BY81326" s="296"/>
    </row>
    <row r="81327" spans="73:77" x14ac:dyDescent="0.25">
      <c r="BU81327" s="311"/>
      <c r="BV81327" s="312"/>
      <c r="BW81327" s="312"/>
      <c r="BX81327" s="296"/>
      <c r="BY81327" s="296"/>
    </row>
    <row r="81328" spans="73:77" x14ac:dyDescent="0.25">
      <c r="BU81328" s="311"/>
      <c r="BV81328" s="312"/>
      <c r="BW81328" s="312"/>
      <c r="BX81328" s="296"/>
      <c r="BY81328" s="296"/>
    </row>
    <row r="81329" spans="73:77" x14ac:dyDescent="0.25">
      <c r="BU81329" s="311"/>
      <c r="BV81329" s="312"/>
      <c r="BW81329" s="312"/>
      <c r="BX81329" s="296"/>
      <c r="BY81329" s="296"/>
    </row>
    <row r="81330" spans="73:77" x14ac:dyDescent="0.25">
      <c r="BU81330" s="311"/>
      <c r="BV81330" s="312"/>
      <c r="BW81330" s="312"/>
      <c r="BX81330" s="296"/>
      <c r="BY81330" s="296"/>
    </row>
    <row r="81331" spans="73:77" x14ac:dyDescent="0.25">
      <c r="BU81331" s="311"/>
      <c r="BV81331" s="312"/>
      <c r="BW81331" s="312"/>
      <c r="BX81331" s="296"/>
      <c r="BY81331" s="296"/>
    </row>
    <row r="81332" spans="73:77" x14ac:dyDescent="0.25">
      <c r="BU81332" s="311"/>
      <c r="BV81332" s="312"/>
      <c r="BW81332" s="312"/>
      <c r="BX81332" s="296"/>
      <c r="BY81332" s="296"/>
    </row>
    <row r="81333" spans="73:77" x14ac:dyDescent="0.25">
      <c r="BU81333" s="311"/>
      <c r="BV81333" s="312"/>
      <c r="BW81333" s="312"/>
      <c r="BX81333" s="296"/>
      <c r="BY81333" s="296"/>
    </row>
    <row r="81334" spans="73:77" x14ac:dyDescent="0.25">
      <c r="BU81334" s="311"/>
      <c r="BV81334" s="312"/>
      <c r="BW81334" s="312"/>
      <c r="BX81334" s="296"/>
      <c r="BY81334" s="296"/>
    </row>
    <row r="81335" spans="73:77" x14ac:dyDescent="0.25">
      <c r="BU81335" s="311"/>
      <c r="BV81335" s="312"/>
      <c r="BW81335" s="312"/>
      <c r="BX81335" s="296"/>
      <c r="BY81335" s="296"/>
    </row>
    <row r="81336" spans="73:77" x14ac:dyDescent="0.25">
      <c r="BU81336" s="311"/>
      <c r="BV81336" s="312"/>
      <c r="BW81336" s="312"/>
      <c r="BX81336" s="296"/>
      <c r="BY81336" s="296"/>
    </row>
    <row r="81337" spans="73:77" x14ac:dyDescent="0.25">
      <c r="BU81337" s="311"/>
      <c r="BV81337" s="312"/>
      <c r="BW81337" s="312"/>
      <c r="BX81337" s="296"/>
      <c r="BY81337" s="296"/>
    </row>
    <row r="81338" spans="73:77" x14ac:dyDescent="0.25">
      <c r="BU81338" s="311"/>
      <c r="BV81338" s="312"/>
      <c r="BW81338" s="312"/>
      <c r="BX81338" s="296"/>
      <c r="BY81338" s="296"/>
    </row>
    <row r="81339" spans="73:77" x14ac:dyDescent="0.25">
      <c r="BU81339" s="311"/>
      <c r="BV81339" s="312"/>
      <c r="BW81339" s="312"/>
      <c r="BX81339" s="296"/>
      <c r="BY81339" s="296"/>
    </row>
    <row r="81340" spans="73:77" x14ac:dyDescent="0.25">
      <c r="BU81340" s="311"/>
      <c r="BV81340" s="312"/>
      <c r="BW81340" s="312"/>
      <c r="BX81340" s="296"/>
      <c r="BY81340" s="296"/>
    </row>
    <row r="81341" spans="73:77" x14ac:dyDescent="0.25">
      <c r="BU81341" s="311"/>
      <c r="BV81341" s="312"/>
      <c r="BW81341" s="312"/>
      <c r="BX81341" s="296"/>
      <c r="BY81341" s="296"/>
    </row>
    <row r="81342" spans="73:77" x14ac:dyDescent="0.25">
      <c r="BU81342" s="311"/>
      <c r="BV81342" s="312"/>
      <c r="BW81342" s="312"/>
      <c r="BX81342" s="296"/>
      <c r="BY81342" s="296"/>
    </row>
    <row r="81343" spans="73:77" x14ac:dyDescent="0.25">
      <c r="BU81343" s="311"/>
      <c r="BV81343" s="312"/>
      <c r="BW81343" s="312"/>
      <c r="BX81343" s="296"/>
      <c r="BY81343" s="296"/>
    </row>
    <row r="81344" spans="73:77" x14ac:dyDescent="0.25">
      <c r="BU81344" s="311"/>
      <c r="BV81344" s="312"/>
      <c r="BW81344" s="312"/>
      <c r="BX81344" s="296"/>
      <c r="BY81344" s="296"/>
    </row>
    <row r="81345" spans="73:77" x14ac:dyDescent="0.25">
      <c r="BU81345" s="311"/>
      <c r="BV81345" s="312"/>
      <c r="BW81345" s="312"/>
      <c r="BX81345" s="296"/>
      <c r="BY81345" s="296"/>
    </row>
    <row r="81346" spans="73:77" x14ac:dyDescent="0.25">
      <c r="BU81346" s="311"/>
      <c r="BV81346" s="312"/>
      <c r="BW81346" s="312"/>
      <c r="BX81346" s="296"/>
      <c r="BY81346" s="296"/>
    </row>
    <row r="81347" spans="73:77" x14ac:dyDescent="0.25">
      <c r="BU81347" s="311"/>
      <c r="BV81347" s="312"/>
      <c r="BW81347" s="312"/>
      <c r="BX81347" s="296"/>
      <c r="BY81347" s="296"/>
    </row>
    <row r="81348" spans="73:77" x14ac:dyDescent="0.25">
      <c r="BU81348" s="311"/>
      <c r="BV81348" s="312"/>
      <c r="BW81348" s="312"/>
      <c r="BX81348" s="296"/>
      <c r="BY81348" s="296"/>
    </row>
    <row r="81349" spans="73:77" x14ac:dyDescent="0.25">
      <c r="BU81349" s="311"/>
      <c r="BV81349" s="312"/>
      <c r="BW81349" s="312"/>
      <c r="BX81349" s="296"/>
      <c r="BY81349" s="296"/>
    </row>
    <row r="81350" spans="73:77" x14ac:dyDescent="0.25">
      <c r="BU81350" s="311"/>
      <c r="BV81350" s="312"/>
      <c r="BW81350" s="312"/>
      <c r="BX81350" s="296"/>
      <c r="BY81350" s="296"/>
    </row>
    <row r="81351" spans="73:77" x14ac:dyDescent="0.25">
      <c r="BU81351" s="311"/>
      <c r="BV81351" s="312"/>
      <c r="BW81351" s="312"/>
      <c r="BX81351" s="296"/>
      <c r="BY81351" s="296"/>
    </row>
    <row r="81352" spans="73:77" x14ac:dyDescent="0.25">
      <c r="BU81352" s="311"/>
      <c r="BV81352" s="312"/>
      <c r="BW81352" s="312"/>
      <c r="BX81352" s="296"/>
      <c r="BY81352" s="296"/>
    </row>
    <row r="81353" spans="73:77" x14ac:dyDescent="0.25">
      <c r="BU81353" s="311"/>
      <c r="BV81353" s="312"/>
      <c r="BW81353" s="312"/>
      <c r="BX81353" s="296"/>
      <c r="BY81353" s="296"/>
    </row>
    <row r="81354" spans="73:77" x14ac:dyDescent="0.25">
      <c r="BU81354" s="311"/>
      <c r="BV81354" s="312"/>
      <c r="BW81354" s="312"/>
      <c r="BX81354" s="296"/>
      <c r="BY81354" s="296"/>
    </row>
    <row r="81355" spans="73:77" x14ac:dyDescent="0.25">
      <c r="BU81355" s="311"/>
      <c r="BV81355" s="312"/>
      <c r="BW81355" s="312"/>
      <c r="BX81355" s="296"/>
      <c r="BY81355" s="296"/>
    </row>
    <row r="81356" spans="73:77" x14ac:dyDescent="0.25">
      <c r="BU81356" s="311"/>
      <c r="BV81356" s="312"/>
      <c r="BW81356" s="312"/>
      <c r="BX81356" s="296"/>
      <c r="BY81356" s="296"/>
    </row>
    <row r="81357" spans="73:77" x14ac:dyDescent="0.25">
      <c r="BU81357" s="311"/>
      <c r="BV81357" s="312"/>
      <c r="BW81357" s="312"/>
      <c r="BX81357" s="296"/>
      <c r="BY81357" s="296"/>
    </row>
    <row r="81358" spans="73:77" x14ac:dyDescent="0.25">
      <c r="BU81358" s="311"/>
      <c r="BV81358" s="312"/>
      <c r="BW81358" s="312"/>
      <c r="BX81358" s="296"/>
      <c r="BY81358" s="296"/>
    </row>
    <row r="81359" spans="73:77" x14ac:dyDescent="0.25">
      <c r="BU81359" s="311"/>
      <c r="BV81359" s="312"/>
      <c r="BW81359" s="312"/>
      <c r="BX81359" s="296"/>
      <c r="BY81359" s="296"/>
    </row>
    <row r="81360" spans="73:77" x14ac:dyDescent="0.25">
      <c r="BU81360" s="311"/>
      <c r="BV81360" s="312"/>
      <c r="BW81360" s="312"/>
      <c r="BX81360" s="296"/>
      <c r="BY81360" s="296"/>
    </row>
    <row r="81361" spans="73:77" x14ac:dyDescent="0.25">
      <c r="BU81361" s="311"/>
      <c r="BV81361" s="312"/>
      <c r="BW81361" s="312"/>
      <c r="BX81361" s="296"/>
      <c r="BY81361" s="296"/>
    </row>
    <row r="81362" spans="73:77" x14ac:dyDescent="0.25">
      <c r="BU81362" s="311"/>
      <c r="BV81362" s="312"/>
      <c r="BW81362" s="312"/>
      <c r="BX81362" s="296"/>
      <c r="BY81362" s="296"/>
    </row>
    <row r="81363" spans="73:77" x14ac:dyDescent="0.25">
      <c r="BU81363" s="311"/>
      <c r="BV81363" s="312"/>
      <c r="BW81363" s="312"/>
      <c r="BX81363" s="296"/>
      <c r="BY81363" s="296"/>
    </row>
    <row r="81364" spans="73:77" x14ac:dyDescent="0.25">
      <c r="BU81364" s="311"/>
      <c r="BV81364" s="312"/>
      <c r="BW81364" s="312"/>
      <c r="BX81364" s="296"/>
      <c r="BY81364" s="296"/>
    </row>
    <row r="81365" spans="73:77" x14ac:dyDescent="0.25">
      <c r="BU81365" s="311"/>
      <c r="BV81365" s="312"/>
      <c r="BW81365" s="312"/>
      <c r="BX81365" s="296"/>
      <c r="BY81365" s="296"/>
    </row>
    <row r="81366" spans="73:77" x14ac:dyDescent="0.25">
      <c r="BU81366" s="311"/>
      <c r="BV81366" s="312"/>
      <c r="BW81366" s="312"/>
      <c r="BX81366" s="296"/>
      <c r="BY81366" s="296"/>
    </row>
    <row r="81367" spans="73:77" x14ac:dyDescent="0.25">
      <c r="BU81367" s="311"/>
      <c r="BV81367" s="312"/>
      <c r="BW81367" s="312"/>
      <c r="BX81367" s="296"/>
      <c r="BY81367" s="296"/>
    </row>
    <row r="81368" spans="73:77" x14ac:dyDescent="0.25">
      <c r="BU81368" s="311"/>
      <c r="BV81368" s="312"/>
      <c r="BW81368" s="312"/>
      <c r="BX81368" s="296"/>
      <c r="BY81368" s="296"/>
    </row>
    <row r="81369" spans="73:77" x14ac:dyDescent="0.25">
      <c r="BU81369" s="311"/>
      <c r="BV81369" s="312"/>
      <c r="BW81369" s="312"/>
      <c r="BX81369" s="296"/>
      <c r="BY81369" s="296"/>
    </row>
    <row r="81370" spans="73:77" x14ac:dyDescent="0.25">
      <c r="BU81370" s="311"/>
      <c r="BV81370" s="312"/>
      <c r="BW81370" s="312"/>
      <c r="BX81370" s="296"/>
      <c r="BY81370" s="296"/>
    </row>
    <row r="81371" spans="73:77" x14ac:dyDescent="0.25">
      <c r="BU81371" s="311"/>
      <c r="BV81371" s="312"/>
      <c r="BW81371" s="312"/>
      <c r="BX81371" s="296"/>
      <c r="BY81371" s="296"/>
    </row>
    <row r="81372" spans="73:77" x14ac:dyDescent="0.25">
      <c r="BU81372" s="311"/>
      <c r="BV81372" s="312"/>
      <c r="BW81372" s="312"/>
      <c r="BX81372" s="296"/>
      <c r="BY81372" s="296"/>
    </row>
    <row r="81373" spans="73:77" x14ac:dyDescent="0.25">
      <c r="BU81373" s="311"/>
      <c r="BV81373" s="312"/>
      <c r="BW81373" s="312"/>
      <c r="BX81373" s="296"/>
      <c r="BY81373" s="296"/>
    </row>
    <row r="81374" spans="73:77" x14ac:dyDescent="0.25">
      <c r="BU81374" s="311"/>
      <c r="BV81374" s="312"/>
      <c r="BW81374" s="312"/>
      <c r="BX81374" s="296"/>
      <c r="BY81374" s="296"/>
    </row>
    <row r="81375" spans="73:77" x14ac:dyDescent="0.25">
      <c r="BU81375" s="311"/>
      <c r="BV81375" s="312"/>
      <c r="BW81375" s="312"/>
      <c r="BX81375" s="296"/>
      <c r="BY81375" s="296"/>
    </row>
    <row r="81376" spans="73:77" x14ac:dyDescent="0.25">
      <c r="BU81376" s="311"/>
      <c r="BV81376" s="312"/>
      <c r="BW81376" s="312"/>
      <c r="BX81376" s="296"/>
      <c r="BY81376" s="296"/>
    </row>
    <row r="81377" spans="73:77" x14ac:dyDescent="0.25">
      <c r="BU81377" s="311"/>
      <c r="BV81377" s="312"/>
      <c r="BW81377" s="312"/>
      <c r="BX81377" s="296"/>
      <c r="BY81377" s="296"/>
    </row>
    <row r="81378" spans="73:77" x14ac:dyDescent="0.25">
      <c r="BU81378" s="311"/>
      <c r="BV81378" s="312"/>
      <c r="BW81378" s="312"/>
      <c r="BX81378" s="296"/>
      <c r="BY81378" s="296"/>
    </row>
    <row r="81379" spans="73:77" x14ac:dyDescent="0.25">
      <c r="BU81379" s="311"/>
      <c r="BV81379" s="312"/>
      <c r="BW81379" s="312"/>
      <c r="BX81379" s="296"/>
      <c r="BY81379" s="296"/>
    </row>
    <row r="81380" spans="73:77" x14ac:dyDescent="0.25">
      <c r="BU81380" s="311"/>
      <c r="BV81380" s="312"/>
      <c r="BW81380" s="312"/>
      <c r="BX81380" s="296"/>
      <c r="BY81380" s="296"/>
    </row>
    <row r="81381" spans="73:77" x14ac:dyDescent="0.25">
      <c r="BU81381" s="311"/>
      <c r="BV81381" s="312"/>
      <c r="BW81381" s="312"/>
      <c r="BX81381" s="296"/>
      <c r="BY81381" s="296"/>
    </row>
    <row r="81382" spans="73:77" x14ac:dyDescent="0.25">
      <c r="BU81382" s="311"/>
      <c r="BV81382" s="312"/>
      <c r="BW81382" s="312"/>
      <c r="BX81382" s="296"/>
      <c r="BY81382" s="296"/>
    </row>
    <row r="81383" spans="73:77" x14ac:dyDescent="0.25">
      <c r="BU81383" s="311"/>
      <c r="BV81383" s="312"/>
      <c r="BW81383" s="312"/>
      <c r="BX81383" s="296"/>
      <c r="BY81383" s="296"/>
    </row>
    <row r="81384" spans="73:77" x14ac:dyDescent="0.25">
      <c r="BU81384" s="311"/>
      <c r="BV81384" s="312"/>
      <c r="BW81384" s="312"/>
      <c r="BX81384" s="296"/>
      <c r="BY81384" s="296"/>
    </row>
    <row r="81385" spans="73:77" x14ac:dyDescent="0.25">
      <c r="BU81385" s="311"/>
      <c r="BV81385" s="312"/>
      <c r="BW81385" s="312"/>
      <c r="BX81385" s="296"/>
      <c r="BY81385" s="296"/>
    </row>
    <row r="81386" spans="73:77" x14ac:dyDescent="0.25">
      <c r="BU81386" s="311"/>
      <c r="BV81386" s="312"/>
      <c r="BW81386" s="312"/>
      <c r="BX81386" s="296"/>
      <c r="BY81386" s="296"/>
    </row>
    <row r="81387" spans="73:77" x14ac:dyDescent="0.25">
      <c r="BU81387" s="311"/>
      <c r="BV81387" s="312"/>
      <c r="BW81387" s="312"/>
      <c r="BX81387" s="296"/>
      <c r="BY81387" s="296"/>
    </row>
    <row r="81388" spans="73:77" x14ac:dyDescent="0.25">
      <c r="BU81388" s="311"/>
      <c r="BV81388" s="312"/>
      <c r="BW81388" s="312"/>
      <c r="BX81388" s="296"/>
      <c r="BY81388" s="296"/>
    </row>
    <row r="81389" spans="73:77" x14ac:dyDescent="0.25">
      <c r="BU81389" s="311"/>
      <c r="BV81389" s="312"/>
      <c r="BW81389" s="312"/>
      <c r="BX81389" s="296"/>
      <c r="BY81389" s="296"/>
    </row>
    <row r="81390" spans="73:77" x14ac:dyDescent="0.25">
      <c r="BU81390" s="311"/>
      <c r="BV81390" s="312"/>
      <c r="BW81390" s="312"/>
      <c r="BX81390" s="296"/>
      <c r="BY81390" s="296"/>
    </row>
    <row r="81391" spans="73:77" x14ac:dyDescent="0.25">
      <c r="BU81391" s="311"/>
      <c r="BV81391" s="312"/>
      <c r="BW81391" s="312"/>
      <c r="BX81391" s="296"/>
      <c r="BY81391" s="296"/>
    </row>
    <row r="81392" spans="73:77" x14ac:dyDescent="0.25">
      <c r="BU81392" s="311"/>
      <c r="BV81392" s="312"/>
      <c r="BW81392" s="312"/>
      <c r="BX81392" s="296"/>
      <c r="BY81392" s="296"/>
    </row>
    <row r="81393" spans="73:77" x14ac:dyDescent="0.25">
      <c r="BU81393" s="311"/>
      <c r="BV81393" s="312"/>
      <c r="BW81393" s="312"/>
      <c r="BX81393" s="296"/>
      <c r="BY81393" s="296"/>
    </row>
    <row r="81394" spans="73:77" x14ac:dyDescent="0.25">
      <c r="BU81394" s="311"/>
      <c r="BV81394" s="312"/>
      <c r="BW81394" s="312"/>
      <c r="BX81394" s="296"/>
      <c r="BY81394" s="296"/>
    </row>
    <row r="81395" spans="73:77" x14ac:dyDescent="0.25">
      <c r="BU81395" s="311"/>
      <c r="BV81395" s="312"/>
      <c r="BW81395" s="312"/>
      <c r="BX81395" s="296"/>
      <c r="BY81395" s="296"/>
    </row>
    <row r="81396" spans="73:77" x14ac:dyDescent="0.25">
      <c r="BU81396" s="311"/>
      <c r="BV81396" s="312"/>
      <c r="BW81396" s="312"/>
      <c r="BX81396" s="296"/>
      <c r="BY81396" s="296"/>
    </row>
    <row r="81397" spans="73:77" x14ac:dyDescent="0.25">
      <c r="BU81397" s="311"/>
      <c r="BV81397" s="312"/>
      <c r="BW81397" s="312"/>
      <c r="BX81397" s="296"/>
      <c r="BY81397" s="296"/>
    </row>
    <row r="81398" spans="73:77" x14ac:dyDescent="0.25">
      <c r="BU81398" s="311"/>
      <c r="BV81398" s="312"/>
      <c r="BW81398" s="312"/>
      <c r="BX81398" s="296"/>
      <c r="BY81398" s="296"/>
    </row>
    <row r="81399" spans="73:77" x14ac:dyDescent="0.25">
      <c r="BU81399" s="311"/>
      <c r="BV81399" s="312"/>
      <c r="BW81399" s="312"/>
      <c r="BX81399" s="296"/>
      <c r="BY81399" s="296"/>
    </row>
    <row r="81400" spans="73:77" x14ac:dyDescent="0.25">
      <c r="BU81400" s="311"/>
      <c r="BV81400" s="312"/>
      <c r="BW81400" s="312"/>
      <c r="BX81400" s="296"/>
      <c r="BY81400" s="296"/>
    </row>
    <row r="81401" spans="73:77" x14ac:dyDescent="0.25">
      <c r="BU81401" s="311"/>
      <c r="BV81401" s="312"/>
      <c r="BW81401" s="312"/>
      <c r="BX81401" s="296"/>
      <c r="BY81401" s="296"/>
    </row>
    <row r="81402" spans="73:77" x14ac:dyDescent="0.25">
      <c r="BU81402" s="311"/>
      <c r="BV81402" s="312"/>
      <c r="BW81402" s="312"/>
      <c r="BX81402" s="296"/>
      <c r="BY81402" s="296"/>
    </row>
    <row r="81403" spans="73:77" x14ac:dyDescent="0.25">
      <c r="BU81403" s="311"/>
      <c r="BV81403" s="312"/>
      <c r="BW81403" s="312"/>
      <c r="BX81403" s="296"/>
      <c r="BY81403" s="296"/>
    </row>
    <row r="81404" spans="73:77" x14ac:dyDescent="0.25">
      <c r="BU81404" s="311"/>
      <c r="BV81404" s="312"/>
      <c r="BW81404" s="312"/>
      <c r="BX81404" s="296"/>
      <c r="BY81404" s="296"/>
    </row>
    <row r="81405" spans="73:77" x14ac:dyDescent="0.25">
      <c r="BU81405" s="311"/>
      <c r="BV81405" s="312"/>
      <c r="BW81405" s="312"/>
      <c r="BX81405" s="296"/>
      <c r="BY81405" s="296"/>
    </row>
    <row r="81406" spans="73:77" x14ac:dyDescent="0.25">
      <c r="BU81406" s="311"/>
      <c r="BV81406" s="312"/>
      <c r="BW81406" s="312"/>
      <c r="BX81406" s="296"/>
      <c r="BY81406" s="296"/>
    </row>
    <row r="81407" spans="73:77" x14ac:dyDescent="0.25">
      <c r="BU81407" s="311"/>
      <c r="BV81407" s="312"/>
      <c r="BW81407" s="312"/>
      <c r="BX81407" s="296"/>
      <c r="BY81407" s="296"/>
    </row>
    <row r="81408" spans="73:77" x14ac:dyDescent="0.25">
      <c r="BU81408" s="311"/>
      <c r="BV81408" s="312"/>
      <c r="BW81408" s="312"/>
      <c r="BX81408" s="296"/>
      <c r="BY81408" s="296"/>
    </row>
    <row r="81409" spans="73:77" x14ac:dyDescent="0.25">
      <c r="BU81409" s="311"/>
      <c r="BV81409" s="312"/>
      <c r="BW81409" s="312"/>
      <c r="BX81409" s="296"/>
      <c r="BY81409" s="296"/>
    </row>
    <row r="81410" spans="73:77" x14ac:dyDescent="0.25">
      <c r="BU81410" s="311"/>
      <c r="BV81410" s="312"/>
      <c r="BW81410" s="312"/>
      <c r="BX81410" s="296"/>
      <c r="BY81410" s="296"/>
    </row>
    <row r="81411" spans="73:77" x14ac:dyDescent="0.25">
      <c r="BU81411" s="311"/>
      <c r="BV81411" s="312"/>
      <c r="BW81411" s="312"/>
      <c r="BX81411" s="296"/>
      <c r="BY81411" s="296"/>
    </row>
    <row r="81412" spans="73:77" x14ac:dyDescent="0.25">
      <c r="BU81412" s="311"/>
      <c r="BV81412" s="312"/>
      <c r="BW81412" s="312"/>
      <c r="BX81412" s="296"/>
      <c r="BY81412" s="296"/>
    </row>
    <row r="81413" spans="73:77" x14ac:dyDescent="0.25">
      <c r="BU81413" s="311"/>
      <c r="BV81413" s="312"/>
      <c r="BW81413" s="312"/>
      <c r="BX81413" s="296"/>
      <c r="BY81413" s="296"/>
    </row>
    <row r="81414" spans="73:77" x14ac:dyDescent="0.25">
      <c r="BU81414" s="311"/>
      <c r="BV81414" s="312"/>
      <c r="BW81414" s="312"/>
      <c r="BX81414" s="296"/>
      <c r="BY81414" s="296"/>
    </row>
    <row r="81415" spans="73:77" x14ac:dyDescent="0.25">
      <c r="BU81415" s="311"/>
      <c r="BV81415" s="312"/>
      <c r="BW81415" s="312"/>
      <c r="BX81415" s="296"/>
      <c r="BY81415" s="296"/>
    </row>
    <row r="81416" spans="73:77" x14ac:dyDescent="0.25">
      <c r="BU81416" s="311"/>
      <c r="BV81416" s="312"/>
      <c r="BW81416" s="312"/>
      <c r="BX81416" s="296"/>
      <c r="BY81416" s="296"/>
    </row>
    <row r="81417" spans="73:77" x14ac:dyDescent="0.25">
      <c r="BU81417" s="311"/>
      <c r="BV81417" s="312"/>
      <c r="BW81417" s="312"/>
      <c r="BX81417" s="296"/>
      <c r="BY81417" s="296"/>
    </row>
    <row r="81418" spans="73:77" x14ac:dyDescent="0.25">
      <c r="BU81418" s="311"/>
      <c r="BV81418" s="312"/>
      <c r="BW81418" s="312"/>
      <c r="BX81418" s="296"/>
      <c r="BY81418" s="296"/>
    </row>
    <row r="81419" spans="73:77" x14ac:dyDescent="0.25">
      <c r="BU81419" s="311"/>
      <c r="BV81419" s="312"/>
      <c r="BW81419" s="312"/>
      <c r="BX81419" s="296"/>
      <c r="BY81419" s="296"/>
    </row>
    <row r="81420" spans="73:77" x14ac:dyDescent="0.25">
      <c r="BU81420" s="311"/>
      <c r="BV81420" s="312"/>
      <c r="BW81420" s="312"/>
      <c r="BX81420" s="296"/>
      <c r="BY81420" s="296"/>
    </row>
    <row r="81421" spans="73:77" x14ac:dyDescent="0.25">
      <c r="BU81421" s="311"/>
      <c r="BV81421" s="312"/>
      <c r="BW81421" s="312"/>
      <c r="BX81421" s="296"/>
      <c r="BY81421" s="296"/>
    </row>
    <row r="81422" spans="73:77" x14ac:dyDescent="0.25">
      <c r="BU81422" s="311"/>
      <c r="BV81422" s="312"/>
      <c r="BW81422" s="312"/>
      <c r="BX81422" s="296"/>
      <c r="BY81422" s="296"/>
    </row>
    <row r="81423" spans="73:77" x14ac:dyDescent="0.25">
      <c r="BU81423" s="311"/>
      <c r="BV81423" s="312"/>
      <c r="BW81423" s="312"/>
      <c r="BX81423" s="296"/>
      <c r="BY81423" s="296"/>
    </row>
    <row r="81424" spans="73:77" x14ac:dyDescent="0.25">
      <c r="BU81424" s="311"/>
      <c r="BV81424" s="312"/>
      <c r="BW81424" s="312"/>
      <c r="BX81424" s="296"/>
      <c r="BY81424" s="296"/>
    </row>
    <row r="81425" spans="73:77" x14ac:dyDescent="0.25">
      <c r="BU81425" s="311"/>
      <c r="BV81425" s="312"/>
      <c r="BW81425" s="312"/>
      <c r="BX81425" s="296"/>
      <c r="BY81425" s="296"/>
    </row>
    <row r="81426" spans="73:77" x14ac:dyDescent="0.25">
      <c r="BU81426" s="311"/>
      <c r="BV81426" s="312"/>
      <c r="BW81426" s="312"/>
      <c r="BX81426" s="296"/>
      <c r="BY81426" s="296"/>
    </row>
    <row r="81427" spans="73:77" x14ac:dyDescent="0.25">
      <c r="BU81427" s="311"/>
      <c r="BV81427" s="312"/>
      <c r="BW81427" s="312"/>
      <c r="BX81427" s="296"/>
      <c r="BY81427" s="296"/>
    </row>
    <row r="81428" spans="73:77" x14ac:dyDescent="0.25">
      <c r="BU81428" s="311"/>
      <c r="BV81428" s="312"/>
      <c r="BW81428" s="312"/>
      <c r="BX81428" s="296"/>
      <c r="BY81428" s="296"/>
    </row>
    <row r="81429" spans="73:77" x14ac:dyDescent="0.25">
      <c r="BU81429" s="311"/>
      <c r="BV81429" s="312"/>
      <c r="BW81429" s="312"/>
      <c r="BX81429" s="296"/>
      <c r="BY81429" s="296"/>
    </row>
    <row r="81430" spans="73:77" x14ac:dyDescent="0.25">
      <c r="BU81430" s="311"/>
      <c r="BV81430" s="312"/>
      <c r="BW81430" s="312"/>
      <c r="BX81430" s="296"/>
      <c r="BY81430" s="296"/>
    </row>
    <row r="81431" spans="73:77" x14ac:dyDescent="0.25">
      <c r="BU81431" s="311"/>
      <c r="BV81431" s="312"/>
      <c r="BW81431" s="312"/>
      <c r="BX81431" s="296"/>
      <c r="BY81431" s="296"/>
    </row>
    <row r="81432" spans="73:77" x14ac:dyDescent="0.25">
      <c r="BU81432" s="311"/>
      <c r="BV81432" s="312"/>
      <c r="BW81432" s="312"/>
      <c r="BX81432" s="296"/>
      <c r="BY81432" s="296"/>
    </row>
    <row r="81433" spans="73:77" x14ac:dyDescent="0.25">
      <c r="BU81433" s="311"/>
      <c r="BV81433" s="312"/>
      <c r="BW81433" s="312"/>
      <c r="BX81433" s="296"/>
      <c r="BY81433" s="296"/>
    </row>
    <row r="81434" spans="73:77" x14ac:dyDescent="0.25">
      <c r="BU81434" s="311"/>
      <c r="BV81434" s="312"/>
      <c r="BW81434" s="312"/>
      <c r="BX81434" s="296"/>
      <c r="BY81434" s="296"/>
    </row>
    <row r="81435" spans="73:77" x14ac:dyDescent="0.25">
      <c r="BU81435" s="311"/>
      <c r="BV81435" s="312"/>
      <c r="BW81435" s="312"/>
      <c r="BX81435" s="296"/>
      <c r="BY81435" s="296"/>
    </row>
    <row r="81436" spans="73:77" x14ac:dyDescent="0.25">
      <c r="BU81436" s="311"/>
      <c r="BV81436" s="312"/>
      <c r="BW81436" s="312"/>
      <c r="BX81436" s="296"/>
      <c r="BY81436" s="296"/>
    </row>
    <row r="81437" spans="73:77" x14ac:dyDescent="0.25">
      <c r="BU81437" s="311"/>
      <c r="BV81437" s="312"/>
      <c r="BW81437" s="312"/>
      <c r="BX81437" s="296"/>
      <c r="BY81437" s="296"/>
    </row>
    <row r="81438" spans="73:77" x14ac:dyDescent="0.25">
      <c r="BU81438" s="311"/>
      <c r="BV81438" s="312"/>
      <c r="BW81438" s="312"/>
      <c r="BX81438" s="296"/>
      <c r="BY81438" s="296"/>
    </row>
    <row r="81439" spans="73:77" x14ac:dyDescent="0.25">
      <c r="BU81439" s="311"/>
      <c r="BV81439" s="312"/>
      <c r="BW81439" s="312"/>
      <c r="BX81439" s="296"/>
      <c r="BY81439" s="296"/>
    </row>
    <row r="81440" spans="73:77" x14ac:dyDescent="0.25">
      <c r="BU81440" s="311"/>
      <c r="BV81440" s="312"/>
      <c r="BW81440" s="312"/>
      <c r="BX81440" s="296"/>
      <c r="BY81440" s="296"/>
    </row>
    <row r="81441" spans="73:77" x14ac:dyDescent="0.25">
      <c r="BU81441" s="311"/>
      <c r="BV81441" s="312"/>
      <c r="BW81441" s="312"/>
      <c r="BX81441" s="296"/>
      <c r="BY81441" s="296"/>
    </row>
    <row r="81442" spans="73:77" x14ac:dyDescent="0.25">
      <c r="BU81442" s="311"/>
      <c r="BV81442" s="312"/>
      <c r="BW81442" s="312"/>
      <c r="BX81442" s="296"/>
      <c r="BY81442" s="296"/>
    </row>
    <row r="81443" spans="73:77" x14ac:dyDescent="0.25">
      <c r="BU81443" s="311"/>
      <c r="BV81443" s="312"/>
      <c r="BW81443" s="312"/>
      <c r="BX81443" s="296"/>
      <c r="BY81443" s="296"/>
    </row>
    <row r="81444" spans="73:77" x14ac:dyDescent="0.25">
      <c r="BU81444" s="311"/>
      <c r="BV81444" s="312"/>
      <c r="BW81444" s="312"/>
      <c r="BX81444" s="296"/>
      <c r="BY81444" s="296"/>
    </row>
    <row r="81445" spans="73:77" x14ac:dyDescent="0.25">
      <c r="BU81445" s="311"/>
      <c r="BV81445" s="312"/>
      <c r="BW81445" s="312"/>
      <c r="BX81445" s="296"/>
      <c r="BY81445" s="296"/>
    </row>
    <row r="81446" spans="73:77" x14ac:dyDescent="0.25">
      <c r="BU81446" s="311"/>
      <c r="BV81446" s="312"/>
      <c r="BW81446" s="312"/>
      <c r="BX81446" s="296"/>
      <c r="BY81446" s="296"/>
    </row>
    <row r="81447" spans="73:77" x14ac:dyDescent="0.25">
      <c r="BU81447" s="311"/>
      <c r="BV81447" s="312"/>
      <c r="BW81447" s="312"/>
      <c r="BX81447" s="296"/>
      <c r="BY81447" s="296"/>
    </row>
    <row r="81448" spans="73:77" x14ac:dyDescent="0.25">
      <c r="BU81448" s="311"/>
      <c r="BV81448" s="312"/>
      <c r="BW81448" s="312"/>
      <c r="BX81448" s="296"/>
      <c r="BY81448" s="296"/>
    </row>
    <row r="81449" spans="73:77" x14ac:dyDescent="0.25">
      <c r="BU81449" s="311"/>
      <c r="BV81449" s="312"/>
      <c r="BW81449" s="312"/>
      <c r="BX81449" s="296"/>
      <c r="BY81449" s="296"/>
    </row>
    <row r="81450" spans="73:77" x14ac:dyDescent="0.25">
      <c r="BU81450" s="311"/>
      <c r="BV81450" s="312"/>
      <c r="BW81450" s="312"/>
      <c r="BX81450" s="296"/>
      <c r="BY81450" s="296"/>
    </row>
    <row r="81451" spans="73:77" x14ac:dyDescent="0.25">
      <c r="BU81451" s="311"/>
      <c r="BV81451" s="312"/>
      <c r="BW81451" s="312"/>
      <c r="BX81451" s="296"/>
      <c r="BY81451" s="296"/>
    </row>
    <row r="81452" spans="73:77" x14ac:dyDescent="0.25">
      <c r="BU81452" s="311"/>
      <c r="BV81452" s="312"/>
      <c r="BW81452" s="312"/>
      <c r="BX81452" s="296"/>
      <c r="BY81452" s="296"/>
    </row>
    <row r="81453" spans="73:77" x14ac:dyDescent="0.25">
      <c r="BU81453" s="311"/>
      <c r="BV81453" s="312"/>
      <c r="BW81453" s="312"/>
      <c r="BX81453" s="296"/>
      <c r="BY81453" s="296"/>
    </row>
    <row r="81454" spans="73:77" x14ac:dyDescent="0.25">
      <c r="BU81454" s="311"/>
      <c r="BV81454" s="312"/>
      <c r="BW81454" s="312"/>
      <c r="BX81454" s="296"/>
      <c r="BY81454" s="296"/>
    </row>
    <row r="81455" spans="73:77" x14ac:dyDescent="0.25">
      <c r="BU81455" s="311"/>
      <c r="BV81455" s="312"/>
      <c r="BW81455" s="312"/>
      <c r="BX81455" s="296"/>
      <c r="BY81455" s="296"/>
    </row>
    <row r="81456" spans="73:77" x14ac:dyDescent="0.25">
      <c r="BU81456" s="311"/>
      <c r="BV81456" s="312"/>
      <c r="BW81456" s="312"/>
      <c r="BX81456" s="296"/>
      <c r="BY81456" s="296"/>
    </row>
    <row r="81457" spans="73:77" x14ac:dyDescent="0.25">
      <c r="BU81457" s="311"/>
      <c r="BV81457" s="312"/>
      <c r="BW81457" s="312"/>
      <c r="BX81457" s="296"/>
      <c r="BY81457" s="296"/>
    </row>
    <row r="81458" spans="73:77" x14ac:dyDescent="0.25">
      <c r="BU81458" s="311"/>
      <c r="BV81458" s="312"/>
      <c r="BW81458" s="312"/>
      <c r="BX81458" s="296"/>
      <c r="BY81458" s="296"/>
    </row>
    <row r="81459" spans="73:77" x14ac:dyDescent="0.25">
      <c r="BU81459" s="311"/>
      <c r="BV81459" s="312"/>
      <c r="BW81459" s="312"/>
      <c r="BX81459" s="296"/>
      <c r="BY81459" s="296"/>
    </row>
    <row r="81460" spans="73:77" x14ac:dyDescent="0.25">
      <c r="BU81460" s="311"/>
      <c r="BV81460" s="312"/>
      <c r="BW81460" s="312"/>
      <c r="BX81460" s="296"/>
      <c r="BY81460" s="296"/>
    </row>
    <row r="81461" spans="73:77" x14ac:dyDescent="0.25">
      <c r="BU81461" s="311"/>
      <c r="BV81461" s="312"/>
      <c r="BW81461" s="312"/>
      <c r="BX81461" s="296"/>
      <c r="BY81461" s="296"/>
    </row>
    <row r="81462" spans="73:77" x14ac:dyDescent="0.25">
      <c r="BU81462" s="311"/>
      <c r="BV81462" s="312"/>
      <c r="BW81462" s="312"/>
      <c r="BX81462" s="296"/>
      <c r="BY81462" s="296"/>
    </row>
    <row r="81463" spans="73:77" x14ac:dyDescent="0.25">
      <c r="BU81463" s="311"/>
      <c r="BV81463" s="312"/>
      <c r="BW81463" s="312"/>
      <c r="BX81463" s="296"/>
      <c r="BY81463" s="296"/>
    </row>
    <row r="81464" spans="73:77" x14ac:dyDescent="0.25">
      <c r="BU81464" s="311"/>
      <c r="BV81464" s="312"/>
      <c r="BW81464" s="312"/>
      <c r="BX81464" s="296"/>
      <c r="BY81464" s="296"/>
    </row>
    <row r="81465" spans="73:77" x14ac:dyDescent="0.25">
      <c r="BU81465" s="311"/>
      <c r="BV81465" s="312"/>
      <c r="BW81465" s="312"/>
      <c r="BX81465" s="296"/>
      <c r="BY81465" s="296"/>
    </row>
    <row r="81466" spans="73:77" x14ac:dyDescent="0.25">
      <c r="BU81466" s="311"/>
      <c r="BV81466" s="312"/>
      <c r="BW81466" s="312"/>
      <c r="BX81466" s="296"/>
      <c r="BY81466" s="296"/>
    </row>
    <row r="81467" spans="73:77" x14ac:dyDescent="0.25">
      <c r="BU81467" s="311"/>
      <c r="BV81467" s="312"/>
      <c r="BW81467" s="312"/>
      <c r="BX81467" s="296"/>
      <c r="BY81467" s="296"/>
    </row>
    <row r="81468" spans="73:77" x14ac:dyDescent="0.25">
      <c r="BU81468" s="311"/>
      <c r="BV81468" s="312"/>
      <c r="BW81468" s="312"/>
      <c r="BX81468" s="296"/>
      <c r="BY81468" s="296"/>
    </row>
    <row r="81469" spans="73:77" x14ac:dyDescent="0.25">
      <c r="BU81469" s="311"/>
      <c r="BV81469" s="312"/>
      <c r="BW81469" s="312"/>
      <c r="BX81469" s="296"/>
      <c r="BY81469" s="296"/>
    </row>
    <row r="81470" spans="73:77" x14ac:dyDescent="0.25">
      <c r="BU81470" s="311"/>
      <c r="BV81470" s="312"/>
      <c r="BW81470" s="312"/>
      <c r="BX81470" s="296"/>
      <c r="BY81470" s="296"/>
    </row>
    <row r="81471" spans="73:77" x14ac:dyDescent="0.25">
      <c r="BU81471" s="311"/>
      <c r="BV81471" s="312"/>
      <c r="BW81471" s="312"/>
      <c r="BX81471" s="296"/>
      <c r="BY81471" s="296"/>
    </row>
    <row r="81472" spans="73:77" x14ac:dyDescent="0.25">
      <c r="BU81472" s="311"/>
      <c r="BV81472" s="312"/>
      <c r="BW81472" s="312"/>
      <c r="BX81472" s="296"/>
      <c r="BY81472" s="296"/>
    </row>
    <row r="81473" spans="73:77" x14ac:dyDescent="0.25">
      <c r="BU81473" s="311"/>
      <c r="BV81473" s="312"/>
      <c r="BW81473" s="312"/>
      <c r="BX81473" s="296"/>
      <c r="BY81473" s="296"/>
    </row>
    <row r="81474" spans="73:77" x14ac:dyDescent="0.25">
      <c r="BU81474" s="311"/>
      <c r="BV81474" s="312"/>
      <c r="BW81474" s="312"/>
      <c r="BX81474" s="296"/>
      <c r="BY81474" s="296"/>
    </row>
    <row r="81475" spans="73:77" x14ac:dyDescent="0.25">
      <c r="BU81475" s="311"/>
      <c r="BV81475" s="312"/>
      <c r="BW81475" s="312"/>
      <c r="BX81475" s="296"/>
      <c r="BY81475" s="296"/>
    </row>
    <row r="81476" spans="73:77" x14ac:dyDescent="0.25">
      <c r="BU81476" s="311"/>
      <c r="BV81476" s="312"/>
      <c r="BW81476" s="312"/>
      <c r="BX81476" s="296"/>
      <c r="BY81476" s="296"/>
    </row>
    <row r="81477" spans="73:77" x14ac:dyDescent="0.25">
      <c r="BU81477" s="311"/>
      <c r="BV81477" s="312"/>
      <c r="BW81477" s="312"/>
      <c r="BX81477" s="296"/>
      <c r="BY81477" s="296"/>
    </row>
    <row r="81478" spans="73:77" x14ac:dyDescent="0.25">
      <c r="BU81478" s="311"/>
      <c r="BV81478" s="312"/>
      <c r="BW81478" s="312"/>
      <c r="BX81478" s="296"/>
      <c r="BY81478" s="296"/>
    </row>
    <row r="81479" spans="73:77" x14ac:dyDescent="0.25">
      <c r="BU81479" s="311"/>
      <c r="BV81479" s="312"/>
      <c r="BW81479" s="312"/>
      <c r="BX81479" s="296"/>
      <c r="BY81479" s="296"/>
    </row>
    <row r="81480" spans="73:77" x14ac:dyDescent="0.25">
      <c r="BU81480" s="311"/>
      <c r="BV81480" s="312"/>
      <c r="BW81480" s="312"/>
      <c r="BX81480" s="296"/>
      <c r="BY81480" s="296"/>
    </row>
    <row r="81481" spans="73:77" x14ac:dyDescent="0.25">
      <c r="BU81481" s="311"/>
      <c r="BV81481" s="312"/>
      <c r="BW81481" s="312"/>
      <c r="BX81481" s="296"/>
      <c r="BY81481" s="296"/>
    </row>
    <row r="81482" spans="73:77" x14ac:dyDescent="0.25">
      <c r="BU81482" s="311"/>
      <c r="BV81482" s="312"/>
      <c r="BW81482" s="312"/>
      <c r="BX81482" s="296"/>
      <c r="BY81482" s="296"/>
    </row>
    <row r="81483" spans="73:77" x14ac:dyDescent="0.25">
      <c r="BU81483" s="311"/>
      <c r="BV81483" s="312"/>
      <c r="BW81483" s="312"/>
      <c r="BX81483" s="296"/>
      <c r="BY81483" s="296"/>
    </row>
    <row r="81484" spans="73:77" x14ac:dyDescent="0.25">
      <c r="BU81484" s="311"/>
      <c r="BV81484" s="312"/>
      <c r="BW81484" s="312"/>
      <c r="BX81484" s="296"/>
      <c r="BY81484" s="296"/>
    </row>
    <row r="81485" spans="73:77" x14ac:dyDescent="0.25">
      <c r="BU81485" s="311"/>
      <c r="BV81485" s="312"/>
      <c r="BW81485" s="312"/>
      <c r="BX81485" s="296"/>
      <c r="BY81485" s="296"/>
    </row>
    <row r="81486" spans="73:77" x14ac:dyDescent="0.25">
      <c r="BU81486" s="311"/>
      <c r="BV81486" s="312"/>
      <c r="BW81486" s="312"/>
      <c r="BX81486" s="296"/>
      <c r="BY81486" s="296"/>
    </row>
    <row r="81487" spans="73:77" x14ac:dyDescent="0.25">
      <c r="BU81487" s="311"/>
      <c r="BV81487" s="312"/>
      <c r="BW81487" s="312"/>
      <c r="BX81487" s="296"/>
      <c r="BY81487" s="296"/>
    </row>
    <row r="81488" spans="73:77" x14ac:dyDescent="0.25">
      <c r="BU81488" s="311"/>
      <c r="BV81488" s="312"/>
      <c r="BW81488" s="312"/>
      <c r="BX81488" s="296"/>
      <c r="BY81488" s="296"/>
    </row>
    <row r="81489" spans="73:77" x14ac:dyDescent="0.25">
      <c r="BU81489" s="311"/>
      <c r="BV81489" s="312"/>
      <c r="BW81489" s="312"/>
      <c r="BX81489" s="296"/>
      <c r="BY81489" s="296"/>
    </row>
    <row r="81490" spans="73:77" x14ac:dyDescent="0.25">
      <c r="BU81490" s="311"/>
      <c r="BV81490" s="312"/>
      <c r="BW81490" s="312"/>
      <c r="BX81490" s="296"/>
      <c r="BY81490" s="296"/>
    </row>
    <row r="81491" spans="73:77" x14ac:dyDescent="0.25">
      <c r="BU81491" s="311"/>
      <c r="BV81491" s="312"/>
      <c r="BW81491" s="312"/>
      <c r="BX81491" s="296"/>
      <c r="BY81491" s="296"/>
    </row>
    <row r="81492" spans="73:77" x14ac:dyDescent="0.25">
      <c r="BU81492" s="311"/>
      <c r="BV81492" s="312"/>
      <c r="BW81492" s="312"/>
      <c r="BX81492" s="296"/>
      <c r="BY81492" s="296"/>
    </row>
    <row r="81493" spans="73:77" x14ac:dyDescent="0.25">
      <c r="BU81493" s="311"/>
      <c r="BV81493" s="312"/>
      <c r="BW81493" s="312"/>
      <c r="BX81493" s="296"/>
      <c r="BY81493" s="296"/>
    </row>
    <row r="81494" spans="73:77" x14ac:dyDescent="0.25">
      <c r="BU81494" s="311"/>
      <c r="BV81494" s="312"/>
      <c r="BW81494" s="312"/>
      <c r="BX81494" s="296"/>
      <c r="BY81494" s="296"/>
    </row>
    <row r="81495" spans="73:77" x14ac:dyDescent="0.25">
      <c r="BU81495" s="311"/>
      <c r="BV81495" s="312"/>
      <c r="BW81495" s="312"/>
      <c r="BX81495" s="296"/>
      <c r="BY81495" s="296"/>
    </row>
    <row r="81496" spans="73:77" x14ac:dyDescent="0.25">
      <c r="BU81496" s="311"/>
      <c r="BV81496" s="312"/>
      <c r="BW81496" s="312"/>
      <c r="BX81496" s="296"/>
      <c r="BY81496" s="296"/>
    </row>
    <row r="81497" spans="73:77" x14ac:dyDescent="0.25">
      <c r="BU81497" s="311"/>
      <c r="BV81497" s="312"/>
      <c r="BW81497" s="312"/>
      <c r="BX81497" s="296"/>
      <c r="BY81497" s="296"/>
    </row>
    <row r="81498" spans="73:77" x14ac:dyDescent="0.25">
      <c r="BU81498" s="311"/>
      <c r="BV81498" s="312"/>
      <c r="BW81498" s="312"/>
      <c r="BX81498" s="296"/>
      <c r="BY81498" s="296"/>
    </row>
    <row r="81499" spans="73:77" x14ac:dyDescent="0.25">
      <c r="BU81499" s="311"/>
      <c r="BV81499" s="312"/>
      <c r="BW81499" s="312"/>
      <c r="BX81499" s="296"/>
      <c r="BY81499" s="296"/>
    </row>
    <row r="81500" spans="73:77" x14ac:dyDescent="0.25">
      <c r="BU81500" s="311"/>
      <c r="BV81500" s="312"/>
      <c r="BW81500" s="312"/>
      <c r="BX81500" s="296"/>
      <c r="BY81500" s="296"/>
    </row>
    <row r="81501" spans="73:77" x14ac:dyDescent="0.25">
      <c r="BU81501" s="311"/>
      <c r="BV81501" s="312"/>
      <c r="BW81501" s="312"/>
      <c r="BX81501" s="296"/>
      <c r="BY81501" s="296"/>
    </row>
    <row r="81502" spans="73:77" x14ac:dyDescent="0.25">
      <c r="BU81502" s="311"/>
      <c r="BV81502" s="312"/>
      <c r="BW81502" s="312"/>
      <c r="BX81502" s="296"/>
      <c r="BY81502" s="296"/>
    </row>
    <row r="81503" spans="73:77" x14ac:dyDescent="0.25">
      <c r="BU81503" s="311"/>
      <c r="BV81503" s="312"/>
      <c r="BW81503" s="312"/>
      <c r="BX81503" s="296"/>
      <c r="BY81503" s="296"/>
    </row>
    <row r="81504" spans="73:77" x14ac:dyDescent="0.25">
      <c r="BU81504" s="311"/>
      <c r="BV81504" s="312"/>
      <c r="BW81504" s="312"/>
      <c r="BX81504" s="296"/>
      <c r="BY81504" s="296"/>
    </row>
    <row r="81505" spans="73:77" x14ac:dyDescent="0.25">
      <c r="BU81505" s="311"/>
      <c r="BV81505" s="312"/>
      <c r="BW81505" s="312"/>
      <c r="BX81505" s="296"/>
      <c r="BY81505" s="296"/>
    </row>
    <row r="81506" spans="73:77" x14ac:dyDescent="0.25">
      <c r="BU81506" s="311"/>
      <c r="BV81506" s="312"/>
      <c r="BW81506" s="312"/>
      <c r="BX81506" s="296"/>
      <c r="BY81506" s="296"/>
    </row>
    <row r="81507" spans="73:77" x14ac:dyDescent="0.25">
      <c r="BU81507" s="311"/>
      <c r="BV81507" s="312"/>
      <c r="BW81507" s="312"/>
      <c r="BX81507" s="296"/>
      <c r="BY81507" s="296"/>
    </row>
    <row r="81508" spans="73:77" x14ac:dyDescent="0.25">
      <c r="BU81508" s="311"/>
      <c r="BV81508" s="312"/>
      <c r="BW81508" s="312"/>
      <c r="BX81508" s="296"/>
      <c r="BY81508" s="296"/>
    </row>
    <row r="81509" spans="73:77" x14ac:dyDescent="0.25">
      <c r="BU81509" s="311"/>
      <c r="BV81509" s="312"/>
      <c r="BW81509" s="312"/>
      <c r="BX81509" s="296"/>
      <c r="BY81509" s="296"/>
    </row>
    <row r="81510" spans="73:77" x14ac:dyDescent="0.25">
      <c r="BU81510" s="311"/>
      <c r="BV81510" s="312"/>
      <c r="BW81510" s="312"/>
      <c r="BX81510" s="296"/>
      <c r="BY81510" s="296"/>
    </row>
    <row r="81511" spans="73:77" x14ac:dyDescent="0.25">
      <c r="BU81511" s="311"/>
      <c r="BV81511" s="312"/>
      <c r="BW81511" s="312"/>
      <c r="BX81511" s="296"/>
      <c r="BY81511" s="296"/>
    </row>
    <row r="81512" spans="73:77" x14ac:dyDescent="0.25">
      <c r="BU81512" s="311"/>
      <c r="BV81512" s="312"/>
      <c r="BW81512" s="312"/>
      <c r="BX81512" s="296"/>
      <c r="BY81512" s="296"/>
    </row>
    <row r="81513" spans="73:77" x14ac:dyDescent="0.25">
      <c r="BU81513" s="311"/>
      <c r="BV81513" s="312"/>
      <c r="BW81513" s="312"/>
      <c r="BX81513" s="296"/>
      <c r="BY81513" s="296"/>
    </row>
    <row r="81514" spans="73:77" x14ac:dyDescent="0.25">
      <c r="BU81514" s="311"/>
      <c r="BV81514" s="312"/>
      <c r="BW81514" s="312"/>
      <c r="BX81514" s="296"/>
      <c r="BY81514" s="296"/>
    </row>
    <row r="81515" spans="73:77" x14ac:dyDescent="0.25">
      <c r="BU81515" s="311"/>
      <c r="BV81515" s="312"/>
      <c r="BW81515" s="312"/>
      <c r="BX81515" s="296"/>
      <c r="BY81515" s="296"/>
    </row>
    <row r="81516" spans="73:77" x14ac:dyDescent="0.25">
      <c r="BU81516" s="311"/>
      <c r="BV81516" s="312"/>
      <c r="BW81516" s="312"/>
      <c r="BX81516" s="296"/>
      <c r="BY81516" s="296"/>
    </row>
    <row r="81517" spans="73:77" x14ac:dyDescent="0.25">
      <c r="BU81517" s="311"/>
      <c r="BV81517" s="312"/>
      <c r="BW81517" s="312"/>
      <c r="BX81517" s="296"/>
      <c r="BY81517" s="296"/>
    </row>
    <row r="81518" spans="73:77" x14ac:dyDescent="0.25">
      <c r="BU81518" s="311"/>
      <c r="BV81518" s="312"/>
      <c r="BW81518" s="312"/>
      <c r="BX81518" s="296"/>
      <c r="BY81518" s="296"/>
    </row>
    <row r="81519" spans="73:77" x14ac:dyDescent="0.25">
      <c r="BU81519" s="311"/>
      <c r="BV81519" s="312"/>
      <c r="BW81519" s="312"/>
      <c r="BX81519" s="296"/>
      <c r="BY81519" s="296"/>
    </row>
    <row r="81520" spans="73:77" x14ac:dyDescent="0.25">
      <c r="BU81520" s="311"/>
      <c r="BV81520" s="312"/>
      <c r="BW81520" s="312"/>
      <c r="BX81520" s="296"/>
      <c r="BY81520" s="296"/>
    </row>
    <row r="81521" spans="73:77" x14ac:dyDescent="0.25">
      <c r="BU81521" s="311"/>
      <c r="BV81521" s="312"/>
      <c r="BW81521" s="312"/>
      <c r="BX81521" s="296"/>
      <c r="BY81521" s="296"/>
    </row>
    <row r="81522" spans="73:77" x14ac:dyDescent="0.25">
      <c r="BU81522" s="311"/>
      <c r="BV81522" s="312"/>
      <c r="BW81522" s="312"/>
      <c r="BX81522" s="296"/>
      <c r="BY81522" s="296"/>
    </row>
    <row r="81523" spans="73:77" x14ac:dyDescent="0.25">
      <c r="BU81523" s="311"/>
      <c r="BV81523" s="312"/>
      <c r="BW81523" s="312"/>
      <c r="BX81523" s="296"/>
      <c r="BY81523" s="296"/>
    </row>
    <row r="81524" spans="73:77" x14ac:dyDescent="0.25">
      <c r="BU81524" s="311"/>
      <c r="BV81524" s="312"/>
      <c r="BW81524" s="312"/>
      <c r="BX81524" s="296"/>
      <c r="BY81524" s="296"/>
    </row>
    <row r="81525" spans="73:77" x14ac:dyDescent="0.25">
      <c r="BU81525" s="311"/>
      <c r="BV81525" s="312"/>
      <c r="BW81525" s="312"/>
      <c r="BX81525" s="296"/>
      <c r="BY81525" s="296"/>
    </row>
    <row r="81526" spans="73:77" x14ac:dyDescent="0.25">
      <c r="BU81526" s="311"/>
      <c r="BV81526" s="312"/>
      <c r="BW81526" s="312"/>
      <c r="BX81526" s="296"/>
      <c r="BY81526" s="296"/>
    </row>
    <row r="81527" spans="73:77" x14ac:dyDescent="0.25">
      <c r="BU81527" s="311"/>
      <c r="BV81527" s="312"/>
      <c r="BW81527" s="312"/>
      <c r="BX81527" s="296"/>
      <c r="BY81527" s="296"/>
    </row>
    <row r="81528" spans="73:77" x14ac:dyDescent="0.25">
      <c r="BU81528" s="311"/>
      <c r="BV81528" s="312"/>
      <c r="BW81528" s="312"/>
      <c r="BX81528" s="296"/>
      <c r="BY81528" s="296"/>
    </row>
    <row r="81529" spans="73:77" x14ac:dyDescent="0.25">
      <c r="BU81529" s="311"/>
      <c r="BV81529" s="312"/>
      <c r="BW81529" s="312"/>
      <c r="BX81529" s="296"/>
      <c r="BY81529" s="296"/>
    </row>
    <row r="81530" spans="73:77" x14ac:dyDescent="0.25">
      <c r="BU81530" s="311"/>
      <c r="BV81530" s="312"/>
      <c r="BW81530" s="312"/>
      <c r="BX81530" s="296"/>
      <c r="BY81530" s="296"/>
    </row>
    <row r="81531" spans="73:77" x14ac:dyDescent="0.25">
      <c r="BU81531" s="311"/>
      <c r="BV81531" s="312"/>
      <c r="BW81531" s="312"/>
      <c r="BX81531" s="296"/>
      <c r="BY81531" s="296"/>
    </row>
    <row r="81532" spans="73:77" x14ac:dyDescent="0.25">
      <c r="BU81532" s="311"/>
      <c r="BV81532" s="312"/>
      <c r="BW81532" s="312"/>
      <c r="BX81532" s="296"/>
      <c r="BY81532" s="296"/>
    </row>
    <row r="81533" spans="73:77" x14ac:dyDescent="0.25">
      <c r="BU81533" s="311"/>
      <c r="BV81533" s="312"/>
      <c r="BW81533" s="312"/>
      <c r="BX81533" s="296"/>
      <c r="BY81533" s="296"/>
    </row>
    <row r="81534" spans="73:77" x14ac:dyDescent="0.25">
      <c r="BU81534" s="311"/>
      <c r="BV81534" s="312"/>
      <c r="BW81534" s="312"/>
      <c r="BX81534" s="296"/>
      <c r="BY81534" s="296"/>
    </row>
    <row r="81535" spans="73:77" x14ac:dyDescent="0.25">
      <c r="BU81535" s="311"/>
      <c r="BV81535" s="312"/>
      <c r="BW81535" s="312"/>
      <c r="BX81535" s="296"/>
      <c r="BY81535" s="296"/>
    </row>
    <row r="81536" spans="73:77" x14ac:dyDescent="0.25">
      <c r="BU81536" s="311"/>
      <c r="BV81536" s="312"/>
      <c r="BW81536" s="312"/>
      <c r="BX81536" s="296"/>
      <c r="BY81536" s="296"/>
    </row>
    <row r="81537" spans="73:77" x14ac:dyDescent="0.25">
      <c r="BU81537" s="311"/>
      <c r="BV81537" s="312"/>
      <c r="BW81537" s="312"/>
      <c r="BX81537" s="296"/>
      <c r="BY81537" s="296"/>
    </row>
    <row r="81538" spans="73:77" x14ac:dyDescent="0.25">
      <c r="BU81538" s="311"/>
      <c r="BV81538" s="312"/>
      <c r="BW81538" s="312"/>
      <c r="BX81538" s="296"/>
      <c r="BY81538" s="296"/>
    </row>
    <row r="81539" spans="73:77" x14ac:dyDescent="0.25">
      <c r="BU81539" s="311"/>
      <c r="BV81539" s="312"/>
      <c r="BW81539" s="312"/>
      <c r="BX81539" s="296"/>
      <c r="BY81539" s="296"/>
    </row>
    <row r="81540" spans="73:77" x14ac:dyDescent="0.25">
      <c r="BU81540" s="311"/>
      <c r="BV81540" s="312"/>
      <c r="BW81540" s="312"/>
      <c r="BX81540" s="296"/>
      <c r="BY81540" s="296"/>
    </row>
    <row r="81541" spans="73:77" x14ac:dyDescent="0.25">
      <c r="BU81541" s="311"/>
      <c r="BV81541" s="312"/>
      <c r="BW81541" s="312"/>
      <c r="BX81541" s="296"/>
      <c r="BY81541" s="296"/>
    </row>
    <row r="81542" spans="73:77" x14ac:dyDescent="0.25">
      <c r="BU81542" s="311"/>
      <c r="BV81542" s="312"/>
      <c r="BW81542" s="312"/>
      <c r="BX81542" s="296"/>
      <c r="BY81542" s="296"/>
    </row>
    <row r="81543" spans="73:77" x14ac:dyDescent="0.25">
      <c r="BU81543" s="311"/>
      <c r="BV81543" s="312"/>
      <c r="BW81543" s="312"/>
      <c r="BX81543" s="296"/>
      <c r="BY81543" s="296"/>
    </row>
    <row r="81544" spans="73:77" x14ac:dyDescent="0.25">
      <c r="BU81544" s="311"/>
      <c r="BV81544" s="312"/>
      <c r="BW81544" s="312"/>
      <c r="BX81544" s="296"/>
      <c r="BY81544" s="296"/>
    </row>
    <row r="81545" spans="73:77" x14ac:dyDescent="0.25">
      <c r="BU81545" s="311"/>
      <c r="BV81545" s="312"/>
      <c r="BW81545" s="312"/>
      <c r="BX81545" s="296"/>
      <c r="BY81545" s="296"/>
    </row>
    <row r="81546" spans="73:77" x14ac:dyDescent="0.25">
      <c r="BU81546" s="311"/>
      <c r="BV81546" s="312"/>
      <c r="BW81546" s="312"/>
      <c r="BX81546" s="296"/>
      <c r="BY81546" s="296"/>
    </row>
    <row r="81547" spans="73:77" x14ac:dyDescent="0.25">
      <c r="BU81547" s="311"/>
      <c r="BV81547" s="312"/>
      <c r="BW81547" s="312"/>
      <c r="BX81547" s="296"/>
      <c r="BY81547" s="296"/>
    </row>
    <row r="81548" spans="73:77" x14ac:dyDescent="0.25">
      <c r="BU81548" s="311"/>
      <c r="BV81548" s="312"/>
      <c r="BW81548" s="312"/>
      <c r="BX81548" s="296"/>
      <c r="BY81548" s="296"/>
    </row>
    <row r="81549" spans="73:77" x14ac:dyDescent="0.25">
      <c r="BU81549" s="311"/>
      <c r="BV81549" s="312"/>
      <c r="BW81549" s="312"/>
      <c r="BX81549" s="296"/>
      <c r="BY81549" s="296"/>
    </row>
    <row r="81550" spans="73:77" x14ac:dyDescent="0.25">
      <c r="BU81550" s="311"/>
      <c r="BV81550" s="312"/>
      <c r="BW81550" s="312"/>
      <c r="BX81550" s="296"/>
      <c r="BY81550" s="296"/>
    </row>
    <row r="81551" spans="73:77" x14ac:dyDescent="0.25">
      <c r="BU81551" s="311"/>
      <c r="BV81551" s="312"/>
      <c r="BW81551" s="312"/>
      <c r="BX81551" s="296"/>
      <c r="BY81551" s="296"/>
    </row>
    <row r="81552" spans="73:77" x14ac:dyDescent="0.25">
      <c r="BU81552" s="311"/>
      <c r="BV81552" s="312"/>
      <c r="BW81552" s="312"/>
      <c r="BX81552" s="296"/>
      <c r="BY81552" s="296"/>
    </row>
    <row r="81553" spans="73:77" x14ac:dyDescent="0.25">
      <c r="BU81553" s="311"/>
      <c r="BV81553" s="312"/>
      <c r="BW81553" s="312"/>
      <c r="BX81553" s="296"/>
      <c r="BY81553" s="296"/>
    </row>
    <row r="81554" spans="73:77" x14ac:dyDescent="0.25">
      <c r="BU81554" s="311"/>
      <c r="BV81554" s="312"/>
      <c r="BW81554" s="312"/>
      <c r="BX81554" s="296"/>
      <c r="BY81554" s="296"/>
    </row>
    <row r="81555" spans="73:77" x14ac:dyDescent="0.25">
      <c r="BU81555" s="311"/>
      <c r="BV81555" s="312"/>
      <c r="BW81555" s="312"/>
      <c r="BX81555" s="296"/>
      <c r="BY81555" s="296"/>
    </row>
    <row r="81556" spans="73:77" x14ac:dyDescent="0.25">
      <c r="BU81556" s="311"/>
      <c r="BV81556" s="312"/>
      <c r="BW81556" s="312"/>
      <c r="BX81556" s="296"/>
      <c r="BY81556" s="296"/>
    </row>
    <row r="81557" spans="73:77" x14ac:dyDescent="0.25">
      <c r="BU81557" s="311"/>
      <c r="BV81557" s="312"/>
      <c r="BW81557" s="312"/>
      <c r="BX81557" s="296"/>
      <c r="BY81557" s="296"/>
    </row>
    <row r="81558" spans="73:77" x14ac:dyDescent="0.25">
      <c r="BU81558" s="311"/>
      <c r="BV81558" s="312"/>
      <c r="BW81558" s="312"/>
      <c r="BX81558" s="296"/>
      <c r="BY81558" s="296"/>
    </row>
    <row r="81559" spans="73:77" x14ac:dyDescent="0.25">
      <c r="BU81559" s="311"/>
      <c r="BV81559" s="312"/>
      <c r="BW81559" s="312"/>
      <c r="BX81559" s="296"/>
      <c r="BY81559" s="296"/>
    </row>
    <row r="81560" spans="73:77" x14ac:dyDescent="0.25">
      <c r="BU81560" s="311"/>
      <c r="BV81560" s="312"/>
      <c r="BW81560" s="312"/>
      <c r="BX81560" s="296"/>
      <c r="BY81560" s="296"/>
    </row>
    <row r="81561" spans="73:77" x14ac:dyDescent="0.25">
      <c r="BU81561" s="311"/>
      <c r="BV81561" s="312"/>
      <c r="BW81561" s="312"/>
      <c r="BX81561" s="296"/>
      <c r="BY81561" s="296"/>
    </row>
    <row r="81562" spans="73:77" x14ac:dyDescent="0.25">
      <c r="BU81562" s="311"/>
      <c r="BV81562" s="312"/>
      <c r="BW81562" s="312"/>
      <c r="BX81562" s="296"/>
      <c r="BY81562" s="296"/>
    </row>
    <row r="81563" spans="73:77" x14ac:dyDescent="0.25">
      <c r="BU81563" s="311"/>
      <c r="BV81563" s="312"/>
      <c r="BW81563" s="312"/>
      <c r="BX81563" s="296"/>
      <c r="BY81563" s="296"/>
    </row>
    <row r="81564" spans="73:77" x14ac:dyDescent="0.25">
      <c r="BU81564" s="311"/>
      <c r="BV81564" s="312"/>
      <c r="BW81564" s="312"/>
      <c r="BX81564" s="296"/>
      <c r="BY81564" s="296"/>
    </row>
    <row r="81565" spans="73:77" x14ac:dyDescent="0.25">
      <c r="BU81565" s="311"/>
      <c r="BV81565" s="312"/>
      <c r="BW81565" s="312"/>
      <c r="BX81565" s="296"/>
      <c r="BY81565" s="296"/>
    </row>
    <row r="81566" spans="73:77" x14ac:dyDescent="0.25">
      <c r="BU81566" s="311"/>
      <c r="BV81566" s="312"/>
      <c r="BW81566" s="312"/>
      <c r="BX81566" s="296"/>
      <c r="BY81566" s="296"/>
    </row>
    <row r="81567" spans="73:77" x14ac:dyDescent="0.25">
      <c r="BU81567" s="311"/>
      <c r="BV81567" s="312"/>
      <c r="BW81567" s="312"/>
      <c r="BX81567" s="296"/>
      <c r="BY81567" s="296"/>
    </row>
    <row r="81568" spans="73:77" x14ac:dyDescent="0.25">
      <c r="BU81568" s="311"/>
      <c r="BV81568" s="312"/>
      <c r="BW81568" s="312"/>
      <c r="BX81568" s="296"/>
      <c r="BY81568" s="296"/>
    </row>
    <row r="81569" spans="73:77" x14ac:dyDescent="0.25">
      <c r="BU81569" s="311"/>
      <c r="BV81569" s="312"/>
      <c r="BW81569" s="312"/>
      <c r="BX81569" s="296"/>
      <c r="BY81569" s="296"/>
    </row>
    <row r="81570" spans="73:77" x14ac:dyDescent="0.25">
      <c r="BU81570" s="311"/>
      <c r="BV81570" s="312"/>
      <c r="BW81570" s="312"/>
      <c r="BX81570" s="296"/>
      <c r="BY81570" s="296"/>
    </row>
    <row r="81571" spans="73:77" x14ac:dyDescent="0.25">
      <c r="BU81571" s="311"/>
      <c r="BV81571" s="312"/>
      <c r="BW81571" s="312"/>
      <c r="BX81571" s="296"/>
      <c r="BY81571" s="296"/>
    </row>
    <row r="81572" spans="73:77" x14ac:dyDescent="0.25">
      <c r="BU81572" s="311"/>
      <c r="BV81572" s="312"/>
      <c r="BW81572" s="312"/>
      <c r="BX81572" s="296"/>
      <c r="BY81572" s="296"/>
    </row>
    <row r="81573" spans="73:77" x14ac:dyDescent="0.25">
      <c r="BU81573" s="311"/>
      <c r="BV81573" s="312"/>
      <c r="BW81573" s="312"/>
      <c r="BX81573" s="296"/>
      <c r="BY81573" s="296"/>
    </row>
    <row r="81574" spans="73:77" x14ac:dyDescent="0.25">
      <c r="BU81574" s="311"/>
      <c r="BV81574" s="312"/>
      <c r="BW81574" s="312"/>
      <c r="BX81574" s="296"/>
      <c r="BY81574" s="296"/>
    </row>
    <row r="81575" spans="73:77" x14ac:dyDescent="0.25">
      <c r="BU81575" s="311"/>
      <c r="BV81575" s="312"/>
      <c r="BW81575" s="312"/>
      <c r="BX81575" s="296"/>
      <c r="BY81575" s="296"/>
    </row>
    <row r="81576" spans="73:77" x14ac:dyDescent="0.25">
      <c r="BU81576" s="311"/>
      <c r="BV81576" s="312"/>
      <c r="BW81576" s="312"/>
      <c r="BX81576" s="296"/>
      <c r="BY81576" s="296"/>
    </row>
    <row r="81577" spans="73:77" x14ac:dyDescent="0.25">
      <c r="BU81577" s="311"/>
      <c r="BV81577" s="312"/>
      <c r="BW81577" s="312"/>
      <c r="BX81577" s="296"/>
      <c r="BY81577" s="296"/>
    </row>
    <row r="81578" spans="73:77" x14ac:dyDescent="0.25">
      <c r="BU81578" s="311"/>
      <c r="BV81578" s="312"/>
      <c r="BW81578" s="312"/>
      <c r="BX81578" s="296"/>
      <c r="BY81578" s="296"/>
    </row>
    <row r="81579" spans="73:77" x14ac:dyDescent="0.25">
      <c r="BU81579" s="311"/>
      <c r="BV81579" s="312"/>
      <c r="BW81579" s="312"/>
      <c r="BX81579" s="296"/>
      <c r="BY81579" s="296"/>
    </row>
    <row r="81580" spans="73:77" x14ac:dyDescent="0.25">
      <c r="BU81580" s="311"/>
      <c r="BV81580" s="312"/>
      <c r="BW81580" s="312"/>
      <c r="BX81580" s="296"/>
      <c r="BY81580" s="296"/>
    </row>
    <row r="81581" spans="73:77" x14ac:dyDescent="0.25">
      <c r="BU81581" s="311"/>
      <c r="BV81581" s="312"/>
      <c r="BW81581" s="312"/>
      <c r="BX81581" s="296"/>
      <c r="BY81581" s="296"/>
    </row>
    <row r="81582" spans="73:77" x14ac:dyDescent="0.25">
      <c r="BU81582" s="311"/>
      <c r="BV81582" s="312"/>
      <c r="BW81582" s="312"/>
      <c r="BX81582" s="296"/>
      <c r="BY81582" s="296"/>
    </row>
    <row r="81583" spans="73:77" x14ac:dyDescent="0.25">
      <c r="BU81583" s="311"/>
      <c r="BV81583" s="312"/>
      <c r="BW81583" s="312"/>
      <c r="BX81583" s="296"/>
      <c r="BY81583" s="296"/>
    </row>
    <row r="81584" spans="73:77" x14ac:dyDescent="0.25">
      <c r="BU81584" s="311"/>
      <c r="BV81584" s="312"/>
      <c r="BW81584" s="312"/>
      <c r="BX81584" s="296"/>
      <c r="BY81584" s="296"/>
    </row>
    <row r="81585" spans="73:77" x14ac:dyDescent="0.25">
      <c r="BU81585" s="311"/>
      <c r="BV81585" s="312"/>
      <c r="BW81585" s="312"/>
      <c r="BX81585" s="296"/>
      <c r="BY81585" s="296"/>
    </row>
    <row r="81586" spans="73:77" x14ac:dyDescent="0.25">
      <c r="BU81586" s="311"/>
      <c r="BV81586" s="312"/>
      <c r="BW81586" s="312"/>
      <c r="BX81586" s="296"/>
      <c r="BY81586" s="296"/>
    </row>
    <row r="81587" spans="73:77" x14ac:dyDescent="0.25">
      <c r="BU81587" s="311"/>
      <c r="BV81587" s="312"/>
      <c r="BW81587" s="312"/>
      <c r="BX81587" s="296"/>
      <c r="BY81587" s="296"/>
    </row>
    <row r="81588" spans="73:77" x14ac:dyDescent="0.25">
      <c r="BU81588" s="311"/>
      <c r="BV81588" s="312"/>
      <c r="BW81588" s="312"/>
      <c r="BX81588" s="296"/>
      <c r="BY81588" s="296"/>
    </row>
    <row r="81589" spans="73:77" x14ac:dyDescent="0.25">
      <c r="BU81589" s="311"/>
      <c r="BV81589" s="312"/>
      <c r="BW81589" s="312"/>
      <c r="BX81589" s="296"/>
      <c r="BY81589" s="296"/>
    </row>
    <row r="81590" spans="73:77" x14ac:dyDescent="0.25">
      <c r="BU81590" s="311"/>
      <c r="BV81590" s="312"/>
      <c r="BW81590" s="312"/>
      <c r="BX81590" s="296"/>
      <c r="BY81590" s="296"/>
    </row>
    <row r="81591" spans="73:77" x14ac:dyDescent="0.25">
      <c r="BU81591" s="311"/>
      <c r="BV81591" s="312"/>
      <c r="BW81591" s="312"/>
      <c r="BX81591" s="296"/>
      <c r="BY81591" s="296"/>
    </row>
    <row r="81592" spans="73:77" x14ac:dyDescent="0.25">
      <c r="BU81592" s="311"/>
      <c r="BV81592" s="312"/>
      <c r="BW81592" s="312"/>
      <c r="BX81592" s="296"/>
      <c r="BY81592" s="296"/>
    </row>
    <row r="81593" spans="73:77" x14ac:dyDescent="0.25">
      <c r="BU81593" s="311"/>
      <c r="BV81593" s="312"/>
      <c r="BW81593" s="312"/>
      <c r="BX81593" s="296"/>
      <c r="BY81593" s="296"/>
    </row>
    <row r="81594" spans="73:77" x14ac:dyDescent="0.25">
      <c r="BU81594" s="311"/>
      <c r="BV81594" s="312"/>
      <c r="BW81594" s="312"/>
      <c r="BX81594" s="296"/>
      <c r="BY81594" s="296"/>
    </row>
    <row r="81595" spans="73:77" x14ac:dyDescent="0.25">
      <c r="BU81595" s="311"/>
      <c r="BV81595" s="312"/>
      <c r="BW81595" s="312"/>
      <c r="BX81595" s="296"/>
      <c r="BY81595" s="296"/>
    </row>
    <row r="81596" spans="73:77" x14ac:dyDescent="0.25">
      <c r="BU81596" s="311"/>
      <c r="BV81596" s="312"/>
      <c r="BW81596" s="312"/>
      <c r="BX81596" s="296"/>
      <c r="BY81596" s="296"/>
    </row>
    <row r="81597" spans="73:77" x14ac:dyDescent="0.25">
      <c r="BU81597" s="311"/>
      <c r="BV81597" s="312"/>
      <c r="BW81597" s="312"/>
      <c r="BX81597" s="296"/>
      <c r="BY81597" s="296"/>
    </row>
    <row r="81598" spans="73:77" x14ac:dyDescent="0.25">
      <c r="BU81598" s="311"/>
      <c r="BV81598" s="312"/>
      <c r="BW81598" s="312"/>
      <c r="BX81598" s="296"/>
      <c r="BY81598" s="296"/>
    </row>
    <row r="81599" spans="73:77" x14ac:dyDescent="0.25">
      <c r="BU81599" s="311"/>
      <c r="BV81599" s="312"/>
      <c r="BW81599" s="312"/>
      <c r="BX81599" s="296"/>
      <c r="BY81599" s="296"/>
    </row>
    <row r="81600" spans="73:77" x14ac:dyDescent="0.25">
      <c r="BU81600" s="311"/>
      <c r="BV81600" s="312"/>
      <c r="BW81600" s="312"/>
      <c r="BX81600" s="296"/>
      <c r="BY81600" s="296"/>
    </row>
    <row r="81601" spans="73:77" x14ac:dyDescent="0.25">
      <c r="BU81601" s="311"/>
      <c r="BV81601" s="312"/>
      <c r="BW81601" s="312"/>
      <c r="BX81601" s="296"/>
      <c r="BY81601" s="296"/>
    </row>
    <row r="81602" spans="73:77" x14ac:dyDescent="0.25">
      <c r="BU81602" s="311"/>
      <c r="BV81602" s="312"/>
      <c r="BW81602" s="312"/>
      <c r="BX81602" s="296"/>
      <c r="BY81602" s="296"/>
    </row>
    <row r="81603" spans="73:77" x14ac:dyDescent="0.25">
      <c r="BU81603" s="311"/>
      <c r="BV81603" s="312"/>
      <c r="BW81603" s="312"/>
      <c r="BX81603" s="296"/>
      <c r="BY81603" s="296"/>
    </row>
    <row r="81604" spans="73:77" x14ac:dyDescent="0.25">
      <c r="BU81604" s="311"/>
      <c r="BV81604" s="312"/>
      <c r="BW81604" s="312"/>
      <c r="BX81604" s="296"/>
      <c r="BY81604" s="296"/>
    </row>
    <row r="81605" spans="73:77" x14ac:dyDescent="0.25">
      <c r="BU81605" s="311"/>
      <c r="BV81605" s="312"/>
      <c r="BW81605" s="312"/>
      <c r="BX81605" s="296"/>
      <c r="BY81605" s="296"/>
    </row>
    <row r="81606" spans="73:77" x14ac:dyDescent="0.25">
      <c r="BU81606" s="311"/>
      <c r="BV81606" s="312"/>
      <c r="BW81606" s="312"/>
      <c r="BX81606" s="296"/>
      <c r="BY81606" s="296"/>
    </row>
    <row r="81607" spans="73:77" x14ac:dyDescent="0.25">
      <c r="BU81607" s="311"/>
      <c r="BV81607" s="312"/>
      <c r="BW81607" s="312"/>
      <c r="BX81607" s="296"/>
      <c r="BY81607" s="296"/>
    </row>
    <row r="81608" spans="73:77" x14ac:dyDescent="0.25">
      <c r="BU81608" s="311"/>
      <c r="BV81608" s="312"/>
      <c r="BW81608" s="312"/>
      <c r="BX81608" s="296"/>
      <c r="BY81608" s="296"/>
    </row>
    <row r="81609" spans="73:77" x14ac:dyDescent="0.25">
      <c r="BU81609" s="311"/>
      <c r="BV81609" s="312"/>
      <c r="BW81609" s="312"/>
      <c r="BX81609" s="296"/>
      <c r="BY81609" s="296"/>
    </row>
    <row r="81610" spans="73:77" x14ac:dyDescent="0.25">
      <c r="BU81610" s="311"/>
      <c r="BV81610" s="312"/>
      <c r="BW81610" s="312"/>
      <c r="BX81610" s="296"/>
      <c r="BY81610" s="296"/>
    </row>
    <row r="81611" spans="73:77" x14ac:dyDescent="0.25">
      <c r="BU81611" s="311"/>
      <c r="BV81611" s="312"/>
      <c r="BW81611" s="312"/>
      <c r="BX81611" s="296"/>
      <c r="BY81611" s="296"/>
    </row>
    <row r="81612" spans="73:77" x14ac:dyDescent="0.25">
      <c r="BU81612" s="311"/>
      <c r="BV81612" s="312"/>
      <c r="BW81612" s="312"/>
      <c r="BX81612" s="296"/>
      <c r="BY81612" s="296"/>
    </row>
    <row r="81613" spans="73:77" x14ac:dyDescent="0.25">
      <c r="BU81613" s="311"/>
      <c r="BV81613" s="312"/>
      <c r="BW81613" s="312"/>
      <c r="BX81613" s="296"/>
      <c r="BY81613" s="296"/>
    </row>
    <row r="81614" spans="73:77" x14ac:dyDescent="0.25">
      <c r="BU81614" s="311"/>
      <c r="BV81614" s="312"/>
      <c r="BW81614" s="312"/>
      <c r="BX81614" s="296"/>
      <c r="BY81614" s="296"/>
    </row>
    <row r="81615" spans="73:77" x14ac:dyDescent="0.25">
      <c r="BU81615" s="311"/>
      <c r="BV81615" s="312"/>
      <c r="BW81615" s="312"/>
      <c r="BX81615" s="296"/>
      <c r="BY81615" s="296"/>
    </row>
    <row r="81616" spans="73:77" x14ac:dyDescent="0.25">
      <c r="BU81616" s="311"/>
      <c r="BV81616" s="312"/>
      <c r="BW81616" s="312"/>
      <c r="BX81616" s="296"/>
      <c r="BY81616" s="296"/>
    </row>
    <row r="81617" spans="73:77" x14ac:dyDescent="0.25">
      <c r="BU81617" s="311"/>
      <c r="BV81617" s="312"/>
      <c r="BW81617" s="312"/>
      <c r="BX81617" s="296"/>
      <c r="BY81617" s="296"/>
    </row>
    <row r="81618" spans="73:77" x14ac:dyDescent="0.25">
      <c r="BU81618" s="311"/>
      <c r="BV81618" s="312"/>
      <c r="BW81618" s="312"/>
      <c r="BX81618" s="296"/>
      <c r="BY81618" s="296"/>
    </row>
    <row r="81619" spans="73:77" x14ac:dyDescent="0.25">
      <c r="BU81619" s="311"/>
      <c r="BV81619" s="312"/>
      <c r="BW81619" s="312"/>
      <c r="BX81619" s="296"/>
      <c r="BY81619" s="296"/>
    </row>
    <row r="81620" spans="73:77" x14ac:dyDescent="0.25">
      <c r="BU81620" s="311"/>
      <c r="BV81620" s="312"/>
      <c r="BW81620" s="312"/>
      <c r="BX81620" s="296"/>
      <c r="BY81620" s="296"/>
    </row>
    <row r="81621" spans="73:77" x14ac:dyDescent="0.25">
      <c r="BU81621" s="311"/>
      <c r="BV81621" s="312"/>
      <c r="BW81621" s="312"/>
      <c r="BX81621" s="296"/>
      <c r="BY81621" s="296"/>
    </row>
    <row r="81622" spans="73:77" x14ac:dyDescent="0.25">
      <c r="BU81622" s="311"/>
      <c r="BV81622" s="312"/>
      <c r="BW81622" s="312"/>
      <c r="BX81622" s="296"/>
      <c r="BY81622" s="296"/>
    </row>
    <row r="81623" spans="73:77" x14ac:dyDescent="0.25">
      <c r="BU81623" s="311"/>
      <c r="BV81623" s="312"/>
      <c r="BW81623" s="312"/>
      <c r="BX81623" s="296"/>
      <c r="BY81623" s="296"/>
    </row>
    <row r="81624" spans="73:77" x14ac:dyDescent="0.25">
      <c r="BU81624" s="311"/>
      <c r="BV81624" s="312"/>
      <c r="BW81624" s="312"/>
      <c r="BX81624" s="296"/>
      <c r="BY81624" s="296"/>
    </row>
    <row r="81625" spans="73:77" x14ac:dyDescent="0.25">
      <c r="BU81625" s="311"/>
      <c r="BV81625" s="312"/>
      <c r="BW81625" s="312"/>
      <c r="BX81625" s="296"/>
      <c r="BY81625" s="296"/>
    </row>
    <row r="81626" spans="73:77" x14ac:dyDescent="0.25">
      <c r="BU81626" s="311"/>
      <c r="BV81626" s="312"/>
      <c r="BW81626" s="312"/>
      <c r="BX81626" s="296"/>
      <c r="BY81626" s="296"/>
    </row>
    <row r="81627" spans="73:77" x14ac:dyDescent="0.25">
      <c r="BU81627" s="311"/>
      <c r="BV81627" s="312"/>
      <c r="BW81627" s="312"/>
      <c r="BX81627" s="296"/>
      <c r="BY81627" s="296"/>
    </row>
    <row r="81628" spans="73:77" x14ac:dyDescent="0.25">
      <c r="BU81628" s="311"/>
      <c r="BV81628" s="312"/>
      <c r="BW81628" s="312"/>
      <c r="BX81628" s="296"/>
      <c r="BY81628" s="296"/>
    </row>
    <row r="81629" spans="73:77" x14ac:dyDescent="0.25">
      <c r="BU81629" s="311"/>
      <c r="BV81629" s="312"/>
      <c r="BW81629" s="312"/>
      <c r="BX81629" s="296"/>
      <c r="BY81629" s="296"/>
    </row>
    <row r="81630" spans="73:77" x14ac:dyDescent="0.25">
      <c r="BU81630" s="311"/>
      <c r="BV81630" s="312"/>
      <c r="BW81630" s="312"/>
      <c r="BX81630" s="296"/>
      <c r="BY81630" s="296"/>
    </row>
    <row r="81631" spans="73:77" x14ac:dyDescent="0.25">
      <c r="BU81631" s="311"/>
      <c r="BV81631" s="312"/>
      <c r="BW81631" s="312"/>
      <c r="BX81631" s="296"/>
      <c r="BY81631" s="296"/>
    </row>
    <row r="81632" spans="73:77" x14ac:dyDescent="0.25">
      <c r="BU81632" s="311"/>
      <c r="BV81632" s="312"/>
      <c r="BW81632" s="312"/>
      <c r="BX81632" s="296"/>
      <c r="BY81632" s="296"/>
    </row>
    <row r="81633" spans="73:77" x14ac:dyDescent="0.25">
      <c r="BU81633" s="311"/>
      <c r="BV81633" s="312"/>
      <c r="BW81633" s="312"/>
      <c r="BX81633" s="296"/>
      <c r="BY81633" s="296"/>
    </row>
    <row r="81634" spans="73:77" x14ac:dyDescent="0.25">
      <c r="BU81634" s="311"/>
      <c r="BV81634" s="312"/>
      <c r="BW81634" s="312"/>
      <c r="BX81634" s="296"/>
      <c r="BY81634" s="296"/>
    </row>
    <row r="81635" spans="73:77" x14ac:dyDescent="0.25">
      <c r="BU81635" s="311"/>
      <c r="BV81635" s="312"/>
      <c r="BW81635" s="312"/>
      <c r="BX81635" s="296"/>
      <c r="BY81635" s="296"/>
    </row>
    <row r="81636" spans="73:77" x14ac:dyDescent="0.25">
      <c r="BU81636" s="311"/>
      <c r="BV81636" s="312"/>
      <c r="BW81636" s="312"/>
      <c r="BX81636" s="296"/>
      <c r="BY81636" s="296"/>
    </row>
    <row r="81637" spans="73:77" x14ac:dyDescent="0.25">
      <c r="BU81637" s="311"/>
      <c r="BV81637" s="312"/>
      <c r="BW81637" s="312"/>
      <c r="BX81637" s="296"/>
      <c r="BY81637" s="296"/>
    </row>
    <row r="81638" spans="73:77" x14ac:dyDescent="0.25">
      <c r="BU81638" s="311"/>
      <c r="BV81638" s="312"/>
      <c r="BW81638" s="312"/>
      <c r="BX81638" s="296"/>
      <c r="BY81638" s="296"/>
    </row>
    <row r="81639" spans="73:77" x14ac:dyDescent="0.25">
      <c r="BU81639" s="311"/>
      <c r="BV81639" s="312"/>
      <c r="BW81639" s="312"/>
      <c r="BX81639" s="296"/>
      <c r="BY81639" s="296"/>
    </row>
    <row r="81640" spans="73:77" x14ac:dyDescent="0.25">
      <c r="BU81640" s="311"/>
      <c r="BV81640" s="312"/>
      <c r="BW81640" s="312"/>
      <c r="BX81640" s="296"/>
      <c r="BY81640" s="296"/>
    </row>
    <row r="81641" spans="73:77" x14ac:dyDescent="0.25">
      <c r="BU81641" s="311"/>
      <c r="BV81641" s="312"/>
      <c r="BW81641" s="312"/>
      <c r="BX81641" s="296"/>
      <c r="BY81641" s="296"/>
    </row>
    <row r="81642" spans="73:77" x14ac:dyDescent="0.25">
      <c r="BU81642" s="311"/>
      <c r="BV81642" s="312"/>
      <c r="BW81642" s="312"/>
      <c r="BX81642" s="296"/>
      <c r="BY81642" s="296"/>
    </row>
    <row r="81643" spans="73:77" x14ac:dyDescent="0.25">
      <c r="BU81643" s="311"/>
      <c r="BV81643" s="312"/>
      <c r="BW81643" s="312"/>
      <c r="BX81643" s="296"/>
      <c r="BY81643" s="296"/>
    </row>
    <row r="81644" spans="73:77" x14ac:dyDescent="0.25">
      <c r="BU81644" s="311"/>
      <c r="BV81644" s="312"/>
      <c r="BW81644" s="312"/>
      <c r="BX81644" s="296"/>
      <c r="BY81644" s="296"/>
    </row>
    <row r="81645" spans="73:77" x14ac:dyDescent="0.25">
      <c r="BU81645" s="311"/>
      <c r="BV81645" s="312"/>
      <c r="BW81645" s="312"/>
      <c r="BX81645" s="296"/>
      <c r="BY81645" s="296"/>
    </row>
    <row r="81646" spans="73:77" x14ac:dyDescent="0.25">
      <c r="BU81646" s="311"/>
      <c r="BV81646" s="312"/>
      <c r="BW81646" s="312"/>
      <c r="BX81646" s="296"/>
      <c r="BY81646" s="296"/>
    </row>
    <row r="81647" spans="73:77" x14ac:dyDescent="0.25">
      <c r="BU81647" s="311"/>
      <c r="BV81647" s="312"/>
      <c r="BW81647" s="312"/>
      <c r="BX81647" s="296"/>
      <c r="BY81647" s="296"/>
    </row>
    <row r="81648" spans="73:77" x14ac:dyDescent="0.25">
      <c r="BU81648" s="311"/>
      <c r="BV81648" s="312"/>
      <c r="BW81648" s="312"/>
      <c r="BX81648" s="296"/>
      <c r="BY81648" s="296"/>
    </row>
    <row r="81649" spans="73:77" x14ac:dyDescent="0.25">
      <c r="BU81649" s="311"/>
      <c r="BV81649" s="312"/>
      <c r="BW81649" s="312"/>
      <c r="BX81649" s="296"/>
      <c r="BY81649" s="296"/>
    </row>
    <row r="81650" spans="73:77" x14ac:dyDescent="0.25">
      <c r="BU81650" s="311"/>
      <c r="BV81650" s="312"/>
      <c r="BW81650" s="312"/>
      <c r="BX81650" s="296"/>
      <c r="BY81650" s="296"/>
    </row>
    <row r="81651" spans="73:77" x14ac:dyDescent="0.25">
      <c r="BU81651" s="311"/>
      <c r="BV81651" s="312"/>
      <c r="BW81651" s="312"/>
      <c r="BX81651" s="296"/>
      <c r="BY81651" s="296"/>
    </row>
    <row r="81652" spans="73:77" x14ac:dyDescent="0.25">
      <c r="BU81652" s="311"/>
      <c r="BV81652" s="312"/>
      <c r="BW81652" s="312"/>
      <c r="BX81652" s="296"/>
      <c r="BY81652" s="296"/>
    </row>
    <row r="81653" spans="73:77" x14ac:dyDescent="0.25">
      <c r="BU81653" s="311"/>
      <c r="BV81653" s="312"/>
      <c r="BW81653" s="312"/>
      <c r="BX81653" s="296"/>
      <c r="BY81653" s="296"/>
    </row>
    <row r="81654" spans="73:77" x14ac:dyDescent="0.25">
      <c r="BU81654" s="311"/>
      <c r="BV81654" s="312"/>
      <c r="BW81654" s="312"/>
      <c r="BX81654" s="296"/>
      <c r="BY81654" s="296"/>
    </row>
    <row r="81655" spans="73:77" x14ac:dyDescent="0.25">
      <c r="BU81655" s="311"/>
      <c r="BV81655" s="312"/>
      <c r="BW81655" s="312"/>
      <c r="BX81655" s="296"/>
      <c r="BY81655" s="296"/>
    </row>
    <row r="81656" spans="73:77" x14ac:dyDescent="0.25">
      <c r="BU81656" s="311"/>
      <c r="BV81656" s="312"/>
      <c r="BW81656" s="312"/>
      <c r="BX81656" s="296"/>
      <c r="BY81656" s="296"/>
    </row>
    <row r="81657" spans="73:77" x14ac:dyDescent="0.25">
      <c r="BU81657" s="311"/>
      <c r="BV81657" s="312"/>
      <c r="BW81657" s="312"/>
      <c r="BX81657" s="296"/>
      <c r="BY81657" s="296"/>
    </row>
    <row r="81658" spans="73:77" x14ac:dyDescent="0.25">
      <c r="BU81658" s="311"/>
      <c r="BV81658" s="312"/>
      <c r="BW81658" s="312"/>
      <c r="BX81658" s="296"/>
      <c r="BY81658" s="296"/>
    </row>
    <row r="81659" spans="73:77" x14ac:dyDescent="0.25">
      <c r="BU81659" s="311"/>
      <c r="BV81659" s="312"/>
      <c r="BW81659" s="312"/>
      <c r="BX81659" s="296"/>
      <c r="BY81659" s="296"/>
    </row>
    <row r="81660" spans="73:77" x14ac:dyDescent="0.25">
      <c r="BU81660" s="311"/>
      <c r="BV81660" s="312"/>
      <c r="BW81660" s="312"/>
      <c r="BX81660" s="296"/>
      <c r="BY81660" s="296"/>
    </row>
    <row r="81661" spans="73:77" x14ac:dyDescent="0.25">
      <c r="BU81661" s="311"/>
      <c r="BV81661" s="312"/>
      <c r="BW81661" s="312"/>
      <c r="BX81661" s="296"/>
      <c r="BY81661" s="296"/>
    </row>
    <row r="81662" spans="73:77" x14ac:dyDescent="0.25">
      <c r="BU81662" s="311"/>
      <c r="BV81662" s="312"/>
      <c r="BW81662" s="312"/>
      <c r="BX81662" s="296"/>
      <c r="BY81662" s="296"/>
    </row>
    <row r="81663" spans="73:77" x14ac:dyDescent="0.25">
      <c r="BU81663" s="311"/>
      <c r="BV81663" s="312"/>
      <c r="BW81663" s="312"/>
      <c r="BX81663" s="296"/>
      <c r="BY81663" s="296"/>
    </row>
    <row r="81664" spans="73:77" x14ac:dyDescent="0.25">
      <c r="BU81664" s="311"/>
      <c r="BV81664" s="312"/>
      <c r="BW81664" s="312"/>
      <c r="BX81664" s="296"/>
      <c r="BY81664" s="296"/>
    </row>
    <row r="81665" spans="73:77" x14ac:dyDescent="0.25">
      <c r="BU81665" s="311"/>
      <c r="BV81665" s="312"/>
      <c r="BW81665" s="312"/>
      <c r="BX81665" s="296"/>
      <c r="BY81665" s="296"/>
    </row>
    <row r="81666" spans="73:77" x14ac:dyDescent="0.25">
      <c r="BU81666" s="311"/>
      <c r="BV81666" s="312"/>
      <c r="BW81666" s="312"/>
      <c r="BX81666" s="296"/>
      <c r="BY81666" s="296"/>
    </row>
    <row r="81667" spans="73:77" x14ac:dyDescent="0.25">
      <c r="BU81667" s="311"/>
      <c r="BV81667" s="312"/>
      <c r="BW81667" s="312"/>
      <c r="BX81667" s="296"/>
      <c r="BY81667" s="296"/>
    </row>
    <row r="81668" spans="73:77" x14ac:dyDescent="0.25">
      <c r="BU81668" s="311"/>
      <c r="BV81668" s="312"/>
      <c r="BW81668" s="312"/>
      <c r="BX81668" s="296"/>
      <c r="BY81668" s="296"/>
    </row>
    <row r="81669" spans="73:77" x14ac:dyDescent="0.25">
      <c r="BU81669" s="311"/>
      <c r="BV81669" s="312"/>
      <c r="BW81669" s="312"/>
      <c r="BX81669" s="296"/>
      <c r="BY81669" s="296"/>
    </row>
    <row r="81670" spans="73:77" x14ac:dyDescent="0.25">
      <c r="BU81670" s="311"/>
      <c r="BV81670" s="312"/>
      <c r="BW81670" s="312"/>
      <c r="BX81670" s="296"/>
      <c r="BY81670" s="296"/>
    </row>
    <row r="81671" spans="73:77" x14ac:dyDescent="0.25">
      <c r="BU81671" s="311"/>
      <c r="BV81671" s="312"/>
      <c r="BW81671" s="312"/>
      <c r="BX81671" s="296"/>
      <c r="BY81671" s="296"/>
    </row>
    <row r="81672" spans="73:77" x14ac:dyDescent="0.25">
      <c r="BU81672" s="311"/>
      <c r="BV81672" s="312"/>
      <c r="BW81672" s="312"/>
      <c r="BX81672" s="296"/>
      <c r="BY81672" s="296"/>
    </row>
    <row r="81673" spans="73:77" x14ac:dyDescent="0.25">
      <c r="BU81673" s="311"/>
      <c r="BV81673" s="312"/>
      <c r="BW81673" s="312"/>
      <c r="BX81673" s="296"/>
      <c r="BY81673" s="296"/>
    </row>
    <row r="81674" spans="73:77" x14ac:dyDescent="0.25">
      <c r="BU81674" s="311"/>
      <c r="BV81674" s="312"/>
      <c r="BW81674" s="312"/>
      <c r="BX81674" s="296"/>
      <c r="BY81674" s="296"/>
    </row>
    <row r="81675" spans="73:77" x14ac:dyDescent="0.25">
      <c r="BU81675" s="311"/>
      <c r="BV81675" s="312"/>
      <c r="BW81675" s="312"/>
      <c r="BX81675" s="296"/>
      <c r="BY81675" s="296"/>
    </row>
    <row r="81676" spans="73:77" x14ac:dyDescent="0.25">
      <c r="BU81676" s="311"/>
      <c r="BV81676" s="312"/>
      <c r="BW81676" s="312"/>
      <c r="BX81676" s="296"/>
      <c r="BY81676" s="296"/>
    </row>
    <row r="81677" spans="73:77" x14ac:dyDescent="0.25">
      <c r="BU81677" s="311"/>
      <c r="BV81677" s="312"/>
      <c r="BW81677" s="312"/>
      <c r="BX81677" s="296"/>
      <c r="BY81677" s="296"/>
    </row>
    <row r="81678" spans="73:77" x14ac:dyDescent="0.25">
      <c r="BU81678" s="311"/>
      <c r="BV81678" s="312"/>
      <c r="BW81678" s="312"/>
      <c r="BX81678" s="296"/>
      <c r="BY81678" s="296"/>
    </row>
    <row r="81679" spans="73:77" x14ac:dyDescent="0.25">
      <c r="BU81679" s="311"/>
      <c r="BV81679" s="312"/>
      <c r="BW81679" s="312"/>
      <c r="BX81679" s="296"/>
      <c r="BY81679" s="296"/>
    </row>
    <row r="81680" spans="73:77" x14ac:dyDescent="0.25">
      <c r="BU81680" s="311"/>
      <c r="BV81680" s="312"/>
      <c r="BW81680" s="312"/>
      <c r="BX81680" s="296"/>
      <c r="BY81680" s="296"/>
    </row>
    <row r="81681" spans="73:77" x14ac:dyDescent="0.25">
      <c r="BU81681" s="311"/>
      <c r="BV81681" s="312"/>
      <c r="BW81681" s="312"/>
      <c r="BX81681" s="296"/>
      <c r="BY81681" s="296"/>
    </row>
    <row r="81682" spans="73:77" x14ac:dyDescent="0.25">
      <c r="BU81682" s="311"/>
      <c r="BV81682" s="312"/>
      <c r="BW81682" s="312"/>
      <c r="BX81682" s="296"/>
      <c r="BY81682" s="296"/>
    </row>
    <row r="81683" spans="73:77" x14ac:dyDescent="0.25">
      <c r="BU81683" s="311"/>
      <c r="BV81683" s="312"/>
      <c r="BW81683" s="312"/>
      <c r="BX81683" s="296"/>
      <c r="BY81683" s="296"/>
    </row>
    <row r="81684" spans="73:77" x14ac:dyDescent="0.25">
      <c r="BU81684" s="311"/>
      <c r="BV81684" s="312"/>
      <c r="BW81684" s="312"/>
      <c r="BX81684" s="296"/>
      <c r="BY81684" s="296"/>
    </row>
    <row r="81685" spans="73:77" x14ac:dyDescent="0.25">
      <c r="BU81685" s="311"/>
      <c r="BV81685" s="312"/>
      <c r="BW81685" s="312"/>
      <c r="BX81685" s="296"/>
      <c r="BY81685" s="296"/>
    </row>
    <row r="81686" spans="73:77" x14ac:dyDescent="0.25">
      <c r="BU81686" s="311"/>
      <c r="BV81686" s="312"/>
      <c r="BW81686" s="312"/>
      <c r="BX81686" s="296"/>
      <c r="BY81686" s="296"/>
    </row>
    <row r="81687" spans="73:77" x14ac:dyDescent="0.25">
      <c r="BU81687" s="311"/>
      <c r="BV81687" s="312"/>
      <c r="BW81687" s="312"/>
      <c r="BX81687" s="296"/>
      <c r="BY81687" s="296"/>
    </row>
    <row r="81688" spans="73:77" x14ac:dyDescent="0.25">
      <c r="BU81688" s="311"/>
      <c r="BV81688" s="312"/>
      <c r="BW81688" s="312"/>
      <c r="BX81688" s="296"/>
      <c r="BY81688" s="296"/>
    </row>
    <row r="81689" spans="73:77" x14ac:dyDescent="0.25">
      <c r="BU81689" s="311"/>
      <c r="BV81689" s="312"/>
      <c r="BW81689" s="312"/>
      <c r="BX81689" s="296"/>
      <c r="BY81689" s="296"/>
    </row>
    <row r="81690" spans="73:77" x14ac:dyDescent="0.25">
      <c r="BU81690" s="311"/>
      <c r="BV81690" s="312"/>
      <c r="BW81690" s="312"/>
      <c r="BX81690" s="296"/>
      <c r="BY81690" s="296"/>
    </row>
    <row r="81691" spans="73:77" x14ac:dyDescent="0.25">
      <c r="BU81691" s="311"/>
      <c r="BV81691" s="312"/>
      <c r="BW81691" s="312"/>
      <c r="BX81691" s="296"/>
      <c r="BY81691" s="296"/>
    </row>
    <row r="81692" spans="73:77" x14ac:dyDescent="0.25">
      <c r="BU81692" s="311"/>
      <c r="BV81692" s="312"/>
      <c r="BW81692" s="312"/>
      <c r="BX81692" s="296"/>
      <c r="BY81692" s="296"/>
    </row>
    <row r="81693" spans="73:77" x14ac:dyDescent="0.25">
      <c r="BU81693" s="311"/>
      <c r="BV81693" s="312"/>
      <c r="BW81693" s="312"/>
      <c r="BX81693" s="296"/>
      <c r="BY81693" s="296"/>
    </row>
    <row r="81694" spans="73:77" x14ac:dyDescent="0.25">
      <c r="BU81694" s="311"/>
      <c r="BV81694" s="312"/>
      <c r="BW81694" s="312"/>
      <c r="BX81694" s="296"/>
      <c r="BY81694" s="296"/>
    </row>
    <row r="81695" spans="73:77" x14ac:dyDescent="0.25">
      <c r="BU81695" s="311"/>
      <c r="BV81695" s="312"/>
      <c r="BW81695" s="312"/>
      <c r="BX81695" s="296"/>
      <c r="BY81695" s="296"/>
    </row>
    <row r="81696" spans="73:77" x14ac:dyDescent="0.25">
      <c r="BU81696" s="311"/>
      <c r="BV81696" s="312"/>
      <c r="BW81696" s="312"/>
      <c r="BX81696" s="296"/>
      <c r="BY81696" s="296"/>
    </row>
    <row r="81697" spans="73:77" x14ac:dyDescent="0.25">
      <c r="BU81697" s="311"/>
      <c r="BV81697" s="312"/>
      <c r="BW81697" s="312"/>
      <c r="BX81697" s="296"/>
      <c r="BY81697" s="296"/>
    </row>
    <row r="81698" spans="73:77" x14ac:dyDescent="0.25">
      <c r="BU81698" s="311"/>
      <c r="BV81698" s="312"/>
      <c r="BW81698" s="312"/>
      <c r="BX81698" s="296"/>
      <c r="BY81698" s="296"/>
    </row>
    <row r="81699" spans="73:77" x14ac:dyDescent="0.25">
      <c r="BU81699" s="311"/>
      <c r="BV81699" s="312"/>
      <c r="BW81699" s="312"/>
      <c r="BX81699" s="296"/>
      <c r="BY81699" s="296"/>
    </row>
    <row r="81700" spans="73:77" x14ac:dyDescent="0.25">
      <c r="BU81700" s="311"/>
      <c r="BV81700" s="312"/>
      <c r="BW81700" s="312"/>
      <c r="BX81700" s="296"/>
      <c r="BY81700" s="296"/>
    </row>
    <row r="81701" spans="73:77" x14ac:dyDescent="0.25">
      <c r="BU81701" s="311"/>
      <c r="BV81701" s="312"/>
      <c r="BW81701" s="312"/>
      <c r="BX81701" s="296"/>
      <c r="BY81701" s="296"/>
    </row>
    <row r="81702" spans="73:77" x14ac:dyDescent="0.25">
      <c r="BU81702" s="311"/>
      <c r="BV81702" s="312"/>
      <c r="BW81702" s="312"/>
      <c r="BX81702" s="296"/>
      <c r="BY81702" s="296"/>
    </row>
    <row r="81703" spans="73:77" x14ac:dyDescent="0.25">
      <c r="BU81703" s="311"/>
      <c r="BV81703" s="312"/>
      <c r="BW81703" s="312"/>
      <c r="BX81703" s="296"/>
      <c r="BY81703" s="296"/>
    </row>
    <row r="81704" spans="73:77" x14ac:dyDescent="0.25">
      <c r="BU81704" s="311"/>
      <c r="BV81704" s="312"/>
      <c r="BW81704" s="312"/>
      <c r="BX81704" s="296"/>
      <c r="BY81704" s="296"/>
    </row>
    <row r="81705" spans="73:77" x14ac:dyDescent="0.25">
      <c r="BU81705" s="311"/>
      <c r="BV81705" s="312"/>
      <c r="BW81705" s="312"/>
      <c r="BX81705" s="296"/>
      <c r="BY81705" s="296"/>
    </row>
    <row r="81706" spans="73:77" x14ac:dyDescent="0.25">
      <c r="BU81706" s="311"/>
      <c r="BV81706" s="312"/>
      <c r="BW81706" s="312"/>
      <c r="BX81706" s="296"/>
      <c r="BY81706" s="296"/>
    </row>
    <row r="81707" spans="73:77" x14ac:dyDescent="0.25">
      <c r="BU81707" s="311"/>
      <c r="BV81707" s="312"/>
      <c r="BW81707" s="312"/>
      <c r="BX81707" s="296"/>
      <c r="BY81707" s="296"/>
    </row>
    <row r="81708" spans="73:77" x14ac:dyDescent="0.25">
      <c r="BU81708" s="311"/>
      <c r="BV81708" s="312"/>
      <c r="BW81708" s="312"/>
      <c r="BX81708" s="296"/>
      <c r="BY81708" s="296"/>
    </row>
    <row r="81709" spans="73:77" x14ac:dyDescent="0.25">
      <c r="BU81709" s="311"/>
      <c r="BV81709" s="312"/>
      <c r="BW81709" s="312"/>
      <c r="BX81709" s="296"/>
      <c r="BY81709" s="296"/>
    </row>
    <row r="81710" spans="73:77" x14ac:dyDescent="0.25">
      <c r="BU81710" s="311"/>
      <c r="BV81710" s="312"/>
      <c r="BW81710" s="312"/>
      <c r="BX81710" s="296"/>
      <c r="BY81710" s="296"/>
    </row>
    <row r="81711" spans="73:77" x14ac:dyDescent="0.25">
      <c r="BU81711" s="311"/>
      <c r="BV81711" s="312"/>
      <c r="BW81711" s="312"/>
      <c r="BX81711" s="296"/>
      <c r="BY81711" s="296"/>
    </row>
    <row r="81712" spans="73:77" x14ac:dyDescent="0.25">
      <c r="BU81712" s="311"/>
      <c r="BV81712" s="312"/>
      <c r="BW81712" s="312"/>
      <c r="BX81712" s="296"/>
      <c r="BY81712" s="296"/>
    </row>
    <row r="81713" spans="73:77" x14ac:dyDescent="0.25">
      <c r="BU81713" s="311"/>
      <c r="BV81713" s="312"/>
      <c r="BW81713" s="312"/>
      <c r="BX81713" s="296"/>
      <c r="BY81713" s="296"/>
    </row>
    <row r="81714" spans="73:77" x14ac:dyDescent="0.25">
      <c r="BU81714" s="311"/>
      <c r="BV81714" s="312"/>
      <c r="BW81714" s="312"/>
      <c r="BX81714" s="296"/>
      <c r="BY81714" s="296"/>
    </row>
    <row r="81715" spans="73:77" x14ac:dyDescent="0.25">
      <c r="BU81715" s="311"/>
      <c r="BV81715" s="312"/>
      <c r="BW81715" s="312"/>
      <c r="BX81715" s="296"/>
      <c r="BY81715" s="296"/>
    </row>
    <row r="81716" spans="73:77" x14ac:dyDescent="0.25">
      <c r="BU81716" s="311"/>
      <c r="BV81716" s="312"/>
      <c r="BW81716" s="312"/>
      <c r="BX81716" s="296"/>
      <c r="BY81716" s="296"/>
    </row>
    <row r="81717" spans="73:77" x14ac:dyDescent="0.25">
      <c r="BU81717" s="311"/>
      <c r="BV81717" s="312"/>
      <c r="BW81717" s="312"/>
      <c r="BX81717" s="296"/>
      <c r="BY81717" s="296"/>
    </row>
    <row r="81718" spans="73:77" x14ac:dyDescent="0.25">
      <c r="BU81718" s="311"/>
      <c r="BV81718" s="312"/>
      <c r="BW81718" s="312"/>
      <c r="BX81718" s="296"/>
      <c r="BY81718" s="296"/>
    </row>
    <row r="81719" spans="73:77" x14ac:dyDescent="0.25">
      <c r="BU81719" s="311"/>
      <c r="BV81719" s="312"/>
      <c r="BW81719" s="312"/>
      <c r="BX81719" s="296"/>
      <c r="BY81719" s="296"/>
    </row>
    <row r="81720" spans="73:77" x14ac:dyDescent="0.25">
      <c r="BU81720" s="311"/>
      <c r="BV81720" s="312"/>
      <c r="BW81720" s="312"/>
      <c r="BX81720" s="296"/>
      <c r="BY81720" s="296"/>
    </row>
    <row r="81721" spans="73:77" x14ac:dyDescent="0.25">
      <c r="BU81721" s="311"/>
      <c r="BV81721" s="312"/>
      <c r="BW81721" s="312"/>
      <c r="BX81721" s="296"/>
      <c r="BY81721" s="296"/>
    </row>
    <row r="81722" spans="73:77" x14ac:dyDescent="0.25">
      <c r="BU81722" s="311"/>
      <c r="BV81722" s="312"/>
      <c r="BW81722" s="312"/>
      <c r="BX81722" s="296"/>
      <c r="BY81722" s="296"/>
    </row>
    <row r="81723" spans="73:77" x14ac:dyDescent="0.25">
      <c r="BU81723" s="311"/>
      <c r="BV81723" s="312"/>
      <c r="BW81723" s="312"/>
      <c r="BX81723" s="296"/>
      <c r="BY81723" s="296"/>
    </row>
    <row r="81724" spans="73:77" x14ac:dyDescent="0.25">
      <c r="BU81724" s="311"/>
      <c r="BV81724" s="312"/>
      <c r="BW81724" s="312"/>
      <c r="BX81724" s="296"/>
      <c r="BY81724" s="296"/>
    </row>
    <row r="81725" spans="73:77" x14ac:dyDescent="0.25">
      <c r="BU81725" s="311"/>
      <c r="BV81725" s="312"/>
      <c r="BW81725" s="312"/>
      <c r="BX81725" s="296"/>
      <c r="BY81725" s="296"/>
    </row>
    <row r="81726" spans="73:77" x14ac:dyDescent="0.25">
      <c r="BU81726" s="311"/>
      <c r="BV81726" s="312"/>
      <c r="BW81726" s="312"/>
      <c r="BX81726" s="296"/>
      <c r="BY81726" s="296"/>
    </row>
    <row r="81727" spans="73:77" x14ac:dyDescent="0.25">
      <c r="BU81727" s="311"/>
      <c r="BV81727" s="312"/>
      <c r="BW81727" s="312"/>
      <c r="BX81727" s="296"/>
      <c r="BY81727" s="296"/>
    </row>
    <row r="81728" spans="73:77" x14ac:dyDescent="0.25">
      <c r="BU81728" s="311"/>
      <c r="BV81728" s="312"/>
      <c r="BW81728" s="312"/>
      <c r="BX81728" s="296"/>
      <c r="BY81728" s="296"/>
    </row>
    <row r="81729" spans="73:77" x14ac:dyDescent="0.25">
      <c r="BU81729" s="311"/>
      <c r="BV81729" s="312"/>
      <c r="BW81729" s="312"/>
      <c r="BX81729" s="296"/>
      <c r="BY81729" s="296"/>
    </row>
    <row r="81730" spans="73:77" x14ac:dyDescent="0.25">
      <c r="BU81730" s="311"/>
      <c r="BV81730" s="312"/>
      <c r="BW81730" s="312"/>
      <c r="BX81730" s="296"/>
      <c r="BY81730" s="296"/>
    </row>
    <row r="81731" spans="73:77" x14ac:dyDescent="0.25">
      <c r="BU81731" s="311"/>
      <c r="BV81731" s="312"/>
      <c r="BW81731" s="312"/>
      <c r="BX81731" s="296"/>
      <c r="BY81731" s="296"/>
    </row>
    <row r="81732" spans="73:77" x14ac:dyDescent="0.25">
      <c r="BU81732" s="311"/>
      <c r="BV81732" s="312"/>
      <c r="BW81732" s="312"/>
      <c r="BX81732" s="296"/>
      <c r="BY81732" s="296"/>
    </row>
    <row r="81733" spans="73:77" x14ac:dyDescent="0.25">
      <c r="BU81733" s="311"/>
      <c r="BV81733" s="312"/>
      <c r="BW81733" s="312"/>
      <c r="BX81733" s="296"/>
      <c r="BY81733" s="296"/>
    </row>
    <row r="81734" spans="73:77" x14ac:dyDescent="0.25">
      <c r="BU81734" s="311"/>
      <c r="BV81734" s="312"/>
      <c r="BW81734" s="312"/>
      <c r="BX81734" s="296"/>
      <c r="BY81734" s="296"/>
    </row>
    <row r="81735" spans="73:77" x14ac:dyDescent="0.25">
      <c r="BU81735" s="311"/>
      <c r="BV81735" s="312"/>
      <c r="BW81735" s="312"/>
      <c r="BX81735" s="296"/>
      <c r="BY81735" s="296"/>
    </row>
    <row r="81736" spans="73:77" x14ac:dyDescent="0.25">
      <c r="BU81736" s="311"/>
      <c r="BV81736" s="312"/>
      <c r="BW81736" s="312"/>
      <c r="BX81736" s="296"/>
      <c r="BY81736" s="296"/>
    </row>
    <row r="81737" spans="73:77" x14ac:dyDescent="0.25">
      <c r="BU81737" s="311"/>
      <c r="BV81737" s="312"/>
      <c r="BW81737" s="312"/>
      <c r="BX81737" s="296"/>
      <c r="BY81737" s="296"/>
    </row>
    <row r="81738" spans="73:77" x14ac:dyDescent="0.25">
      <c r="BU81738" s="311"/>
      <c r="BV81738" s="312"/>
      <c r="BW81738" s="312"/>
      <c r="BX81738" s="296"/>
      <c r="BY81738" s="296"/>
    </row>
    <row r="81739" spans="73:77" x14ac:dyDescent="0.25">
      <c r="BU81739" s="311"/>
      <c r="BV81739" s="312"/>
      <c r="BW81739" s="312"/>
      <c r="BX81739" s="296"/>
      <c r="BY81739" s="296"/>
    </row>
    <row r="81740" spans="73:77" x14ac:dyDescent="0.25">
      <c r="BU81740" s="311"/>
      <c r="BV81740" s="312"/>
      <c r="BW81740" s="312"/>
      <c r="BX81740" s="296"/>
      <c r="BY81740" s="296"/>
    </row>
    <row r="81741" spans="73:77" x14ac:dyDescent="0.25">
      <c r="BU81741" s="311"/>
      <c r="BV81741" s="312"/>
      <c r="BW81741" s="312"/>
      <c r="BX81741" s="296"/>
      <c r="BY81741" s="296"/>
    </row>
    <row r="81742" spans="73:77" x14ac:dyDescent="0.25">
      <c r="BU81742" s="311"/>
      <c r="BV81742" s="312"/>
      <c r="BW81742" s="312"/>
      <c r="BX81742" s="296"/>
      <c r="BY81742" s="296"/>
    </row>
    <row r="81743" spans="73:77" x14ac:dyDescent="0.25">
      <c r="BU81743" s="311"/>
      <c r="BV81743" s="312"/>
      <c r="BW81743" s="312"/>
      <c r="BX81743" s="296"/>
      <c r="BY81743" s="296"/>
    </row>
    <row r="81744" spans="73:77" x14ac:dyDescent="0.25">
      <c r="BU81744" s="311"/>
      <c r="BV81744" s="312"/>
      <c r="BW81744" s="312"/>
      <c r="BX81744" s="296"/>
      <c r="BY81744" s="296"/>
    </row>
    <row r="81745" spans="73:77" x14ac:dyDescent="0.25">
      <c r="BU81745" s="311"/>
      <c r="BV81745" s="312"/>
      <c r="BW81745" s="312"/>
      <c r="BX81745" s="296"/>
      <c r="BY81745" s="296"/>
    </row>
    <row r="81746" spans="73:77" x14ac:dyDescent="0.25">
      <c r="BU81746" s="311"/>
      <c r="BV81746" s="312"/>
      <c r="BW81746" s="312"/>
      <c r="BX81746" s="296"/>
      <c r="BY81746" s="296"/>
    </row>
    <row r="81747" spans="73:77" x14ac:dyDescent="0.25">
      <c r="BU81747" s="311"/>
      <c r="BV81747" s="312"/>
      <c r="BW81747" s="312"/>
      <c r="BX81747" s="296"/>
      <c r="BY81747" s="296"/>
    </row>
    <row r="81748" spans="73:77" x14ac:dyDescent="0.25">
      <c r="BU81748" s="311"/>
      <c r="BV81748" s="312"/>
      <c r="BW81748" s="312"/>
      <c r="BX81748" s="296"/>
      <c r="BY81748" s="296"/>
    </row>
    <row r="81749" spans="73:77" x14ac:dyDescent="0.25">
      <c r="BU81749" s="311"/>
      <c r="BV81749" s="312"/>
      <c r="BW81749" s="312"/>
      <c r="BX81749" s="296"/>
      <c r="BY81749" s="296"/>
    </row>
    <row r="81750" spans="73:77" x14ac:dyDescent="0.25">
      <c r="BU81750" s="311"/>
      <c r="BV81750" s="312"/>
      <c r="BW81750" s="312"/>
      <c r="BX81750" s="296"/>
      <c r="BY81750" s="296"/>
    </row>
    <row r="81751" spans="73:77" x14ac:dyDescent="0.25">
      <c r="BU81751" s="311"/>
      <c r="BV81751" s="312"/>
      <c r="BW81751" s="312"/>
      <c r="BX81751" s="296"/>
      <c r="BY81751" s="296"/>
    </row>
    <row r="81752" spans="73:77" x14ac:dyDescent="0.25">
      <c r="BU81752" s="311"/>
      <c r="BV81752" s="312"/>
      <c r="BW81752" s="312"/>
      <c r="BX81752" s="296"/>
      <c r="BY81752" s="296"/>
    </row>
    <row r="81753" spans="73:77" x14ac:dyDescent="0.25">
      <c r="BU81753" s="311"/>
      <c r="BV81753" s="312"/>
      <c r="BW81753" s="312"/>
      <c r="BX81753" s="296"/>
      <c r="BY81753" s="296"/>
    </row>
    <row r="81754" spans="73:77" x14ac:dyDescent="0.25">
      <c r="BU81754" s="311"/>
      <c r="BV81754" s="312"/>
      <c r="BW81754" s="312"/>
      <c r="BX81754" s="296"/>
      <c r="BY81754" s="296"/>
    </row>
    <row r="81755" spans="73:77" x14ac:dyDescent="0.25">
      <c r="BU81755" s="311"/>
      <c r="BV81755" s="312"/>
      <c r="BW81755" s="312"/>
      <c r="BX81755" s="296"/>
      <c r="BY81755" s="296"/>
    </row>
    <row r="81756" spans="73:77" x14ac:dyDescent="0.25">
      <c r="BU81756" s="311"/>
      <c r="BV81756" s="312"/>
      <c r="BW81756" s="312"/>
      <c r="BX81756" s="296"/>
      <c r="BY81756" s="296"/>
    </row>
    <row r="81757" spans="73:77" x14ac:dyDescent="0.25">
      <c r="BU81757" s="311"/>
      <c r="BV81757" s="312"/>
      <c r="BW81757" s="312"/>
      <c r="BX81757" s="296"/>
      <c r="BY81757" s="296"/>
    </row>
    <row r="81758" spans="73:77" x14ac:dyDescent="0.25">
      <c r="BU81758" s="311"/>
      <c r="BV81758" s="312"/>
      <c r="BW81758" s="312"/>
      <c r="BX81758" s="296"/>
      <c r="BY81758" s="296"/>
    </row>
    <row r="81759" spans="73:77" x14ac:dyDescent="0.25">
      <c r="BU81759" s="311"/>
      <c r="BV81759" s="312"/>
      <c r="BW81759" s="312"/>
      <c r="BX81759" s="296"/>
      <c r="BY81759" s="296"/>
    </row>
    <row r="81760" spans="73:77" x14ac:dyDescent="0.25">
      <c r="BU81760" s="311"/>
      <c r="BV81760" s="312"/>
      <c r="BW81760" s="312"/>
      <c r="BX81760" s="296"/>
      <c r="BY81760" s="296"/>
    </row>
    <row r="81761" spans="73:77" x14ac:dyDescent="0.25">
      <c r="BU81761" s="311"/>
      <c r="BV81761" s="312"/>
      <c r="BW81761" s="312"/>
      <c r="BX81761" s="296"/>
      <c r="BY81761" s="296"/>
    </row>
    <row r="81762" spans="73:77" x14ac:dyDescent="0.25">
      <c r="BU81762" s="311"/>
      <c r="BV81762" s="312"/>
      <c r="BW81762" s="312"/>
      <c r="BX81762" s="296"/>
      <c r="BY81762" s="296"/>
    </row>
    <row r="81763" spans="73:77" x14ac:dyDescent="0.25">
      <c r="BU81763" s="311"/>
      <c r="BV81763" s="312"/>
      <c r="BW81763" s="312"/>
      <c r="BX81763" s="296"/>
      <c r="BY81763" s="296"/>
    </row>
    <row r="81764" spans="73:77" x14ac:dyDescent="0.25">
      <c r="BU81764" s="311"/>
      <c r="BV81764" s="312"/>
      <c r="BW81764" s="312"/>
      <c r="BX81764" s="296"/>
      <c r="BY81764" s="296"/>
    </row>
    <row r="81765" spans="73:77" x14ac:dyDescent="0.25">
      <c r="BU81765" s="311"/>
      <c r="BV81765" s="312"/>
      <c r="BW81765" s="312"/>
      <c r="BX81765" s="296"/>
      <c r="BY81765" s="296"/>
    </row>
    <row r="81766" spans="73:77" x14ac:dyDescent="0.25">
      <c r="BU81766" s="311"/>
      <c r="BV81766" s="312"/>
      <c r="BW81766" s="312"/>
      <c r="BX81766" s="296"/>
      <c r="BY81766" s="296"/>
    </row>
    <row r="81767" spans="73:77" x14ac:dyDescent="0.25">
      <c r="BU81767" s="311"/>
      <c r="BV81767" s="312"/>
      <c r="BW81767" s="312"/>
      <c r="BX81767" s="296"/>
      <c r="BY81767" s="296"/>
    </row>
    <row r="81768" spans="73:77" x14ac:dyDescent="0.25">
      <c r="BU81768" s="311"/>
      <c r="BV81768" s="312"/>
      <c r="BW81768" s="312"/>
      <c r="BX81768" s="296"/>
      <c r="BY81768" s="296"/>
    </row>
    <row r="81769" spans="73:77" x14ac:dyDescent="0.25">
      <c r="BU81769" s="311"/>
      <c r="BV81769" s="312"/>
      <c r="BW81769" s="312"/>
      <c r="BX81769" s="296"/>
      <c r="BY81769" s="296"/>
    </row>
    <row r="81770" spans="73:77" x14ac:dyDescent="0.25">
      <c r="BU81770" s="311"/>
      <c r="BV81770" s="312"/>
      <c r="BW81770" s="312"/>
      <c r="BX81770" s="296"/>
      <c r="BY81770" s="296"/>
    </row>
    <row r="81771" spans="73:77" x14ac:dyDescent="0.25">
      <c r="BU81771" s="311"/>
      <c r="BV81771" s="312"/>
      <c r="BW81771" s="312"/>
      <c r="BX81771" s="296"/>
      <c r="BY81771" s="296"/>
    </row>
    <row r="81772" spans="73:77" x14ac:dyDescent="0.25">
      <c r="BU81772" s="311"/>
      <c r="BV81772" s="312"/>
      <c r="BW81772" s="312"/>
      <c r="BX81772" s="296"/>
      <c r="BY81772" s="296"/>
    </row>
    <row r="81773" spans="73:77" x14ac:dyDescent="0.25">
      <c r="BU81773" s="311"/>
      <c r="BV81773" s="312"/>
      <c r="BW81773" s="312"/>
      <c r="BX81773" s="296"/>
      <c r="BY81773" s="296"/>
    </row>
    <row r="81774" spans="73:77" x14ac:dyDescent="0.25">
      <c r="BU81774" s="311"/>
      <c r="BV81774" s="312"/>
      <c r="BW81774" s="312"/>
      <c r="BX81774" s="296"/>
      <c r="BY81774" s="296"/>
    </row>
    <row r="81775" spans="73:77" x14ac:dyDescent="0.25">
      <c r="BU81775" s="311"/>
      <c r="BV81775" s="312"/>
      <c r="BW81775" s="312"/>
      <c r="BX81775" s="296"/>
      <c r="BY81775" s="296"/>
    </row>
    <row r="81776" spans="73:77" x14ac:dyDescent="0.25">
      <c r="BU81776" s="311"/>
      <c r="BV81776" s="312"/>
      <c r="BW81776" s="312"/>
      <c r="BX81776" s="296"/>
      <c r="BY81776" s="296"/>
    </row>
    <row r="81777" spans="73:77" x14ac:dyDescent="0.25">
      <c r="BU81777" s="311"/>
      <c r="BV81777" s="312"/>
      <c r="BW81777" s="312"/>
      <c r="BX81777" s="296"/>
      <c r="BY81777" s="296"/>
    </row>
    <row r="81778" spans="73:77" x14ac:dyDescent="0.25">
      <c r="BU81778" s="311"/>
      <c r="BV81778" s="312"/>
      <c r="BW81778" s="312"/>
      <c r="BX81778" s="296"/>
      <c r="BY81778" s="296"/>
    </row>
    <row r="81779" spans="73:77" x14ac:dyDescent="0.25">
      <c r="BU81779" s="311"/>
      <c r="BV81779" s="312"/>
      <c r="BW81779" s="312"/>
      <c r="BX81779" s="296"/>
      <c r="BY81779" s="296"/>
    </row>
    <row r="81780" spans="73:77" x14ac:dyDescent="0.25">
      <c r="BU81780" s="311"/>
      <c r="BV81780" s="312"/>
      <c r="BW81780" s="312"/>
      <c r="BX81780" s="296"/>
      <c r="BY81780" s="296"/>
    </row>
    <row r="81781" spans="73:77" x14ac:dyDescent="0.25">
      <c r="BU81781" s="311"/>
      <c r="BV81781" s="312"/>
      <c r="BW81781" s="312"/>
      <c r="BX81781" s="296"/>
      <c r="BY81781" s="296"/>
    </row>
    <row r="81782" spans="73:77" x14ac:dyDescent="0.25">
      <c r="BU81782" s="311"/>
      <c r="BV81782" s="312"/>
      <c r="BW81782" s="312"/>
      <c r="BX81782" s="296"/>
      <c r="BY81782" s="296"/>
    </row>
    <row r="81783" spans="73:77" x14ac:dyDescent="0.25">
      <c r="BU81783" s="311"/>
      <c r="BV81783" s="312"/>
      <c r="BW81783" s="312"/>
      <c r="BX81783" s="296"/>
      <c r="BY81783" s="296"/>
    </row>
    <row r="81784" spans="73:77" x14ac:dyDescent="0.25">
      <c r="BU81784" s="311"/>
      <c r="BV81784" s="312"/>
      <c r="BW81784" s="312"/>
      <c r="BX81784" s="296"/>
      <c r="BY81784" s="296"/>
    </row>
    <row r="81785" spans="73:77" x14ac:dyDescent="0.25">
      <c r="BU81785" s="311"/>
      <c r="BV81785" s="312"/>
      <c r="BW81785" s="312"/>
      <c r="BX81785" s="296"/>
      <c r="BY81785" s="296"/>
    </row>
    <row r="81786" spans="73:77" x14ac:dyDescent="0.25">
      <c r="BU81786" s="311"/>
      <c r="BV81786" s="312"/>
      <c r="BW81786" s="312"/>
      <c r="BX81786" s="296"/>
      <c r="BY81786" s="296"/>
    </row>
    <row r="81787" spans="73:77" x14ac:dyDescent="0.25">
      <c r="BU81787" s="311"/>
      <c r="BV81787" s="312"/>
      <c r="BW81787" s="312"/>
      <c r="BX81787" s="296"/>
      <c r="BY81787" s="296"/>
    </row>
    <row r="81788" spans="73:77" x14ac:dyDescent="0.25">
      <c r="BU81788" s="311"/>
      <c r="BV81788" s="312"/>
      <c r="BW81788" s="312"/>
      <c r="BX81788" s="296"/>
      <c r="BY81788" s="296"/>
    </row>
    <row r="81789" spans="73:77" x14ac:dyDescent="0.25">
      <c r="BU81789" s="311"/>
      <c r="BV81789" s="312"/>
      <c r="BW81789" s="312"/>
      <c r="BX81789" s="296"/>
      <c r="BY81789" s="296"/>
    </row>
    <row r="81790" spans="73:77" x14ac:dyDescent="0.25">
      <c r="BU81790" s="311"/>
      <c r="BV81790" s="312"/>
      <c r="BW81790" s="312"/>
      <c r="BX81790" s="296"/>
      <c r="BY81790" s="296"/>
    </row>
    <row r="81791" spans="73:77" x14ac:dyDescent="0.25">
      <c r="BU81791" s="311"/>
      <c r="BV81791" s="312"/>
      <c r="BW81791" s="312"/>
      <c r="BX81791" s="296"/>
      <c r="BY81791" s="296"/>
    </row>
    <row r="81792" spans="73:77" x14ac:dyDescent="0.25">
      <c r="BU81792" s="311"/>
      <c r="BV81792" s="312"/>
      <c r="BW81792" s="312"/>
      <c r="BX81792" s="296"/>
      <c r="BY81792" s="296"/>
    </row>
    <row r="81793" spans="73:77" x14ac:dyDescent="0.25">
      <c r="BU81793" s="311"/>
      <c r="BV81793" s="312"/>
      <c r="BW81793" s="312"/>
      <c r="BX81793" s="296"/>
      <c r="BY81793" s="296"/>
    </row>
    <row r="81794" spans="73:77" x14ac:dyDescent="0.25">
      <c r="BU81794" s="311"/>
      <c r="BV81794" s="312"/>
      <c r="BW81794" s="312"/>
      <c r="BX81794" s="296"/>
      <c r="BY81794" s="296"/>
    </row>
    <row r="81795" spans="73:77" x14ac:dyDescent="0.25">
      <c r="BU81795" s="311"/>
      <c r="BV81795" s="312"/>
      <c r="BW81795" s="312"/>
      <c r="BX81795" s="296"/>
      <c r="BY81795" s="296"/>
    </row>
    <row r="81796" spans="73:77" x14ac:dyDescent="0.25">
      <c r="BU81796" s="311"/>
      <c r="BV81796" s="312"/>
      <c r="BW81796" s="312"/>
      <c r="BX81796" s="296"/>
      <c r="BY81796" s="296"/>
    </row>
    <row r="81797" spans="73:77" x14ac:dyDescent="0.25">
      <c r="BU81797" s="311"/>
      <c r="BV81797" s="312"/>
      <c r="BW81797" s="312"/>
      <c r="BX81797" s="296"/>
      <c r="BY81797" s="296"/>
    </row>
    <row r="81798" spans="73:77" x14ac:dyDescent="0.25">
      <c r="BU81798" s="311"/>
      <c r="BV81798" s="312"/>
      <c r="BW81798" s="312"/>
      <c r="BX81798" s="296"/>
      <c r="BY81798" s="296"/>
    </row>
    <row r="81799" spans="73:77" x14ac:dyDescent="0.25">
      <c r="BU81799" s="311"/>
      <c r="BV81799" s="312"/>
      <c r="BW81799" s="312"/>
      <c r="BX81799" s="296"/>
      <c r="BY81799" s="296"/>
    </row>
    <row r="81800" spans="73:77" x14ac:dyDescent="0.25">
      <c r="BU81800" s="311"/>
      <c r="BV81800" s="312"/>
      <c r="BW81800" s="312"/>
      <c r="BX81800" s="296"/>
      <c r="BY81800" s="296"/>
    </row>
    <row r="81801" spans="73:77" x14ac:dyDescent="0.25">
      <c r="BU81801" s="311"/>
      <c r="BV81801" s="312"/>
      <c r="BW81801" s="312"/>
      <c r="BX81801" s="296"/>
      <c r="BY81801" s="296"/>
    </row>
    <row r="81802" spans="73:77" x14ac:dyDescent="0.25">
      <c r="BU81802" s="311"/>
      <c r="BV81802" s="312"/>
      <c r="BW81802" s="312"/>
      <c r="BX81802" s="296"/>
      <c r="BY81802" s="296"/>
    </row>
    <row r="81803" spans="73:77" x14ac:dyDescent="0.25">
      <c r="BU81803" s="311"/>
      <c r="BV81803" s="312"/>
      <c r="BW81803" s="312"/>
      <c r="BX81803" s="296"/>
      <c r="BY81803" s="296"/>
    </row>
    <row r="81804" spans="73:77" x14ac:dyDescent="0.25">
      <c r="BU81804" s="311"/>
      <c r="BV81804" s="312"/>
      <c r="BW81804" s="312"/>
      <c r="BX81804" s="296"/>
      <c r="BY81804" s="296"/>
    </row>
    <row r="81805" spans="73:77" x14ac:dyDescent="0.25">
      <c r="BU81805" s="311"/>
      <c r="BV81805" s="312"/>
      <c r="BW81805" s="312"/>
      <c r="BX81805" s="296"/>
      <c r="BY81805" s="296"/>
    </row>
    <row r="81806" spans="73:77" x14ac:dyDescent="0.25">
      <c r="BU81806" s="311"/>
      <c r="BV81806" s="312"/>
      <c r="BW81806" s="312"/>
      <c r="BX81806" s="296"/>
      <c r="BY81806" s="296"/>
    </row>
    <row r="81807" spans="73:77" x14ac:dyDescent="0.25">
      <c r="BU81807" s="311"/>
      <c r="BV81807" s="312"/>
      <c r="BW81807" s="312"/>
      <c r="BX81807" s="296"/>
      <c r="BY81807" s="296"/>
    </row>
    <row r="81808" spans="73:77" x14ac:dyDescent="0.25">
      <c r="BU81808" s="311"/>
      <c r="BV81808" s="312"/>
      <c r="BW81808" s="312"/>
      <c r="BX81808" s="296"/>
      <c r="BY81808" s="296"/>
    </row>
    <row r="81809" spans="73:77" x14ac:dyDescent="0.25">
      <c r="BU81809" s="311"/>
      <c r="BV81809" s="312"/>
      <c r="BW81809" s="312"/>
      <c r="BX81809" s="296"/>
      <c r="BY81809" s="296"/>
    </row>
    <row r="81810" spans="73:77" x14ac:dyDescent="0.25">
      <c r="BU81810" s="311"/>
      <c r="BV81810" s="312"/>
      <c r="BW81810" s="312"/>
      <c r="BX81810" s="296"/>
      <c r="BY81810" s="296"/>
    </row>
    <row r="81811" spans="73:77" x14ac:dyDescent="0.25">
      <c r="BU81811" s="311"/>
      <c r="BV81811" s="312"/>
      <c r="BW81811" s="312"/>
      <c r="BX81811" s="296"/>
      <c r="BY81811" s="296"/>
    </row>
    <row r="81812" spans="73:77" x14ac:dyDescent="0.25">
      <c r="BU81812" s="311"/>
      <c r="BV81812" s="312"/>
      <c r="BW81812" s="312"/>
      <c r="BX81812" s="296"/>
      <c r="BY81812" s="296"/>
    </row>
    <row r="81813" spans="73:77" x14ac:dyDescent="0.25">
      <c r="BU81813" s="311"/>
      <c r="BV81813" s="312"/>
      <c r="BW81813" s="312"/>
      <c r="BX81813" s="296"/>
      <c r="BY81813" s="296"/>
    </row>
    <row r="81814" spans="73:77" x14ac:dyDescent="0.25">
      <c r="BU81814" s="311"/>
      <c r="BV81814" s="312"/>
      <c r="BW81814" s="312"/>
      <c r="BX81814" s="296"/>
      <c r="BY81814" s="296"/>
    </row>
    <row r="81815" spans="73:77" x14ac:dyDescent="0.25">
      <c r="BU81815" s="311"/>
      <c r="BV81815" s="312"/>
      <c r="BW81815" s="312"/>
      <c r="BX81815" s="296"/>
      <c r="BY81815" s="296"/>
    </row>
    <row r="81816" spans="73:77" x14ac:dyDescent="0.25">
      <c r="BU81816" s="311"/>
      <c r="BV81816" s="312"/>
      <c r="BW81816" s="312"/>
      <c r="BX81816" s="296"/>
      <c r="BY81816" s="296"/>
    </row>
    <row r="81817" spans="73:77" x14ac:dyDescent="0.25">
      <c r="BU81817" s="311"/>
      <c r="BV81817" s="312"/>
      <c r="BW81817" s="312"/>
      <c r="BX81817" s="296"/>
      <c r="BY81817" s="296"/>
    </row>
    <row r="81818" spans="73:77" x14ac:dyDescent="0.25">
      <c r="BU81818" s="311"/>
      <c r="BV81818" s="312"/>
      <c r="BW81818" s="312"/>
      <c r="BX81818" s="296"/>
      <c r="BY81818" s="296"/>
    </row>
    <row r="81819" spans="73:77" x14ac:dyDescent="0.25">
      <c r="BU81819" s="311"/>
      <c r="BV81819" s="312"/>
      <c r="BW81819" s="312"/>
      <c r="BX81819" s="296"/>
      <c r="BY81819" s="296"/>
    </row>
    <row r="81820" spans="73:77" x14ac:dyDescent="0.25">
      <c r="BU81820" s="311"/>
      <c r="BV81820" s="312"/>
      <c r="BW81820" s="312"/>
      <c r="BX81820" s="296"/>
      <c r="BY81820" s="296"/>
    </row>
    <row r="81821" spans="73:77" x14ac:dyDescent="0.25">
      <c r="BU81821" s="311"/>
      <c r="BV81821" s="312"/>
      <c r="BW81821" s="312"/>
      <c r="BX81821" s="296"/>
      <c r="BY81821" s="296"/>
    </row>
    <row r="81822" spans="73:77" x14ac:dyDescent="0.25">
      <c r="BU81822" s="311"/>
      <c r="BV81822" s="312"/>
      <c r="BW81822" s="312"/>
      <c r="BX81822" s="296"/>
      <c r="BY81822" s="296"/>
    </row>
    <row r="81823" spans="73:77" x14ac:dyDescent="0.25">
      <c r="BU81823" s="311"/>
      <c r="BV81823" s="312"/>
      <c r="BW81823" s="312"/>
      <c r="BX81823" s="296"/>
      <c r="BY81823" s="296"/>
    </row>
    <row r="81824" spans="73:77" x14ac:dyDescent="0.25">
      <c r="BU81824" s="311"/>
      <c r="BV81824" s="312"/>
      <c r="BW81824" s="312"/>
      <c r="BX81824" s="296"/>
      <c r="BY81824" s="296"/>
    </row>
    <row r="81825" spans="73:77" x14ac:dyDescent="0.25">
      <c r="BU81825" s="311"/>
      <c r="BV81825" s="312"/>
      <c r="BW81825" s="312"/>
      <c r="BX81825" s="296"/>
      <c r="BY81825" s="296"/>
    </row>
    <row r="81826" spans="73:77" x14ac:dyDescent="0.25">
      <c r="BU81826" s="311"/>
      <c r="BV81826" s="312"/>
      <c r="BW81826" s="312"/>
      <c r="BX81826" s="296"/>
      <c r="BY81826" s="296"/>
    </row>
    <row r="81827" spans="73:77" x14ac:dyDescent="0.25">
      <c r="BU81827" s="311"/>
      <c r="BV81827" s="312"/>
      <c r="BW81827" s="312"/>
      <c r="BX81827" s="296"/>
      <c r="BY81827" s="296"/>
    </row>
    <row r="81828" spans="73:77" x14ac:dyDescent="0.25">
      <c r="BU81828" s="311"/>
      <c r="BV81828" s="312"/>
      <c r="BW81828" s="312"/>
      <c r="BX81828" s="296"/>
      <c r="BY81828" s="296"/>
    </row>
    <row r="81829" spans="73:77" x14ac:dyDescent="0.25">
      <c r="BU81829" s="311"/>
      <c r="BV81829" s="312"/>
      <c r="BW81829" s="312"/>
      <c r="BX81829" s="296"/>
      <c r="BY81829" s="296"/>
    </row>
    <row r="81830" spans="73:77" x14ac:dyDescent="0.25">
      <c r="BU81830" s="311"/>
      <c r="BV81830" s="312"/>
      <c r="BW81830" s="312"/>
      <c r="BX81830" s="296"/>
      <c r="BY81830" s="296"/>
    </row>
    <row r="81831" spans="73:77" x14ac:dyDescent="0.25">
      <c r="BU81831" s="311"/>
      <c r="BV81831" s="312"/>
      <c r="BW81831" s="312"/>
      <c r="BX81831" s="296"/>
      <c r="BY81831" s="296"/>
    </row>
    <row r="81832" spans="73:77" x14ac:dyDescent="0.25">
      <c r="BU81832" s="311"/>
      <c r="BV81832" s="312"/>
      <c r="BW81832" s="312"/>
      <c r="BX81832" s="296"/>
      <c r="BY81832" s="296"/>
    </row>
    <row r="81833" spans="73:77" x14ac:dyDescent="0.25">
      <c r="BU81833" s="311"/>
      <c r="BV81833" s="312"/>
      <c r="BW81833" s="312"/>
      <c r="BX81833" s="296"/>
      <c r="BY81833" s="296"/>
    </row>
    <row r="81834" spans="73:77" x14ac:dyDescent="0.25">
      <c r="BU81834" s="311"/>
      <c r="BV81834" s="312"/>
      <c r="BW81834" s="312"/>
      <c r="BX81834" s="296"/>
      <c r="BY81834" s="296"/>
    </row>
    <row r="81835" spans="73:77" x14ac:dyDescent="0.25">
      <c r="BU81835" s="311"/>
      <c r="BV81835" s="312"/>
      <c r="BW81835" s="312"/>
      <c r="BX81835" s="296"/>
      <c r="BY81835" s="296"/>
    </row>
    <row r="81836" spans="73:77" x14ac:dyDescent="0.25">
      <c r="BU81836" s="311"/>
      <c r="BV81836" s="312"/>
      <c r="BW81836" s="312"/>
      <c r="BX81836" s="296"/>
      <c r="BY81836" s="296"/>
    </row>
    <row r="81837" spans="73:77" x14ac:dyDescent="0.25">
      <c r="BU81837" s="311"/>
      <c r="BV81837" s="312"/>
      <c r="BW81837" s="312"/>
      <c r="BX81837" s="296"/>
      <c r="BY81837" s="296"/>
    </row>
    <row r="81838" spans="73:77" x14ac:dyDescent="0.25">
      <c r="BU81838" s="311"/>
      <c r="BV81838" s="312"/>
      <c r="BW81838" s="312"/>
      <c r="BX81838" s="296"/>
      <c r="BY81838" s="296"/>
    </row>
    <row r="81839" spans="73:77" x14ac:dyDescent="0.25">
      <c r="BU81839" s="311"/>
      <c r="BV81839" s="312"/>
      <c r="BW81839" s="312"/>
      <c r="BX81839" s="296"/>
      <c r="BY81839" s="296"/>
    </row>
    <row r="81840" spans="73:77" x14ac:dyDescent="0.25">
      <c r="BU81840" s="311"/>
      <c r="BV81840" s="312"/>
      <c r="BW81840" s="312"/>
      <c r="BX81840" s="296"/>
      <c r="BY81840" s="296"/>
    </row>
    <row r="81841" spans="73:77" x14ac:dyDescent="0.25">
      <c r="BU81841" s="311"/>
      <c r="BV81841" s="312"/>
      <c r="BW81841" s="312"/>
      <c r="BX81841" s="296"/>
      <c r="BY81841" s="296"/>
    </row>
    <row r="81842" spans="73:77" x14ac:dyDescent="0.25">
      <c r="BU81842" s="311"/>
      <c r="BV81842" s="312"/>
      <c r="BW81842" s="312"/>
      <c r="BX81842" s="296"/>
      <c r="BY81842" s="296"/>
    </row>
    <row r="81843" spans="73:77" x14ac:dyDescent="0.25">
      <c r="BU81843" s="311"/>
      <c r="BV81843" s="312"/>
      <c r="BW81843" s="312"/>
      <c r="BX81843" s="296"/>
      <c r="BY81843" s="296"/>
    </row>
    <row r="81844" spans="73:77" x14ac:dyDescent="0.25">
      <c r="BU81844" s="311"/>
      <c r="BV81844" s="312"/>
      <c r="BW81844" s="312"/>
      <c r="BX81844" s="296"/>
      <c r="BY81844" s="296"/>
    </row>
    <row r="81845" spans="73:77" x14ac:dyDescent="0.25">
      <c r="BU81845" s="311"/>
      <c r="BV81845" s="312"/>
      <c r="BW81845" s="312"/>
      <c r="BX81845" s="296"/>
      <c r="BY81845" s="296"/>
    </row>
    <row r="81846" spans="73:77" x14ac:dyDescent="0.25">
      <c r="BU81846" s="311"/>
      <c r="BV81846" s="312"/>
      <c r="BW81846" s="312"/>
      <c r="BX81846" s="296"/>
      <c r="BY81846" s="296"/>
    </row>
    <row r="81847" spans="73:77" x14ac:dyDescent="0.25">
      <c r="BU81847" s="311"/>
      <c r="BV81847" s="312"/>
      <c r="BW81847" s="312"/>
      <c r="BX81847" s="296"/>
      <c r="BY81847" s="296"/>
    </row>
    <row r="81848" spans="73:77" x14ac:dyDescent="0.25">
      <c r="BU81848" s="311"/>
      <c r="BV81848" s="312"/>
      <c r="BW81848" s="312"/>
      <c r="BX81848" s="296"/>
      <c r="BY81848" s="296"/>
    </row>
    <row r="81849" spans="73:77" x14ac:dyDescent="0.25">
      <c r="BU81849" s="311"/>
      <c r="BV81849" s="312"/>
      <c r="BW81849" s="312"/>
      <c r="BX81849" s="296"/>
      <c r="BY81849" s="296"/>
    </row>
    <row r="81850" spans="73:77" x14ac:dyDescent="0.25">
      <c r="BU81850" s="311"/>
      <c r="BV81850" s="312"/>
      <c r="BW81850" s="312"/>
      <c r="BX81850" s="296"/>
      <c r="BY81850" s="296"/>
    </row>
    <row r="81851" spans="73:77" x14ac:dyDescent="0.25">
      <c r="BU81851" s="311"/>
      <c r="BV81851" s="312"/>
      <c r="BW81851" s="312"/>
      <c r="BX81851" s="296"/>
      <c r="BY81851" s="296"/>
    </row>
    <row r="81852" spans="73:77" x14ac:dyDescent="0.25">
      <c r="BU81852" s="311"/>
      <c r="BV81852" s="312"/>
      <c r="BW81852" s="312"/>
      <c r="BX81852" s="296"/>
      <c r="BY81852" s="296"/>
    </row>
    <row r="81853" spans="73:77" x14ac:dyDescent="0.25">
      <c r="BU81853" s="311"/>
      <c r="BV81853" s="312"/>
      <c r="BW81853" s="312"/>
      <c r="BX81853" s="296"/>
      <c r="BY81853" s="296"/>
    </row>
    <row r="81854" spans="73:77" x14ac:dyDescent="0.25">
      <c r="BU81854" s="311"/>
      <c r="BV81854" s="312"/>
      <c r="BW81854" s="312"/>
      <c r="BX81854" s="296"/>
      <c r="BY81854" s="296"/>
    </row>
    <row r="81855" spans="73:77" x14ac:dyDescent="0.25">
      <c r="BU81855" s="311"/>
      <c r="BV81855" s="312"/>
      <c r="BW81855" s="312"/>
      <c r="BX81855" s="296"/>
      <c r="BY81855" s="296"/>
    </row>
    <row r="81856" spans="73:77" x14ac:dyDescent="0.25">
      <c r="BU81856" s="311"/>
      <c r="BV81856" s="312"/>
      <c r="BW81856" s="312"/>
      <c r="BX81856" s="296"/>
      <c r="BY81856" s="296"/>
    </row>
    <row r="81857" spans="73:77" x14ac:dyDescent="0.25">
      <c r="BU81857" s="311"/>
      <c r="BV81857" s="312"/>
      <c r="BW81857" s="312"/>
      <c r="BX81857" s="296"/>
      <c r="BY81857" s="296"/>
    </row>
    <row r="81858" spans="73:77" x14ac:dyDescent="0.25">
      <c r="BU81858" s="311"/>
      <c r="BV81858" s="312"/>
      <c r="BW81858" s="312"/>
      <c r="BX81858" s="296"/>
      <c r="BY81858" s="296"/>
    </row>
    <row r="81859" spans="73:77" x14ac:dyDescent="0.25">
      <c r="BU81859" s="311"/>
      <c r="BV81859" s="312"/>
      <c r="BW81859" s="312"/>
      <c r="BX81859" s="296"/>
      <c r="BY81859" s="296"/>
    </row>
    <row r="81860" spans="73:77" x14ac:dyDescent="0.25">
      <c r="BU81860" s="311"/>
      <c r="BV81860" s="312"/>
      <c r="BW81860" s="312"/>
      <c r="BX81860" s="296"/>
      <c r="BY81860" s="296"/>
    </row>
    <row r="81861" spans="73:77" x14ac:dyDescent="0.25">
      <c r="BU81861" s="311"/>
      <c r="BV81861" s="312"/>
      <c r="BW81861" s="312"/>
      <c r="BX81861" s="296"/>
      <c r="BY81861" s="296"/>
    </row>
    <row r="81862" spans="73:77" x14ac:dyDescent="0.25">
      <c r="BU81862" s="311"/>
      <c r="BV81862" s="312"/>
      <c r="BW81862" s="312"/>
      <c r="BX81862" s="296"/>
      <c r="BY81862" s="296"/>
    </row>
    <row r="81863" spans="73:77" x14ac:dyDescent="0.25">
      <c r="BU81863" s="311"/>
      <c r="BV81863" s="312"/>
      <c r="BW81863" s="312"/>
      <c r="BX81863" s="296"/>
      <c r="BY81863" s="296"/>
    </row>
    <row r="81864" spans="73:77" x14ac:dyDescent="0.25">
      <c r="BU81864" s="311"/>
      <c r="BV81864" s="312"/>
      <c r="BW81864" s="312"/>
      <c r="BX81864" s="296"/>
      <c r="BY81864" s="296"/>
    </row>
    <row r="81865" spans="73:77" x14ac:dyDescent="0.25">
      <c r="BU81865" s="311"/>
      <c r="BV81865" s="312"/>
      <c r="BW81865" s="312"/>
      <c r="BX81865" s="296"/>
      <c r="BY81865" s="296"/>
    </row>
    <row r="81866" spans="73:77" x14ac:dyDescent="0.25">
      <c r="BU81866" s="311"/>
      <c r="BV81866" s="312"/>
      <c r="BW81866" s="312"/>
      <c r="BX81866" s="296"/>
      <c r="BY81866" s="296"/>
    </row>
    <row r="81867" spans="73:77" x14ac:dyDescent="0.25">
      <c r="BU81867" s="311"/>
      <c r="BV81867" s="312"/>
      <c r="BW81867" s="312"/>
      <c r="BX81867" s="296"/>
      <c r="BY81867" s="296"/>
    </row>
    <row r="81868" spans="73:77" x14ac:dyDescent="0.25">
      <c r="BU81868" s="311"/>
      <c r="BV81868" s="312"/>
      <c r="BW81868" s="312"/>
      <c r="BX81868" s="296"/>
      <c r="BY81868" s="296"/>
    </row>
    <row r="81869" spans="73:77" x14ac:dyDescent="0.25">
      <c r="BU81869" s="311"/>
      <c r="BV81869" s="312"/>
      <c r="BW81869" s="312"/>
      <c r="BX81869" s="296"/>
      <c r="BY81869" s="296"/>
    </row>
    <row r="81870" spans="73:77" x14ac:dyDescent="0.25">
      <c r="BU81870" s="311"/>
      <c r="BV81870" s="312"/>
      <c r="BW81870" s="312"/>
      <c r="BX81870" s="296"/>
      <c r="BY81870" s="296"/>
    </row>
    <row r="81871" spans="73:77" x14ac:dyDescent="0.25">
      <c r="BU81871" s="311"/>
      <c r="BV81871" s="312"/>
      <c r="BW81871" s="312"/>
      <c r="BX81871" s="296"/>
      <c r="BY81871" s="296"/>
    </row>
    <row r="81872" spans="73:77" x14ac:dyDescent="0.25">
      <c r="BU81872" s="311"/>
      <c r="BV81872" s="312"/>
      <c r="BW81872" s="312"/>
      <c r="BX81872" s="296"/>
      <c r="BY81872" s="296"/>
    </row>
    <row r="81873" spans="73:77" x14ac:dyDescent="0.25">
      <c r="BU81873" s="311"/>
      <c r="BV81873" s="312"/>
      <c r="BW81873" s="312"/>
      <c r="BX81873" s="296"/>
      <c r="BY81873" s="296"/>
    </row>
    <row r="81874" spans="73:77" x14ac:dyDescent="0.25">
      <c r="BU81874" s="311"/>
      <c r="BV81874" s="312"/>
      <c r="BW81874" s="312"/>
      <c r="BX81874" s="296"/>
      <c r="BY81874" s="296"/>
    </row>
    <row r="81875" spans="73:77" x14ac:dyDescent="0.25">
      <c r="BU81875" s="311"/>
      <c r="BV81875" s="312"/>
      <c r="BW81875" s="312"/>
      <c r="BX81875" s="296"/>
      <c r="BY81875" s="296"/>
    </row>
    <row r="81876" spans="73:77" x14ac:dyDescent="0.25">
      <c r="BU81876" s="311"/>
      <c r="BV81876" s="312"/>
      <c r="BW81876" s="312"/>
      <c r="BX81876" s="296"/>
      <c r="BY81876" s="296"/>
    </row>
    <row r="81877" spans="73:77" x14ac:dyDescent="0.25">
      <c r="BU81877" s="311"/>
      <c r="BV81877" s="312"/>
      <c r="BW81877" s="312"/>
      <c r="BX81877" s="296"/>
      <c r="BY81877" s="296"/>
    </row>
    <row r="81878" spans="73:77" x14ac:dyDescent="0.25">
      <c r="BU81878" s="311"/>
      <c r="BV81878" s="312"/>
      <c r="BW81878" s="312"/>
      <c r="BX81878" s="296"/>
      <c r="BY81878" s="296"/>
    </row>
    <row r="81879" spans="73:77" x14ac:dyDescent="0.25">
      <c r="BU81879" s="311"/>
      <c r="BV81879" s="312"/>
      <c r="BW81879" s="312"/>
      <c r="BX81879" s="296"/>
      <c r="BY81879" s="296"/>
    </row>
    <row r="81880" spans="73:77" x14ac:dyDescent="0.25">
      <c r="BU81880" s="311"/>
      <c r="BV81880" s="312"/>
      <c r="BW81880" s="312"/>
      <c r="BX81880" s="296"/>
      <c r="BY81880" s="296"/>
    </row>
    <row r="81881" spans="73:77" x14ac:dyDescent="0.25">
      <c r="BU81881" s="311"/>
      <c r="BV81881" s="312"/>
      <c r="BW81881" s="312"/>
      <c r="BX81881" s="296"/>
      <c r="BY81881" s="296"/>
    </row>
    <row r="81882" spans="73:77" x14ac:dyDescent="0.25">
      <c r="BU81882" s="311"/>
      <c r="BV81882" s="312"/>
      <c r="BW81882" s="312"/>
      <c r="BX81882" s="296"/>
      <c r="BY81882" s="296"/>
    </row>
    <row r="81883" spans="73:77" x14ac:dyDescent="0.25">
      <c r="BU81883" s="311"/>
      <c r="BV81883" s="312"/>
      <c r="BW81883" s="312"/>
      <c r="BX81883" s="296"/>
      <c r="BY81883" s="296"/>
    </row>
    <row r="81884" spans="73:77" x14ac:dyDescent="0.25">
      <c r="BU81884" s="311"/>
      <c r="BV81884" s="312"/>
      <c r="BW81884" s="312"/>
      <c r="BX81884" s="296"/>
      <c r="BY81884" s="296"/>
    </row>
    <row r="81885" spans="73:77" x14ac:dyDescent="0.25">
      <c r="BU81885" s="311"/>
      <c r="BV81885" s="312"/>
      <c r="BW81885" s="312"/>
      <c r="BX81885" s="296"/>
      <c r="BY81885" s="296"/>
    </row>
    <row r="81886" spans="73:77" x14ac:dyDescent="0.25">
      <c r="BU81886" s="311"/>
      <c r="BV81886" s="312"/>
      <c r="BW81886" s="312"/>
      <c r="BX81886" s="296"/>
      <c r="BY81886" s="296"/>
    </row>
    <row r="81887" spans="73:77" x14ac:dyDescent="0.25">
      <c r="BU81887" s="311"/>
      <c r="BV81887" s="312"/>
      <c r="BW81887" s="312"/>
      <c r="BX81887" s="296"/>
      <c r="BY81887" s="296"/>
    </row>
    <row r="81888" spans="73:77" x14ac:dyDescent="0.25">
      <c r="BU81888" s="311"/>
      <c r="BV81888" s="312"/>
      <c r="BW81888" s="312"/>
      <c r="BX81888" s="296"/>
      <c r="BY81888" s="296"/>
    </row>
    <row r="81889" spans="73:77" x14ac:dyDescent="0.25">
      <c r="BU81889" s="311"/>
      <c r="BV81889" s="312"/>
      <c r="BW81889" s="312"/>
      <c r="BX81889" s="296"/>
      <c r="BY81889" s="296"/>
    </row>
    <row r="81890" spans="73:77" x14ac:dyDescent="0.25">
      <c r="BU81890" s="311"/>
      <c r="BV81890" s="312"/>
      <c r="BW81890" s="312"/>
      <c r="BX81890" s="296"/>
      <c r="BY81890" s="296"/>
    </row>
    <row r="81891" spans="73:77" x14ac:dyDescent="0.25">
      <c r="BU81891" s="311"/>
      <c r="BV81891" s="312"/>
      <c r="BW81891" s="312"/>
      <c r="BX81891" s="296"/>
      <c r="BY81891" s="296"/>
    </row>
    <row r="81892" spans="73:77" x14ac:dyDescent="0.25">
      <c r="BU81892" s="311"/>
      <c r="BV81892" s="312"/>
      <c r="BW81892" s="312"/>
      <c r="BX81892" s="296"/>
      <c r="BY81892" s="296"/>
    </row>
    <row r="81893" spans="73:77" x14ac:dyDescent="0.25">
      <c r="BU81893" s="311"/>
      <c r="BV81893" s="312"/>
      <c r="BW81893" s="312"/>
      <c r="BX81893" s="296"/>
      <c r="BY81893" s="296"/>
    </row>
    <row r="81894" spans="73:77" x14ac:dyDescent="0.25">
      <c r="BU81894" s="311"/>
      <c r="BV81894" s="312"/>
      <c r="BW81894" s="312"/>
      <c r="BX81894" s="296"/>
      <c r="BY81894" s="296"/>
    </row>
    <row r="81895" spans="73:77" x14ac:dyDescent="0.25">
      <c r="BU81895" s="311"/>
      <c r="BV81895" s="312"/>
      <c r="BW81895" s="312"/>
      <c r="BX81895" s="296"/>
      <c r="BY81895" s="296"/>
    </row>
    <row r="81896" spans="73:77" x14ac:dyDescent="0.25">
      <c r="BU81896" s="311"/>
      <c r="BV81896" s="312"/>
      <c r="BW81896" s="312"/>
      <c r="BX81896" s="296"/>
      <c r="BY81896" s="296"/>
    </row>
    <row r="81897" spans="73:77" x14ac:dyDescent="0.25">
      <c r="BU81897" s="311"/>
      <c r="BV81897" s="312"/>
      <c r="BW81897" s="312"/>
      <c r="BX81897" s="296"/>
      <c r="BY81897" s="296"/>
    </row>
    <row r="81898" spans="73:77" x14ac:dyDescent="0.25">
      <c r="BU81898" s="311"/>
      <c r="BV81898" s="312"/>
      <c r="BW81898" s="312"/>
      <c r="BX81898" s="296"/>
      <c r="BY81898" s="296"/>
    </row>
    <row r="81899" spans="73:77" x14ac:dyDescent="0.25">
      <c r="BU81899" s="311"/>
      <c r="BV81899" s="312"/>
      <c r="BW81899" s="312"/>
      <c r="BX81899" s="296"/>
      <c r="BY81899" s="296"/>
    </row>
    <row r="81900" spans="73:77" x14ac:dyDescent="0.25">
      <c r="BU81900" s="311"/>
      <c r="BV81900" s="312"/>
      <c r="BW81900" s="312"/>
      <c r="BX81900" s="296"/>
      <c r="BY81900" s="296"/>
    </row>
    <row r="81901" spans="73:77" x14ac:dyDescent="0.25">
      <c r="BU81901" s="311"/>
      <c r="BV81901" s="312"/>
      <c r="BW81901" s="312"/>
      <c r="BX81901" s="296"/>
      <c r="BY81901" s="296"/>
    </row>
    <row r="81902" spans="73:77" x14ac:dyDescent="0.25">
      <c r="BU81902" s="311"/>
      <c r="BV81902" s="312"/>
      <c r="BW81902" s="312"/>
      <c r="BX81902" s="296"/>
      <c r="BY81902" s="296"/>
    </row>
    <row r="81903" spans="73:77" x14ac:dyDescent="0.25">
      <c r="BU81903" s="311"/>
      <c r="BV81903" s="312"/>
      <c r="BW81903" s="312"/>
      <c r="BX81903" s="296"/>
      <c r="BY81903" s="296"/>
    </row>
    <row r="81904" spans="73:77" x14ac:dyDescent="0.25">
      <c r="BU81904" s="311"/>
      <c r="BV81904" s="312"/>
      <c r="BW81904" s="312"/>
      <c r="BX81904" s="296"/>
      <c r="BY81904" s="296"/>
    </row>
    <row r="81905" spans="73:77" x14ac:dyDescent="0.25">
      <c r="BU81905" s="311"/>
      <c r="BV81905" s="312"/>
      <c r="BW81905" s="312"/>
      <c r="BX81905" s="296"/>
      <c r="BY81905" s="296"/>
    </row>
    <row r="81906" spans="73:77" x14ac:dyDescent="0.25">
      <c r="BU81906" s="311"/>
      <c r="BV81906" s="312"/>
      <c r="BW81906" s="312"/>
      <c r="BX81906" s="296"/>
      <c r="BY81906" s="296"/>
    </row>
    <row r="81907" spans="73:77" x14ac:dyDescent="0.25">
      <c r="BU81907" s="311"/>
      <c r="BV81907" s="312"/>
      <c r="BW81907" s="312"/>
      <c r="BX81907" s="296"/>
      <c r="BY81907" s="296"/>
    </row>
    <row r="81908" spans="73:77" x14ac:dyDescent="0.25">
      <c r="BU81908" s="311"/>
      <c r="BV81908" s="312"/>
      <c r="BW81908" s="312"/>
      <c r="BX81908" s="296"/>
      <c r="BY81908" s="296"/>
    </row>
    <row r="81909" spans="73:77" x14ac:dyDescent="0.25">
      <c r="BU81909" s="311"/>
      <c r="BV81909" s="312"/>
      <c r="BW81909" s="312"/>
      <c r="BX81909" s="296"/>
      <c r="BY81909" s="296"/>
    </row>
    <row r="81910" spans="73:77" x14ac:dyDescent="0.25">
      <c r="BU81910" s="311"/>
      <c r="BV81910" s="312"/>
      <c r="BW81910" s="312"/>
      <c r="BX81910" s="296"/>
      <c r="BY81910" s="296"/>
    </row>
    <row r="81911" spans="73:77" x14ac:dyDescent="0.25">
      <c r="BU81911" s="311"/>
      <c r="BV81911" s="312"/>
      <c r="BW81911" s="312"/>
      <c r="BX81911" s="296"/>
      <c r="BY81911" s="296"/>
    </row>
    <row r="81912" spans="73:77" x14ac:dyDescent="0.25">
      <c r="BU81912" s="311"/>
      <c r="BV81912" s="312"/>
      <c r="BW81912" s="312"/>
      <c r="BX81912" s="296"/>
      <c r="BY81912" s="296"/>
    </row>
    <row r="81913" spans="73:77" x14ac:dyDescent="0.25">
      <c r="BU81913" s="311"/>
      <c r="BV81913" s="312"/>
      <c r="BW81913" s="312"/>
      <c r="BX81913" s="296"/>
      <c r="BY81913" s="296"/>
    </row>
    <row r="81914" spans="73:77" x14ac:dyDescent="0.25">
      <c r="BU81914" s="311"/>
      <c r="BV81914" s="312"/>
      <c r="BW81914" s="312"/>
      <c r="BX81914" s="296"/>
      <c r="BY81914" s="296"/>
    </row>
    <row r="81915" spans="73:77" x14ac:dyDescent="0.25">
      <c r="BU81915" s="311"/>
      <c r="BV81915" s="312"/>
      <c r="BW81915" s="312"/>
      <c r="BX81915" s="296"/>
      <c r="BY81915" s="296"/>
    </row>
    <row r="81916" spans="73:77" x14ac:dyDescent="0.25">
      <c r="BU81916" s="311"/>
      <c r="BV81916" s="312"/>
      <c r="BW81916" s="312"/>
      <c r="BX81916" s="296"/>
      <c r="BY81916" s="296"/>
    </row>
    <row r="81917" spans="73:77" x14ac:dyDescent="0.25">
      <c r="BU81917" s="311"/>
      <c r="BV81917" s="312"/>
      <c r="BW81917" s="312"/>
      <c r="BX81917" s="296"/>
      <c r="BY81917" s="296"/>
    </row>
    <row r="81918" spans="73:77" x14ac:dyDescent="0.25">
      <c r="BU81918" s="311"/>
      <c r="BV81918" s="312"/>
      <c r="BW81918" s="312"/>
      <c r="BX81918" s="296"/>
      <c r="BY81918" s="296"/>
    </row>
    <row r="81919" spans="73:77" x14ac:dyDescent="0.25">
      <c r="BU81919" s="311"/>
      <c r="BV81919" s="312"/>
      <c r="BW81919" s="312"/>
      <c r="BX81919" s="296"/>
      <c r="BY81919" s="296"/>
    </row>
    <row r="81920" spans="73:77" x14ac:dyDescent="0.25">
      <c r="BU81920" s="311"/>
      <c r="BV81920" s="312"/>
      <c r="BW81920" s="312"/>
      <c r="BX81920" s="296"/>
      <c r="BY81920" s="296"/>
    </row>
    <row r="81921" spans="73:77" x14ac:dyDescent="0.25">
      <c r="BU81921" s="311"/>
      <c r="BV81921" s="312"/>
      <c r="BW81921" s="312"/>
      <c r="BX81921" s="296"/>
      <c r="BY81921" s="296"/>
    </row>
    <row r="81922" spans="73:77" x14ac:dyDescent="0.25">
      <c r="BU81922" s="311"/>
      <c r="BV81922" s="312"/>
      <c r="BW81922" s="312"/>
      <c r="BX81922" s="296"/>
      <c r="BY81922" s="296"/>
    </row>
    <row r="81923" spans="73:77" x14ac:dyDescent="0.25">
      <c r="BU81923" s="311"/>
      <c r="BV81923" s="312"/>
      <c r="BW81923" s="312"/>
      <c r="BX81923" s="296"/>
      <c r="BY81923" s="296"/>
    </row>
    <row r="81924" spans="73:77" x14ac:dyDescent="0.25">
      <c r="BU81924" s="311"/>
      <c r="BV81924" s="312"/>
      <c r="BW81924" s="312"/>
      <c r="BX81924" s="296"/>
      <c r="BY81924" s="296"/>
    </row>
    <row r="81925" spans="73:77" x14ac:dyDescent="0.25">
      <c r="BU81925" s="311"/>
      <c r="BV81925" s="312"/>
      <c r="BW81925" s="312"/>
      <c r="BX81925" s="296"/>
      <c r="BY81925" s="296"/>
    </row>
    <row r="81926" spans="73:77" x14ac:dyDescent="0.25">
      <c r="BU81926" s="311"/>
      <c r="BV81926" s="312"/>
      <c r="BW81926" s="312"/>
      <c r="BX81926" s="296"/>
      <c r="BY81926" s="296"/>
    </row>
    <row r="81927" spans="73:77" x14ac:dyDescent="0.25">
      <c r="BU81927" s="311"/>
      <c r="BV81927" s="312"/>
      <c r="BW81927" s="312"/>
      <c r="BX81927" s="296"/>
      <c r="BY81927" s="296"/>
    </row>
    <row r="81928" spans="73:77" x14ac:dyDescent="0.25">
      <c r="BU81928" s="311"/>
      <c r="BV81928" s="312"/>
      <c r="BW81928" s="312"/>
      <c r="BX81928" s="296"/>
      <c r="BY81928" s="296"/>
    </row>
    <row r="81929" spans="73:77" x14ac:dyDescent="0.25">
      <c r="BU81929" s="311"/>
      <c r="BV81929" s="312"/>
      <c r="BW81929" s="312"/>
      <c r="BX81929" s="296"/>
      <c r="BY81929" s="296"/>
    </row>
    <row r="81930" spans="73:77" x14ac:dyDescent="0.25">
      <c r="BU81930" s="311"/>
      <c r="BV81930" s="312"/>
      <c r="BW81930" s="312"/>
      <c r="BX81930" s="296"/>
      <c r="BY81930" s="296"/>
    </row>
    <row r="81931" spans="73:77" x14ac:dyDescent="0.25">
      <c r="BU81931" s="311"/>
      <c r="BV81931" s="312"/>
      <c r="BW81931" s="312"/>
      <c r="BX81931" s="296"/>
      <c r="BY81931" s="296"/>
    </row>
    <row r="81932" spans="73:77" x14ac:dyDescent="0.25">
      <c r="BU81932" s="311"/>
      <c r="BV81932" s="312"/>
      <c r="BW81932" s="312"/>
      <c r="BX81932" s="296"/>
      <c r="BY81932" s="296"/>
    </row>
    <row r="81933" spans="73:77" x14ac:dyDescent="0.25">
      <c r="BU81933" s="311"/>
      <c r="BV81933" s="312"/>
      <c r="BW81933" s="312"/>
      <c r="BX81933" s="296"/>
      <c r="BY81933" s="296"/>
    </row>
    <row r="81934" spans="73:77" x14ac:dyDescent="0.25">
      <c r="BU81934" s="311"/>
      <c r="BV81934" s="312"/>
      <c r="BW81934" s="312"/>
      <c r="BX81934" s="296"/>
      <c r="BY81934" s="296"/>
    </row>
    <row r="81935" spans="73:77" x14ac:dyDescent="0.25">
      <c r="BU81935" s="311"/>
      <c r="BV81935" s="312"/>
      <c r="BW81935" s="312"/>
      <c r="BX81935" s="296"/>
      <c r="BY81935" s="296"/>
    </row>
    <row r="81936" spans="73:77" x14ac:dyDescent="0.25">
      <c r="BU81936" s="311"/>
      <c r="BV81936" s="312"/>
      <c r="BW81936" s="312"/>
      <c r="BX81936" s="296"/>
      <c r="BY81936" s="296"/>
    </row>
    <row r="81937" spans="73:77" x14ac:dyDescent="0.25">
      <c r="BU81937" s="311"/>
      <c r="BV81937" s="312"/>
      <c r="BW81937" s="312"/>
      <c r="BX81937" s="296"/>
      <c r="BY81937" s="296"/>
    </row>
    <row r="81938" spans="73:77" x14ac:dyDescent="0.25">
      <c r="BU81938" s="311"/>
      <c r="BV81938" s="312"/>
      <c r="BW81938" s="312"/>
      <c r="BX81938" s="296"/>
      <c r="BY81938" s="296"/>
    </row>
    <row r="81939" spans="73:77" x14ac:dyDescent="0.25">
      <c r="BU81939" s="311"/>
      <c r="BV81939" s="312"/>
      <c r="BW81939" s="312"/>
      <c r="BX81939" s="296"/>
      <c r="BY81939" s="296"/>
    </row>
    <row r="81940" spans="73:77" x14ac:dyDescent="0.25">
      <c r="BU81940" s="311"/>
      <c r="BV81940" s="312"/>
      <c r="BW81940" s="312"/>
      <c r="BX81940" s="296"/>
      <c r="BY81940" s="296"/>
    </row>
    <row r="81941" spans="73:77" x14ac:dyDescent="0.25">
      <c r="BU81941" s="311"/>
      <c r="BV81941" s="312"/>
      <c r="BW81941" s="312"/>
      <c r="BX81941" s="296"/>
      <c r="BY81941" s="296"/>
    </row>
    <row r="81942" spans="73:77" x14ac:dyDescent="0.25">
      <c r="BU81942" s="311"/>
      <c r="BV81942" s="312"/>
      <c r="BW81942" s="312"/>
      <c r="BX81942" s="296"/>
      <c r="BY81942" s="296"/>
    </row>
    <row r="81943" spans="73:77" x14ac:dyDescent="0.25">
      <c r="BU81943" s="311"/>
      <c r="BV81943" s="312"/>
      <c r="BW81943" s="312"/>
      <c r="BX81943" s="296"/>
      <c r="BY81943" s="296"/>
    </row>
    <row r="81944" spans="73:77" x14ac:dyDescent="0.25">
      <c r="BU81944" s="311"/>
      <c r="BV81944" s="312"/>
      <c r="BW81944" s="312"/>
      <c r="BX81944" s="296"/>
      <c r="BY81944" s="296"/>
    </row>
    <row r="81945" spans="73:77" x14ac:dyDescent="0.25">
      <c r="BU81945" s="311"/>
      <c r="BV81945" s="312"/>
      <c r="BW81945" s="312"/>
      <c r="BX81945" s="296"/>
      <c r="BY81945" s="296"/>
    </row>
    <row r="81946" spans="73:77" x14ac:dyDescent="0.25">
      <c r="BU81946" s="311"/>
      <c r="BV81946" s="312"/>
      <c r="BW81946" s="312"/>
      <c r="BX81946" s="296"/>
      <c r="BY81946" s="296"/>
    </row>
    <row r="81947" spans="73:77" x14ac:dyDescent="0.25">
      <c r="BU81947" s="311"/>
      <c r="BV81947" s="312"/>
      <c r="BW81947" s="312"/>
      <c r="BX81947" s="296"/>
      <c r="BY81947" s="296"/>
    </row>
    <row r="81948" spans="73:77" x14ac:dyDescent="0.25">
      <c r="BU81948" s="311"/>
      <c r="BV81948" s="312"/>
      <c r="BW81948" s="312"/>
      <c r="BX81948" s="296"/>
      <c r="BY81948" s="296"/>
    </row>
    <row r="81949" spans="73:77" x14ac:dyDescent="0.25">
      <c r="BU81949" s="311"/>
      <c r="BV81949" s="312"/>
      <c r="BW81949" s="312"/>
      <c r="BX81949" s="296"/>
      <c r="BY81949" s="296"/>
    </row>
    <row r="81950" spans="73:77" x14ac:dyDescent="0.25">
      <c r="BU81950" s="311"/>
      <c r="BV81950" s="312"/>
      <c r="BW81950" s="312"/>
      <c r="BX81950" s="296"/>
      <c r="BY81950" s="296"/>
    </row>
    <row r="81951" spans="73:77" x14ac:dyDescent="0.25">
      <c r="BU81951" s="311"/>
      <c r="BV81951" s="312"/>
      <c r="BW81951" s="312"/>
      <c r="BX81951" s="296"/>
      <c r="BY81951" s="296"/>
    </row>
    <row r="81952" spans="73:77" x14ac:dyDescent="0.25">
      <c r="BU81952" s="311"/>
      <c r="BV81952" s="312"/>
      <c r="BW81952" s="312"/>
      <c r="BX81952" s="296"/>
      <c r="BY81952" s="296"/>
    </row>
    <row r="81953" spans="73:77" x14ac:dyDescent="0.25">
      <c r="BU81953" s="311"/>
      <c r="BV81953" s="312"/>
      <c r="BW81953" s="312"/>
      <c r="BX81953" s="296"/>
      <c r="BY81953" s="296"/>
    </row>
    <row r="81954" spans="73:77" x14ac:dyDescent="0.25">
      <c r="BU81954" s="311"/>
      <c r="BV81954" s="312"/>
      <c r="BW81954" s="312"/>
      <c r="BX81954" s="296"/>
      <c r="BY81954" s="296"/>
    </row>
    <row r="81955" spans="73:77" x14ac:dyDescent="0.25">
      <c r="BU81955" s="311"/>
      <c r="BV81955" s="312"/>
      <c r="BW81955" s="312"/>
      <c r="BX81955" s="296"/>
      <c r="BY81955" s="296"/>
    </row>
    <row r="81956" spans="73:77" x14ac:dyDescent="0.25">
      <c r="BU81956" s="311"/>
      <c r="BV81956" s="312"/>
      <c r="BW81956" s="312"/>
      <c r="BX81956" s="296"/>
      <c r="BY81956" s="296"/>
    </row>
    <row r="81957" spans="73:77" x14ac:dyDescent="0.25">
      <c r="BU81957" s="311"/>
      <c r="BV81957" s="312"/>
      <c r="BW81957" s="312"/>
      <c r="BX81957" s="296"/>
      <c r="BY81957" s="296"/>
    </row>
    <row r="81958" spans="73:77" x14ac:dyDescent="0.25">
      <c r="BU81958" s="311"/>
      <c r="BV81958" s="312"/>
      <c r="BW81958" s="312"/>
      <c r="BX81958" s="296"/>
      <c r="BY81958" s="296"/>
    </row>
    <row r="81959" spans="73:77" x14ac:dyDescent="0.25">
      <c r="BU81959" s="311"/>
      <c r="BV81959" s="312"/>
      <c r="BW81959" s="312"/>
      <c r="BX81959" s="296"/>
      <c r="BY81959" s="296"/>
    </row>
    <row r="81960" spans="73:77" x14ac:dyDescent="0.25">
      <c r="BU81960" s="311"/>
      <c r="BV81960" s="312"/>
      <c r="BW81960" s="312"/>
      <c r="BX81960" s="296"/>
      <c r="BY81960" s="296"/>
    </row>
    <row r="81961" spans="73:77" x14ac:dyDescent="0.25">
      <c r="BU81961" s="311"/>
      <c r="BV81961" s="312"/>
      <c r="BW81961" s="312"/>
      <c r="BX81961" s="296"/>
      <c r="BY81961" s="296"/>
    </row>
    <row r="81962" spans="73:77" x14ac:dyDescent="0.25">
      <c r="BU81962" s="311"/>
      <c r="BV81962" s="312"/>
      <c r="BW81962" s="312"/>
      <c r="BX81962" s="296"/>
      <c r="BY81962" s="296"/>
    </row>
    <row r="81963" spans="73:77" x14ac:dyDescent="0.25">
      <c r="BU81963" s="311"/>
      <c r="BV81963" s="312"/>
      <c r="BW81963" s="312"/>
      <c r="BX81963" s="296"/>
      <c r="BY81963" s="296"/>
    </row>
    <row r="81964" spans="73:77" x14ac:dyDescent="0.25">
      <c r="BU81964" s="311"/>
      <c r="BV81964" s="312"/>
      <c r="BW81964" s="312"/>
      <c r="BX81964" s="296"/>
      <c r="BY81964" s="296"/>
    </row>
    <row r="81965" spans="73:77" x14ac:dyDescent="0.25">
      <c r="BU81965" s="311"/>
      <c r="BV81965" s="312"/>
      <c r="BW81965" s="312"/>
      <c r="BX81965" s="296"/>
      <c r="BY81965" s="296"/>
    </row>
    <row r="81966" spans="73:77" x14ac:dyDescent="0.25">
      <c r="BU81966" s="311"/>
      <c r="BV81966" s="312"/>
      <c r="BW81966" s="312"/>
      <c r="BX81966" s="296"/>
      <c r="BY81966" s="296"/>
    </row>
    <row r="81967" spans="73:77" x14ac:dyDescent="0.25">
      <c r="BU81967" s="311"/>
      <c r="BV81967" s="312"/>
      <c r="BW81967" s="312"/>
      <c r="BX81967" s="296"/>
      <c r="BY81967" s="296"/>
    </row>
    <row r="81968" spans="73:77" x14ac:dyDescent="0.25">
      <c r="BU81968" s="311"/>
      <c r="BV81968" s="312"/>
      <c r="BW81968" s="312"/>
      <c r="BX81968" s="296"/>
      <c r="BY81968" s="296"/>
    </row>
    <row r="81969" spans="73:77" x14ac:dyDescent="0.25">
      <c r="BU81969" s="311"/>
      <c r="BV81969" s="312"/>
      <c r="BW81969" s="312"/>
      <c r="BX81969" s="296"/>
      <c r="BY81969" s="296"/>
    </row>
    <row r="81970" spans="73:77" x14ac:dyDescent="0.25">
      <c r="BU81970" s="311"/>
      <c r="BV81970" s="312"/>
      <c r="BW81970" s="312"/>
      <c r="BX81970" s="296"/>
      <c r="BY81970" s="296"/>
    </row>
    <row r="81971" spans="73:77" x14ac:dyDescent="0.25">
      <c r="BU81971" s="311"/>
      <c r="BV81971" s="312"/>
      <c r="BW81971" s="312"/>
      <c r="BX81971" s="296"/>
      <c r="BY81971" s="296"/>
    </row>
    <row r="81972" spans="73:77" x14ac:dyDescent="0.25">
      <c r="BU81972" s="311"/>
      <c r="BV81972" s="312"/>
      <c r="BW81972" s="312"/>
      <c r="BX81972" s="296"/>
      <c r="BY81972" s="296"/>
    </row>
    <row r="81973" spans="73:77" x14ac:dyDescent="0.25">
      <c r="BU81973" s="311"/>
      <c r="BV81973" s="312"/>
      <c r="BW81973" s="312"/>
      <c r="BX81973" s="296"/>
      <c r="BY81973" s="296"/>
    </row>
    <row r="81974" spans="73:77" x14ac:dyDescent="0.25">
      <c r="BU81974" s="311"/>
      <c r="BV81974" s="312"/>
      <c r="BW81974" s="312"/>
      <c r="BX81974" s="296"/>
      <c r="BY81974" s="296"/>
    </row>
    <row r="81975" spans="73:77" x14ac:dyDescent="0.25">
      <c r="BU81975" s="311"/>
      <c r="BV81975" s="312"/>
      <c r="BW81975" s="312"/>
      <c r="BX81975" s="296"/>
      <c r="BY81975" s="296"/>
    </row>
    <row r="81976" spans="73:77" x14ac:dyDescent="0.25">
      <c r="BU81976" s="311"/>
      <c r="BV81976" s="312"/>
      <c r="BW81976" s="312"/>
      <c r="BX81976" s="296"/>
      <c r="BY81976" s="296"/>
    </row>
    <row r="81977" spans="73:77" x14ac:dyDescent="0.25">
      <c r="BU81977" s="311"/>
      <c r="BV81977" s="312"/>
      <c r="BW81977" s="312"/>
      <c r="BX81977" s="296"/>
      <c r="BY81977" s="296"/>
    </row>
    <row r="81978" spans="73:77" x14ac:dyDescent="0.25">
      <c r="BU81978" s="311"/>
      <c r="BV81978" s="312"/>
      <c r="BW81978" s="312"/>
      <c r="BX81978" s="296"/>
      <c r="BY81978" s="296"/>
    </row>
    <row r="81979" spans="73:77" x14ac:dyDescent="0.25">
      <c r="BU81979" s="311"/>
      <c r="BV81979" s="312"/>
      <c r="BW81979" s="312"/>
      <c r="BX81979" s="296"/>
      <c r="BY81979" s="296"/>
    </row>
    <row r="81980" spans="73:77" x14ac:dyDescent="0.25">
      <c r="BU81980" s="311"/>
      <c r="BV81980" s="312"/>
      <c r="BW81980" s="312"/>
      <c r="BX81980" s="296"/>
      <c r="BY81980" s="296"/>
    </row>
    <row r="81981" spans="73:77" x14ac:dyDescent="0.25">
      <c r="BU81981" s="311"/>
      <c r="BV81981" s="312"/>
      <c r="BW81981" s="312"/>
      <c r="BX81981" s="296"/>
      <c r="BY81981" s="296"/>
    </row>
    <row r="81982" spans="73:77" x14ac:dyDescent="0.25">
      <c r="BU81982" s="311"/>
      <c r="BV81982" s="312"/>
      <c r="BW81982" s="312"/>
      <c r="BX81982" s="296"/>
      <c r="BY81982" s="296"/>
    </row>
    <row r="81983" spans="73:77" x14ac:dyDescent="0.25">
      <c r="BU81983" s="311"/>
      <c r="BV81983" s="312"/>
      <c r="BW81983" s="312"/>
      <c r="BX81983" s="296"/>
      <c r="BY81983" s="296"/>
    </row>
    <row r="81984" spans="73:77" x14ac:dyDescent="0.25">
      <c r="BU81984" s="311"/>
      <c r="BV81984" s="312"/>
      <c r="BW81984" s="312"/>
      <c r="BX81984" s="296"/>
      <c r="BY81984" s="296"/>
    </row>
    <row r="81985" spans="73:77" x14ac:dyDescent="0.25">
      <c r="BU81985" s="311"/>
      <c r="BV81985" s="312"/>
      <c r="BW81985" s="312"/>
      <c r="BX81985" s="296"/>
      <c r="BY81985" s="296"/>
    </row>
    <row r="81986" spans="73:77" x14ac:dyDescent="0.25">
      <c r="BU81986" s="311"/>
      <c r="BV81986" s="312"/>
      <c r="BW81986" s="312"/>
      <c r="BX81986" s="296"/>
      <c r="BY81986" s="296"/>
    </row>
    <row r="81987" spans="73:77" x14ac:dyDescent="0.25">
      <c r="BU81987" s="311"/>
      <c r="BV81987" s="312"/>
      <c r="BW81987" s="312"/>
      <c r="BX81987" s="296"/>
      <c r="BY81987" s="296"/>
    </row>
    <row r="81988" spans="73:77" x14ac:dyDescent="0.25">
      <c r="BU81988" s="311"/>
      <c r="BV81988" s="312"/>
      <c r="BW81988" s="312"/>
      <c r="BX81988" s="296"/>
      <c r="BY81988" s="296"/>
    </row>
    <row r="81989" spans="73:77" x14ac:dyDescent="0.25">
      <c r="BU81989" s="311"/>
      <c r="BV81989" s="312"/>
      <c r="BW81989" s="312"/>
      <c r="BX81989" s="296"/>
      <c r="BY81989" s="296"/>
    </row>
    <row r="81990" spans="73:77" x14ac:dyDescent="0.25">
      <c r="BU81990" s="311"/>
      <c r="BV81990" s="312"/>
      <c r="BW81990" s="312"/>
      <c r="BX81990" s="296"/>
      <c r="BY81990" s="296"/>
    </row>
    <row r="81991" spans="73:77" x14ac:dyDescent="0.25">
      <c r="BU81991" s="311"/>
      <c r="BV81991" s="312"/>
      <c r="BW81991" s="312"/>
      <c r="BX81991" s="296"/>
      <c r="BY81991" s="296"/>
    </row>
    <row r="81992" spans="73:77" x14ac:dyDescent="0.25">
      <c r="BU81992" s="311"/>
      <c r="BV81992" s="312"/>
      <c r="BW81992" s="312"/>
      <c r="BX81992" s="296"/>
      <c r="BY81992" s="296"/>
    </row>
    <row r="81993" spans="73:77" x14ac:dyDescent="0.25">
      <c r="BU81993" s="311"/>
      <c r="BV81993" s="312"/>
      <c r="BW81993" s="312"/>
      <c r="BX81993" s="296"/>
      <c r="BY81993" s="296"/>
    </row>
    <row r="81994" spans="73:77" x14ac:dyDescent="0.25">
      <c r="BU81994" s="311"/>
      <c r="BV81994" s="312"/>
      <c r="BW81994" s="312"/>
      <c r="BX81994" s="296"/>
      <c r="BY81994" s="296"/>
    </row>
    <row r="81995" spans="73:77" x14ac:dyDescent="0.25">
      <c r="BU81995" s="311"/>
      <c r="BV81995" s="312"/>
      <c r="BW81995" s="312"/>
      <c r="BX81995" s="296"/>
      <c r="BY81995" s="296"/>
    </row>
    <row r="81996" spans="73:77" x14ac:dyDescent="0.25">
      <c r="BU81996" s="311"/>
      <c r="BV81996" s="312"/>
      <c r="BW81996" s="312"/>
      <c r="BX81996" s="296"/>
      <c r="BY81996" s="296"/>
    </row>
    <row r="81997" spans="73:77" x14ac:dyDescent="0.25">
      <c r="BU81997" s="311"/>
      <c r="BV81997" s="312"/>
      <c r="BW81997" s="312"/>
      <c r="BX81997" s="296"/>
      <c r="BY81997" s="296"/>
    </row>
    <row r="81998" spans="73:77" x14ac:dyDescent="0.25">
      <c r="BU81998" s="311"/>
      <c r="BV81998" s="312"/>
      <c r="BW81998" s="312"/>
      <c r="BX81998" s="296"/>
      <c r="BY81998" s="296"/>
    </row>
    <row r="81999" spans="73:77" x14ac:dyDescent="0.25">
      <c r="BU81999" s="311"/>
      <c r="BV81999" s="312"/>
      <c r="BW81999" s="312"/>
      <c r="BX81999" s="296"/>
      <c r="BY81999" s="296"/>
    </row>
    <row r="82000" spans="73:77" x14ac:dyDescent="0.25">
      <c r="BU82000" s="311"/>
      <c r="BV82000" s="312"/>
      <c r="BW82000" s="312"/>
      <c r="BX82000" s="296"/>
      <c r="BY82000" s="296"/>
    </row>
    <row r="82001" spans="73:77" x14ac:dyDescent="0.25">
      <c r="BU82001" s="311"/>
      <c r="BV82001" s="312"/>
      <c r="BW82001" s="312"/>
      <c r="BX82001" s="296"/>
      <c r="BY82001" s="296"/>
    </row>
    <row r="82002" spans="73:77" x14ac:dyDescent="0.25">
      <c r="BU82002" s="311"/>
      <c r="BV82002" s="312"/>
      <c r="BW82002" s="312"/>
      <c r="BX82002" s="296"/>
      <c r="BY82002" s="296"/>
    </row>
    <row r="82003" spans="73:77" x14ac:dyDescent="0.25">
      <c r="BU82003" s="311"/>
      <c r="BV82003" s="312"/>
      <c r="BW82003" s="312"/>
      <c r="BX82003" s="296"/>
      <c r="BY82003" s="296"/>
    </row>
    <row r="82004" spans="73:77" x14ac:dyDescent="0.25">
      <c r="BU82004" s="311"/>
      <c r="BV82004" s="312"/>
      <c r="BW82004" s="312"/>
      <c r="BX82004" s="296"/>
      <c r="BY82004" s="296"/>
    </row>
    <row r="82005" spans="73:77" x14ac:dyDescent="0.25">
      <c r="BU82005" s="311"/>
      <c r="BV82005" s="312"/>
      <c r="BW82005" s="312"/>
      <c r="BX82005" s="296"/>
      <c r="BY82005" s="296"/>
    </row>
    <row r="82006" spans="73:77" x14ac:dyDescent="0.25">
      <c r="BU82006" s="311"/>
      <c r="BV82006" s="312"/>
      <c r="BW82006" s="312"/>
      <c r="BX82006" s="296"/>
      <c r="BY82006" s="296"/>
    </row>
    <row r="82007" spans="73:77" x14ac:dyDescent="0.25">
      <c r="BU82007" s="311"/>
      <c r="BV82007" s="312"/>
      <c r="BW82007" s="312"/>
      <c r="BX82007" s="296"/>
      <c r="BY82007" s="296"/>
    </row>
    <row r="82008" spans="73:77" x14ac:dyDescent="0.25">
      <c r="BU82008" s="311"/>
      <c r="BV82008" s="312"/>
      <c r="BW82008" s="312"/>
      <c r="BX82008" s="296"/>
      <c r="BY82008" s="296"/>
    </row>
    <row r="82009" spans="73:77" x14ac:dyDescent="0.25">
      <c r="BU82009" s="311"/>
      <c r="BV82009" s="312"/>
      <c r="BW82009" s="312"/>
      <c r="BX82009" s="296"/>
      <c r="BY82009" s="296"/>
    </row>
    <row r="82010" spans="73:77" x14ac:dyDescent="0.25">
      <c r="BU82010" s="311"/>
      <c r="BV82010" s="312"/>
      <c r="BW82010" s="312"/>
      <c r="BX82010" s="296"/>
      <c r="BY82010" s="296"/>
    </row>
    <row r="82011" spans="73:77" x14ac:dyDescent="0.25">
      <c r="BU82011" s="311"/>
      <c r="BV82011" s="312"/>
      <c r="BW82011" s="312"/>
      <c r="BX82011" s="296"/>
      <c r="BY82011" s="296"/>
    </row>
    <row r="82012" spans="73:77" x14ac:dyDescent="0.25">
      <c r="BU82012" s="311"/>
      <c r="BV82012" s="312"/>
      <c r="BW82012" s="312"/>
      <c r="BX82012" s="296"/>
      <c r="BY82012" s="296"/>
    </row>
    <row r="82013" spans="73:77" x14ac:dyDescent="0.25">
      <c r="BU82013" s="311"/>
      <c r="BV82013" s="312"/>
      <c r="BW82013" s="312"/>
      <c r="BX82013" s="296"/>
      <c r="BY82013" s="296"/>
    </row>
    <row r="82014" spans="73:77" x14ac:dyDescent="0.25">
      <c r="BU82014" s="311"/>
      <c r="BV82014" s="312"/>
      <c r="BW82014" s="312"/>
      <c r="BX82014" s="296"/>
      <c r="BY82014" s="296"/>
    </row>
    <row r="82015" spans="73:77" x14ac:dyDescent="0.25">
      <c r="BU82015" s="311"/>
      <c r="BV82015" s="312"/>
      <c r="BW82015" s="312"/>
      <c r="BX82015" s="296"/>
      <c r="BY82015" s="296"/>
    </row>
    <row r="82016" spans="73:77" x14ac:dyDescent="0.25">
      <c r="BU82016" s="311"/>
      <c r="BV82016" s="312"/>
      <c r="BW82016" s="312"/>
      <c r="BX82016" s="296"/>
      <c r="BY82016" s="296"/>
    </row>
    <row r="82017" spans="73:77" x14ac:dyDescent="0.25">
      <c r="BU82017" s="311"/>
      <c r="BV82017" s="312"/>
      <c r="BW82017" s="312"/>
      <c r="BX82017" s="296"/>
      <c r="BY82017" s="296"/>
    </row>
    <row r="82018" spans="73:77" x14ac:dyDescent="0.25">
      <c r="BU82018" s="311"/>
      <c r="BV82018" s="312"/>
      <c r="BW82018" s="312"/>
      <c r="BX82018" s="296"/>
      <c r="BY82018" s="296"/>
    </row>
    <row r="82019" spans="73:77" x14ac:dyDescent="0.25">
      <c r="BU82019" s="311"/>
      <c r="BV82019" s="312"/>
      <c r="BW82019" s="312"/>
      <c r="BX82019" s="296"/>
      <c r="BY82019" s="296"/>
    </row>
    <row r="82020" spans="73:77" x14ac:dyDescent="0.25">
      <c r="BU82020" s="311"/>
      <c r="BV82020" s="312"/>
      <c r="BW82020" s="312"/>
      <c r="BX82020" s="296"/>
      <c r="BY82020" s="296"/>
    </row>
    <row r="82021" spans="73:77" x14ac:dyDescent="0.25">
      <c r="BU82021" s="311"/>
      <c r="BV82021" s="312"/>
      <c r="BW82021" s="312"/>
      <c r="BX82021" s="296"/>
      <c r="BY82021" s="296"/>
    </row>
    <row r="82022" spans="73:77" x14ac:dyDescent="0.25">
      <c r="BU82022" s="311"/>
      <c r="BV82022" s="312"/>
      <c r="BW82022" s="312"/>
      <c r="BX82022" s="296"/>
      <c r="BY82022" s="296"/>
    </row>
    <row r="82023" spans="73:77" x14ac:dyDescent="0.25">
      <c r="BU82023" s="311"/>
      <c r="BV82023" s="312"/>
      <c r="BW82023" s="312"/>
      <c r="BX82023" s="296"/>
      <c r="BY82023" s="296"/>
    </row>
    <row r="82024" spans="73:77" x14ac:dyDescent="0.25">
      <c r="BU82024" s="311"/>
      <c r="BV82024" s="312"/>
      <c r="BW82024" s="312"/>
      <c r="BX82024" s="296"/>
      <c r="BY82024" s="296"/>
    </row>
    <row r="82025" spans="73:77" x14ac:dyDescent="0.25">
      <c r="BU82025" s="311"/>
      <c r="BV82025" s="312"/>
      <c r="BW82025" s="312"/>
      <c r="BX82025" s="296"/>
      <c r="BY82025" s="296"/>
    </row>
    <row r="82026" spans="73:77" x14ac:dyDescent="0.25">
      <c r="BU82026" s="311"/>
      <c r="BV82026" s="312"/>
      <c r="BW82026" s="312"/>
      <c r="BX82026" s="296"/>
      <c r="BY82026" s="296"/>
    </row>
    <row r="82027" spans="73:77" x14ac:dyDescent="0.25">
      <c r="BU82027" s="311"/>
      <c r="BV82027" s="312"/>
      <c r="BW82027" s="312"/>
      <c r="BX82027" s="296"/>
      <c r="BY82027" s="296"/>
    </row>
    <row r="82028" spans="73:77" x14ac:dyDescent="0.25">
      <c r="BU82028" s="311"/>
      <c r="BV82028" s="312"/>
      <c r="BW82028" s="312"/>
      <c r="BX82028" s="296"/>
      <c r="BY82028" s="296"/>
    </row>
    <row r="82029" spans="73:77" x14ac:dyDescent="0.25">
      <c r="BU82029" s="311"/>
      <c r="BV82029" s="312"/>
      <c r="BW82029" s="312"/>
      <c r="BX82029" s="296"/>
      <c r="BY82029" s="296"/>
    </row>
    <row r="82030" spans="73:77" x14ac:dyDescent="0.25">
      <c r="BU82030" s="311"/>
      <c r="BV82030" s="312"/>
      <c r="BW82030" s="312"/>
      <c r="BX82030" s="296"/>
      <c r="BY82030" s="296"/>
    </row>
    <row r="82031" spans="73:77" x14ac:dyDescent="0.25">
      <c r="BU82031" s="311"/>
      <c r="BV82031" s="312"/>
      <c r="BW82031" s="312"/>
      <c r="BX82031" s="296"/>
      <c r="BY82031" s="296"/>
    </row>
    <row r="82032" spans="73:77" x14ac:dyDescent="0.25">
      <c r="BU82032" s="311"/>
      <c r="BV82032" s="312"/>
      <c r="BW82032" s="312"/>
      <c r="BX82032" s="296"/>
      <c r="BY82032" s="296"/>
    </row>
    <row r="82033" spans="73:77" x14ac:dyDescent="0.25">
      <c r="BU82033" s="311"/>
      <c r="BV82033" s="312"/>
      <c r="BW82033" s="312"/>
      <c r="BX82033" s="296"/>
      <c r="BY82033" s="296"/>
    </row>
    <row r="82034" spans="73:77" x14ac:dyDescent="0.25">
      <c r="BU82034" s="311"/>
      <c r="BV82034" s="312"/>
      <c r="BW82034" s="312"/>
      <c r="BX82034" s="296"/>
      <c r="BY82034" s="296"/>
    </row>
    <row r="82035" spans="73:77" x14ac:dyDescent="0.25">
      <c r="BU82035" s="311"/>
      <c r="BV82035" s="312"/>
      <c r="BW82035" s="312"/>
      <c r="BX82035" s="296"/>
      <c r="BY82035" s="296"/>
    </row>
    <row r="82036" spans="73:77" x14ac:dyDescent="0.25">
      <c r="BU82036" s="311"/>
      <c r="BV82036" s="312"/>
      <c r="BW82036" s="312"/>
      <c r="BX82036" s="296"/>
      <c r="BY82036" s="296"/>
    </row>
    <row r="82037" spans="73:77" x14ac:dyDescent="0.25">
      <c r="BU82037" s="311"/>
      <c r="BV82037" s="312"/>
      <c r="BW82037" s="312"/>
      <c r="BX82037" s="296"/>
      <c r="BY82037" s="296"/>
    </row>
    <row r="82038" spans="73:77" x14ac:dyDescent="0.25">
      <c r="BU82038" s="311"/>
      <c r="BV82038" s="312"/>
      <c r="BW82038" s="312"/>
      <c r="BX82038" s="296"/>
      <c r="BY82038" s="296"/>
    </row>
    <row r="82039" spans="73:77" x14ac:dyDescent="0.25">
      <c r="BU82039" s="311"/>
      <c r="BV82039" s="312"/>
      <c r="BW82039" s="312"/>
      <c r="BX82039" s="296"/>
      <c r="BY82039" s="296"/>
    </row>
    <row r="82040" spans="73:77" x14ac:dyDescent="0.25">
      <c r="BU82040" s="311"/>
      <c r="BV82040" s="312"/>
      <c r="BW82040" s="312"/>
      <c r="BX82040" s="296"/>
      <c r="BY82040" s="296"/>
    </row>
    <row r="82041" spans="73:77" x14ac:dyDescent="0.25">
      <c r="BU82041" s="311"/>
      <c r="BV82041" s="312"/>
      <c r="BW82041" s="312"/>
      <c r="BX82041" s="296"/>
      <c r="BY82041" s="296"/>
    </row>
    <row r="82042" spans="73:77" x14ac:dyDescent="0.25">
      <c r="BU82042" s="311"/>
      <c r="BV82042" s="312"/>
      <c r="BW82042" s="312"/>
      <c r="BX82042" s="296"/>
      <c r="BY82042" s="296"/>
    </row>
    <row r="82043" spans="73:77" x14ac:dyDescent="0.25">
      <c r="BU82043" s="311"/>
      <c r="BV82043" s="312"/>
      <c r="BW82043" s="312"/>
      <c r="BX82043" s="296"/>
      <c r="BY82043" s="296"/>
    </row>
    <row r="82044" spans="73:77" x14ac:dyDescent="0.25">
      <c r="BU82044" s="311"/>
      <c r="BV82044" s="312"/>
      <c r="BW82044" s="312"/>
      <c r="BX82044" s="296"/>
      <c r="BY82044" s="296"/>
    </row>
    <row r="82045" spans="73:77" x14ac:dyDescent="0.25">
      <c r="BU82045" s="311"/>
      <c r="BV82045" s="312"/>
      <c r="BW82045" s="312"/>
      <c r="BX82045" s="296"/>
      <c r="BY82045" s="296"/>
    </row>
    <row r="82046" spans="73:77" x14ac:dyDescent="0.25">
      <c r="BU82046" s="311"/>
      <c r="BV82046" s="312"/>
      <c r="BW82046" s="312"/>
      <c r="BX82046" s="296"/>
      <c r="BY82046" s="296"/>
    </row>
    <row r="82047" spans="73:77" x14ac:dyDescent="0.25">
      <c r="BU82047" s="311"/>
      <c r="BV82047" s="312"/>
      <c r="BW82047" s="312"/>
      <c r="BX82047" s="296"/>
      <c r="BY82047" s="296"/>
    </row>
    <row r="82048" spans="73:77" x14ac:dyDescent="0.25">
      <c r="BU82048" s="311"/>
      <c r="BV82048" s="312"/>
      <c r="BW82048" s="312"/>
      <c r="BX82048" s="296"/>
      <c r="BY82048" s="296"/>
    </row>
    <row r="82049" spans="73:77" x14ac:dyDescent="0.25">
      <c r="BU82049" s="311"/>
      <c r="BV82049" s="312"/>
      <c r="BW82049" s="312"/>
      <c r="BX82049" s="296"/>
      <c r="BY82049" s="296"/>
    </row>
    <row r="82050" spans="73:77" x14ac:dyDescent="0.25">
      <c r="BU82050" s="311"/>
      <c r="BV82050" s="312"/>
      <c r="BW82050" s="312"/>
      <c r="BX82050" s="296"/>
      <c r="BY82050" s="296"/>
    </row>
    <row r="82051" spans="73:77" x14ac:dyDescent="0.25">
      <c r="BU82051" s="311"/>
      <c r="BV82051" s="312"/>
      <c r="BW82051" s="312"/>
      <c r="BX82051" s="296"/>
      <c r="BY82051" s="296"/>
    </row>
    <row r="82052" spans="73:77" x14ac:dyDescent="0.25">
      <c r="BU82052" s="311"/>
      <c r="BV82052" s="312"/>
      <c r="BW82052" s="312"/>
      <c r="BX82052" s="296"/>
      <c r="BY82052" s="296"/>
    </row>
    <row r="82053" spans="73:77" x14ac:dyDescent="0.25">
      <c r="BU82053" s="311"/>
      <c r="BV82053" s="312"/>
      <c r="BW82053" s="312"/>
      <c r="BX82053" s="296"/>
      <c r="BY82053" s="296"/>
    </row>
    <row r="82054" spans="73:77" x14ac:dyDescent="0.25">
      <c r="BU82054" s="311"/>
      <c r="BV82054" s="312"/>
      <c r="BW82054" s="312"/>
      <c r="BX82054" s="296"/>
      <c r="BY82054" s="296"/>
    </row>
    <row r="82055" spans="73:77" x14ac:dyDescent="0.25">
      <c r="BU82055" s="311"/>
      <c r="BV82055" s="312"/>
      <c r="BW82055" s="312"/>
      <c r="BX82055" s="296"/>
      <c r="BY82055" s="296"/>
    </row>
    <row r="82056" spans="73:77" x14ac:dyDescent="0.25">
      <c r="BU82056" s="311"/>
      <c r="BV82056" s="312"/>
      <c r="BW82056" s="312"/>
      <c r="BX82056" s="296"/>
      <c r="BY82056" s="296"/>
    </row>
    <row r="82057" spans="73:77" x14ac:dyDescent="0.25">
      <c r="BU82057" s="311"/>
      <c r="BV82057" s="312"/>
      <c r="BW82057" s="312"/>
      <c r="BX82057" s="296"/>
      <c r="BY82057" s="296"/>
    </row>
    <row r="82058" spans="73:77" x14ac:dyDescent="0.25">
      <c r="BU82058" s="311"/>
      <c r="BV82058" s="312"/>
      <c r="BW82058" s="312"/>
      <c r="BX82058" s="296"/>
      <c r="BY82058" s="296"/>
    </row>
    <row r="82059" spans="73:77" x14ac:dyDescent="0.25">
      <c r="BU82059" s="311"/>
      <c r="BV82059" s="312"/>
      <c r="BW82059" s="312"/>
      <c r="BX82059" s="296"/>
      <c r="BY82059" s="296"/>
    </row>
    <row r="82060" spans="73:77" x14ac:dyDescent="0.25">
      <c r="BU82060" s="311"/>
      <c r="BV82060" s="312"/>
      <c r="BW82060" s="312"/>
      <c r="BX82060" s="296"/>
      <c r="BY82060" s="296"/>
    </row>
    <row r="82061" spans="73:77" x14ac:dyDescent="0.25">
      <c r="BU82061" s="311"/>
      <c r="BV82061" s="312"/>
      <c r="BW82061" s="312"/>
      <c r="BX82061" s="296"/>
      <c r="BY82061" s="296"/>
    </row>
    <row r="82062" spans="73:77" x14ac:dyDescent="0.25">
      <c r="BU82062" s="311"/>
      <c r="BV82062" s="312"/>
      <c r="BW82062" s="312"/>
      <c r="BX82062" s="296"/>
      <c r="BY82062" s="296"/>
    </row>
    <row r="82063" spans="73:77" x14ac:dyDescent="0.25">
      <c r="BU82063" s="311"/>
      <c r="BV82063" s="312"/>
      <c r="BW82063" s="312"/>
      <c r="BX82063" s="296"/>
      <c r="BY82063" s="296"/>
    </row>
    <row r="82064" spans="73:77" x14ac:dyDescent="0.25">
      <c r="BU82064" s="311"/>
      <c r="BV82064" s="312"/>
      <c r="BW82064" s="312"/>
      <c r="BX82064" s="296"/>
      <c r="BY82064" s="296"/>
    </row>
    <row r="82065" spans="73:77" x14ac:dyDescent="0.25">
      <c r="BU82065" s="311"/>
      <c r="BV82065" s="312"/>
      <c r="BW82065" s="312"/>
      <c r="BX82065" s="296"/>
      <c r="BY82065" s="296"/>
    </row>
    <row r="82066" spans="73:77" x14ac:dyDescent="0.25">
      <c r="BU82066" s="311"/>
      <c r="BV82066" s="312"/>
      <c r="BW82066" s="312"/>
      <c r="BX82066" s="296"/>
      <c r="BY82066" s="296"/>
    </row>
    <row r="82067" spans="73:77" x14ac:dyDescent="0.25">
      <c r="BU82067" s="311"/>
      <c r="BV82067" s="312"/>
      <c r="BW82067" s="312"/>
      <c r="BX82067" s="296"/>
      <c r="BY82067" s="296"/>
    </row>
    <row r="82068" spans="73:77" x14ac:dyDescent="0.25">
      <c r="BU82068" s="311"/>
      <c r="BV82068" s="312"/>
      <c r="BW82068" s="312"/>
      <c r="BX82068" s="296"/>
      <c r="BY82068" s="296"/>
    </row>
    <row r="82069" spans="73:77" x14ac:dyDescent="0.25">
      <c r="BU82069" s="311"/>
      <c r="BV82069" s="312"/>
      <c r="BW82069" s="312"/>
      <c r="BX82069" s="296"/>
      <c r="BY82069" s="296"/>
    </row>
    <row r="82070" spans="73:77" x14ac:dyDescent="0.25">
      <c r="BU82070" s="311"/>
      <c r="BV82070" s="312"/>
      <c r="BW82070" s="312"/>
      <c r="BX82070" s="296"/>
      <c r="BY82070" s="296"/>
    </row>
    <row r="82071" spans="73:77" x14ac:dyDescent="0.25">
      <c r="BU82071" s="311"/>
      <c r="BV82071" s="312"/>
      <c r="BW82071" s="312"/>
      <c r="BX82071" s="296"/>
      <c r="BY82071" s="296"/>
    </row>
    <row r="82072" spans="73:77" x14ac:dyDescent="0.25">
      <c r="BU82072" s="311"/>
      <c r="BV82072" s="312"/>
      <c r="BW82072" s="312"/>
      <c r="BX82072" s="296"/>
      <c r="BY82072" s="296"/>
    </row>
    <row r="82073" spans="73:77" x14ac:dyDescent="0.25">
      <c r="BU82073" s="311"/>
      <c r="BV82073" s="312"/>
      <c r="BW82073" s="312"/>
      <c r="BX82073" s="296"/>
      <c r="BY82073" s="296"/>
    </row>
    <row r="82074" spans="73:77" x14ac:dyDescent="0.25">
      <c r="BU82074" s="311"/>
      <c r="BV82074" s="312"/>
      <c r="BW82074" s="312"/>
      <c r="BX82074" s="296"/>
      <c r="BY82074" s="296"/>
    </row>
    <row r="82075" spans="73:77" x14ac:dyDescent="0.25">
      <c r="BU82075" s="311"/>
      <c r="BV82075" s="312"/>
      <c r="BW82075" s="312"/>
      <c r="BX82075" s="296"/>
      <c r="BY82075" s="296"/>
    </row>
    <row r="82076" spans="73:77" x14ac:dyDescent="0.25">
      <c r="BU82076" s="311"/>
      <c r="BV82076" s="312"/>
      <c r="BW82076" s="312"/>
      <c r="BX82076" s="296"/>
      <c r="BY82076" s="296"/>
    </row>
    <row r="82077" spans="73:77" x14ac:dyDescent="0.25">
      <c r="BU82077" s="311"/>
      <c r="BV82077" s="312"/>
      <c r="BW82077" s="312"/>
      <c r="BX82077" s="296"/>
      <c r="BY82077" s="296"/>
    </row>
    <row r="82078" spans="73:77" x14ac:dyDescent="0.25">
      <c r="BU82078" s="311"/>
      <c r="BV82078" s="312"/>
      <c r="BW82078" s="312"/>
      <c r="BX82078" s="296"/>
      <c r="BY82078" s="296"/>
    </row>
    <row r="82079" spans="73:77" x14ac:dyDescent="0.25">
      <c r="BU82079" s="311"/>
      <c r="BV82079" s="312"/>
      <c r="BW82079" s="312"/>
      <c r="BX82079" s="296"/>
      <c r="BY82079" s="296"/>
    </row>
    <row r="82080" spans="73:77" x14ac:dyDescent="0.25">
      <c r="BU82080" s="311"/>
      <c r="BV82080" s="312"/>
      <c r="BW82080" s="312"/>
      <c r="BX82080" s="296"/>
      <c r="BY82080" s="296"/>
    </row>
    <row r="82081" spans="73:77" x14ac:dyDescent="0.25">
      <c r="BU82081" s="311"/>
      <c r="BV82081" s="312"/>
      <c r="BW82081" s="312"/>
      <c r="BX82081" s="296"/>
      <c r="BY82081" s="296"/>
    </row>
    <row r="82082" spans="73:77" x14ac:dyDescent="0.25">
      <c r="BU82082" s="311"/>
      <c r="BV82082" s="312"/>
      <c r="BW82082" s="312"/>
      <c r="BX82082" s="296"/>
      <c r="BY82082" s="296"/>
    </row>
    <row r="82083" spans="73:77" x14ac:dyDescent="0.25">
      <c r="BU82083" s="311"/>
      <c r="BV82083" s="312"/>
      <c r="BW82083" s="312"/>
      <c r="BX82083" s="296"/>
      <c r="BY82083" s="296"/>
    </row>
    <row r="82084" spans="73:77" x14ac:dyDescent="0.25">
      <c r="BU82084" s="311"/>
      <c r="BV82084" s="312"/>
      <c r="BW82084" s="312"/>
      <c r="BX82084" s="296"/>
      <c r="BY82084" s="296"/>
    </row>
    <row r="82085" spans="73:77" x14ac:dyDescent="0.25">
      <c r="BU82085" s="311"/>
      <c r="BV82085" s="312"/>
      <c r="BW82085" s="312"/>
      <c r="BX82085" s="296"/>
      <c r="BY82085" s="296"/>
    </row>
    <row r="82086" spans="73:77" x14ac:dyDescent="0.25">
      <c r="BU82086" s="311"/>
      <c r="BV82086" s="312"/>
      <c r="BW82086" s="312"/>
      <c r="BX82086" s="296"/>
      <c r="BY82086" s="296"/>
    </row>
    <row r="82087" spans="73:77" x14ac:dyDescent="0.25">
      <c r="BU82087" s="311"/>
      <c r="BV82087" s="312"/>
      <c r="BW82087" s="312"/>
      <c r="BX82087" s="296"/>
      <c r="BY82087" s="296"/>
    </row>
    <row r="82088" spans="73:77" x14ac:dyDescent="0.25">
      <c r="BU82088" s="311"/>
      <c r="BV82088" s="312"/>
      <c r="BW82088" s="312"/>
      <c r="BX82088" s="296"/>
      <c r="BY82088" s="296"/>
    </row>
    <row r="82089" spans="73:77" x14ac:dyDescent="0.25">
      <c r="BU82089" s="311"/>
      <c r="BV82089" s="312"/>
      <c r="BW82089" s="312"/>
      <c r="BX82089" s="296"/>
      <c r="BY82089" s="296"/>
    </row>
    <row r="82090" spans="73:77" x14ac:dyDescent="0.25">
      <c r="BU82090" s="311"/>
      <c r="BV82090" s="312"/>
      <c r="BW82090" s="312"/>
      <c r="BX82090" s="296"/>
      <c r="BY82090" s="296"/>
    </row>
    <row r="82091" spans="73:77" x14ac:dyDescent="0.25">
      <c r="BU82091" s="311"/>
      <c r="BV82091" s="312"/>
      <c r="BW82091" s="312"/>
      <c r="BX82091" s="296"/>
      <c r="BY82091" s="296"/>
    </row>
    <row r="82092" spans="73:77" x14ac:dyDescent="0.25">
      <c r="BU82092" s="311"/>
      <c r="BV82092" s="312"/>
      <c r="BW82092" s="312"/>
      <c r="BX82092" s="296"/>
      <c r="BY82092" s="296"/>
    </row>
    <row r="82093" spans="73:77" x14ac:dyDescent="0.25">
      <c r="BU82093" s="311"/>
      <c r="BV82093" s="312"/>
      <c r="BW82093" s="312"/>
      <c r="BX82093" s="296"/>
      <c r="BY82093" s="296"/>
    </row>
    <row r="82094" spans="73:77" x14ac:dyDescent="0.25">
      <c r="BU82094" s="311"/>
      <c r="BV82094" s="312"/>
      <c r="BW82094" s="312"/>
      <c r="BX82094" s="296"/>
      <c r="BY82094" s="296"/>
    </row>
    <row r="82095" spans="73:77" x14ac:dyDescent="0.25">
      <c r="BU82095" s="311"/>
      <c r="BV82095" s="312"/>
      <c r="BW82095" s="312"/>
      <c r="BX82095" s="296"/>
      <c r="BY82095" s="296"/>
    </row>
    <row r="82096" spans="73:77" x14ac:dyDescent="0.25">
      <c r="BU82096" s="311"/>
      <c r="BV82096" s="312"/>
      <c r="BW82096" s="312"/>
      <c r="BX82096" s="296"/>
      <c r="BY82096" s="296"/>
    </row>
    <row r="82097" spans="73:77" x14ac:dyDescent="0.25">
      <c r="BU82097" s="311"/>
      <c r="BV82097" s="312"/>
      <c r="BW82097" s="312"/>
      <c r="BX82097" s="296"/>
      <c r="BY82097" s="296"/>
    </row>
    <row r="82098" spans="73:77" x14ac:dyDescent="0.25">
      <c r="BU82098" s="311"/>
      <c r="BV82098" s="312"/>
      <c r="BW82098" s="312"/>
      <c r="BX82098" s="296"/>
      <c r="BY82098" s="296"/>
    </row>
    <row r="82099" spans="73:77" x14ac:dyDescent="0.25">
      <c r="BU82099" s="311"/>
      <c r="BV82099" s="312"/>
      <c r="BW82099" s="312"/>
      <c r="BX82099" s="296"/>
      <c r="BY82099" s="296"/>
    </row>
    <row r="82100" spans="73:77" x14ac:dyDescent="0.25">
      <c r="BU82100" s="311"/>
      <c r="BV82100" s="312"/>
      <c r="BW82100" s="312"/>
      <c r="BX82100" s="296"/>
      <c r="BY82100" s="296"/>
    </row>
    <row r="82101" spans="73:77" x14ac:dyDescent="0.25">
      <c r="BU82101" s="311"/>
      <c r="BV82101" s="312"/>
      <c r="BW82101" s="312"/>
      <c r="BX82101" s="296"/>
      <c r="BY82101" s="296"/>
    </row>
    <row r="82102" spans="73:77" x14ac:dyDescent="0.25">
      <c r="BU82102" s="311"/>
      <c r="BV82102" s="312"/>
      <c r="BW82102" s="312"/>
      <c r="BX82102" s="296"/>
      <c r="BY82102" s="296"/>
    </row>
    <row r="82103" spans="73:77" x14ac:dyDescent="0.25">
      <c r="BU82103" s="311"/>
      <c r="BV82103" s="312"/>
      <c r="BW82103" s="312"/>
      <c r="BX82103" s="296"/>
      <c r="BY82103" s="296"/>
    </row>
    <row r="82104" spans="73:77" x14ac:dyDescent="0.25">
      <c r="BU82104" s="311"/>
      <c r="BV82104" s="312"/>
      <c r="BW82104" s="312"/>
      <c r="BX82104" s="296"/>
      <c r="BY82104" s="296"/>
    </row>
    <row r="82105" spans="73:77" x14ac:dyDescent="0.25">
      <c r="BU82105" s="311"/>
      <c r="BV82105" s="312"/>
      <c r="BW82105" s="312"/>
      <c r="BX82105" s="296"/>
      <c r="BY82105" s="296"/>
    </row>
    <row r="82106" spans="73:77" x14ac:dyDescent="0.25">
      <c r="BU82106" s="311"/>
      <c r="BV82106" s="312"/>
      <c r="BW82106" s="312"/>
      <c r="BX82106" s="296"/>
      <c r="BY82106" s="296"/>
    </row>
    <row r="82107" spans="73:77" x14ac:dyDescent="0.25">
      <c r="BU82107" s="311"/>
      <c r="BV82107" s="312"/>
      <c r="BW82107" s="312"/>
      <c r="BX82107" s="296"/>
      <c r="BY82107" s="296"/>
    </row>
    <row r="82108" spans="73:77" x14ac:dyDescent="0.25">
      <c r="BU82108" s="311"/>
      <c r="BV82108" s="312"/>
      <c r="BW82108" s="312"/>
      <c r="BX82108" s="296"/>
      <c r="BY82108" s="296"/>
    </row>
    <row r="82109" spans="73:77" x14ac:dyDescent="0.25">
      <c r="BU82109" s="311"/>
      <c r="BV82109" s="312"/>
      <c r="BW82109" s="312"/>
      <c r="BX82109" s="296"/>
      <c r="BY82109" s="296"/>
    </row>
    <row r="82110" spans="73:77" x14ac:dyDescent="0.25">
      <c r="BU82110" s="311"/>
      <c r="BV82110" s="312"/>
      <c r="BW82110" s="312"/>
      <c r="BX82110" s="296"/>
      <c r="BY82110" s="296"/>
    </row>
    <row r="82111" spans="73:77" x14ac:dyDescent="0.25">
      <c r="BU82111" s="311"/>
      <c r="BV82111" s="312"/>
      <c r="BW82111" s="312"/>
      <c r="BX82111" s="296"/>
      <c r="BY82111" s="296"/>
    </row>
    <row r="82112" spans="73:77" x14ac:dyDescent="0.25">
      <c r="BU82112" s="311"/>
      <c r="BV82112" s="312"/>
      <c r="BW82112" s="312"/>
      <c r="BX82112" s="296"/>
      <c r="BY82112" s="296"/>
    </row>
    <row r="82113" spans="73:77" x14ac:dyDescent="0.25">
      <c r="BU82113" s="311"/>
      <c r="BV82113" s="312"/>
      <c r="BW82113" s="312"/>
      <c r="BX82113" s="296"/>
      <c r="BY82113" s="296"/>
    </row>
    <row r="82114" spans="73:77" x14ac:dyDescent="0.25">
      <c r="BU82114" s="311"/>
      <c r="BV82114" s="312"/>
      <c r="BW82114" s="312"/>
      <c r="BX82114" s="296"/>
      <c r="BY82114" s="296"/>
    </row>
    <row r="82115" spans="73:77" x14ac:dyDescent="0.25">
      <c r="BU82115" s="311"/>
      <c r="BV82115" s="312"/>
      <c r="BW82115" s="312"/>
      <c r="BX82115" s="296"/>
      <c r="BY82115" s="296"/>
    </row>
    <row r="82116" spans="73:77" x14ac:dyDescent="0.25">
      <c r="BU82116" s="311"/>
      <c r="BV82116" s="312"/>
      <c r="BW82116" s="312"/>
      <c r="BX82116" s="296"/>
      <c r="BY82116" s="296"/>
    </row>
    <row r="82117" spans="73:77" x14ac:dyDescent="0.25">
      <c r="BU82117" s="311"/>
      <c r="BV82117" s="312"/>
      <c r="BW82117" s="312"/>
      <c r="BX82117" s="296"/>
      <c r="BY82117" s="296"/>
    </row>
    <row r="82118" spans="73:77" x14ac:dyDescent="0.25">
      <c r="BU82118" s="311"/>
      <c r="BV82118" s="312"/>
      <c r="BW82118" s="312"/>
      <c r="BX82118" s="296"/>
      <c r="BY82118" s="296"/>
    </row>
    <row r="82119" spans="73:77" x14ac:dyDescent="0.25">
      <c r="BU82119" s="311"/>
      <c r="BV82119" s="312"/>
      <c r="BW82119" s="312"/>
      <c r="BX82119" s="296"/>
      <c r="BY82119" s="296"/>
    </row>
    <row r="82120" spans="73:77" x14ac:dyDescent="0.25">
      <c r="BU82120" s="311"/>
      <c r="BV82120" s="312"/>
      <c r="BW82120" s="312"/>
      <c r="BX82120" s="296"/>
      <c r="BY82120" s="296"/>
    </row>
    <row r="82121" spans="73:77" x14ac:dyDescent="0.25">
      <c r="BU82121" s="311"/>
      <c r="BV82121" s="312"/>
      <c r="BW82121" s="312"/>
      <c r="BX82121" s="296"/>
      <c r="BY82121" s="296"/>
    </row>
    <row r="82122" spans="73:77" x14ac:dyDescent="0.25">
      <c r="BU82122" s="311"/>
      <c r="BV82122" s="312"/>
      <c r="BW82122" s="312"/>
      <c r="BX82122" s="296"/>
      <c r="BY82122" s="296"/>
    </row>
    <row r="82123" spans="73:77" x14ac:dyDescent="0.25">
      <c r="BU82123" s="311"/>
      <c r="BV82123" s="312"/>
      <c r="BW82123" s="312"/>
      <c r="BX82123" s="296"/>
      <c r="BY82123" s="296"/>
    </row>
    <row r="82124" spans="73:77" x14ac:dyDescent="0.25">
      <c r="BU82124" s="311"/>
      <c r="BV82124" s="312"/>
      <c r="BW82124" s="312"/>
      <c r="BX82124" s="296"/>
      <c r="BY82124" s="296"/>
    </row>
    <row r="82125" spans="73:77" x14ac:dyDescent="0.25">
      <c r="BU82125" s="311"/>
      <c r="BV82125" s="312"/>
      <c r="BW82125" s="312"/>
      <c r="BX82125" s="296"/>
      <c r="BY82125" s="296"/>
    </row>
    <row r="82126" spans="73:77" x14ac:dyDescent="0.25">
      <c r="BU82126" s="311"/>
      <c r="BV82126" s="312"/>
      <c r="BW82126" s="312"/>
      <c r="BX82126" s="296"/>
      <c r="BY82126" s="296"/>
    </row>
    <row r="82127" spans="73:77" x14ac:dyDescent="0.25">
      <c r="BU82127" s="311"/>
      <c r="BV82127" s="312"/>
      <c r="BW82127" s="312"/>
      <c r="BX82127" s="296"/>
      <c r="BY82127" s="296"/>
    </row>
    <row r="82128" spans="73:77" x14ac:dyDescent="0.25">
      <c r="BU82128" s="311"/>
      <c r="BV82128" s="312"/>
      <c r="BW82128" s="312"/>
      <c r="BX82128" s="296"/>
      <c r="BY82128" s="296"/>
    </row>
    <row r="82129" spans="73:77" x14ac:dyDescent="0.25">
      <c r="BU82129" s="311"/>
      <c r="BV82129" s="312"/>
      <c r="BW82129" s="312"/>
      <c r="BX82129" s="296"/>
      <c r="BY82129" s="296"/>
    </row>
    <row r="82130" spans="73:77" x14ac:dyDescent="0.25">
      <c r="BU82130" s="311"/>
      <c r="BV82130" s="312"/>
      <c r="BW82130" s="312"/>
      <c r="BX82130" s="296"/>
      <c r="BY82130" s="296"/>
    </row>
    <row r="82131" spans="73:77" x14ac:dyDescent="0.25">
      <c r="BU82131" s="311"/>
      <c r="BV82131" s="312"/>
      <c r="BW82131" s="312"/>
      <c r="BX82131" s="296"/>
      <c r="BY82131" s="296"/>
    </row>
    <row r="82132" spans="73:77" x14ac:dyDescent="0.25">
      <c r="BU82132" s="311"/>
      <c r="BV82132" s="312"/>
      <c r="BW82132" s="312"/>
      <c r="BX82132" s="296"/>
      <c r="BY82132" s="296"/>
    </row>
    <row r="82133" spans="73:77" x14ac:dyDescent="0.25">
      <c r="BU82133" s="311"/>
      <c r="BV82133" s="312"/>
      <c r="BW82133" s="312"/>
      <c r="BX82133" s="296"/>
      <c r="BY82133" s="296"/>
    </row>
    <row r="82134" spans="73:77" x14ac:dyDescent="0.25">
      <c r="BU82134" s="311"/>
      <c r="BV82134" s="312"/>
      <c r="BW82134" s="312"/>
      <c r="BX82134" s="296"/>
      <c r="BY82134" s="296"/>
    </row>
    <row r="82135" spans="73:77" x14ac:dyDescent="0.25">
      <c r="BU82135" s="311"/>
      <c r="BV82135" s="312"/>
      <c r="BW82135" s="312"/>
      <c r="BX82135" s="296"/>
      <c r="BY82135" s="296"/>
    </row>
    <row r="82136" spans="73:77" x14ac:dyDescent="0.25">
      <c r="BU82136" s="311"/>
      <c r="BV82136" s="312"/>
      <c r="BW82136" s="312"/>
      <c r="BX82136" s="296"/>
      <c r="BY82136" s="296"/>
    </row>
    <row r="82137" spans="73:77" x14ac:dyDescent="0.25">
      <c r="BU82137" s="311"/>
      <c r="BV82137" s="312"/>
      <c r="BW82137" s="312"/>
      <c r="BX82137" s="296"/>
      <c r="BY82137" s="296"/>
    </row>
    <row r="82138" spans="73:77" x14ac:dyDescent="0.25">
      <c r="BU82138" s="311"/>
      <c r="BV82138" s="312"/>
      <c r="BW82138" s="312"/>
      <c r="BX82138" s="296"/>
      <c r="BY82138" s="296"/>
    </row>
    <row r="82139" spans="73:77" x14ac:dyDescent="0.25">
      <c r="BU82139" s="311"/>
      <c r="BV82139" s="312"/>
      <c r="BW82139" s="312"/>
      <c r="BX82139" s="296"/>
      <c r="BY82139" s="296"/>
    </row>
    <row r="82140" spans="73:77" x14ac:dyDescent="0.25">
      <c r="BU82140" s="311"/>
      <c r="BV82140" s="312"/>
      <c r="BW82140" s="312"/>
      <c r="BX82140" s="296"/>
      <c r="BY82140" s="296"/>
    </row>
    <row r="82141" spans="73:77" x14ac:dyDescent="0.25">
      <c r="BU82141" s="311"/>
      <c r="BV82141" s="312"/>
      <c r="BW82141" s="312"/>
      <c r="BX82141" s="296"/>
      <c r="BY82141" s="296"/>
    </row>
    <row r="82142" spans="73:77" x14ac:dyDescent="0.25">
      <c r="BU82142" s="311"/>
      <c r="BV82142" s="312"/>
      <c r="BW82142" s="312"/>
      <c r="BX82142" s="296"/>
      <c r="BY82142" s="296"/>
    </row>
    <row r="82143" spans="73:77" x14ac:dyDescent="0.25">
      <c r="BU82143" s="311"/>
      <c r="BV82143" s="312"/>
      <c r="BW82143" s="312"/>
      <c r="BX82143" s="296"/>
      <c r="BY82143" s="296"/>
    </row>
    <row r="82144" spans="73:77" x14ac:dyDescent="0.25">
      <c r="BU82144" s="311"/>
      <c r="BV82144" s="312"/>
      <c r="BW82144" s="312"/>
      <c r="BX82144" s="296"/>
      <c r="BY82144" s="296"/>
    </row>
    <row r="82145" spans="73:77" x14ac:dyDescent="0.25">
      <c r="BU82145" s="311"/>
      <c r="BV82145" s="312"/>
      <c r="BW82145" s="312"/>
      <c r="BX82145" s="296"/>
      <c r="BY82145" s="296"/>
    </row>
    <row r="82146" spans="73:77" x14ac:dyDescent="0.25">
      <c r="BU82146" s="311"/>
      <c r="BV82146" s="312"/>
      <c r="BW82146" s="312"/>
      <c r="BX82146" s="296"/>
      <c r="BY82146" s="296"/>
    </row>
    <row r="82147" spans="73:77" x14ac:dyDescent="0.25">
      <c r="BU82147" s="311"/>
      <c r="BV82147" s="312"/>
      <c r="BW82147" s="312"/>
      <c r="BX82147" s="296"/>
      <c r="BY82147" s="296"/>
    </row>
    <row r="82148" spans="73:77" x14ac:dyDescent="0.25">
      <c r="BU82148" s="311"/>
      <c r="BV82148" s="312"/>
      <c r="BW82148" s="312"/>
      <c r="BX82148" s="296"/>
      <c r="BY82148" s="296"/>
    </row>
    <row r="82149" spans="73:77" x14ac:dyDescent="0.25">
      <c r="BU82149" s="311"/>
      <c r="BV82149" s="312"/>
      <c r="BW82149" s="312"/>
      <c r="BX82149" s="296"/>
      <c r="BY82149" s="296"/>
    </row>
    <row r="82150" spans="73:77" x14ac:dyDescent="0.25">
      <c r="BU82150" s="311"/>
      <c r="BV82150" s="312"/>
      <c r="BW82150" s="312"/>
      <c r="BX82150" s="296"/>
      <c r="BY82150" s="296"/>
    </row>
    <row r="82151" spans="73:77" x14ac:dyDescent="0.25">
      <c r="BU82151" s="311"/>
      <c r="BV82151" s="312"/>
      <c r="BW82151" s="312"/>
      <c r="BX82151" s="296"/>
      <c r="BY82151" s="296"/>
    </row>
    <row r="82152" spans="73:77" x14ac:dyDescent="0.25">
      <c r="BU82152" s="311"/>
      <c r="BV82152" s="312"/>
      <c r="BW82152" s="312"/>
      <c r="BX82152" s="296"/>
      <c r="BY82152" s="296"/>
    </row>
    <row r="82153" spans="73:77" x14ac:dyDescent="0.25">
      <c r="BU82153" s="311"/>
      <c r="BV82153" s="312"/>
      <c r="BW82153" s="312"/>
      <c r="BX82153" s="296"/>
      <c r="BY82153" s="296"/>
    </row>
    <row r="82154" spans="73:77" x14ac:dyDescent="0.25">
      <c r="BU82154" s="311"/>
      <c r="BV82154" s="312"/>
      <c r="BW82154" s="312"/>
      <c r="BX82154" s="296"/>
      <c r="BY82154" s="296"/>
    </row>
    <row r="82155" spans="73:77" x14ac:dyDescent="0.25">
      <c r="BU82155" s="311"/>
      <c r="BV82155" s="312"/>
      <c r="BW82155" s="312"/>
      <c r="BX82155" s="296"/>
      <c r="BY82155" s="296"/>
    </row>
    <row r="82156" spans="73:77" x14ac:dyDescent="0.25">
      <c r="BU82156" s="311"/>
      <c r="BV82156" s="312"/>
      <c r="BW82156" s="312"/>
      <c r="BX82156" s="296"/>
      <c r="BY82156" s="296"/>
    </row>
    <row r="82157" spans="73:77" x14ac:dyDescent="0.25">
      <c r="BU82157" s="311"/>
      <c r="BV82157" s="312"/>
      <c r="BW82157" s="312"/>
      <c r="BX82157" s="296"/>
      <c r="BY82157" s="296"/>
    </row>
    <row r="82158" spans="73:77" x14ac:dyDescent="0.25">
      <c r="BU82158" s="311"/>
      <c r="BV82158" s="312"/>
      <c r="BW82158" s="312"/>
      <c r="BX82158" s="296"/>
      <c r="BY82158" s="296"/>
    </row>
    <row r="82159" spans="73:77" x14ac:dyDescent="0.25">
      <c r="BU82159" s="311"/>
      <c r="BV82159" s="312"/>
      <c r="BW82159" s="312"/>
      <c r="BX82159" s="296"/>
      <c r="BY82159" s="296"/>
    </row>
    <row r="82160" spans="73:77" x14ac:dyDescent="0.25">
      <c r="BU82160" s="311"/>
      <c r="BV82160" s="312"/>
      <c r="BW82160" s="312"/>
      <c r="BX82160" s="296"/>
      <c r="BY82160" s="296"/>
    </row>
    <row r="82161" spans="73:77" x14ac:dyDescent="0.25">
      <c r="BU82161" s="311"/>
      <c r="BV82161" s="312"/>
      <c r="BW82161" s="312"/>
      <c r="BX82161" s="296"/>
      <c r="BY82161" s="296"/>
    </row>
    <row r="82162" spans="73:77" x14ac:dyDescent="0.25">
      <c r="BU82162" s="311"/>
      <c r="BV82162" s="312"/>
      <c r="BW82162" s="312"/>
      <c r="BX82162" s="296"/>
      <c r="BY82162" s="296"/>
    </row>
    <row r="82163" spans="73:77" x14ac:dyDescent="0.25">
      <c r="BU82163" s="311"/>
      <c r="BV82163" s="312"/>
      <c r="BW82163" s="312"/>
      <c r="BX82163" s="296"/>
      <c r="BY82163" s="296"/>
    </row>
    <row r="82164" spans="73:77" x14ac:dyDescent="0.25">
      <c r="BU82164" s="311"/>
      <c r="BV82164" s="312"/>
      <c r="BW82164" s="312"/>
      <c r="BX82164" s="296"/>
      <c r="BY82164" s="296"/>
    </row>
    <row r="82165" spans="73:77" x14ac:dyDescent="0.25">
      <c r="BU82165" s="311"/>
      <c r="BV82165" s="312"/>
      <c r="BW82165" s="312"/>
      <c r="BX82165" s="296"/>
      <c r="BY82165" s="296"/>
    </row>
    <row r="82166" spans="73:77" x14ac:dyDescent="0.25">
      <c r="BU82166" s="311"/>
      <c r="BV82166" s="312"/>
      <c r="BW82166" s="312"/>
      <c r="BX82166" s="296"/>
      <c r="BY82166" s="296"/>
    </row>
    <row r="82167" spans="73:77" x14ac:dyDescent="0.25">
      <c r="BU82167" s="311"/>
      <c r="BV82167" s="312"/>
      <c r="BW82167" s="312"/>
      <c r="BX82167" s="296"/>
      <c r="BY82167" s="296"/>
    </row>
    <row r="82168" spans="73:77" x14ac:dyDescent="0.25">
      <c r="BU82168" s="311"/>
      <c r="BV82168" s="312"/>
      <c r="BW82168" s="312"/>
      <c r="BX82168" s="296"/>
      <c r="BY82168" s="296"/>
    </row>
    <row r="82169" spans="73:77" x14ac:dyDescent="0.25">
      <c r="BU82169" s="311"/>
      <c r="BV82169" s="312"/>
      <c r="BW82169" s="312"/>
      <c r="BX82169" s="296"/>
      <c r="BY82169" s="296"/>
    </row>
    <row r="82170" spans="73:77" x14ac:dyDescent="0.25">
      <c r="BU82170" s="311"/>
      <c r="BV82170" s="312"/>
      <c r="BW82170" s="312"/>
      <c r="BX82170" s="296"/>
      <c r="BY82170" s="296"/>
    </row>
    <row r="82171" spans="73:77" x14ac:dyDescent="0.25">
      <c r="BU82171" s="311"/>
      <c r="BV82171" s="312"/>
      <c r="BW82171" s="312"/>
      <c r="BX82171" s="296"/>
      <c r="BY82171" s="296"/>
    </row>
    <row r="82172" spans="73:77" x14ac:dyDescent="0.25">
      <c r="BU82172" s="311"/>
      <c r="BV82172" s="312"/>
      <c r="BW82172" s="312"/>
      <c r="BX82172" s="296"/>
      <c r="BY82172" s="296"/>
    </row>
    <row r="82173" spans="73:77" x14ac:dyDescent="0.25">
      <c r="BU82173" s="311"/>
      <c r="BV82173" s="312"/>
      <c r="BW82173" s="312"/>
      <c r="BX82173" s="296"/>
      <c r="BY82173" s="296"/>
    </row>
    <row r="82174" spans="73:77" x14ac:dyDescent="0.25">
      <c r="BU82174" s="311"/>
      <c r="BV82174" s="312"/>
      <c r="BW82174" s="312"/>
      <c r="BX82174" s="296"/>
      <c r="BY82174" s="296"/>
    </row>
    <row r="82175" spans="73:77" x14ac:dyDescent="0.25">
      <c r="BU82175" s="311"/>
      <c r="BV82175" s="312"/>
      <c r="BW82175" s="312"/>
      <c r="BX82175" s="296"/>
      <c r="BY82175" s="296"/>
    </row>
    <row r="82176" spans="73:77" x14ac:dyDescent="0.25">
      <c r="BU82176" s="311"/>
      <c r="BV82176" s="312"/>
      <c r="BW82176" s="312"/>
      <c r="BX82176" s="296"/>
      <c r="BY82176" s="296"/>
    </row>
    <row r="82177" spans="73:77" x14ac:dyDescent="0.25">
      <c r="BU82177" s="311"/>
      <c r="BV82177" s="312"/>
      <c r="BW82177" s="312"/>
      <c r="BX82177" s="296"/>
      <c r="BY82177" s="296"/>
    </row>
    <row r="82178" spans="73:77" x14ac:dyDescent="0.25">
      <c r="BU82178" s="311"/>
      <c r="BV82178" s="312"/>
      <c r="BW82178" s="312"/>
      <c r="BX82178" s="296"/>
      <c r="BY82178" s="296"/>
    </row>
    <row r="82179" spans="73:77" x14ac:dyDescent="0.25">
      <c r="BU82179" s="311"/>
      <c r="BV82179" s="312"/>
      <c r="BW82179" s="312"/>
      <c r="BX82179" s="296"/>
      <c r="BY82179" s="296"/>
    </row>
    <row r="82180" spans="73:77" x14ac:dyDescent="0.25">
      <c r="BU82180" s="311"/>
      <c r="BV82180" s="312"/>
      <c r="BW82180" s="312"/>
      <c r="BX82180" s="296"/>
      <c r="BY82180" s="296"/>
    </row>
    <row r="82181" spans="73:77" x14ac:dyDescent="0.25">
      <c r="BU82181" s="311"/>
      <c r="BV82181" s="312"/>
      <c r="BW82181" s="312"/>
      <c r="BX82181" s="296"/>
      <c r="BY82181" s="296"/>
    </row>
    <row r="82182" spans="73:77" x14ac:dyDescent="0.25">
      <c r="BU82182" s="311"/>
      <c r="BV82182" s="312"/>
      <c r="BW82182" s="312"/>
      <c r="BX82182" s="296"/>
      <c r="BY82182" s="296"/>
    </row>
    <row r="82183" spans="73:77" x14ac:dyDescent="0.25">
      <c r="BU82183" s="311"/>
      <c r="BV82183" s="312"/>
      <c r="BW82183" s="312"/>
      <c r="BX82183" s="296"/>
      <c r="BY82183" s="296"/>
    </row>
    <row r="82184" spans="73:77" x14ac:dyDescent="0.25">
      <c r="BU82184" s="311"/>
      <c r="BV82184" s="312"/>
      <c r="BW82184" s="312"/>
      <c r="BX82184" s="296"/>
      <c r="BY82184" s="296"/>
    </row>
    <row r="82185" spans="73:77" x14ac:dyDescent="0.25">
      <c r="BU82185" s="311"/>
      <c r="BV82185" s="312"/>
      <c r="BW82185" s="312"/>
      <c r="BX82185" s="296"/>
      <c r="BY82185" s="296"/>
    </row>
    <row r="82186" spans="73:77" x14ac:dyDescent="0.25">
      <c r="BU82186" s="311"/>
      <c r="BV82186" s="312"/>
      <c r="BW82186" s="312"/>
      <c r="BX82186" s="296"/>
      <c r="BY82186" s="296"/>
    </row>
    <row r="82187" spans="73:77" x14ac:dyDescent="0.25">
      <c r="BU82187" s="311"/>
      <c r="BV82187" s="312"/>
      <c r="BW82187" s="312"/>
      <c r="BX82187" s="296"/>
      <c r="BY82187" s="296"/>
    </row>
    <row r="82188" spans="73:77" x14ac:dyDescent="0.25">
      <c r="BU82188" s="311"/>
      <c r="BV82188" s="312"/>
      <c r="BW82188" s="312"/>
      <c r="BX82188" s="296"/>
      <c r="BY82188" s="296"/>
    </row>
    <row r="82189" spans="73:77" x14ac:dyDescent="0.25">
      <c r="BU82189" s="311"/>
      <c r="BV82189" s="312"/>
      <c r="BW82189" s="312"/>
      <c r="BX82189" s="296"/>
      <c r="BY82189" s="296"/>
    </row>
    <row r="82190" spans="73:77" x14ac:dyDescent="0.25">
      <c r="BU82190" s="311"/>
      <c r="BV82190" s="312"/>
      <c r="BW82190" s="312"/>
      <c r="BX82190" s="296"/>
      <c r="BY82190" s="296"/>
    </row>
    <row r="82191" spans="73:77" x14ac:dyDescent="0.25">
      <c r="BU82191" s="311"/>
      <c r="BV82191" s="312"/>
      <c r="BW82191" s="312"/>
      <c r="BX82191" s="296"/>
      <c r="BY82191" s="296"/>
    </row>
    <row r="82192" spans="73:77" x14ac:dyDescent="0.25">
      <c r="BU82192" s="311"/>
      <c r="BV82192" s="312"/>
      <c r="BW82192" s="312"/>
      <c r="BX82192" s="296"/>
      <c r="BY82192" s="296"/>
    </row>
    <row r="82193" spans="73:77" x14ac:dyDescent="0.25">
      <c r="BU82193" s="311"/>
      <c r="BV82193" s="312"/>
      <c r="BW82193" s="312"/>
      <c r="BX82193" s="296"/>
      <c r="BY82193" s="296"/>
    </row>
    <row r="82194" spans="73:77" x14ac:dyDescent="0.25">
      <c r="BU82194" s="311"/>
      <c r="BV82194" s="312"/>
      <c r="BW82194" s="312"/>
      <c r="BX82194" s="296"/>
      <c r="BY82194" s="296"/>
    </row>
    <row r="82195" spans="73:77" x14ac:dyDescent="0.25">
      <c r="BU82195" s="311"/>
      <c r="BV82195" s="312"/>
      <c r="BW82195" s="312"/>
      <c r="BX82195" s="296"/>
      <c r="BY82195" s="296"/>
    </row>
    <row r="82196" spans="73:77" x14ac:dyDescent="0.25">
      <c r="BU82196" s="311"/>
      <c r="BV82196" s="312"/>
      <c r="BW82196" s="312"/>
      <c r="BX82196" s="296"/>
      <c r="BY82196" s="296"/>
    </row>
    <row r="82197" spans="73:77" x14ac:dyDescent="0.25">
      <c r="BU82197" s="311"/>
      <c r="BV82197" s="312"/>
      <c r="BW82197" s="312"/>
      <c r="BX82197" s="296"/>
      <c r="BY82197" s="296"/>
    </row>
    <row r="82198" spans="73:77" x14ac:dyDescent="0.25">
      <c r="BU82198" s="311"/>
      <c r="BV82198" s="312"/>
      <c r="BW82198" s="312"/>
      <c r="BX82198" s="296"/>
      <c r="BY82198" s="296"/>
    </row>
    <row r="82199" spans="73:77" x14ac:dyDescent="0.25">
      <c r="BU82199" s="311"/>
      <c r="BV82199" s="312"/>
      <c r="BW82199" s="312"/>
      <c r="BX82199" s="296"/>
      <c r="BY82199" s="296"/>
    </row>
    <row r="82200" spans="73:77" x14ac:dyDescent="0.25">
      <c r="BU82200" s="311"/>
      <c r="BV82200" s="312"/>
      <c r="BW82200" s="312"/>
      <c r="BX82200" s="296"/>
      <c r="BY82200" s="296"/>
    </row>
    <row r="82201" spans="73:77" x14ac:dyDescent="0.25">
      <c r="BU82201" s="311"/>
      <c r="BV82201" s="312"/>
      <c r="BW82201" s="312"/>
      <c r="BX82201" s="296"/>
      <c r="BY82201" s="296"/>
    </row>
    <row r="82202" spans="73:77" x14ac:dyDescent="0.25">
      <c r="BU82202" s="311"/>
      <c r="BV82202" s="312"/>
      <c r="BW82202" s="312"/>
      <c r="BX82202" s="296"/>
      <c r="BY82202" s="296"/>
    </row>
    <row r="82203" spans="73:77" x14ac:dyDescent="0.25">
      <c r="BU82203" s="311"/>
      <c r="BV82203" s="312"/>
      <c r="BW82203" s="312"/>
      <c r="BX82203" s="296"/>
      <c r="BY82203" s="296"/>
    </row>
    <row r="82204" spans="73:77" x14ac:dyDescent="0.25">
      <c r="BU82204" s="311"/>
      <c r="BV82204" s="312"/>
      <c r="BW82204" s="312"/>
      <c r="BX82204" s="296"/>
      <c r="BY82204" s="296"/>
    </row>
    <row r="82205" spans="73:77" x14ac:dyDescent="0.25">
      <c r="BU82205" s="311"/>
      <c r="BV82205" s="312"/>
      <c r="BW82205" s="312"/>
      <c r="BX82205" s="296"/>
      <c r="BY82205" s="296"/>
    </row>
    <row r="82206" spans="73:77" x14ac:dyDescent="0.25">
      <c r="BU82206" s="311"/>
      <c r="BV82206" s="312"/>
      <c r="BW82206" s="312"/>
      <c r="BX82206" s="296"/>
      <c r="BY82206" s="296"/>
    </row>
    <row r="82207" spans="73:77" x14ac:dyDescent="0.25">
      <c r="BU82207" s="311"/>
      <c r="BV82207" s="312"/>
      <c r="BW82207" s="312"/>
      <c r="BX82207" s="296"/>
      <c r="BY82207" s="296"/>
    </row>
    <row r="82208" spans="73:77" x14ac:dyDescent="0.25">
      <c r="BU82208" s="311"/>
      <c r="BV82208" s="312"/>
      <c r="BW82208" s="312"/>
      <c r="BX82208" s="296"/>
      <c r="BY82208" s="296"/>
    </row>
    <row r="82209" spans="73:77" x14ac:dyDescent="0.25">
      <c r="BU82209" s="311"/>
      <c r="BV82209" s="312"/>
      <c r="BW82209" s="312"/>
      <c r="BX82209" s="296"/>
      <c r="BY82209" s="296"/>
    </row>
    <row r="82210" spans="73:77" x14ac:dyDescent="0.25">
      <c r="BU82210" s="311"/>
      <c r="BV82210" s="312"/>
      <c r="BW82210" s="312"/>
      <c r="BX82210" s="296"/>
      <c r="BY82210" s="296"/>
    </row>
    <row r="82211" spans="73:77" x14ac:dyDescent="0.25">
      <c r="BU82211" s="311"/>
      <c r="BV82211" s="312"/>
      <c r="BW82211" s="312"/>
      <c r="BX82211" s="296"/>
      <c r="BY82211" s="296"/>
    </row>
    <row r="82212" spans="73:77" x14ac:dyDescent="0.25">
      <c r="BU82212" s="311"/>
      <c r="BV82212" s="312"/>
      <c r="BW82212" s="312"/>
      <c r="BX82212" s="296"/>
      <c r="BY82212" s="296"/>
    </row>
    <row r="82213" spans="73:77" x14ac:dyDescent="0.25">
      <c r="BU82213" s="311"/>
      <c r="BV82213" s="312"/>
      <c r="BW82213" s="312"/>
      <c r="BX82213" s="296"/>
      <c r="BY82213" s="296"/>
    </row>
    <row r="82214" spans="73:77" x14ac:dyDescent="0.25">
      <c r="BU82214" s="311"/>
      <c r="BV82214" s="312"/>
      <c r="BW82214" s="312"/>
      <c r="BX82214" s="296"/>
      <c r="BY82214" s="296"/>
    </row>
    <row r="82215" spans="73:77" x14ac:dyDescent="0.25">
      <c r="BU82215" s="311"/>
      <c r="BV82215" s="312"/>
      <c r="BW82215" s="312"/>
      <c r="BX82215" s="296"/>
      <c r="BY82215" s="296"/>
    </row>
    <row r="82216" spans="73:77" x14ac:dyDescent="0.25">
      <c r="BU82216" s="311"/>
      <c r="BV82216" s="312"/>
      <c r="BW82216" s="312"/>
      <c r="BX82216" s="296"/>
      <c r="BY82216" s="296"/>
    </row>
    <row r="82217" spans="73:77" x14ac:dyDescent="0.25">
      <c r="BU82217" s="311"/>
      <c r="BV82217" s="312"/>
      <c r="BW82217" s="312"/>
      <c r="BX82217" s="296"/>
      <c r="BY82217" s="296"/>
    </row>
    <row r="82218" spans="73:77" x14ac:dyDescent="0.25">
      <c r="BU82218" s="311"/>
      <c r="BV82218" s="312"/>
      <c r="BW82218" s="312"/>
      <c r="BX82218" s="296"/>
      <c r="BY82218" s="296"/>
    </row>
    <row r="82219" spans="73:77" x14ac:dyDescent="0.25">
      <c r="BU82219" s="311"/>
      <c r="BV82219" s="312"/>
      <c r="BW82219" s="312"/>
      <c r="BX82219" s="296"/>
      <c r="BY82219" s="296"/>
    </row>
    <row r="82220" spans="73:77" x14ac:dyDescent="0.25">
      <c r="BU82220" s="311"/>
      <c r="BV82220" s="312"/>
      <c r="BW82220" s="312"/>
      <c r="BX82220" s="296"/>
      <c r="BY82220" s="296"/>
    </row>
    <row r="82221" spans="73:77" x14ac:dyDescent="0.25">
      <c r="BU82221" s="311"/>
      <c r="BV82221" s="312"/>
      <c r="BW82221" s="312"/>
      <c r="BX82221" s="296"/>
      <c r="BY82221" s="296"/>
    </row>
    <row r="82222" spans="73:77" x14ac:dyDescent="0.25">
      <c r="BU82222" s="311"/>
      <c r="BV82222" s="312"/>
      <c r="BW82222" s="312"/>
      <c r="BX82222" s="296"/>
      <c r="BY82222" s="296"/>
    </row>
    <row r="82223" spans="73:77" x14ac:dyDescent="0.25">
      <c r="BU82223" s="311"/>
      <c r="BV82223" s="312"/>
      <c r="BW82223" s="312"/>
      <c r="BX82223" s="296"/>
      <c r="BY82223" s="296"/>
    </row>
    <row r="82224" spans="73:77" x14ac:dyDescent="0.25">
      <c r="BU82224" s="311"/>
      <c r="BV82224" s="312"/>
      <c r="BW82224" s="312"/>
      <c r="BX82224" s="296"/>
      <c r="BY82224" s="296"/>
    </row>
    <row r="82225" spans="73:77" x14ac:dyDescent="0.25">
      <c r="BU82225" s="311"/>
      <c r="BV82225" s="312"/>
      <c r="BW82225" s="312"/>
      <c r="BX82225" s="296"/>
      <c r="BY82225" s="296"/>
    </row>
    <row r="82226" spans="73:77" x14ac:dyDescent="0.25">
      <c r="BU82226" s="311"/>
      <c r="BV82226" s="312"/>
      <c r="BW82226" s="312"/>
      <c r="BX82226" s="296"/>
      <c r="BY82226" s="296"/>
    </row>
    <row r="82227" spans="73:77" x14ac:dyDescent="0.25">
      <c r="BU82227" s="311"/>
      <c r="BV82227" s="312"/>
      <c r="BW82227" s="312"/>
      <c r="BX82227" s="296"/>
      <c r="BY82227" s="296"/>
    </row>
    <row r="82228" spans="73:77" x14ac:dyDescent="0.25">
      <c r="BU82228" s="311"/>
      <c r="BV82228" s="312"/>
      <c r="BW82228" s="312"/>
      <c r="BX82228" s="296"/>
      <c r="BY82228" s="296"/>
    </row>
    <row r="82229" spans="73:77" x14ac:dyDescent="0.25">
      <c r="BU82229" s="311"/>
      <c r="BV82229" s="312"/>
      <c r="BW82229" s="312"/>
      <c r="BX82229" s="296"/>
      <c r="BY82229" s="296"/>
    </row>
    <row r="82230" spans="73:77" x14ac:dyDescent="0.25">
      <c r="BU82230" s="311"/>
      <c r="BV82230" s="312"/>
      <c r="BW82230" s="312"/>
      <c r="BX82230" s="296"/>
      <c r="BY82230" s="296"/>
    </row>
    <row r="82231" spans="73:77" x14ac:dyDescent="0.25">
      <c r="BU82231" s="311"/>
      <c r="BV82231" s="312"/>
      <c r="BW82231" s="312"/>
      <c r="BX82231" s="296"/>
      <c r="BY82231" s="296"/>
    </row>
    <row r="82232" spans="73:77" x14ac:dyDescent="0.25">
      <c r="BU82232" s="311"/>
      <c r="BV82232" s="312"/>
      <c r="BW82232" s="312"/>
      <c r="BX82232" s="296"/>
      <c r="BY82232" s="296"/>
    </row>
    <row r="82233" spans="73:77" x14ac:dyDescent="0.25">
      <c r="BU82233" s="311"/>
      <c r="BV82233" s="312"/>
      <c r="BW82233" s="312"/>
      <c r="BX82233" s="296"/>
      <c r="BY82233" s="296"/>
    </row>
    <row r="82234" spans="73:77" x14ac:dyDescent="0.25">
      <c r="BU82234" s="311"/>
      <c r="BV82234" s="312"/>
      <c r="BW82234" s="312"/>
      <c r="BX82234" s="296"/>
      <c r="BY82234" s="296"/>
    </row>
    <row r="82235" spans="73:77" x14ac:dyDescent="0.25">
      <c r="BU82235" s="311"/>
      <c r="BV82235" s="312"/>
      <c r="BW82235" s="312"/>
      <c r="BX82235" s="296"/>
      <c r="BY82235" s="296"/>
    </row>
    <row r="82236" spans="73:77" x14ac:dyDescent="0.25">
      <c r="BU82236" s="311"/>
      <c r="BV82236" s="312"/>
      <c r="BW82236" s="312"/>
      <c r="BX82236" s="296"/>
      <c r="BY82236" s="296"/>
    </row>
    <row r="82237" spans="73:77" x14ac:dyDescent="0.25">
      <c r="BU82237" s="311"/>
      <c r="BV82237" s="312"/>
      <c r="BW82237" s="312"/>
      <c r="BX82237" s="296"/>
      <c r="BY82237" s="296"/>
    </row>
    <row r="82238" spans="73:77" x14ac:dyDescent="0.25">
      <c r="BU82238" s="311"/>
      <c r="BV82238" s="312"/>
      <c r="BW82238" s="312"/>
      <c r="BX82238" s="296"/>
      <c r="BY82238" s="296"/>
    </row>
    <row r="82239" spans="73:77" x14ac:dyDescent="0.25">
      <c r="BU82239" s="311"/>
      <c r="BV82239" s="312"/>
      <c r="BW82239" s="312"/>
      <c r="BX82239" s="296"/>
      <c r="BY82239" s="296"/>
    </row>
    <row r="82240" spans="73:77" x14ac:dyDescent="0.25">
      <c r="BU82240" s="311"/>
      <c r="BV82240" s="312"/>
      <c r="BW82240" s="312"/>
      <c r="BX82240" s="296"/>
      <c r="BY82240" s="296"/>
    </row>
    <row r="82241" spans="73:77" x14ac:dyDescent="0.25">
      <c r="BU82241" s="311"/>
      <c r="BV82241" s="312"/>
      <c r="BW82241" s="312"/>
      <c r="BX82241" s="296"/>
      <c r="BY82241" s="296"/>
    </row>
    <row r="82242" spans="73:77" x14ac:dyDescent="0.25">
      <c r="BU82242" s="311"/>
      <c r="BV82242" s="312"/>
      <c r="BW82242" s="312"/>
      <c r="BX82242" s="296"/>
      <c r="BY82242" s="296"/>
    </row>
    <row r="82243" spans="73:77" x14ac:dyDescent="0.25">
      <c r="BU82243" s="311"/>
      <c r="BV82243" s="312"/>
      <c r="BW82243" s="312"/>
      <c r="BX82243" s="296"/>
      <c r="BY82243" s="296"/>
    </row>
    <row r="82244" spans="73:77" x14ac:dyDescent="0.25">
      <c r="BU82244" s="311"/>
      <c r="BV82244" s="312"/>
      <c r="BW82244" s="312"/>
      <c r="BX82244" s="296"/>
      <c r="BY82244" s="296"/>
    </row>
    <row r="82245" spans="73:77" x14ac:dyDescent="0.25">
      <c r="BU82245" s="311"/>
      <c r="BV82245" s="312"/>
      <c r="BW82245" s="312"/>
      <c r="BX82245" s="296"/>
      <c r="BY82245" s="296"/>
    </row>
    <row r="82246" spans="73:77" x14ac:dyDescent="0.25">
      <c r="BU82246" s="311"/>
      <c r="BV82246" s="312"/>
      <c r="BW82246" s="312"/>
      <c r="BX82246" s="296"/>
      <c r="BY82246" s="296"/>
    </row>
    <row r="82247" spans="73:77" x14ac:dyDescent="0.25">
      <c r="BU82247" s="311"/>
      <c r="BV82247" s="312"/>
      <c r="BW82247" s="312"/>
      <c r="BX82247" s="296"/>
      <c r="BY82247" s="296"/>
    </row>
    <row r="82248" spans="73:77" x14ac:dyDescent="0.25">
      <c r="BU82248" s="311"/>
      <c r="BV82248" s="312"/>
      <c r="BW82248" s="312"/>
      <c r="BX82248" s="296"/>
      <c r="BY82248" s="296"/>
    </row>
    <row r="82249" spans="73:77" x14ac:dyDescent="0.25">
      <c r="BU82249" s="311"/>
      <c r="BV82249" s="312"/>
      <c r="BW82249" s="312"/>
      <c r="BX82249" s="296"/>
      <c r="BY82249" s="296"/>
    </row>
    <row r="82250" spans="73:77" x14ac:dyDescent="0.25">
      <c r="BU82250" s="311"/>
      <c r="BV82250" s="312"/>
      <c r="BW82250" s="312"/>
      <c r="BX82250" s="296"/>
      <c r="BY82250" s="296"/>
    </row>
    <row r="82251" spans="73:77" x14ac:dyDescent="0.25">
      <c r="BU82251" s="311"/>
      <c r="BV82251" s="312"/>
      <c r="BW82251" s="312"/>
      <c r="BX82251" s="296"/>
      <c r="BY82251" s="296"/>
    </row>
    <row r="82252" spans="73:77" x14ac:dyDescent="0.25">
      <c r="BU82252" s="311"/>
      <c r="BV82252" s="312"/>
      <c r="BW82252" s="312"/>
      <c r="BX82252" s="296"/>
      <c r="BY82252" s="296"/>
    </row>
    <row r="82253" spans="73:77" x14ac:dyDescent="0.25">
      <c r="BU82253" s="311"/>
      <c r="BV82253" s="312"/>
      <c r="BW82253" s="312"/>
      <c r="BX82253" s="296"/>
      <c r="BY82253" s="296"/>
    </row>
    <row r="82254" spans="73:77" x14ac:dyDescent="0.25">
      <c r="BU82254" s="311"/>
      <c r="BV82254" s="312"/>
      <c r="BW82254" s="312"/>
      <c r="BX82254" s="296"/>
      <c r="BY82254" s="296"/>
    </row>
    <row r="82255" spans="73:77" x14ac:dyDescent="0.25">
      <c r="BU82255" s="311"/>
      <c r="BV82255" s="312"/>
      <c r="BW82255" s="312"/>
      <c r="BX82255" s="296"/>
      <c r="BY82255" s="296"/>
    </row>
    <row r="82256" spans="73:77" x14ac:dyDescent="0.25">
      <c r="BU82256" s="311"/>
      <c r="BV82256" s="312"/>
      <c r="BW82256" s="312"/>
      <c r="BX82256" s="296"/>
      <c r="BY82256" s="296"/>
    </row>
    <row r="82257" spans="73:77" x14ac:dyDescent="0.25">
      <c r="BU82257" s="311"/>
      <c r="BV82257" s="312"/>
      <c r="BW82257" s="312"/>
      <c r="BX82257" s="296"/>
      <c r="BY82257" s="296"/>
    </row>
    <row r="82258" spans="73:77" x14ac:dyDescent="0.25">
      <c r="BU82258" s="311"/>
      <c r="BV82258" s="312"/>
      <c r="BW82258" s="312"/>
      <c r="BX82258" s="296"/>
      <c r="BY82258" s="296"/>
    </row>
    <row r="82259" spans="73:77" x14ac:dyDescent="0.25">
      <c r="BU82259" s="311"/>
      <c r="BV82259" s="312"/>
      <c r="BW82259" s="312"/>
      <c r="BX82259" s="296"/>
      <c r="BY82259" s="296"/>
    </row>
    <row r="82260" spans="73:77" x14ac:dyDescent="0.25">
      <c r="BU82260" s="311"/>
      <c r="BV82260" s="312"/>
      <c r="BW82260" s="312"/>
      <c r="BX82260" s="296"/>
      <c r="BY82260" s="296"/>
    </row>
    <row r="82261" spans="73:77" x14ac:dyDescent="0.25">
      <c r="BU82261" s="311"/>
      <c r="BV82261" s="312"/>
      <c r="BW82261" s="312"/>
      <c r="BX82261" s="296"/>
      <c r="BY82261" s="296"/>
    </row>
    <row r="82262" spans="73:77" x14ac:dyDescent="0.25">
      <c r="BU82262" s="311"/>
      <c r="BV82262" s="312"/>
      <c r="BW82262" s="312"/>
      <c r="BX82262" s="296"/>
      <c r="BY82262" s="296"/>
    </row>
    <row r="82263" spans="73:77" x14ac:dyDescent="0.25">
      <c r="BU82263" s="311"/>
      <c r="BV82263" s="312"/>
      <c r="BW82263" s="312"/>
      <c r="BX82263" s="296"/>
      <c r="BY82263" s="296"/>
    </row>
    <row r="82264" spans="73:77" x14ac:dyDescent="0.25">
      <c r="BU82264" s="311"/>
      <c r="BV82264" s="312"/>
      <c r="BW82264" s="312"/>
      <c r="BX82264" s="296"/>
      <c r="BY82264" s="296"/>
    </row>
    <row r="82265" spans="73:77" x14ac:dyDescent="0.25">
      <c r="BU82265" s="311"/>
      <c r="BV82265" s="312"/>
      <c r="BW82265" s="312"/>
      <c r="BX82265" s="296"/>
      <c r="BY82265" s="296"/>
    </row>
    <row r="82266" spans="73:77" x14ac:dyDescent="0.25">
      <c r="BU82266" s="311"/>
      <c r="BV82266" s="312"/>
      <c r="BW82266" s="312"/>
      <c r="BX82266" s="296"/>
      <c r="BY82266" s="296"/>
    </row>
    <row r="82267" spans="73:77" x14ac:dyDescent="0.25">
      <c r="BU82267" s="311"/>
      <c r="BV82267" s="312"/>
      <c r="BW82267" s="312"/>
      <c r="BX82267" s="296"/>
      <c r="BY82267" s="296"/>
    </row>
    <row r="82268" spans="73:77" x14ac:dyDescent="0.25">
      <c r="BU82268" s="311"/>
      <c r="BV82268" s="312"/>
      <c r="BW82268" s="312"/>
      <c r="BX82268" s="296"/>
      <c r="BY82268" s="296"/>
    </row>
    <row r="82269" spans="73:77" x14ac:dyDescent="0.25">
      <c r="BU82269" s="311"/>
      <c r="BV82269" s="312"/>
      <c r="BW82269" s="312"/>
      <c r="BX82269" s="296"/>
      <c r="BY82269" s="296"/>
    </row>
    <row r="82270" spans="73:77" x14ac:dyDescent="0.25">
      <c r="BU82270" s="311"/>
      <c r="BV82270" s="312"/>
      <c r="BW82270" s="312"/>
      <c r="BX82270" s="296"/>
      <c r="BY82270" s="296"/>
    </row>
    <row r="82271" spans="73:77" x14ac:dyDescent="0.25">
      <c r="BU82271" s="311"/>
      <c r="BV82271" s="312"/>
      <c r="BW82271" s="312"/>
      <c r="BX82271" s="296"/>
      <c r="BY82271" s="296"/>
    </row>
    <row r="82272" spans="73:77" x14ac:dyDescent="0.25">
      <c r="BU82272" s="311"/>
      <c r="BV82272" s="312"/>
      <c r="BW82272" s="312"/>
      <c r="BX82272" s="296"/>
      <c r="BY82272" s="296"/>
    </row>
    <row r="82273" spans="73:77" x14ac:dyDescent="0.25">
      <c r="BU82273" s="311"/>
      <c r="BV82273" s="312"/>
      <c r="BW82273" s="312"/>
      <c r="BX82273" s="296"/>
      <c r="BY82273" s="296"/>
    </row>
    <row r="82274" spans="73:77" x14ac:dyDescent="0.25">
      <c r="BU82274" s="311"/>
      <c r="BV82274" s="312"/>
      <c r="BW82274" s="312"/>
      <c r="BX82274" s="296"/>
      <c r="BY82274" s="296"/>
    </row>
    <row r="82275" spans="73:77" x14ac:dyDescent="0.25">
      <c r="BU82275" s="311"/>
      <c r="BV82275" s="312"/>
      <c r="BW82275" s="312"/>
      <c r="BX82275" s="296"/>
      <c r="BY82275" s="296"/>
    </row>
    <row r="82276" spans="73:77" x14ac:dyDescent="0.25">
      <c r="BU82276" s="311"/>
      <c r="BV82276" s="312"/>
      <c r="BW82276" s="312"/>
      <c r="BX82276" s="296"/>
      <c r="BY82276" s="296"/>
    </row>
    <row r="82277" spans="73:77" x14ac:dyDescent="0.25">
      <c r="BU82277" s="311"/>
      <c r="BV82277" s="312"/>
      <c r="BW82277" s="312"/>
      <c r="BX82277" s="296"/>
      <c r="BY82277" s="296"/>
    </row>
    <row r="82278" spans="73:77" x14ac:dyDescent="0.25">
      <c r="BU82278" s="311"/>
      <c r="BV82278" s="312"/>
      <c r="BW82278" s="312"/>
      <c r="BX82278" s="296"/>
      <c r="BY82278" s="296"/>
    </row>
    <row r="82279" spans="73:77" x14ac:dyDescent="0.25">
      <c r="BU82279" s="311"/>
      <c r="BV82279" s="312"/>
      <c r="BW82279" s="312"/>
      <c r="BX82279" s="296"/>
      <c r="BY82279" s="296"/>
    </row>
    <row r="82280" spans="73:77" x14ac:dyDescent="0.25">
      <c r="BU82280" s="311"/>
      <c r="BV82280" s="312"/>
      <c r="BW82280" s="312"/>
      <c r="BX82280" s="296"/>
      <c r="BY82280" s="296"/>
    </row>
    <row r="82281" spans="73:77" x14ac:dyDescent="0.25">
      <c r="BU82281" s="311"/>
      <c r="BV82281" s="312"/>
      <c r="BW82281" s="312"/>
      <c r="BX82281" s="296"/>
      <c r="BY82281" s="296"/>
    </row>
    <row r="82282" spans="73:77" x14ac:dyDescent="0.25">
      <c r="BU82282" s="311"/>
      <c r="BV82282" s="312"/>
      <c r="BW82282" s="312"/>
      <c r="BX82282" s="296"/>
      <c r="BY82282" s="296"/>
    </row>
    <row r="82283" spans="73:77" x14ac:dyDescent="0.25">
      <c r="BU82283" s="311"/>
      <c r="BV82283" s="312"/>
      <c r="BW82283" s="312"/>
      <c r="BX82283" s="296"/>
      <c r="BY82283" s="296"/>
    </row>
    <row r="82284" spans="73:77" x14ac:dyDescent="0.25">
      <c r="BU82284" s="311"/>
      <c r="BV82284" s="312"/>
      <c r="BW82284" s="312"/>
      <c r="BX82284" s="296"/>
      <c r="BY82284" s="296"/>
    </row>
    <row r="82285" spans="73:77" x14ac:dyDescent="0.25">
      <c r="BU82285" s="311"/>
      <c r="BV82285" s="312"/>
      <c r="BW82285" s="312"/>
      <c r="BX82285" s="296"/>
      <c r="BY82285" s="296"/>
    </row>
    <row r="82286" spans="73:77" x14ac:dyDescent="0.25">
      <c r="BU82286" s="311"/>
      <c r="BV82286" s="312"/>
      <c r="BW82286" s="312"/>
      <c r="BX82286" s="296"/>
      <c r="BY82286" s="296"/>
    </row>
    <row r="82287" spans="73:77" x14ac:dyDescent="0.25">
      <c r="BU82287" s="311"/>
      <c r="BV82287" s="312"/>
      <c r="BW82287" s="312"/>
      <c r="BX82287" s="296"/>
      <c r="BY82287" s="296"/>
    </row>
    <row r="82288" spans="73:77" x14ac:dyDescent="0.25">
      <c r="BU82288" s="311"/>
      <c r="BV82288" s="312"/>
      <c r="BW82288" s="312"/>
      <c r="BX82288" s="296"/>
      <c r="BY82288" s="296"/>
    </row>
    <row r="82289" spans="73:77" x14ac:dyDescent="0.25">
      <c r="BU82289" s="311"/>
      <c r="BV82289" s="312"/>
      <c r="BW82289" s="312"/>
      <c r="BX82289" s="296"/>
      <c r="BY82289" s="296"/>
    </row>
    <row r="82290" spans="73:77" x14ac:dyDescent="0.25">
      <c r="BU82290" s="311"/>
      <c r="BV82290" s="312"/>
      <c r="BW82290" s="312"/>
      <c r="BX82290" s="296"/>
      <c r="BY82290" s="296"/>
    </row>
    <row r="82291" spans="73:77" x14ac:dyDescent="0.25">
      <c r="BU82291" s="311"/>
      <c r="BV82291" s="312"/>
      <c r="BW82291" s="312"/>
      <c r="BX82291" s="296"/>
      <c r="BY82291" s="296"/>
    </row>
    <row r="82292" spans="73:77" x14ac:dyDescent="0.25">
      <c r="BU82292" s="311"/>
      <c r="BV82292" s="312"/>
      <c r="BW82292" s="312"/>
      <c r="BX82292" s="296"/>
      <c r="BY82292" s="296"/>
    </row>
    <row r="82293" spans="73:77" x14ac:dyDescent="0.25">
      <c r="BU82293" s="311"/>
      <c r="BV82293" s="312"/>
      <c r="BW82293" s="312"/>
      <c r="BX82293" s="296"/>
      <c r="BY82293" s="296"/>
    </row>
    <row r="82294" spans="73:77" x14ac:dyDescent="0.25">
      <c r="BU82294" s="311"/>
      <c r="BV82294" s="312"/>
      <c r="BW82294" s="312"/>
      <c r="BX82294" s="296"/>
      <c r="BY82294" s="296"/>
    </row>
    <row r="82295" spans="73:77" x14ac:dyDescent="0.25">
      <c r="BU82295" s="311"/>
      <c r="BV82295" s="312"/>
      <c r="BW82295" s="312"/>
      <c r="BX82295" s="296"/>
      <c r="BY82295" s="296"/>
    </row>
    <row r="82296" spans="73:77" x14ac:dyDescent="0.25">
      <c r="BU82296" s="311"/>
      <c r="BV82296" s="312"/>
      <c r="BW82296" s="312"/>
      <c r="BX82296" s="296"/>
      <c r="BY82296" s="296"/>
    </row>
    <row r="82297" spans="73:77" x14ac:dyDescent="0.25">
      <c r="BU82297" s="311"/>
      <c r="BV82297" s="312"/>
      <c r="BW82297" s="312"/>
      <c r="BX82297" s="296"/>
      <c r="BY82297" s="296"/>
    </row>
    <row r="82298" spans="73:77" x14ac:dyDescent="0.25">
      <c r="BU82298" s="311"/>
      <c r="BV82298" s="312"/>
      <c r="BW82298" s="312"/>
      <c r="BX82298" s="296"/>
      <c r="BY82298" s="296"/>
    </row>
    <row r="82299" spans="73:77" x14ac:dyDescent="0.25">
      <c r="BU82299" s="311"/>
      <c r="BV82299" s="312"/>
      <c r="BW82299" s="312"/>
      <c r="BX82299" s="296"/>
      <c r="BY82299" s="296"/>
    </row>
    <row r="82300" spans="73:77" x14ac:dyDescent="0.25">
      <c r="BU82300" s="311"/>
      <c r="BV82300" s="312"/>
      <c r="BW82300" s="312"/>
      <c r="BX82300" s="296"/>
      <c r="BY82300" s="296"/>
    </row>
    <row r="82301" spans="73:77" x14ac:dyDescent="0.25">
      <c r="BU82301" s="311"/>
      <c r="BV82301" s="312"/>
      <c r="BW82301" s="312"/>
      <c r="BX82301" s="296"/>
      <c r="BY82301" s="296"/>
    </row>
    <row r="82302" spans="73:77" x14ac:dyDescent="0.25">
      <c r="BU82302" s="311"/>
      <c r="BV82302" s="312"/>
      <c r="BW82302" s="312"/>
      <c r="BX82302" s="296"/>
      <c r="BY82302" s="296"/>
    </row>
    <row r="82303" spans="73:77" x14ac:dyDescent="0.25">
      <c r="BU82303" s="311"/>
      <c r="BV82303" s="312"/>
      <c r="BW82303" s="312"/>
      <c r="BX82303" s="296"/>
      <c r="BY82303" s="296"/>
    </row>
    <row r="82304" spans="73:77" x14ac:dyDescent="0.25">
      <c r="BU82304" s="311"/>
      <c r="BV82304" s="312"/>
      <c r="BW82304" s="312"/>
      <c r="BX82304" s="296"/>
      <c r="BY82304" s="296"/>
    </row>
    <row r="82305" spans="73:77" x14ac:dyDescent="0.25">
      <c r="BU82305" s="311"/>
      <c r="BV82305" s="312"/>
      <c r="BW82305" s="312"/>
      <c r="BX82305" s="296"/>
      <c r="BY82305" s="296"/>
    </row>
    <row r="82306" spans="73:77" x14ac:dyDescent="0.25">
      <c r="BU82306" s="311"/>
      <c r="BV82306" s="312"/>
      <c r="BW82306" s="312"/>
      <c r="BX82306" s="296"/>
      <c r="BY82306" s="296"/>
    </row>
    <row r="82307" spans="73:77" x14ac:dyDescent="0.25">
      <c r="BU82307" s="311"/>
      <c r="BV82307" s="312"/>
      <c r="BW82307" s="312"/>
      <c r="BX82307" s="296"/>
      <c r="BY82307" s="296"/>
    </row>
    <row r="82308" spans="73:77" x14ac:dyDescent="0.25">
      <c r="BU82308" s="311"/>
      <c r="BV82308" s="312"/>
      <c r="BW82308" s="312"/>
      <c r="BX82308" s="296"/>
      <c r="BY82308" s="296"/>
    </row>
    <row r="82309" spans="73:77" x14ac:dyDescent="0.25">
      <c r="BU82309" s="311"/>
      <c r="BV82309" s="312"/>
      <c r="BW82309" s="312"/>
      <c r="BX82309" s="296"/>
      <c r="BY82309" s="296"/>
    </row>
    <row r="82310" spans="73:77" x14ac:dyDescent="0.25">
      <c r="BU82310" s="311"/>
      <c r="BV82310" s="312"/>
      <c r="BW82310" s="312"/>
      <c r="BX82310" s="296"/>
      <c r="BY82310" s="296"/>
    </row>
    <row r="82311" spans="73:77" x14ac:dyDescent="0.25">
      <c r="BU82311" s="311"/>
      <c r="BV82311" s="312"/>
      <c r="BW82311" s="312"/>
      <c r="BX82311" s="296"/>
      <c r="BY82311" s="296"/>
    </row>
    <row r="82312" spans="73:77" x14ac:dyDescent="0.25">
      <c r="BU82312" s="311"/>
      <c r="BV82312" s="312"/>
      <c r="BW82312" s="312"/>
      <c r="BX82312" s="296"/>
      <c r="BY82312" s="296"/>
    </row>
    <row r="82313" spans="73:77" x14ac:dyDescent="0.25">
      <c r="BU82313" s="311"/>
      <c r="BV82313" s="312"/>
      <c r="BW82313" s="312"/>
      <c r="BX82313" s="296"/>
      <c r="BY82313" s="296"/>
    </row>
    <row r="82314" spans="73:77" x14ac:dyDescent="0.25">
      <c r="BU82314" s="311"/>
      <c r="BV82314" s="312"/>
      <c r="BW82314" s="312"/>
      <c r="BX82314" s="296"/>
      <c r="BY82314" s="296"/>
    </row>
    <row r="82315" spans="73:77" x14ac:dyDescent="0.25">
      <c r="BU82315" s="311"/>
      <c r="BV82315" s="312"/>
      <c r="BW82315" s="312"/>
      <c r="BX82315" s="296"/>
      <c r="BY82315" s="296"/>
    </row>
    <row r="82316" spans="73:77" x14ac:dyDescent="0.25">
      <c r="BU82316" s="311"/>
      <c r="BV82316" s="312"/>
      <c r="BW82316" s="312"/>
      <c r="BX82316" s="296"/>
      <c r="BY82316" s="296"/>
    </row>
    <row r="82317" spans="73:77" x14ac:dyDescent="0.25">
      <c r="BU82317" s="311"/>
      <c r="BV82317" s="312"/>
      <c r="BW82317" s="312"/>
      <c r="BX82317" s="296"/>
      <c r="BY82317" s="296"/>
    </row>
    <row r="82318" spans="73:77" x14ac:dyDescent="0.25">
      <c r="BU82318" s="311"/>
      <c r="BV82318" s="312"/>
      <c r="BW82318" s="312"/>
      <c r="BX82318" s="296"/>
      <c r="BY82318" s="296"/>
    </row>
    <row r="82319" spans="73:77" x14ac:dyDescent="0.25">
      <c r="BU82319" s="311"/>
      <c r="BV82319" s="312"/>
      <c r="BW82319" s="312"/>
      <c r="BX82319" s="296"/>
      <c r="BY82319" s="296"/>
    </row>
    <row r="82320" spans="73:77" x14ac:dyDescent="0.25">
      <c r="BU82320" s="311"/>
      <c r="BV82320" s="312"/>
      <c r="BW82320" s="312"/>
      <c r="BX82320" s="296"/>
      <c r="BY82320" s="296"/>
    </row>
    <row r="82321" spans="73:77" x14ac:dyDescent="0.25">
      <c r="BU82321" s="311"/>
      <c r="BV82321" s="312"/>
      <c r="BW82321" s="312"/>
      <c r="BX82321" s="296"/>
      <c r="BY82321" s="296"/>
    </row>
    <row r="82322" spans="73:77" x14ac:dyDescent="0.25">
      <c r="BU82322" s="311"/>
      <c r="BV82322" s="312"/>
      <c r="BW82322" s="312"/>
      <c r="BX82322" s="296"/>
      <c r="BY82322" s="296"/>
    </row>
    <row r="82323" spans="73:77" x14ac:dyDescent="0.25">
      <c r="BU82323" s="311"/>
      <c r="BV82323" s="312"/>
      <c r="BW82323" s="312"/>
      <c r="BX82323" s="296"/>
      <c r="BY82323" s="296"/>
    </row>
    <row r="82324" spans="73:77" x14ac:dyDescent="0.25">
      <c r="BU82324" s="311"/>
      <c r="BV82324" s="312"/>
      <c r="BW82324" s="312"/>
      <c r="BX82324" s="296"/>
      <c r="BY82324" s="296"/>
    </row>
    <row r="82325" spans="73:77" x14ac:dyDescent="0.25">
      <c r="BU82325" s="311"/>
      <c r="BV82325" s="312"/>
      <c r="BW82325" s="312"/>
      <c r="BX82325" s="296"/>
      <c r="BY82325" s="296"/>
    </row>
    <row r="82326" spans="73:77" x14ac:dyDescent="0.25">
      <c r="BU82326" s="311"/>
      <c r="BV82326" s="312"/>
      <c r="BW82326" s="312"/>
      <c r="BX82326" s="296"/>
      <c r="BY82326" s="296"/>
    </row>
    <row r="82327" spans="73:77" x14ac:dyDescent="0.25">
      <c r="BU82327" s="311"/>
      <c r="BV82327" s="312"/>
      <c r="BW82327" s="312"/>
      <c r="BX82327" s="296"/>
      <c r="BY82327" s="296"/>
    </row>
    <row r="82328" spans="73:77" x14ac:dyDescent="0.25">
      <c r="BU82328" s="311"/>
      <c r="BV82328" s="312"/>
      <c r="BW82328" s="312"/>
      <c r="BX82328" s="296"/>
      <c r="BY82328" s="296"/>
    </row>
    <row r="82329" spans="73:77" x14ac:dyDescent="0.25">
      <c r="BU82329" s="311"/>
      <c r="BV82329" s="312"/>
      <c r="BW82329" s="312"/>
      <c r="BX82329" s="296"/>
      <c r="BY82329" s="296"/>
    </row>
    <row r="82330" spans="73:77" x14ac:dyDescent="0.25">
      <c r="BU82330" s="311"/>
      <c r="BV82330" s="312"/>
      <c r="BW82330" s="312"/>
      <c r="BX82330" s="296"/>
      <c r="BY82330" s="296"/>
    </row>
    <row r="82331" spans="73:77" x14ac:dyDescent="0.25">
      <c r="BU82331" s="311"/>
      <c r="BV82331" s="312"/>
      <c r="BW82331" s="312"/>
      <c r="BX82331" s="296"/>
      <c r="BY82331" s="296"/>
    </row>
    <row r="82332" spans="73:77" x14ac:dyDescent="0.25">
      <c r="BU82332" s="311"/>
      <c r="BV82332" s="312"/>
      <c r="BW82332" s="312"/>
      <c r="BX82332" s="296"/>
      <c r="BY82332" s="296"/>
    </row>
    <row r="82333" spans="73:77" x14ac:dyDescent="0.25">
      <c r="BU82333" s="311"/>
      <c r="BV82333" s="312"/>
      <c r="BW82333" s="312"/>
      <c r="BX82333" s="296"/>
      <c r="BY82333" s="296"/>
    </row>
    <row r="82334" spans="73:77" x14ac:dyDescent="0.25">
      <c r="BU82334" s="311"/>
      <c r="BV82334" s="312"/>
      <c r="BW82334" s="312"/>
      <c r="BX82334" s="296"/>
      <c r="BY82334" s="296"/>
    </row>
    <row r="82335" spans="73:77" x14ac:dyDescent="0.25">
      <c r="BU82335" s="311"/>
      <c r="BV82335" s="312"/>
      <c r="BW82335" s="312"/>
      <c r="BX82335" s="296"/>
      <c r="BY82335" s="296"/>
    </row>
    <row r="82336" spans="73:77" x14ac:dyDescent="0.25">
      <c r="BU82336" s="311"/>
      <c r="BV82336" s="312"/>
      <c r="BW82336" s="312"/>
      <c r="BX82336" s="296"/>
      <c r="BY82336" s="296"/>
    </row>
    <row r="82337" spans="73:77" x14ac:dyDescent="0.25">
      <c r="BU82337" s="311"/>
      <c r="BV82337" s="312"/>
      <c r="BW82337" s="312"/>
      <c r="BX82337" s="296"/>
      <c r="BY82337" s="296"/>
    </row>
    <row r="82338" spans="73:77" x14ac:dyDescent="0.25">
      <c r="BU82338" s="311"/>
      <c r="BV82338" s="312"/>
      <c r="BW82338" s="312"/>
      <c r="BX82338" s="296"/>
      <c r="BY82338" s="296"/>
    </row>
    <row r="82339" spans="73:77" x14ac:dyDescent="0.25">
      <c r="BU82339" s="311"/>
      <c r="BV82339" s="312"/>
      <c r="BW82339" s="312"/>
      <c r="BX82339" s="296"/>
      <c r="BY82339" s="296"/>
    </row>
    <row r="82340" spans="73:77" x14ac:dyDescent="0.25">
      <c r="BU82340" s="311"/>
      <c r="BV82340" s="312"/>
      <c r="BW82340" s="312"/>
      <c r="BX82340" s="296"/>
      <c r="BY82340" s="296"/>
    </row>
    <row r="82341" spans="73:77" x14ac:dyDescent="0.25">
      <c r="BU82341" s="311"/>
      <c r="BV82341" s="312"/>
      <c r="BW82341" s="312"/>
      <c r="BX82341" s="296"/>
      <c r="BY82341" s="296"/>
    </row>
    <row r="82342" spans="73:77" x14ac:dyDescent="0.25">
      <c r="BU82342" s="311"/>
      <c r="BV82342" s="312"/>
      <c r="BW82342" s="312"/>
      <c r="BX82342" s="296"/>
      <c r="BY82342" s="296"/>
    </row>
    <row r="82343" spans="73:77" x14ac:dyDescent="0.25">
      <c r="BU82343" s="311"/>
      <c r="BV82343" s="312"/>
      <c r="BW82343" s="312"/>
      <c r="BX82343" s="296"/>
      <c r="BY82343" s="296"/>
    </row>
    <row r="82344" spans="73:77" x14ac:dyDescent="0.25">
      <c r="BU82344" s="311"/>
      <c r="BV82344" s="312"/>
      <c r="BW82344" s="312"/>
      <c r="BX82344" s="296"/>
      <c r="BY82344" s="296"/>
    </row>
    <row r="82345" spans="73:77" x14ac:dyDescent="0.25">
      <c r="BU82345" s="311"/>
      <c r="BV82345" s="312"/>
      <c r="BW82345" s="312"/>
      <c r="BX82345" s="296"/>
      <c r="BY82345" s="296"/>
    </row>
    <row r="82346" spans="73:77" x14ac:dyDescent="0.25">
      <c r="BU82346" s="311"/>
      <c r="BV82346" s="312"/>
      <c r="BW82346" s="312"/>
      <c r="BX82346" s="296"/>
      <c r="BY82346" s="296"/>
    </row>
    <row r="82347" spans="73:77" x14ac:dyDescent="0.25">
      <c r="BU82347" s="311"/>
      <c r="BV82347" s="312"/>
      <c r="BW82347" s="312"/>
      <c r="BX82347" s="296"/>
      <c r="BY82347" s="296"/>
    </row>
    <row r="82348" spans="73:77" x14ac:dyDescent="0.25">
      <c r="BU82348" s="311"/>
      <c r="BV82348" s="312"/>
      <c r="BW82348" s="312"/>
      <c r="BX82348" s="296"/>
      <c r="BY82348" s="296"/>
    </row>
    <row r="82349" spans="73:77" x14ac:dyDescent="0.25">
      <c r="BU82349" s="311"/>
      <c r="BV82349" s="312"/>
      <c r="BW82349" s="312"/>
      <c r="BX82349" s="296"/>
      <c r="BY82349" s="296"/>
    </row>
    <row r="82350" spans="73:77" x14ac:dyDescent="0.25">
      <c r="BU82350" s="311"/>
      <c r="BV82350" s="312"/>
      <c r="BW82350" s="312"/>
      <c r="BX82350" s="296"/>
      <c r="BY82350" s="296"/>
    </row>
    <row r="82351" spans="73:77" x14ac:dyDescent="0.25">
      <c r="BU82351" s="311"/>
      <c r="BV82351" s="312"/>
      <c r="BW82351" s="312"/>
      <c r="BX82351" s="296"/>
      <c r="BY82351" s="296"/>
    </row>
    <row r="82352" spans="73:77" x14ac:dyDescent="0.25">
      <c r="BU82352" s="311"/>
      <c r="BV82352" s="312"/>
      <c r="BW82352" s="312"/>
      <c r="BX82352" s="296"/>
      <c r="BY82352" s="296"/>
    </row>
    <row r="82353" spans="73:77" x14ac:dyDescent="0.25">
      <c r="BU82353" s="311"/>
      <c r="BV82353" s="312"/>
      <c r="BW82353" s="312"/>
      <c r="BX82353" s="296"/>
      <c r="BY82353" s="296"/>
    </row>
    <row r="82354" spans="73:77" x14ac:dyDescent="0.25">
      <c r="BU82354" s="311"/>
      <c r="BV82354" s="312"/>
      <c r="BW82354" s="312"/>
      <c r="BX82354" s="296"/>
      <c r="BY82354" s="296"/>
    </row>
    <row r="82355" spans="73:77" x14ac:dyDescent="0.25">
      <c r="BU82355" s="311"/>
      <c r="BV82355" s="312"/>
      <c r="BW82355" s="312"/>
      <c r="BX82355" s="296"/>
      <c r="BY82355" s="296"/>
    </row>
    <row r="82356" spans="73:77" x14ac:dyDescent="0.25">
      <c r="BU82356" s="311"/>
      <c r="BV82356" s="312"/>
      <c r="BW82356" s="312"/>
      <c r="BX82356" s="296"/>
      <c r="BY82356" s="296"/>
    </row>
    <row r="82357" spans="73:77" x14ac:dyDescent="0.25">
      <c r="BU82357" s="311"/>
      <c r="BV82357" s="312"/>
      <c r="BW82357" s="312"/>
      <c r="BX82357" s="296"/>
      <c r="BY82357" s="296"/>
    </row>
    <row r="82358" spans="73:77" x14ac:dyDescent="0.25">
      <c r="BU82358" s="311"/>
      <c r="BV82358" s="312"/>
      <c r="BW82358" s="312"/>
      <c r="BX82358" s="296"/>
      <c r="BY82358" s="296"/>
    </row>
    <row r="82359" spans="73:77" x14ac:dyDescent="0.25">
      <c r="BU82359" s="311"/>
      <c r="BV82359" s="312"/>
      <c r="BW82359" s="312"/>
      <c r="BX82359" s="296"/>
      <c r="BY82359" s="296"/>
    </row>
    <row r="82360" spans="73:77" x14ac:dyDescent="0.25">
      <c r="BU82360" s="311"/>
      <c r="BV82360" s="312"/>
      <c r="BW82360" s="312"/>
      <c r="BX82360" s="296"/>
      <c r="BY82360" s="296"/>
    </row>
    <row r="82361" spans="73:77" x14ac:dyDescent="0.25">
      <c r="BU82361" s="311"/>
      <c r="BV82361" s="312"/>
      <c r="BW82361" s="312"/>
      <c r="BX82361" s="296"/>
      <c r="BY82361" s="296"/>
    </row>
    <row r="82362" spans="73:77" x14ac:dyDescent="0.25">
      <c r="BU82362" s="311"/>
      <c r="BV82362" s="312"/>
      <c r="BW82362" s="312"/>
      <c r="BX82362" s="296"/>
      <c r="BY82362" s="296"/>
    </row>
    <row r="82363" spans="73:77" x14ac:dyDescent="0.25">
      <c r="BU82363" s="311"/>
      <c r="BV82363" s="312"/>
      <c r="BW82363" s="312"/>
      <c r="BX82363" s="296"/>
      <c r="BY82363" s="296"/>
    </row>
    <row r="82364" spans="73:77" x14ac:dyDescent="0.25">
      <c r="BU82364" s="311"/>
      <c r="BV82364" s="312"/>
      <c r="BW82364" s="312"/>
      <c r="BX82364" s="296"/>
      <c r="BY82364" s="296"/>
    </row>
    <row r="82365" spans="73:77" x14ac:dyDescent="0.25">
      <c r="BU82365" s="311"/>
      <c r="BV82365" s="312"/>
      <c r="BW82365" s="312"/>
      <c r="BX82365" s="296"/>
      <c r="BY82365" s="296"/>
    </row>
    <row r="82366" spans="73:77" x14ac:dyDescent="0.25">
      <c r="BU82366" s="311"/>
      <c r="BV82366" s="312"/>
      <c r="BW82366" s="312"/>
      <c r="BX82366" s="296"/>
      <c r="BY82366" s="296"/>
    </row>
    <row r="82367" spans="73:77" x14ac:dyDescent="0.25">
      <c r="BU82367" s="311"/>
      <c r="BV82367" s="312"/>
      <c r="BW82367" s="312"/>
      <c r="BX82367" s="296"/>
      <c r="BY82367" s="296"/>
    </row>
    <row r="82368" spans="73:77" x14ac:dyDescent="0.25">
      <c r="BU82368" s="311"/>
      <c r="BV82368" s="312"/>
      <c r="BW82368" s="312"/>
      <c r="BX82368" s="296"/>
      <c r="BY82368" s="296"/>
    </row>
    <row r="82369" spans="73:77" x14ac:dyDescent="0.25">
      <c r="BU82369" s="311"/>
      <c r="BV82369" s="312"/>
      <c r="BW82369" s="312"/>
      <c r="BX82369" s="296"/>
      <c r="BY82369" s="296"/>
    </row>
    <row r="82370" spans="73:77" x14ac:dyDescent="0.25">
      <c r="BU82370" s="311"/>
      <c r="BV82370" s="312"/>
      <c r="BW82370" s="312"/>
      <c r="BX82370" s="296"/>
      <c r="BY82370" s="296"/>
    </row>
    <row r="82371" spans="73:77" x14ac:dyDescent="0.25">
      <c r="BU82371" s="311"/>
      <c r="BV82371" s="312"/>
      <c r="BW82371" s="312"/>
      <c r="BX82371" s="296"/>
      <c r="BY82371" s="296"/>
    </row>
    <row r="82372" spans="73:77" x14ac:dyDescent="0.25">
      <c r="BU82372" s="311"/>
      <c r="BV82372" s="312"/>
      <c r="BW82372" s="312"/>
      <c r="BX82372" s="296"/>
      <c r="BY82372" s="296"/>
    </row>
    <row r="82373" spans="73:77" x14ac:dyDescent="0.25">
      <c r="BU82373" s="311"/>
      <c r="BV82373" s="312"/>
      <c r="BW82373" s="312"/>
      <c r="BX82373" s="296"/>
      <c r="BY82373" s="296"/>
    </row>
    <row r="82374" spans="73:77" x14ac:dyDescent="0.25">
      <c r="BU82374" s="311"/>
      <c r="BV82374" s="312"/>
      <c r="BW82374" s="312"/>
      <c r="BX82374" s="296"/>
      <c r="BY82374" s="296"/>
    </row>
    <row r="82375" spans="73:77" x14ac:dyDescent="0.25">
      <c r="BU82375" s="311"/>
      <c r="BV82375" s="312"/>
      <c r="BW82375" s="312"/>
      <c r="BX82375" s="296"/>
      <c r="BY82375" s="296"/>
    </row>
    <row r="82376" spans="73:77" x14ac:dyDescent="0.25">
      <c r="BU82376" s="311"/>
      <c r="BV82376" s="312"/>
      <c r="BW82376" s="312"/>
      <c r="BX82376" s="296"/>
      <c r="BY82376" s="296"/>
    </row>
    <row r="82377" spans="73:77" x14ac:dyDescent="0.25">
      <c r="BU82377" s="311"/>
      <c r="BV82377" s="312"/>
      <c r="BW82377" s="312"/>
      <c r="BX82377" s="296"/>
      <c r="BY82377" s="296"/>
    </row>
    <row r="82378" spans="73:77" x14ac:dyDescent="0.25">
      <c r="BU82378" s="311"/>
      <c r="BV82378" s="312"/>
      <c r="BW82378" s="312"/>
      <c r="BX82378" s="296"/>
      <c r="BY82378" s="296"/>
    </row>
    <row r="82379" spans="73:77" x14ac:dyDescent="0.25">
      <c r="BU82379" s="311"/>
      <c r="BV82379" s="312"/>
      <c r="BW82379" s="312"/>
      <c r="BX82379" s="296"/>
      <c r="BY82379" s="296"/>
    </row>
    <row r="82380" spans="73:77" x14ac:dyDescent="0.25">
      <c r="BU82380" s="311"/>
      <c r="BV82380" s="312"/>
      <c r="BW82380" s="312"/>
      <c r="BX82380" s="296"/>
      <c r="BY82380" s="296"/>
    </row>
    <row r="82381" spans="73:77" x14ac:dyDescent="0.25">
      <c r="BU82381" s="311"/>
      <c r="BV82381" s="312"/>
      <c r="BW82381" s="312"/>
      <c r="BX82381" s="296"/>
      <c r="BY82381" s="296"/>
    </row>
    <row r="82382" spans="73:77" x14ac:dyDescent="0.25">
      <c r="BU82382" s="311"/>
      <c r="BV82382" s="312"/>
      <c r="BW82382" s="312"/>
      <c r="BX82382" s="296"/>
      <c r="BY82382" s="296"/>
    </row>
    <row r="82383" spans="73:77" x14ac:dyDescent="0.25">
      <c r="BU82383" s="311"/>
      <c r="BV82383" s="312"/>
      <c r="BW82383" s="312"/>
      <c r="BX82383" s="296"/>
      <c r="BY82383" s="296"/>
    </row>
    <row r="82384" spans="73:77" x14ac:dyDescent="0.25">
      <c r="BU82384" s="311"/>
      <c r="BV82384" s="312"/>
      <c r="BW82384" s="312"/>
      <c r="BX82384" s="296"/>
      <c r="BY82384" s="296"/>
    </row>
    <row r="82385" spans="73:77" x14ac:dyDescent="0.25">
      <c r="BU82385" s="311"/>
      <c r="BV82385" s="312"/>
      <c r="BW82385" s="312"/>
      <c r="BX82385" s="296"/>
      <c r="BY82385" s="296"/>
    </row>
    <row r="82386" spans="73:77" x14ac:dyDescent="0.25">
      <c r="BU82386" s="311"/>
      <c r="BV82386" s="312"/>
      <c r="BW82386" s="312"/>
      <c r="BX82386" s="296"/>
      <c r="BY82386" s="296"/>
    </row>
    <row r="82387" spans="73:77" x14ac:dyDescent="0.25">
      <c r="BU82387" s="311"/>
      <c r="BV82387" s="312"/>
      <c r="BW82387" s="312"/>
      <c r="BX82387" s="296"/>
      <c r="BY82387" s="296"/>
    </row>
    <row r="82388" spans="73:77" x14ac:dyDescent="0.25">
      <c r="BU82388" s="311"/>
      <c r="BV82388" s="312"/>
      <c r="BW82388" s="312"/>
      <c r="BX82388" s="296"/>
      <c r="BY82388" s="296"/>
    </row>
    <row r="82389" spans="73:77" x14ac:dyDescent="0.25">
      <c r="BU82389" s="311"/>
      <c r="BV82389" s="312"/>
      <c r="BW82389" s="312"/>
      <c r="BX82389" s="296"/>
      <c r="BY82389" s="296"/>
    </row>
    <row r="82390" spans="73:77" x14ac:dyDescent="0.25">
      <c r="BU82390" s="311"/>
      <c r="BV82390" s="312"/>
      <c r="BW82390" s="312"/>
      <c r="BX82390" s="296"/>
      <c r="BY82390" s="296"/>
    </row>
    <row r="82391" spans="73:77" x14ac:dyDescent="0.25">
      <c r="BU82391" s="311"/>
      <c r="BV82391" s="312"/>
      <c r="BW82391" s="312"/>
      <c r="BX82391" s="296"/>
      <c r="BY82391" s="296"/>
    </row>
    <row r="82392" spans="73:77" x14ac:dyDescent="0.25">
      <c r="BU82392" s="311"/>
      <c r="BV82392" s="312"/>
      <c r="BW82392" s="312"/>
      <c r="BX82392" s="296"/>
      <c r="BY82392" s="296"/>
    </row>
    <row r="82393" spans="73:77" x14ac:dyDescent="0.25">
      <c r="BU82393" s="311"/>
      <c r="BV82393" s="312"/>
      <c r="BW82393" s="312"/>
      <c r="BX82393" s="296"/>
      <c r="BY82393" s="296"/>
    </row>
    <row r="82394" spans="73:77" x14ac:dyDescent="0.25">
      <c r="BU82394" s="311"/>
      <c r="BV82394" s="312"/>
      <c r="BW82394" s="312"/>
      <c r="BX82394" s="296"/>
      <c r="BY82394" s="296"/>
    </row>
    <row r="82395" spans="73:77" x14ac:dyDescent="0.25">
      <c r="BU82395" s="311"/>
      <c r="BV82395" s="312"/>
      <c r="BW82395" s="312"/>
      <c r="BX82395" s="296"/>
      <c r="BY82395" s="296"/>
    </row>
    <row r="82396" spans="73:77" x14ac:dyDescent="0.25">
      <c r="BU82396" s="311"/>
      <c r="BV82396" s="312"/>
      <c r="BW82396" s="312"/>
      <c r="BX82396" s="296"/>
      <c r="BY82396" s="296"/>
    </row>
    <row r="82397" spans="73:77" x14ac:dyDescent="0.25">
      <c r="BU82397" s="311"/>
      <c r="BV82397" s="312"/>
      <c r="BW82397" s="312"/>
      <c r="BX82397" s="296"/>
      <c r="BY82397" s="296"/>
    </row>
    <row r="82398" spans="73:77" x14ac:dyDescent="0.25">
      <c r="BU82398" s="311"/>
      <c r="BV82398" s="312"/>
      <c r="BW82398" s="312"/>
      <c r="BX82398" s="296"/>
      <c r="BY82398" s="296"/>
    </row>
    <row r="82399" spans="73:77" x14ac:dyDescent="0.25">
      <c r="BU82399" s="311"/>
      <c r="BV82399" s="312"/>
      <c r="BW82399" s="312"/>
      <c r="BX82399" s="296"/>
      <c r="BY82399" s="296"/>
    </row>
    <row r="82400" spans="73:77" x14ac:dyDescent="0.25">
      <c r="BU82400" s="311"/>
      <c r="BV82400" s="312"/>
      <c r="BW82400" s="312"/>
      <c r="BX82400" s="296"/>
      <c r="BY82400" s="296"/>
    </row>
    <row r="82401" spans="73:77" x14ac:dyDescent="0.25">
      <c r="BU82401" s="311"/>
      <c r="BV82401" s="312"/>
      <c r="BW82401" s="312"/>
      <c r="BX82401" s="296"/>
      <c r="BY82401" s="296"/>
    </row>
    <row r="82402" spans="73:77" x14ac:dyDescent="0.25">
      <c r="BU82402" s="311"/>
      <c r="BV82402" s="312"/>
      <c r="BW82402" s="312"/>
      <c r="BX82402" s="296"/>
      <c r="BY82402" s="296"/>
    </row>
    <row r="82403" spans="73:77" x14ac:dyDescent="0.25">
      <c r="BU82403" s="311"/>
      <c r="BV82403" s="312"/>
      <c r="BW82403" s="312"/>
      <c r="BX82403" s="296"/>
      <c r="BY82403" s="296"/>
    </row>
    <row r="82404" spans="73:77" x14ac:dyDescent="0.25">
      <c r="BU82404" s="311"/>
      <c r="BV82404" s="312"/>
      <c r="BW82404" s="312"/>
      <c r="BX82404" s="296"/>
      <c r="BY82404" s="296"/>
    </row>
    <row r="82405" spans="73:77" x14ac:dyDescent="0.25">
      <c r="BU82405" s="311"/>
      <c r="BV82405" s="312"/>
      <c r="BW82405" s="312"/>
      <c r="BX82405" s="296"/>
      <c r="BY82405" s="296"/>
    </row>
    <row r="82406" spans="73:77" x14ac:dyDescent="0.25">
      <c r="BU82406" s="311"/>
      <c r="BV82406" s="312"/>
      <c r="BW82406" s="312"/>
      <c r="BX82406" s="296"/>
      <c r="BY82406" s="296"/>
    </row>
    <row r="82407" spans="73:77" x14ac:dyDescent="0.25">
      <c r="BU82407" s="311"/>
      <c r="BV82407" s="312"/>
      <c r="BW82407" s="312"/>
      <c r="BX82407" s="296"/>
      <c r="BY82407" s="296"/>
    </row>
    <row r="82408" spans="73:77" x14ac:dyDescent="0.25">
      <c r="BU82408" s="311"/>
      <c r="BV82408" s="312"/>
      <c r="BW82408" s="312"/>
      <c r="BX82408" s="296"/>
      <c r="BY82408" s="296"/>
    </row>
    <row r="82409" spans="73:77" x14ac:dyDescent="0.25">
      <c r="BU82409" s="311"/>
      <c r="BV82409" s="312"/>
      <c r="BW82409" s="312"/>
      <c r="BX82409" s="296"/>
      <c r="BY82409" s="296"/>
    </row>
    <row r="82410" spans="73:77" x14ac:dyDescent="0.25">
      <c r="BU82410" s="311"/>
      <c r="BV82410" s="312"/>
      <c r="BW82410" s="312"/>
      <c r="BX82410" s="296"/>
      <c r="BY82410" s="296"/>
    </row>
    <row r="82411" spans="73:77" x14ac:dyDescent="0.25">
      <c r="BU82411" s="311"/>
      <c r="BV82411" s="312"/>
      <c r="BW82411" s="312"/>
      <c r="BX82411" s="296"/>
      <c r="BY82411" s="296"/>
    </row>
    <row r="82412" spans="73:77" x14ac:dyDescent="0.25">
      <c r="BU82412" s="311"/>
      <c r="BV82412" s="312"/>
      <c r="BW82412" s="312"/>
      <c r="BX82412" s="296"/>
      <c r="BY82412" s="296"/>
    </row>
    <row r="82413" spans="73:77" x14ac:dyDescent="0.25">
      <c r="BU82413" s="311"/>
      <c r="BV82413" s="312"/>
      <c r="BW82413" s="312"/>
      <c r="BX82413" s="296"/>
      <c r="BY82413" s="296"/>
    </row>
    <row r="82414" spans="73:77" x14ac:dyDescent="0.25">
      <c r="BU82414" s="311"/>
      <c r="BV82414" s="312"/>
      <c r="BW82414" s="312"/>
      <c r="BX82414" s="296"/>
      <c r="BY82414" s="296"/>
    </row>
    <row r="82415" spans="73:77" x14ac:dyDescent="0.25">
      <c r="BU82415" s="311"/>
      <c r="BV82415" s="312"/>
      <c r="BW82415" s="312"/>
      <c r="BX82415" s="296"/>
      <c r="BY82415" s="296"/>
    </row>
    <row r="82416" spans="73:77" x14ac:dyDescent="0.25">
      <c r="BU82416" s="311"/>
      <c r="BV82416" s="312"/>
      <c r="BW82416" s="312"/>
      <c r="BX82416" s="296"/>
      <c r="BY82416" s="296"/>
    </row>
    <row r="82417" spans="73:77" x14ac:dyDescent="0.25">
      <c r="BU82417" s="311"/>
      <c r="BV82417" s="312"/>
      <c r="BW82417" s="312"/>
      <c r="BX82417" s="296"/>
      <c r="BY82417" s="296"/>
    </row>
    <row r="82418" spans="73:77" x14ac:dyDescent="0.25">
      <c r="BU82418" s="311"/>
      <c r="BV82418" s="312"/>
      <c r="BW82418" s="312"/>
      <c r="BX82418" s="296"/>
      <c r="BY82418" s="296"/>
    </row>
    <row r="82419" spans="73:77" x14ac:dyDescent="0.25">
      <c r="BU82419" s="311"/>
      <c r="BV82419" s="312"/>
      <c r="BW82419" s="312"/>
      <c r="BX82419" s="296"/>
      <c r="BY82419" s="296"/>
    </row>
    <row r="82420" spans="73:77" x14ac:dyDescent="0.25">
      <c r="BU82420" s="311"/>
      <c r="BV82420" s="312"/>
      <c r="BW82420" s="312"/>
      <c r="BX82420" s="296"/>
      <c r="BY82420" s="296"/>
    </row>
    <row r="82421" spans="73:77" x14ac:dyDescent="0.25">
      <c r="BU82421" s="311"/>
      <c r="BV82421" s="312"/>
      <c r="BW82421" s="312"/>
      <c r="BX82421" s="296"/>
      <c r="BY82421" s="296"/>
    </row>
    <row r="82422" spans="73:77" x14ac:dyDescent="0.25">
      <c r="BU82422" s="311"/>
      <c r="BV82422" s="312"/>
      <c r="BW82422" s="312"/>
      <c r="BX82422" s="296"/>
      <c r="BY82422" s="296"/>
    </row>
    <row r="82423" spans="73:77" x14ac:dyDescent="0.25">
      <c r="BU82423" s="311"/>
      <c r="BV82423" s="312"/>
      <c r="BW82423" s="312"/>
      <c r="BX82423" s="296"/>
      <c r="BY82423" s="296"/>
    </row>
    <row r="82424" spans="73:77" x14ac:dyDescent="0.25">
      <c r="BU82424" s="311"/>
      <c r="BV82424" s="312"/>
      <c r="BW82424" s="312"/>
      <c r="BX82424" s="296"/>
      <c r="BY82424" s="296"/>
    </row>
    <row r="82425" spans="73:77" x14ac:dyDescent="0.25">
      <c r="BU82425" s="311"/>
      <c r="BV82425" s="312"/>
      <c r="BW82425" s="312"/>
      <c r="BX82425" s="296"/>
      <c r="BY82425" s="296"/>
    </row>
    <row r="82426" spans="73:77" x14ac:dyDescent="0.25">
      <c r="BU82426" s="311"/>
      <c r="BV82426" s="312"/>
      <c r="BW82426" s="312"/>
      <c r="BX82426" s="296"/>
      <c r="BY82426" s="296"/>
    </row>
    <row r="82427" spans="73:77" x14ac:dyDescent="0.25">
      <c r="BU82427" s="311"/>
      <c r="BV82427" s="312"/>
      <c r="BW82427" s="312"/>
      <c r="BX82427" s="296"/>
      <c r="BY82427" s="296"/>
    </row>
    <row r="82428" spans="73:77" x14ac:dyDescent="0.25">
      <c r="BU82428" s="311"/>
      <c r="BV82428" s="312"/>
      <c r="BW82428" s="312"/>
      <c r="BX82428" s="296"/>
      <c r="BY82428" s="296"/>
    </row>
    <row r="82429" spans="73:77" x14ac:dyDescent="0.25">
      <c r="BU82429" s="311"/>
      <c r="BV82429" s="312"/>
      <c r="BW82429" s="312"/>
      <c r="BX82429" s="296"/>
      <c r="BY82429" s="296"/>
    </row>
    <row r="82430" spans="73:77" x14ac:dyDescent="0.25">
      <c r="BU82430" s="311"/>
      <c r="BV82430" s="312"/>
      <c r="BW82430" s="312"/>
      <c r="BX82430" s="296"/>
      <c r="BY82430" s="296"/>
    </row>
    <row r="82431" spans="73:77" x14ac:dyDescent="0.25">
      <c r="BU82431" s="311"/>
      <c r="BV82431" s="312"/>
      <c r="BW82431" s="312"/>
      <c r="BX82431" s="296"/>
      <c r="BY82431" s="296"/>
    </row>
    <row r="82432" spans="73:77" x14ac:dyDescent="0.25">
      <c r="BU82432" s="311"/>
      <c r="BV82432" s="312"/>
      <c r="BW82432" s="312"/>
      <c r="BX82432" s="296"/>
      <c r="BY82432" s="296"/>
    </row>
    <row r="82433" spans="73:77" x14ac:dyDescent="0.25">
      <c r="BU82433" s="311"/>
      <c r="BV82433" s="312"/>
      <c r="BW82433" s="312"/>
      <c r="BX82433" s="296"/>
      <c r="BY82433" s="296"/>
    </row>
    <row r="82434" spans="73:77" x14ac:dyDescent="0.25">
      <c r="BU82434" s="311"/>
      <c r="BV82434" s="312"/>
      <c r="BW82434" s="312"/>
      <c r="BX82434" s="296"/>
      <c r="BY82434" s="296"/>
    </row>
    <row r="82435" spans="73:77" x14ac:dyDescent="0.25">
      <c r="BU82435" s="311"/>
      <c r="BV82435" s="312"/>
      <c r="BW82435" s="312"/>
      <c r="BX82435" s="296"/>
      <c r="BY82435" s="296"/>
    </row>
    <row r="82436" spans="73:77" x14ac:dyDescent="0.25">
      <c r="BU82436" s="311"/>
      <c r="BV82436" s="312"/>
      <c r="BW82436" s="312"/>
      <c r="BX82436" s="296"/>
      <c r="BY82436" s="296"/>
    </row>
    <row r="82437" spans="73:77" x14ac:dyDescent="0.25">
      <c r="BU82437" s="311"/>
      <c r="BV82437" s="312"/>
      <c r="BW82437" s="312"/>
      <c r="BX82437" s="296"/>
      <c r="BY82437" s="296"/>
    </row>
    <row r="82438" spans="73:77" x14ac:dyDescent="0.25">
      <c r="BU82438" s="311"/>
      <c r="BV82438" s="312"/>
      <c r="BW82438" s="312"/>
      <c r="BX82438" s="296"/>
      <c r="BY82438" s="296"/>
    </row>
    <row r="82439" spans="73:77" x14ac:dyDescent="0.25">
      <c r="BU82439" s="311"/>
      <c r="BV82439" s="312"/>
      <c r="BW82439" s="312"/>
      <c r="BX82439" s="296"/>
      <c r="BY82439" s="296"/>
    </row>
    <row r="82440" spans="73:77" x14ac:dyDescent="0.25">
      <c r="BU82440" s="311"/>
      <c r="BV82440" s="312"/>
      <c r="BW82440" s="312"/>
      <c r="BX82440" s="296"/>
      <c r="BY82440" s="296"/>
    </row>
    <row r="82441" spans="73:77" x14ac:dyDescent="0.25">
      <c r="BU82441" s="311"/>
      <c r="BV82441" s="312"/>
      <c r="BW82441" s="312"/>
      <c r="BX82441" s="296"/>
      <c r="BY82441" s="296"/>
    </row>
    <row r="82442" spans="73:77" x14ac:dyDescent="0.25">
      <c r="BU82442" s="311"/>
      <c r="BV82442" s="312"/>
      <c r="BW82442" s="312"/>
      <c r="BX82442" s="296"/>
      <c r="BY82442" s="296"/>
    </row>
    <row r="82443" spans="73:77" x14ac:dyDescent="0.25">
      <c r="BU82443" s="311"/>
      <c r="BV82443" s="312"/>
      <c r="BW82443" s="312"/>
      <c r="BX82443" s="296"/>
      <c r="BY82443" s="296"/>
    </row>
    <row r="82444" spans="73:77" x14ac:dyDescent="0.25">
      <c r="BU82444" s="311"/>
      <c r="BV82444" s="312"/>
      <c r="BW82444" s="312"/>
      <c r="BX82444" s="296"/>
      <c r="BY82444" s="296"/>
    </row>
    <row r="82445" spans="73:77" x14ac:dyDescent="0.25">
      <c r="BU82445" s="311"/>
      <c r="BV82445" s="312"/>
      <c r="BW82445" s="312"/>
      <c r="BX82445" s="296"/>
      <c r="BY82445" s="296"/>
    </row>
    <row r="82446" spans="73:77" x14ac:dyDescent="0.25">
      <c r="BU82446" s="311"/>
      <c r="BV82446" s="312"/>
      <c r="BW82446" s="312"/>
      <c r="BX82446" s="296"/>
      <c r="BY82446" s="296"/>
    </row>
    <row r="82447" spans="73:77" x14ac:dyDescent="0.25">
      <c r="BU82447" s="311"/>
      <c r="BV82447" s="312"/>
      <c r="BW82447" s="312"/>
      <c r="BX82447" s="296"/>
      <c r="BY82447" s="296"/>
    </row>
    <row r="82448" spans="73:77" x14ac:dyDescent="0.25">
      <c r="BU82448" s="311"/>
      <c r="BV82448" s="312"/>
      <c r="BW82448" s="312"/>
      <c r="BX82448" s="296"/>
      <c r="BY82448" s="296"/>
    </row>
    <row r="82449" spans="73:77" x14ac:dyDescent="0.25">
      <c r="BU82449" s="311"/>
      <c r="BV82449" s="312"/>
      <c r="BW82449" s="312"/>
      <c r="BX82449" s="296"/>
      <c r="BY82449" s="296"/>
    </row>
    <row r="82450" spans="73:77" x14ac:dyDescent="0.25">
      <c r="BU82450" s="311"/>
      <c r="BV82450" s="312"/>
      <c r="BW82450" s="312"/>
      <c r="BX82450" s="296"/>
      <c r="BY82450" s="296"/>
    </row>
    <row r="82451" spans="73:77" x14ac:dyDescent="0.25">
      <c r="BU82451" s="311"/>
      <c r="BV82451" s="312"/>
      <c r="BW82451" s="312"/>
      <c r="BX82451" s="296"/>
      <c r="BY82451" s="296"/>
    </row>
    <row r="82452" spans="73:77" x14ac:dyDescent="0.25">
      <c r="BU82452" s="311"/>
      <c r="BV82452" s="312"/>
      <c r="BW82452" s="312"/>
      <c r="BX82452" s="296"/>
      <c r="BY82452" s="296"/>
    </row>
    <row r="82453" spans="73:77" x14ac:dyDescent="0.25">
      <c r="BU82453" s="311"/>
      <c r="BV82453" s="312"/>
      <c r="BW82453" s="312"/>
      <c r="BX82453" s="296"/>
      <c r="BY82453" s="296"/>
    </row>
    <row r="82454" spans="73:77" x14ac:dyDescent="0.25">
      <c r="BU82454" s="311"/>
      <c r="BV82454" s="312"/>
      <c r="BW82454" s="312"/>
      <c r="BX82454" s="296"/>
      <c r="BY82454" s="296"/>
    </row>
    <row r="82455" spans="73:77" x14ac:dyDescent="0.25">
      <c r="BU82455" s="311"/>
      <c r="BV82455" s="312"/>
      <c r="BW82455" s="312"/>
      <c r="BX82455" s="296"/>
      <c r="BY82455" s="296"/>
    </row>
    <row r="82456" spans="73:77" x14ac:dyDescent="0.25">
      <c r="BU82456" s="311"/>
      <c r="BV82456" s="312"/>
      <c r="BW82456" s="312"/>
      <c r="BX82456" s="296"/>
      <c r="BY82456" s="296"/>
    </row>
    <row r="82457" spans="73:77" x14ac:dyDescent="0.25">
      <c r="BU82457" s="311"/>
      <c r="BV82457" s="312"/>
      <c r="BW82457" s="312"/>
      <c r="BX82457" s="296"/>
      <c r="BY82457" s="296"/>
    </row>
    <row r="82458" spans="73:77" x14ac:dyDescent="0.25">
      <c r="BU82458" s="311"/>
      <c r="BV82458" s="312"/>
      <c r="BW82458" s="312"/>
      <c r="BX82458" s="296"/>
      <c r="BY82458" s="296"/>
    </row>
    <row r="82459" spans="73:77" x14ac:dyDescent="0.25">
      <c r="BU82459" s="311"/>
      <c r="BV82459" s="312"/>
      <c r="BW82459" s="312"/>
      <c r="BX82459" s="296"/>
      <c r="BY82459" s="296"/>
    </row>
    <row r="82460" spans="73:77" x14ac:dyDescent="0.25">
      <c r="BU82460" s="311"/>
      <c r="BV82460" s="312"/>
      <c r="BW82460" s="312"/>
      <c r="BX82460" s="296"/>
      <c r="BY82460" s="296"/>
    </row>
    <row r="82461" spans="73:77" x14ac:dyDescent="0.25">
      <c r="BU82461" s="311"/>
      <c r="BV82461" s="312"/>
      <c r="BW82461" s="312"/>
      <c r="BX82461" s="296"/>
      <c r="BY82461" s="296"/>
    </row>
    <row r="82462" spans="73:77" x14ac:dyDescent="0.25">
      <c r="BU82462" s="311"/>
      <c r="BV82462" s="312"/>
      <c r="BW82462" s="312"/>
      <c r="BX82462" s="296"/>
      <c r="BY82462" s="296"/>
    </row>
    <row r="82463" spans="73:77" x14ac:dyDescent="0.25">
      <c r="BU82463" s="311"/>
      <c r="BV82463" s="312"/>
      <c r="BW82463" s="312"/>
      <c r="BX82463" s="296"/>
      <c r="BY82463" s="296"/>
    </row>
    <row r="82464" spans="73:77" x14ac:dyDescent="0.25">
      <c r="BU82464" s="311"/>
      <c r="BV82464" s="312"/>
      <c r="BW82464" s="312"/>
      <c r="BX82464" s="296"/>
      <c r="BY82464" s="296"/>
    </row>
    <row r="82465" spans="73:77" x14ac:dyDescent="0.25">
      <c r="BU82465" s="311"/>
      <c r="BV82465" s="312"/>
      <c r="BW82465" s="312"/>
      <c r="BX82465" s="296"/>
      <c r="BY82465" s="296"/>
    </row>
    <row r="82466" spans="73:77" x14ac:dyDescent="0.25">
      <c r="BU82466" s="311"/>
      <c r="BV82466" s="312"/>
      <c r="BW82466" s="312"/>
      <c r="BX82466" s="296"/>
      <c r="BY82466" s="296"/>
    </row>
    <row r="82467" spans="73:77" x14ac:dyDescent="0.25">
      <c r="BU82467" s="311"/>
      <c r="BV82467" s="312"/>
      <c r="BW82467" s="312"/>
      <c r="BX82467" s="296"/>
      <c r="BY82467" s="296"/>
    </row>
    <row r="82468" spans="73:77" x14ac:dyDescent="0.25">
      <c r="BU82468" s="311"/>
      <c r="BV82468" s="312"/>
      <c r="BW82468" s="312"/>
      <c r="BX82468" s="296"/>
      <c r="BY82468" s="296"/>
    </row>
    <row r="82469" spans="73:77" x14ac:dyDescent="0.25">
      <c r="BU82469" s="311"/>
      <c r="BV82469" s="312"/>
      <c r="BW82469" s="312"/>
      <c r="BX82469" s="296"/>
      <c r="BY82469" s="296"/>
    </row>
    <row r="82470" spans="73:77" x14ac:dyDescent="0.25">
      <c r="BU82470" s="311"/>
      <c r="BV82470" s="312"/>
      <c r="BW82470" s="312"/>
      <c r="BX82470" s="296"/>
      <c r="BY82470" s="296"/>
    </row>
    <row r="82471" spans="73:77" x14ac:dyDescent="0.25">
      <c r="BU82471" s="311"/>
      <c r="BV82471" s="312"/>
      <c r="BW82471" s="312"/>
      <c r="BX82471" s="296"/>
      <c r="BY82471" s="296"/>
    </row>
    <row r="82472" spans="73:77" x14ac:dyDescent="0.25">
      <c r="BU82472" s="311"/>
      <c r="BV82472" s="312"/>
      <c r="BW82472" s="312"/>
      <c r="BX82472" s="296"/>
      <c r="BY82472" s="296"/>
    </row>
    <row r="82473" spans="73:77" x14ac:dyDescent="0.25">
      <c r="BU82473" s="311"/>
      <c r="BV82473" s="312"/>
      <c r="BW82473" s="312"/>
      <c r="BX82473" s="296"/>
      <c r="BY82473" s="296"/>
    </row>
    <row r="82474" spans="73:77" x14ac:dyDescent="0.25">
      <c r="BU82474" s="311"/>
      <c r="BV82474" s="312"/>
      <c r="BW82474" s="312"/>
      <c r="BX82474" s="296"/>
      <c r="BY82474" s="296"/>
    </row>
    <row r="82475" spans="73:77" x14ac:dyDescent="0.25">
      <c r="BU82475" s="311"/>
      <c r="BV82475" s="312"/>
      <c r="BW82475" s="312"/>
      <c r="BX82475" s="296"/>
      <c r="BY82475" s="296"/>
    </row>
    <row r="82476" spans="73:77" x14ac:dyDescent="0.25">
      <c r="BU82476" s="311"/>
      <c r="BV82476" s="312"/>
      <c r="BW82476" s="312"/>
      <c r="BX82476" s="296"/>
      <c r="BY82476" s="296"/>
    </row>
    <row r="82477" spans="73:77" x14ac:dyDescent="0.25">
      <c r="BU82477" s="311"/>
      <c r="BV82477" s="312"/>
      <c r="BW82477" s="312"/>
      <c r="BX82477" s="296"/>
      <c r="BY82477" s="296"/>
    </row>
    <row r="82478" spans="73:77" x14ac:dyDescent="0.25">
      <c r="BU82478" s="311"/>
      <c r="BV82478" s="312"/>
      <c r="BW82478" s="312"/>
      <c r="BX82478" s="296"/>
      <c r="BY82478" s="296"/>
    </row>
    <row r="82479" spans="73:77" x14ac:dyDescent="0.25">
      <c r="BU82479" s="311"/>
      <c r="BV82479" s="312"/>
      <c r="BW82479" s="312"/>
      <c r="BX82479" s="296"/>
      <c r="BY82479" s="296"/>
    </row>
    <row r="82480" spans="73:77" x14ac:dyDescent="0.25">
      <c r="BU82480" s="311"/>
      <c r="BV82480" s="312"/>
      <c r="BW82480" s="312"/>
      <c r="BX82480" s="296"/>
      <c r="BY82480" s="296"/>
    </row>
    <row r="82481" spans="73:77" x14ac:dyDescent="0.25">
      <c r="BU82481" s="311"/>
      <c r="BV82481" s="312"/>
      <c r="BW82481" s="312"/>
      <c r="BX82481" s="296"/>
      <c r="BY82481" s="296"/>
    </row>
    <row r="82482" spans="73:77" x14ac:dyDescent="0.25">
      <c r="BU82482" s="311"/>
      <c r="BV82482" s="312"/>
      <c r="BW82482" s="312"/>
      <c r="BX82482" s="296"/>
      <c r="BY82482" s="296"/>
    </row>
    <row r="82483" spans="73:77" x14ac:dyDescent="0.25">
      <c r="BU82483" s="311"/>
      <c r="BV82483" s="312"/>
      <c r="BW82483" s="312"/>
      <c r="BX82483" s="296"/>
      <c r="BY82483" s="296"/>
    </row>
    <row r="82484" spans="73:77" x14ac:dyDescent="0.25">
      <c r="BU82484" s="311"/>
      <c r="BV82484" s="312"/>
      <c r="BW82484" s="312"/>
      <c r="BX82484" s="296"/>
      <c r="BY82484" s="296"/>
    </row>
    <row r="82485" spans="73:77" x14ac:dyDescent="0.25">
      <c r="BU82485" s="311"/>
      <c r="BV82485" s="312"/>
      <c r="BW82485" s="312"/>
      <c r="BX82485" s="296"/>
      <c r="BY82485" s="296"/>
    </row>
    <row r="82486" spans="73:77" x14ac:dyDescent="0.25">
      <c r="BU82486" s="311"/>
      <c r="BV82486" s="312"/>
      <c r="BW82486" s="312"/>
      <c r="BX82486" s="296"/>
      <c r="BY82486" s="296"/>
    </row>
    <row r="82487" spans="73:77" x14ac:dyDescent="0.25">
      <c r="BU82487" s="311"/>
      <c r="BV82487" s="312"/>
      <c r="BW82487" s="312"/>
      <c r="BX82487" s="296"/>
      <c r="BY82487" s="296"/>
    </row>
    <row r="82488" spans="73:77" x14ac:dyDescent="0.25">
      <c r="BU82488" s="311"/>
      <c r="BV82488" s="312"/>
      <c r="BW82488" s="312"/>
      <c r="BX82488" s="296"/>
      <c r="BY82488" s="296"/>
    </row>
    <row r="82489" spans="73:77" x14ac:dyDescent="0.25">
      <c r="BU82489" s="311"/>
      <c r="BV82489" s="312"/>
      <c r="BW82489" s="312"/>
      <c r="BX82489" s="296"/>
      <c r="BY82489" s="296"/>
    </row>
    <row r="82490" spans="73:77" x14ac:dyDescent="0.25">
      <c r="BU82490" s="311"/>
      <c r="BV82490" s="312"/>
      <c r="BW82490" s="312"/>
      <c r="BX82490" s="296"/>
      <c r="BY82490" s="296"/>
    </row>
    <row r="82491" spans="73:77" x14ac:dyDescent="0.25">
      <c r="BU82491" s="311"/>
      <c r="BV82491" s="312"/>
      <c r="BW82491" s="312"/>
      <c r="BX82491" s="296"/>
      <c r="BY82491" s="296"/>
    </row>
    <row r="82492" spans="73:77" x14ac:dyDescent="0.25">
      <c r="BU82492" s="311"/>
      <c r="BV82492" s="312"/>
      <c r="BW82492" s="312"/>
      <c r="BX82492" s="296"/>
      <c r="BY82492" s="296"/>
    </row>
    <row r="82493" spans="73:77" x14ac:dyDescent="0.25">
      <c r="BU82493" s="311"/>
      <c r="BV82493" s="312"/>
      <c r="BW82493" s="312"/>
      <c r="BX82493" s="296"/>
      <c r="BY82493" s="296"/>
    </row>
    <row r="82494" spans="73:77" x14ac:dyDescent="0.25">
      <c r="BU82494" s="311"/>
      <c r="BV82494" s="312"/>
      <c r="BW82494" s="312"/>
      <c r="BX82494" s="296"/>
      <c r="BY82494" s="296"/>
    </row>
    <row r="82495" spans="73:77" x14ac:dyDescent="0.25">
      <c r="BU82495" s="311"/>
      <c r="BV82495" s="312"/>
      <c r="BW82495" s="312"/>
      <c r="BX82495" s="296"/>
      <c r="BY82495" s="296"/>
    </row>
    <row r="82496" spans="73:77" x14ac:dyDescent="0.25">
      <c r="BU82496" s="311"/>
      <c r="BV82496" s="312"/>
      <c r="BW82496" s="312"/>
      <c r="BX82496" s="296"/>
      <c r="BY82496" s="296"/>
    </row>
    <row r="82497" spans="73:77" x14ac:dyDescent="0.25">
      <c r="BU82497" s="311"/>
      <c r="BV82497" s="312"/>
      <c r="BW82497" s="312"/>
      <c r="BX82497" s="296"/>
      <c r="BY82497" s="296"/>
    </row>
    <row r="82498" spans="73:77" x14ac:dyDescent="0.25">
      <c r="BU82498" s="311"/>
      <c r="BV82498" s="312"/>
      <c r="BW82498" s="312"/>
      <c r="BX82498" s="296"/>
      <c r="BY82498" s="296"/>
    </row>
    <row r="82499" spans="73:77" x14ac:dyDescent="0.25">
      <c r="BU82499" s="311"/>
      <c r="BV82499" s="312"/>
      <c r="BW82499" s="312"/>
      <c r="BX82499" s="296"/>
      <c r="BY82499" s="296"/>
    </row>
    <row r="82500" spans="73:77" x14ac:dyDescent="0.25">
      <c r="BU82500" s="311"/>
      <c r="BV82500" s="312"/>
      <c r="BW82500" s="312"/>
      <c r="BX82500" s="296"/>
      <c r="BY82500" s="296"/>
    </row>
    <row r="82501" spans="73:77" x14ac:dyDescent="0.25">
      <c r="BU82501" s="311"/>
      <c r="BV82501" s="312"/>
      <c r="BW82501" s="312"/>
      <c r="BX82501" s="296"/>
      <c r="BY82501" s="296"/>
    </row>
    <row r="82502" spans="73:77" x14ac:dyDescent="0.25">
      <c r="BU82502" s="311"/>
      <c r="BV82502" s="312"/>
      <c r="BW82502" s="312"/>
      <c r="BX82502" s="296"/>
      <c r="BY82502" s="296"/>
    </row>
    <row r="82503" spans="73:77" x14ac:dyDescent="0.25">
      <c r="BU82503" s="311"/>
      <c r="BV82503" s="312"/>
      <c r="BW82503" s="312"/>
      <c r="BX82503" s="296"/>
      <c r="BY82503" s="296"/>
    </row>
    <row r="82504" spans="73:77" x14ac:dyDescent="0.25">
      <c r="BU82504" s="311"/>
      <c r="BV82504" s="312"/>
      <c r="BW82504" s="312"/>
      <c r="BX82504" s="296"/>
      <c r="BY82504" s="296"/>
    </row>
    <row r="82505" spans="73:77" x14ac:dyDescent="0.25">
      <c r="BU82505" s="311"/>
      <c r="BV82505" s="312"/>
      <c r="BW82505" s="312"/>
      <c r="BX82505" s="296"/>
      <c r="BY82505" s="296"/>
    </row>
    <row r="82506" spans="73:77" x14ac:dyDescent="0.25">
      <c r="BU82506" s="311"/>
      <c r="BV82506" s="312"/>
      <c r="BW82506" s="312"/>
      <c r="BX82506" s="296"/>
      <c r="BY82506" s="296"/>
    </row>
    <row r="82507" spans="73:77" x14ac:dyDescent="0.25">
      <c r="BU82507" s="311"/>
      <c r="BV82507" s="312"/>
      <c r="BW82507" s="312"/>
      <c r="BX82507" s="296"/>
      <c r="BY82507" s="296"/>
    </row>
    <row r="82508" spans="73:77" x14ac:dyDescent="0.25">
      <c r="BU82508" s="311"/>
      <c r="BV82508" s="312"/>
      <c r="BW82508" s="312"/>
      <c r="BX82508" s="296"/>
      <c r="BY82508" s="296"/>
    </row>
    <row r="82509" spans="73:77" x14ac:dyDescent="0.25">
      <c r="BU82509" s="311"/>
      <c r="BV82509" s="312"/>
      <c r="BW82509" s="312"/>
      <c r="BX82509" s="296"/>
      <c r="BY82509" s="296"/>
    </row>
    <row r="82510" spans="73:77" x14ac:dyDescent="0.25">
      <c r="BU82510" s="311"/>
      <c r="BV82510" s="312"/>
      <c r="BW82510" s="312"/>
      <c r="BX82510" s="296"/>
      <c r="BY82510" s="296"/>
    </row>
    <row r="82511" spans="73:77" x14ac:dyDescent="0.25">
      <c r="BU82511" s="311"/>
      <c r="BV82511" s="312"/>
      <c r="BW82511" s="312"/>
      <c r="BX82511" s="296"/>
      <c r="BY82511" s="296"/>
    </row>
    <row r="82512" spans="73:77" x14ac:dyDescent="0.25">
      <c r="BU82512" s="311"/>
      <c r="BV82512" s="312"/>
      <c r="BW82512" s="312"/>
      <c r="BX82512" s="296"/>
      <c r="BY82512" s="296"/>
    </row>
    <row r="82513" spans="73:77" x14ac:dyDescent="0.25">
      <c r="BU82513" s="311"/>
      <c r="BV82513" s="312"/>
      <c r="BW82513" s="312"/>
      <c r="BX82513" s="296"/>
      <c r="BY82513" s="296"/>
    </row>
    <row r="82514" spans="73:77" x14ac:dyDescent="0.25">
      <c r="BU82514" s="311"/>
      <c r="BV82514" s="312"/>
      <c r="BW82514" s="312"/>
      <c r="BX82514" s="296"/>
      <c r="BY82514" s="296"/>
    </row>
    <row r="82515" spans="73:77" x14ac:dyDescent="0.25">
      <c r="BU82515" s="311"/>
      <c r="BV82515" s="312"/>
      <c r="BW82515" s="312"/>
      <c r="BX82515" s="296"/>
      <c r="BY82515" s="296"/>
    </row>
    <row r="82516" spans="73:77" x14ac:dyDescent="0.25">
      <c r="BU82516" s="311"/>
      <c r="BV82516" s="312"/>
      <c r="BW82516" s="312"/>
      <c r="BX82516" s="296"/>
      <c r="BY82516" s="296"/>
    </row>
    <row r="82517" spans="73:77" x14ac:dyDescent="0.25">
      <c r="BU82517" s="311"/>
      <c r="BV82517" s="312"/>
      <c r="BW82517" s="312"/>
      <c r="BX82517" s="296"/>
      <c r="BY82517" s="296"/>
    </row>
    <row r="82518" spans="73:77" x14ac:dyDescent="0.25">
      <c r="BU82518" s="311"/>
      <c r="BV82518" s="312"/>
      <c r="BW82518" s="312"/>
      <c r="BX82518" s="296"/>
      <c r="BY82518" s="296"/>
    </row>
    <row r="82519" spans="73:77" x14ac:dyDescent="0.25">
      <c r="BU82519" s="311"/>
      <c r="BV82519" s="312"/>
      <c r="BW82519" s="312"/>
      <c r="BX82519" s="296"/>
      <c r="BY82519" s="296"/>
    </row>
    <row r="82520" spans="73:77" x14ac:dyDescent="0.25">
      <c r="BU82520" s="311"/>
      <c r="BV82520" s="312"/>
      <c r="BW82520" s="312"/>
      <c r="BX82520" s="296"/>
      <c r="BY82520" s="296"/>
    </row>
    <row r="82521" spans="73:77" x14ac:dyDescent="0.25">
      <c r="BU82521" s="311"/>
      <c r="BV82521" s="312"/>
      <c r="BW82521" s="312"/>
      <c r="BX82521" s="296"/>
      <c r="BY82521" s="296"/>
    </row>
    <row r="82522" spans="73:77" x14ac:dyDescent="0.25">
      <c r="BU82522" s="311"/>
      <c r="BV82522" s="312"/>
      <c r="BW82522" s="312"/>
      <c r="BX82522" s="296"/>
      <c r="BY82522" s="296"/>
    </row>
    <row r="82523" spans="73:77" x14ac:dyDescent="0.25">
      <c r="BU82523" s="311"/>
      <c r="BV82523" s="312"/>
      <c r="BW82523" s="312"/>
      <c r="BX82523" s="296"/>
      <c r="BY82523" s="296"/>
    </row>
    <row r="82524" spans="73:77" x14ac:dyDescent="0.25">
      <c r="BU82524" s="311"/>
      <c r="BV82524" s="312"/>
      <c r="BW82524" s="312"/>
      <c r="BX82524" s="296"/>
      <c r="BY82524" s="296"/>
    </row>
    <row r="82525" spans="73:77" x14ac:dyDescent="0.25">
      <c r="BU82525" s="311"/>
      <c r="BV82525" s="312"/>
      <c r="BW82525" s="312"/>
      <c r="BX82525" s="296"/>
      <c r="BY82525" s="296"/>
    </row>
    <row r="82526" spans="73:77" x14ac:dyDescent="0.25">
      <c r="BU82526" s="311"/>
      <c r="BV82526" s="312"/>
      <c r="BW82526" s="312"/>
      <c r="BX82526" s="296"/>
      <c r="BY82526" s="296"/>
    </row>
    <row r="82527" spans="73:77" x14ac:dyDescent="0.25">
      <c r="BU82527" s="311"/>
      <c r="BV82527" s="312"/>
      <c r="BW82527" s="312"/>
      <c r="BX82527" s="296"/>
      <c r="BY82527" s="296"/>
    </row>
    <row r="82528" spans="73:77" x14ac:dyDescent="0.25">
      <c r="BU82528" s="311"/>
      <c r="BV82528" s="312"/>
      <c r="BW82528" s="312"/>
      <c r="BX82528" s="296"/>
      <c r="BY82528" s="296"/>
    </row>
    <row r="82529" spans="73:77" x14ac:dyDescent="0.25">
      <c r="BU82529" s="311"/>
      <c r="BV82529" s="312"/>
      <c r="BW82529" s="312"/>
      <c r="BX82529" s="296"/>
      <c r="BY82529" s="296"/>
    </row>
    <row r="82530" spans="73:77" x14ac:dyDescent="0.25">
      <c r="BU82530" s="311"/>
      <c r="BV82530" s="312"/>
      <c r="BW82530" s="312"/>
      <c r="BX82530" s="296"/>
      <c r="BY82530" s="296"/>
    </row>
    <row r="82531" spans="73:77" x14ac:dyDescent="0.25">
      <c r="BU82531" s="311"/>
      <c r="BV82531" s="312"/>
      <c r="BW82531" s="312"/>
      <c r="BX82531" s="296"/>
      <c r="BY82531" s="296"/>
    </row>
    <row r="82532" spans="73:77" x14ac:dyDescent="0.25">
      <c r="BU82532" s="311"/>
      <c r="BV82532" s="312"/>
      <c r="BW82532" s="312"/>
      <c r="BX82532" s="296"/>
      <c r="BY82532" s="296"/>
    </row>
    <row r="82533" spans="73:77" x14ac:dyDescent="0.25">
      <c r="BU82533" s="311"/>
      <c r="BV82533" s="312"/>
      <c r="BW82533" s="312"/>
      <c r="BX82533" s="296"/>
      <c r="BY82533" s="296"/>
    </row>
    <row r="82534" spans="73:77" x14ac:dyDescent="0.25">
      <c r="BU82534" s="311"/>
      <c r="BV82534" s="312"/>
      <c r="BW82534" s="312"/>
      <c r="BX82534" s="296"/>
      <c r="BY82534" s="296"/>
    </row>
    <row r="82535" spans="73:77" x14ac:dyDescent="0.25">
      <c r="BU82535" s="311"/>
      <c r="BV82535" s="312"/>
      <c r="BW82535" s="312"/>
      <c r="BX82535" s="296"/>
      <c r="BY82535" s="296"/>
    </row>
    <row r="82536" spans="73:77" x14ac:dyDescent="0.25">
      <c r="BU82536" s="311"/>
      <c r="BV82536" s="312"/>
      <c r="BW82536" s="312"/>
      <c r="BX82536" s="296"/>
      <c r="BY82536" s="296"/>
    </row>
    <row r="82537" spans="73:77" x14ac:dyDescent="0.25">
      <c r="BU82537" s="311"/>
      <c r="BV82537" s="312"/>
      <c r="BW82537" s="312"/>
      <c r="BX82537" s="296"/>
      <c r="BY82537" s="296"/>
    </row>
    <row r="82538" spans="73:77" x14ac:dyDescent="0.25">
      <c r="BU82538" s="311"/>
      <c r="BV82538" s="312"/>
      <c r="BW82538" s="312"/>
      <c r="BX82538" s="296"/>
      <c r="BY82538" s="296"/>
    </row>
    <row r="82539" spans="73:77" x14ac:dyDescent="0.25">
      <c r="BU82539" s="311"/>
      <c r="BV82539" s="312"/>
      <c r="BW82539" s="312"/>
      <c r="BX82539" s="296"/>
      <c r="BY82539" s="296"/>
    </row>
    <row r="82540" spans="73:77" x14ac:dyDescent="0.25">
      <c r="BU82540" s="311"/>
      <c r="BV82540" s="312"/>
      <c r="BW82540" s="312"/>
      <c r="BX82540" s="296"/>
      <c r="BY82540" s="296"/>
    </row>
    <row r="82541" spans="73:77" x14ac:dyDescent="0.25">
      <c r="BU82541" s="311"/>
      <c r="BV82541" s="312"/>
      <c r="BW82541" s="312"/>
      <c r="BX82541" s="296"/>
      <c r="BY82541" s="296"/>
    </row>
    <row r="82542" spans="73:77" x14ac:dyDescent="0.25">
      <c r="BU82542" s="311"/>
      <c r="BV82542" s="312"/>
      <c r="BW82542" s="312"/>
      <c r="BX82542" s="296"/>
      <c r="BY82542" s="296"/>
    </row>
    <row r="82543" spans="73:77" x14ac:dyDescent="0.25">
      <c r="BU82543" s="311"/>
      <c r="BV82543" s="312"/>
      <c r="BW82543" s="312"/>
      <c r="BX82543" s="296"/>
      <c r="BY82543" s="296"/>
    </row>
    <row r="82544" spans="73:77" x14ac:dyDescent="0.25">
      <c r="BU82544" s="311"/>
      <c r="BV82544" s="312"/>
      <c r="BW82544" s="312"/>
      <c r="BX82544" s="296"/>
      <c r="BY82544" s="296"/>
    </row>
    <row r="82545" spans="73:77" x14ac:dyDescent="0.25">
      <c r="BU82545" s="311"/>
      <c r="BV82545" s="312"/>
      <c r="BW82545" s="312"/>
      <c r="BX82545" s="296"/>
      <c r="BY82545" s="296"/>
    </row>
    <row r="82546" spans="73:77" x14ac:dyDescent="0.25">
      <c r="BU82546" s="311"/>
      <c r="BV82546" s="312"/>
      <c r="BW82546" s="312"/>
      <c r="BX82546" s="296"/>
      <c r="BY82546" s="296"/>
    </row>
    <row r="82547" spans="73:77" x14ac:dyDescent="0.25">
      <c r="BU82547" s="311"/>
      <c r="BV82547" s="312"/>
      <c r="BW82547" s="312"/>
      <c r="BX82547" s="296"/>
      <c r="BY82547" s="296"/>
    </row>
    <row r="82548" spans="73:77" x14ac:dyDescent="0.25">
      <c r="BU82548" s="311"/>
      <c r="BV82548" s="312"/>
      <c r="BW82548" s="312"/>
      <c r="BX82548" s="296"/>
      <c r="BY82548" s="296"/>
    </row>
    <row r="82549" spans="73:77" x14ac:dyDescent="0.25">
      <c r="BU82549" s="311"/>
      <c r="BV82549" s="312"/>
      <c r="BW82549" s="312"/>
      <c r="BX82549" s="296"/>
      <c r="BY82549" s="296"/>
    </row>
    <row r="82550" spans="73:77" x14ac:dyDescent="0.25">
      <c r="BU82550" s="311"/>
      <c r="BV82550" s="312"/>
      <c r="BW82550" s="312"/>
      <c r="BX82550" s="296"/>
      <c r="BY82550" s="296"/>
    </row>
    <row r="82551" spans="73:77" x14ac:dyDescent="0.25">
      <c r="BU82551" s="311"/>
      <c r="BV82551" s="312"/>
      <c r="BW82551" s="312"/>
      <c r="BX82551" s="296"/>
      <c r="BY82551" s="296"/>
    </row>
    <row r="82552" spans="73:77" x14ac:dyDescent="0.25">
      <c r="BU82552" s="311"/>
      <c r="BV82552" s="312"/>
      <c r="BW82552" s="312"/>
      <c r="BX82552" s="296"/>
      <c r="BY82552" s="296"/>
    </row>
    <row r="82553" spans="73:77" x14ac:dyDescent="0.25">
      <c r="BU82553" s="311"/>
      <c r="BV82553" s="312"/>
      <c r="BW82553" s="312"/>
      <c r="BX82553" s="296"/>
      <c r="BY82553" s="296"/>
    </row>
    <row r="82554" spans="73:77" x14ac:dyDescent="0.25">
      <c r="BU82554" s="311"/>
      <c r="BV82554" s="312"/>
      <c r="BW82554" s="312"/>
      <c r="BX82554" s="296"/>
      <c r="BY82554" s="296"/>
    </row>
    <row r="82555" spans="73:77" x14ac:dyDescent="0.25">
      <c r="BU82555" s="311"/>
      <c r="BV82555" s="312"/>
      <c r="BW82555" s="312"/>
      <c r="BX82555" s="296"/>
      <c r="BY82555" s="296"/>
    </row>
    <row r="82556" spans="73:77" x14ac:dyDescent="0.25">
      <c r="BU82556" s="311"/>
      <c r="BV82556" s="312"/>
      <c r="BW82556" s="312"/>
      <c r="BX82556" s="296"/>
      <c r="BY82556" s="296"/>
    </row>
    <row r="82557" spans="73:77" x14ac:dyDescent="0.25">
      <c r="BU82557" s="311"/>
      <c r="BV82557" s="312"/>
      <c r="BW82557" s="312"/>
      <c r="BX82557" s="296"/>
      <c r="BY82557" s="296"/>
    </row>
    <row r="82558" spans="73:77" x14ac:dyDescent="0.25">
      <c r="BU82558" s="311"/>
      <c r="BV82558" s="312"/>
      <c r="BW82558" s="312"/>
      <c r="BX82558" s="296"/>
      <c r="BY82558" s="296"/>
    </row>
    <row r="82559" spans="73:77" x14ac:dyDescent="0.25">
      <c r="BU82559" s="311"/>
      <c r="BV82559" s="312"/>
      <c r="BW82559" s="312"/>
      <c r="BX82559" s="296"/>
      <c r="BY82559" s="296"/>
    </row>
    <row r="82560" spans="73:77" x14ac:dyDescent="0.25">
      <c r="BU82560" s="311"/>
      <c r="BV82560" s="312"/>
      <c r="BW82560" s="312"/>
      <c r="BX82560" s="296"/>
      <c r="BY82560" s="296"/>
    </row>
    <row r="82561" spans="73:77" x14ac:dyDescent="0.25">
      <c r="BU82561" s="311"/>
      <c r="BV82561" s="312"/>
      <c r="BW82561" s="312"/>
      <c r="BX82561" s="296"/>
      <c r="BY82561" s="296"/>
    </row>
    <row r="82562" spans="73:77" x14ac:dyDescent="0.25">
      <c r="BU82562" s="311"/>
      <c r="BV82562" s="312"/>
      <c r="BW82562" s="312"/>
      <c r="BX82562" s="296"/>
      <c r="BY82562" s="296"/>
    </row>
    <row r="82563" spans="73:77" x14ac:dyDescent="0.25">
      <c r="BU82563" s="311"/>
      <c r="BV82563" s="312"/>
      <c r="BW82563" s="312"/>
      <c r="BX82563" s="296"/>
      <c r="BY82563" s="296"/>
    </row>
    <row r="82564" spans="73:77" x14ac:dyDescent="0.25">
      <c r="BU82564" s="311"/>
      <c r="BV82564" s="312"/>
      <c r="BW82564" s="312"/>
      <c r="BX82564" s="296"/>
      <c r="BY82564" s="296"/>
    </row>
    <row r="82565" spans="73:77" x14ac:dyDescent="0.25">
      <c r="BU82565" s="311"/>
      <c r="BV82565" s="312"/>
      <c r="BW82565" s="312"/>
      <c r="BX82565" s="296"/>
      <c r="BY82565" s="296"/>
    </row>
    <row r="82566" spans="73:77" x14ac:dyDescent="0.25">
      <c r="BU82566" s="311"/>
      <c r="BV82566" s="312"/>
      <c r="BW82566" s="312"/>
      <c r="BX82566" s="296"/>
      <c r="BY82566" s="296"/>
    </row>
    <row r="82567" spans="73:77" x14ac:dyDescent="0.25">
      <c r="BU82567" s="311"/>
      <c r="BV82567" s="312"/>
      <c r="BW82567" s="312"/>
      <c r="BX82567" s="296"/>
      <c r="BY82567" s="296"/>
    </row>
    <row r="82568" spans="73:77" x14ac:dyDescent="0.25">
      <c r="BU82568" s="311"/>
      <c r="BV82568" s="312"/>
      <c r="BW82568" s="312"/>
      <c r="BX82568" s="296"/>
      <c r="BY82568" s="296"/>
    </row>
    <row r="82569" spans="73:77" x14ac:dyDescent="0.25">
      <c r="BU82569" s="311"/>
      <c r="BV82569" s="312"/>
      <c r="BW82569" s="312"/>
      <c r="BX82569" s="296"/>
      <c r="BY82569" s="296"/>
    </row>
    <row r="82570" spans="73:77" x14ac:dyDescent="0.25">
      <c r="BU82570" s="311"/>
      <c r="BV82570" s="312"/>
      <c r="BW82570" s="312"/>
      <c r="BX82570" s="296"/>
      <c r="BY82570" s="296"/>
    </row>
    <row r="82571" spans="73:77" x14ac:dyDescent="0.25">
      <c r="BU82571" s="311"/>
      <c r="BV82571" s="312"/>
      <c r="BW82571" s="312"/>
      <c r="BX82571" s="296"/>
      <c r="BY82571" s="296"/>
    </row>
    <row r="82572" spans="73:77" x14ac:dyDescent="0.25">
      <c r="BU82572" s="311"/>
      <c r="BV82572" s="312"/>
      <c r="BW82572" s="312"/>
      <c r="BX82572" s="296"/>
      <c r="BY82572" s="296"/>
    </row>
    <row r="82573" spans="73:77" x14ac:dyDescent="0.25">
      <c r="BU82573" s="311"/>
      <c r="BV82573" s="312"/>
      <c r="BW82573" s="312"/>
      <c r="BX82573" s="296"/>
      <c r="BY82573" s="296"/>
    </row>
    <row r="82574" spans="73:77" x14ac:dyDescent="0.25">
      <c r="BU82574" s="311"/>
      <c r="BV82574" s="312"/>
      <c r="BW82574" s="312"/>
      <c r="BX82574" s="296"/>
      <c r="BY82574" s="296"/>
    </row>
    <row r="82575" spans="73:77" x14ac:dyDescent="0.25">
      <c r="BU82575" s="311"/>
      <c r="BV82575" s="312"/>
      <c r="BW82575" s="312"/>
      <c r="BX82575" s="296"/>
      <c r="BY82575" s="296"/>
    </row>
    <row r="82576" spans="73:77" x14ac:dyDescent="0.25">
      <c r="BU82576" s="311"/>
      <c r="BV82576" s="312"/>
      <c r="BW82576" s="312"/>
      <c r="BX82576" s="296"/>
      <c r="BY82576" s="296"/>
    </row>
    <row r="82577" spans="73:77" x14ac:dyDescent="0.25">
      <c r="BU82577" s="311"/>
      <c r="BV82577" s="312"/>
      <c r="BW82577" s="312"/>
      <c r="BX82577" s="296"/>
      <c r="BY82577" s="296"/>
    </row>
    <row r="82578" spans="73:77" x14ac:dyDescent="0.25">
      <c r="BU82578" s="311"/>
      <c r="BV82578" s="312"/>
      <c r="BW82578" s="312"/>
      <c r="BX82578" s="296"/>
      <c r="BY82578" s="296"/>
    </row>
    <row r="82579" spans="73:77" x14ac:dyDescent="0.25">
      <c r="BU82579" s="311"/>
      <c r="BV82579" s="312"/>
      <c r="BW82579" s="312"/>
      <c r="BX82579" s="296"/>
      <c r="BY82579" s="296"/>
    </row>
    <row r="82580" spans="73:77" x14ac:dyDescent="0.25">
      <c r="BU82580" s="311"/>
      <c r="BV82580" s="312"/>
      <c r="BW82580" s="312"/>
      <c r="BX82580" s="296"/>
      <c r="BY82580" s="296"/>
    </row>
    <row r="82581" spans="73:77" x14ac:dyDescent="0.25">
      <c r="BU82581" s="311"/>
      <c r="BV82581" s="312"/>
      <c r="BW82581" s="312"/>
      <c r="BX82581" s="296"/>
      <c r="BY82581" s="296"/>
    </row>
    <row r="82582" spans="73:77" x14ac:dyDescent="0.25">
      <c r="BU82582" s="311"/>
      <c r="BV82582" s="312"/>
      <c r="BW82582" s="312"/>
      <c r="BX82582" s="296"/>
      <c r="BY82582" s="296"/>
    </row>
    <row r="82583" spans="73:77" x14ac:dyDescent="0.25">
      <c r="BU82583" s="311"/>
      <c r="BV82583" s="312"/>
      <c r="BW82583" s="312"/>
      <c r="BX82583" s="296"/>
      <c r="BY82583" s="296"/>
    </row>
    <row r="82584" spans="73:77" x14ac:dyDescent="0.25">
      <c r="BU82584" s="311"/>
      <c r="BV82584" s="312"/>
      <c r="BW82584" s="312"/>
      <c r="BX82584" s="296"/>
      <c r="BY82584" s="296"/>
    </row>
    <row r="82585" spans="73:77" x14ac:dyDescent="0.25">
      <c r="BU82585" s="311"/>
      <c r="BV82585" s="312"/>
      <c r="BW82585" s="312"/>
      <c r="BX82585" s="296"/>
      <c r="BY82585" s="296"/>
    </row>
    <row r="82586" spans="73:77" x14ac:dyDescent="0.25">
      <c r="BU82586" s="311"/>
      <c r="BV82586" s="312"/>
      <c r="BW82586" s="312"/>
      <c r="BX82586" s="296"/>
      <c r="BY82586" s="296"/>
    </row>
    <row r="82587" spans="73:77" x14ac:dyDescent="0.25">
      <c r="BU82587" s="311"/>
      <c r="BV82587" s="312"/>
      <c r="BW82587" s="312"/>
      <c r="BX82587" s="296"/>
      <c r="BY82587" s="296"/>
    </row>
    <row r="82588" spans="73:77" x14ac:dyDescent="0.25">
      <c r="BU82588" s="311"/>
      <c r="BV82588" s="312"/>
      <c r="BW82588" s="312"/>
      <c r="BX82588" s="296"/>
      <c r="BY82588" s="296"/>
    </row>
    <row r="82589" spans="73:77" x14ac:dyDescent="0.25">
      <c r="BU82589" s="311"/>
      <c r="BV82589" s="312"/>
      <c r="BW82589" s="312"/>
      <c r="BX82589" s="296"/>
      <c r="BY82589" s="296"/>
    </row>
    <row r="82590" spans="73:77" x14ac:dyDescent="0.25">
      <c r="BU82590" s="311"/>
      <c r="BV82590" s="312"/>
      <c r="BW82590" s="312"/>
      <c r="BX82590" s="296"/>
      <c r="BY82590" s="296"/>
    </row>
    <row r="82591" spans="73:77" x14ac:dyDescent="0.25">
      <c r="BU82591" s="311"/>
      <c r="BV82591" s="312"/>
      <c r="BW82591" s="312"/>
      <c r="BX82591" s="296"/>
      <c r="BY82591" s="296"/>
    </row>
    <row r="82592" spans="73:77" x14ac:dyDescent="0.25">
      <c r="BU82592" s="311"/>
      <c r="BV82592" s="312"/>
      <c r="BW82592" s="312"/>
      <c r="BX82592" s="296"/>
      <c r="BY82592" s="296"/>
    </row>
    <row r="82593" spans="73:77" x14ac:dyDescent="0.25">
      <c r="BU82593" s="311"/>
      <c r="BV82593" s="312"/>
      <c r="BW82593" s="312"/>
      <c r="BX82593" s="296"/>
      <c r="BY82593" s="296"/>
    </row>
    <row r="82594" spans="73:77" x14ac:dyDescent="0.25">
      <c r="BU82594" s="311"/>
      <c r="BV82594" s="312"/>
      <c r="BW82594" s="312"/>
      <c r="BX82594" s="296"/>
      <c r="BY82594" s="296"/>
    </row>
    <row r="82595" spans="73:77" x14ac:dyDescent="0.25">
      <c r="BU82595" s="311"/>
      <c r="BV82595" s="312"/>
      <c r="BW82595" s="312"/>
      <c r="BX82595" s="296"/>
      <c r="BY82595" s="296"/>
    </row>
    <row r="82596" spans="73:77" x14ac:dyDescent="0.25">
      <c r="BU82596" s="311"/>
      <c r="BV82596" s="312"/>
      <c r="BW82596" s="312"/>
      <c r="BX82596" s="296"/>
      <c r="BY82596" s="296"/>
    </row>
    <row r="82597" spans="73:77" x14ac:dyDescent="0.25">
      <c r="BU82597" s="311"/>
      <c r="BV82597" s="312"/>
      <c r="BW82597" s="312"/>
      <c r="BX82597" s="296"/>
      <c r="BY82597" s="296"/>
    </row>
    <row r="82598" spans="73:77" x14ac:dyDescent="0.25">
      <c r="BU82598" s="311"/>
      <c r="BV82598" s="312"/>
      <c r="BW82598" s="312"/>
      <c r="BX82598" s="296"/>
      <c r="BY82598" s="296"/>
    </row>
    <row r="82599" spans="73:77" x14ac:dyDescent="0.25">
      <c r="BU82599" s="311"/>
      <c r="BV82599" s="312"/>
      <c r="BW82599" s="312"/>
      <c r="BX82599" s="296"/>
      <c r="BY82599" s="296"/>
    </row>
    <row r="82600" spans="73:77" x14ac:dyDescent="0.25">
      <c r="BU82600" s="311"/>
      <c r="BV82600" s="312"/>
      <c r="BW82600" s="312"/>
      <c r="BX82600" s="296"/>
      <c r="BY82600" s="296"/>
    </row>
    <row r="82601" spans="73:77" x14ac:dyDescent="0.25">
      <c r="BU82601" s="311"/>
      <c r="BV82601" s="312"/>
      <c r="BW82601" s="312"/>
      <c r="BX82601" s="296"/>
      <c r="BY82601" s="296"/>
    </row>
    <row r="82602" spans="73:77" x14ac:dyDescent="0.25">
      <c r="BU82602" s="311"/>
      <c r="BV82602" s="312"/>
      <c r="BW82602" s="312"/>
      <c r="BX82602" s="296"/>
      <c r="BY82602" s="296"/>
    </row>
    <row r="82603" spans="73:77" x14ac:dyDescent="0.25">
      <c r="BU82603" s="311"/>
      <c r="BV82603" s="312"/>
      <c r="BW82603" s="312"/>
      <c r="BX82603" s="296"/>
      <c r="BY82603" s="296"/>
    </row>
    <row r="82604" spans="73:77" x14ac:dyDescent="0.25">
      <c r="BU82604" s="311"/>
      <c r="BV82604" s="312"/>
      <c r="BW82604" s="312"/>
      <c r="BX82604" s="296"/>
      <c r="BY82604" s="296"/>
    </row>
    <row r="82605" spans="73:77" x14ac:dyDescent="0.25">
      <c r="BU82605" s="311"/>
      <c r="BV82605" s="312"/>
      <c r="BW82605" s="312"/>
      <c r="BX82605" s="296"/>
      <c r="BY82605" s="296"/>
    </row>
    <row r="82606" spans="73:77" x14ac:dyDescent="0.25">
      <c r="BU82606" s="311"/>
      <c r="BV82606" s="312"/>
      <c r="BW82606" s="312"/>
      <c r="BX82606" s="296"/>
      <c r="BY82606" s="296"/>
    </row>
    <row r="82607" spans="73:77" x14ac:dyDescent="0.25">
      <c r="BU82607" s="311"/>
      <c r="BV82607" s="312"/>
      <c r="BW82607" s="312"/>
      <c r="BX82607" s="296"/>
      <c r="BY82607" s="296"/>
    </row>
    <row r="82608" spans="73:77" x14ac:dyDescent="0.25">
      <c r="BU82608" s="311"/>
      <c r="BV82608" s="312"/>
      <c r="BW82608" s="312"/>
      <c r="BX82608" s="296"/>
      <c r="BY82608" s="296"/>
    </row>
    <row r="82609" spans="73:77" x14ac:dyDescent="0.25">
      <c r="BU82609" s="311"/>
      <c r="BV82609" s="312"/>
      <c r="BW82609" s="312"/>
      <c r="BX82609" s="296"/>
      <c r="BY82609" s="296"/>
    </row>
    <row r="82610" spans="73:77" x14ac:dyDescent="0.25">
      <c r="BU82610" s="311"/>
      <c r="BV82610" s="312"/>
      <c r="BW82610" s="312"/>
      <c r="BX82610" s="296"/>
      <c r="BY82610" s="296"/>
    </row>
    <row r="82611" spans="73:77" x14ac:dyDescent="0.25">
      <c r="BU82611" s="311"/>
      <c r="BV82611" s="312"/>
      <c r="BW82611" s="312"/>
      <c r="BX82611" s="296"/>
      <c r="BY82611" s="296"/>
    </row>
    <row r="82612" spans="73:77" x14ac:dyDescent="0.25">
      <c r="BU82612" s="311"/>
      <c r="BV82612" s="312"/>
      <c r="BW82612" s="312"/>
      <c r="BX82612" s="296"/>
      <c r="BY82612" s="296"/>
    </row>
    <row r="82613" spans="73:77" x14ac:dyDescent="0.25">
      <c r="BU82613" s="311"/>
      <c r="BV82613" s="312"/>
      <c r="BW82613" s="312"/>
      <c r="BX82613" s="296"/>
      <c r="BY82613" s="296"/>
    </row>
    <row r="82614" spans="73:77" x14ac:dyDescent="0.25">
      <c r="BU82614" s="311"/>
      <c r="BV82614" s="312"/>
      <c r="BW82614" s="312"/>
      <c r="BX82614" s="296"/>
      <c r="BY82614" s="296"/>
    </row>
    <row r="82615" spans="73:77" x14ac:dyDescent="0.25">
      <c r="BU82615" s="311"/>
      <c r="BV82615" s="312"/>
      <c r="BW82615" s="312"/>
      <c r="BX82615" s="296"/>
      <c r="BY82615" s="296"/>
    </row>
    <row r="82616" spans="73:77" x14ac:dyDescent="0.25">
      <c r="BU82616" s="311"/>
      <c r="BV82616" s="312"/>
      <c r="BW82616" s="312"/>
      <c r="BX82616" s="296"/>
      <c r="BY82616" s="296"/>
    </row>
    <row r="82617" spans="73:77" x14ac:dyDescent="0.25">
      <c r="BU82617" s="311"/>
      <c r="BV82617" s="312"/>
      <c r="BW82617" s="312"/>
      <c r="BX82617" s="296"/>
      <c r="BY82617" s="296"/>
    </row>
    <row r="82618" spans="73:77" x14ac:dyDescent="0.25">
      <c r="BU82618" s="311"/>
      <c r="BV82618" s="312"/>
      <c r="BW82618" s="312"/>
      <c r="BX82618" s="296"/>
      <c r="BY82618" s="296"/>
    </row>
    <row r="82619" spans="73:77" x14ac:dyDescent="0.25">
      <c r="BU82619" s="311"/>
      <c r="BV82619" s="312"/>
      <c r="BW82619" s="312"/>
      <c r="BX82619" s="296"/>
      <c r="BY82619" s="296"/>
    </row>
    <row r="82620" spans="73:77" x14ac:dyDescent="0.25">
      <c r="BU82620" s="311"/>
      <c r="BV82620" s="312"/>
      <c r="BW82620" s="312"/>
      <c r="BX82620" s="296"/>
      <c r="BY82620" s="296"/>
    </row>
    <row r="82621" spans="73:77" x14ac:dyDescent="0.25">
      <c r="BU82621" s="311"/>
      <c r="BV82621" s="312"/>
      <c r="BW82621" s="312"/>
      <c r="BX82621" s="296"/>
      <c r="BY82621" s="296"/>
    </row>
    <row r="82622" spans="73:77" x14ac:dyDescent="0.25">
      <c r="BU82622" s="311"/>
      <c r="BV82622" s="312"/>
      <c r="BW82622" s="312"/>
      <c r="BX82622" s="296"/>
      <c r="BY82622" s="296"/>
    </row>
    <row r="82623" spans="73:77" x14ac:dyDescent="0.25">
      <c r="BU82623" s="311"/>
      <c r="BV82623" s="312"/>
      <c r="BW82623" s="312"/>
      <c r="BX82623" s="296"/>
      <c r="BY82623" s="296"/>
    </row>
    <row r="82624" spans="73:77" x14ac:dyDescent="0.25">
      <c r="BU82624" s="311"/>
      <c r="BV82624" s="312"/>
      <c r="BW82624" s="312"/>
      <c r="BX82624" s="296"/>
      <c r="BY82624" s="296"/>
    </row>
    <row r="82625" spans="73:77" x14ac:dyDescent="0.25">
      <c r="BU82625" s="311"/>
      <c r="BV82625" s="312"/>
      <c r="BW82625" s="312"/>
      <c r="BX82625" s="296"/>
      <c r="BY82625" s="296"/>
    </row>
    <row r="82626" spans="73:77" x14ac:dyDescent="0.25">
      <c r="BU82626" s="311"/>
      <c r="BV82626" s="312"/>
      <c r="BW82626" s="312"/>
      <c r="BX82626" s="296"/>
      <c r="BY82626" s="296"/>
    </row>
    <row r="82627" spans="73:77" x14ac:dyDescent="0.25">
      <c r="BU82627" s="311"/>
      <c r="BV82627" s="312"/>
      <c r="BW82627" s="312"/>
      <c r="BX82627" s="296"/>
      <c r="BY82627" s="296"/>
    </row>
    <row r="82628" spans="73:77" x14ac:dyDescent="0.25">
      <c r="BU82628" s="311"/>
      <c r="BV82628" s="312"/>
      <c r="BW82628" s="312"/>
      <c r="BX82628" s="296"/>
      <c r="BY82628" s="296"/>
    </row>
    <row r="82629" spans="73:77" x14ac:dyDescent="0.25">
      <c r="BU82629" s="311"/>
      <c r="BV82629" s="312"/>
      <c r="BW82629" s="312"/>
      <c r="BX82629" s="296"/>
      <c r="BY82629" s="296"/>
    </row>
    <row r="82630" spans="73:77" x14ac:dyDescent="0.25">
      <c r="BU82630" s="311"/>
      <c r="BV82630" s="312"/>
      <c r="BW82630" s="312"/>
      <c r="BX82630" s="296"/>
      <c r="BY82630" s="296"/>
    </row>
    <row r="82631" spans="73:77" x14ac:dyDescent="0.25">
      <c r="BU82631" s="311"/>
      <c r="BV82631" s="312"/>
      <c r="BW82631" s="312"/>
      <c r="BX82631" s="296"/>
      <c r="BY82631" s="296"/>
    </row>
    <row r="82632" spans="73:77" x14ac:dyDescent="0.25">
      <c r="BU82632" s="311"/>
      <c r="BV82632" s="312"/>
      <c r="BW82632" s="312"/>
      <c r="BX82632" s="296"/>
      <c r="BY82632" s="296"/>
    </row>
    <row r="82633" spans="73:77" x14ac:dyDescent="0.25">
      <c r="BU82633" s="311"/>
      <c r="BV82633" s="312"/>
      <c r="BW82633" s="312"/>
      <c r="BX82633" s="296"/>
      <c r="BY82633" s="296"/>
    </row>
    <row r="82634" spans="73:77" x14ac:dyDescent="0.25">
      <c r="BU82634" s="311"/>
      <c r="BV82634" s="312"/>
      <c r="BW82634" s="312"/>
      <c r="BX82634" s="296"/>
      <c r="BY82634" s="296"/>
    </row>
    <row r="82635" spans="73:77" x14ac:dyDescent="0.25">
      <c r="BU82635" s="311"/>
      <c r="BV82635" s="312"/>
      <c r="BW82635" s="312"/>
      <c r="BX82635" s="296"/>
      <c r="BY82635" s="296"/>
    </row>
    <row r="82636" spans="73:77" x14ac:dyDescent="0.25">
      <c r="BU82636" s="311"/>
      <c r="BV82636" s="312"/>
      <c r="BW82636" s="312"/>
      <c r="BX82636" s="296"/>
      <c r="BY82636" s="296"/>
    </row>
    <row r="82637" spans="73:77" x14ac:dyDescent="0.25">
      <c r="BU82637" s="311"/>
      <c r="BV82637" s="312"/>
      <c r="BW82637" s="312"/>
      <c r="BX82637" s="296"/>
      <c r="BY82637" s="296"/>
    </row>
    <row r="82638" spans="73:77" x14ac:dyDescent="0.25">
      <c r="BU82638" s="311"/>
      <c r="BV82638" s="312"/>
      <c r="BW82638" s="312"/>
      <c r="BX82638" s="296"/>
      <c r="BY82638" s="296"/>
    </row>
    <row r="82639" spans="73:77" x14ac:dyDescent="0.25">
      <c r="BU82639" s="311"/>
      <c r="BV82639" s="312"/>
      <c r="BW82639" s="312"/>
      <c r="BX82639" s="296"/>
      <c r="BY82639" s="296"/>
    </row>
    <row r="82640" spans="73:77" x14ac:dyDescent="0.25">
      <c r="BU82640" s="311"/>
      <c r="BV82640" s="312"/>
      <c r="BW82640" s="312"/>
      <c r="BX82640" s="296"/>
      <c r="BY82640" s="296"/>
    </row>
    <row r="82641" spans="73:77" x14ac:dyDescent="0.25">
      <c r="BU82641" s="311"/>
      <c r="BV82641" s="312"/>
      <c r="BW82641" s="312"/>
      <c r="BX82641" s="296"/>
      <c r="BY82641" s="296"/>
    </row>
    <row r="82642" spans="73:77" x14ac:dyDescent="0.25">
      <c r="BU82642" s="311"/>
      <c r="BV82642" s="312"/>
      <c r="BW82642" s="312"/>
      <c r="BX82642" s="296"/>
      <c r="BY82642" s="296"/>
    </row>
    <row r="82643" spans="73:77" x14ac:dyDescent="0.25">
      <c r="BU82643" s="311"/>
      <c r="BV82643" s="312"/>
      <c r="BW82643" s="312"/>
      <c r="BX82643" s="296"/>
      <c r="BY82643" s="296"/>
    </row>
    <row r="82644" spans="73:77" x14ac:dyDescent="0.25">
      <c r="BU82644" s="311"/>
      <c r="BV82644" s="312"/>
      <c r="BW82644" s="312"/>
      <c r="BX82644" s="296"/>
      <c r="BY82644" s="296"/>
    </row>
    <row r="82645" spans="73:77" x14ac:dyDescent="0.25">
      <c r="BU82645" s="311"/>
      <c r="BV82645" s="312"/>
      <c r="BW82645" s="312"/>
      <c r="BX82645" s="296"/>
      <c r="BY82645" s="296"/>
    </row>
    <row r="82646" spans="73:77" x14ac:dyDescent="0.25">
      <c r="BU82646" s="311"/>
      <c r="BV82646" s="312"/>
      <c r="BW82646" s="312"/>
      <c r="BX82646" s="296"/>
      <c r="BY82646" s="296"/>
    </row>
    <row r="82647" spans="73:77" x14ac:dyDescent="0.25">
      <c r="BU82647" s="311"/>
      <c r="BV82647" s="312"/>
      <c r="BW82647" s="312"/>
      <c r="BX82647" s="296"/>
      <c r="BY82647" s="296"/>
    </row>
    <row r="82648" spans="73:77" x14ac:dyDescent="0.25">
      <c r="BU82648" s="311"/>
      <c r="BV82648" s="312"/>
      <c r="BW82648" s="312"/>
      <c r="BX82648" s="296"/>
      <c r="BY82648" s="296"/>
    </row>
    <row r="82649" spans="73:77" x14ac:dyDescent="0.25">
      <c r="BU82649" s="311"/>
      <c r="BV82649" s="312"/>
      <c r="BW82649" s="312"/>
      <c r="BX82649" s="296"/>
      <c r="BY82649" s="296"/>
    </row>
    <row r="82650" spans="73:77" x14ac:dyDescent="0.25">
      <c r="BU82650" s="311"/>
      <c r="BV82650" s="312"/>
      <c r="BW82650" s="312"/>
      <c r="BX82650" s="296"/>
      <c r="BY82650" s="296"/>
    </row>
    <row r="82651" spans="73:77" x14ac:dyDescent="0.25">
      <c r="BU82651" s="311"/>
      <c r="BV82651" s="312"/>
      <c r="BW82651" s="312"/>
      <c r="BX82651" s="296"/>
      <c r="BY82651" s="296"/>
    </row>
    <row r="82652" spans="73:77" x14ac:dyDescent="0.25">
      <c r="BU82652" s="311"/>
      <c r="BV82652" s="312"/>
      <c r="BW82652" s="312"/>
      <c r="BX82652" s="296"/>
      <c r="BY82652" s="296"/>
    </row>
    <row r="82653" spans="73:77" x14ac:dyDescent="0.25">
      <c r="BU82653" s="311"/>
      <c r="BV82653" s="312"/>
      <c r="BW82653" s="312"/>
      <c r="BX82653" s="296"/>
      <c r="BY82653" s="296"/>
    </row>
    <row r="82654" spans="73:77" x14ac:dyDescent="0.25">
      <c r="BU82654" s="311"/>
      <c r="BV82654" s="312"/>
      <c r="BW82654" s="312"/>
      <c r="BX82654" s="296"/>
      <c r="BY82654" s="296"/>
    </row>
    <row r="82655" spans="73:77" x14ac:dyDescent="0.25">
      <c r="BU82655" s="311"/>
      <c r="BV82655" s="312"/>
      <c r="BW82655" s="312"/>
      <c r="BX82655" s="296"/>
      <c r="BY82655" s="296"/>
    </row>
    <row r="82656" spans="73:77" x14ac:dyDescent="0.25">
      <c r="BU82656" s="311"/>
      <c r="BV82656" s="312"/>
      <c r="BW82656" s="312"/>
      <c r="BX82656" s="296"/>
      <c r="BY82656" s="296"/>
    </row>
    <row r="82657" spans="73:77" x14ac:dyDescent="0.25">
      <c r="BU82657" s="311"/>
      <c r="BV82657" s="312"/>
      <c r="BW82657" s="312"/>
      <c r="BX82657" s="296"/>
      <c r="BY82657" s="296"/>
    </row>
    <row r="82658" spans="73:77" x14ac:dyDescent="0.25">
      <c r="BU82658" s="311"/>
      <c r="BV82658" s="312"/>
      <c r="BW82658" s="312"/>
      <c r="BX82658" s="296"/>
      <c r="BY82658" s="296"/>
    </row>
    <row r="82659" spans="73:77" x14ac:dyDescent="0.25">
      <c r="BU82659" s="311"/>
      <c r="BV82659" s="312"/>
      <c r="BW82659" s="312"/>
      <c r="BX82659" s="296"/>
      <c r="BY82659" s="296"/>
    </row>
    <row r="82660" spans="73:77" x14ac:dyDescent="0.25">
      <c r="BU82660" s="311"/>
      <c r="BV82660" s="312"/>
      <c r="BW82660" s="312"/>
      <c r="BX82660" s="296"/>
      <c r="BY82660" s="296"/>
    </row>
    <row r="82661" spans="73:77" x14ac:dyDescent="0.25">
      <c r="BU82661" s="311"/>
      <c r="BV82661" s="312"/>
      <c r="BW82661" s="312"/>
      <c r="BX82661" s="296"/>
      <c r="BY82661" s="296"/>
    </row>
    <row r="82662" spans="73:77" x14ac:dyDescent="0.25">
      <c r="BU82662" s="311"/>
      <c r="BV82662" s="312"/>
      <c r="BW82662" s="312"/>
      <c r="BX82662" s="296"/>
      <c r="BY82662" s="296"/>
    </row>
    <row r="82663" spans="73:77" x14ac:dyDescent="0.25">
      <c r="BU82663" s="311"/>
      <c r="BV82663" s="312"/>
      <c r="BW82663" s="312"/>
      <c r="BX82663" s="296"/>
      <c r="BY82663" s="296"/>
    </row>
    <row r="82664" spans="73:77" x14ac:dyDescent="0.25">
      <c r="BU82664" s="311"/>
      <c r="BV82664" s="312"/>
      <c r="BW82664" s="312"/>
      <c r="BX82664" s="296"/>
      <c r="BY82664" s="296"/>
    </row>
    <row r="82665" spans="73:77" x14ac:dyDescent="0.25">
      <c r="BU82665" s="311"/>
      <c r="BV82665" s="312"/>
      <c r="BW82665" s="312"/>
      <c r="BX82665" s="296"/>
      <c r="BY82665" s="296"/>
    </row>
    <row r="82666" spans="73:77" x14ac:dyDescent="0.25">
      <c r="BU82666" s="311"/>
      <c r="BV82666" s="312"/>
      <c r="BW82666" s="312"/>
      <c r="BX82666" s="296"/>
      <c r="BY82666" s="296"/>
    </row>
    <row r="82667" spans="73:77" x14ac:dyDescent="0.25">
      <c r="BU82667" s="311"/>
      <c r="BV82667" s="312"/>
      <c r="BW82667" s="312"/>
      <c r="BX82667" s="296"/>
      <c r="BY82667" s="296"/>
    </row>
    <row r="82668" spans="73:77" x14ac:dyDescent="0.25">
      <c r="BU82668" s="311"/>
      <c r="BV82668" s="312"/>
      <c r="BW82668" s="312"/>
      <c r="BX82668" s="296"/>
      <c r="BY82668" s="296"/>
    </row>
    <row r="82669" spans="73:77" x14ac:dyDescent="0.25">
      <c r="BU82669" s="311"/>
      <c r="BV82669" s="312"/>
      <c r="BW82669" s="312"/>
      <c r="BX82669" s="296"/>
      <c r="BY82669" s="296"/>
    </row>
    <row r="82670" spans="73:77" x14ac:dyDescent="0.25">
      <c r="BU82670" s="311"/>
      <c r="BV82670" s="312"/>
      <c r="BW82670" s="312"/>
      <c r="BX82670" s="296"/>
      <c r="BY82670" s="296"/>
    </row>
    <row r="82671" spans="73:77" x14ac:dyDescent="0.25">
      <c r="BU82671" s="311"/>
      <c r="BV82671" s="312"/>
      <c r="BW82671" s="312"/>
      <c r="BX82671" s="296"/>
      <c r="BY82671" s="296"/>
    </row>
    <row r="82672" spans="73:77" x14ac:dyDescent="0.25">
      <c r="BU82672" s="311"/>
      <c r="BV82672" s="312"/>
      <c r="BW82672" s="312"/>
      <c r="BX82672" s="296"/>
      <c r="BY82672" s="296"/>
    </row>
    <row r="82673" spans="73:77" x14ac:dyDescent="0.25">
      <c r="BU82673" s="311"/>
      <c r="BV82673" s="312"/>
      <c r="BW82673" s="312"/>
      <c r="BX82673" s="296"/>
      <c r="BY82673" s="296"/>
    </row>
    <row r="82674" spans="73:77" x14ac:dyDescent="0.25">
      <c r="BU82674" s="311"/>
      <c r="BV82674" s="312"/>
      <c r="BW82674" s="312"/>
      <c r="BX82674" s="296"/>
      <c r="BY82674" s="296"/>
    </row>
    <row r="82675" spans="73:77" x14ac:dyDescent="0.25">
      <c r="BU82675" s="311"/>
      <c r="BV82675" s="312"/>
      <c r="BW82675" s="312"/>
      <c r="BX82675" s="296"/>
      <c r="BY82675" s="296"/>
    </row>
    <row r="82676" spans="73:77" x14ac:dyDescent="0.25">
      <c r="BU82676" s="311"/>
      <c r="BV82676" s="312"/>
      <c r="BW82676" s="312"/>
      <c r="BX82676" s="296"/>
      <c r="BY82676" s="296"/>
    </row>
    <row r="82677" spans="73:77" x14ac:dyDescent="0.25">
      <c r="BU82677" s="311"/>
      <c r="BV82677" s="312"/>
      <c r="BW82677" s="312"/>
      <c r="BX82677" s="296"/>
      <c r="BY82677" s="296"/>
    </row>
    <row r="82678" spans="73:77" x14ac:dyDescent="0.25">
      <c r="BU82678" s="311"/>
      <c r="BV82678" s="312"/>
      <c r="BW82678" s="312"/>
      <c r="BX82678" s="296"/>
      <c r="BY82678" s="296"/>
    </row>
    <row r="82679" spans="73:77" x14ac:dyDescent="0.25">
      <c r="BU82679" s="311"/>
      <c r="BV82679" s="312"/>
      <c r="BW82679" s="312"/>
      <c r="BX82679" s="296"/>
      <c r="BY82679" s="296"/>
    </row>
    <row r="82680" spans="73:77" x14ac:dyDescent="0.25">
      <c r="BU82680" s="311"/>
      <c r="BV82680" s="312"/>
      <c r="BW82680" s="312"/>
      <c r="BX82680" s="296"/>
      <c r="BY82680" s="296"/>
    </row>
    <row r="82681" spans="73:77" x14ac:dyDescent="0.25">
      <c r="BU82681" s="311"/>
      <c r="BV82681" s="312"/>
      <c r="BW82681" s="312"/>
      <c r="BX82681" s="296"/>
      <c r="BY82681" s="296"/>
    </row>
    <row r="82682" spans="73:77" x14ac:dyDescent="0.25">
      <c r="BU82682" s="311"/>
      <c r="BV82682" s="312"/>
      <c r="BW82682" s="312"/>
      <c r="BX82682" s="296"/>
      <c r="BY82682" s="296"/>
    </row>
    <row r="82683" spans="73:77" x14ac:dyDescent="0.25">
      <c r="BU82683" s="311"/>
      <c r="BV82683" s="312"/>
      <c r="BW82683" s="312"/>
      <c r="BX82683" s="296"/>
      <c r="BY82683" s="296"/>
    </row>
    <row r="82684" spans="73:77" x14ac:dyDescent="0.25">
      <c r="BU82684" s="311"/>
      <c r="BV82684" s="312"/>
      <c r="BW82684" s="312"/>
      <c r="BX82684" s="296"/>
      <c r="BY82684" s="296"/>
    </row>
    <row r="82685" spans="73:77" x14ac:dyDescent="0.25">
      <c r="BU82685" s="311"/>
      <c r="BV82685" s="312"/>
      <c r="BW82685" s="312"/>
      <c r="BX82685" s="296"/>
      <c r="BY82685" s="296"/>
    </row>
    <row r="82686" spans="73:77" x14ac:dyDescent="0.25">
      <c r="BU82686" s="311"/>
      <c r="BV82686" s="312"/>
      <c r="BW82686" s="312"/>
      <c r="BX82686" s="296"/>
      <c r="BY82686" s="296"/>
    </row>
    <row r="82687" spans="73:77" x14ac:dyDescent="0.25">
      <c r="BU82687" s="311"/>
      <c r="BV82687" s="312"/>
      <c r="BW82687" s="312"/>
      <c r="BX82687" s="296"/>
      <c r="BY82687" s="296"/>
    </row>
    <row r="82688" spans="73:77" x14ac:dyDescent="0.25">
      <c r="BU82688" s="311"/>
      <c r="BV82688" s="312"/>
      <c r="BW82688" s="312"/>
      <c r="BX82688" s="296"/>
      <c r="BY82688" s="296"/>
    </row>
    <row r="82689" spans="73:77" x14ac:dyDescent="0.25">
      <c r="BU82689" s="311"/>
      <c r="BV82689" s="312"/>
      <c r="BW82689" s="312"/>
      <c r="BX82689" s="296"/>
      <c r="BY82689" s="296"/>
    </row>
    <row r="82690" spans="73:77" x14ac:dyDescent="0.25">
      <c r="BU82690" s="311"/>
      <c r="BV82690" s="312"/>
      <c r="BW82690" s="312"/>
      <c r="BX82690" s="296"/>
      <c r="BY82690" s="296"/>
    </row>
    <row r="82691" spans="73:77" x14ac:dyDescent="0.25">
      <c r="BU82691" s="311"/>
      <c r="BV82691" s="312"/>
      <c r="BW82691" s="312"/>
      <c r="BX82691" s="296"/>
      <c r="BY82691" s="296"/>
    </row>
    <row r="82692" spans="73:77" x14ac:dyDescent="0.25">
      <c r="BU82692" s="311"/>
      <c r="BV82692" s="312"/>
      <c r="BW82692" s="312"/>
      <c r="BX82692" s="296"/>
      <c r="BY82692" s="296"/>
    </row>
    <row r="82693" spans="73:77" x14ac:dyDescent="0.25">
      <c r="BU82693" s="311"/>
      <c r="BV82693" s="312"/>
      <c r="BW82693" s="312"/>
      <c r="BX82693" s="296"/>
      <c r="BY82693" s="296"/>
    </row>
    <row r="82694" spans="73:77" x14ac:dyDescent="0.25">
      <c r="BU82694" s="311"/>
      <c r="BV82694" s="312"/>
      <c r="BW82694" s="312"/>
      <c r="BX82694" s="296"/>
      <c r="BY82694" s="296"/>
    </row>
    <row r="82695" spans="73:77" x14ac:dyDescent="0.25">
      <c r="BU82695" s="311"/>
      <c r="BV82695" s="312"/>
      <c r="BW82695" s="312"/>
      <c r="BX82695" s="296"/>
      <c r="BY82695" s="296"/>
    </row>
    <row r="82696" spans="73:77" x14ac:dyDescent="0.25">
      <c r="BU82696" s="311"/>
      <c r="BV82696" s="312"/>
      <c r="BW82696" s="312"/>
      <c r="BX82696" s="296"/>
      <c r="BY82696" s="296"/>
    </row>
    <row r="82697" spans="73:77" x14ac:dyDescent="0.25">
      <c r="BU82697" s="311"/>
      <c r="BV82697" s="312"/>
      <c r="BW82697" s="312"/>
      <c r="BX82697" s="296"/>
      <c r="BY82697" s="296"/>
    </row>
    <row r="82698" spans="73:77" x14ac:dyDescent="0.25">
      <c r="BU82698" s="311"/>
      <c r="BV82698" s="312"/>
      <c r="BW82698" s="312"/>
      <c r="BX82698" s="296"/>
      <c r="BY82698" s="296"/>
    </row>
    <row r="82699" spans="73:77" x14ac:dyDescent="0.25">
      <c r="BU82699" s="311"/>
      <c r="BV82699" s="312"/>
      <c r="BW82699" s="312"/>
      <c r="BX82699" s="296"/>
      <c r="BY82699" s="296"/>
    </row>
    <row r="82700" spans="73:77" x14ac:dyDescent="0.25">
      <c r="BU82700" s="311"/>
      <c r="BV82700" s="312"/>
      <c r="BW82700" s="312"/>
      <c r="BX82700" s="296"/>
      <c r="BY82700" s="296"/>
    </row>
    <row r="82701" spans="73:77" x14ac:dyDescent="0.25">
      <c r="BU82701" s="311"/>
      <c r="BV82701" s="312"/>
      <c r="BW82701" s="312"/>
      <c r="BX82701" s="296"/>
      <c r="BY82701" s="296"/>
    </row>
    <row r="82702" spans="73:77" x14ac:dyDescent="0.25">
      <c r="BU82702" s="311"/>
      <c r="BV82702" s="312"/>
      <c r="BW82702" s="312"/>
      <c r="BX82702" s="296"/>
      <c r="BY82702" s="296"/>
    </row>
    <row r="82703" spans="73:77" x14ac:dyDescent="0.25">
      <c r="BU82703" s="311"/>
      <c r="BV82703" s="312"/>
      <c r="BW82703" s="312"/>
      <c r="BX82703" s="296"/>
      <c r="BY82703" s="296"/>
    </row>
    <row r="82704" spans="73:77" x14ac:dyDescent="0.25">
      <c r="BU82704" s="311"/>
      <c r="BV82704" s="312"/>
      <c r="BW82704" s="312"/>
      <c r="BX82704" s="296"/>
      <c r="BY82704" s="296"/>
    </row>
    <row r="82705" spans="73:77" x14ac:dyDescent="0.25">
      <c r="BU82705" s="311"/>
      <c r="BV82705" s="312"/>
      <c r="BW82705" s="312"/>
      <c r="BX82705" s="296"/>
      <c r="BY82705" s="296"/>
    </row>
    <row r="82706" spans="73:77" x14ac:dyDescent="0.25">
      <c r="BU82706" s="311"/>
      <c r="BV82706" s="312"/>
      <c r="BW82706" s="312"/>
      <c r="BX82706" s="296"/>
      <c r="BY82706" s="296"/>
    </row>
    <row r="82707" spans="73:77" x14ac:dyDescent="0.25">
      <c r="BU82707" s="311"/>
      <c r="BV82707" s="312"/>
      <c r="BW82707" s="312"/>
      <c r="BX82707" s="296"/>
      <c r="BY82707" s="296"/>
    </row>
    <row r="82708" spans="73:77" x14ac:dyDescent="0.25">
      <c r="BU82708" s="311"/>
      <c r="BV82708" s="312"/>
      <c r="BW82708" s="312"/>
      <c r="BX82708" s="296"/>
      <c r="BY82708" s="296"/>
    </row>
    <row r="82709" spans="73:77" x14ac:dyDescent="0.25">
      <c r="BU82709" s="311"/>
      <c r="BV82709" s="312"/>
      <c r="BW82709" s="312"/>
      <c r="BX82709" s="296"/>
      <c r="BY82709" s="296"/>
    </row>
    <row r="82710" spans="73:77" x14ac:dyDescent="0.25">
      <c r="BU82710" s="311"/>
      <c r="BV82710" s="312"/>
      <c r="BW82710" s="312"/>
      <c r="BX82710" s="296"/>
      <c r="BY82710" s="296"/>
    </row>
    <row r="82711" spans="73:77" x14ac:dyDescent="0.25">
      <c r="BU82711" s="311"/>
      <c r="BV82711" s="312"/>
      <c r="BW82711" s="312"/>
      <c r="BX82711" s="296"/>
      <c r="BY82711" s="296"/>
    </row>
    <row r="82712" spans="73:77" x14ac:dyDescent="0.25">
      <c r="BU82712" s="311"/>
      <c r="BV82712" s="312"/>
      <c r="BW82712" s="312"/>
      <c r="BX82712" s="296"/>
      <c r="BY82712" s="296"/>
    </row>
    <row r="82713" spans="73:77" x14ac:dyDescent="0.25">
      <c r="BU82713" s="311"/>
      <c r="BV82713" s="312"/>
      <c r="BW82713" s="312"/>
      <c r="BX82713" s="296"/>
      <c r="BY82713" s="296"/>
    </row>
    <row r="82714" spans="73:77" x14ac:dyDescent="0.25">
      <c r="BU82714" s="311"/>
      <c r="BV82714" s="312"/>
      <c r="BW82714" s="312"/>
      <c r="BX82714" s="296"/>
      <c r="BY82714" s="296"/>
    </row>
    <row r="82715" spans="73:77" x14ac:dyDescent="0.25">
      <c r="BU82715" s="311"/>
      <c r="BV82715" s="312"/>
      <c r="BW82715" s="312"/>
      <c r="BX82715" s="296"/>
      <c r="BY82715" s="296"/>
    </row>
    <row r="82716" spans="73:77" x14ac:dyDescent="0.25">
      <c r="BU82716" s="311"/>
      <c r="BV82716" s="312"/>
      <c r="BW82716" s="312"/>
      <c r="BX82716" s="296"/>
      <c r="BY82716" s="296"/>
    </row>
    <row r="82717" spans="73:77" x14ac:dyDescent="0.25">
      <c r="BU82717" s="311"/>
      <c r="BV82717" s="312"/>
      <c r="BW82717" s="312"/>
      <c r="BX82717" s="296"/>
      <c r="BY82717" s="296"/>
    </row>
    <row r="82718" spans="73:77" x14ac:dyDescent="0.25">
      <c r="BU82718" s="311"/>
      <c r="BV82718" s="312"/>
      <c r="BW82718" s="312"/>
      <c r="BX82718" s="296"/>
      <c r="BY82718" s="296"/>
    </row>
    <row r="82719" spans="73:77" x14ac:dyDescent="0.25">
      <c r="BU82719" s="311"/>
      <c r="BV82719" s="312"/>
      <c r="BW82719" s="312"/>
      <c r="BX82719" s="296"/>
      <c r="BY82719" s="296"/>
    </row>
    <row r="82720" spans="73:77" x14ac:dyDescent="0.25">
      <c r="BU82720" s="311"/>
      <c r="BV82720" s="312"/>
      <c r="BW82720" s="312"/>
      <c r="BX82720" s="296"/>
      <c r="BY82720" s="296"/>
    </row>
    <row r="82721" spans="73:77" x14ac:dyDescent="0.25">
      <c r="BU82721" s="311"/>
      <c r="BV82721" s="312"/>
      <c r="BW82721" s="312"/>
      <c r="BX82721" s="296"/>
      <c r="BY82721" s="296"/>
    </row>
    <row r="82722" spans="73:77" x14ac:dyDescent="0.25">
      <c r="BU82722" s="311"/>
      <c r="BV82722" s="312"/>
      <c r="BW82722" s="312"/>
      <c r="BX82722" s="296"/>
      <c r="BY82722" s="296"/>
    </row>
    <row r="82723" spans="73:77" x14ac:dyDescent="0.25">
      <c r="BU82723" s="311"/>
      <c r="BV82723" s="312"/>
      <c r="BW82723" s="312"/>
      <c r="BX82723" s="296"/>
      <c r="BY82723" s="296"/>
    </row>
    <row r="82724" spans="73:77" x14ac:dyDescent="0.25">
      <c r="BU82724" s="311"/>
      <c r="BV82724" s="312"/>
      <c r="BW82724" s="312"/>
      <c r="BX82724" s="296"/>
      <c r="BY82724" s="296"/>
    </row>
    <row r="82725" spans="73:77" x14ac:dyDescent="0.25">
      <c r="BU82725" s="311"/>
      <c r="BV82725" s="312"/>
      <c r="BW82725" s="312"/>
      <c r="BX82725" s="296"/>
      <c r="BY82725" s="296"/>
    </row>
    <row r="82726" spans="73:77" x14ac:dyDescent="0.25">
      <c r="BU82726" s="311"/>
      <c r="BV82726" s="312"/>
      <c r="BW82726" s="312"/>
      <c r="BX82726" s="296"/>
      <c r="BY82726" s="296"/>
    </row>
    <row r="82727" spans="73:77" x14ac:dyDescent="0.25">
      <c r="BU82727" s="311"/>
      <c r="BV82727" s="312"/>
      <c r="BW82727" s="312"/>
      <c r="BX82727" s="296"/>
      <c r="BY82727" s="296"/>
    </row>
    <row r="82728" spans="73:77" x14ac:dyDescent="0.25">
      <c r="BU82728" s="311"/>
      <c r="BV82728" s="312"/>
      <c r="BW82728" s="312"/>
      <c r="BX82728" s="296"/>
      <c r="BY82728" s="296"/>
    </row>
    <row r="82729" spans="73:77" x14ac:dyDescent="0.25">
      <c r="BU82729" s="311"/>
      <c r="BV82729" s="312"/>
      <c r="BW82729" s="312"/>
      <c r="BX82729" s="296"/>
      <c r="BY82729" s="296"/>
    </row>
    <row r="82730" spans="73:77" x14ac:dyDescent="0.25">
      <c r="BU82730" s="311"/>
      <c r="BV82730" s="312"/>
      <c r="BW82730" s="312"/>
      <c r="BX82730" s="296"/>
      <c r="BY82730" s="296"/>
    </row>
    <row r="82731" spans="73:77" x14ac:dyDescent="0.25">
      <c r="BU82731" s="311"/>
      <c r="BV82731" s="312"/>
      <c r="BW82731" s="312"/>
      <c r="BX82731" s="296"/>
      <c r="BY82731" s="296"/>
    </row>
    <row r="82732" spans="73:77" x14ac:dyDescent="0.25">
      <c r="BU82732" s="311"/>
      <c r="BV82732" s="312"/>
      <c r="BW82732" s="312"/>
      <c r="BX82732" s="296"/>
      <c r="BY82732" s="296"/>
    </row>
    <row r="82733" spans="73:77" x14ac:dyDescent="0.25">
      <c r="BU82733" s="311"/>
      <c r="BV82733" s="312"/>
      <c r="BW82733" s="312"/>
      <c r="BX82733" s="296"/>
      <c r="BY82733" s="296"/>
    </row>
    <row r="82734" spans="73:77" x14ac:dyDescent="0.25">
      <c r="BU82734" s="311"/>
      <c r="BV82734" s="312"/>
      <c r="BW82734" s="312"/>
      <c r="BX82734" s="296"/>
      <c r="BY82734" s="296"/>
    </row>
    <row r="82735" spans="73:77" x14ac:dyDescent="0.25">
      <c r="BU82735" s="311"/>
      <c r="BV82735" s="312"/>
      <c r="BW82735" s="312"/>
      <c r="BX82735" s="296"/>
      <c r="BY82735" s="296"/>
    </row>
    <row r="82736" spans="73:77" x14ac:dyDescent="0.25">
      <c r="BU82736" s="311"/>
      <c r="BV82736" s="312"/>
      <c r="BW82736" s="312"/>
      <c r="BX82736" s="296"/>
      <c r="BY82736" s="296"/>
    </row>
    <row r="82737" spans="73:77" x14ac:dyDescent="0.25">
      <c r="BU82737" s="311"/>
      <c r="BV82737" s="312"/>
      <c r="BW82737" s="312"/>
      <c r="BX82737" s="296"/>
      <c r="BY82737" s="296"/>
    </row>
    <row r="82738" spans="73:77" x14ac:dyDescent="0.25">
      <c r="BU82738" s="311"/>
      <c r="BV82738" s="312"/>
      <c r="BW82738" s="312"/>
      <c r="BX82738" s="296"/>
      <c r="BY82738" s="296"/>
    </row>
    <row r="82739" spans="73:77" x14ac:dyDescent="0.25">
      <c r="BU82739" s="311"/>
      <c r="BV82739" s="312"/>
      <c r="BW82739" s="312"/>
      <c r="BX82739" s="296"/>
      <c r="BY82739" s="296"/>
    </row>
    <row r="82740" spans="73:77" x14ac:dyDescent="0.25">
      <c r="BU82740" s="311"/>
      <c r="BV82740" s="312"/>
      <c r="BW82740" s="312"/>
      <c r="BX82740" s="296"/>
      <c r="BY82740" s="296"/>
    </row>
    <row r="82741" spans="73:77" x14ac:dyDescent="0.25">
      <c r="BU82741" s="311"/>
      <c r="BV82741" s="312"/>
      <c r="BW82741" s="312"/>
      <c r="BX82741" s="296"/>
      <c r="BY82741" s="296"/>
    </row>
    <row r="82742" spans="73:77" x14ac:dyDescent="0.25">
      <c r="BU82742" s="311"/>
      <c r="BV82742" s="312"/>
      <c r="BW82742" s="312"/>
      <c r="BX82742" s="296"/>
      <c r="BY82742" s="296"/>
    </row>
    <row r="82743" spans="73:77" x14ac:dyDescent="0.25">
      <c r="BU82743" s="311"/>
      <c r="BV82743" s="312"/>
      <c r="BW82743" s="312"/>
      <c r="BX82743" s="296"/>
      <c r="BY82743" s="296"/>
    </row>
    <row r="82744" spans="73:77" x14ac:dyDescent="0.25">
      <c r="BU82744" s="311"/>
      <c r="BV82744" s="312"/>
      <c r="BW82744" s="312"/>
      <c r="BX82744" s="296"/>
      <c r="BY82744" s="296"/>
    </row>
    <row r="82745" spans="73:77" x14ac:dyDescent="0.25">
      <c r="BU82745" s="311"/>
      <c r="BV82745" s="312"/>
      <c r="BW82745" s="312"/>
      <c r="BX82745" s="296"/>
      <c r="BY82745" s="296"/>
    </row>
    <row r="82746" spans="73:77" x14ac:dyDescent="0.25">
      <c r="BU82746" s="311"/>
      <c r="BV82746" s="312"/>
      <c r="BW82746" s="312"/>
      <c r="BX82746" s="296"/>
      <c r="BY82746" s="296"/>
    </row>
    <row r="82747" spans="73:77" x14ac:dyDescent="0.25">
      <c r="BU82747" s="311"/>
      <c r="BV82747" s="312"/>
      <c r="BW82747" s="312"/>
      <c r="BX82747" s="296"/>
      <c r="BY82747" s="296"/>
    </row>
    <row r="82748" spans="73:77" x14ac:dyDescent="0.25">
      <c r="BU82748" s="311"/>
      <c r="BV82748" s="312"/>
      <c r="BW82748" s="312"/>
      <c r="BX82748" s="296"/>
      <c r="BY82748" s="296"/>
    </row>
    <row r="82749" spans="73:77" x14ac:dyDescent="0.25">
      <c r="BU82749" s="311"/>
      <c r="BV82749" s="312"/>
      <c r="BW82749" s="312"/>
      <c r="BX82749" s="296"/>
      <c r="BY82749" s="296"/>
    </row>
    <row r="82750" spans="73:77" x14ac:dyDescent="0.25">
      <c r="BU82750" s="311"/>
      <c r="BV82750" s="312"/>
      <c r="BW82750" s="312"/>
      <c r="BX82750" s="296"/>
      <c r="BY82750" s="296"/>
    </row>
    <row r="82751" spans="73:77" x14ac:dyDescent="0.25">
      <c r="BU82751" s="311"/>
      <c r="BV82751" s="312"/>
      <c r="BW82751" s="312"/>
      <c r="BX82751" s="296"/>
      <c r="BY82751" s="296"/>
    </row>
    <row r="82752" spans="73:77" x14ac:dyDescent="0.25">
      <c r="BU82752" s="311"/>
      <c r="BV82752" s="312"/>
      <c r="BW82752" s="312"/>
      <c r="BX82752" s="296"/>
      <c r="BY82752" s="296"/>
    </row>
    <row r="82753" spans="73:77" x14ac:dyDescent="0.25">
      <c r="BU82753" s="311"/>
      <c r="BV82753" s="312"/>
      <c r="BW82753" s="312"/>
      <c r="BX82753" s="296"/>
      <c r="BY82753" s="296"/>
    </row>
    <row r="82754" spans="73:77" x14ac:dyDescent="0.25">
      <c r="BU82754" s="311"/>
      <c r="BV82754" s="312"/>
      <c r="BW82754" s="312"/>
      <c r="BX82754" s="296"/>
      <c r="BY82754" s="296"/>
    </row>
    <row r="82755" spans="73:77" x14ac:dyDescent="0.25">
      <c r="BU82755" s="311"/>
      <c r="BV82755" s="312"/>
      <c r="BW82755" s="312"/>
      <c r="BX82755" s="296"/>
      <c r="BY82755" s="296"/>
    </row>
    <row r="82756" spans="73:77" x14ac:dyDescent="0.25">
      <c r="BU82756" s="311"/>
      <c r="BV82756" s="312"/>
      <c r="BW82756" s="312"/>
      <c r="BX82756" s="296"/>
      <c r="BY82756" s="296"/>
    </row>
    <row r="82757" spans="73:77" x14ac:dyDescent="0.25">
      <c r="BU82757" s="311"/>
      <c r="BV82757" s="312"/>
      <c r="BW82757" s="312"/>
      <c r="BX82757" s="296"/>
      <c r="BY82757" s="296"/>
    </row>
    <row r="82758" spans="73:77" x14ac:dyDescent="0.25">
      <c r="BU82758" s="311"/>
      <c r="BV82758" s="312"/>
      <c r="BW82758" s="312"/>
      <c r="BX82758" s="296"/>
      <c r="BY82758" s="296"/>
    </row>
    <row r="82759" spans="73:77" x14ac:dyDescent="0.25">
      <c r="BU82759" s="311"/>
      <c r="BV82759" s="312"/>
      <c r="BW82759" s="312"/>
      <c r="BX82759" s="296"/>
      <c r="BY82759" s="296"/>
    </row>
    <row r="82760" spans="73:77" x14ac:dyDescent="0.25">
      <c r="BU82760" s="311"/>
      <c r="BV82760" s="312"/>
      <c r="BW82760" s="312"/>
      <c r="BX82760" s="296"/>
      <c r="BY82760" s="296"/>
    </row>
    <row r="82761" spans="73:77" x14ac:dyDescent="0.25">
      <c r="BU82761" s="311"/>
      <c r="BV82761" s="312"/>
      <c r="BW82761" s="312"/>
      <c r="BX82761" s="296"/>
      <c r="BY82761" s="296"/>
    </row>
    <row r="82762" spans="73:77" x14ac:dyDescent="0.25">
      <c r="BU82762" s="311"/>
      <c r="BV82762" s="312"/>
      <c r="BW82762" s="312"/>
      <c r="BX82762" s="296"/>
      <c r="BY82762" s="296"/>
    </row>
    <row r="82763" spans="73:77" x14ac:dyDescent="0.25">
      <c r="BU82763" s="311"/>
      <c r="BV82763" s="312"/>
      <c r="BW82763" s="312"/>
      <c r="BX82763" s="296"/>
      <c r="BY82763" s="296"/>
    </row>
    <row r="82764" spans="73:77" x14ac:dyDescent="0.25">
      <c r="BU82764" s="311"/>
      <c r="BV82764" s="312"/>
      <c r="BW82764" s="312"/>
      <c r="BX82764" s="296"/>
      <c r="BY82764" s="296"/>
    </row>
    <row r="82765" spans="73:77" x14ac:dyDescent="0.25">
      <c r="BU82765" s="311"/>
      <c r="BV82765" s="312"/>
      <c r="BW82765" s="312"/>
      <c r="BX82765" s="296"/>
      <c r="BY82765" s="296"/>
    </row>
    <row r="82766" spans="73:77" x14ac:dyDescent="0.25">
      <c r="BU82766" s="311"/>
      <c r="BV82766" s="312"/>
      <c r="BW82766" s="312"/>
      <c r="BX82766" s="296"/>
      <c r="BY82766" s="296"/>
    </row>
    <row r="82767" spans="73:77" x14ac:dyDescent="0.25">
      <c r="BU82767" s="311"/>
      <c r="BV82767" s="312"/>
      <c r="BW82767" s="312"/>
      <c r="BX82767" s="296"/>
      <c r="BY82767" s="296"/>
    </row>
    <row r="82768" spans="73:77" x14ac:dyDescent="0.25">
      <c r="BU82768" s="311"/>
      <c r="BV82768" s="312"/>
      <c r="BW82768" s="312"/>
      <c r="BX82768" s="296"/>
      <c r="BY82768" s="296"/>
    </row>
    <row r="82769" spans="73:77" x14ac:dyDescent="0.25">
      <c r="BU82769" s="311"/>
      <c r="BV82769" s="312"/>
      <c r="BW82769" s="312"/>
      <c r="BX82769" s="296"/>
      <c r="BY82769" s="296"/>
    </row>
    <row r="82770" spans="73:77" x14ac:dyDescent="0.25">
      <c r="BU82770" s="311"/>
      <c r="BV82770" s="312"/>
      <c r="BW82770" s="312"/>
      <c r="BX82770" s="296"/>
      <c r="BY82770" s="296"/>
    </row>
    <row r="82771" spans="73:77" x14ac:dyDescent="0.25">
      <c r="BU82771" s="311"/>
      <c r="BV82771" s="312"/>
      <c r="BW82771" s="312"/>
      <c r="BX82771" s="296"/>
      <c r="BY82771" s="296"/>
    </row>
    <row r="82772" spans="73:77" x14ac:dyDescent="0.25">
      <c r="BU82772" s="311"/>
      <c r="BV82772" s="312"/>
      <c r="BW82772" s="312"/>
      <c r="BX82772" s="296"/>
      <c r="BY82772" s="296"/>
    </row>
    <row r="82773" spans="73:77" x14ac:dyDescent="0.25">
      <c r="BU82773" s="311"/>
      <c r="BV82773" s="312"/>
      <c r="BW82773" s="312"/>
      <c r="BX82773" s="296"/>
      <c r="BY82773" s="296"/>
    </row>
    <row r="82774" spans="73:77" x14ac:dyDescent="0.25">
      <c r="BU82774" s="311"/>
      <c r="BV82774" s="312"/>
      <c r="BW82774" s="312"/>
      <c r="BX82774" s="296"/>
      <c r="BY82774" s="296"/>
    </row>
    <row r="82775" spans="73:77" x14ac:dyDescent="0.25">
      <c r="BU82775" s="311"/>
      <c r="BV82775" s="312"/>
      <c r="BW82775" s="312"/>
      <c r="BX82775" s="296"/>
      <c r="BY82775" s="296"/>
    </row>
    <row r="82776" spans="73:77" x14ac:dyDescent="0.25">
      <c r="BU82776" s="311"/>
      <c r="BV82776" s="312"/>
      <c r="BW82776" s="312"/>
      <c r="BX82776" s="296"/>
      <c r="BY82776" s="296"/>
    </row>
    <row r="82777" spans="73:77" x14ac:dyDescent="0.25">
      <c r="BU82777" s="311"/>
      <c r="BV82777" s="312"/>
      <c r="BW82777" s="312"/>
      <c r="BX82777" s="296"/>
      <c r="BY82777" s="296"/>
    </row>
    <row r="82778" spans="73:77" x14ac:dyDescent="0.25">
      <c r="BU82778" s="311"/>
      <c r="BV82778" s="312"/>
      <c r="BW82778" s="312"/>
      <c r="BX82778" s="296"/>
      <c r="BY82778" s="296"/>
    </row>
    <row r="82779" spans="73:77" x14ac:dyDescent="0.25">
      <c r="BU82779" s="311"/>
      <c r="BV82779" s="312"/>
      <c r="BW82779" s="312"/>
      <c r="BX82779" s="296"/>
      <c r="BY82779" s="296"/>
    </row>
    <row r="82780" spans="73:77" x14ac:dyDescent="0.25">
      <c r="BU82780" s="311"/>
      <c r="BV82780" s="312"/>
      <c r="BW82780" s="312"/>
      <c r="BX82780" s="296"/>
      <c r="BY82780" s="296"/>
    </row>
    <row r="82781" spans="73:77" x14ac:dyDescent="0.25">
      <c r="BU82781" s="311"/>
      <c r="BV82781" s="312"/>
      <c r="BW82781" s="312"/>
      <c r="BX82781" s="296"/>
      <c r="BY82781" s="296"/>
    </row>
    <row r="82782" spans="73:77" x14ac:dyDescent="0.25">
      <c r="BU82782" s="311"/>
      <c r="BV82782" s="312"/>
      <c r="BW82782" s="312"/>
      <c r="BX82782" s="296"/>
      <c r="BY82782" s="296"/>
    </row>
    <row r="82783" spans="73:77" x14ac:dyDescent="0.25">
      <c r="BU82783" s="311"/>
      <c r="BV82783" s="312"/>
      <c r="BW82783" s="312"/>
      <c r="BX82783" s="296"/>
      <c r="BY82783" s="296"/>
    </row>
    <row r="82784" spans="73:77" x14ac:dyDescent="0.25">
      <c r="BU82784" s="311"/>
      <c r="BV82784" s="312"/>
      <c r="BW82784" s="312"/>
      <c r="BX82784" s="296"/>
      <c r="BY82784" s="296"/>
    </row>
    <row r="82785" spans="73:77" x14ac:dyDescent="0.25">
      <c r="BU82785" s="311"/>
      <c r="BV82785" s="312"/>
      <c r="BW82785" s="312"/>
      <c r="BX82785" s="296"/>
      <c r="BY82785" s="296"/>
    </row>
    <row r="82786" spans="73:77" x14ac:dyDescent="0.25">
      <c r="BU82786" s="311"/>
      <c r="BV82786" s="312"/>
      <c r="BW82786" s="312"/>
      <c r="BX82786" s="296"/>
      <c r="BY82786" s="296"/>
    </row>
    <row r="82787" spans="73:77" x14ac:dyDescent="0.25">
      <c r="BU82787" s="311"/>
      <c r="BV82787" s="312"/>
      <c r="BW82787" s="312"/>
      <c r="BX82787" s="296"/>
      <c r="BY82787" s="296"/>
    </row>
    <row r="82788" spans="73:77" x14ac:dyDescent="0.25">
      <c r="BU82788" s="311"/>
      <c r="BV82788" s="312"/>
      <c r="BW82788" s="312"/>
      <c r="BX82788" s="296"/>
      <c r="BY82788" s="296"/>
    </row>
    <row r="82789" spans="73:77" x14ac:dyDescent="0.25">
      <c r="BU82789" s="311"/>
      <c r="BV82789" s="312"/>
      <c r="BW82789" s="312"/>
      <c r="BX82789" s="296"/>
      <c r="BY82789" s="296"/>
    </row>
    <row r="82790" spans="73:77" x14ac:dyDescent="0.25">
      <c r="BU82790" s="311"/>
      <c r="BV82790" s="312"/>
      <c r="BW82790" s="312"/>
      <c r="BX82790" s="296"/>
      <c r="BY82790" s="296"/>
    </row>
    <row r="82791" spans="73:77" x14ac:dyDescent="0.25">
      <c r="BU82791" s="311"/>
      <c r="BV82791" s="312"/>
      <c r="BW82791" s="312"/>
      <c r="BX82791" s="296"/>
      <c r="BY82791" s="296"/>
    </row>
    <row r="82792" spans="73:77" x14ac:dyDescent="0.25">
      <c r="BU82792" s="311"/>
      <c r="BV82792" s="312"/>
      <c r="BW82792" s="312"/>
      <c r="BX82792" s="296"/>
      <c r="BY82792" s="296"/>
    </row>
    <row r="82793" spans="73:77" x14ac:dyDescent="0.25">
      <c r="BU82793" s="311"/>
      <c r="BV82793" s="312"/>
      <c r="BW82793" s="312"/>
      <c r="BX82793" s="296"/>
      <c r="BY82793" s="296"/>
    </row>
    <row r="82794" spans="73:77" x14ac:dyDescent="0.25">
      <c r="BU82794" s="311"/>
      <c r="BV82794" s="312"/>
      <c r="BW82794" s="312"/>
      <c r="BX82794" s="296"/>
      <c r="BY82794" s="296"/>
    </row>
    <row r="82795" spans="73:77" x14ac:dyDescent="0.25">
      <c r="BU82795" s="311"/>
      <c r="BV82795" s="312"/>
      <c r="BW82795" s="312"/>
      <c r="BX82795" s="296"/>
      <c r="BY82795" s="296"/>
    </row>
    <row r="82796" spans="73:77" x14ac:dyDescent="0.25">
      <c r="BU82796" s="311"/>
      <c r="BV82796" s="312"/>
      <c r="BW82796" s="312"/>
      <c r="BX82796" s="296"/>
      <c r="BY82796" s="296"/>
    </row>
    <row r="82797" spans="73:77" x14ac:dyDescent="0.25">
      <c r="BU82797" s="311"/>
      <c r="BV82797" s="312"/>
      <c r="BW82797" s="312"/>
      <c r="BX82797" s="296"/>
      <c r="BY82797" s="296"/>
    </row>
    <row r="82798" spans="73:77" x14ac:dyDescent="0.25">
      <c r="BU82798" s="311"/>
      <c r="BV82798" s="312"/>
      <c r="BW82798" s="312"/>
      <c r="BX82798" s="296"/>
      <c r="BY82798" s="296"/>
    </row>
    <row r="82799" spans="73:77" x14ac:dyDescent="0.25">
      <c r="BU82799" s="311"/>
      <c r="BV82799" s="312"/>
      <c r="BW82799" s="312"/>
      <c r="BX82799" s="296"/>
      <c r="BY82799" s="296"/>
    </row>
    <row r="82800" spans="73:77" x14ac:dyDescent="0.25">
      <c r="BU82800" s="311"/>
      <c r="BV82800" s="312"/>
      <c r="BW82800" s="312"/>
      <c r="BX82800" s="296"/>
      <c r="BY82800" s="296"/>
    </row>
    <row r="82801" spans="73:77" x14ac:dyDescent="0.25">
      <c r="BU82801" s="311"/>
      <c r="BV82801" s="312"/>
      <c r="BW82801" s="312"/>
      <c r="BX82801" s="296"/>
      <c r="BY82801" s="296"/>
    </row>
    <row r="82802" spans="73:77" x14ac:dyDescent="0.25">
      <c r="BU82802" s="311"/>
      <c r="BV82802" s="312"/>
      <c r="BW82802" s="312"/>
      <c r="BX82802" s="296"/>
      <c r="BY82802" s="296"/>
    </row>
    <row r="82803" spans="73:77" x14ac:dyDescent="0.25">
      <c r="BU82803" s="311"/>
      <c r="BV82803" s="312"/>
      <c r="BW82803" s="312"/>
      <c r="BX82803" s="296"/>
      <c r="BY82803" s="296"/>
    </row>
    <row r="82804" spans="73:77" x14ac:dyDescent="0.25">
      <c r="BU82804" s="311"/>
      <c r="BV82804" s="312"/>
      <c r="BW82804" s="312"/>
      <c r="BX82804" s="296"/>
      <c r="BY82804" s="296"/>
    </row>
    <row r="82805" spans="73:77" x14ac:dyDescent="0.25">
      <c r="BU82805" s="311"/>
      <c r="BV82805" s="312"/>
      <c r="BW82805" s="312"/>
      <c r="BX82805" s="296"/>
      <c r="BY82805" s="296"/>
    </row>
    <row r="82806" spans="73:77" x14ac:dyDescent="0.25">
      <c r="BU82806" s="311"/>
      <c r="BV82806" s="312"/>
      <c r="BW82806" s="312"/>
      <c r="BX82806" s="296"/>
      <c r="BY82806" s="296"/>
    </row>
    <row r="82807" spans="73:77" x14ac:dyDescent="0.25">
      <c r="BU82807" s="311"/>
      <c r="BV82807" s="312"/>
      <c r="BW82807" s="312"/>
      <c r="BX82807" s="296"/>
      <c r="BY82807" s="296"/>
    </row>
    <row r="82808" spans="73:77" x14ac:dyDescent="0.25">
      <c r="BU82808" s="311"/>
      <c r="BV82808" s="312"/>
      <c r="BW82808" s="312"/>
      <c r="BX82808" s="296"/>
      <c r="BY82808" s="296"/>
    </row>
    <row r="82809" spans="73:77" x14ac:dyDescent="0.25">
      <c r="BU82809" s="311"/>
      <c r="BV82809" s="312"/>
      <c r="BW82809" s="312"/>
      <c r="BX82809" s="296"/>
      <c r="BY82809" s="296"/>
    </row>
    <row r="82810" spans="73:77" x14ac:dyDescent="0.25">
      <c r="BU82810" s="311"/>
      <c r="BV82810" s="312"/>
      <c r="BW82810" s="312"/>
      <c r="BX82810" s="296"/>
      <c r="BY82810" s="296"/>
    </row>
    <row r="82811" spans="73:77" x14ac:dyDescent="0.25">
      <c r="BU82811" s="311"/>
      <c r="BV82811" s="312"/>
      <c r="BW82811" s="312"/>
      <c r="BX82811" s="296"/>
      <c r="BY82811" s="296"/>
    </row>
    <row r="82812" spans="73:77" x14ac:dyDescent="0.25">
      <c r="BU82812" s="311"/>
      <c r="BV82812" s="312"/>
      <c r="BW82812" s="312"/>
      <c r="BX82812" s="296"/>
      <c r="BY82812" s="296"/>
    </row>
    <row r="82813" spans="73:77" x14ac:dyDescent="0.25">
      <c r="BU82813" s="311"/>
      <c r="BV82813" s="312"/>
      <c r="BW82813" s="312"/>
      <c r="BX82813" s="296"/>
      <c r="BY82813" s="296"/>
    </row>
    <row r="82814" spans="73:77" x14ac:dyDescent="0.25">
      <c r="BU82814" s="311"/>
      <c r="BV82814" s="312"/>
      <c r="BW82814" s="312"/>
      <c r="BX82814" s="296"/>
      <c r="BY82814" s="296"/>
    </row>
    <row r="82815" spans="73:77" x14ac:dyDescent="0.25">
      <c r="BU82815" s="311"/>
      <c r="BV82815" s="312"/>
      <c r="BW82815" s="312"/>
      <c r="BX82815" s="296"/>
      <c r="BY82815" s="296"/>
    </row>
    <row r="82816" spans="73:77" x14ac:dyDescent="0.25">
      <c r="BU82816" s="311"/>
      <c r="BV82816" s="312"/>
      <c r="BW82816" s="312"/>
      <c r="BX82816" s="296"/>
      <c r="BY82816" s="296"/>
    </row>
    <row r="82817" spans="73:77" x14ac:dyDescent="0.25">
      <c r="BU82817" s="311"/>
      <c r="BV82817" s="312"/>
      <c r="BW82817" s="312"/>
      <c r="BX82817" s="296"/>
      <c r="BY82817" s="296"/>
    </row>
    <row r="82818" spans="73:77" x14ac:dyDescent="0.25">
      <c r="BU82818" s="311"/>
      <c r="BV82818" s="312"/>
      <c r="BW82818" s="312"/>
      <c r="BX82818" s="296"/>
      <c r="BY82818" s="296"/>
    </row>
    <row r="82819" spans="73:77" x14ac:dyDescent="0.25">
      <c r="BU82819" s="311"/>
      <c r="BV82819" s="312"/>
      <c r="BW82819" s="312"/>
      <c r="BX82819" s="296"/>
      <c r="BY82819" s="296"/>
    </row>
    <row r="82820" spans="73:77" x14ac:dyDescent="0.25">
      <c r="BU82820" s="311"/>
      <c r="BV82820" s="312"/>
      <c r="BW82820" s="312"/>
      <c r="BX82820" s="296"/>
      <c r="BY82820" s="296"/>
    </row>
    <row r="82821" spans="73:77" x14ac:dyDescent="0.25">
      <c r="BU82821" s="311"/>
      <c r="BV82821" s="312"/>
      <c r="BW82821" s="312"/>
      <c r="BX82821" s="296"/>
      <c r="BY82821" s="296"/>
    </row>
    <row r="82822" spans="73:77" x14ac:dyDescent="0.25">
      <c r="BU82822" s="311"/>
      <c r="BV82822" s="312"/>
      <c r="BW82822" s="312"/>
      <c r="BX82822" s="296"/>
      <c r="BY82822" s="296"/>
    </row>
    <row r="82823" spans="73:77" x14ac:dyDescent="0.25">
      <c r="BU82823" s="311"/>
      <c r="BV82823" s="312"/>
      <c r="BW82823" s="312"/>
      <c r="BX82823" s="296"/>
      <c r="BY82823" s="296"/>
    </row>
    <row r="82824" spans="73:77" x14ac:dyDescent="0.25">
      <c r="BU82824" s="311"/>
      <c r="BV82824" s="312"/>
      <c r="BW82824" s="312"/>
      <c r="BX82824" s="296"/>
      <c r="BY82824" s="296"/>
    </row>
    <row r="82825" spans="73:77" x14ac:dyDescent="0.25">
      <c r="BU82825" s="311"/>
      <c r="BV82825" s="312"/>
      <c r="BW82825" s="312"/>
      <c r="BX82825" s="296"/>
      <c r="BY82825" s="296"/>
    </row>
    <row r="82826" spans="73:77" x14ac:dyDescent="0.25">
      <c r="BU82826" s="311"/>
      <c r="BV82826" s="312"/>
      <c r="BW82826" s="312"/>
      <c r="BX82826" s="296"/>
      <c r="BY82826" s="296"/>
    </row>
    <row r="82827" spans="73:77" x14ac:dyDescent="0.25">
      <c r="BU82827" s="311"/>
      <c r="BV82827" s="312"/>
      <c r="BW82827" s="312"/>
      <c r="BX82827" s="296"/>
      <c r="BY82827" s="296"/>
    </row>
    <row r="82828" spans="73:77" x14ac:dyDescent="0.25">
      <c r="BU82828" s="311"/>
      <c r="BV82828" s="312"/>
      <c r="BW82828" s="312"/>
      <c r="BX82828" s="296"/>
      <c r="BY82828" s="296"/>
    </row>
    <row r="82829" spans="73:77" x14ac:dyDescent="0.25">
      <c r="BU82829" s="311"/>
      <c r="BV82829" s="312"/>
      <c r="BW82829" s="312"/>
      <c r="BX82829" s="296"/>
      <c r="BY82829" s="296"/>
    </row>
    <row r="82830" spans="73:77" x14ac:dyDescent="0.25">
      <c r="BU82830" s="311"/>
      <c r="BV82830" s="312"/>
      <c r="BW82830" s="312"/>
      <c r="BX82830" s="296"/>
      <c r="BY82830" s="296"/>
    </row>
    <row r="82831" spans="73:77" x14ac:dyDescent="0.25">
      <c r="BU82831" s="311"/>
      <c r="BV82831" s="312"/>
      <c r="BW82831" s="312"/>
      <c r="BX82831" s="296"/>
      <c r="BY82831" s="296"/>
    </row>
    <row r="82832" spans="73:77" x14ac:dyDescent="0.25">
      <c r="BU82832" s="311"/>
      <c r="BV82832" s="312"/>
      <c r="BW82832" s="312"/>
      <c r="BX82832" s="296"/>
      <c r="BY82832" s="296"/>
    </row>
    <row r="82833" spans="73:77" x14ac:dyDescent="0.25">
      <c r="BU82833" s="311"/>
      <c r="BV82833" s="312"/>
      <c r="BW82833" s="312"/>
      <c r="BX82833" s="296"/>
      <c r="BY82833" s="296"/>
    </row>
    <row r="82834" spans="73:77" x14ac:dyDescent="0.25">
      <c r="BU82834" s="311"/>
      <c r="BV82834" s="312"/>
      <c r="BW82834" s="312"/>
      <c r="BX82834" s="296"/>
      <c r="BY82834" s="296"/>
    </row>
    <row r="82835" spans="73:77" x14ac:dyDescent="0.25">
      <c r="BU82835" s="311"/>
      <c r="BV82835" s="312"/>
      <c r="BW82835" s="312"/>
      <c r="BX82835" s="296"/>
      <c r="BY82835" s="296"/>
    </row>
    <row r="82836" spans="73:77" x14ac:dyDescent="0.25">
      <c r="BU82836" s="311"/>
      <c r="BV82836" s="312"/>
      <c r="BW82836" s="312"/>
      <c r="BX82836" s="296"/>
      <c r="BY82836" s="296"/>
    </row>
    <row r="82837" spans="73:77" x14ac:dyDescent="0.25">
      <c r="BU82837" s="311"/>
      <c r="BV82837" s="312"/>
      <c r="BW82837" s="312"/>
      <c r="BX82837" s="296"/>
      <c r="BY82837" s="296"/>
    </row>
    <row r="82838" spans="73:77" x14ac:dyDescent="0.25">
      <c r="BU82838" s="311"/>
      <c r="BV82838" s="312"/>
      <c r="BW82838" s="312"/>
      <c r="BX82838" s="296"/>
      <c r="BY82838" s="296"/>
    </row>
    <row r="82839" spans="73:77" x14ac:dyDescent="0.25">
      <c r="BU82839" s="311"/>
      <c r="BV82839" s="312"/>
      <c r="BW82839" s="312"/>
      <c r="BX82839" s="296"/>
      <c r="BY82839" s="296"/>
    </row>
    <row r="82840" spans="73:77" x14ac:dyDescent="0.25">
      <c r="BU82840" s="311"/>
      <c r="BV82840" s="312"/>
      <c r="BW82840" s="312"/>
      <c r="BX82840" s="296"/>
      <c r="BY82840" s="296"/>
    </row>
    <row r="82841" spans="73:77" x14ac:dyDescent="0.25">
      <c r="BU82841" s="311"/>
      <c r="BV82841" s="312"/>
      <c r="BW82841" s="312"/>
      <c r="BX82841" s="296"/>
      <c r="BY82841" s="296"/>
    </row>
    <row r="82842" spans="73:77" x14ac:dyDescent="0.25">
      <c r="BU82842" s="311"/>
      <c r="BV82842" s="312"/>
      <c r="BW82842" s="312"/>
      <c r="BX82842" s="296"/>
      <c r="BY82842" s="296"/>
    </row>
    <row r="82843" spans="73:77" x14ac:dyDescent="0.25">
      <c r="BU82843" s="311"/>
      <c r="BV82843" s="312"/>
      <c r="BW82843" s="312"/>
      <c r="BX82843" s="296"/>
      <c r="BY82843" s="296"/>
    </row>
    <row r="82844" spans="73:77" x14ac:dyDescent="0.25">
      <c r="BU82844" s="311"/>
      <c r="BV82844" s="312"/>
      <c r="BW82844" s="312"/>
      <c r="BX82844" s="296"/>
      <c r="BY82844" s="296"/>
    </row>
    <row r="82845" spans="73:77" x14ac:dyDescent="0.25">
      <c r="BU82845" s="311"/>
      <c r="BV82845" s="312"/>
      <c r="BW82845" s="312"/>
      <c r="BX82845" s="296"/>
      <c r="BY82845" s="296"/>
    </row>
    <row r="82846" spans="73:77" x14ac:dyDescent="0.25">
      <c r="BU82846" s="311"/>
      <c r="BV82846" s="312"/>
      <c r="BW82846" s="312"/>
      <c r="BX82846" s="296"/>
      <c r="BY82846" s="296"/>
    </row>
    <row r="82847" spans="73:77" x14ac:dyDescent="0.25">
      <c r="BU82847" s="311"/>
      <c r="BV82847" s="312"/>
      <c r="BW82847" s="312"/>
      <c r="BX82847" s="296"/>
      <c r="BY82847" s="296"/>
    </row>
    <row r="82848" spans="73:77" x14ac:dyDescent="0.25">
      <c r="BU82848" s="311"/>
      <c r="BV82848" s="312"/>
      <c r="BW82848" s="312"/>
      <c r="BX82848" s="296"/>
      <c r="BY82848" s="296"/>
    </row>
    <row r="82849" spans="73:77" x14ac:dyDescent="0.25">
      <c r="BU82849" s="311"/>
      <c r="BV82849" s="312"/>
      <c r="BW82849" s="312"/>
      <c r="BX82849" s="296"/>
      <c r="BY82849" s="296"/>
    </row>
    <row r="82850" spans="73:77" x14ac:dyDescent="0.25">
      <c r="BU82850" s="311"/>
      <c r="BV82850" s="312"/>
      <c r="BW82850" s="312"/>
      <c r="BX82850" s="296"/>
      <c r="BY82850" s="296"/>
    </row>
    <row r="82851" spans="73:77" x14ac:dyDescent="0.25">
      <c r="BU82851" s="311"/>
      <c r="BV82851" s="312"/>
      <c r="BW82851" s="312"/>
      <c r="BX82851" s="296"/>
      <c r="BY82851" s="296"/>
    </row>
    <row r="82852" spans="73:77" x14ac:dyDescent="0.25">
      <c r="BU82852" s="311"/>
      <c r="BV82852" s="312"/>
      <c r="BW82852" s="312"/>
      <c r="BX82852" s="296"/>
      <c r="BY82852" s="296"/>
    </row>
    <row r="82853" spans="73:77" x14ac:dyDescent="0.25">
      <c r="BU82853" s="311"/>
      <c r="BV82853" s="312"/>
      <c r="BW82853" s="312"/>
      <c r="BX82853" s="296"/>
      <c r="BY82853" s="296"/>
    </row>
    <row r="82854" spans="73:77" x14ac:dyDescent="0.25">
      <c r="BU82854" s="311"/>
      <c r="BV82854" s="312"/>
      <c r="BW82854" s="312"/>
      <c r="BX82854" s="296"/>
      <c r="BY82854" s="296"/>
    </row>
    <row r="82855" spans="73:77" x14ac:dyDescent="0.25">
      <c r="BU82855" s="311"/>
      <c r="BV82855" s="312"/>
      <c r="BW82855" s="312"/>
      <c r="BX82855" s="296"/>
      <c r="BY82855" s="296"/>
    </row>
    <row r="82856" spans="73:77" x14ac:dyDescent="0.25">
      <c r="BU82856" s="311"/>
      <c r="BV82856" s="312"/>
      <c r="BW82856" s="312"/>
      <c r="BX82856" s="296"/>
      <c r="BY82856" s="296"/>
    </row>
    <row r="82857" spans="73:77" x14ac:dyDescent="0.25">
      <c r="BU82857" s="311"/>
      <c r="BV82857" s="312"/>
      <c r="BW82857" s="312"/>
      <c r="BX82857" s="296"/>
      <c r="BY82857" s="296"/>
    </row>
    <row r="82858" spans="73:77" x14ac:dyDescent="0.25">
      <c r="BU82858" s="311"/>
      <c r="BV82858" s="312"/>
      <c r="BW82858" s="312"/>
      <c r="BX82858" s="296"/>
      <c r="BY82858" s="296"/>
    </row>
    <row r="82859" spans="73:77" x14ac:dyDescent="0.25">
      <c r="BU82859" s="311"/>
      <c r="BV82859" s="312"/>
      <c r="BW82859" s="312"/>
      <c r="BX82859" s="296"/>
      <c r="BY82859" s="296"/>
    </row>
    <row r="82860" spans="73:77" x14ac:dyDescent="0.25">
      <c r="BU82860" s="311"/>
      <c r="BV82860" s="312"/>
      <c r="BW82860" s="312"/>
      <c r="BX82860" s="296"/>
      <c r="BY82860" s="296"/>
    </row>
    <row r="82861" spans="73:77" x14ac:dyDescent="0.25">
      <c r="BU82861" s="311"/>
      <c r="BV82861" s="312"/>
      <c r="BW82861" s="312"/>
      <c r="BX82861" s="296"/>
      <c r="BY82861" s="296"/>
    </row>
    <row r="82862" spans="73:77" x14ac:dyDescent="0.25">
      <c r="BU82862" s="311"/>
      <c r="BV82862" s="312"/>
      <c r="BW82862" s="312"/>
      <c r="BX82862" s="296"/>
      <c r="BY82862" s="296"/>
    </row>
    <row r="82863" spans="73:77" x14ac:dyDescent="0.25">
      <c r="BU82863" s="311"/>
      <c r="BV82863" s="312"/>
      <c r="BW82863" s="312"/>
      <c r="BX82863" s="296"/>
      <c r="BY82863" s="296"/>
    </row>
    <row r="82864" spans="73:77" x14ac:dyDescent="0.25">
      <c r="BU82864" s="311"/>
      <c r="BV82864" s="312"/>
      <c r="BW82864" s="312"/>
      <c r="BX82864" s="296"/>
      <c r="BY82864" s="296"/>
    </row>
    <row r="82865" spans="73:77" x14ac:dyDescent="0.25">
      <c r="BU82865" s="311"/>
      <c r="BV82865" s="312"/>
      <c r="BW82865" s="312"/>
      <c r="BX82865" s="296"/>
      <c r="BY82865" s="296"/>
    </row>
    <row r="82866" spans="73:77" x14ac:dyDescent="0.25">
      <c r="BU82866" s="311"/>
      <c r="BV82866" s="312"/>
      <c r="BW82866" s="312"/>
      <c r="BX82866" s="296"/>
      <c r="BY82866" s="296"/>
    </row>
    <row r="82867" spans="73:77" x14ac:dyDescent="0.25">
      <c r="BU82867" s="311"/>
      <c r="BV82867" s="312"/>
      <c r="BW82867" s="312"/>
      <c r="BX82867" s="296"/>
      <c r="BY82867" s="296"/>
    </row>
    <row r="82868" spans="73:77" x14ac:dyDescent="0.25">
      <c r="BU82868" s="311"/>
      <c r="BV82868" s="312"/>
      <c r="BW82868" s="312"/>
      <c r="BX82868" s="296"/>
      <c r="BY82868" s="296"/>
    </row>
    <row r="82869" spans="73:77" x14ac:dyDescent="0.25">
      <c r="BU82869" s="311"/>
      <c r="BV82869" s="312"/>
      <c r="BW82869" s="312"/>
      <c r="BX82869" s="296"/>
      <c r="BY82869" s="296"/>
    </row>
    <row r="82870" spans="73:77" x14ac:dyDescent="0.25">
      <c r="BU82870" s="311"/>
      <c r="BV82870" s="312"/>
      <c r="BW82870" s="312"/>
      <c r="BX82870" s="296"/>
      <c r="BY82870" s="296"/>
    </row>
    <row r="82871" spans="73:77" x14ac:dyDescent="0.25">
      <c r="BU82871" s="311"/>
      <c r="BV82871" s="312"/>
      <c r="BW82871" s="312"/>
      <c r="BX82871" s="296"/>
      <c r="BY82871" s="296"/>
    </row>
    <row r="82872" spans="73:77" x14ac:dyDescent="0.25">
      <c r="BU82872" s="311"/>
      <c r="BV82872" s="312"/>
      <c r="BW82872" s="312"/>
      <c r="BX82872" s="296"/>
      <c r="BY82872" s="296"/>
    </row>
    <row r="82873" spans="73:77" x14ac:dyDescent="0.25">
      <c r="BU82873" s="311"/>
      <c r="BV82873" s="312"/>
      <c r="BW82873" s="312"/>
      <c r="BX82873" s="296"/>
      <c r="BY82873" s="296"/>
    </row>
    <row r="82874" spans="73:77" x14ac:dyDescent="0.25">
      <c r="BU82874" s="311"/>
      <c r="BV82874" s="312"/>
      <c r="BW82874" s="312"/>
      <c r="BX82874" s="296"/>
      <c r="BY82874" s="296"/>
    </row>
    <row r="82875" spans="73:77" x14ac:dyDescent="0.25">
      <c r="BU82875" s="311"/>
      <c r="BV82875" s="312"/>
      <c r="BW82875" s="312"/>
      <c r="BX82875" s="296"/>
      <c r="BY82875" s="296"/>
    </row>
    <row r="82876" spans="73:77" x14ac:dyDescent="0.25">
      <c r="BU82876" s="311"/>
      <c r="BV82876" s="312"/>
      <c r="BW82876" s="312"/>
      <c r="BX82876" s="296"/>
      <c r="BY82876" s="296"/>
    </row>
    <row r="82877" spans="73:77" x14ac:dyDescent="0.25">
      <c r="BU82877" s="311"/>
      <c r="BV82877" s="312"/>
      <c r="BW82877" s="312"/>
      <c r="BX82877" s="296"/>
      <c r="BY82877" s="296"/>
    </row>
    <row r="82878" spans="73:77" x14ac:dyDescent="0.25">
      <c r="BU82878" s="311"/>
      <c r="BV82878" s="312"/>
      <c r="BW82878" s="312"/>
      <c r="BX82878" s="296"/>
      <c r="BY82878" s="296"/>
    </row>
    <row r="82879" spans="73:77" x14ac:dyDescent="0.25">
      <c r="BU82879" s="311"/>
      <c r="BV82879" s="312"/>
      <c r="BW82879" s="312"/>
      <c r="BX82879" s="296"/>
      <c r="BY82879" s="296"/>
    </row>
    <row r="82880" spans="73:77" x14ac:dyDescent="0.25">
      <c r="BU82880" s="311"/>
      <c r="BV82880" s="312"/>
      <c r="BW82880" s="312"/>
      <c r="BX82880" s="296"/>
      <c r="BY82880" s="296"/>
    </row>
    <row r="82881" spans="73:77" x14ac:dyDescent="0.25">
      <c r="BU82881" s="311"/>
      <c r="BV82881" s="312"/>
      <c r="BW82881" s="312"/>
      <c r="BX82881" s="296"/>
      <c r="BY82881" s="296"/>
    </row>
    <row r="82882" spans="73:77" x14ac:dyDescent="0.25">
      <c r="BU82882" s="311"/>
      <c r="BV82882" s="312"/>
      <c r="BW82882" s="312"/>
      <c r="BX82882" s="296"/>
      <c r="BY82882" s="296"/>
    </row>
    <row r="82883" spans="73:77" x14ac:dyDescent="0.25">
      <c r="BU82883" s="311"/>
      <c r="BV82883" s="312"/>
      <c r="BW82883" s="312"/>
      <c r="BX82883" s="296"/>
      <c r="BY82883" s="296"/>
    </row>
    <row r="82884" spans="73:77" x14ac:dyDescent="0.25">
      <c r="BU82884" s="311"/>
      <c r="BV82884" s="312"/>
      <c r="BW82884" s="312"/>
      <c r="BX82884" s="296"/>
      <c r="BY82884" s="296"/>
    </row>
    <row r="82885" spans="73:77" x14ac:dyDescent="0.25">
      <c r="BU82885" s="311"/>
      <c r="BV82885" s="312"/>
      <c r="BW82885" s="312"/>
      <c r="BX82885" s="296"/>
      <c r="BY82885" s="296"/>
    </row>
    <row r="82886" spans="73:77" x14ac:dyDescent="0.25">
      <c r="BU82886" s="311"/>
      <c r="BV82886" s="312"/>
      <c r="BW82886" s="312"/>
      <c r="BX82886" s="296"/>
      <c r="BY82886" s="296"/>
    </row>
    <row r="82887" spans="73:77" x14ac:dyDescent="0.25">
      <c r="BU82887" s="311"/>
      <c r="BV82887" s="312"/>
      <c r="BW82887" s="312"/>
      <c r="BX82887" s="296"/>
      <c r="BY82887" s="296"/>
    </row>
    <row r="82888" spans="73:77" x14ac:dyDescent="0.25">
      <c r="BU82888" s="311"/>
      <c r="BV82888" s="312"/>
      <c r="BW82888" s="312"/>
      <c r="BX82888" s="296"/>
      <c r="BY82888" s="296"/>
    </row>
    <row r="82889" spans="73:77" x14ac:dyDescent="0.25">
      <c r="BU82889" s="311"/>
      <c r="BV82889" s="312"/>
      <c r="BW82889" s="312"/>
      <c r="BX82889" s="296"/>
      <c r="BY82889" s="296"/>
    </row>
    <row r="82890" spans="73:77" x14ac:dyDescent="0.25">
      <c r="BU82890" s="311"/>
      <c r="BV82890" s="312"/>
      <c r="BW82890" s="312"/>
      <c r="BX82890" s="296"/>
      <c r="BY82890" s="296"/>
    </row>
    <row r="82891" spans="73:77" x14ac:dyDescent="0.25">
      <c r="BU82891" s="311"/>
      <c r="BV82891" s="312"/>
      <c r="BW82891" s="312"/>
      <c r="BX82891" s="296"/>
      <c r="BY82891" s="296"/>
    </row>
    <row r="82892" spans="73:77" x14ac:dyDescent="0.25">
      <c r="BU82892" s="311"/>
      <c r="BV82892" s="312"/>
      <c r="BW82892" s="312"/>
      <c r="BX82892" s="296"/>
      <c r="BY82892" s="296"/>
    </row>
    <row r="82893" spans="73:77" x14ac:dyDescent="0.25">
      <c r="BU82893" s="311"/>
      <c r="BV82893" s="312"/>
      <c r="BW82893" s="312"/>
      <c r="BX82893" s="296"/>
      <c r="BY82893" s="296"/>
    </row>
    <row r="82894" spans="73:77" x14ac:dyDescent="0.25">
      <c r="BU82894" s="311"/>
      <c r="BV82894" s="312"/>
      <c r="BW82894" s="312"/>
      <c r="BX82894" s="296"/>
      <c r="BY82894" s="296"/>
    </row>
    <row r="82895" spans="73:77" x14ac:dyDescent="0.25">
      <c r="BU82895" s="311"/>
      <c r="BV82895" s="312"/>
      <c r="BW82895" s="312"/>
      <c r="BX82895" s="296"/>
      <c r="BY82895" s="296"/>
    </row>
    <row r="82896" spans="73:77" x14ac:dyDescent="0.25">
      <c r="BU82896" s="311"/>
      <c r="BV82896" s="312"/>
      <c r="BW82896" s="312"/>
      <c r="BX82896" s="296"/>
      <c r="BY82896" s="296"/>
    </row>
    <row r="82897" spans="73:77" x14ac:dyDescent="0.25">
      <c r="BU82897" s="311"/>
      <c r="BV82897" s="312"/>
      <c r="BW82897" s="312"/>
      <c r="BX82897" s="296"/>
      <c r="BY82897" s="296"/>
    </row>
    <row r="82898" spans="73:77" x14ac:dyDescent="0.25">
      <c r="BU82898" s="311"/>
      <c r="BV82898" s="312"/>
      <c r="BW82898" s="312"/>
      <c r="BX82898" s="296"/>
      <c r="BY82898" s="296"/>
    </row>
    <row r="82899" spans="73:77" x14ac:dyDescent="0.25">
      <c r="BU82899" s="311"/>
      <c r="BV82899" s="312"/>
      <c r="BW82899" s="312"/>
      <c r="BX82899" s="296"/>
      <c r="BY82899" s="296"/>
    </row>
    <row r="82900" spans="73:77" x14ac:dyDescent="0.25">
      <c r="BU82900" s="311"/>
      <c r="BV82900" s="312"/>
      <c r="BW82900" s="312"/>
      <c r="BX82900" s="296"/>
      <c r="BY82900" s="296"/>
    </row>
    <row r="82901" spans="73:77" x14ac:dyDescent="0.25">
      <c r="BU82901" s="311"/>
      <c r="BV82901" s="312"/>
      <c r="BW82901" s="312"/>
      <c r="BX82901" s="296"/>
      <c r="BY82901" s="296"/>
    </row>
    <row r="82902" spans="73:77" x14ac:dyDescent="0.25">
      <c r="BU82902" s="311"/>
      <c r="BV82902" s="312"/>
      <c r="BW82902" s="312"/>
      <c r="BX82902" s="296"/>
      <c r="BY82902" s="296"/>
    </row>
    <row r="82903" spans="73:77" x14ac:dyDescent="0.25">
      <c r="BU82903" s="311"/>
      <c r="BV82903" s="312"/>
      <c r="BW82903" s="312"/>
      <c r="BX82903" s="296"/>
      <c r="BY82903" s="296"/>
    </row>
    <row r="82904" spans="73:77" x14ac:dyDescent="0.25">
      <c r="BU82904" s="311"/>
      <c r="BV82904" s="312"/>
      <c r="BW82904" s="312"/>
      <c r="BX82904" s="296"/>
      <c r="BY82904" s="296"/>
    </row>
    <row r="82905" spans="73:77" x14ac:dyDescent="0.25">
      <c r="BU82905" s="311"/>
      <c r="BV82905" s="312"/>
      <c r="BW82905" s="312"/>
      <c r="BX82905" s="296"/>
      <c r="BY82905" s="296"/>
    </row>
    <row r="82906" spans="73:77" x14ac:dyDescent="0.25">
      <c r="BU82906" s="311"/>
      <c r="BV82906" s="312"/>
      <c r="BW82906" s="312"/>
      <c r="BX82906" s="296"/>
      <c r="BY82906" s="296"/>
    </row>
    <row r="82907" spans="73:77" x14ac:dyDescent="0.25">
      <c r="BU82907" s="311"/>
      <c r="BV82907" s="312"/>
      <c r="BW82907" s="312"/>
      <c r="BX82907" s="296"/>
      <c r="BY82907" s="296"/>
    </row>
    <row r="82908" spans="73:77" x14ac:dyDescent="0.25">
      <c r="BU82908" s="311"/>
      <c r="BV82908" s="312"/>
      <c r="BW82908" s="312"/>
      <c r="BX82908" s="296"/>
      <c r="BY82908" s="296"/>
    </row>
    <row r="82909" spans="73:77" x14ac:dyDescent="0.25">
      <c r="BU82909" s="311"/>
      <c r="BV82909" s="312"/>
      <c r="BW82909" s="312"/>
      <c r="BX82909" s="296"/>
      <c r="BY82909" s="296"/>
    </row>
    <row r="82910" spans="73:77" x14ac:dyDescent="0.25">
      <c r="BU82910" s="311"/>
      <c r="BV82910" s="312"/>
      <c r="BW82910" s="312"/>
      <c r="BX82910" s="296"/>
      <c r="BY82910" s="296"/>
    </row>
    <row r="82911" spans="73:77" x14ac:dyDescent="0.25">
      <c r="BU82911" s="311"/>
      <c r="BV82911" s="312"/>
      <c r="BW82911" s="312"/>
      <c r="BX82911" s="296"/>
      <c r="BY82911" s="296"/>
    </row>
    <row r="82912" spans="73:77" x14ac:dyDescent="0.25">
      <c r="BU82912" s="311"/>
      <c r="BV82912" s="312"/>
      <c r="BW82912" s="312"/>
      <c r="BX82912" s="296"/>
      <c r="BY82912" s="296"/>
    </row>
    <row r="82913" spans="73:77" x14ac:dyDescent="0.25">
      <c r="BU82913" s="311"/>
      <c r="BV82913" s="312"/>
      <c r="BW82913" s="312"/>
      <c r="BX82913" s="296"/>
      <c r="BY82913" s="296"/>
    </row>
    <row r="82914" spans="73:77" x14ac:dyDescent="0.25">
      <c r="BU82914" s="311"/>
      <c r="BV82914" s="312"/>
      <c r="BW82914" s="312"/>
      <c r="BX82914" s="296"/>
      <c r="BY82914" s="296"/>
    </row>
    <row r="82915" spans="73:77" x14ac:dyDescent="0.25">
      <c r="BU82915" s="311"/>
      <c r="BV82915" s="312"/>
      <c r="BW82915" s="312"/>
      <c r="BX82915" s="296"/>
      <c r="BY82915" s="296"/>
    </row>
    <row r="82916" spans="73:77" x14ac:dyDescent="0.25">
      <c r="BU82916" s="311"/>
      <c r="BV82916" s="312"/>
      <c r="BW82916" s="312"/>
      <c r="BX82916" s="296"/>
      <c r="BY82916" s="296"/>
    </row>
    <row r="82917" spans="73:77" x14ac:dyDescent="0.25">
      <c r="BU82917" s="311"/>
      <c r="BV82917" s="312"/>
      <c r="BW82917" s="312"/>
      <c r="BX82917" s="296"/>
      <c r="BY82917" s="296"/>
    </row>
    <row r="82918" spans="73:77" x14ac:dyDescent="0.25">
      <c r="BU82918" s="311"/>
      <c r="BV82918" s="312"/>
      <c r="BW82918" s="312"/>
      <c r="BX82918" s="296"/>
      <c r="BY82918" s="296"/>
    </row>
    <row r="82919" spans="73:77" x14ac:dyDescent="0.25">
      <c r="BU82919" s="311"/>
      <c r="BV82919" s="312"/>
      <c r="BW82919" s="312"/>
      <c r="BX82919" s="296"/>
      <c r="BY82919" s="296"/>
    </row>
    <row r="82920" spans="73:77" x14ac:dyDescent="0.25">
      <c r="BU82920" s="311"/>
      <c r="BV82920" s="312"/>
      <c r="BW82920" s="312"/>
      <c r="BX82920" s="296"/>
      <c r="BY82920" s="296"/>
    </row>
    <row r="82921" spans="73:77" x14ac:dyDescent="0.25">
      <c r="BU82921" s="311"/>
      <c r="BV82921" s="312"/>
      <c r="BW82921" s="312"/>
      <c r="BX82921" s="296"/>
      <c r="BY82921" s="296"/>
    </row>
    <row r="82922" spans="73:77" x14ac:dyDescent="0.25">
      <c r="BU82922" s="311"/>
      <c r="BV82922" s="312"/>
      <c r="BW82922" s="312"/>
      <c r="BX82922" s="296"/>
      <c r="BY82922" s="296"/>
    </row>
    <row r="82923" spans="73:77" x14ac:dyDescent="0.25">
      <c r="BU82923" s="311"/>
      <c r="BV82923" s="312"/>
      <c r="BW82923" s="312"/>
      <c r="BX82923" s="296"/>
      <c r="BY82923" s="296"/>
    </row>
    <row r="82924" spans="73:77" x14ac:dyDescent="0.25">
      <c r="BU82924" s="311"/>
      <c r="BV82924" s="312"/>
      <c r="BW82924" s="312"/>
      <c r="BX82924" s="296"/>
      <c r="BY82924" s="296"/>
    </row>
    <row r="82925" spans="73:77" x14ac:dyDescent="0.25">
      <c r="BU82925" s="311"/>
      <c r="BV82925" s="312"/>
      <c r="BW82925" s="312"/>
      <c r="BX82925" s="296"/>
      <c r="BY82925" s="296"/>
    </row>
    <row r="82926" spans="73:77" x14ac:dyDescent="0.25">
      <c r="BU82926" s="311"/>
      <c r="BV82926" s="312"/>
      <c r="BW82926" s="312"/>
      <c r="BX82926" s="296"/>
      <c r="BY82926" s="296"/>
    </row>
    <row r="82927" spans="73:77" x14ac:dyDescent="0.25">
      <c r="BU82927" s="311"/>
      <c r="BV82927" s="312"/>
      <c r="BW82927" s="312"/>
      <c r="BX82927" s="296"/>
      <c r="BY82927" s="296"/>
    </row>
    <row r="82928" spans="73:77" x14ac:dyDescent="0.25">
      <c r="BU82928" s="311"/>
      <c r="BV82928" s="312"/>
      <c r="BW82928" s="312"/>
      <c r="BX82928" s="296"/>
      <c r="BY82928" s="296"/>
    </row>
    <row r="82929" spans="73:77" x14ac:dyDescent="0.25">
      <c r="BU82929" s="311"/>
      <c r="BV82929" s="312"/>
      <c r="BW82929" s="312"/>
      <c r="BX82929" s="296"/>
      <c r="BY82929" s="296"/>
    </row>
    <row r="82930" spans="73:77" x14ac:dyDescent="0.25">
      <c r="BU82930" s="311"/>
      <c r="BV82930" s="312"/>
      <c r="BW82930" s="312"/>
      <c r="BX82930" s="296"/>
      <c r="BY82930" s="296"/>
    </row>
    <row r="82931" spans="73:77" x14ac:dyDescent="0.25">
      <c r="BU82931" s="311"/>
      <c r="BV82931" s="312"/>
      <c r="BW82931" s="312"/>
      <c r="BX82931" s="296"/>
      <c r="BY82931" s="296"/>
    </row>
    <row r="82932" spans="73:77" x14ac:dyDescent="0.25">
      <c r="BU82932" s="311"/>
      <c r="BV82932" s="312"/>
      <c r="BW82932" s="312"/>
      <c r="BX82932" s="296"/>
      <c r="BY82932" s="296"/>
    </row>
    <row r="82933" spans="73:77" x14ac:dyDescent="0.25">
      <c r="BU82933" s="311"/>
      <c r="BV82933" s="312"/>
      <c r="BW82933" s="312"/>
      <c r="BX82933" s="296"/>
      <c r="BY82933" s="296"/>
    </row>
    <row r="82934" spans="73:77" x14ac:dyDescent="0.25">
      <c r="BU82934" s="311"/>
      <c r="BV82934" s="312"/>
      <c r="BW82934" s="312"/>
      <c r="BX82934" s="296"/>
      <c r="BY82934" s="296"/>
    </row>
    <row r="82935" spans="73:77" x14ac:dyDescent="0.25">
      <c r="BU82935" s="311"/>
      <c r="BV82935" s="312"/>
      <c r="BW82935" s="312"/>
      <c r="BX82935" s="296"/>
      <c r="BY82935" s="296"/>
    </row>
    <row r="82936" spans="73:77" x14ac:dyDescent="0.25">
      <c r="BU82936" s="311"/>
      <c r="BV82936" s="312"/>
      <c r="BW82936" s="312"/>
      <c r="BX82936" s="296"/>
      <c r="BY82936" s="296"/>
    </row>
    <row r="82937" spans="73:77" x14ac:dyDescent="0.25">
      <c r="BU82937" s="311"/>
      <c r="BV82937" s="312"/>
      <c r="BW82937" s="312"/>
      <c r="BX82937" s="296"/>
      <c r="BY82937" s="296"/>
    </row>
    <row r="82938" spans="73:77" x14ac:dyDescent="0.25">
      <c r="BU82938" s="311"/>
      <c r="BV82938" s="312"/>
      <c r="BW82938" s="312"/>
      <c r="BX82938" s="296"/>
      <c r="BY82938" s="296"/>
    </row>
    <row r="82939" spans="73:77" x14ac:dyDescent="0.25">
      <c r="BU82939" s="311"/>
      <c r="BV82939" s="312"/>
      <c r="BW82939" s="312"/>
      <c r="BX82939" s="296"/>
      <c r="BY82939" s="296"/>
    </row>
    <row r="82940" spans="73:77" x14ac:dyDescent="0.25">
      <c r="BU82940" s="311"/>
      <c r="BV82940" s="312"/>
      <c r="BW82940" s="312"/>
      <c r="BX82940" s="296"/>
      <c r="BY82940" s="296"/>
    </row>
    <row r="82941" spans="73:77" x14ac:dyDescent="0.25">
      <c r="BU82941" s="311"/>
      <c r="BV82941" s="312"/>
      <c r="BW82941" s="312"/>
      <c r="BX82941" s="296"/>
      <c r="BY82941" s="296"/>
    </row>
    <row r="82942" spans="73:77" x14ac:dyDescent="0.25">
      <c r="BU82942" s="311"/>
      <c r="BV82942" s="312"/>
      <c r="BW82942" s="312"/>
      <c r="BX82942" s="296"/>
      <c r="BY82942" s="296"/>
    </row>
    <row r="82943" spans="73:77" x14ac:dyDescent="0.25">
      <c r="BU82943" s="311"/>
      <c r="BV82943" s="312"/>
      <c r="BW82943" s="312"/>
      <c r="BX82943" s="296"/>
      <c r="BY82943" s="296"/>
    </row>
    <row r="82944" spans="73:77" x14ac:dyDescent="0.25">
      <c r="BU82944" s="311"/>
      <c r="BV82944" s="312"/>
      <c r="BW82944" s="312"/>
      <c r="BX82944" s="296"/>
      <c r="BY82944" s="296"/>
    </row>
    <row r="82945" spans="73:77" x14ac:dyDescent="0.25">
      <c r="BU82945" s="311"/>
      <c r="BV82945" s="312"/>
      <c r="BW82945" s="312"/>
      <c r="BX82945" s="296"/>
      <c r="BY82945" s="296"/>
    </row>
    <row r="82946" spans="73:77" x14ac:dyDescent="0.25">
      <c r="BU82946" s="311"/>
      <c r="BV82946" s="312"/>
      <c r="BW82946" s="312"/>
      <c r="BX82946" s="296"/>
      <c r="BY82946" s="296"/>
    </row>
    <row r="82947" spans="73:77" x14ac:dyDescent="0.25">
      <c r="BU82947" s="311"/>
      <c r="BV82947" s="312"/>
      <c r="BW82947" s="312"/>
      <c r="BX82947" s="296"/>
      <c r="BY82947" s="296"/>
    </row>
    <row r="82948" spans="73:77" x14ac:dyDescent="0.25">
      <c r="BU82948" s="311"/>
      <c r="BV82948" s="312"/>
      <c r="BW82948" s="312"/>
      <c r="BX82948" s="296"/>
      <c r="BY82948" s="296"/>
    </row>
    <row r="82949" spans="73:77" x14ac:dyDescent="0.25">
      <c r="BU82949" s="311"/>
      <c r="BV82949" s="312"/>
      <c r="BW82949" s="312"/>
      <c r="BX82949" s="296"/>
      <c r="BY82949" s="296"/>
    </row>
    <row r="82950" spans="73:77" x14ac:dyDescent="0.25">
      <c r="BU82950" s="311"/>
      <c r="BV82950" s="312"/>
      <c r="BW82950" s="312"/>
      <c r="BX82950" s="296"/>
      <c r="BY82950" s="296"/>
    </row>
    <row r="82951" spans="73:77" x14ac:dyDescent="0.25">
      <c r="BU82951" s="311"/>
      <c r="BV82951" s="312"/>
      <c r="BW82951" s="312"/>
      <c r="BX82951" s="296"/>
      <c r="BY82951" s="296"/>
    </row>
    <row r="82952" spans="73:77" x14ac:dyDescent="0.25">
      <c r="BU82952" s="311"/>
      <c r="BV82952" s="312"/>
      <c r="BW82952" s="312"/>
      <c r="BX82952" s="296"/>
      <c r="BY82952" s="296"/>
    </row>
    <row r="82953" spans="73:77" x14ac:dyDescent="0.25">
      <c r="BU82953" s="311"/>
      <c r="BV82953" s="312"/>
      <c r="BW82953" s="312"/>
      <c r="BX82953" s="296"/>
      <c r="BY82953" s="296"/>
    </row>
    <row r="82954" spans="73:77" x14ac:dyDescent="0.25">
      <c r="BU82954" s="311"/>
      <c r="BV82954" s="312"/>
      <c r="BW82954" s="312"/>
      <c r="BX82954" s="296"/>
      <c r="BY82954" s="296"/>
    </row>
    <row r="82955" spans="73:77" x14ac:dyDescent="0.25">
      <c r="BU82955" s="311"/>
      <c r="BV82955" s="312"/>
      <c r="BW82955" s="312"/>
      <c r="BX82955" s="296"/>
      <c r="BY82955" s="296"/>
    </row>
    <row r="82956" spans="73:77" x14ac:dyDescent="0.25">
      <c r="BU82956" s="311"/>
      <c r="BV82956" s="312"/>
      <c r="BW82956" s="312"/>
      <c r="BX82956" s="296"/>
      <c r="BY82956" s="296"/>
    </row>
    <row r="82957" spans="73:77" x14ac:dyDescent="0.25">
      <c r="BU82957" s="311"/>
      <c r="BV82957" s="312"/>
      <c r="BW82957" s="312"/>
      <c r="BX82957" s="296"/>
      <c r="BY82957" s="296"/>
    </row>
    <row r="82958" spans="73:77" x14ac:dyDescent="0.25">
      <c r="BU82958" s="311"/>
      <c r="BV82958" s="312"/>
      <c r="BW82958" s="312"/>
      <c r="BX82958" s="296"/>
      <c r="BY82958" s="296"/>
    </row>
    <row r="82959" spans="73:77" x14ac:dyDescent="0.25">
      <c r="BU82959" s="311"/>
      <c r="BV82959" s="312"/>
      <c r="BW82959" s="312"/>
      <c r="BX82959" s="296"/>
      <c r="BY82959" s="296"/>
    </row>
    <row r="82960" spans="73:77" x14ac:dyDescent="0.25">
      <c r="BU82960" s="311"/>
      <c r="BV82960" s="312"/>
      <c r="BW82960" s="312"/>
      <c r="BX82960" s="296"/>
      <c r="BY82960" s="296"/>
    </row>
    <row r="82961" spans="73:77" x14ac:dyDescent="0.25">
      <c r="BU82961" s="311"/>
      <c r="BV82961" s="312"/>
      <c r="BW82961" s="312"/>
      <c r="BX82961" s="296"/>
      <c r="BY82961" s="296"/>
    </row>
    <row r="82962" spans="73:77" x14ac:dyDescent="0.25">
      <c r="BU82962" s="311"/>
      <c r="BV82962" s="312"/>
      <c r="BW82962" s="312"/>
      <c r="BX82962" s="296"/>
      <c r="BY82962" s="296"/>
    </row>
    <row r="82963" spans="73:77" x14ac:dyDescent="0.25">
      <c r="BU82963" s="311"/>
      <c r="BV82963" s="312"/>
      <c r="BW82963" s="312"/>
      <c r="BX82963" s="296"/>
      <c r="BY82963" s="296"/>
    </row>
    <row r="82964" spans="73:77" x14ac:dyDescent="0.25">
      <c r="BU82964" s="311"/>
      <c r="BV82964" s="312"/>
      <c r="BW82964" s="312"/>
      <c r="BX82964" s="296"/>
      <c r="BY82964" s="296"/>
    </row>
    <row r="82965" spans="73:77" x14ac:dyDescent="0.25">
      <c r="BU82965" s="311"/>
      <c r="BV82965" s="312"/>
      <c r="BW82965" s="312"/>
      <c r="BX82965" s="296"/>
      <c r="BY82965" s="296"/>
    </row>
    <row r="82966" spans="73:77" x14ac:dyDescent="0.25">
      <c r="BU82966" s="311"/>
      <c r="BV82966" s="312"/>
      <c r="BW82966" s="312"/>
      <c r="BX82966" s="296"/>
      <c r="BY82966" s="296"/>
    </row>
    <row r="82967" spans="73:77" x14ac:dyDescent="0.25">
      <c r="BU82967" s="311"/>
      <c r="BV82967" s="312"/>
      <c r="BW82967" s="312"/>
      <c r="BX82967" s="296"/>
      <c r="BY82967" s="296"/>
    </row>
    <row r="82968" spans="73:77" x14ac:dyDescent="0.25">
      <c r="BU82968" s="311"/>
      <c r="BV82968" s="312"/>
      <c r="BW82968" s="312"/>
      <c r="BX82968" s="296"/>
      <c r="BY82968" s="296"/>
    </row>
    <row r="82969" spans="73:77" x14ac:dyDescent="0.25">
      <c r="BU82969" s="311"/>
      <c r="BV82969" s="312"/>
      <c r="BW82969" s="312"/>
      <c r="BX82969" s="296"/>
      <c r="BY82969" s="296"/>
    </row>
    <row r="82970" spans="73:77" x14ac:dyDescent="0.25">
      <c r="BU82970" s="311"/>
      <c r="BV82970" s="312"/>
      <c r="BW82970" s="312"/>
      <c r="BX82970" s="296"/>
      <c r="BY82970" s="296"/>
    </row>
    <row r="82971" spans="73:77" x14ac:dyDescent="0.25">
      <c r="BU82971" s="311"/>
      <c r="BV82971" s="312"/>
      <c r="BW82971" s="312"/>
      <c r="BX82971" s="296"/>
      <c r="BY82971" s="296"/>
    </row>
    <row r="82972" spans="73:77" x14ac:dyDescent="0.25">
      <c r="BU82972" s="311"/>
      <c r="BV82972" s="312"/>
      <c r="BW82972" s="312"/>
      <c r="BX82972" s="296"/>
      <c r="BY82972" s="296"/>
    </row>
    <row r="82973" spans="73:77" x14ac:dyDescent="0.25">
      <c r="BU82973" s="311"/>
      <c r="BV82973" s="312"/>
      <c r="BW82973" s="312"/>
      <c r="BX82973" s="296"/>
      <c r="BY82973" s="296"/>
    </row>
    <row r="82974" spans="73:77" x14ac:dyDescent="0.25">
      <c r="BU82974" s="311"/>
      <c r="BV82974" s="312"/>
      <c r="BW82974" s="312"/>
      <c r="BX82974" s="296"/>
      <c r="BY82974" s="296"/>
    </row>
    <row r="82975" spans="73:77" x14ac:dyDescent="0.25">
      <c r="BU82975" s="311"/>
      <c r="BV82975" s="312"/>
      <c r="BW82975" s="312"/>
      <c r="BX82975" s="296"/>
      <c r="BY82975" s="296"/>
    </row>
    <row r="82976" spans="73:77" x14ac:dyDescent="0.25">
      <c r="BU82976" s="311"/>
      <c r="BV82976" s="312"/>
      <c r="BW82976" s="312"/>
      <c r="BX82976" s="296"/>
      <c r="BY82976" s="296"/>
    </row>
    <row r="82977" spans="73:77" x14ac:dyDescent="0.25">
      <c r="BU82977" s="311"/>
      <c r="BV82977" s="312"/>
      <c r="BW82977" s="312"/>
      <c r="BX82977" s="296"/>
      <c r="BY82977" s="296"/>
    </row>
    <row r="82978" spans="73:77" x14ac:dyDescent="0.25">
      <c r="BU82978" s="311"/>
      <c r="BV82978" s="312"/>
      <c r="BW82978" s="312"/>
      <c r="BX82978" s="296"/>
      <c r="BY82978" s="296"/>
    </row>
    <row r="82979" spans="73:77" x14ac:dyDescent="0.25">
      <c r="BU82979" s="311"/>
      <c r="BV82979" s="312"/>
      <c r="BW82979" s="312"/>
      <c r="BX82979" s="296"/>
      <c r="BY82979" s="296"/>
    </row>
    <row r="82980" spans="73:77" x14ac:dyDescent="0.25">
      <c r="BU82980" s="311"/>
      <c r="BV82980" s="312"/>
      <c r="BW82980" s="312"/>
      <c r="BX82980" s="296"/>
      <c r="BY82980" s="296"/>
    </row>
    <row r="82981" spans="73:77" x14ac:dyDescent="0.25">
      <c r="BU82981" s="311"/>
      <c r="BV82981" s="312"/>
      <c r="BW82981" s="312"/>
      <c r="BX82981" s="296"/>
      <c r="BY82981" s="296"/>
    </row>
    <row r="82982" spans="73:77" x14ac:dyDescent="0.25">
      <c r="BU82982" s="311"/>
      <c r="BV82982" s="312"/>
      <c r="BW82982" s="312"/>
      <c r="BX82982" s="296"/>
      <c r="BY82982" s="296"/>
    </row>
    <row r="82983" spans="73:77" x14ac:dyDescent="0.25">
      <c r="BU82983" s="311"/>
      <c r="BV82983" s="312"/>
      <c r="BW82983" s="312"/>
      <c r="BX82983" s="296"/>
      <c r="BY82983" s="296"/>
    </row>
    <row r="82984" spans="73:77" x14ac:dyDescent="0.25">
      <c r="BU82984" s="311"/>
      <c r="BV82984" s="312"/>
      <c r="BW82984" s="312"/>
      <c r="BX82984" s="296"/>
      <c r="BY82984" s="296"/>
    </row>
    <row r="82985" spans="73:77" x14ac:dyDescent="0.25">
      <c r="BU82985" s="311"/>
      <c r="BV82985" s="312"/>
      <c r="BW82985" s="312"/>
      <c r="BX82985" s="296"/>
      <c r="BY82985" s="296"/>
    </row>
    <row r="82986" spans="73:77" x14ac:dyDescent="0.25">
      <c r="BU82986" s="311"/>
      <c r="BV82986" s="312"/>
      <c r="BW82986" s="312"/>
      <c r="BX82986" s="296"/>
      <c r="BY82986" s="296"/>
    </row>
    <row r="82987" spans="73:77" x14ac:dyDescent="0.25">
      <c r="BU82987" s="311"/>
      <c r="BV82987" s="312"/>
      <c r="BW82987" s="312"/>
      <c r="BX82987" s="296"/>
      <c r="BY82987" s="296"/>
    </row>
    <row r="82988" spans="73:77" x14ac:dyDescent="0.25">
      <c r="BU82988" s="311"/>
      <c r="BV82988" s="312"/>
      <c r="BW82988" s="312"/>
      <c r="BX82988" s="296"/>
      <c r="BY82988" s="296"/>
    </row>
    <row r="82989" spans="73:77" x14ac:dyDescent="0.25">
      <c r="BU82989" s="311"/>
      <c r="BV82989" s="312"/>
      <c r="BW82989" s="312"/>
      <c r="BX82989" s="296"/>
      <c r="BY82989" s="296"/>
    </row>
    <row r="82990" spans="73:77" x14ac:dyDescent="0.25">
      <c r="BU82990" s="311"/>
      <c r="BV82990" s="312"/>
      <c r="BW82990" s="312"/>
      <c r="BX82990" s="296"/>
      <c r="BY82990" s="296"/>
    </row>
    <row r="82991" spans="73:77" x14ac:dyDescent="0.25">
      <c r="BU82991" s="311"/>
      <c r="BV82991" s="312"/>
      <c r="BW82991" s="312"/>
      <c r="BX82991" s="296"/>
      <c r="BY82991" s="296"/>
    </row>
    <row r="82992" spans="73:77" x14ac:dyDescent="0.25">
      <c r="BU82992" s="311"/>
      <c r="BV82992" s="312"/>
      <c r="BW82992" s="312"/>
      <c r="BX82992" s="296"/>
      <c r="BY82992" s="296"/>
    </row>
    <row r="82993" spans="73:77" x14ac:dyDescent="0.25">
      <c r="BU82993" s="311"/>
      <c r="BV82993" s="312"/>
      <c r="BW82993" s="312"/>
      <c r="BX82993" s="296"/>
      <c r="BY82993" s="296"/>
    </row>
    <row r="82994" spans="73:77" x14ac:dyDescent="0.25">
      <c r="BU82994" s="311"/>
      <c r="BV82994" s="312"/>
      <c r="BW82994" s="312"/>
      <c r="BX82994" s="296"/>
      <c r="BY82994" s="296"/>
    </row>
    <row r="82995" spans="73:77" x14ac:dyDescent="0.25">
      <c r="BU82995" s="311"/>
      <c r="BV82995" s="312"/>
      <c r="BW82995" s="312"/>
      <c r="BX82995" s="296"/>
      <c r="BY82995" s="296"/>
    </row>
    <row r="82996" spans="73:77" x14ac:dyDescent="0.25">
      <c r="BU82996" s="311"/>
      <c r="BV82996" s="312"/>
      <c r="BW82996" s="312"/>
      <c r="BX82996" s="296"/>
      <c r="BY82996" s="296"/>
    </row>
    <row r="82997" spans="73:77" x14ac:dyDescent="0.25">
      <c r="BU82997" s="311"/>
      <c r="BV82997" s="312"/>
      <c r="BW82997" s="312"/>
      <c r="BX82997" s="296"/>
      <c r="BY82997" s="296"/>
    </row>
    <row r="82998" spans="73:77" x14ac:dyDescent="0.25">
      <c r="BU82998" s="311"/>
      <c r="BV82998" s="312"/>
      <c r="BW82998" s="312"/>
      <c r="BX82998" s="296"/>
      <c r="BY82998" s="296"/>
    </row>
    <row r="82999" spans="73:77" x14ac:dyDescent="0.25">
      <c r="BU82999" s="311"/>
      <c r="BV82999" s="312"/>
      <c r="BW82999" s="312"/>
      <c r="BX82999" s="296"/>
      <c r="BY82999" s="296"/>
    </row>
    <row r="83000" spans="73:77" x14ac:dyDescent="0.25">
      <c r="BU83000" s="311"/>
      <c r="BV83000" s="312"/>
      <c r="BW83000" s="312"/>
      <c r="BX83000" s="296"/>
      <c r="BY83000" s="296"/>
    </row>
    <row r="83001" spans="73:77" x14ac:dyDescent="0.25">
      <c r="BU83001" s="311"/>
      <c r="BV83001" s="312"/>
      <c r="BW83001" s="312"/>
      <c r="BX83001" s="296"/>
      <c r="BY83001" s="296"/>
    </row>
    <row r="83002" spans="73:77" x14ac:dyDescent="0.25">
      <c r="BU83002" s="311"/>
      <c r="BV83002" s="312"/>
      <c r="BW83002" s="312"/>
      <c r="BX83002" s="296"/>
      <c r="BY83002" s="296"/>
    </row>
    <row r="83003" spans="73:77" x14ac:dyDescent="0.25">
      <c r="BU83003" s="311"/>
      <c r="BV83003" s="312"/>
      <c r="BW83003" s="312"/>
      <c r="BX83003" s="296"/>
      <c r="BY83003" s="296"/>
    </row>
    <row r="83004" spans="73:77" x14ac:dyDescent="0.25">
      <c r="BU83004" s="311"/>
      <c r="BV83004" s="312"/>
      <c r="BW83004" s="312"/>
      <c r="BX83004" s="296"/>
      <c r="BY83004" s="296"/>
    </row>
    <row r="83005" spans="73:77" x14ac:dyDescent="0.25">
      <c r="BU83005" s="311"/>
      <c r="BV83005" s="312"/>
      <c r="BW83005" s="312"/>
      <c r="BX83005" s="296"/>
      <c r="BY83005" s="296"/>
    </row>
    <row r="83006" spans="73:77" x14ac:dyDescent="0.25">
      <c r="BU83006" s="311"/>
      <c r="BV83006" s="312"/>
      <c r="BW83006" s="312"/>
      <c r="BX83006" s="296"/>
      <c r="BY83006" s="296"/>
    </row>
    <row r="83007" spans="73:77" x14ac:dyDescent="0.25">
      <c r="BU83007" s="311"/>
      <c r="BV83007" s="312"/>
      <c r="BW83007" s="312"/>
      <c r="BX83007" s="296"/>
      <c r="BY83007" s="296"/>
    </row>
    <row r="83008" spans="73:77" x14ac:dyDescent="0.25">
      <c r="BU83008" s="311"/>
      <c r="BV83008" s="312"/>
      <c r="BW83008" s="312"/>
      <c r="BX83008" s="296"/>
      <c r="BY83008" s="296"/>
    </row>
    <row r="83009" spans="73:77" x14ac:dyDescent="0.25">
      <c r="BU83009" s="311"/>
      <c r="BV83009" s="312"/>
      <c r="BW83009" s="312"/>
      <c r="BX83009" s="296"/>
      <c r="BY83009" s="296"/>
    </row>
    <row r="83010" spans="73:77" x14ac:dyDescent="0.25">
      <c r="BU83010" s="311"/>
      <c r="BV83010" s="312"/>
      <c r="BW83010" s="312"/>
      <c r="BX83010" s="296"/>
      <c r="BY83010" s="296"/>
    </row>
    <row r="83011" spans="73:77" x14ac:dyDescent="0.25">
      <c r="BU83011" s="311"/>
      <c r="BV83011" s="312"/>
      <c r="BW83011" s="312"/>
      <c r="BX83011" s="296"/>
      <c r="BY83011" s="296"/>
    </row>
    <row r="83012" spans="73:77" x14ac:dyDescent="0.25">
      <c r="BU83012" s="311"/>
      <c r="BV83012" s="312"/>
      <c r="BW83012" s="312"/>
      <c r="BX83012" s="296"/>
      <c r="BY83012" s="296"/>
    </row>
    <row r="83013" spans="73:77" x14ac:dyDescent="0.25">
      <c r="BU83013" s="311"/>
      <c r="BV83013" s="312"/>
      <c r="BW83013" s="312"/>
      <c r="BX83013" s="296"/>
      <c r="BY83013" s="296"/>
    </row>
    <row r="83014" spans="73:77" x14ac:dyDescent="0.25">
      <c r="BU83014" s="311"/>
      <c r="BV83014" s="312"/>
      <c r="BW83014" s="312"/>
      <c r="BX83014" s="296"/>
      <c r="BY83014" s="296"/>
    </row>
    <row r="83015" spans="73:77" x14ac:dyDescent="0.25">
      <c r="BU83015" s="311"/>
      <c r="BV83015" s="312"/>
      <c r="BW83015" s="312"/>
      <c r="BX83015" s="296"/>
      <c r="BY83015" s="296"/>
    </row>
    <row r="83016" spans="73:77" x14ac:dyDescent="0.25">
      <c r="BU83016" s="311"/>
      <c r="BV83016" s="312"/>
      <c r="BW83016" s="312"/>
      <c r="BX83016" s="296"/>
      <c r="BY83016" s="296"/>
    </row>
    <row r="83017" spans="73:77" x14ac:dyDescent="0.25">
      <c r="BU83017" s="311"/>
      <c r="BV83017" s="312"/>
      <c r="BW83017" s="312"/>
      <c r="BX83017" s="296"/>
      <c r="BY83017" s="296"/>
    </row>
    <row r="83018" spans="73:77" x14ac:dyDescent="0.25">
      <c r="BU83018" s="311"/>
      <c r="BV83018" s="312"/>
      <c r="BW83018" s="312"/>
      <c r="BX83018" s="296"/>
      <c r="BY83018" s="296"/>
    </row>
    <row r="83019" spans="73:77" x14ac:dyDescent="0.25">
      <c r="BU83019" s="311"/>
      <c r="BV83019" s="312"/>
      <c r="BW83019" s="312"/>
      <c r="BX83019" s="296"/>
      <c r="BY83019" s="296"/>
    </row>
    <row r="83020" spans="73:77" x14ac:dyDescent="0.25">
      <c r="BU83020" s="311"/>
      <c r="BV83020" s="312"/>
      <c r="BW83020" s="312"/>
      <c r="BX83020" s="296"/>
      <c r="BY83020" s="296"/>
    </row>
    <row r="83021" spans="73:77" x14ac:dyDescent="0.25">
      <c r="BU83021" s="311"/>
      <c r="BV83021" s="312"/>
      <c r="BW83021" s="312"/>
      <c r="BX83021" s="296"/>
      <c r="BY83021" s="296"/>
    </row>
    <row r="83022" spans="73:77" x14ac:dyDescent="0.25">
      <c r="BU83022" s="311"/>
      <c r="BV83022" s="312"/>
      <c r="BW83022" s="312"/>
      <c r="BX83022" s="296"/>
      <c r="BY83022" s="296"/>
    </row>
    <row r="83023" spans="73:77" x14ac:dyDescent="0.25">
      <c r="BU83023" s="311"/>
      <c r="BV83023" s="312"/>
      <c r="BW83023" s="312"/>
      <c r="BX83023" s="296"/>
      <c r="BY83023" s="296"/>
    </row>
    <row r="83024" spans="73:77" x14ac:dyDescent="0.25">
      <c r="BU83024" s="311"/>
      <c r="BV83024" s="312"/>
      <c r="BW83024" s="312"/>
      <c r="BX83024" s="296"/>
      <c r="BY83024" s="296"/>
    </row>
    <row r="83025" spans="73:77" x14ac:dyDescent="0.25">
      <c r="BU83025" s="311"/>
      <c r="BV83025" s="312"/>
      <c r="BW83025" s="312"/>
      <c r="BX83025" s="296"/>
      <c r="BY83025" s="296"/>
    </row>
    <row r="83026" spans="73:77" x14ac:dyDescent="0.25">
      <c r="BU83026" s="311"/>
      <c r="BV83026" s="312"/>
      <c r="BW83026" s="312"/>
      <c r="BX83026" s="296"/>
      <c r="BY83026" s="296"/>
    </row>
    <row r="83027" spans="73:77" x14ac:dyDescent="0.25">
      <c r="BU83027" s="311"/>
      <c r="BV83027" s="312"/>
      <c r="BW83027" s="312"/>
      <c r="BX83027" s="296"/>
      <c r="BY83027" s="296"/>
    </row>
    <row r="83028" spans="73:77" x14ac:dyDescent="0.25">
      <c r="BU83028" s="311"/>
      <c r="BV83028" s="312"/>
      <c r="BW83028" s="312"/>
      <c r="BX83028" s="296"/>
      <c r="BY83028" s="296"/>
    </row>
    <row r="83029" spans="73:77" x14ac:dyDescent="0.25">
      <c r="BU83029" s="311"/>
      <c r="BV83029" s="312"/>
      <c r="BW83029" s="312"/>
      <c r="BX83029" s="296"/>
      <c r="BY83029" s="296"/>
    </row>
    <row r="83030" spans="73:77" x14ac:dyDescent="0.25">
      <c r="BU83030" s="311"/>
      <c r="BV83030" s="312"/>
      <c r="BW83030" s="312"/>
      <c r="BX83030" s="296"/>
      <c r="BY83030" s="296"/>
    </row>
    <row r="83031" spans="73:77" x14ac:dyDescent="0.25">
      <c r="BU83031" s="311"/>
      <c r="BV83031" s="312"/>
      <c r="BW83031" s="312"/>
      <c r="BX83031" s="296"/>
      <c r="BY83031" s="296"/>
    </row>
    <row r="83032" spans="73:77" x14ac:dyDescent="0.25">
      <c r="BU83032" s="311"/>
      <c r="BV83032" s="312"/>
      <c r="BW83032" s="312"/>
      <c r="BX83032" s="296"/>
      <c r="BY83032" s="296"/>
    </row>
    <row r="83033" spans="73:77" x14ac:dyDescent="0.25">
      <c r="BU83033" s="311"/>
      <c r="BV83033" s="312"/>
      <c r="BW83033" s="312"/>
      <c r="BX83033" s="296"/>
      <c r="BY83033" s="296"/>
    </row>
    <row r="83034" spans="73:77" x14ac:dyDescent="0.25">
      <c r="BU83034" s="311"/>
      <c r="BV83034" s="312"/>
      <c r="BW83034" s="312"/>
      <c r="BX83034" s="296"/>
      <c r="BY83034" s="296"/>
    </row>
    <row r="83035" spans="73:77" x14ac:dyDescent="0.25">
      <c r="BU83035" s="311"/>
      <c r="BV83035" s="312"/>
      <c r="BW83035" s="312"/>
      <c r="BX83035" s="296"/>
      <c r="BY83035" s="296"/>
    </row>
    <row r="83036" spans="73:77" x14ac:dyDescent="0.25">
      <c r="BU83036" s="311"/>
      <c r="BV83036" s="312"/>
      <c r="BW83036" s="312"/>
      <c r="BX83036" s="296"/>
      <c r="BY83036" s="296"/>
    </row>
    <row r="83037" spans="73:77" x14ac:dyDescent="0.25">
      <c r="BU83037" s="311"/>
      <c r="BV83037" s="312"/>
      <c r="BW83037" s="312"/>
      <c r="BX83037" s="296"/>
      <c r="BY83037" s="296"/>
    </row>
    <row r="83038" spans="73:77" x14ac:dyDescent="0.25">
      <c r="BU83038" s="311"/>
      <c r="BV83038" s="312"/>
      <c r="BW83038" s="312"/>
      <c r="BX83038" s="296"/>
      <c r="BY83038" s="296"/>
    </row>
    <row r="83039" spans="73:77" x14ac:dyDescent="0.25">
      <c r="BU83039" s="311"/>
      <c r="BV83039" s="312"/>
      <c r="BW83039" s="312"/>
      <c r="BX83039" s="296"/>
      <c r="BY83039" s="296"/>
    </row>
    <row r="83040" spans="73:77" x14ac:dyDescent="0.25">
      <c r="BU83040" s="311"/>
      <c r="BV83040" s="312"/>
      <c r="BW83040" s="312"/>
      <c r="BX83040" s="296"/>
      <c r="BY83040" s="296"/>
    </row>
    <row r="83041" spans="73:77" x14ac:dyDescent="0.25">
      <c r="BU83041" s="311"/>
      <c r="BV83041" s="312"/>
      <c r="BW83041" s="312"/>
      <c r="BX83041" s="296"/>
      <c r="BY83041" s="296"/>
    </row>
    <row r="83042" spans="73:77" x14ac:dyDescent="0.25">
      <c r="BU83042" s="311"/>
      <c r="BV83042" s="312"/>
      <c r="BW83042" s="312"/>
      <c r="BX83042" s="296"/>
      <c r="BY83042" s="296"/>
    </row>
    <row r="83043" spans="73:77" x14ac:dyDescent="0.25">
      <c r="BU83043" s="311"/>
      <c r="BV83043" s="312"/>
      <c r="BW83043" s="312"/>
      <c r="BX83043" s="296"/>
      <c r="BY83043" s="296"/>
    </row>
    <row r="83044" spans="73:77" x14ac:dyDescent="0.25">
      <c r="BU83044" s="311"/>
      <c r="BV83044" s="312"/>
      <c r="BW83044" s="312"/>
      <c r="BX83044" s="296"/>
      <c r="BY83044" s="296"/>
    </row>
    <row r="83045" spans="73:77" x14ac:dyDescent="0.25">
      <c r="BU83045" s="311"/>
      <c r="BV83045" s="312"/>
      <c r="BW83045" s="312"/>
      <c r="BX83045" s="296"/>
      <c r="BY83045" s="296"/>
    </row>
    <row r="83046" spans="73:77" x14ac:dyDescent="0.25">
      <c r="BU83046" s="311"/>
      <c r="BV83046" s="312"/>
      <c r="BW83046" s="312"/>
      <c r="BX83046" s="296"/>
      <c r="BY83046" s="296"/>
    </row>
    <row r="83047" spans="73:77" x14ac:dyDescent="0.25">
      <c r="BU83047" s="311"/>
      <c r="BV83047" s="312"/>
      <c r="BW83047" s="312"/>
      <c r="BX83047" s="296"/>
      <c r="BY83047" s="296"/>
    </row>
    <row r="83048" spans="73:77" x14ac:dyDescent="0.25">
      <c r="BU83048" s="311"/>
      <c r="BV83048" s="312"/>
      <c r="BW83048" s="312"/>
      <c r="BX83048" s="296"/>
      <c r="BY83048" s="296"/>
    </row>
    <row r="83049" spans="73:77" x14ac:dyDescent="0.25">
      <c r="BU83049" s="311"/>
      <c r="BV83049" s="312"/>
      <c r="BW83049" s="312"/>
      <c r="BX83049" s="296"/>
      <c r="BY83049" s="296"/>
    </row>
    <row r="83050" spans="73:77" x14ac:dyDescent="0.25">
      <c r="BU83050" s="311"/>
      <c r="BV83050" s="312"/>
      <c r="BW83050" s="312"/>
      <c r="BX83050" s="296"/>
      <c r="BY83050" s="296"/>
    </row>
    <row r="83051" spans="73:77" x14ac:dyDescent="0.25">
      <c r="BU83051" s="311"/>
      <c r="BV83051" s="312"/>
      <c r="BW83051" s="312"/>
      <c r="BX83051" s="296"/>
      <c r="BY83051" s="296"/>
    </row>
    <row r="83052" spans="73:77" x14ac:dyDescent="0.25">
      <c r="BU83052" s="311"/>
      <c r="BV83052" s="312"/>
      <c r="BW83052" s="312"/>
      <c r="BX83052" s="296"/>
      <c r="BY83052" s="296"/>
    </row>
    <row r="83053" spans="73:77" x14ac:dyDescent="0.25">
      <c r="BU83053" s="311"/>
      <c r="BV83053" s="312"/>
      <c r="BW83053" s="312"/>
      <c r="BX83053" s="296"/>
      <c r="BY83053" s="296"/>
    </row>
    <row r="83054" spans="73:77" x14ac:dyDescent="0.25">
      <c r="BU83054" s="311"/>
      <c r="BV83054" s="312"/>
      <c r="BW83054" s="312"/>
      <c r="BX83054" s="296"/>
      <c r="BY83054" s="296"/>
    </row>
    <row r="83055" spans="73:77" x14ac:dyDescent="0.25">
      <c r="BU83055" s="311"/>
      <c r="BV83055" s="312"/>
      <c r="BW83055" s="312"/>
      <c r="BX83055" s="296"/>
      <c r="BY83055" s="296"/>
    </row>
    <row r="83056" spans="73:77" x14ac:dyDescent="0.25">
      <c r="BU83056" s="311"/>
      <c r="BV83056" s="312"/>
      <c r="BW83056" s="312"/>
      <c r="BX83056" s="296"/>
      <c r="BY83056" s="296"/>
    </row>
    <row r="83057" spans="73:77" x14ac:dyDescent="0.25">
      <c r="BU83057" s="311"/>
      <c r="BV83057" s="312"/>
      <c r="BW83057" s="312"/>
      <c r="BX83057" s="296"/>
      <c r="BY83057" s="296"/>
    </row>
    <row r="83058" spans="73:77" x14ac:dyDescent="0.25">
      <c r="BU83058" s="311"/>
      <c r="BV83058" s="312"/>
      <c r="BW83058" s="312"/>
      <c r="BX83058" s="296"/>
      <c r="BY83058" s="296"/>
    </row>
    <row r="83059" spans="73:77" x14ac:dyDescent="0.25">
      <c r="BU83059" s="311"/>
      <c r="BV83059" s="312"/>
      <c r="BW83059" s="312"/>
      <c r="BX83059" s="296"/>
      <c r="BY83059" s="296"/>
    </row>
    <row r="83060" spans="73:77" x14ac:dyDescent="0.25">
      <c r="BU83060" s="311"/>
      <c r="BV83060" s="312"/>
      <c r="BW83060" s="312"/>
      <c r="BX83060" s="296"/>
      <c r="BY83060" s="296"/>
    </row>
    <row r="83061" spans="73:77" x14ac:dyDescent="0.25">
      <c r="BU83061" s="311"/>
      <c r="BV83061" s="312"/>
      <c r="BW83061" s="312"/>
      <c r="BX83061" s="296"/>
      <c r="BY83061" s="296"/>
    </row>
    <row r="83062" spans="73:77" x14ac:dyDescent="0.25">
      <c r="BU83062" s="311"/>
      <c r="BV83062" s="312"/>
      <c r="BW83062" s="312"/>
      <c r="BX83062" s="296"/>
      <c r="BY83062" s="296"/>
    </row>
    <row r="83063" spans="73:77" x14ac:dyDescent="0.25">
      <c r="BU83063" s="311"/>
      <c r="BV83063" s="312"/>
      <c r="BW83063" s="312"/>
      <c r="BX83063" s="296"/>
      <c r="BY83063" s="296"/>
    </row>
    <row r="83064" spans="73:77" x14ac:dyDescent="0.25">
      <c r="BU83064" s="311"/>
      <c r="BV83064" s="312"/>
      <c r="BW83064" s="312"/>
      <c r="BX83064" s="296"/>
      <c r="BY83064" s="296"/>
    </row>
    <row r="83065" spans="73:77" x14ac:dyDescent="0.25">
      <c r="BU83065" s="311"/>
      <c r="BV83065" s="312"/>
      <c r="BW83065" s="312"/>
      <c r="BX83065" s="296"/>
      <c r="BY83065" s="296"/>
    </row>
    <row r="83066" spans="73:77" x14ac:dyDescent="0.25">
      <c r="BU83066" s="311"/>
      <c r="BV83066" s="312"/>
      <c r="BW83066" s="312"/>
      <c r="BX83066" s="296"/>
      <c r="BY83066" s="296"/>
    </row>
    <row r="83067" spans="73:77" x14ac:dyDescent="0.25">
      <c r="BU83067" s="311"/>
      <c r="BV83067" s="312"/>
      <c r="BW83067" s="312"/>
      <c r="BX83067" s="296"/>
      <c r="BY83067" s="296"/>
    </row>
    <row r="83068" spans="73:77" x14ac:dyDescent="0.25">
      <c r="BU83068" s="311"/>
      <c r="BV83068" s="312"/>
      <c r="BW83068" s="312"/>
      <c r="BX83068" s="296"/>
      <c r="BY83068" s="296"/>
    </row>
    <row r="83069" spans="73:77" x14ac:dyDescent="0.25">
      <c r="BU83069" s="311"/>
      <c r="BV83069" s="312"/>
      <c r="BW83069" s="312"/>
      <c r="BX83069" s="296"/>
      <c r="BY83069" s="296"/>
    </row>
    <row r="83070" spans="73:77" x14ac:dyDescent="0.25">
      <c r="BU83070" s="311"/>
      <c r="BV83070" s="312"/>
      <c r="BW83070" s="312"/>
      <c r="BX83070" s="296"/>
      <c r="BY83070" s="296"/>
    </row>
    <row r="83071" spans="73:77" x14ac:dyDescent="0.25">
      <c r="BU83071" s="311"/>
      <c r="BV83071" s="312"/>
      <c r="BW83071" s="312"/>
      <c r="BX83071" s="296"/>
      <c r="BY83071" s="296"/>
    </row>
    <row r="83072" spans="73:77" x14ac:dyDescent="0.25">
      <c r="BU83072" s="311"/>
      <c r="BV83072" s="312"/>
      <c r="BW83072" s="312"/>
      <c r="BX83072" s="296"/>
      <c r="BY83072" s="296"/>
    </row>
    <row r="83073" spans="73:77" x14ac:dyDescent="0.25">
      <c r="BU83073" s="311"/>
      <c r="BV83073" s="312"/>
      <c r="BW83073" s="312"/>
      <c r="BX83073" s="296"/>
      <c r="BY83073" s="296"/>
    </row>
    <row r="83074" spans="73:77" x14ac:dyDescent="0.25">
      <c r="BU83074" s="311"/>
      <c r="BV83074" s="312"/>
      <c r="BW83074" s="312"/>
      <c r="BX83074" s="296"/>
      <c r="BY83074" s="296"/>
    </row>
    <row r="83075" spans="73:77" x14ac:dyDescent="0.25">
      <c r="BU83075" s="311"/>
      <c r="BV83075" s="312"/>
      <c r="BW83075" s="312"/>
      <c r="BX83075" s="296"/>
      <c r="BY83075" s="296"/>
    </row>
    <row r="83076" spans="73:77" x14ac:dyDescent="0.25">
      <c r="BU83076" s="311"/>
      <c r="BV83076" s="312"/>
      <c r="BW83076" s="312"/>
      <c r="BX83076" s="296"/>
      <c r="BY83076" s="296"/>
    </row>
    <row r="83077" spans="73:77" x14ac:dyDescent="0.25">
      <c r="BU83077" s="311"/>
      <c r="BV83077" s="312"/>
      <c r="BW83077" s="312"/>
      <c r="BX83077" s="296"/>
      <c r="BY83077" s="296"/>
    </row>
    <row r="83078" spans="73:77" x14ac:dyDescent="0.25">
      <c r="BU83078" s="311"/>
      <c r="BV83078" s="312"/>
      <c r="BW83078" s="312"/>
      <c r="BX83078" s="296"/>
      <c r="BY83078" s="296"/>
    </row>
    <row r="83079" spans="73:77" x14ac:dyDescent="0.25">
      <c r="BU83079" s="311"/>
      <c r="BV83079" s="312"/>
      <c r="BW83079" s="312"/>
      <c r="BX83079" s="296"/>
      <c r="BY83079" s="296"/>
    </row>
    <row r="83080" spans="73:77" x14ac:dyDescent="0.25">
      <c r="BU83080" s="311"/>
      <c r="BV83080" s="312"/>
      <c r="BW83080" s="312"/>
      <c r="BX83080" s="296"/>
      <c r="BY83080" s="296"/>
    </row>
    <row r="83081" spans="73:77" x14ac:dyDescent="0.25">
      <c r="BU83081" s="311"/>
      <c r="BV83081" s="312"/>
      <c r="BW83081" s="312"/>
      <c r="BX83081" s="296"/>
      <c r="BY83081" s="296"/>
    </row>
    <row r="83082" spans="73:77" x14ac:dyDescent="0.25">
      <c r="BU83082" s="311"/>
      <c r="BV83082" s="312"/>
      <c r="BW83082" s="312"/>
      <c r="BX83082" s="296"/>
      <c r="BY83082" s="296"/>
    </row>
    <row r="83083" spans="73:77" x14ac:dyDescent="0.25">
      <c r="BU83083" s="311"/>
      <c r="BV83083" s="312"/>
      <c r="BW83083" s="312"/>
      <c r="BX83083" s="296"/>
      <c r="BY83083" s="296"/>
    </row>
    <row r="83084" spans="73:77" x14ac:dyDescent="0.25">
      <c r="BU83084" s="311"/>
      <c r="BV83084" s="312"/>
      <c r="BW83084" s="312"/>
      <c r="BX83084" s="296"/>
      <c r="BY83084" s="296"/>
    </row>
    <row r="83085" spans="73:77" x14ac:dyDescent="0.25">
      <c r="BU83085" s="311"/>
      <c r="BV83085" s="312"/>
      <c r="BW83085" s="312"/>
      <c r="BX83085" s="296"/>
      <c r="BY83085" s="296"/>
    </row>
    <row r="83086" spans="73:77" x14ac:dyDescent="0.25">
      <c r="BU83086" s="311"/>
      <c r="BV83086" s="312"/>
      <c r="BW83086" s="312"/>
      <c r="BX83086" s="296"/>
      <c r="BY83086" s="296"/>
    </row>
    <row r="83087" spans="73:77" x14ac:dyDescent="0.25">
      <c r="BU83087" s="311"/>
      <c r="BV83087" s="312"/>
      <c r="BW83087" s="312"/>
      <c r="BX83087" s="296"/>
      <c r="BY83087" s="296"/>
    </row>
    <row r="83088" spans="73:77" x14ac:dyDescent="0.25">
      <c r="BU83088" s="311"/>
      <c r="BV83088" s="312"/>
      <c r="BW83088" s="312"/>
      <c r="BX83088" s="296"/>
      <c r="BY83088" s="296"/>
    </row>
    <row r="83089" spans="73:77" x14ac:dyDescent="0.25">
      <c r="BU83089" s="311"/>
      <c r="BV83089" s="312"/>
      <c r="BW83089" s="312"/>
      <c r="BX83089" s="296"/>
      <c r="BY83089" s="296"/>
    </row>
    <row r="83090" spans="73:77" x14ac:dyDescent="0.25">
      <c r="BU83090" s="311"/>
      <c r="BV83090" s="312"/>
      <c r="BW83090" s="312"/>
      <c r="BX83090" s="296"/>
      <c r="BY83090" s="296"/>
    </row>
    <row r="83091" spans="73:77" x14ac:dyDescent="0.25">
      <c r="BU83091" s="311"/>
      <c r="BV83091" s="312"/>
      <c r="BW83091" s="312"/>
      <c r="BX83091" s="296"/>
      <c r="BY83091" s="296"/>
    </row>
    <row r="83092" spans="73:77" x14ac:dyDescent="0.25">
      <c r="BU83092" s="311"/>
      <c r="BV83092" s="312"/>
      <c r="BW83092" s="312"/>
      <c r="BX83092" s="296"/>
      <c r="BY83092" s="296"/>
    </row>
    <row r="83093" spans="73:77" x14ac:dyDescent="0.25">
      <c r="BU83093" s="311"/>
      <c r="BV83093" s="312"/>
      <c r="BW83093" s="312"/>
      <c r="BX83093" s="296"/>
      <c r="BY83093" s="296"/>
    </row>
    <row r="83094" spans="73:77" x14ac:dyDescent="0.25">
      <c r="BU83094" s="311"/>
      <c r="BV83094" s="312"/>
      <c r="BW83094" s="312"/>
      <c r="BX83094" s="296"/>
      <c r="BY83094" s="296"/>
    </row>
    <row r="83095" spans="73:77" x14ac:dyDescent="0.25">
      <c r="BU83095" s="311"/>
      <c r="BV83095" s="312"/>
      <c r="BW83095" s="312"/>
      <c r="BX83095" s="296"/>
      <c r="BY83095" s="296"/>
    </row>
    <row r="83096" spans="73:77" x14ac:dyDescent="0.25">
      <c r="BU83096" s="311"/>
      <c r="BV83096" s="312"/>
      <c r="BW83096" s="312"/>
      <c r="BX83096" s="296"/>
      <c r="BY83096" s="296"/>
    </row>
    <row r="83097" spans="73:77" x14ac:dyDescent="0.25">
      <c r="BU83097" s="311"/>
      <c r="BV83097" s="312"/>
      <c r="BW83097" s="312"/>
      <c r="BX83097" s="296"/>
      <c r="BY83097" s="296"/>
    </row>
    <row r="83098" spans="73:77" x14ac:dyDescent="0.25">
      <c r="BU83098" s="311"/>
      <c r="BV83098" s="312"/>
      <c r="BW83098" s="312"/>
      <c r="BX83098" s="296"/>
      <c r="BY83098" s="296"/>
    </row>
    <row r="83099" spans="73:77" x14ac:dyDescent="0.25">
      <c r="BU83099" s="311"/>
      <c r="BV83099" s="312"/>
      <c r="BW83099" s="312"/>
      <c r="BX83099" s="296"/>
      <c r="BY83099" s="296"/>
    </row>
    <row r="83100" spans="73:77" x14ac:dyDescent="0.25">
      <c r="BU83100" s="311"/>
      <c r="BV83100" s="312"/>
      <c r="BW83100" s="312"/>
      <c r="BX83100" s="296"/>
      <c r="BY83100" s="296"/>
    </row>
    <row r="83101" spans="73:77" x14ac:dyDescent="0.25">
      <c r="BU83101" s="311"/>
      <c r="BV83101" s="312"/>
      <c r="BW83101" s="312"/>
      <c r="BX83101" s="296"/>
      <c r="BY83101" s="296"/>
    </row>
    <row r="83102" spans="73:77" x14ac:dyDescent="0.25">
      <c r="BU83102" s="311"/>
      <c r="BV83102" s="312"/>
      <c r="BW83102" s="312"/>
      <c r="BX83102" s="296"/>
      <c r="BY83102" s="296"/>
    </row>
    <row r="83103" spans="73:77" x14ac:dyDescent="0.25">
      <c r="BU83103" s="311"/>
      <c r="BV83103" s="312"/>
      <c r="BW83103" s="312"/>
      <c r="BX83103" s="296"/>
      <c r="BY83103" s="296"/>
    </row>
    <row r="83104" spans="73:77" x14ac:dyDescent="0.25">
      <c r="BU83104" s="311"/>
      <c r="BV83104" s="312"/>
      <c r="BW83104" s="312"/>
      <c r="BX83104" s="296"/>
      <c r="BY83104" s="296"/>
    </row>
    <row r="83105" spans="73:77" x14ac:dyDescent="0.25">
      <c r="BU83105" s="311"/>
      <c r="BV83105" s="312"/>
      <c r="BW83105" s="312"/>
      <c r="BX83105" s="296"/>
      <c r="BY83105" s="296"/>
    </row>
    <row r="83106" spans="73:77" x14ac:dyDescent="0.25">
      <c r="BU83106" s="311"/>
      <c r="BV83106" s="312"/>
      <c r="BW83106" s="312"/>
      <c r="BX83106" s="296"/>
      <c r="BY83106" s="296"/>
    </row>
    <row r="83107" spans="73:77" x14ac:dyDescent="0.25">
      <c r="BU83107" s="311"/>
      <c r="BV83107" s="312"/>
      <c r="BW83107" s="312"/>
      <c r="BX83107" s="296"/>
      <c r="BY83107" s="296"/>
    </row>
    <row r="83108" spans="73:77" x14ac:dyDescent="0.25">
      <c r="BU83108" s="311"/>
      <c r="BV83108" s="312"/>
      <c r="BW83108" s="312"/>
      <c r="BX83108" s="296"/>
      <c r="BY83108" s="296"/>
    </row>
    <row r="83109" spans="73:77" x14ac:dyDescent="0.25">
      <c r="BU83109" s="311"/>
      <c r="BV83109" s="312"/>
      <c r="BW83109" s="312"/>
      <c r="BX83109" s="296"/>
      <c r="BY83109" s="296"/>
    </row>
    <row r="83110" spans="73:77" x14ac:dyDescent="0.25">
      <c r="BU83110" s="311"/>
      <c r="BV83110" s="312"/>
      <c r="BW83110" s="312"/>
      <c r="BX83110" s="296"/>
      <c r="BY83110" s="296"/>
    </row>
    <row r="83111" spans="73:77" x14ac:dyDescent="0.25">
      <c r="BU83111" s="311"/>
      <c r="BV83111" s="312"/>
      <c r="BW83111" s="312"/>
      <c r="BX83111" s="296"/>
      <c r="BY83111" s="296"/>
    </row>
    <row r="83112" spans="73:77" x14ac:dyDescent="0.25">
      <c r="BU83112" s="311"/>
      <c r="BV83112" s="312"/>
      <c r="BW83112" s="312"/>
      <c r="BX83112" s="296"/>
      <c r="BY83112" s="296"/>
    </row>
    <row r="83113" spans="73:77" x14ac:dyDescent="0.25">
      <c r="BU83113" s="311"/>
      <c r="BV83113" s="312"/>
      <c r="BW83113" s="312"/>
      <c r="BX83113" s="296"/>
      <c r="BY83113" s="296"/>
    </row>
    <row r="83114" spans="73:77" x14ac:dyDescent="0.25">
      <c r="BU83114" s="311"/>
      <c r="BV83114" s="312"/>
      <c r="BW83114" s="312"/>
      <c r="BX83114" s="296"/>
      <c r="BY83114" s="296"/>
    </row>
    <row r="83115" spans="73:77" x14ac:dyDescent="0.25">
      <c r="BU83115" s="311"/>
      <c r="BV83115" s="312"/>
      <c r="BW83115" s="312"/>
      <c r="BX83115" s="296"/>
      <c r="BY83115" s="296"/>
    </row>
    <row r="83116" spans="73:77" x14ac:dyDescent="0.25">
      <c r="BU83116" s="311"/>
      <c r="BV83116" s="312"/>
      <c r="BW83116" s="312"/>
      <c r="BX83116" s="296"/>
      <c r="BY83116" s="296"/>
    </row>
    <row r="83117" spans="73:77" x14ac:dyDescent="0.25">
      <c r="BU83117" s="311"/>
      <c r="BV83117" s="312"/>
      <c r="BW83117" s="312"/>
      <c r="BX83117" s="296"/>
      <c r="BY83117" s="296"/>
    </row>
    <row r="83118" spans="73:77" x14ac:dyDescent="0.25">
      <c r="BU83118" s="311"/>
      <c r="BV83118" s="312"/>
      <c r="BW83118" s="312"/>
      <c r="BX83118" s="296"/>
      <c r="BY83118" s="296"/>
    </row>
    <row r="83119" spans="73:77" x14ac:dyDescent="0.25">
      <c r="BU83119" s="311"/>
      <c r="BV83119" s="312"/>
      <c r="BW83119" s="312"/>
      <c r="BX83119" s="296"/>
      <c r="BY83119" s="296"/>
    </row>
    <row r="83120" spans="73:77" x14ac:dyDescent="0.25">
      <c r="BU83120" s="311"/>
      <c r="BV83120" s="312"/>
      <c r="BW83120" s="312"/>
      <c r="BX83120" s="296"/>
      <c r="BY83120" s="296"/>
    </row>
    <row r="83121" spans="73:77" x14ac:dyDescent="0.25">
      <c r="BU83121" s="311"/>
      <c r="BV83121" s="312"/>
      <c r="BW83121" s="312"/>
      <c r="BX83121" s="296"/>
      <c r="BY83121" s="296"/>
    </row>
    <row r="83122" spans="73:77" x14ac:dyDescent="0.25">
      <c r="BU83122" s="311"/>
      <c r="BV83122" s="312"/>
      <c r="BW83122" s="312"/>
      <c r="BX83122" s="296"/>
      <c r="BY83122" s="296"/>
    </row>
    <row r="83123" spans="73:77" x14ac:dyDescent="0.25">
      <c r="BU83123" s="311"/>
      <c r="BV83123" s="312"/>
      <c r="BW83123" s="312"/>
      <c r="BX83123" s="296"/>
      <c r="BY83123" s="296"/>
    </row>
    <row r="83124" spans="73:77" x14ac:dyDescent="0.25">
      <c r="BU83124" s="311"/>
      <c r="BV83124" s="312"/>
      <c r="BW83124" s="312"/>
      <c r="BX83124" s="296"/>
      <c r="BY83124" s="296"/>
    </row>
    <row r="83125" spans="73:77" x14ac:dyDescent="0.25">
      <c r="BU83125" s="311"/>
      <c r="BV83125" s="312"/>
      <c r="BW83125" s="312"/>
      <c r="BX83125" s="296"/>
      <c r="BY83125" s="296"/>
    </row>
    <row r="83126" spans="73:77" x14ac:dyDescent="0.25">
      <c r="BU83126" s="311"/>
      <c r="BV83126" s="312"/>
      <c r="BW83126" s="312"/>
      <c r="BX83126" s="296"/>
      <c r="BY83126" s="296"/>
    </row>
    <row r="83127" spans="73:77" x14ac:dyDescent="0.25">
      <c r="BU83127" s="311"/>
      <c r="BV83127" s="312"/>
      <c r="BW83127" s="312"/>
      <c r="BX83127" s="296"/>
      <c r="BY83127" s="296"/>
    </row>
    <row r="83128" spans="73:77" x14ac:dyDescent="0.25">
      <c r="BU83128" s="311"/>
      <c r="BV83128" s="312"/>
      <c r="BW83128" s="312"/>
      <c r="BX83128" s="296"/>
      <c r="BY83128" s="296"/>
    </row>
    <row r="83129" spans="73:77" x14ac:dyDescent="0.25">
      <c r="BU83129" s="311"/>
      <c r="BV83129" s="312"/>
      <c r="BW83129" s="312"/>
      <c r="BX83129" s="296"/>
      <c r="BY83129" s="296"/>
    </row>
    <row r="83130" spans="73:77" x14ac:dyDescent="0.25">
      <c r="BU83130" s="311"/>
      <c r="BV83130" s="312"/>
      <c r="BW83130" s="312"/>
      <c r="BX83130" s="296"/>
      <c r="BY83130" s="296"/>
    </row>
    <row r="83131" spans="73:77" x14ac:dyDescent="0.25">
      <c r="BU83131" s="311"/>
      <c r="BV83131" s="312"/>
      <c r="BW83131" s="312"/>
      <c r="BX83131" s="296"/>
      <c r="BY83131" s="296"/>
    </row>
    <row r="83132" spans="73:77" x14ac:dyDescent="0.25">
      <c r="BU83132" s="311"/>
      <c r="BV83132" s="312"/>
      <c r="BW83132" s="312"/>
      <c r="BX83132" s="296"/>
      <c r="BY83132" s="296"/>
    </row>
    <row r="83133" spans="73:77" x14ac:dyDescent="0.25">
      <c r="BU83133" s="311"/>
      <c r="BV83133" s="312"/>
      <c r="BW83133" s="312"/>
      <c r="BX83133" s="296"/>
      <c r="BY83133" s="296"/>
    </row>
    <row r="83134" spans="73:77" x14ac:dyDescent="0.25">
      <c r="BU83134" s="311"/>
      <c r="BV83134" s="312"/>
      <c r="BW83134" s="312"/>
      <c r="BX83134" s="296"/>
      <c r="BY83134" s="296"/>
    </row>
    <row r="83135" spans="73:77" x14ac:dyDescent="0.25">
      <c r="BU83135" s="311"/>
      <c r="BV83135" s="312"/>
      <c r="BW83135" s="312"/>
      <c r="BX83135" s="296"/>
      <c r="BY83135" s="296"/>
    </row>
    <row r="83136" spans="73:77" x14ac:dyDescent="0.25">
      <c r="BU83136" s="311"/>
      <c r="BV83136" s="312"/>
      <c r="BW83136" s="312"/>
      <c r="BX83136" s="296"/>
      <c r="BY83136" s="296"/>
    </row>
    <row r="83137" spans="73:77" x14ac:dyDescent="0.25">
      <c r="BU83137" s="311"/>
      <c r="BV83137" s="312"/>
      <c r="BW83137" s="312"/>
      <c r="BX83137" s="296"/>
      <c r="BY83137" s="296"/>
    </row>
    <row r="83138" spans="73:77" x14ac:dyDescent="0.25">
      <c r="BU83138" s="311"/>
      <c r="BV83138" s="312"/>
      <c r="BW83138" s="312"/>
      <c r="BX83138" s="296"/>
      <c r="BY83138" s="296"/>
    </row>
    <row r="83139" spans="73:77" x14ac:dyDescent="0.25">
      <c r="BU83139" s="311"/>
      <c r="BV83139" s="312"/>
      <c r="BW83139" s="312"/>
      <c r="BX83139" s="296"/>
      <c r="BY83139" s="296"/>
    </row>
    <row r="83140" spans="73:77" x14ac:dyDescent="0.25">
      <c r="BU83140" s="311"/>
      <c r="BV83140" s="312"/>
      <c r="BW83140" s="312"/>
      <c r="BX83140" s="296"/>
      <c r="BY83140" s="296"/>
    </row>
    <row r="83141" spans="73:77" x14ac:dyDescent="0.25">
      <c r="BU83141" s="311"/>
      <c r="BV83141" s="312"/>
      <c r="BW83141" s="312"/>
      <c r="BX83141" s="296"/>
      <c r="BY83141" s="296"/>
    </row>
    <row r="83142" spans="73:77" x14ac:dyDescent="0.25">
      <c r="BU83142" s="311"/>
      <c r="BV83142" s="312"/>
      <c r="BW83142" s="312"/>
      <c r="BX83142" s="296"/>
      <c r="BY83142" s="296"/>
    </row>
    <row r="83143" spans="73:77" x14ac:dyDescent="0.25">
      <c r="BU83143" s="311"/>
      <c r="BV83143" s="312"/>
      <c r="BW83143" s="312"/>
      <c r="BX83143" s="296"/>
      <c r="BY83143" s="296"/>
    </row>
    <row r="83144" spans="73:77" x14ac:dyDescent="0.25">
      <c r="BU83144" s="311"/>
      <c r="BV83144" s="312"/>
      <c r="BW83144" s="312"/>
      <c r="BX83144" s="296"/>
      <c r="BY83144" s="296"/>
    </row>
    <row r="83145" spans="73:77" x14ac:dyDescent="0.25">
      <c r="BU83145" s="311"/>
      <c r="BV83145" s="312"/>
      <c r="BW83145" s="312"/>
      <c r="BX83145" s="296"/>
      <c r="BY83145" s="296"/>
    </row>
    <row r="83146" spans="73:77" x14ac:dyDescent="0.25">
      <c r="BU83146" s="311"/>
      <c r="BV83146" s="312"/>
      <c r="BW83146" s="312"/>
      <c r="BX83146" s="296"/>
      <c r="BY83146" s="296"/>
    </row>
    <row r="83147" spans="73:77" x14ac:dyDescent="0.25">
      <c r="BU83147" s="311"/>
      <c r="BV83147" s="312"/>
      <c r="BW83147" s="312"/>
      <c r="BX83147" s="296"/>
      <c r="BY83147" s="296"/>
    </row>
    <row r="83148" spans="73:77" x14ac:dyDescent="0.25">
      <c r="BU83148" s="311"/>
      <c r="BV83148" s="312"/>
      <c r="BW83148" s="312"/>
      <c r="BX83148" s="296"/>
      <c r="BY83148" s="296"/>
    </row>
    <row r="83149" spans="73:77" x14ac:dyDescent="0.25">
      <c r="BU83149" s="311"/>
      <c r="BV83149" s="312"/>
      <c r="BW83149" s="312"/>
      <c r="BX83149" s="296"/>
      <c r="BY83149" s="296"/>
    </row>
    <row r="83150" spans="73:77" x14ac:dyDescent="0.25">
      <c r="BU83150" s="311"/>
      <c r="BV83150" s="312"/>
      <c r="BW83150" s="312"/>
      <c r="BX83150" s="296"/>
      <c r="BY83150" s="296"/>
    </row>
    <row r="83151" spans="73:77" x14ac:dyDescent="0.25">
      <c r="BU83151" s="311"/>
      <c r="BV83151" s="312"/>
      <c r="BW83151" s="312"/>
      <c r="BX83151" s="296"/>
      <c r="BY83151" s="296"/>
    </row>
    <row r="83152" spans="73:77" x14ac:dyDescent="0.25">
      <c r="BU83152" s="311"/>
      <c r="BV83152" s="312"/>
      <c r="BW83152" s="312"/>
      <c r="BX83152" s="296"/>
      <c r="BY83152" s="296"/>
    </row>
    <row r="83153" spans="73:77" x14ac:dyDescent="0.25">
      <c r="BU83153" s="311"/>
      <c r="BV83153" s="312"/>
      <c r="BW83153" s="312"/>
      <c r="BX83153" s="296"/>
      <c r="BY83153" s="296"/>
    </row>
    <row r="83154" spans="73:77" x14ac:dyDescent="0.25">
      <c r="BU83154" s="311"/>
      <c r="BV83154" s="312"/>
      <c r="BW83154" s="312"/>
      <c r="BX83154" s="296"/>
      <c r="BY83154" s="296"/>
    </row>
    <row r="83155" spans="73:77" x14ac:dyDescent="0.25">
      <c r="BU83155" s="311"/>
      <c r="BV83155" s="312"/>
      <c r="BW83155" s="312"/>
      <c r="BX83155" s="296"/>
      <c r="BY83155" s="296"/>
    </row>
    <row r="83156" spans="73:77" x14ac:dyDescent="0.25">
      <c r="BU83156" s="311"/>
      <c r="BV83156" s="312"/>
      <c r="BW83156" s="312"/>
      <c r="BX83156" s="296"/>
      <c r="BY83156" s="296"/>
    </row>
    <row r="83157" spans="73:77" x14ac:dyDescent="0.25">
      <c r="BU83157" s="311"/>
      <c r="BV83157" s="312"/>
      <c r="BW83157" s="312"/>
      <c r="BX83157" s="296"/>
      <c r="BY83157" s="296"/>
    </row>
    <row r="83158" spans="73:77" x14ac:dyDescent="0.25">
      <c r="BU83158" s="311"/>
      <c r="BV83158" s="312"/>
      <c r="BW83158" s="312"/>
      <c r="BX83158" s="296"/>
      <c r="BY83158" s="296"/>
    </row>
    <row r="83159" spans="73:77" x14ac:dyDescent="0.25">
      <c r="BU83159" s="311"/>
      <c r="BV83159" s="312"/>
      <c r="BW83159" s="312"/>
      <c r="BX83159" s="296"/>
      <c r="BY83159" s="296"/>
    </row>
    <row r="83160" spans="73:77" x14ac:dyDescent="0.25">
      <c r="BU83160" s="311"/>
      <c r="BV83160" s="312"/>
      <c r="BW83160" s="312"/>
      <c r="BX83160" s="296"/>
      <c r="BY83160" s="296"/>
    </row>
    <row r="83161" spans="73:77" x14ac:dyDescent="0.25">
      <c r="BU83161" s="311"/>
      <c r="BV83161" s="312"/>
      <c r="BW83161" s="312"/>
      <c r="BX83161" s="296"/>
      <c r="BY83161" s="296"/>
    </row>
    <row r="83162" spans="73:77" x14ac:dyDescent="0.25">
      <c r="BU83162" s="311"/>
      <c r="BV83162" s="312"/>
      <c r="BW83162" s="312"/>
      <c r="BX83162" s="296"/>
      <c r="BY83162" s="296"/>
    </row>
    <row r="83163" spans="73:77" x14ac:dyDescent="0.25">
      <c r="BU83163" s="311"/>
      <c r="BV83163" s="312"/>
      <c r="BW83163" s="312"/>
      <c r="BX83163" s="296"/>
      <c r="BY83163" s="296"/>
    </row>
    <row r="83164" spans="73:77" x14ac:dyDescent="0.25">
      <c r="BU83164" s="311"/>
      <c r="BV83164" s="312"/>
      <c r="BW83164" s="312"/>
      <c r="BX83164" s="296"/>
      <c r="BY83164" s="296"/>
    </row>
    <row r="83165" spans="73:77" x14ac:dyDescent="0.25">
      <c r="BU83165" s="311"/>
      <c r="BV83165" s="312"/>
      <c r="BW83165" s="312"/>
      <c r="BX83165" s="296"/>
      <c r="BY83165" s="296"/>
    </row>
    <row r="83166" spans="73:77" x14ac:dyDescent="0.25">
      <c r="BU83166" s="311"/>
      <c r="BV83166" s="312"/>
      <c r="BW83166" s="312"/>
      <c r="BX83166" s="296"/>
      <c r="BY83166" s="296"/>
    </row>
    <row r="83167" spans="73:77" x14ac:dyDescent="0.25">
      <c r="BU83167" s="311"/>
      <c r="BV83167" s="312"/>
      <c r="BW83167" s="312"/>
      <c r="BX83167" s="296"/>
      <c r="BY83167" s="296"/>
    </row>
    <row r="83168" spans="73:77" x14ac:dyDescent="0.25">
      <c r="BU83168" s="311"/>
      <c r="BV83168" s="312"/>
      <c r="BW83168" s="312"/>
      <c r="BX83168" s="296"/>
      <c r="BY83168" s="296"/>
    </row>
    <row r="83169" spans="73:77" x14ac:dyDescent="0.25">
      <c r="BU83169" s="311"/>
      <c r="BV83169" s="312"/>
      <c r="BW83169" s="312"/>
      <c r="BX83169" s="296"/>
      <c r="BY83169" s="296"/>
    </row>
    <row r="83170" spans="73:77" x14ac:dyDescent="0.25">
      <c r="BU83170" s="311"/>
      <c r="BV83170" s="312"/>
      <c r="BW83170" s="312"/>
      <c r="BX83170" s="296"/>
      <c r="BY83170" s="296"/>
    </row>
    <row r="83171" spans="73:77" x14ac:dyDescent="0.25">
      <c r="BU83171" s="311"/>
      <c r="BV83171" s="312"/>
      <c r="BW83171" s="312"/>
      <c r="BX83171" s="296"/>
      <c r="BY83171" s="296"/>
    </row>
    <row r="83172" spans="73:77" x14ac:dyDescent="0.25">
      <c r="BU83172" s="311"/>
      <c r="BV83172" s="312"/>
      <c r="BW83172" s="312"/>
      <c r="BX83172" s="296"/>
      <c r="BY83172" s="296"/>
    </row>
    <row r="83173" spans="73:77" x14ac:dyDescent="0.25">
      <c r="BU83173" s="311"/>
      <c r="BV83173" s="312"/>
      <c r="BW83173" s="312"/>
      <c r="BX83173" s="296"/>
      <c r="BY83173" s="296"/>
    </row>
    <row r="83174" spans="73:77" x14ac:dyDescent="0.25">
      <c r="BU83174" s="311"/>
      <c r="BV83174" s="312"/>
      <c r="BW83174" s="312"/>
      <c r="BX83174" s="296"/>
      <c r="BY83174" s="296"/>
    </row>
    <row r="83175" spans="73:77" x14ac:dyDescent="0.25">
      <c r="BU83175" s="311"/>
      <c r="BV83175" s="312"/>
      <c r="BW83175" s="312"/>
      <c r="BX83175" s="296"/>
      <c r="BY83175" s="296"/>
    </row>
    <row r="83176" spans="73:77" x14ac:dyDescent="0.25">
      <c r="BU83176" s="311"/>
      <c r="BV83176" s="312"/>
      <c r="BW83176" s="312"/>
      <c r="BX83176" s="296"/>
      <c r="BY83176" s="296"/>
    </row>
    <row r="83177" spans="73:77" x14ac:dyDescent="0.25">
      <c r="BU83177" s="311"/>
      <c r="BV83177" s="312"/>
      <c r="BW83177" s="312"/>
      <c r="BX83177" s="296"/>
      <c r="BY83177" s="296"/>
    </row>
    <row r="83178" spans="73:77" x14ac:dyDescent="0.25">
      <c r="BU83178" s="311"/>
      <c r="BV83178" s="312"/>
      <c r="BW83178" s="312"/>
      <c r="BX83178" s="296"/>
      <c r="BY83178" s="296"/>
    </row>
    <row r="83179" spans="73:77" x14ac:dyDescent="0.25">
      <c r="BU83179" s="311"/>
      <c r="BV83179" s="312"/>
      <c r="BW83179" s="312"/>
      <c r="BX83179" s="296"/>
      <c r="BY83179" s="296"/>
    </row>
    <row r="83180" spans="73:77" x14ac:dyDescent="0.25">
      <c r="BU83180" s="311"/>
      <c r="BV83180" s="312"/>
      <c r="BW83180" s="312"/>
      <c r="BX83180" s="296"/>
      <c r="BY83180" s="296"/>
    </row>
    <row r="83181" spans="73:77" x14ac:dyDescent="0.25">
      <c r="BU83181" s="311"/>
      <c r="BV83181" s="312"/>
      <c r="BW83181" s="312"/>
      <c r="BX83181" s="296"/>
      <c r="BY83181" s="296"/>
    </row>
    <row r="83182" spans="73:77" x14ac:dyDescent="0.25">
      <c r="BU83182" s="311"/>
      <c r="BV83182" s="312"/>
      <c r="BW83182" s="312"/>
      <c r="BX83182" s="296"/>
      <c r="BY83182" s="296"/>
    </row>
    <row r="83183" spans="73:77" x14ac:dyDescent="0.25">
      <c r="BU83183" s="311"/>
      <c r="BV83183" s="312"/>
      <c r="BW83183" s="312"/>
      <c r="BX83183" s="296"/>
      <c r="BY83183" s="296"/>
    </row>
    <row r="83184" spans="73:77" x14ac:dyDescent="0.25">
      <c r="BU83184" s="311"/>
      <c r="BV83184" s="312"/>
      <c r="BW83184" s="312"/>
      <c r="BX83184" s="296"/>
      <c r="BY83184" s="296"/>
    </row>
    <row r="83185" spans="73:77" x14ac:dyDescent="0.25">
      <c r="BU83185" s="311"/>
      <c r="BV83185" s="312"/>
      <c r="BW83185" s="312"/>
      <c r="BX83185" s="296"/>
      <c r="BY83185" s="296"/>
    </row>
    <row r="83186" spans="73:77" x14ac:dyDescent="0.25">
      <c r="BU83186" s="311"/>
      <c r="BV83186" s="312"/>
      <c r="BW83186" s="312"/>
      <c r="BX83186" s="296"/>
      <c r="BY83186" s="296"/>
    </row>
    <row r="83187" spans="73:77" x14ac:dyDescent="0.25">
      <c r="BU83187" s="311"/>
      <c r="BV83187" s="312"/>
      <c r="BW83187" s="312"/>
      <c r="BX83187" s="296"/>
      <c r="BY83187" s="296"/>
    </row>
    <row r="83188" spans="73:77" x14ac:dyDescent="0.25">
      <c r="BU83188" s="311"/>
      <c r="BV83188" s="312"/>
      <c r="BW83188" s="312"/>
      <c r="BX83188" s="296"/>
      <c r="BY83188" s="296"/>
    </row>
    <row r="83189" spans="73:77" x14ac:dyDescent="0.25">
      <c r="BU83189" s="311"/>
      <c r="BV83189" s="312"/>
      <c r="BW83189" s="312"/>
      <c r="BX83189" s="296"/>
      <c r="BY83189" s="296"/>
    </row>
    <row r="83190" spans="73:77" x14ac:dyDescent="0.25">
      <c r="BU83190" s="311"/>
      <c r="BV83190" s="312"/>
      <c r="BW83190" s="312"/>
      <c r="BX83190" s="296"/>
      <c r="BY83190" s="296"/>
    </row>
    <row r="83191" spans="73:77" x14ac:dyDescent="0.25">
      <c r="BU83191" s="311"/>
      <c r="BV83191" s="312"/>
      <c r="BW83191" s="312"/>
      <c r="BX83191" s="296"/>
      <c r="BY83191" s="296"/>
    </row>
    <row r="83192" spans="73:77" x14ac:dyDescent="0.25">
      <c r="BU83192" s="311"/>
      <c r="BV83192" s="312"/>
      <c r="BW83192" s="312"/>
      <c r="BX83192" s="296"/>
      <c r="BY83192" s="296"/>
    </row>
    <row r="83193" spans="73:77" x14ac:dyDescent="0.25">
      <c r="BU83193" s="311"/>
      <c r="BV83193" s="312"/>
      <c r="BW83193" s="312"/>
      <c r="BX83193" s="296"/>
      <c r="BY83193" s="296"/>
    </row>
    <row r="83194" spans="73:77" x14ac:dyDescent="0.25">
      <c r="BU83194" s="311"/>
      <c r="BV83194" s="312"/>
      <c r="BW83194" s="312"/>
      <c r="BX83194" s="296"/>
      <c r="BY83194" s="296"/>
    </row>
    <row r="83195" spans="73:77" x14ac:dyDescent="0.25">
      <c r="BU83195" s="311"/>
      <c r="BV83195" s="312"/>
      <c r="BW83195" s="312"/>
      <c r="BX83195" s="296"/>
      <c r="BY83195" s="296"/>
    </row>
    <row r="83196" spans="73:77" x14ac:dyDescent="0.25">
      <c r="BU83196" s="311"/>
      <c r="BV83196" s="312"/>
      <c r="BW83196" s="312"/>
      <c r="BX83196" s="296"/>
      <c r="BY83196" s="296"/>
    </row>
    <row r="83197" spans="73:77" x14ac:dyDescent="0.25">
      <c r="BU83197" s="311"/>
      <c r="BV83197" s="312"/>
      <c r="BW83197" s="312"/>
      <c r="BX83197" s="296"/>
      <c r="BY83197" s="296"/>
    </row>
    <row r="83198" spans="73:77" x14ac:dyDescent="0.25">
      <c r="BU83198" s="311"/>
      <c r="BV83198" s="312"/>
      <c r="BW83198" s="312"/>
      <c r="BX83198" s="296"/>
      <c r="BY83198" s="296"/>
    </row>
    <row r="83199" spans="73:77" x14ac:dyDescent="0.25">
      <c r="BU83199" s="311"/>
      <c r="BV83199" s="312"/>
      <c r="BW83199" s="312"/>
      <c r="BX83199" s="296"/>
      <c r="BY83199" s="296"/>
    </row>
    <row r="83200" spans="73:77" x14ac:dyDescent="0.25">
      <c r="BU83200" s="311"/>
      <c r="BV83200" s="312"/>
      <c r="BW83200" s="312"/>
      <c r="BX83200" s="296"/>
      <c r="BY83200" s="296"/>
    </row>
    <row r="83201" spans="73:77" x14ac:dyDescent="0.25">
      <c r="BU83201" s="311"/>
      <c r="BV83201" s="312"/>
      <c r="BW83201" s="312"/>
      <c r="BX83201" s="296"/>
      <c r="BY83201" s="296"/>
    </row>
    <row r="83202" spans="73:77" x14ac:dyDescent="0.25">
      <c r="BU83202" s="311"/>
      <c r="BV83202" s="312"/>
      <c r="BW83202" s="312"/>
      <c r="BX83202" s="296"/>
      <c r="BY83202" s="296"/>
    </row>
    <row r="83203" spans="73:77" x14ac:dyDescent="0.25">
      <c r="BU83203" s="311"/>
      <c r="BV83203" s="312"/>
      <c r="BW83203" s="312"/>
      <c r="BX83203" s="296"/>
      <c r="BY83203" s="296"/>
    </row>
    <row r="83204" spans="73:77" x14ac:dyDescent="0.25">
      <c r="BU83204" s="311"/>
      <c r="BV83204" s="312"/>
      <c r="BW83204" s="312"/>
      <c r="BX83204" s="296"/>
      <c r="BY83204" s="296"/>
    </row>
    <row r="83205" spans="73:77" x14ac:dyDescent="0.25">
      <c r="BU83205" s="311"/>
      <c r="BV83205" s="312"/>
      <c r="BW83205" s="312"/>
      <c r="BX83205" s="296"/>
      <c r="BY83205" s="296"/>
    </row>
    <row r="83206" spans="73:77" x14ac:dyDescent="0.25">
      <c r="BU83206" s="311"/>
      <c r="BV83206" s="312"/>
      <c r="BW83206" s="312"/>
      <c r="BX83206" s="296"/>
      <c r="BY83206" s="296"/>
    </row>
    <row r="83207" spans="73:77" x14ac:dyDescent="0.25">
      <c r="BU83207" s="311"/>
      <c r="BV83207" s="312"/>
      <c r="BW83207" s="312"/>
      <c r="BX83207" s="296"/>
      <c r="BY83207" s="296"/>
    </row>
    <row r="83208" spans="73:77" x14ac:dyDescent="0.25">
      <c r="BU83208" s="311"/>
      <c r="BV83208" s="312"/>
      <c r="BW83208" s="312"/>
      <c r="BX83208" s="296"/>
      <c r="BY83208" s="296"/>
    </row>
    <row r="83209" spans="73:77" x14ac:dyDescent="0.25">
      <c r="BU83209" s="311"/>
      <c r="BV83209" s="312"/>
      <c r="BW83209" s="312"/>
      <c r="BX83209" s="296"/>
      <c r="BY83209" s="296"/>
    </row>
    <row r="83210" spans="73:77" x14ac:dyDescent="0.25">
      <c r="BU83210" s="311"/>
      <c r="BV83210" s="312"/>
      <c r="BW83210" s="312"/>
      <c r="BX83210" s="296"/>
      <c r="BY83210" s="296"/>
    </row>
    <row r="83211" spans="73:77" x14ac:dyDescent="0.25">
      <c r="BU83211" s="311"/>
      <c r="BV83211" s="312"/>
      <c r="BW83211" s="312"/>
      <c r="BX83211" s="296"/>
      <c r="BY83211" s="296"/>
    </row>
    <row r="83212" spans="73:77" x14ac:dyDescent="0.25">
      <c r="BU83212" s="311"/>
      <c r="BV83212" s="312"/>
      <c r="BW83212" s="312"/>
      <c r="BX83212" s="296"/>
      <c r="BY83212" s="296"/>
    </row>
    <row r="83213" spans="73:77" x14ac:dyDescent="0.25">
      <c r="BU83213" s="311"/>
      <c r="BV83213" s="312"/>
      <c r="BW83213" s="312"/>
      <c r="BX83213" s="296"/>
      <c r="BY83213" s="296"/>
    </row>
    <row r="83214" spans="73:77" x14ac:dyDescent="0.25">
      <c r="BU83214" s="311"/>
      <c r="BV83214" s="312"/>
      <c r="BW83214" s="312"/>
      <c r="BX83214" s="296"/>
      <c r="BY83214" s="296"/>
    </row>
    <row r="83215" spans="73:77" x14ac:dyDescent="0.25">
      <c r="BU83215" s="311"/>
      <c r="BV83215" s="312"/>
      <c r="BW83215" s="312"/>
      <c r="BX83215" s="296"/>
      <c r="BY83215" s="296"/>
    </row>
    <row r="83216" spans="73:77" x14ac:dyDescent="0.25">
      <c r="BU83216" s="311"/>
      <c r="BV83216" s="312"/>
      <c r="BW83216" s="312"/>
      <c r="BX83216" s="296"/>
      <c r="BY83216" s="296"/>
    </row>
    <row r="83217" spans="73:77" x14ac:dyDescent="0.25">
      <c r="BU83217" s="311"/>
      <c r="BV83217" s="312"/>
      <c r="BW83217" s="312"/>
      <c r="BX83217" s="296"/>
      <c r="BY83217" s="296"/>
    </row>
    <row r="83218" spans="73:77" x14ac:dyDescent="0.25">
      <c r="BU83218" s="311"/>
      <c r="BV83218" s="312"/>
      <c r="BW83218" s="312"/>
      <c r="BX83218" s="296"/>
      <c r="BY83218" s="296"/>
    </row>
    <row r="83219" spans="73:77" x14ac:dyDescent="0.25">
      <c r="BU83219" s="311"/>
      <c r="BV83219" s="312"/>
      <c r="BW83219" s="312"/>
      <c r="BX83219" s="296"/>
      <c r="BY83219" s="296"/>
    </row>
    <row r="83220" spans="73:77" x14ac:dyDescent="0.25">
      <c r="BU83220" s="311"/>
      <c r="BV83220" s="312"/>
      <c r="BW83220" s="312"/>
      <c r="BX83220" s="296"/>
      <c r="BY83220" s="296"/>
    </row>
    <row r="83221" spans="73:77" x14ac:dyDescent="0.25">
      <c r="BU83221" s="311"/>
      <c r="BV83221" s="312"/>
      <c r="BW83221" s="312"/>
      <c r="BX83221" s="296"/>
      <c r="BY83221" s="296"/>
    </row>
    <row r="83222" spans="73:77" x14ac:dyDescent="0.25">
      <c r="BU83222" s="311"/>
      <c r="BV83222" s="312"/>
      <c r="BW83222" s="312"/>
      <c r="BX83222" s="296"/>
      <c r="BY83222" s="296"/>
    </row>
    <row r="83223" spans="73:77" x14ac:dyDescent="0.25">
      <c r="BU83223" s="311"/>
      <c r="BV83223" s="312"/>
      <c r="BW83223" s="312"/>
      <c r="BX83223" s="296"/>
      <c r="BY83223" s="296"/>
    </row>
    <row r="83224" spans="73:77" x14ac:dyDescent="0.25">
      <c r="BU83224" s="311"/>
      <c r="BV83224" s="312"/>
      <c r="BW83224" s="312"/>
      <c r="BX83224" s="296"/>
      <c r="BY83224" s="296"/>
    </row>
    <row r="83225" spans="73:77" x14ac:dyDescent="0.25">
      <c r="BU83225" s="311"/>
      <c r="BV83225" s="312"/>
      <c r="BW83225" s="312"/>
      <c r="BX83225" s="296"/>
      <c r="BY83225" s="296"/>
    </row>
    <row r="83226" spans="73:77" x14ac:dyDescent="0.25">
      <c r="BU83226" s="311"/>
      <c r="BV83226" s="312"/>
      <c r="BW83226" s="312"/>
      <c r="BX83226" s="296"/>
      <c r="BY83226" s="296"/>
    </row>
    <row r="83227" spans="73:77" x14ac:dyDescent="0.25">
      <c r="BU83227" s="311"/>
      <c r="BV83227" s="312"/>
      <c r="BW83227" s="312"/>
      <c r="BX83227" s="296"/>
      <c r="BY83227" s="296"/>
    </row>
    <row r="83228" spans="73:77" x14ac:dyDescent="0.25">
      <c r="BU83228" s="311"/>
      <c r="BV83228" s="312"/>
      <c r="BW83228" s="312"/>
      <c r="BX83228" s="296"/>
      <c r="BY83228" s="296"/>
    </row>
    <row r="83229" spans="73:77" x14ac:dyDescent="0.25">
      <c r="BU83229" s="311"/>
      <c r="BV83229" s="312"/>
      <c r="BW83229" s="312"/>
      <c r="BX83229" s="296"/>
      <c r="BY83229" s="296"/>
    </row>
    <row r="83230" spans="73:77" x14ac:dyDescent="0.25">
      <c r="BU83230" s="311"/>
      <c r="BV83230" s="312"/>
      <c r="BW83230" s="312"/>
      <c r="BX83230" s="296"/>
      <c r="BY83230" s="296"/>
    </row>
    <row r="83231" spans="73:77" x14ac:dyDescent="0.25">
      <c r="BU83231" s="311"/>
      <c r="BV83231" s="312"/>
      <c r="BW83231" s="312"/>
      <c r="BX83231" s="296"/>
      <c r="BY83231" s="296"/>
    </row>
    <row r="83232" spans="73:77" x14ac:dyDescent="0.25">
      <c r="BU83232" s="311"/>
      <c r="BV83232" s="312"/>
      <c r="BW83232" s="312"/>
      <c r="BX83232" s="296"/>
      <c r="BY83232" s="296"/>
    </row>
    <row r="83233" spans="73:77" x14ac:dyDescent="0.25">
      <c r="BU83233" s="311"/>
      <c r="BV83233" s="312"/>
      <c r="BW83233" s="312"/>
      <c r="BX83233" s="296"/>
      <c r="BY83233" s="296"/>
    </row>
    <row r="83234" spans="73:77" x14ac:dyDescent="0.25">
      <c r="BU83234" s="311"/>
      <c r="BV83234" s="312"/>
      <c r="BW83234" s="312"/>
      <c r="BX83234" s="296"/>
      <c r="BY83234" s="296"/>
    </row>
    <row r="83235" spans="73:77" x14ac:dyDescent="0.25">
      <c r="BU83235" s="311"/>
      <c r="BV83235" s="312"/>
      <c r="BW83235" s="312"/>
      <c r="BX83235" s="296"/>
      <c r="BY83235" s="296"/>
    </row>
    <row r="83236" spans="73:77" x14ac:dyDescent="0.25">
      <c r="BU83236" s="311"/>
      <c r="BV83236" s="312"/>
      <c r="BW83236" s="312"/>
      <c r="BX83236" s="296"/>
      <c r="BY83236" s="296"/>
    </row>
    <row r="83237" spans="73:77" x14ac:dyDescent="0.25">
      <c r="BU83237" s="311"/>
      <c r="BV83237" s="312"/>
      <c r="BW83237" s="312"/>
      <c r="BX83237" s="296"/>
      <c r="BY83237" s="296"/>
    </row>
    <row r="83238" spans="73:77" x14ac:dyDescent="0.25">
      <c r="BU83238" s="311"/>
      <c r="BV83238" s="312"/>
      <c r="BW83238" s="312"/>
      <c r="BX83238" s="296"/>
      <c r="BY83238" s="296"/>
    </row>
    <row r="83239" spans="73:77" x14ac:dyDescent="0.25">
      <c r="BU83239" s="311"/>
      <c r="BV83239" s="312"/>
      <c r="BW83239" s="312"/>
      <c r="BX83239" s="296"/>
      <c r="BY83239" s="296"/>
    </row>
    <row r="83240" spans="73:77" x14ac:dyDescent="0.25">
      <c r="BU83240" s="311"/>
      <c r="BV83240" s="312"/>
      <c r="BW83240" s="312"/>
      <c r="BX83240" s="296"/>
      <c r="BY83240" s="296"/>
    </row>
    <row r="83241" spans="73:77" x14ac:dyDescent="0.25">
      <c r="BU83241" s="311"/>
      <c r="BV83241" s="312"/>
      <c r="BW83241" s="312"/>
      <c r="BX83241" s="296"/>
      <c r="BY83241" s="296"/>
    </row>
    <row r="83242" spans="73:77" x14ac:dyDescent="0.25">
      <c r="BU83242" s="311"/>
      <c r="BV83242" s="312"/>
      <c r="BW83242" s="312"/>
      <c r="BX83242" s="296"/>
      <c r="BY83242" s="296"/>
    </row>
    <row r="83243" spans="73:77" x14ac:dyDescent="0.25">
      <c r="BU83243" s="311"/>
      <c r="BV83243" s="312"/>
      <c r="BW83243" s="312"/>
      <c r="BX83243" s="296"/>
      <c r="BY83243" s="296"/>
    </row>
    <row r="83244" spans="73:77" x14ac:dyDescent="0.25">
      <c r="BU83244" s="311"/>
      <c r="BV83244" s="312"/>
      <c r="BW83244" s="312"/>
      <c r="BX83244" s="296"/>
      <c r="BY83244" s="296"/>
    </row>
    <row r="83245" spans="73:77" x14ac:dyDescent="0.25">
      <c r="BU83245" s="311"/>
      <c r="BV83245" s="312"/>
      <c r="BW83245" s="312"/>
      <c r="BX83245" s="296"/>
      <c r="BY83245" s="296"/>
    </row>
    <row r="83246" spans="73:77" x14ac:dyDescent="0.25">
      <c r="BU83246" s="311"/>
      <c r="BV83246" s="312"/>
      <c r="BW83246" s="312"/>
      <c r="BX83246" s="296"/>
      <c r="BY83246" s="296"/>
    </row>
    <row r="83247" spans="73:77" x14ac:dyDescent="0.25">
      <c r="BU83247" s="311"/>
      <c r="BV83247" s="312"/>
      <c r="BW83247" s="312"/>
      <c r="BX83247" s="296"/>
      <c r="BY83247" s="296"/>
    </row>
    <row r="83248" spans="73:77" x14ac:dyDescent="0.25">
      <c r="BU83248" s="311"/>
      <c r="BV83248" s="312"/>
      <c r="BW83248" s="312"/>
      <c r="BX83248" s="296"/>
      <c r="BY83248" s="296"/>
    </row>
    <row r="83249" spans="73:77" x14ac:dyDescent="0.25">
      <c r="BU83249" s="311"/>
      <c r="BV83249" s="312"/>
      <c r="BW83249" s="312"/>
      <c r="BX83249" s="296"/>
      <c r="BY83249" s="296"/>
    </row>
    <row r="83250" spans="73:77" x14ac:dyDescent="0.25">
      <c r="BU83250" s="311"/>
      <c r="BV83250" s="312"/>
      <c r="BW83250" s="312"/>
      <c r="BX83250" s="296"/>
      <c r="BY83250" s="296"/>
    </row>
    <row r="83251" spans="73:77" x14ac:dyDescent="0.25">
      <c r="BU83251" s="311"/>
      <c r="BV83251" s="312"/>
      <c r="BW83251" s="312"/>
      <c r="BX83251" s="296"/>
      <c r="BY83251" s="296"/>
    </row>
    <row r="83252" spans="73:77" x14ac:dyDescent="0.25">
      <c r="BU83252" s="311"/>
      <c r="BV83252" s="312"/>
      <c r="BW83252" s="312"/>
      <c r="BX83252" s="296"/>
      <c r="BY83252" s="296"/>
    </row>
    <row r="83253" spans="73:77" x14ac:dyDescent="0.25">
      <c r="BU83253" s="311"/>
      <c r="BV83253" s="312"/>
      <c r="BW83253" s="312"/>
      <c r="BX83253" s="296"/>
      <c r="BY83253" s="296"/>
    </row>
    <row r="83254" spans="73:77" x14ac:dyDescent="0.25">
      <c r="BU83254" s="311"/>
      <c r="BV83254" s="312"/>
      <c r="BW83254" s="312"/>
      <c r="BX83254" s="296"/>
      <c r="BY83254" s="296"/>
    </row>
    <row r="83255" spans="73:77" x14ac:dyDescent="0.25">
      <c r="BU83255" s="311"/>
      <c r="BV83255" s="312"/>
      <c r="BW83255" s="312"/>
      <c r="BX83255" s="296"/>
      <c r="BY83255" s="296"/>
    </row>
    <row r="83256" spans="73:77" x14ac:dyDescent="0.25">
      <c r="BU83256" s="311"/>
      <c r="BV83256" s="312"/>
      <c r="BW83256" s="312"/>
      <c r="BX83256" s="296"/>
      <c r="BY83256" s="296"/>
    </row>
    <row r="83257" spans="73:77" x14ac:dyDescent="0.25">
      <c r="BU83257" s="311"/>
      <c r="BV83257" s="312"/>
      <c r="BW83257" s="312"/>
      <c r="BX83257" s="296"/>
      <c r="BY83257" s="296"/>
    </row>
    <row r="83258" spans="73:77" x14ac:dyDescent="0.25">
      <c r="BU83258" s="311"/>
      <c r="BV83258" s="312"/>
      <c r="BW83258" s="312"/>
      <c r="BX83258" s="296"/>
      <c r="BY83258" s="296"/>
    </row>
    <row r="83259" spans="73:77" x14ac:dyDescent="0.25">
      <c r="BU83259" s="311"/>
      <c r="BV83259" s="312"/>
      <c r="BW83259" s="312"/>
      <c r="BX83259" s="296"/>
      <c r="BY83259" s="296"/>
    </row>
    <row r="83260" spans="73:77" x14ac:dyDescent="0.25">
      <c r="BU83260" s="311"/>
      <c r="BV83260" s="312"/>
      <c r="BW83260" s="312"/>
      <c r="BX83260" s="296"/>
      <c r="BY83260" s="296"/>
    </row>
    <row r="83261" spans="73:77" x14ac:dyDescent="0.25">
      <c r="BU83261" s="311"/>
      <c r="BV83261" s="312"/>
      <c r="BW83261" s="312"/>
      <c r="BX83261" s="296"/>
      <c r="BY83261" s="296"/>
    </row>
    <row r="83262" spans="73:77" x14ac:dyDescent="0.25">
      <c r="BU83262" s="311"/>
      <c r="BV83262" s="312"/>
      <c r="BW83262" s="312"/>
      <c r="BX83262" s="296"/>
      <c r="BY83262" s="296"/>
    </row>
    <row r="83263" spans="73:77" x14ac:dyDescent="0.25">
      <c r="BU83263" s="311"/>
      <c r="BV83263" s="312"/>
      <c r="BW83263" s="312"/>
      <c r="BX83263" s="296"/>
      <c r="BY83263" s="296"/>
    </row>
    <row r="83264" spans="73:77" x14ac:dyDescent="0.25">
      <c r="BU83264" s="311"/>
      <c r="BV83264" s="312"/>
      <c r="BW83264" s="312"/>
      <c r="BX83264" s="296"/>
      <c r="BY83264" s="296"/>
    </row>
    <row r="83265" spans="73:77" x14ac:dyDescent="0.25">
      <c r="BU83265" s="311"/>
      <c r="BV83265" s="312"/>
      <c r="BW83265" s="312"/>
      <c r="BX83265" s="296"/>
      <c r="BY83265" s="296"/>
    </row>
    <row r="83266" spans="73:77" x14ac:dyDescent="0.25">
      <c r="BU83266" s="311"/>
      <c r="BV83266" s="312"/>
      <c r="BW83266" s="312"/>
      <c r="BX83266" s="296"/>
      <c r="BY83266" s="296"/>
    </row>
    <row r="83267" spans="73:77" x14ac:dyDescent="0.25">
      <c r="BU83267" s="311"/>
      <c r="BV83267" s="312"/>
      <c r="BW83267" s="312"/>
      <c r="BX83267" s="296"/>
      <c r="BY83267" s="296"/>
    </row>
    <row r="83268" spans="73:77" x14ac:dyDescent="0.25">
      <c r="BU83268" s="311"/>
      <c r="BV83268" s="312"/>
      <c r="BW83268" s="312"/>
      <c r="BX83268" s="296"/>
      <c r="BY83268" s="296"/>
    </row>
    <row r="83269" spans="73:77" x14ac:dyDescent="0.25">
      <c r="BU83269" s="311"/>
      <c r="BV83269" s="312"/>
      <c r="BW83269" s="312"/>
      <c r="BX83269" s="296"/>
      <c r="BY83269" s="296"/>
    </row>
    <row r="83270" spans="73:77" x14ac:dyDescent="0.25">
      <c r="BU83270" s="311"/>
      <c r="BV83270" s="312"/>
      <c r="BW83270" s="312"/>
      <c r="BX83270" s="296"/>
      <c r="BY83270" s="296"/>
    </row>
    <row r="83271" spans="73:77" x14ac:dyDescent="0.25">
      <c r="BU83271" s="311"/>
      <c r="BV83271" s="312"/>
      <c r="BW83271" s="312"/>
      <c r="BX83271" s="296"/>
      <c r="BY83271" s="296"/>
    </row>
    <row r="83272" spans="73:77" x14ac:dyDescent="0.25">
      <c r="BU83272" s="311"/>
      <c r="BV83272" s="312"/>
      <c r="BW83272" s="312"/>
      <c r="BX83272" s="296"/>
      <c r="BY83272" s="296"/>
    </row>
    <row r="83273" spans="73:77" x14ac:dyDescent="0.25">
      <c r="BU83273" s="311"/>
      <c r="BV83273" s="312"/>
      <c r="BW83273" s="312"/>
      <c r="BX83273" s="296"/>
      <c r="BY83273" s="296"/>
    </row>
    <row r="83274" spans="73:77" x14ac:dyDescent="0.25">
      <c r="BU83274" s="311"/>
      <c r="BV83274" s="312"/>
      <c r="BW83274" s="312"/>
      <c r="BX83274" s="296"/>
      <c r="BY83274" s="296"/>
    </row>
    <row r="83275" spans="73:77" x14ac:dyDescent="0.25">
      <c r="BU83275" s="311"/>
      <c r="BV83275" s="312"/>
      <c r="BW83275" s="312"/>
      <c r="BX83275" s="296"/>
      <c r="BY83275" s="296"/>
    </row>
    <row r="83276" spans="73:77" x14ac:dyDescent="0.25">
      <c r="BU83276" s="311"/>
      <c r="BV83276" s="312"/>
      <c r="BW83276" s="312"/>
      <c r="BX83276" s="296"/>
      <c r="BY83276" s="296"/>
    </row>
    <row r="83277" spans="73:77" x14ac:dyDescent="0.25">
      <c r="BU83277" s="311"/>
      <c r="BV83277" s="312"/>
      <c r="BW83277" s="312"/>
      <c r="BX83277" s="296"/>
      <c r="BY83277" s="296"/>
    </row>
    <row r="83278" spans="73:77" x14ac:dyDescent="0.25">
      <c r="BU83278" s="311"/>
      <c r="BV83278" s="312"/>
      <c r="BW83278" s="312"/>
      <c r="BX83278" s="296"/>
      <c r="BY83278" s="296"/>
    </row>
    <row r="83279" spans="73:77" x14ac:dyDescent="0.25">
      <c r="BU83279" s="311"/>
      <c r="BV83279" s="312"/>
      <c r="BW83279" s="312"/>
      <c r="BX83279" s="296"/>
      <c r="BY83279" s="296"/>
    </row>
    <row r="83280" spans="73:77" x14ac:dyDescent="0.25">
      <c r="BU83280" s="311"/>
      <c r="BV83280" s="312"/>
      <c r="BW83280" s="312"/>
      <c r="BX83280" s="296"/>
      <c r="BY83280" s="296"/>
    </row>
    <row r="83281" spans="73:77" x14ac:dyDescent="0.25">
      <c r="BU83281" s="311"/>
      <c r="BV83281" s="312"/>
      <c r="BW83281" s="312"/>
      <c r="BX83281" s="296"/>
      <c r="BY83281" s="296"/>
    </row>
    <row r="83282" spans="73:77" x14ac:dyDescent="0.25">
      <c r="BU83282" s="311"/>
      <c r="BV83282" s="312"/>
      <c r="BW83282" s="312"/>
      <c r="BX83282" s="296"/>
      <c r="BY83282" s="296"/>
    </row>
    <row r="83283" spans="73:77" x14ac:dyDescent="0.25">
      <c r="BU83283" s="311"/>
      <c r="BV83283" s="312"/>
      <c r="BW83283" s="312"/>
      <c r="BX83283" s="296"/>
      <c r="BY83283" s="296"/>
    </row>
    <row r="83284" spans="73:77" x14ac:dyDescent="0.25">
      <c r="BU83284" s="311"/>
      <c r="BV83284" s="312"/>
      <c r="BW83284" s="312"/>
      <c r="BX83284" s="296"/>
      <c r="BY83284" s="296"/>
    </row>
    <row r="83285" spans="73:77" x14ac:dyDescent="0.25">
      <c r="BU83285" s="311"/>
      <c r="BV83285" s="312"/>
      <c r="BW83285" s="312"/>
      <c r="BX83285" s="296"/>
      <c r="BY83285" s="296"/>
    </row>
    <row r="83286" spans="73:77" x14ac:dyDescent="0.25">
      <c r="BU83286" s="311"/>
      <c r="BV83286" s="312"/>
      <c r="BW83286" s="312"/>
      <c r="BX83286" s="296"/>
      <c r="BY83286" s="296"/>
    </row>
    <row r="83287" spans="73:77" x14ac:dyDescent="0.25">
      <c r="BU83287" s="311"/>
      <c r="BV83287" s="312"/>
      <c r="BW83287" s="312"/>
      <c r="BX83287" s="296"/>
      <c r="BY83287" s="296"/>
    </row>
    <row r="83288" spans="73:77" x14ac:dyDescent="0.25">
      <c r="BU83288" s="311"/>
      <c r="BV83288" s="312"/>
      <c r="BW83288" s="312"/>
      <c r="BX83288" s="296"/>
      <c r="BY83288" s="296"/>
    </row>
    <row r="83289" spans="73:77" x14ac:dyDescent="0.25">
      <c r="BU83289" s="311"/>
      <c r="BV83289" s="312"/>
      <c r="BW83289" s="312"/>
      <c r="BX83289" s="296"/>
      <c r="BY83289" s="296"/>
    </row>
    <row r="83290" spans="73:77" x14ac:dyDescent="0.25">
      <c r="BU83290" s="311"/>
      <c r="BV83290" s="312"/>
      <c r="BW83290" s="312"/>
      <c r="BX83290" s="296"/>
      <c r="BY83290" s="296"/>
    </row>
    <row r="83291" spans="73:77" x14ac:dyDescent="0.25">
      <c r="BU83291" s="311"/>
      <c r="BV83291" s="312"/>
      <c r="BW83291" s="312"/>
      <c r="BX83291" s="296"/>
      <c r="BY83291" s="296"/>
    </row>
    <row r="83292" spans="73:77" x14ac:dyDescent="0.25">
      <c r="BU83292" s="311"/>
      <c r="BV83292" s="312"/>
      <c r="BW83292" s="312"/>
      <c r="BX83292" s="296"/>
      <c r="BY83292" s="296"/>
    </row>
    <row r="83293" spans="73:77" x14ac:dyDescent="0.25">
      <c r="BU83293" s="311"/>
      <c r="BV83293" s="312"/>
      <c r="BW83293" s="312"/>
      <c r="BX83293" s="296"/>
      <c r="BY83293" s="296"/>
    </row>
    <row r="83294" spans="73:77" x14ac:dyDescent="0.25">
      <c r="BU83294" s="311"/>
      <c r="BV83294" s="312"/>
      <c r="BW83294" s="312"/>
      <c r="BX83294" s="296"/>
      <c r="BY83294" s="296"/>
    </row>
    <row r="83295" spans="73:77" x14ac:dyDescent="0.25">
      <c r="BU83295" s="311"/>
      <c r="BV83295" s="312"/>
      <c r="BW83295" s="312"/>
      <c r="BX83295" s="296"/>
      <c r="BY83295" s="296"/>
    </row>
    <row r="83296" spans="73:77" x14ac:dyDescent="0.25">
      <c r="BU83296" s="311"/>
      <c r="BV83296" s="312"/>
      <c r="BW83296" s="312"/>
      <c r="BX83296" s="296"/>
      <c r="BY83296" s="296"/>
    </row>
    <row r="83297" spans="73:77" x14ac:dyDescent="0.25">
      <c r="BU83297" s="311"/>
      <c r="BV83297" s="312"/>
      <c r="BW83297" s="312"/>
      <c r="BX83297" s="296"/>
      <c r="BY83297" s="296"/>
    </row>
    <row r="83298" spans="73:77" x14ac:dyDescent="0.25">
      <c r="BU83298" s="311"/>
      <c r="BV83298" s="312"/>
      <c r="BW83298" s="312"/>
      <c r="BX83298" s="296"/>
      <c r="BY83298" s="296"/>
    </row>
    <row r="83299" spans="73:77" x14ac:dyDescent="0.25">
      <c r="BU83299" s="311"/>
      <c r="BV83299" s="312"/>
      <c r="BW83299" s="312"/>
      <c r="BX83299" s="296"/>
      <c r="BY83299" s="296"/>
    </row>
    <row r="83300" spans="73:77" x14ac:dyDescent="0.25">
      <c r="BU83300" s="311"/>
      <c r="BV83300" s="312"/>
      <c r="BW83300" s="312"/>
      <c r="BX83300" s="296"/>
      <c r="BY83300" s="296"/>
    </row>
    <row r="83301" spans="73:77" x14ac:dyDescent="0.25">
      <c r="BU83301" s="311"/>
      <c r="BV83301" s="312"/>
      <c r="BW83301" s="312"/>
      <c r="BX83301" s="296"/>
      <c r="BY83301" s="296"/>
    </row>
    <row r="83302" spans="73:77" x14ac:dyDescent="0.25">
      <c r="BU83302" s="311"/>
      <c r="BV83302" s="312"/>
      <c r="BW83302" s="312"/>
      <c r="BX83302" s="296"/>
      <c r="BY83302" s="296"/>
    </row>
    <row r="83303" spans="73:77" x14ac:dyDescent="0.25">
      <c r="BU83303" s="311"/>
      <c r="BV83303" s="312"/>
      <c r="BW83303" s="312"/>
      <c r="BX83303" s="296"/>
      <c r="BY83303" s="296"/>
    </row>
    <row r="83304" spans="73:77" x14ac:dyDescent="0.25">
      <c r="BU83304" s="311"/>
      <c r="BV83304" s="312"/>
      <c r="BW83304" s="312"/>
      <c r="BX83304" s="296"/>
      <c r="BY83304" s="296"/>
    </row>
    <row r="83305" spans="73:77" x14ac:dyDescent="0.25">
      <c r="BU83305" s="311"/>
      <c r="BV83305" s="312"/>
      <c r="BW83305" s="312"/>
      <c r="BX83305" s="296"/>
      <c r="BY83305" s="296"/>
    </row>
    <row r="83306" spans="73:77" x14ac:dyDescent="0.25">
      <c r="BU83306" s="311"/>
      <c r="BV83306" s="312"/>
      <c r="BW83306" s="312"/>
      <c r="BX83306" s="296"/>
      <c r="BY83306" s="296"/>
    </row>
    <row r="83307" spans="73:77" x14ac:dyDescent="0.25">
      <c r="BU83307" s="311"/>
      <c r="BV83307" s="312"/>
      <c r="BW83307" s="312"/>
      <c r="BX83307" s="296"/>
      <c r="BY83307" s="296"/>
    </row>
    <row r="83308" spans="73:77" x14ac:dyDescent="0.25">
      <c r="BU83308" s="311"/>
      <c r="BV83308" s="312"/>
      <c r="BW83308" s="312"/>
      <c r="BX83308" s="296"/>
      <c r="BY83308" s="296"/>
    </row>
    <row r="83309" spans="73:77" x14ac:dyDescent="0.25">
      <c r="BU83309" s="311"/>
      <c r="BV83309" s="312"/>
      <c r="BW83309" s="312"/>
      <c r="BX83309" s="296"/>
      <c r="BY83309" s="296"/>
    </row>
    <row r="83310" spans="73:77" x14ac:dyDescent="0.25">
      <c r="BU83310" s="311"/>
      <c r="BV83310" s="312"/>
      <c r="BW83310" s="312"/>
      <c r="BX83310" s="296"/>
      <c r="BY83310" s="296"/>
    </row>
    <row r="83311" spans="73:77" x14ac:dyDescent="0.25">
      <c r="BU83311" s="311"/>
      <c r="BV83311" s="312"/>
      <c r="BW83311" s="312"/>
      <c r="BX83311" s="296"/>
      <c r="BY83311" s="296"/>
    </row>
    <row r="83312" spans="73:77" x14ac:dyDescent="0.25">
      <c r="BU83312" s="311"/>
      <c r="BV83312" s="312"/>
      <c r="BW83312" s="312"/>
      <c r="BX83312" s="296"/>
      <c r="BY83312" s="296"/>
    </row>
    <row r="83313" spans="73:77" x14ac:dyDescent="0.25">
      <c r="BU83313" s="311"/>
      <c r="BV83313" s="312"/>
      <c r="BW83313" s="312"/>
      <c r="BX83313" s="296"/>
      <c r="BY83313" s="296"/>
    </row>
    <row r="83314" spans="73:77" x14ac:dyDescent="0.25">
      <c r="BU83314" s="311"/>
      <c r="BV83314" s="312"/>
      <c r="BW83314" s="312"/>
      <c r="BX83314" s="296"/>
      <c r="BY83314" s="296"/>
    </row>
    <row r="83315" spans="73:77" x14ac:dyDescent="0.25">
      <c r="BU83315" s="311"/>
      <c r="BV83315" s="312"/>
      <c r="BW83315" s="312"/>
      <c r="BX83315" s="296"/>
      <c r="BY83315" s="296"/>
    </row>
    <row r="83316" spans="73:77" x14ac:dyDescent="0.25">
      <c r="BU83316" s="311"/>
      <c r="BV83316" s="312"/>
      <c r="BW83316" s="312"/>
      <c r="BX83316" s="296"/>
      <c r="BY83316" s="296"/>
    </row>
    <row r="83317" spans="73:77" x14ac:dyDescent="0.25">
      <c r="BU83317" s="311"/>
      <c r="BV83317" s="312"/>
      <c r="BW83317" s="312"/>
      <c r="BX83317" s="296"/>
      <c r="BY83317" s="296"/>
    </row>
    <row r="83318" spans="73:77" x14ac:dyDescent="0.25">
      <c r="BU83318" s="311"/>
      <c r="BV83318" s="312"/>
      <c r="BW83318" s="312"/>
      <c r="BX83318" s="296"/>
      <c r="BY83318" s="296"/>
    </row>
    <row r="83319" spans="73:77" x14ac:dyDescent="0.25">
      <c r="BU83319" s="311"/>
      <c r="BV83319" s="312"/>
      <c r="BW83319" s="312"/>
      <c r="BX83319" s="296"/>
      <c r="BY83319" s="296"/>
    </row>
    <row r="83320" spans="73:77" x14ac:dyDescent="0.25">
      <c r="BU83320" s="311"/>
      <c r="BV83320" s="312"/>
      <c r="BW83320" s="312"/>
      <c r="BX83320" s="296"/>
      <c r="BY83320" s="296"/>
    </row>
    <row r="83321" spans="73:77" x14ac:dyDescent="0.25">
      <c r="BU83321" s="311"/>
      <c r="BV83321" s="312"/>
      <c r="BW83321" s="312"/>
      <c r="BX83321" s="296"/>
      <c r="BY83321" s="296"/>
    </row>
    <row r="83322" spans="73:77" x14ac:dyDescent="0.25">
      <c r="BU83322" s="311"/>
      <c r="BV83322" s="312"/>
      <c r="BW83322" s="312"/>
      <c r="BX83322" s="296"/>
      <c r="BY83322" s="296"/>
    </row>
    <row r="83323" spans="73:77" x14ac:dyDescent="0.25">
      <c r="BU83323" s="311"/>
      <c r="BV83323" s="312"/>
      <c r="BW83323" s="312"/>
      <c r="BX83323" s="296"/>
      <c r="BY83323" s="296"/>
    </row>
    <row r="83324" spans="73:77" x14ac:dyDescent="0.25">
      <c r="BU83324" s="311"/>
      <c r="BV83324" s="312"/>
      <c r="BW83324" s="312"/>
      <c r="BX83324" s="296"/>
      <c r="BY83324" s="296"/>
    </row>
    <row r="83325" spans="73:77" x14ac:dyDescent="0.25">
      <c r="BU83325" s="311"/>
      <c r="BV83325" s="312"/>
      <c r="BW83325" s="312"/>
      <c r="BX83325" s="296"/>
      <c r="BY83325" s="296"/>
    </row>
    <row r="83326" spans="73:77" x14ac:dyDescent="0.25">
      <c r="BU83326" s="311"/>
      <c r="BV83326" s="312"/>
      <c r="BW83326" s="312"/>
      <c r="BX83326" s="296"/>
      <c r="BY83326" s="296"/>
    </row>
    <row r="83327" spans="73:77" x14ac:dyDescent="0.25">
      <c r="BU83327" s="311"/>
      <c r="BV83327" s="312"/>
      <c r="BW83327" s="312"/>
      <c r="BX83327" s="296"/>
      <c r="BY83327" s="296"/>
    </row>
    <row r="83328" spans="73:77" x14ac:dyDescent="0.25">
      <c r="BU83328" s="311"/>
      <c r="BV83328" s="312"/>
      <c r="BW83328" s="312"/>
      <c r="BX83328" s="296"/>
      <c r="BY83328" s="296"/>
    </row>
    <row r="83329" spans="73:77" x14ac:dyDescent="0.25">
      <c r="BU83329" s="311"/>
      <c r="BV83329" s="312"/>
      <c r="BW83329" s="312"/>
      <c r="BX83329" s="296"/>
      <c r="BY83329" s="296"/>
    </row>
    <row r="83330" spans="73:77" x14ac:dyDescent="0.25">
      <c r="BU83330" s="311"/>
      <c r="BV83330" s="312"/>
      <c r="BW83330" s="312"/>
      <c r="BX83330" s="296"/>
      <c r="BY83330" s="296"/>
    </row>
    <row r="83331" spans="73:77" x14ac:dyDescent="0.25">
      <c r="BU83331" s="311"/>
      <c r="BV83331" s="312"/>
      <c r="BW83331" s="312"/>
      <c r="BX83331" s="296"/>
      <c r="BY83331" s="296"/>
    </row>
    <row r="83332" spans="73:77" x14ac:dyDescent="0.25">
      <c r="BU83332" s="311"/>
      <c r="BV83332" s="312"/>
      <c r="BW83332" s="312"/>
      <c r="BX83332" s="296"/>
      <c r="BY83332" s="296"/>
    </row>
    <row r="83333" spans="73:77" x14ac:dyDescent="0.25">
      <c r="BU83333" s="311"/>
      <c r="BV83333" s="312"/>
      <c r="BW83333" s="312"/>
      <c r="BX83333" s="296"/>
      <c r="BY83333" s="296"/>
    </row>
    <row r="83334" spans="73:77" x14ac:dyDescent="0.25">
      <c r="BU83334" s="311"/>
      <c r="BV83334" s="312"/>
      <c r="BW83334" s="312"/>
      <c r="BX83334" s="296"/>
      <c r="BY83334" s="296"/>
    </row>
    <row r="83335" spans="73:77" x14ac:dyDescent="0.25">
      <c r="BU83335" s="311"/>
      <c r="BV83335" s="312"/>
      <c r="BW83335" s="312"/>
      <c r="BX83335" s="296"/>
      <c r="BY83335" s="296"/>
    </row>
    <row r="83336" spans="73:77" x14ac:dyDescent="0.25">
      <c r="BU83336" s="311"/>
      <c r="BV83336" s="312"/>
      <c r="BW83336" s="312"/>
      <c r="BX83336" s="296"/>
      <c r="BY83336" s="296"/>
    </row>
    <row r="83337" spans="73:77" x14ac:dyDescent="0.25">
      <c r="BU83337" s="311"/>
      <c r="BV83337" s="312"/>
      <c r="BW83337" s="312"/>
      <c r="BX83337" s="296"/>
      <c r="BY83337" s="296"/>
    </row>
    <row r="83338" spans="73:77" x14ac:dyDescent="0.25">
      <c r="BU83338" s="311"/>
      <c r="BV83338" s="312"/>
      <c r="BW83338" s="312"/>
      <c r="BX83338" s="296"/>
      <c r="BY83338" s="296"/>
    </row>
    <row r="83339" spans="73:77" x14ac:dyDescent="0.25">
      <c r="BU83339" s="311"/>
      <c r="BV83339" s="312"/>
      <c r="BW83339" s="312"/>
      <c r="BX83339" s="296"/>
      <c r="BY83339" s="296"/>
    </row>
    <row r="83340" spans="73:77" x14ac:dyDescent="0.25">
      <c r="BU83340" s="311"/>
      <c r="BV83340" s="312"/>
      <c r="BW83340" s="312"/>
      <c r="BX83340" s="296"/>
      <c r="BY83340" s="296"/>
    </row>
    <row r="83341" spans="73:77" x14ac:dyDescent="0.25">
      <c r="BU83341" s="311"/>
      <c r="BV83341" s="312"/>
      <c r="BW83341" s="312"/>
      <c r="BX83341" s="296"/>
      <c r="BY83341" s="296"/>
    </row>
    <row r="83342" spans="73:77" x14ac:dyDescent="0.25">
      <c r="BU83342" s="311"/>
      <c r="BV83342" s="312"/>
      <c r="BW83342" s="312"/>
      <c r="BX83342" s="296"/>
      <c r="BY83342" s="296"/>
    </row>
    <row r="83343" spans="73:77" x14ac:dyDescent="0.25">
      <c r="BU83343" s="311"/>
      <c r="BV83343" s="312"/>
      <c r="BW83343" s="312"/>
      <c r="BX83343" s="296"/>
      <c r="BY83343" s="296"/>
    </row>
    <row r="83344" spans="73:77" x14ac:dyDescent="0.25">
      <c r="BU83344" s="311"/>
      <c r="BV83344" s="312"/>
      <c r="BW83344" s="312"/>
      <c r="BX83344" s="296"/>
      <c r="BY83344" s="296"/>
    </row>
    <row r="83345" spans="73:77" x14ac:dyDescent="0.25">
      <c r="BU83345" s="311"/>
      <c r="BV83345" s="312"/>
      <c r="BW83345" s="312"/>
      <c r="BX83345" s="296"/>
      <c r="BY83345" s="296"/>
    </row>
    <row r="83346" spans="73:77" x14ac:dyDescent="0.25">
      <c r="BU83346" s="311"/>
      <c r="BV83346" s="312"/>
      <c r="BW83346" s="312"/>
      <c r="BX83346" s="296"/>
      <c r="BY83346" s="296"/>
    </row>
    <row r="83347" spans="73:77" x14ac:dyDescent="0.25">
      <c r="BU83347" s="311"/>
      <c r="BV83347" s="312"/>
      <c r="BW83347" s="312"/>
      <c r="BX83347" s="296"/>
      <c r="BY83347" s="296"/>
    </row>
    <row r="83348" spans="73:77" x14ac:dyDescent="0.25">
      <c r="BU83348" s="311"/>
      <c r="BV83348" s="312"/>
      <c r="BW83348" s="312"/>
      <c r="BX83348" s="296"/>
      <c r="BY83348" s="296"/>
    </row>
    <row r="83349" spans="73:77" x14ac:dyDescent="0.25">
      <c r="BU83349" s="311"/>
      <c r="BV83349" s="312"/>
      <c r="BW83349" s="312"/>
      <c r="BX83349" s="296"/>
      <c r="BY83349" s="296"/>
    </row>
    <row r="83350" spans="73:77" x14ac:dyDescent="0.25">
      <c r="BU83350" s="311"/>
      <c r="BV83350" s="312"/>
      <c r="BW83350" s="312"/>
      <c r="BX83350" s="296"/>
      <c r="BY83350" s="296"/>
    </row>
    <row r="83351" spans="73:77" x14ac:dyDescent="0.25">
      <c r="BU83351" s="311"/>
      <c r="BV83351" s="312"/>
      <c r="BW83351" s="312"/>
      <c r="BX83351" s="296"/>
      <c r="BY83351" s="296"/>
    </row>
    <row r="83352" spans="73:77" x14ac:dyDescent="0.25">
      <c r="BU83352" s="311"/>
      <c r="BV83352" s="312"/>
      <c r="BW83352" s="312"/>
      <c r="BX83352" s="296"/>
      <c r="BY83352" s="296"/>
    </row>
    <row r="83353" spans="73:77" x14ac:dyDescent="0.25">
      <c r="BU83353" s="311"/>
      <c r="BV83353" s="312"/>
      <c r="BW83353" s="312"/>
      <c r="BX83353" s="296"/>
      <c r="BY83353" s="296"/>
    </row>
    <row r="83354" spans="73:77" x14ac:dyDescent="0.25">
      <c r="BU83354" s="311"/>
      <c r="BV83354" s="312"/>
      <c r="BW83354" s="312"/>
      <c r="BX83354" s="296"/>
      <c r="BY83354" s="296"/>
    </row>
    <row r="83355" spans="73:77" x14ac:dyDescent="0.25">
      <c r="BU83355" s="311"/>
      <c r="BV83355" s="312"/>
      <c r="BW83355" s="312"/>
      <c r="BX83355" s="296"/>
      <c r="BY83355" s="296"/>
    </row>
    <row r="83356" spans="73:77" x14ac:dyDescent="0.25">
      <c r="BU83356" s="311"/>
      <c r="BV83356" s="312"/>
      <c r="BW83356" s="312"/>
      <c r="BX83356" s="296"/>
      <c r="BY83356" s="296"/>
    </row>
    <row r="83357" spans="73:77" x14ac:dyDescent="0.25">
      <c r="BU83357" s="311"/>
      <c r="BV83357" s="312"/>
      <c r="BW83357" s="312"/>
      <c r="BX83357" s="296"/>
      <c r="BY83357" s="296"/>
    </row>
    <row r="83358" spans="73:77" x14ac:dyDescent="0.25">
      <c r="BU83358" s="311"/>
      <c r="BV83358" s="312"/>
      <c r="BW83358" s="312"/>
      <c r="BX83358" s="296"/>
      <c r="BY83358" s="296"/>
    </row>
    <row r="83359" spans="73:77" x14ac:dyDescent="0.25">
      <c r="BU83359" s="311"/>
      <c r="BV83359" s="312"/>
      <c r="BW83359" s="312"/>
      <c r="BX83359" s="296"/>
      <c r="BY83359" s="296"/>
    </row>
    <row r="83360" spans="73:77" x14ac:dyDescent="0.25">
      <c r="BU83360" s="311"/>
      <c r="BV83360" s="312"/>
      <c r="BW83360" s="312"/>
      <c r="BX83360" s="296"/>
      <c r="BY83360" s="296"/>
    </row>
    <row r="83361" spans="73:77" x14ac:dyDescent="0.25">
      <c r="BU83361" s="311"/>
      <c r="BV83361" s="312"/>
      <c r="BW83361" s="312"/>
      <c r="BX83361" s="296"/>
      <c r="BY83361" s="296"/>
    </row>
    <row r="83362" spans="73:77" x14ac:dyDescent="0.25">
      <c r="BU83362" s="311"/>
      <c r="BV83362" s="312"/>
      <c r="BW83362" s="312"/>
      <c r="BX83362" s="296"/>
      <c r="BY83362" s="296"/>
    </row>
    <row r="83363" spans="73:77" x14ac:dyDescent="0.25">
      <c r="BU83363" s="311"/>
      <c r="BV83363" s="312"/>
      <c r="BW83363" s="312"/>
      <c r="BX83363" s="296"/>
      <c r="BY83363" s="296"/>
    </row>
    <row r="83364" spans="73:77" x14ac:dyDescent="0.25">
      <c r="BU83364" s="311"/>
      <c r="BV83364" s="312"/>
      <c r="BW83364" s="312"/>
      <c r="BX83364" s="296"/>
      <c r="BY83364" s="296"/>
    </row>
    <row r="83365" spans="73:77" x14ac:dyDescent="0.25">
      <c r="BU83365" s="311"/>
      <c r="BV83365" s="312"/>
      <c r="BW83365" s="312"/>
      <c r="BX83365" s="296"/>
      <c r="BY83365" s="296"/>
    </row>
    <row r="83366" spans="73:77" x14ac:dyDescent="0.25">
      <c r="BU83366" s="311"/>
      <c r="BV83366" s="312"/>
      <c r="BW83366" s="312"/>
      <c r="BX83366" s="296"/>
      <c r="BY83366" s="296"/>
    </row>
    <row r="83367" spans="73:77" x14ac:dyDescent="0.25">
      <c r="BU83367" s="311"/>
      <c r="BV83367" s="312"/>
      <c r="BW83367" s="312"/>
      <c r="BX83367" s="296"/>
      <c r="BY83367" s="296"/>
    </row>
    <row r="83368" spans="73:77" x14ac:dyDescent="0.25">
      <c r="BU83368" s="311"/>
      <c r="BV83368" s="312"/>
      <c r="BW83368" s="312"/>
      <c r="BX83368" s="296"/>
      <c r="BY83368" s="296"/>
    </row>
    <row r="83369" spans="73:77" x14ac:dyDescent="0.25">
      <c r="BU83369" s="311"/>
      <c r="BV83369" s="312"/>
      <c r="BW83369" s="312"/>
      <c r="BX83369" s="296"/>
      <c r="BY83369" s="296"/>
    </row>
    <row r="83370" spans="73:77" x14ac:dyDescent="0.25">
      <c r="BU83370" s="311"/>
      <c r="BV83370" s="312"/>
      <c r="BW83370" s="312"/>
      <c r="BX83370" s="296"/>
      <c r="BY83370" s="296"/>
    </row>
    <row r="83371" spans="73:77" x14ac:dyDescent="0.25">
      <c r="BU83371" s="311"/>
      <c r="BV83371" s="312"/>
      <c r="BW83371" s="312"/>
      <c r="BX83371" s="296"/>
      <c r="BY83371" s="296"/>
    </row>
    <row r="83372" spans="73:77" x14ac:dyDescent="0.25">
      <c r="BU83372" s="311"/>
      <c r="BV83372" s="312"/>
      <c r="BW83372" s="312"/>
      <c r="BX83372" s="296"/>
      <c r="BY83372" s="296"/>
    </row>
    <row r="83373" spans="73:77" x14ac:dyDescent="0.25">
      <c r="BU83373" s="311"/>
      <c r="BV83373" s="312"/>
      <c r="BW83373" s="312"/>
      <c r="BX83373" s="296"/>
      <c r="BY83373" s="296"/>
    </row>
    <row r="83374" spans="73:77" x14ac:dyDescent="0.25">
      <c r="BU83374" s="311"/>
      <c r="BV83374" s="312"/>
      <c r="BW83374" s="312"/>
      <c r="BX83374" s="296"/>
      <c r="BY83374" s="296"/>
    </row>
    <row r="83375" spans="73:77" x14ac:dyDescent="0.25">
      <c r="BU83375" s="311"/>
      <c r="BV83375" s="312"/>
      <c r="BW83375" s="312"/>
      <c r="BX83375" s="296"/>
      <c r="BY83375" s="296"/>
    </row>
    <row r="83376" spans="73:77" x14ac:dyDescent="0.25">
      <c r="BU83376" s="311"/>
      <c r="BV83376" s="312"/>
      <c r="BW83376" s="312"/>
      <c r="BX83376" s="296"/>
      <c r="BY83376" s="296"/>
    </row>
    <row r="83377" spans="73:77" x14ac:dyDescent="0.25">
      <c r="BU83377" s="311"/>
      <c r="BV83377" s="312"/>
      <c r="BW83377" s="312"/>
      <c r="BX83377" s="296"/>
      <c r="BY83377" s="296"/>
    </row>
    <row r="83378" spans="73:77" x14ac:dyDescent="0.25">
      <c r="BU83378" s="311"/>
      <c r="BV83378" s="312"/>
      <c r="BW83378" s="312"/>
      <c r="BX83378" s="296"/>
      <c r="BY83378" s="296"/>
    </row>
    <row r="83379" spans="73:77" x14ac:dyDescent="0.25">
      <c r="BU83379" s="311"/>
      <c r="BV83379" s="312"/>
      <c r="BW83379" s="312"/>
      <c r="BX83379" s="296"/>
      <c r="BY83379" s="296"/>
    </row>
    <row r="83380" spans="73:77" x14ac:dyDescent="0.25">
      <c r="BU83380" s="311"/>
      <c r="BV83380" s="312"/>
      <c r="BW83380" s="312"/>
      <c r="BX83380" s="296"/>
      <c r="BY83380" s="296"/>
    </row>
    <row r="83381" spans="73:77" x14ac:dyDescent="0.25">
      <c r="BU83381" s="311"/>
      <c r="BV83381" s="312"/>
      <c r="BW83381" s="312"/>
      <c r="BX83381" s="296"/>
      <c r="BY83381" s="296"/>
    </row>
    <row r="83382" spans="73:77" x14ac:dyDescent="0.25">
      <c r="BU83382" s="311"/>
      <c r="BV83382" s="312"/>
      <c r="BW83382" s="312"/>
      <c r="BX83382" s="296"/>
      <c r="BY83382" s="296"/>
    </row>
    <row r="83383" spans="73:77" x14ac:dyDescent="0.25">
      <c r="BU83383" s="311"/>
      <c r="BV83383" s="312"/>
      <c r="BW83383" s="312"/>
      <c r="BX83383" s="296"/>
      <c r="BY83383" s="296"/>
    </row>
    <row r="83384" spans="73:77" x14ac:dyDescent="0.25">
      <c r="BU83384" s="311"/>
      <c r="BV83384" s="312"/>
      <c r="BW83384" s="312"/>
      <c r="BX83384" s="296"/>
      <c r="BY83384" s="296"/>
    </row>
    <row r="83385" spans="73:77" x14ac:dyDescent="0.25">
      <c r="BU83385" s="311"/>
      <c r="BV83385" s="312"/>
      <c r="BW83385" s="312"/>
      <c r="BX83385" s="296"/>
      <c r="BY83385" s="296"/>
    </row>
    <row r="83386" spans="73:77" x14ac:dyDescent="0.25">
      <c r="BU83386" s="311"/>
      <c r="BV83386" s="312"/>
      <c r="BW83386" s="312"/>
      <c r="BX83386" s="296"/>
      <c r="BY83386" s="296"/>
    </row>
    <row r="83387" spans="73:77" x14ac:dyDescent="0.25">
      <c r="BU83387" s="311"/>
      <c r="BV83387" s="312"/>
      <c r="BW83387" s="312"/>
      <c r="BX83387" s="296"/>
      <c r="BY83387" s="296"/>
    </row>
    <row r="83388" spans="73:77" x14ac:dyDescent="0.25">
      <c r="BU83388" s="311"/>
      <c r="BV83388" s="312"/>
      <c r="BW83388" s="312"/>
      <c r="BX83388" s="296"/>
      <c r="BY83388" s="296"/>
    </row>
    <row r="83389" spans="73:77" x14ac:dyDescent="0.25">
      <c r="BU83389" s="311"/>
      <c r="BV83389" s="312"/>
      <c r="BW83389" s="312"/>
      <c r="BX83389" s="296"/>
      <c r="BY83389" s="296"/>
    </row>
    <row r="83390" spans="73:77" x14ac:dyDescent="0.25">
      <c r="BU83390" s="311"/>
      <c r="BV83390" s="312"/>
      <c r="BW83390" s="312"/>
      <c r="BX83390" s="296"/>
      <c r="BY83390" s="296"/>
    </row>
    <row r="83391" spans="73:77" x14ac:dyDescent="0.25">
      <c r="BU83391" s="311"/>
      <c r="BV83391" s="312"/>
      <c r="BW83391" s="312"/>
      <c r="BX83391" s="296"/>
      <c r="BY83391" s="296"/>
    </row>
    <row r="83392" spans="73:77" x14ac:dyDescent="0.25">
      <c r="BU83392" s="311"/>
      <c r="BV83392" s="312"/>
      <c r="BW83392" s="312"/>
      <c r="BX83392" s="296"/>
      <c r="BY83392" s="296"/>
    </row>
    <row r="83393" spans="73:77" x14ac:dyDescent="0.25">
      <c r="BU83393" s="311"/>
      <c r="BV83393" s="312"/>
      <c r="BW83393" s="312"/>
      <c r="BX83393" s="296"/>
      <c r="BY83393" s="296"/>
    </row>
    <row r="83394" spans="73:77" x14ac:dyDescent="0.25">
      <c r="BU83394" s="311"/>
      <c r="BV83394" s="312"/>
      <c r="BW83394" s="312"/>
      <c r="BX83394" s="296"/>
      <c r="BY83394" s="296"/>
    </row>
    <row r="83395" spans="73:77" x14ac:dyDescent="0.25">
      <c r="BU83395" s="311"/>
      <c r="BV83395" s="312"/>
      <c r="BW83395" s="312"/>
      <c r="BX83395" s="296"/>
      <c r="BY83395" s="296"/>
    </row>
    <row r="83396" spans="73:77" x14ac:dyDescent="0.25">
      <c r="BU83396" s="311"/>
      <c r="BV83396" s="312"/>
      <c r="BW83396" s="312"/>
      <c r="BX83396" s="296"/>
      <c r="BY83396" s="296"/>
    </row>
    <row r="83397" spans="73:77" x14ac:dyDescent="0.25">
      <c r="BU83397" s="311"/>
      <c r="BV83397" s="312"/>
      <c r="BW83397" s="312"/>
      <c r="BX83397" s="296"/>
      <c r="BY83397" s="296"/>
    </row>
    <row r="83398" spans="73:77" x14ac:dyDescent="0.25">
      <c r="BU83398" s="311"/>
      <c r="BV83398" s="312"/>
      <c r="BW83398" s="312"/>
      <c r="BX83398" s="296"/>
      <c r="BY83398" s="296"/>
    </row>
    <row r="83399" spans="73:77" x14ac:dyDescent="0.25">
      <c r="BU83399" s="311"/>
      <c r="BV83399" s="312"/>
      <c r="BW83399" s="312"/>
      <c r="BX83399" s="296"/>
      <c r="BY83399" s="296"/>
    </row>
    <row r="83400" spans="73:77" x14ac:dyDescent="0.25">
      <c r="BU83400" s="311"/>
      <c r="BV83400" s="312"/>
      <c r="BW83400" s="312"/>
      <c r="BX83400" s="296"/>
      <c r="BY83400" s="296"/>
    </row>
    <row r="83401" spans="73:77" x14ac:dyDescent="0.25">
      <c r="BU83401" s="311"/>
      <c r="BV83401" s="312"/>
      <c r="BW83401" s="312"/>
      <c r="BX83401" s="296"/>
      <c r="BY83401" s="296"/>
    </row>
    <row r="83402" spans="73:77" x14ac:dyDescent="0.25">
      <c r="BU83402" s="311"/>
      <c r="BV83402" s="312"/>
      <c r="BW83402" s="312"/>
      <c r="BX83402" s="296"/>
      <c r="BY83402" s="296"/>
    </row>
    <row r="83403" spans="73:77" x14ac:dyDescent="0.25">
      <c r="BU83403" s="311"/>
      <c r="BV83403" s="312"/>
      <c r="BW83403" s="312"/>
      <c r="BX83403" s="296"/>
      <c r="BY83403" s="296"/>
    </row>
    <row r="83404" spans="73:77" x14ac:dyDescent="0.25">
      <c r="BU83404" s="311"/>
      <c r="BV83404" s="312"/>
      <c r="BW83404" s="312"/>
      <c r="BX83404" s="296"/>
      <c r="BY83404" s="296"/>
    </row>
    <row r="83405" spans="73:77" x14ac:dyDescent="0.25">
      <c r="BU83405" s="311"/>
      <c r="BV83405" s="312"/>
      <c r="BW83405" s="312"/>
      <c r="BX83405" s="296"/>
      <c r="BY83405" s="296"/>
    </row>
    <row r="83406" spans="73:77" x14ac:dyDescent="0.25">
      <c r="BU83406" s="311"/>
      <c r="BV83406" s="312"/>
      <c r="BW83406" s="312"/>
      <c r="BX83406" s="296"/>
      <c r="BY83406" s="296"/>
    </row>
    <row r="83407" spans="73:77" x14ac:dyDescent="0.25">
      <c r="BU83407" s="311"/>
      <c r="BV83407" s="312"/>
      <c r="BW83407" s="312"/>
      <c r="BX83407" s="296"/>
      <c r="BY83407" s="296"/>
    </row>
    <row r="83408" spans="73:77" x14ac:dyDescent="0.25">
      <c r="BU83408" s="311"/>
      <c r="BV83408" s="312"/>
      <c r="BW83408" s="312"/>
      <c r="BX83408" s="296"/>
      <c r="BY83408" s="296"/>
    </row>
    <row r="83409" spans="73:77" x14ac:dyDescent="0.25">
      <c r="BU83409" s="311"/>
      <c r="BV83409" s="312"/>
      <c r="BW83409" s="312"/>
      <c r="BX83409" s="296"/>
      <c r="BY83409" s="296"/>
    </row>
    <row r="83410" spans="73:77" x14ac:dyDescent="0.25">
      <c r="BU83410" s="311"/>
      <c r="BV83410" s="312"/>
      <c r="BW83410" s="312"/>
      <c r="BX83410" s="296"/>
      <c r="BY83410" s="296"/>
    </row>
    <row r="83411" spans="73:77" x14ac:dyDescent="0.25">
      <c r="BU83411" s="311"/>
      <c r="BV83411" s="312"/>
      <c r="BW83411" s="312"/>
      <c r="BX83411" s="296"/>
      <c r="BY83411" s="296"/>
    </row>
    <row r="83412" spans="73:77" x14ac:dyDescent="0.25">
      <c r="BU83412" s="311"/>
      <c r="BV83412" s="312"/>
      <c r="BW83412" s="312"/>
      <c r="BX83412" s="296"/>
      <c r="BY83412" s="296"/>
    </row>
    <row r="83413" spans="73:77" x14ac:dyDescent="0.25">
      <c r="BU83413" s="311"/>
      <c r="BV83413" s="312"/>
      <c r="BW83413" s="312"/>
      <c r="BX83413" s="296"/>
      <c r="BY83413" s="296"/>
    </row>
    <row r="83414" spans="73:77" x14ac:dyDescent="0.25">
      <c r="BU83414" s="311"/>
      <c r="BV83414" s="312"/>
      <c r="BW83414" s="312"/>
      <c r="BX83414" s="296"/>
      <c r="BY83414" s="296"/>
    </row>
    <row r="83415" spans="73:77" x14ac:dyDescent="0.25">
      <c r="BU83415" s="311"/>
      <c r="BV83415" s="312"/>
      <c r="BW83415" s="312"/>
      <c r="BX83415" s="296"/>
      <c r="BY83415" s="296"/>
    </row>
    <row r="83416" spans="73:77" x14ac:dyDescent="0.25">
      <c r="BU83416" s="311"/>
      <c r="BV83416" s="312"/>
      <c r="BW83416" s="312"/>
      <c r="BX83416" s="296"/>
      <c r="BY83416" s="296"/>
    </row>
    <row r="83417" spans="73:77" x14ac:dyDescent="0.25">
      <c r="BU83417" s="311"/>
      <c r="BV83417" s="312"/>
      <c r="BW83417" s="312"/>
      <c r="BX83417" s="296"/>
      <c r="BY83417" s="296"/>
    </row>
    <row r="83418" spans="73:77" x14ac:dyDescent="0.25">
      <c r="BU83418" s="311"/>
      <c r="BV83418" s="312"/>
      <c r="BW83418" s="312"/>
      <c r="BX83418" s="296"/>
      <c r="BY83418" s="296"/>
    </row>
    <row r="83419" spans="73:77" x14ac:dyDescent="0.25">
      <c r="BU83419" s="311"/>
      <c r="BV83419" s="312"/>
      <c r="BW83419" s="312"/>
      <c r="BX83419" s="296"/>
      <c r="BY83419" s="296"/>
    </row>
    <row r="83420" spans="73:77" x14ac:dyDescent="0.25">
      <c r="BU83420" s="311"/>
      <c r="BV83420" s="312"/>
      <c r="BW83420" s="312"/>
      <c r="BX83420" s="296"/>
      <c r="BY83420" s="296"/>
    </row>
    <row r="83421" spans="73:77" x14ac:dyDescent="0.25">
      <c r="BU83421" s="311"/>
      <c r="BV83421" s="312"/>
      <c r="BW83421" s="312"/>
      <c r="BX83421" s="296"/>
      <c r="BY83421" s="296"/>
    </row>
    <row r="83422" spans="73:77" x14ac:dyDescent="0.25">
      <c r="BU83422" s="311"/>
      <c r="BV83422" s="312"/>
      <c r="BW83422" s="312"/>
      <c r="BX83422" s="296"/>
      <c r="BY83422" s="296"/>
    </row>
    <row r="83423" spans="73:77" x14ac:dyDescent="0.25">
      <c r="BU83423" s="311"/>
      <c r="BV83423" s="312"/>
      <c r="BW83423" s="312"/>
      <c r="BX83423" s="296"/>
      <c r="BY83423" s="296"/>
    </row>
    <row r="83424" spans="73:77" x14ac:dyDescent="0.25">
      <c r="BU83424" s="311"/>
      <c r="BV83424" s="312"/>
      <c r="BW83424" s="312"/>
      <c r="BX83424" s="296"/>
      <c r="BY83424" s="296"/>
    </row>
    <row r="83425" spans="73:77" x14ac:dyDescent="0.25">
      <c r="BU83425" s="311"/>
      <c r="BV83425" s="312"/>
      <c r="BW83425" s="312"/>
      <c r="BX83425" s="296"/>
      <c r="BY83425" s="296"/>
    </row>
    <row r="83426" spans="73:77" x14ac:dyDescent="0.25">
      <c r="BU83426" s="311"/>
      <c r="BV83426" s="312"/>
      <c r="BW83426" s="312"/>
      <c r="BX83426" s="296"/>
      <c r="BY83426" s="296"/>
    </row>
    <row r="83427" spans="73:77" x14ac:dyDescent="0.25">
      <c r="BU83427" s="311"/>
      <c r="BV83427" s="312"/>
      <c r="BW83427" s="312"/>
      <c r="BX83427" s="296"/>
      <c r="BY83427" s="296"/>
    </row>
    <row r="83428" spans="73:77" x14ac:dyDescent="0.25">
      <c r="BU83428" s="311"/>
      <c r="BV83428" s="312"/>
      <c r="BW83428" s="312"/>
      <c r="BX83428" s="296"/>
      <c r="BY83428" s="296"/>
    </row>
    <row r="83429" spans="73:77" x14ac:dyDescent="0.25">
      <c r="BU83429" s="311"/>
      <c r="BV83429" s="312"/>
      <c r="BW83429" s="312"/>
      <c r="BX83429" s="296"/>
      <c r="BY83429" s="296"/>
    </row>
    <row r="83430" spans="73:77" x14ac:dyDescent="0.25">
      <c r="BU83430" s="311"/>
      <c r="BV83430" s="312"/>
      <c r="BW83430" s="312"/>
      <c r="BX83430" s="296"/>
      <c r="BY83430" s="296"/>
    </row>
    <row r="83431" spans="73:77" x14ac:dyDescent="0.25">
      <c r="BU83431" s="311"/>
      <c r="BV83431" s="312"/>
      <c r="BW83431" s="312"/>
      <c r="BX83431" s="296"/>
      <c r="BY83431" s="296"/>
    </row>
    <row r="83432" spans="73:77" x14ac:dyDescent="0.25">
      <c r="BU83432" s="311"/>
      <c r="BV83432" s="312"/>
      <c r="BW83432" s="312"/>
      <c r="BX83432" s="296"/>
      <c r="BY83432" s="296"/>
    </row>
    <row r="83433" spans="73:77" x14ac:dyDescent="0.25">
      <c r="BU83433" s="311"/>
      <c r="BV83433" s="312"/>
      <c r="BW83433" s="312"/>
      <c r="BX83433" s="296"/>
      <c r="BY83433" s="296"/>
    </row>
    <row r="83434" spans="73:77" x14ac:dyDescent="0.25">
      <c r="BU83434" s="311"/>
      <c r="BV83434" s="312"/>
      <c r="BW83434" s="312"/>
      <c r="BX83434" s="296"/>
      <c r="BY83434" s="296"/>
    </row>
    <row r="83435" spans="73:77" x14ac:dyDescent="0.25">
      <c r="BU83435" s="311"/>
      <c r="BV83435" s="312"/>
      <c r="BW83435" s="312"/>
      <c r="BX83435" s="296"/>
      <c r="BY83435" s="296"/>
    </row>
    <row r="83436" spans="73:77" x14ac:dyDescent="0.25">
      <c r="BU83436" s="311"/>
      <c r="BV83436" s="312"/>
      <c r="BW83436" s="312"/>
      <c r="BX83436" s="296"/>
      <c r="BY83436" s="296"/>
    </row>
    <row r="83437" spans="73:77" x14ac:dyDescent="0.25">
      <c r="BU83437" s="311"/>
      <c r="BV83437" s="312"/>
      <c r="BW83437" s="312"/>
      <c r="BX83437" s="296"/>
      <c r="BY83437" s="296"/>
    </row>
    <row r="83438" spans="73:77" x14ac:dyDescent="0.25">
      <c r="BU83438" s="311"/>
      <c r="BV83438" s="312"/>
      <c r="BW83438" s="312"/>
      <c r="BX83438" s="296"/>
      <c r="BY83438" s="296"/>
    </row>
    <row r="83439" spans="73:77" x14ac:dyDescent="0.25">
      <c r="BU83439" s="311"/>
      <c r="BV83439" s="312"/>
      <c r="BW83439" s="312"/>
      <c r="BX83439" s="296"/>
      <c r="BY83439" s="296"/>
    </row>
    <row r="83440" spans="73:77" x14ac:dyDescent="0.25">
      <c r="BU83440" s="311"/>
      <c r="BV83440" s="312"/>
      <c r="BW83440" s="312"/>
      <c r="BX83440" s="296"/>
      <c r="BY83440" s="296"/>
    </row>
    <row r="83441" spans="73:77" x14ac:dyDescent="0.25">
      <c r="BU83441" s="311"/>
      <c r="BV83441" s="312"/>
      <c r="BW83441" s="312"/>
      <c r="BX83441" s="296"/>
      <c r="BY83441" s="296"/>
    </row>
    <row r="83442" spans="73:77" x14ac:dyDescent="0.25">
      <c r="BU83442" s="311"/>
      <c r="BV83442" s="312"/>
      <c r="BW83442" s="312"/>
      <c r="BX83442" s="296"/>
      <c r="BY83442" s="296"/>
    </row>
    <row r="83443" spans="73:77" x14ac:dyDescent="0.25">
      <c r="BU83443" s="311"/>
      <c r="BV83443" s="312"/>
      <c r="BW83443" s="312"/>
      <c r="BX83443" s="296"/>
      <c r="BY83443" s="296"/>
    </row>
    <row r="83444" spans="73:77" x14ac:dyDescent="0.25">
      <c r="BU83444" s="311"/>
      <c r="BV83444" s="312"/>
      <c r="BW83444" s="312"/>
      <c r="BX83444" s="296"/>
      <c r="BY83444" s="296"/>
    </row>
    <row r="83445" spans="73:77" x14ac:dyDescent="0.25">
      <c r="BU83445" s="311"/>
      <c r="BV83445" s="312"/>
      <c r="BW83445" s="312"/>
      <c r="BX83445" s="296"/>
      <c r="BY83445" s="296"/>
    </row>
    <row r="83446" spans="73:77" x14ac:dyDescent="0.25">
      <c r="BU83446" s="311"/>
      <c r="BV83446" s="312"/>
      <c r="BW83446" s="312"/>
      <c r="BX83446" s="296"/>
      <c r="BY83446" s="296"/>
    </row>
    <row r="83447" spans="73:77" x14ac:dyDescent="0.25">
      <c r="BU83447" s="311"/>
      <c r="BV83447" s="312"/>
      <c r="BW83447" s="312"/>
      <c r="BX83447" s="296"/>
      <c r="BY83447" s="296"/>
    </row>
    <row r="83448" spans="73:77" x14ac:dyDescent="0.25">
      <c r="BU83448" s="311"/>
      <c r="BV83448" s="312"/>
      <c r="BW83448" s="312"/>
      <c r="BX83448" s="296"/>
      <c r="BY83448" s="296"/>
    </row>
    <row r="83449" spans="73:77" x14ac:dyDescent="0.25">
      <c r="BU83449" s="311"/>
      <c r="BV83449" s="312"/>
      <c r="BW83449" s="312"/>
      <c r="BX83449" s="296"/>
      <c r="BY83449" s="296"/>
    </row>
    <row r="83450" spans="73:77" x14ac:dyDescent="0.25">
      <c r="BU83450" s="311"/>
      <c r="BV83450" s="312"/>
      <c r="BW83450" s="312"/>
      <c r="BX83450" s="296"/>
      <c r="BY83450" s="296"/>
    </row>
    <row r="83451" spans="73:77" x14ac:dyDescent="0.25">
      <c r="BU83451" s="311"/>
      <c r="BV83451" s="312"/>
      <c r="BW83451" s="312"/>
      <c r="BX83451" s="296"/>
      <c r="BY83451" s="296"/>
    </row>
    <row r="83452" spans="73:77" x14ac:dyDescent="0.25">
      <c r="BU83452" s="311"/>
      <c r="BV83452" s="312"/>
      <c r="BW83452" s="312"/>
      <c r="BX83452" s="296"/>
      <c r="BY83452" s="296"/>
    </row>
    <row r="83453" spans="73:77" x14ac:dyDescent="0.25">
      <c r="BU83453" s="311"/>
      <c r="BV83453" s="312"/>
      <c r="BW83453" s="312"/>
      <c r="BX83453" s="296"/>
      <c r="BY83453" s="296"/>
    </row>
    <row r="83454" spans="73:77" x14ac:dyDescent="0.25">
      <c r="BU83454" s="311"/>
      <c r="BV83454" s="312"/>
      <c r="BW83454" s="312"/>
      <c r="BX83454" s="296"/>
      <c r="BY83454" s="296"/>
    </row>
    <row r="83455" spans="73:77" x14ac:dyDescent="0.25">
      <c r="BU83455" s="311"/>
      <c r="BV83455" s="312"/>
      <c r="BW83455" s="312"/>
      <c r="BX83455" s="296"/>
      <c r="BY83455" s="296"/>
    </row>
    <row r="83456" spans="73:77" x14ac:dyDescent="0.25">
      <c r="BU83456" s="311"/>
      <c r="BV83456" s="312"/>
      <c r="BW83456" s="312"/>
      <c r="BX83456" s="296"/>
      <c r="BY83456" s="296"/>
    </row>
    <row r="83457" spans="73:77" x14ac:dyDescent="0.25">
      <c r="BU83457" s="311"/>
      <c r="BV83457" s="312"/>
      <c r="BW83457" s="312"/>
      <c r="BX83457" s="296"/>
      <c r="BY83457" s="296"/>
    </row>
    <row r="83458" spans="73:77" x14ac:dyDescent="0.25">
      <c r="BU83458" s="311"/>
      <c r="BV83458" s="312"/>
      <c r="BW83458" s="312"/>
      <c r="BX83458" s="296"/>
      <c r="BY83458" s="296"/>
    </row>
    <row r="83459" spans="73:77" x14ac:dyDescent="0.25">
      <c r="BU83459" s="311"/>
      <c r="BV83459" s="312"/>
      <c r="BW83459" s="312"/>
      <c r="BX83459" s="296"/>
      <c r="BY83459" s="296"/>
    </row>
    <row r="83460" spans="73:77" x14ac:dyDescent="0.25">
      <c r="BU83460" s="311"/>
      <c r="BV83460" s="312"/>
      <c r="BW83460" s="312"/>
      <c r="BX83460" s="296"/>
      <c r="BY83460" s="296"/>
    </row>
    <row r="83461" spans="73:77" x14ac:dyDescent="0.25">
      <c r="BU83461" s="311"/>
      <c r="BV83461" s="312"/>
      <c r="BW83461" s="312"/>
      <c r="BX83461" s="296"/>
      <c r="BY83461" s="296"/>
    </row>
    <row r="83462" spans="73:77" x14ac:dyDescent="0.25">
      <c r="BU83462" s="311"/>
      <c r="BV83462" s="312"/>
      <c r="BW83462" s="312"/>
      <c r="BX83462" s="296"/>
      <c r="BY83462" s="296"/>
    </row>
    <row r="83463" spans="73:77" x14ac:dyDescent="0.25">
      <c r="BU83463" s="311"/>
      <c r="BV83463" s="312"/>
      <c r="BW83463" s="312"/>
      <c r="BX83463" s="296"/>
      <c r="BY83463" s="296"/>
    </row>
    <row r="83464" spans="73:77" x14ac:dyDescent="0.25">
      <c r="BU83464" s="311"/>
      <c r="BV83464" s="312"/>
      <c r="BW83464" s="312"/>
      <c r="BX83464" s="296"/>
      <c r="BY83464" s="296"/>
    </row>
    <row r="83465" spans="73:77" x14ac:dyDescent="0.25">
      <c r="BU83465" s="311"/>
      <c r="BV83465" s="312"/>
      <c r="BW83465" s="312"/>
      <c r="BX83465" s="296"/>
      <c r="BY83465" s="296"/>
    </row>
    <row r="83466" spans="73:77" x14ac:dyDescent="0.25">
      <c r="BU83466" s="311"/>
      <c r="BV83466" s="312"/>
      <c r="BW83466" s="312"/>
      <c r="BX83466" s="296"/>
      <c r="BY83466" s="296"/>
    </row>
    <row r="83467" spans="73:77" x14ac:dyDescent="0.25">
      <c r="BU83467" s="311"/>
      <c r="BV83467" s="312"/>
      <c r="BW83467" s="312"/>
      <c r="BX83467" s="296"/>
      <c r="BY83467" s="296"/>
    </row>
    <row r="83468" spans="73:77" x14ac:dyDescent="0.25">
      <c r="BU83468" s="311"/>
      <c r="BV83468" s="312"/>
      <c r="BW83468" s="312"/>
      <c r="BX83468" s="296"/>
      <c r="BY83468" s="296"/>
    </row>
    <row r="83469" spans="73:77" x14ac:dyDescent="0.25">
      <c r="BU83469" s="311"/>
      <c r="BV83469" s="312"/>
      <c r="BW83469" s="312"/>
      <c r="BX83469" s="296"/>
      <c r="BY83469" s="296"/>
    </row>
    <row r="83470" spans="73:77" x14ac:dyDescent="0.25">
      <c r="BU83470" s="311"/>
      <c r="BV83470" s="312"/>
      <c r="BW83470" s="312"/>
      <c r="BX83470" s="296"/>
      <c r="BY83470" s="296"/>
    </row>
    <row r="83471" spans="73:77" x14ac:dyDescent="0.25">
      <c r="BU83471" s="311"/>
      <c r="BV83471" s="312"/>
      <c r="BW83471" s="312"/>
      <c r="BX83471" s="296"/>
      <c r="BY83471" s="296"/>
    </row>
    <row r="83472" spans="73:77" x14ac:dyDescent="0.25">
      <c r="BU83472" s="311"/>
      <c r="BV83472" s="312"/>
      <c r="BW83472" s="312"/>
      <c r="BX83472" s="296"/>
      <c r="BY83472" s="296"/>
    </row>
    <row r="83473" spans="73:77" x14ac:dyDescent="0.25">
      <c r="BU83473" s="311"/>
      <c r="BV83473" s="312"/>
      <c r="BW83473" s="312"/>
      <c r="BX83473" s="296"/>
      <c r="BY83473" s="296"/>
    </row>
    <row r="83474" spans="73:77" x14ac:dyDescent="0.25">
      <c r="BU83474" s="311"/>
      <c r="BV83474" s="312"/>
      <c r="BW83474" s="312"/>
      <c r="BX83474" s="296"/>
      <c r="BY83474" s="296"/>
    </row>
    <row r="83475" spans="73:77" x14ac:dyDescent="0.25">
      <c r="BU83475" s="311"/>
      <c r="BV83475" s="312"/>
      <c r="BW83475" s="312"/>
      <c r="BX83475" s="296"/>
      <c r="BY83475" s="296"/>
    </row>
    <row r="83476" spans="73:77" x14ac:dyDescent="0.25">
      <c r="BU83476" s="311"/>
      <c r="BV83476" s="312"/>
      <c r="BW83476" s="312"/>
      <c r="BX83476" s="296"/>
      <c r="BY83476" s="296"/>
    </row>
    <row r="83477" spans="73:77" x14ac:dyDescent="0.25">
      <c r="BU83477" s="311"/>
      <c r="BV83477" s="312"/>
      <c r="BW83477" s="312"/>
      <c r="BX83477" s="296"/>
      <c r="BY83477" s="296"/>
    </row>
    <row r="83478" spans="73:77" x14ac:dyDescent="0.25">
      <c r="BU83478" s="311"/>
      <c r="BV83478" s="312"/>
      <c r="BW83478" s="312"/>
      <c r="BX83478" s="296"/>
      <c r="BY83478" s="296"/>
    </row>
    <row r="83479" spans="73:77" x14ac:dyDescent="0.25">
      <c r="BU83479" s="311"/>
      <c r="BV83479" s="312"/>
      <c r="BW83479" s="312"/>
      <c r="BX83479" s="296"/>
      <c r="BY83479" s="296"/>
    </row>
    <row r="83480" spans="73:77" x14ac:dyDescent="0.25">
      <c r="BU83480" s="311"/>
      <c r="BV83480" s="312"/>
      <c r="BW83480" s="312"/>
      <c r="BX83480" s="296"/>
      <c r="BY83480" s="296"/>
    </row>
    <row r="83481" spans="73:77" x14ac:dyDescent="0.25">
      <c r="BU83481" s="311"/>
      <c r="BV83481" s="312"/>
      <c r="BW83481" s="312"/>
      <c r="BX83481" s="296"/>
      <c r="BY83481" s="296"/>
    </row>
    <row r="83482" spans="73:77" x14ac:dyDescent="0.25">
      <c r="BU83482" s="311"/>
      <c r="BV83482" s="312"/>
      <c r="BW83482" s="312"/>
      <c r="BX83482" s="296"/>
      <c r="BY83482" s="296"/>
    </row>
    <row r="83483" spans="73:77" x14ac:dyDescent="0.25">
      <c r="BU83483" s="311"/>
      <c r="BV83483" s="312"/>
      <c r="BW83483" s="312"/>
      <c r="BX83483" s="296"/>
      <c r="BY83483" s="296"/>
    </row>
    <row r="83484" spans="73:77" x14ac:dyDescent="0.25">
      <c r="BU83484" s="311"/>
      <c r="BV83484" s="312"/>
      <c r="BW83484" s="312"/>
      <c r="BX83484" s="296"/>
      <c r="BY83484" s="296"/>
    </row>
    <row r="83485" spans="73:77" x14ac:dyDescent="0.25">
      <c r="BU83485" s="311"/>
      <c r="BV83485" s="312"/>
      <c r="BW83485" s="312"/>
      <c r="BX83485" s="296"/>
      <c r="BY83485" s="296"/>
    </row>
    <row r="83486" spans="73:77" x14ac:dyDescent="0.25">
      <c r="BU83486" s="311"/>
      <c r="BV83486" s="312"/>
      <c r="BW83486" s="312"/>
      <c r="BX83486" s="296"/>
      <c r="BY83486" s="296"/>
    </row>
    <row r="83487" spans="73:77" x14ac:dyDescent="0.25">
      <c r="BU83487" s="311"/>
      <c r="BV83487" s="312"/>
      <c r="BW83487" s="312"/>
      <c r="BX83487" s="296"/>
      <c r="BY83487" s="296"/>
    </row>
    <row r="83488" spans="73:77" x14ac:dyDescent="0.25">
      <c r="BU83488" s="311"/>
      <c r="BV83488" s="312"/>
      <c r="BW83488" s="312"/>
      <c r="BX83488" s="296"/>
      <c r="BY83488" s="296"/>
    </row>
    <row r="83489" spans="73:77" x14ac:dyDescent="0.25">
      <c r="BU83489" s="311"/>
      <c r="BV83489" s="312"/>
      <c r="BW83489" s="312"/>
      <c r="BX83489" s="296"/>
      <c r="BY83489" s="296"/>
    </row>
    <row r="83490" spans="73:77" x14ac:dyDescent="0.25">
      <c r="BU83490" s="311"/>
      <c r="BV83490" s="312"/>
      <c r="BW83490" s="312"/>
      <c r="BX83490" s="296"/>
      <c r="BY83490" s="296"/>
    </row>
    <row r="83491" spans="73:77" x14ac:dyDescent="0.25">
      <c r="BU83491" s="311"/>
      <c r="BV83491" s="312"/>
      <c r="BW83491" s="312"/>
      <c r="BX83491" s="296"/>
      <c r="BY83491" s="296"/>
    </row>
    <row r="83492" spans="73:77" x14ac:dyDescent="0.25">
      <c r="BU83492" s="311"/>
      <c r="BV83492" s="312"/>
      <c r="BW83492" s="312"/>
      <c r="BX83492" s="296"/>
      <c r="BY83492" s="296"/>
    </row>
    <row r="83493" spans="73:77" x14ac:dyDescent="0.25">
      <c r="BU83493" s="311"/>
      <c r="BV83493" s="312"/>
      <c r="BW83493" s="312"/>
      <c r="BX83493" s="296"/>
      <c r="BY83493" s="296"/>
    </row>
    <row r="83494" spans="73:77" x14ac:dyDescent="0.25">
      <c r="BU83494" s="311"/>
      <c r="BV83494" s="312"/>
      <c r="BW83494" s="312"/>
      <c r="BX83494" s="296"/>
      <c r="BY83494" s="296"/>
    </row>
    <row r="83495" spans="73:77" x14ac:dyDescent="0.25">
      <c r="BU83495" s="311"/>
      <c r="BV83495" s="312"/>
      <c r="BW83495" s="312"/>
      <c r="BX83495" s="296"/>
      <c r="BY83495" s="296"/>
    </row>
    <row r="83496" spans="73:77" x14ac:dyDescent="0.25">
      <c r="BU83496" s="311"/>
      <c r="BV83496" s="312"/>
      <c r="BW83496" s="312"/>
      <c r="BX83496" s="296"/>
      <c r="BY83496" s="296"/>
    </row>
    <row r="83497" spans="73:77" x14ac:dyDescent="0.25">
      <c r="BU83497" s="311"/>
      <c r="BV83497" s="312"/>
      <c r="BW83497" s="312"/>
      <c r="BX83497" s="296"/>
      <c r="BY83497" s="296"/>
    </row>
    <row r="83498" spans="73:77" x14ac:dyDescent="0.25">
      <c r="BU83498" s="311"/>
      <c r="BV83498" s="312"/>
      <c r="BW83498" s="312"/>
      <c r="BX83498" s="296"/>
      <c r="BY83498" s="296"/>
    </row>
    <row r="83499" spans="73:77" x14ac:dyDescent="0.25">
      <c r="BU83499" s="311"/>
      <c r="BV83499" s="312"/>
      <c r="BW83499" s="312"/>
      <c r="BX83499" s="296"/>
      <c r="BY83499" s="296"/>
    </row>
    <row r="83500" spans="73:77" x14ac:dyDescent="0.25">
      <c r="BU83500" s="311"/>
      <c r="BV83500" s="312"/>
      <c r="BW83500" s="312"/>
      <c r="BX83500" s="296"/>
      <c r="BY83500" s="296"/>
    </row>
    <row r="83501" spans="73:77" x14ac:dyDescent="0.25">
      <c r="BU83501" s="311"/>
      <c r="BV83501" s="312"/>
      <c r="BW83501" s="312"/>
      <c r="BX83501" s="296"/>
      <c r="BY83501" s="296"/>
    </row>
    <row r="83502" spans="73:77" x14ac:dyDescent="0.25">
      <c r="BU83502" s="311"/>
      <c r="BV83502" s="312"/>
      <c r="BW83502" s="312"/>
      <c r="BX83502" s="296"/>
      <c r="BY83502" s="296"/>
    </row>
    <row r="83503" spans="73:77" x14ac:dyDescent="0.25">
      <c r="BU83503" s="311"/>
      <c r="BV83503" s="312"/>
      <c r="BW83503" s="312"/>
      <c r="BX83503" s="296"/>
      <c r="BY83503" s="296"/>
    </row>
    <row r="83504" spans="73:77" x14ac:dyDescent="0.25">
      <c r="BU83504" s="311"/>
      <c r="BV83504" s="312"/>
      <c r="BW83504" s="312"/>
      <c r="BX83504" s="296"/>
      <c r="BY83504" s="296"/>
    </row>
    <row r="83505" spans="73:77" x14ac:dyDescent="0.25">
      <c r="BU83505" s="311"/>
      <c r="BV83505" s="312"/>
      <c r="BW83505" s="312"/>
      <c r="BX83505" s="296"/>
      <c r="BY83505" s="296"/>
    </row>
    <row r="83506" spans="73:77" x14ac:dyDescent="0.25">
      <c r="BU83506" s="311"/>
      <c r="BV83506" s="312"/>
      <c r="BW83506" s="312"/>
      <c r="BX83506" s="296"/>
      <c r="BY83506" s="296"/>
    </row>
    <row r="83507" spans="73:77" x14ac:dyDescent="0.25">
      <c r="BU83507" s="311"/>
      <c r="BV83507" s="312"/>
      <c r="BW83507" s="312"/>
      <c r="BX83507" s="296"/>
      <c r="BY83507" s="296"/>
    </row>
    <row r="83508" spans="73:77" x14ac:dyDescent="0.25">
      <c r="BU83508" s="311"/>
      <c r="BV83508" s="312"/>
      <c r="BW83508" s="312"/>
      <c r="BX83508" s="296"/>
      <c r="BY83508" s="296"/>
    </row>
    <row r="83509" spans="73:77" x14ac:dyDescent="0.25">
      <c r="BU83509" s="311"/>
      <c r="BV83509" s="312"/>
      <c r="BW83509" s="312"/>
      <c r="BX83509" s="296"/>
      <c r="BY83509" s="296"/>
    </row>
    <row r="83510" spans="73:77" x14ac:dyDescent="0.25">
      <c r="BU83510" s="311"/>
      <c r="BV83510" s="312"/>
      <c r="BW83510" s="312"/>
      <c r="BX83510" s="296"/>
      <c r="BY83510" s="296"/>
    </row>
    <row r="83511" spans="73:77" x14ac:dyDescent="0.25">
      <c r="BU83511" s="311"/>
      <c r="BV83511" s="312"/>
      <c r="BW83511" s="312"/>
      <c r="BX83511" s="296"/>
      <c r="BY83511" s="296"/>
    </row>
    <row r="83512" spans="73:77" x14ac:dyDescent="0.25">
      <c r="BU83512" s="311"/>
      <c r="BV83512" s="312"/>
      <c r="BW83512" s="312"/>
      <c r="BX83512" s="296"/>
      <c r="BY83512" s="296"/>
    </row>
    <row r="83513" spans="73:77" x14ac:dyDescent="0.25">
      <c r="BU83513" s="311"/>
      <c r="BV83513" s="312"/>
      <c r="BW83513" s="312"/>
      <c r="BX83513" s="296"/>
      <c r="BY83513" s="296"/>
    </row>
    <row r="83514" spans="73:77" x14ac:dyDescent="0.25">
      <c r="BU83514" s="311"/>
      <c r="BV83514" s="312"/>
      <c r="BW83514" s="312"/>
      <c r="BX83514" s="296"/>
      <c r="BY83514" s="296"/>
    </row>
    <row r="83515" spans="73:77" x14ac:dyDescent="0.25">
      <c r="BU83515" s="311"/>
      <c r="BV83515" s="312"/>
      <c r="BW83515" s="312"/>
      <c r="BX83515" s="296"/>
      <c r="BY83515" s="296"/>
    </row>
    <row r="83516" spans="73:77" x14ac:dyDescent="0.25">
      <c r="BU83516" s="311"/>
      <c r="BV83516" s="312"/>
      <c r="BW83516" s="312"/>
      <c r="BX83516" s="296"/>
      <c r="BY83516" s="296"/>
    </row>
    <row r="83517" spans="73:77" x14ac:dyDescent="0.25">
      <c r="BU83517" s="311"/>
      <c r="BV83517" s="312"/>
      <c r="BW83517" s="312"/>
      <c r="BX83517" s="296"/>
      <c r="BY83517" s="296"/>
    </row>
    <row r="83518" spans="73:77" x14ac:dyDescent="0.25">
      <c r="BU83518" s="311"/>
      <c r="BV83518" s="312"/>
      <c r="BW83518" s="312"/>
      <c r="BX83518" s="296"/>
      <c r="BY83518" s="296"/>
    </row>
    <row r="83519" spans="73:77" x14ac:dyDescent="0.25">
      <c r="BU83519" s="311"/>
      <c r="BV83519" s="312"/>
      <c r="BW83519" s="312"/>
      <c r="BX83519" s="296"/>
      <c r="BY83519" s="296"/>
    </row>
    <row r="83520" spans="73:77" x14ac:dyDescent="0.25">
      <c r="BU83520" s="311"/>
      <c r="BV83520" s="312"/>
      <c r="BW83520" s="312"/>
      <c r="BX83520" s="296"/>
      <c r="BY83520" s="296"/>
    </row>
    <row r="83521" spans="73:77" x14ac:dyDescent="0.25">
      <c r="BU83521" s="311"/>
      <c r="BV83521" s="312"/>
      <c r="BW83521" s="312"/>
      <c r="BX83521" s="296"/>
      <c r="BY83521" s="296"/>
    </row>
    <row r="83522" spans="73:77" x14ac:dyDescent="0.25">
      <c r="BU83522" s="311"/>
      <c r="BV83522" s="312"/>
      <c r="BW83522" s="312"/>
      <c r="BX83522" s="296"/>
      <c r="BY83522" s="296"/>
    </row>
    <row r="83523" spans="73:77" x14ac:dyDescent="0.25">
      <c r="BU83523" s="311"/>
      <c r="BV83523" s="312"/>
      <c r="BW83523" s="312"/>
      <c r="BX83523" s="296"/>
      <c r="BY83523" s="296"/>
    </row>
    <row r="83524" spans="73:77" x14ac:dyDescent="0.25">
      <c r="BU83524" s="311"/>
      <c r="BV83524" s="312"/>
      <c r="BW83524" s="312"/>
      <c r="BX83524" s="296"/>
      <c r="BY83524" s="296"/>
    </row>
    <row r="83525" spans="73:77" x14ac:dyDescent="0.25">
      <c r="BU83525" s="311"/>
      <c r="BV83525" s="312"/>
      <c r="BW83525" s="312"/>
      <c r="BX83525" s="296"/>
      <c r="BY83525" s="296"/>
    </row>
    <row r="83526" spans="73:77" x14ac:dyDescent="0.25">
      <c r="BU83526" s="311"/>
      <c r="BV83526" s="312"/>
      <c r="BW83526" s="312"/>
      <c r="BX83526" s="296"/>
      <c r="BY83526" s="296"/>
    </row>
    <row r="83527" spans="73:77" x14ac:dyDescent="0.25">
      <c r="BU83527" s="311"/>
      <c r="BV83527" s="312"/>
      <c r="BW83527" s="312"/>
      <c r="BX83527" s="296"/>
      <c r="BY83527" s="296"/>
    </row>
    <row r="83528" spans="73:77" x14ac:dyDescent="0.25">
      <c r="BU83528" s="311"/>
      <c r="BV83528" s="312"/>
      <c r="BW83528" s="312"/>
      <c r="BX83528" s="296"/>
      <c r="BY83528" s="296"/>
    </row>
    <row r="83529" spans="73:77" x14ac:dyDescent="0.25">
      <c r="BU83529" s="311"/>
      <c r="BV83529" s="312"/>
      <c r="BW83529" s="312"/>
      <c r="BX83529" s="296"/>
      <c r="BY83529" s="296"/>
    </row>
    <row r="83530" spans="73:77" x14ac:dyDescent="0.25">
      <c r="BU83530" s="311"/>
      <c r="BV83530" s="312"/>
      <c r="BW83530" s="312"/>
      <c r="BX83530" s="296"/>
      <c r="BY83530" s="296"/>
    </row>
    <row r="83531" spans="73:77" x14ac:dyDescent="0.25">
      <c r="BU83531" s="311"/>
      <c r="BV83531" s="312"/>
      <c r="BW83531" s="312"/>
      <c r="BX83531" s="296"/>
      <c r="BY83531" s="296"/>
    </row>
    <row r="83532" spans="73:77" x14ac:dyDescent="0.25">
      <c r="BU83532" s="311"/>
      <c r="BV83532" s="312"/>
      <c r="BW83532" s="312"/>
      <c r="BX83532" s="296"/>
      <c r="BY83532" s="296"/>
    </row>
    <row r="83533" spans="73:77" x14ac:dyDescent="0.25">
      <c r="BU83533" s="311"/>
      <c r="BV83533" s="312"/>
      <c r="BW83533" s="312"/>
      <c r="BX83533" s="296"/>
      <c r="BY83533" s="296"/>
    </row>
    <row r="83534" spans="73:77" x14ac:dyDescent="0.25">
      <c r="BU83534" s="311"/>
      <c r="BV83534" s="312"/>
      <c r="BW83534" s="312"/>
      <c r="BX83534" s="296"/>
      <c r="BY83534" s="296"/>
    </row>
    <row r="83535" spans="73:77" x14ac:dyDescent="0.25">
      <c r="BU83535" s="311"/>
      <c r="BV83535" s="312"/>
      <c r="BW83535" s="312"/>
      <c r="BX83535" s="296"/>
      <c r="BY83535" s="296"/>
    </row>
    <row r="83536" spans="73:77" x14ac:dyDescent="0.25">
      <c r="BU83536" s="311"/>
      <c r="BV83536" s="312"/>
      <c r="BW83536" s="312"/>
      <c r="BX83536" s="296"/>
      <c r="BY83536" s="296"/>
    </row>
    <row r="83537" spans="73:77" x14ac:dyDescent="0.25">
      <c r="BU83537" s="311"/>
      <c r="BV83537" s="312"/>
      <c r="BW83537" s="312"/>
      <c r="BX83537" s="296"/>
      <c r="BY83537" s="296"/>
    </row>
    <row r="83538" spans="73:77" x14ac:dyDescent="0.25">
      <c r="BU83538" s="311"/>
      <c r="BV83538" s="312"/>
      <c r="BW83538" s="312"/>
      <c r="BX83538" s="296"/>
      <c r="BY83538" s="296"/>
    </row>
    <row r="83539" spans="73:77" x14ac:dyDescent="0.25">
      <c r="BU83539" s="311"/>
      <c r="BV83539" s="312"/>
      <c r="BW83539" s="312"/>
      <c r="BX83539" s="296"/>
      <c r="BY83539" s="296"/>
    </row>
    <row r="83540" spans="73:77" x14ac:dyDescent="0.25">
      <c r="BU83540" s="311"/>
      <c r="BV83540" s="312"/>
      <c r="BW83540" s="312"/>
      <c r="BX83540" s="296"/>
      <c r="BY83540" s="296"/>
    </row>
    <row r="83541" spans="73:77" x14ac:dyDescent="0.25">
      <c r="BU83541" s="311"/>
      <c r="BV83541" s="312"/>
      <c r="BW83541" s="312"/>
      <c r="BX83541" s="296"/>
      <c r="BY83541" s="296"/>
    </row>
    <row r="83542" spans="73:77" x14ac:dyDescent="0.25">
      <c r="BU83542" s="311"/>
      <c r="BV83542" s="312"/>
      <c r="BW83542" s="312"/>
      <c r="BX83542" s="296"/>
      <c r="BY83542" s="296"/>
    </row>
    <row r="83543" spans="73:77" x14ac:dyDescent="0.25">
      <c r="BU83543" s="311"/>
      <c r="BV83543" s="312"/>
      <c r="BW83543" s="312"/>
      <c r="BX83543" s="296"/>
      <c r="BY83543" s="296"/>
    </row>
    <row r="83544" spans="73:77" x14ac:dyDescent="0.25">
      <c r="BU83544" s="311"/>
      <c r="BV83544" s="312"/>
      <c r="BW83544" s="312"/>
      <c r="BX83544" s="296"/>
      <c r="BY83544" s="296"/>
    </row>
    <row r="83545" spans="73:77" x14ac:dyDescent="0.25">
      <c r="BU83545" s="311"/>
      <c r="BV83545" s="312"/>
      <c r="BW83545" s="312"/>
      <c r="BX83545" s="296"/>
      <c r="BY83545" s="296"/>
    </row>
    <row r="83546" spans="73:77" x14ac:dyDescent="0.25">
      <c r="BU83546" s="311"/>
      <c r="BV83546" s="312"/>
      <c r="BW83546" s="312"/>
      <c r="BX83546" s="296"/>
      <c r="BY83546" s="296"/>
    </row>
    <row r="83547" spans="73:77" x14ac:dyDescent="0.25">
      <c r="BU83547" s="311"/>
      <c r="BV83547" s="312"/>
      <c r="BW83547" s="312"/>
      <c r="BX83547" s="296"/>
      <c r="BY83547" s="296"/>
    </row>
    <row r="83548" spans="73:77" x14ac:dyDescent="0.25">
      <c r="BU83548" s="311"/>
      <c r="BV83548" s="312"/>
      <c r="BW83548" s="312"/>
      <c r="BX83548" s="296"/>
      <c r="BY83548" s="296"/>
    </row>
    <row r="83549" spans="73:77" x14ac:dyDescent="0.25">
      <c r="BU83549" s="311"/>
      <c r="BV83549" s="312"/>
      <c r="BW83549" s="312"/>
      <c r="BX83549" s="296"/>
      <c r="BY83549" s="296"/>
    </row>
    <row r="83550" spans="73:77" x14ac:dyDescent="0.25">
      <c r="BU83550" s="311"/>
      <c r="BV83550" s="312"/>
      <c r="BW83550" s="312"/>
      <c r="BX83550" s="296"/>
      <c r="BY83550" s="296"/>
    </row>
    <row r="83551" spans="73:77" x14ac:dyDescent="0.25">
      <c r="BU83551" s="311"/>
      <c r="BV83551" s="312"/>
      <c r="BW83551" s="312"/>
      <c r="BX83551" s="296"/>
      <c r="BY83551" s="296"/>
    </row>
    <row r="83552" spans="73:77" x14ac:dyDescent="0.25">
      <c r="BU83552" s="311"/>
      <c r="BV83552" s="312"/>
      <c r="BW83552" s="312"/>
      <c r="BX83552" s="296"/>
      <c r="BY83552" s="296"/>
    </row>
    <row r="83553" spans="73:77" x14ac:dyDescent="0.25">
      <c r="BU83553" s="311"/>
      <c r="BV83553" s="312"/>
      <c r="BW83553" s="312"/>
      <c r="BX83553" s="296"/>
      <c r="BY83553" s="296"/>
    </row>
    <row r="83554" spans="73:77" x14ac:dyDescent="0.25">
      <c r="BU83554" s="311"/>
      <c r="BV83554" s="312"/>
      <c r="BW83554" s="312"/>
      <c r="BX83554" s="296"/>
      <c r="BY83554" s="296"/>
    </row>
    <row r="83555" spans="73:77" x14ac:dyDescent="0.25">
      <c r="BU83555" s="311"/>
      <c r="BV83555" s="312"/>
      <c r="BW83555" s="312"/>
      <c r="BX83555" s="296"/>
      <c r="BY83555" s="296"/>
    </row>
    <row r="83556" spans="73:77" x14ac:dyDescent="0.25">
      <c r="BU83556" s="311"/>
      <c r="BV83556" s="312"/>
      <c r="BW83556" s="312"/>
      <c r="BX83556" s="296"/>
      <c r="BY83556" s="296"/>
    </row>
    <row r="83557" spans="73:77" x14ac:dyDescent="0.25">
      <c r="BU83557" s="311"/>
      <c r="BV83557" s="312"/>
      <c r="BW83557" s="312"/>
      <c r="BX83557" s="296"/>
      <c r="BY83557" s="296"/>
    </row>
    <row r="83558" spans="73:77" x14ac:dyDescent="0.25">
      <c r="BU83558" s="311"/>
      <c r="BV83558" s="312"/>
      <c r="BW83558" s="312"/>
      <c r="BX83558" s="296"/>
      <c r="BY83558" s="296"/>
    </row>
    <row r="83559" spans="73:77" x14ac:dyDescent="0.25">
      <c r="BU83559" s="311"/>
      <c r="BV83559" s="312"/>
      <c r="BW83559" s="312"/>
      <c r="BX83559" s="296"/>
      <c r="BY83559" s="296"/>
    </row>
    <row r="83560" spans="73:77" x14ac:dyDescent="0.25">
      <c r="BU83560" s="311"/>
      <c r="BV83560" s="312"/>
      <c r="BW83560" s="312"/>
      <c r="BX83560" s="296"/>
      <c r="BY83560" s="296"/>
    </row>
    <row r="83561" spans="73:77" x14ac:dyDescent="0.25">
      <c r="BU83561" s="311"/>
      <c r="BV83561" s="312"/>
      <c r="BW83561" s="312"/>
      <c r="BX83561" s="296"/>
      <c r="BY83561" s="296"/>
    </row>
    <row r="83562" spans="73:77" x14ac:dyDescent="0.25">
      <c r="BU83562" s="311"/>
      <c r="BV83562" s="312"/>
      <c r="BW83562" s="312"/>
      <c r="BX83562" s="296"/>
      <c r="BY83562" s="296"/>
    </row>
    <row r="83563" spans="73:77" x14ac:dyDescent="0.25">
      <c r="BU83563" s="311"/>
      <c r="BV83563" s="312"/>
      <c r="BW83563" s="312"/>
      <c r="BX83563" s="296"/>
      <c r="BY83563" s="296"/>
    </row>
    <row r="83564" spans="73:77" x14ac:dyDescent="0.25">
      <c r="BU83564" s="311"/>
      <c r="BV83564" s="312"/>
      <c r="BW83564" s="312"/>
      <c r="BX83564" s="296"/>
      <c r="BY83564" s="296"/>
    </row>
    <row r="83565" spans="73:77" x14ac:dyDescent="0.25">
      <c r="BU83565" s="311"/>
      <c r="BV83565" s="312"/>
      <c r="BW83565" s="312"/>
      <c r="BX83565" s="296"/>
      <c r="BY83565" s="296"/>
    </row>
    <row r="83566" spans="73:77" x14ac:dyDescent="0.25">
      <c r="BU83566" s="311"/>
      <c r="BV83566" s="312"/>
      <c r="BW83566" s="312"/>
      <c r="BX83566" s="296"/>
      <c r="BY83566" s="296"/>
    </row>
    <row r="83567" spans="73:77" x14ac:dyDescent="0.25">
      <c r="BU83567" s="311"/>
      <c r="BV83567" s="312"/>
      <c r="BW83567" s="312"/>
      <c r="BX83567" s="296"/>
      <c r="BY83567" s="296"/>
    </row>
    <row r="83568" spans="73:77" x14ac:dyDescent="0.25">
      <c r="BU83568" s="311"/>
      <c r="BV83568" s="312"/>
      <c r="BW83568" s="312"/>
      <c r="BX83568" s="296"/>
      <c r="BY83568" s="296"/>
    </row>
    <row r="83569" spans="73:77" x14ac:dyDescent="0.25">
      <c r="BU83569" s="311"/>
      <c r="BV83569" s="312"/>
      <c r="BW83569" s="312"/>
      <c r="BX83569" s="296"/>
      <c r="BY83569" s="296"/>
    </row>
    <row r="83570" spans="73:77" x14ac:dyDescent="0.25">
      <c r="BU83570" s="311"/>
      <c r="BV83570" s="312"/>
      <c r="BW83570" s="312"/>
      <c r="BX83570" s="296"/>
      <c r="BY83570" s="296"/>
    </row>
    <row r="83571" spans="73:77" x14ac:dyDescent="0.25">
      <c r="BU83571" s="311"/>
      <c r="BV83571" s="312"/>
      <c r="BW83571" s="312"/>
      <c r="BX83571" s="296"/>
      <c r="BY83571" s="296"/>
    </row>
    <row r="83572" spans="73:77" x14ac:dyDescent="0.25">
      <c r="BU83572" s="311"/>
      <c r="BV83572" s="312"/>
      <c r="BW83572" s="312"/>
      <c r="BX83572" s="296"/>
      <c r="BY83572" s="296"/>
    </row>
    <row r="83573" spans="73:77" x14ac:dyDescent="0.25">
      <c r="BU83573" s="311"/>
      <c r="BV83573" s="312"/>
      <c r="BW83573" s="312"/>
      <c r="BX83573" s="296"/>
      <c r="BY83573" s="296"/>
    </row>
    <row r="83574" spans="73:77" x14ac:dyDescent="0.25">
      <c r="BU83574" s="311"/>
      <c r="BV83574" s="312"/>
      <c r="BW83574" s="312"/>
      <c r="BX83574" s="296"/>
      <c r="BY83574" s="296"/>
    </row>
    <row r="83575" spans="73:77" x14ac:dyDescent="0.25">
      <c r="BU83575" s="311"/>
      <c r="BV83575" s="312"/>
      <c r="BW83575" s="312"/>
      <c r="BX83575" s="296"/>
      <c r="BY83575" s="296"/>
    </row>
    <row r="83576" spans="73:77" x14ac:dyDescent="0.25">
      <c r="BU83576" s="311"/>
      <c r="BV83576" s="312"/>
      <c r="BW83576" s="312"/>
      <c r="BX83576" s="296"/>
      <c r="BY83576" s="296"/>
    </row>
    <row r="83577" spans="73:77" x14ac:dyDescent="0.25">
      <c r="BU83577" s="311"/>
      <c r="BV83577" s="312"/>
      <c r="BW83577" s="312"/>
      <c r="BX83577" s="296"/>
      <c r="BY83577" s="296"/>
    </row>
    <row r="83578" spans="73:77" x14ac:dyDescent="0.25">
      <c r="BU83578" s="311"/>
      <c r="BV83578" s="312"/>
      <c r="BW83578" s="312"/>
      <c r="BX83578" s="296"/>
      <c r="BY83578" s="296"/>
    </row>
    <row r="83579" spans="73:77" x14ac:dyDescent="0.25">
      <c r="BU83579" s="311"/>
      <c r="BV83579" s="312"/>
      <c r="BW83579" s="312"/>
      <c r="BX83579" s="296"/>
      <c r="BY83579" s="296"/>
    </row>
    <row r="83580" spans="73:77" x14ac:dyDescent="0.25">
      <c r="BU83580" s="311"/>
      <c r="BV83580" s="312"/>
      <c r="BW83580" s="312"/>
      <c r="BX83580" s="296"/>
      <c r="BY83580" s="296"/>
    </row>
    <row r="83581" spans="73:77" x14ac:dyDescent="0.25">
      <c r="BU83581" s="311"/>
      <c r="BV83581" s="312"/>
      <c r="BW83581" s="312"/>
      <c r="BX83581" s="296"/>
      <c r="BY83581" s="296"/>
    </row>
    <row r="83582" spans="73:77" x14ac:dyDescent="0.25">
      <c r="BU83582" s="311"/>
      <c r="BV83582" s="312"/>
      <c r="BW83582" s="312"/>
      <c r="BX83582" s="296"/>
      <c r="BY83582" s="296"/>
    </row>
    <row r="83583" spans="73:77" x14ac:dyDescent="0.25">
      <c r="BU83583" s="311"/>
      <c r="BV83583" s="312"/>
      <c r="BW83583" s="312"/>
      <c r="BX83583" s="296"/>
      <c r="BY83583" s="296"/>
    </row>
    <row r="83584" spans="73:77" x14ac:dyDescent="0.25">
      <c r="BU83584" s="311"/>
      <c r="BV83584" s="312"/>
      <c r="BW83584" s="312"/>
      <c r="BX83584" s="296"/>
      <c r="BY83584" s="296"/>
    </row>
    <row r="83585" spans="73:77" x14ac:dyDescent="0.25">
      <c r="BU83585" s="311"/>
      <c r="BV83585" s="312"/>
      <c r="BW83585" s="312"/>
      <c r="BX83585" s="296"/>
      <c r="BY83585" s="296"/>
    </row>
    <row r="83586" spans="73:77" x14ac:dyDescent="0.25">
      <c r="BU83586" s="311"/>
      <c r="BV83586" s="312"/>
      <c r="BW83586" s="312"/>
      <c r="BX83586" s="296"/>
      <c r="BY83586" s="296"/>
    </row>
    <row r="83587" spans="73:77" x14ac:dyDescent="0.25">
      <c r="BU83587" s="311"/>
      <c r="BV83587" s="312"/>
      <c r="BW83587" s="312"/>
      <c r="BX83587" s="296"/>
      <c r="BY83587" s="296"/>
    </row>
    <row r="83588" spans="73:77" x14ac:dyDescent="0.25">
      <c r="BU83588" s="311"/>
      <c r="BV83588" s="312"/>
      <c r="BW83588" s="312"/>
      <c r="BX83588" s="296"/>
      <c r="BY83588" s="296"/>
    </row>
    <row r="83589" spans="73:77" x14ac:dyDescent="0.25">
      <c r="BU83589" s="311"/>
      <c r="BV83589" s="312"/>
      <c r="BW83589" s="312"/>
      <c r="BX83589" s="296"/>
      <c r="BY83589" s="296"/>
    </row>
    <row r="83590" spans="73:77" x14ac:dyDescent="0.25">
      <c r="BU83590" s="311"/>
      <c r="BV83590" s="312"/>
      <c r="BW83590" s="312"/>
      <c r="BX83590" s="296"/>
      <c r="BY83590" s="296"/>
    </row>
    <row r="83591" spans="73:77" x14ac:dyDescent="0.25">
      <c r="BU83591" s="311"/>
      <c r="BV83591" s="312"/>
      <c r="BW83591" s="312"/>
      <c r="BX83591" s="296"/>
      <c r="BY83591" s="296"/>
    </row>
    <row r="83592" spans="73:77" x14ac:dyDescent="0.25">
      <c r="BU83592" s="311"/>
      <c r="BV83592" s="312"/>
      <c r="BW83592" s="312"/>
      <c r="BX83592" s="296"/>
      <c r="BY83592" s="296"/>
    </row>
    <row r="83593" spans="73:77" x14ac:dyDescent="0.25">
      <c r="BU83593" s="311"/>
      <c r="BV83593" s="312"/>
      <c r="BW83593" s="312"/>
      <c r="BX83593" s="296"/>
      <c r="BY83593" s="296"/>
    </row>
    <row r="83594" spans="73:77" x14ac:dyDescent="0.25">
      <c r="BU83594" s="311"/>
      <c r="BV83594" s="312"/>
      <c r="BW83594" s="312"/>
      <c r="BX83594" s="296"/>
      <c r="BY83594" s="296"/>
    </row>
    <row r="83595" spans="73:77" x14ac:dyDescent="0.25">
      <c r="BU83595" s="311"/>
      <c r="BV83595" s="312"/>
      <c r="BW83595" s="312"/>
      <c r="BX83595" s="296"/>
      <c r="BY83595" s="296"/>
    </row>
    <row r="83596" spans="73:77" x14ac:dyDescent="0.25">
      <c r="BU83596" s="311"/>
      <c r="BV83596" s="312"/>
      <c r="BW83596" s="312"/>
      <c r="BX83596" s="296"/>
      <c r="BY83596" s="296"/>
    </row>
    <row r="83597" spans="73:77" x14ac:dyDescent="0.25">
      <c r="BU83597" s="311"/>
      <c r="BV83597" s="312"/>
      <c r="BW83597" s="312"/>
      <c r="BX83597" s="296"/>
      <c r="BY83597" s="296"/>
    </row>
    <row r="83598" spans="73:77" x14ac:dyDescent="0.25">
      <c r="BU83598" s="311"/>
      <c r="BV83598" s="312"/>
      <c r="BW83598" s="312"/>
      <c r="BX83598" s="296"/>
      <c r="BY83598" s="296"/>
    </row>
    <row r="83599" spans="73:77" x14ac:dyDescent="0.25">
      <c r="BU83599" s="311"/>
      <c r="BV83599" s="312"/>
      <c r="BW83599" s="312"/>
      <c r="BX83599" s="296"/>
      <c r="BY83599" s="296"/>
    </row>
    <row r="83600" spans="73:77" x14ac:dyDescent="0.25">
      <c r="BU83600" s="311"/>
      <c r="BV83600" s="312"/>
      <c r="BW83600" s="312"/>
      <c r="BX83600" s="296"/>
      <c r="BY83600" s="296"/>
    </row>
    <row r="83601" spans="73:77" x14ac:dyDescent="0.25">
      <c r="BU83601" s="311"/>
      <c r="BV83601" s="312"/>
      <c r="BW83601" s="312"/>
      <c r="BX83601" s="296"/>
      <c r="BY83601" s="296"/>
    </row>
    <row r="83602" spans="73:77" x14ac:dyDescent="0.25">
      <c r="BU83602" s="311"/>
      <c r="BV83602" s="312"/>
      <c r="BW83602" s="312"/>
      <c r="BX83602" s="296"/>
      <c r="BY83602" s="296"/>
    </row>
    <row r="83603" spans="73:77" x14ac:dyDescent="0.25">
      <c r="BU83603" s="311"/>
      <c r="BV83603" s="312"/>
      <c r="BW83603" s="312"/>
      <c r="BX83603" s="296"/>
      <c r="BY83603" s="296"/>
    </row>
    <row r="83604" spans="73:77" x14ac:dyDescent="0.25">
      <c r="BU83604" s="311"/>
      <c r="BV83604" s="312"/>
      <c r="BW83604" s="312"/>
      <c r="BX83604" s="296"/>
      <c r="BY83604" s="296"/>
    </row>
    <row r="83605" spans="73:77" x14ac:dyDescent="0.25">
      <c r="BU83605" s="311"/>
      <c r="BV83605" s="312"/>
      <c r="BW83605" s="312"/>
      <c r="BX83605" s="296"/>
      <c r="BY83605" s="296"/>
    </row>
    <row r="83606" spans="73:77" x14ac:dyDescent="0.25">
      <c r="BU83606" s="311"/>
      <c r="BV83606" s="312"/>
      <c r="BW83606" s="312"/>
      <c r="BX83606" s="296"/>
      <c r="BY83606" s="296"/>
    </row>
    <row r="83607" spans="73:77" x14ac:dyDescent="0.25">
      <c r="BU83607" s="311"/>
      <c r="BV83607" s="312"/>
      <c r="BW83607" s="312"/>
      <c r="BX83607" s="296"/>
      <c r="BY83607" s="296"/>
    </row>
    <row r="83608" spans="73:77" x14ac:dyDescent="0.25">
      <c r="BU83608" s="311"/>
      <c r="BV83608" s="312"/>
      <c r="BW83608" s="312"/>
      <c r="BX83608" s="296"/>
      <c r="BY83608" s="296"/>
    </row>
    <row r="83609" spans="73:77" x14ac:dyDescent="0.25">
      <c r="BU83609" s="311"/>
      <c r="BV83609" s="312"/>
      <c r="BW83609" s="312"/>
      <c r="BX83609" s="296"/>
      <c r="BY83609" s="296"/>
    </row>
    <row r="83610" spans="73:77" x14ac:dyDescent="0.25">
      <c r="BU83610" s="311"/>
      <c r="BV83610" s="312"/>
      <c r="BW83610" s="312"/>
      <c r="BX83610" s="296"/>
      <c r="BY83610" s="296"/>
    </row>
    <row r="83611" spans="73:77" x14ac:dyDescent="0.25">
      <c r="BU83611" s="311"/>
      <c r="BV83611" s="312"/>
      <c r="BW83611" s="312"/>
      <c r="BX83611" s="296"/>
      <c r="BY83611" s="296"/>
    </row>
    <row r="83612" spans="73:77" x14ac:dyDescent="0.25">
      <c r="BU83612" s="311"/>
      <c r="BV83612" s="312"/>
      <c r="BW83612" s="312"/>
      <c r="BX83612" s="296"/>
      <c r="BY83612" s="296"/>
    </row>
    <row r="83613" spans="73:77" x14ac:dyDescent="0.25">
      <c r="BU83613" s="311"/>
      <c r="BV83613" s="312"/>
      <c r="BW83613" s="312"/>
      <c r="BX83613" s="296"/>
      <c r="BY83613" s="296"/>
    </row>
    <row r="83614" spans="73:77" x14ac:dyDescent="0.25">
      <c r="BU83614" s="311"/>
      <c r="BV83614" s="312"/>
      <c r="BW83614" s="312"/>
      <c r="BX83614" s="296"/>
      <c r="BY83614" s="296"/>
    </row>
    <row r="83615" spans="73:77" x14ac:dyDescent="0.25">
      <c r="BU83615" s="311"/>
      <c r="BV83615" s="312"/>
      <c r="BW83615" s="312"/>
      <c r="BX83615" s="296"/>
      <c r="BY83615" s="296"/>
    </row>
    <row r="83616" spans="73:77" x14ac:dyDescent="0.25">
      <c r="BU83616" s="311"/>
      <c r="BV83616" s="312"/>
      <c r="BW83616" s="312"/>
      <c r="BX83616" s="296"/>
      <c r="BY83616" s="296"/>
    </row>
    <row r="83617" spans="73:77" x14ac:dyDescent="0.25">
      <c r="BU83617" s="311"/>
      <c r="BV83617" s="312"/>
      <c r="BW83617" s="312"/>
      <c r="BX83617" s="296"/>
      <c r="BY83617" s="296"/>
    </row>
    <row r="83618" spans="73:77" x14ac:dyDescent="0.25">
      <c r="BU83618" s="311"/>
      <c r="BV83618" s="312"/>
      <c r="BW83618" s="312"/>
      <c r="BX83618" s="296"/>
      <c r="BY83618" s="296"/>
    </row>
    <row r="83619" spans="73:77" x14ac:dyDescent="0.25">
      <c r="BU83619" s="311"/>
      <c r="BV83619" s="312"/>
      <c r="BW83619" s="312"/>
      <c r="BX83619" s="296"/>
      <c r="BY83619" s="296"/>
    </row>
    <row r="83620" spans="73:77" x14ac:dyDescent="0.25">
      <c r="BU83620" s="311"/>
      <c r="BV83620" s="312"/>
      <c r="BW83620" s="312"/>
      <c r="BX83620" s="296"/>
      <c r="BY83620" s="296"/>
    </row>
    <row r="83621" spans="73:77" x14ac:dyDescent="0.25">
      <c r="BU83621" s="311"/>
      <c r="BV83621" s="312"/>
      <c r="BW83621" s="312"/>
      <c r="BX83621" s="296"/>
      <c r="BY83621" s="296"/>
    </row>
    <row r="83622" spans="73:77" x14ac:dyDescent="0.25">
      <c r="BU83622" s="311"/>
      <c r="BV83622" s="312"/>
      <c r="BW83622" s="312"/>
      <c r="BX83622" s="296"/>
      <c r="BY83622" s="296"/>
    </row>
    <row r="83623" spans="73:77" x14ac:dyDescent="0.25">
      <c r="BU83623" s="311"/>
      <c r="BV83623" s="312"/>
      <c r="BW83623" s="312"/>
      <c r="BX83623" s="296"/>
      <c r="BY83623" s="296"/>
    </row>
    <row r="83624" spans="73:77" x14ac:dyDescent="0.25">
      <c r="BU83624" s="311"/>
      <c r="BV83624" s="312"/>
      <c r="BW83624" s="312"/>
      <c r="BX83624" s="296"/>
      <c r="BY83624" s="296"/>
    </row>
    <row r="83625" spans="73:77" x14ac:dyDescent="0.25">
      <c r="BU83625" s="311"/>
      <c r="BV83625" s="312"/>
      <c r="BW83625" s="312"/>
      <c r="BX83625" s="296"/>
      <c r="BY83625" s="296"/>
    </row>
    <row r="83626" spans="73:77" x14ac:dyDescent="0.25">
      <c r="BU83626" s="311"/>
      <c r="BV83626" s="312"/>
      <c r="BW83626" s="312"/>
      <c r="BX83626" s="296"/>
      <c r="BY83626" s="296"/>
    </row>
    <row r="83627" spans="73:77" x14ac:dyDescent="0.25">
      <c r="BU83627" s="311"/>
      <c r="BV83627" s="312"/>
      <c r="BW83627" s="312"/>
      <c r="BX83627" s="296"/>
      <c r="BY83627" s="296"/>
    </row>
    <row r="83628" spans="73:77" x14ac:dyDescent="0.25">
      <c r="BU83628" s="311"/>
      <c r="BV83628" s="312"/>
      <c r="BW83628" s="312"/>
      <c r="BX83628" s="296"/>
      <c r="BY83628" s="296"/>
    </row>
    <row r="83629" spans="73:77" x14ac:dyDescent="0.25">
      <c r="BU83629" s="311"/>
      <c r="BV83629" s="312"/>
      <c r="BW83629" s="312"/>
      <c r="BX83629" s="296"/>
      <c r="BY83629" s="296"/>
    </row>
    <row r="83630" spans="73:77" x14ac:dyDescent="0.25">
      <c r="BU83630" s="311"/>
      <c r="BV83630" s="312"/>
      <c r="BW83630" s="312"/>
      <c r="BX83630" s="296"/>
      <c r="BY83630" s="296"/>
    </row>
    <row r="83631" spans="73:77" x14ac:dyDescent="0.25">
      <c r="BU83631" s="311"/>
      <c r="BV83631" s="312"/>
      <c r="BW83631" s="312"/>
      <c r="BX83631" s="296"/>
      <c r="BY83631" s="296"/>
    </row>
    <row r="83632" spans="73:77" x14ac:dyDescent="0.25">
      <c r="BU83632" s="311"/>
      <c r="BV83632" s="312"/>
      <c r="BW83632" s="312"/>
      <c r="BX83632" s="296"/>
      <c r="BY83632" s="296"/>
    </row>
    <row r="83633" spans="73:77" x14ac:dyDescent="0.25">
      <c r="BU83633" s="311"/>
      <c r="BV83633" s="312"/>
      <c r="BW83633" s="312"/>
      <c r="BX83633" s="296"/>
      <c r="BY83633" s="296"/>
    </row>
    <row r="83634" spans="73:77" x14ac:dyDescent="0.25">
      <c r="BU83634" s="311"/>
      <c r="BV83634" s="312"/>
      <c r="BW83634" s="312"/>
      <c r="BX83634" s="296"/>
      <c r="BY83634" s="296"/>
    </row>
    <row r="83635" spans="73:77" x14ac:dyDescent="0.25">
      <c r="BU83635" s="311"/>
      <c r="BV83635" s="312"/>
      <c r="BW83635" s="312"/>
      <c r="BX83635" s="296"/>
      <c r="BY83635" s="296"/>
    </row>
    <row r="83636" spans="73:77" x14ac:dyDescent="0.25">
      <c r="BU83636" s="311"/>
      <c r="BV83636" s="312"/>
      <c r="BW83636" s="312"/>
      <c r="BX83636" s="296"/>
      <c r="BY83636" s="296"/>
    </row>
    <row r="83637" spans="73:77" x14ac:dyDescent="0.25">
      <c r="BU83637" s="311"/>
      <c r="BV83637" s="312"/>
      <c r="BW83637" s="312"/>
      <c r="BX83637" s="296"/>
      <c r="BY83637" s="296"/>
    </row>
    <row r="83638" spans="73:77" x14ac:dyDescent="0.25">
      <c r="BU83638" s="311"/>
      <c r="BV83638" s="312"/>
      <c r="BW83638" s="312"/>
      <c r="BX83638" s="296"/>
      <c r="BY83638" s="296"/>
    </row>
    <row r="83639" spans="73:77" x14ac:dyDescent="0.25">
      <c r="BU83639" s="311"/>
      <c r="BV83639" s="312"/>
      <c r="BW83639" s="312"/>
      <c r="BX83639" s="296"/>
      <c r="BY83639" s="296"/>
    </row>
    <row r="83640" spans="73:77" x14ac:dyDescent="0.25">
      <c r="BU83640" s="311"/>
      <c r="BV83640" s="312"/>
      <c r="BW83640" s="312"/>
      <c r="BX83640" s="296"/>
      <c r="BY83640" s="296"/>
    </row>
    <row r="83641" spans="73:77" x14ac:dyDescent="0.25">
      <c r="BU83641" s="311"/>
      <c r="BV83641" s="312"/>
      <c r="BW83641" s="312"/>
      <c r="BX83641" s="296"/>
      <c r="BY83641" s="296"/>
    </row>
    <row r="83642" spans="73:77" x14ac:dyDescent="0.25">
      <c r="BU83642" s="311"/>
      <c r="BV83642" s="312"/>
      <c r="BW83642" s="312"/>
      <c r="BX83642" s="296"/>
      <c r="BY83642" s="296"/>
    </row>
    <row r="83643" spans="73:77" x14ac:dyDescent="0.25">
      <c r="BU83643" s="311"/>
      <c r="BV83643" s="312"/>
      <c r="BW83643" s="312"/>
      <c r="BX83643" s="296"/>
      <c r="BY83643" s="296"/>
    </row>
    <row r="83644" spans="73:77" x14ac:dyDescent="0.25">
      <c r="BU83644" s="311"/>
      <c r="BV83644" s="312"/>
      <c r="BW83644" s="312"/>
      <c r="BX83644" s="296"/>
      <c r="BY83644" s="296"/>
    </row>
    <row r="83645" spans="73:77" x14ac:dyDescent="0.25">
      <c r="BU83645" s="311"/>
      <c r="BV83645" s="312"/>
      <c r="BW83645" s="312"/>
      <c r="BX83645" s="296"/>
      <c r="BY83645" s="296"/>
    </row>
    <row r="83646" spans="73:77" x14ac:dyDescent="0.25">
      <c r="BU83646" s="311"/>
      <c r="BV83646" s="312"/>
      <c r="BW83646" s="312"/>
      <c r="BX83646" s="296"/>
      <c r="BY83646" s="296"/>
    </row>
    <row r="83647" spans="73:77" x14ac:dyDescent="0.25">
      <c r="BU83647" s="311"/>
      <c r="BV83647" s="312"/>
      <c r="BW83647" s="312"/>
      <c r="BX83647" s="296"/>
      <c r="BY83647" s="296"/>
    </row>
    <row r="83648" spans="73:77" x14ac:dyDescent="0.25">
      <c r="BU83648" s="311"/>
      <c r="BV83648" s="312"/>
      <c r="BW83648" s="312"/>
      <c r="BX83648" s="296"/>
      <c r="BY83648" s="296"/>
    </row>
    <row r="83649" spans="73:77" x14ac:dyDescent="0.25">
      <c r="BU83649" s="311"/>
      <c r="BV83649" s="312"/>
      <c r="BW83649" s="312"/>
      <c r="BX83649" s="296"/>
      <c r="BY83649" s="296"/>
    </row>
    <row r="83650" spans="73:77" x14ac:dyDescent="0.25">
      <c r="BU83650" s="311"/>
      <c r="BV83650" s="312"/>
      <c r="BW83650" s="312"/>
      <c r="BX83650" s="296"/>
      <c r="BY83650" s="296"/>
    </row>
    <row r="83651" spans="73:77" x14ac:dyDescent="0.25">
      <c r="BU83651" s="311"/>
      <c r="BV83651" s="312"/>
      <c r="BW83651" s="312"/>
      <c r="BX83651" s="296"/>
      <c r="BY83651" s="296"/>
    </row>
    <row r="83652" spans="73:77" x14ac:dyDescent="0.25">
      <c r="BU83652" s="311"/>
      <c r="BV83652" s="312"/>
      <c r="BW83652" s="312"/>
      <c r="BX83652" s="296"/>
      <c r="BY83652" s="296"/>
    </row>
    <row r="83653" spans="73:77" x14ac:dyDescent="0.25">
      <c r="BU83653" s="311"/>
      <c r="BV83653" s="312"/>
      <c r="BW83653" s="312"/>
      <c r="BX83653" s="296"/>
      <c r="BY83653" s="296"/>
    </row>
    <row r="83654" spans="73:77" x14ac:dyDescent="0.25">
      <c r="BU83654" s="311"/>
      <c r="BV83654" s="312"/>
      <c r="BW83654" s="312"/>
      <c r="BX83654" s="296"/>
      <c r="BY83654" s="296"/>
    </row>
    <row r="83655" spans="73:77" x14ac:dyDescent="0.25">
      <c r="BU83655" s="311"/>
      <c r="BV83655" s="312"/>
      <c r="BW83655" s="312"/>
      <c r="BX83655" s="296"/>
      <c r="BY83655" s="296"/>
    </row>
    <row r="83656" spans="73:77" x14ac:dyDescent="0.25">
      <c r="BU83656" s="311"/>
      <c r="BV83656" s="312"/>
      <c r="BW83656" s="312"/>
      <c r="BX83656" s="296"/>
      <c r="BY83656" s="296"/>
    </row>
    <row r="83657" spans="73:77" x14ac:dyDescent="0.25">
      <c r="BU83657" s="311"/>
      <c r="BV83657" s="312"/>
      <c r="BW83657" s="312"/>
      <c r="BX83657" s="296"/>
      <c r="BY83657" s="296"/>
    </row>
    <row r="83658" spans="73:77" x14ac:dyDescent="0.25">
      <c r="BU83658" s="311"/>
      <c r="BV83658" s="312"/>
      <c r="BW83658" s="312"/>
      <c r="BX83658" s="296"/>
      <c r="BY83658" s="296"/>
    </row>
    <row r="83659" spans="73:77" x14ac:dyDescent="0.25">
      <c r="BU83659" s="311"/>
      <c r="BV83659" s="312"/>
      <c r="BW83659" s="312"/>
      <c r="BX83659" s="296"/>
      <c r="BY83659" s="296"/>
    </row>
    <row r="83660" spans="73:77" x14ac:dyDescent="0.25">
      <c r="BU83660" s="311"/>
      <c r="BV83660" s="312"/>
      <c r="BW83660" s="312"/>
      <c r="BX83660" s="296"/>
      <c r="BY83660" s="296"/>
    </row>
    <row r="83661" spans="73:77" x14ac:dyDescent="0.25">
      <c r="BU83661" s="311"/>
      <c r="BV83661" s="312"/>
      <c r="BW83661" s="312"/>
      <c r="BX83661" s="296"/>
      <c r="BY83661" s="296"/>
    </row>
    <row r="83662" spans="73:77" x14ac:dyDescent="0.25">
      <c r="BU83662" s="311"/>
      <c r="BV83662" s="312"/>
      <c r="BW83662" s="312"/>
      <c r="BX83662" s="296"/>
      <c r="BY83662" s="296"/>
    </row>
    <row r="83663" spans="73:77" x14ac:dyDescent="0.25">
      <c r="BU83663" s="311"/>
      <c r="BV83663" s="312"/>
      <c r="BW83663" s="312"/>
      <c r="BX83663" s="296"/>
      <c r="BY83663" s="296"/>
    </row>
    <row r="83664" spans="73:77" x14ac:dyDescent="0.25">
      <c r="BU83664" s="311"/>
      <c r="BV83664" s="312"/>
      <c r="BW83664" s="312"/>
      <c r="BX83664" s="296"/>
      <c r="BY83664" s="296"/>
    </row>
    <row r="83665" spans="73:77" x14ac:dyDescent="0.25">
      <c r="BU83665" s="311"/>
      <c r="BV83665" s="312"/>
      <c r="BW83665" s="312"/>
      <c r="BX83665" s="296"/>
      <c r="BY83665" s="296"/>
    </row>
    <row r="83666" spans="73:77" x14ac:dyDescent="0.25">
      <c r="BU83666" s="311"/>
      <c r="BV83666" s="312"/>
      <c r="BW83666" s="312"/>
      <c r="BX83666" s="296"/>
      <c r="BY83666" s="296"/>
    </row>
    <row r="83667" spans="73:77" x14ac:dyDescent="0.25">
      <c r="BU83667" s="311"/>
      <c r="BV83667" s="312"/>
      <c r="BW83667" s="312"/>
      <c r="BX83667" s="296"/>
      <c r="BY83667" s="296"/>
    </row>
    <row r="83668" spans="73:77" x14ac:dyDescent="0.25">
      <c r="BU83668" s="311"/>
      <c r="BV83668" s="312"/>
      <c r="BW83668" s="312"/>
      <c r="BX83668" s="296"/>
      <c r="BY83668" s="296"/>
    </row>
    <row r="83669" spans="73:77" x14ac:dyDescent="0.25">
      <c r="BU83669" s="311"/>
      <c r="BV83669" s="312"/>
      <c r="BW83669" s="312"/>
      <c r="BX83669" s="296"/>
      <c r="BY83669" s="296"/>
    </row>
    <row r="83670" spans="73:77" x14ac:dyDescent="0.25">
      <c r="BU83670" s="311"/>
      <c r="BV83670" s="312"/>
      <c r="BW83670" s="312"/>
      <c r="BX83670" s="296"/>
      <c r="BY83670" s="296"/>
    </row>
    <row r="83671" spans="73:77" x14ac:dyDescent="0.25">
      <c r="BU83671" s="311"/>
      <c r="BV83671" s="312"/>
      <c r="BW83671" s="312"/>
      <c r="BX83671" s="296"/>
      <c r="BY83671" s="296"/>
    </row>
    <row r="83672" spans="73:77" x14ac:dyDescent="0.25">
      <c r="BU83672" s="311"/>
      <c r="BV83672" s="312"/>
      <c r="BW83672" s="312"/>
      <c r="BX83672" s="296"/>
      <c r="BY83672" s="296"/>
    </row>
    <row r="83673" spans="73:77" x14ac:dyDescent="0.25">
      <c r="BU83673" s="311"/>
      <c r="BV83673" s="312"/>
      <c r="BW83673" s="312"/>
      <c r="BX83673" s="296"/>
      <c r="BY83673" s="296"/>
    </row>
    <row r="83674" spans="73:77" x14ac:dyDescent="0.25">
      <c r="BU83674" s="311"/>
      <c r="BV83674" s="312"/>
      <c r="BW83674" s="312"/>
      <c r="BX83674" s="296"/>
      <c r="BY83674" s="296"/>
    </row>
    <row r="83675" spans="73:77" x14ac:dyDescent="0.25">
      <c r="BU83675" s="311"/>
      <c r="BV83675" s="312"/>
      <c r="BW83675" s="312"/>
      <c r="BX83675" s="296"/>
      <c r="BY83675" s="296"/>
    </row>
    <row r="83676" spans="73:77" x14ac:dyDescent="0.25">
      <c r="BU83676" s="311"/>
      <c r="BV83676" s="312"/>
      <c r="BW83676" s="312"/>
      <c r="BX83676" s="296"/>
      <c r="BY83676" s="296"/>
    </row>
    <row r="83677" spans="73:77" x14ac:dyDescent="0.25">
      <c r="BU83677" s="311"/>
      <c r="BV83677" s="312"/>
      <c r="BW83677" s="312"/>
      <c r="BX83677" s="296"/>
      <c r="BY83677" s="296"/>
    </row>
    <row r="83678" spans="73:77" x14ac:dyDescent="0.25">
      <c r="BU83678" s="311"/>
      <c r="BV83678" s="312"/>
      <c r="BW83678" s="312"/>
      <c r="BX83678" s="296"/>
      <c r="BY83678" s="296"/>
    </row>
    <row r="83679" spans="73:77" x14ac:dyDescent="0.25">
      <c r="BU83679" s="311"/>
      <c r="BV83679" s="312"/>
      <c r="BW83679" s="312"/>
      <c r="BX83679" s="296"/>
      <c r="BY83679" s="296"/>
    </row>
    <row r="83680" spans="73:77" x14ac:dyDescent="0.25">
      <c r="BU83680" s="311"/>
      <c r="BV83680" s="312"/>
      <c r="BW83680" s="312"/>
      <c r="BX83680" s="296"/>
      <c r="BY83680" s="296"/>
    </row>
    <row r="83681" spans="73:77" x14ac:dyDescent="0.25">
      <c r="BU83681" s="311"/>
      <c r="BV83681" s="312"/>
      <c r="BW83681" s="312"/>
      <c r="BX83681" s="296"/>
      <c r="BY83681" s="296"/>
    </row>
    <row r="83682" spans="73:77" x14ac:dyDescent="0.25">
      <c r="BU83682" s="311"/>
      <c r="BV83682" s="312"/>
      <c r="BW83682" s="312"/>
      <c r="BX83682" s="296"/>
      <c r="BY83682" s="296"/>
    </row>
    <row r="83683" spans="73:77" x14ac:dyDescent="0.25">
      <c r="BU83683" s="311"/>
      <c r="BV83683" s="312"/>
      <c r="BW83683" s="312"/>
      <c r="BX83683" s="296"/>
      <c r="BY83683" s="296"/>
    </row>
    <row r="83684" spans="73:77" x14ac:dyDescent="0.25">
      <c r="BU83684" s="311"/>
      <c r="BV83684" s="312"/>
      <c r="BW83684" s="312"/>
      <c r="BX83684" s="296"/>
      <c r="BY83684" s="296"/>
    </row>
    <row r="83685" spans="73:77" x14ac:dyDescent="0.25">
      <c r="BU83685" s="311"/>
      <c r="BV83685" s="312"/>
      <c r="BW83685" s="312"/>
      <c r="BX83685" s="296"/>
      <c r="BY83685" s="296"/>
    </row>
    <row r="83686" spans="73:77" x14ac:dyDescent="0.25">
      <c r="BU83686" s="311"/>
      <c r="BV83686" s="312"/>
      <c r="BW83686" s="312"/>
      <c r="BX83686" s="296"/>
      <c r="BY83686" s="296"/>
    </row>
    <row r="83687" spans="73:77" x14ac:dyDescent="0.25">
      <c r="BU83687" s="311"/>
      <c r="BV83687" s="312"/>
      <c r="BW83687" s="312"/>
      <c r="BX83687" s="296"/>
      <c r="BY83687" s="296"/>
    </row>
    <row r="83688" spans="73:77" x14ac:dyDescent="0.25">
      <c r="BU83688" s="311"/>
      <c r="BV83688" s="312"/>
      <c r="BW83688" s="312"/>
      <c r="BX83688" s="296"/>
      <c r="BY83688" s="296"/>
    </row>
    <row r="83689" spans="73:77" x14ac:dyDescent="0.25">
      <c r="BU83689" s="311"/>
      <c r="BV83689" s="312"/>
      <c r="BW83689" s="312"/>
      <c r="BX83689" s="296"/>
      <c r="BY83689" s="296"/>
    </row>
    <row r="83690" spans="73:77" x14ac:dyDescent="0.25">
      <c r="BU83690" s="311"/>
      <c r="BV83690" s="312"/>
      <c r="BW83690" s="312"/>
      <c r="BX83690" s="296"/>
      <c r="BY83690" s="296"/>
    </row>
    <row r="83691" spans="73:77" x14ac:dyDescent="0.25">
      <c r="BU83691" s="311"/>
      <c r="BV83691" s="312"/>
      <c r="BW83691" s="312"/>
      <c r="BX83691" s="296"/>
      <c r="BY83691" s="296"/>
    </row>
    <row r="83692" spans="73:77" x14ac:dyDescent="0.25">
      <c r="BU83692" s="311"/>
      <c r="BV83692" s="312"/>
      <c r="BW83692" s="312"/>
      <c r="BX83692" s="296"/>
      <c r="BY83692" s="296"/>
    </row>
    <row r="83693" spans="73:77" x14ac:dyDescent="0.25">
      <c r="BU83693" s="311"/>
      <c r="BV83693" s="312"/>
      <c r="BW83693" s="312"/>
      <c r="BX83693" s="296"/>
      <c r="BY83693" s="296"/>
    </row>
    <row r="83694" spans="73:77" x14ac:dyDescent="0.25">
      <c r="BU83694" s="311"/>
      <c r="BV83694" s="312"/>
      <c r="BW83694" s="312"/>
      <c r="BX83694" s="296"/>
      <c r="BY83694" s="296"/>
    </row>
    <row r="83695" spans="73:77" x14ac:dyDescent="0.25">
      <c r="BU83695" s="311"/>
      <c r="BV83695" s="312"/>
      <c r="BW83695" s="312"/>
      <c r="BX83695" s="296"/>
      <c r="BY83695" s="296"/>
    </row>
    <row r="83696" spans="73:77" x14ac:dyDescent="0.25">
      <c r="BU83696" s="311"/>
      <c r="BV83696" s="312"/>
      <c r="BW83696" s="312"/>
      <c r="BX83696" s="296"/>
      <c r="BY83696" s="296"/>
    </row>
    <row r="83697" spans="73:77" x14ac:dyDescent="0.25">
      <c r="BU83697" s="311"/>
      <c r="BV83697" s="312"/>
      <c r="BW83697" s="312"/>
      <c r="BX83697" s="296"/>
      <c r="BY83697" s="296"/>
    </row>
    <row r="83698" spans="73:77" x14ac:dyDescent="0.25">
      <c r="BU83698" s="311"/>
      <c r="BV83698" s="312"/>
      <c r="BW83698" s="312"/>
      <c r="BX83698" s="296"/>
      <c r="BY83698" s="296"/>
    </row>
    <row r="83699" spans="73:77" x14ac:dyDescent="0.25">
      <c r="BU83699" s="311"/>
      <c r="BV83699" s="312"/>
      <c r="BW83699" s="312"/>
      <c r="BX83699" s="296"/>
      <c r="BY83699" s="296"/>
    </row>
    <row r="83700" spans="73:77" x14ac:dyDescent="0.25">
      <c r="BU83700" s="311"/>
      <c r="BV83700" s="312"/>
      <c r="BW83700" s="312"/>
      <c r="BX83700" s="296"/>
      <c r="BY83700" s="296"/>
    </row>
    <row r="83701" spans="73:77" x14ac:dyDescent="0.25">
      <c r="BU83701" s="311"/>
      <c r="BV83701" s="312"/>
      <c r="BW83701" s="312"/>
      <c r="BX83701" s="296"/>
      <c r="BY83701" s="296"/>
    </row>
    <row r="83702" spans="73:77" x14ac:dyDescent="0.25">
      <c r="BU83702" s="311"/>
      <c r="BV83702" s="312"/>
      <c r="BW83702" s="312"/>
      <c r="BX83702" s="296"/>
      <c r="BY83702" s="296"/>
    </row>
    <row r="83703" spans="73:77" x14ac:dyDescent="0.25">
      <c r="BU83703" s="311"/>
      <c r="BV83703" s="312"/>
      <c r="BW83703" s="312"/>
      <c r="BX83703" s="296"/>
      <c r="BY83703" s="296"/>
    </row>
    <row r="83704" spans="73:77" x14ac:dyDescent="0.25">
      <c r="BU83704" s="311"/>
      <c r="BV83704" s="312"/>
      <c r="BW83704" s="312"/>
      <c r="BX83704" s="296"/>
      <c r="BY83704" s="296"/>
    </row>
    <row r="83705" spans="73:77" x14ac:dyDescent="0.25">
      <c r="BU83705" s="311"/>
      <c r="BV83705" s="312"/>
      <c r="BW83705" s="312"/>
      <c r="BX83705" s="296"/>
      <c r="BY83705" s="296"/>
    </row>
    <row r="83706" spans="73:77" x14ac:dyDescent="0.25">
      <c r="BU83706" s="311"/>
      <c r="BV83706" s="312"/>
      <c r="BW83706" s="312"/>
      <c r="BX83706" s="296"/>
      <c r="BY83706" s="296"/>
    </row>
    <row r="83707" spans="73:77" x14ac:dyDescent="0.25">
      <c r="BU83707" s="311"/>
      <c r="BV83707" s="312"/>
      <c r="BW83707" s="312"/>
      <c r="BX83707" s="296"/>
      <c r="BY83707" s="296"/>
    </row>
    <row r="83708" spans="73:77" x14ac:dyDescent="0.25">
      <c r="BU83708" s="311"/>
      <c r="BV83708" s="312"/>
      <c r="BW83708" s="312"/>
      <c r="BX83708" s="296"/>
      <c r="BY83708" s="296"/>
    </row>
    <row r="83709" spans="73:77" x14ac:dyDescent="0.25">
      <c r="BU83709" s="311"/>
      <c r="BV83709" s="312"/>
      <c r="BW83709" s="312"/>
      <c r="BX83709" s="296"/>
      <c r="BY83709" s="296"/>
    </row>
    <row r="83710" spans="73:77" x14ac:dyDescent="0.25">
      <c r="BU83710" s="311"/>
      <c r="BV83710" s="312"/>
      <c r="BW83710" s="312"/>
      <c r="BX83710" s="296"/>
      <c r="BY83710" s="296"/>
    </row>
    <row r="83711" spans="73:77" x14ac:dyDescent="0.25">
      <c r="BU83711" s="311"/>
      <c r="BV83711" s="312"/>
      <c r="BW83711" s="312"/>
      <c r="BX83711" s="296"/>
      <c r="BY83711" s="296"/>
    </row>
    <row r="83712" spans="73:77" x14ac:dyDescent="0.25">
      <c r="BU83712" s="311"/>
      <c r="BV83712" s="312"/>
      <c r="BW83712" s="312"/>
      <c r="BX83712" s="296"/>
      <c r="BY83712" s="296"/>
    </row>
    <row r="83713" spans="73:77" x14ac:dyDescent="0.25">
      <c r="BU83713" s="311"/>
      <c r="BV83713" s="312"/>
      <c r="BW83713" s="312"/>
      <c r="BX83713" s="296"/>
      <c r="BY83713" s="296"/>
    </row>
    <row r="83714" spans="73:77" x14ac:dyDescent="0.25">
      <c r="BU83714" s="311"/>
      <c r="BV83714" s="312"/>
      <c r="BW83714" s="312"/>
      <c r="BX83714" s="296"/>
      <c r="BY83714" s="296"/>
    </row>
    <row r="83715" spans="73:77" x14ac:dyDescent="0.25">
      <c r="BU83715" s="311"/>
      <c r="BV83715" s="312"/>
      <c r="BW83715" s="312"/>
      <c r="BX83715" s="296"/>
      <c r="BY83715" s="296"/>
    </row>
    <row r="83716" spans="73:77" x14ac:dyDescent="0.25">
      <c r="BU83716" s="311"/>
      <c r="BV83716" s="312"/>
      <c r="BW83716" s="312"/>
      <c r="BX83716" s="296"/>
      <c r="BY83716" s="296"/>
    </row>
    <row r="83717" spans="73:77" x14ac:dyDescent="0.25">
      <c r="BU83717" s="311"/>
      <c r="BV83717" s="312"/>
      <c r="BW83717" s="312"/>
      <c r="BX83717" s="296"/>
      <c r="BY83717" s="296"/>
    </row>
    <row r="83718" spans="73:77" x14ac:dyDescent="0.25">
      <c r="BU83718" s="311"/>
      <c r="BV83718" s="312"/>
      <c r="BW83718" s="312"/>
      <c r="BX83718" s="296"/>
      <c r="BY83718" s="296"/>
    </row>
    <row r="83719" spans="73:77" x14ac:dyDescent="0.25">
      <c r="BU83719" s="311"/>
      <c r="BV83719" s="312"/>
      <c r="BW83719" s="312"/>
      <c r="BX83719" s="296"/>
      <c r="BY83719" s="296"/>
    </row>
    <row r="83720" spans="73:77" x14ac:dyDescent="0.25">
      <c r="BU83720" s="311"/>
      <c r="BV83720" s="312"/>
      <c r="BW83720" s="312"/>
      <c r="BX83720" s="296"/>
      <c r="BY83720" s="296"/>
    </row>
    <row r="83721" spans="73:77" x14ac:dyDescent="0.25">
      <c r="BU83721" s="311"/>
      <c r="BV83721" s="312"/>
      <c r="BW83721" s="312"/>
      <c r="BX83721" s="296"/>
      <c r="BY83721" s="296"/>
    </row>
    <row r="83722" spans="73:77" x14ac:dyDescent="0.25">
      <c r="BU83722" s="311"/>
      <c r="BV83722" s="312"/>
      <c r="BW83722" s="312"/>
      <c r="BX83722" s="296"/>
      <c r="BY83722" s="296"/>
    </row>
    <row r="83723" spans="73:77" x14ac:dyDescent="0.25">
      <c r="BU83723" s="311"/>
      <c r="BV83723" s="312"/>
      <c r="BW83723" s="312"/>
      <c r="BX83723" s="296"/>
      <c r="BY83723" s="296"/>
    </row>
    <row r="83724" spans="73:77" x14ac:dyDescent="0.25">
      <c r="BU83724" s="311"/>
      <c r="BV83724" s="312"/>
      <c r="BW83724" s="312"/>
      <c r="BX83724" s="296"/>
      <c r="BY83724" s="296"/>
    </row>
    <row r="83725" spans="73:77" x14ac:dyDescent="0.25">
      <c r="BU83725" s="311"/>
      <c r="BV83725" s="312"/>
      <c r="BW83725" s="312"/>
      <c r="BX83725" s="296"/>
      <c r="BY83725" s="296"/>
    </row>
    <row r="83726" spans="73:77" x14ac:dyDescent="0.25">
      <c r="BU83726" s="311"/>
      <c r="BV83726" s="312"/>
      <c r="BW83726" s="312"/>
      <c r="BX83726" s="296"/>
      <c r="BY83726" s="296"/>
    </row>
    <row r="83727" spans="73:77" x14ac:dyDescent="0.25">
      <c r="BU83727" s="311"/>
      <c r="BV83727" s="312"/>
      <c r="BW83727" s="312"/>
      <c r="BX83727" s="296"/>
      <c r="BY83727" s="296"/>
    </row>
    <row r="83728" spans="73:77" x14ac:dyDescent="0.25">
      <c r="BU83728" s="311"/>
      <c r="BV83728" s="312"/>
      <c r="BW83728" s="312"/>
      <c r="BX83728" s="296"/>
      <c r="BY83728" s="296"/>
    </row>
    <row r="83729" spans="73:77" x14ac:dyDescent="0.25">
      <c r="BU83729" s="311"/>
      <c r="BV83729" s="312"/>
      <c r="BW83729" s="312"/>
      <c r="BX83729" s="296"/>
      <c r="BY83729" s="296"/>
    </row>
    <row r="83730" spans="73:77" x14ac:dyDescent="0.25">
      <c r="BU83730" s="311"/>
      <c r="BV83730" s="312"/>
      <c r="BW83730" s="312"/>
      <c r="BX83730" s="296"/>
      <c r="BY83730" s="296"/>
    </row>
    <row r="83731" spans="73:77" x14ac:dyDescent="0.25">
      <c r="BU83731" s="311"/>
      <c r="BV83731" s="312"/>
      <c r="BW83731" s="312"/>
      <c r="BX83731" s="296"/>
      <c r="BY83731" s="296"/>
    </row>
    <row r="83732" spans="73:77" x14ac:dyDescent="0.25">
      <c r="BU83732" s="311"/>
      <c r="BV83732" s="312"/>
      <c r="BW83732" s="312"/>
      <c r="BX83732" s="296"/>
      <c r="BY83732" s="296"/>
    </row>
    <row r="83733" spans="73:77" x14ac:dyDescent="0.25">
      <c r="BU83733" s="311"/>
      <c r="BV83733" s="312"/>
      <c r="BW83733" s="312"/>
      <c r="BX83733" s="296"/>
      <c r="BY83733" s="296"/>
    </row>
    <row r="83734" spans="73:77" x14ac:dyDescent="0.25">
      <c r="BU83734" s="311"/>
      <c r="BV83734" s="312"/>
      <c r="BW83734" s="312"/>
      <c r="BX83734" s="296"/>
      <c r="BY83734" s="296"/>
    </row>
    <row r="83735" spans="73:77" x14ac:dyDescent="0.25">
      <c r="BU83735" s="311"/>
      <c r="BV83735" s="312"/>
      <c r="BW83735" s="312"/>
      <c r="BX83735" s="296"/>
      <c r="BY83735" s="296"/>
    </row>
    <row r="83736" spans="73:77" x14ac:dyDescent="0.25">
      <c r="BU83736" s="311"/>
      <c r="BV83736" s="312"/>
      <c r="BW83736" s="312"/>
      <c r="BX83736" s="296"/>
      <c r="BY83736" s="296"/>
    </row>
    <row r="83737" spans="73:77" x14ac:dyDescent="0.25">
      <c r="BU83737" s="311"/>
      <c r="BV83737" s="312"/>
      <c r="BW83737" s="312"/>
      <c r="BX83737" s="296"/>
      <c r="BY83737" s="296"/>
    </row>
    <row r="83738" spans="73:77" x14ac:dyDescent="0.25">
      <c r="BU83738" s="311"/>
      <c r="BV83738" s="312"/>
      <c r="BW83738" s="312"/>
      <c r="BX83738" s="296"/>
      <c r="BY83738" s="296"/>
    </row>
    <row r="83739" spans="73:77" x14ac:dyDescent="0.25">
      <c r="BU83739" s="311"/>
      <c r="BV83739" s="312"/>
      <c r="BW83739" s="312"/>
      <c r="BX83739" s="296"/>
      <c r="BY83739" s="296"/>
    </row>
    <row r="83740" spans="73:77" x14ac:dyDescent="0.25">
      <c r="BU83740" s="311"/>
      <c r="BV83740" s="312"/>
      <c r="BW83740" s="312"/>
      <c r="BX83740" s="296"/>
      <c r="BY83740" s="296"/>
    </row>
    <row r="83741" spans="73:77" x14ac:dyDescent="0.25">
      <c r="BU83741" s="311"/>
      <c r="BV83741" s="312"/>
      <c r="BW83741" s="312"/>
      <c r="BX83741" s="296"/>
      <c r="BY83741" s="296"/>
    </row>
    <row r="83742" spans="73:77" x14ac:dyDescent="0.25">
      <c r="BU83742" s="311"/>
      <c r="BV83742" s="312"/>
      <c r="BW83742" s="312"/>
      <c r="BX83742" s="296"/>
      <c r="BY83742" s="296"/>
    </row>
    <row r="83743" spans="73:77" x14ac:dyDescent="0.25">
      <c r="BU83743" s="311"/>
      <c r="BV83743" s="312"/>
      <c r="BW83743" s="312"/>
      <c r="BX83743" s="296"/>
      <c r="BY83743" s="296"/>
    </row>
    <row r="83744" spans="73:77" x14ac:dyDescent="0.25">
      <c r="BU83744" s="311"/>
      <c r="BV83744" s="312"/>
      <c r="BW83744" s="312"/>
      <c r="BX83744" s="296"/>
      <c r="BY83744" s="296"/>
    </row>
    <row r="83745" spans="73:77" x14ac:dyDescent="0.25">
      <c r="BU83745" s="311"/>
      <c r="BV83745" s="312"/>
      <c r="BW83745" s="312"/>
      <c r="BX83745" s="296"/>
      <c r="BY83745" s="296"/>
    </row>
    <row r="83746" spans="73:77" x14ac:dyDescent="0.25">
      <c r="BU83746" s="311"/>
      <c r="BV83746" s="312"/>
      <c r="BW83746" s="312"/>
      <c r="BX83746" s="296"/>
      <c r="BY83746" s="296"/>
    </row>
    <row r="83747" spans="73:77" x14ac:dyDescent="0.25">
      <c r="BU83747" s="311"/>
      <c r="BV83747" s="312"/>
      <c r="BW83747" s="312"/>
      <c r="BX83747" s="296"/>
      <c r="BY83747" s="296"/>
    </row>
    <row r="83748" spans="73:77" x14ac:dyDescent="0.25">
      <c r="BU83748" s="311"/>
      <c r="BV83748" s="312"/>
      <c r="BW83748" s="312"/>
      <c r="BX83748" s="296"/>
      <c r="BY83748" s="296"/>
    </row>
    <row r="83749" spans="73:77" x14ac:dyDescent="0.25">
      <c r="BU83749" s="311"/>
      <c r="BV83749" s="312"/>
      <c r="BW83749" s="312"/>
      <c r="BX83749" s="296"/>
      <c r="BY83749" s="296"/>
    </row>
    <row r="83750" spans="73:77" x14ac:dyDescent="0.25">
      <c r="BU83750" s="311"/>
      <c r="BV83750" s="312"/>
      <c r="BW83750" s="312"/>
      <c r="BX83750" s="296"/>
      <c r="BY83750" s="296"/>
    </row>
    <row r="83751" spans="73:77" x14ac:dyDescent="0.25">
      <c r="BU83751" s="311"/>
      <c r="BV83751" s="312"/>
      <c r="BW83751" s="312"/>
      <c r="BX83751" s="296"/>
      <c r="BY83751" s="296"/>
    </row>
    <row r="83752" spans="73:77" x14ac:dyDescent="0.25">
      <c r="BU83752" s="311"/>
      <c r="BV83752" s="312"/>
      <c r="BW83752" s="312"/>
      <c r="BX83752" s="296"/>
      <c r="BY83752" s="296"/>
    </row>
    <row r="83753" spans="73:77" x14ac:dyDescent="0.25">
      <c r="BU83753" s="311"/>
      <c r="BV83753" s="312"/>
      <c r="BW83753" s="312"/>
      <c r="BX83753" s="296"/>
      <c r="BY83753" s="296"/>
    </row>
    <row r="83754" spans="73:77" x14ac:dyDescent="0.25">
      <c r="BU83754" s="311"/>
      <c r="BV83754" s="312"/>
      <c r="BW83754" s="312"/>
      <c r="BX83754" s="296"/>
      <c r="BY83754" s="296"/>
    </row>
    <row r="83755" spans="73:77" x14ac:dyDescent="0.25">
      <c r="BU83755" s="311"/>
      <c r="BV83755" s="312"/>
      <c r="BW83755" s="312"/>
      <c r="BX83755" s="296"/>
      <c r="BY83755" s="296"/>
    </row>
    <row r="83756" spans="73:77" x14ac:dyDescent="0.25">
      <c r="BU83756" s="311"/>
      <c r="BV83756" s="312"/>
      <c r="BW83756" s="312"/>
      <c r="BX83756" s="296"/>
      <c r="BY83756" s="296"/>
    </row>
    <row r="83757" spans="73:77" x14ac:dyDescent="0.25">
      <c r="BU83757" s="311"/>
      <c r="BV83757" s="312"/>
      <c r="BW83757" s="312"/>
      <c r="BX83757" s="296"/>
      <c r="BY83757" s="296"/>
    </row>
    <row r="83758" spans="73:77" x14ac:dyDescent="0.25">
      <c r="BU83758" s="311"/>
      <c r="BV83758" s="312"/>
      <c r="BW83758" s="312"/>
      <c r="BX83758" s="296"/>
      <c r="BY83758" s="296"/>
    </row>
    <row r="83759" spans="73:77" x14ac:dyDescent="0.25">
      <c r="BU83759" s="311"/>
      <c r="BV83759" s="312"/>
      <c r="BW83759" s="312"/>
      <c r="BX83759" s="296"/>
      <c r="BY83759" s="296"/>
    </row>
    <row r="83760" spans="73:77" x14ac:dyDescent="0.25">
      <c r="BU83760" s="311"/>
      <c r="BV83760" s="312"/>
      <c r="BW83760" s="312"/>
      <c r="BX83760" s="296"/>
      <c r="BY83760" s="296"/>
    </row>
    <row r="83761" spans="73:77" x14ac:dyDescent="0.25">
      <c r="BU83761" s="311"/>
      <c r="BV83761" s="312"/>
      <c r="BW83761" s="312"/>
      <c r="BX83761" s="296"/>
      <c r="BY83761" s="296"/>
    </row>
    <row r="83762" spans="73:77" x14ac:dyDescent="0.25">
      <c r="BU83762" s="311"/>
      <c r="BV83762" s="312"/>
      <c r="BW83762" s="312"/>
      <c r="BX83762" s="296"/>
      <c r="BY83762" s="296"/>
    </row>
    <row r="83763" spans="73:77" x14ac:dyDescent="0.25">
      <c r="BU83763" s="311"/>
      <c r="BV83763" s="312"/>
      <c r="BW83763" s="312"/>
      <c r="BX83763" s="296"/>
      <c r="BY83763" s="296"/>
    </row>
    <row r="83764" spans="73:77" x14ac:dyDescent="0.25">
      <c r="BU83764" s="311"/>
      <c r="BV83764" s="312"/>
      <c r="BW83764" s="312"/>
      <c r="BX83764" s="296"/>
      <c r="BY83764" s="296"/>
    </row>
    <row r="83765" spans="73:77" x14ac:dyDescent="0.25">
      <c r="BU83765" s="311"/>
      <c r="BV83765" s="312"/>
      <c r="BW83765" s="312"/>
      <c r="BX83765" s="296"/>
      <c r="BY83765" s="296"/>
    </row>
    <row r="83766" spans="73:77" x14ac:dyDescent="0.25">
      <c r="BU83766" s="311"/>
      <c r="BV83766" s="312"/>
      <c r="BW83766" s="312"/>
      <c r="BX83766" s="296"/>
      <c r="BY83766" s="296"/>
    </row>
    <row r="83767" spans="73:77" x14ac:dyDescent="0.25">
      <c r="BU83767" s="311"/>
      <c r="BV83767" s="312"/>
      <c r="BW83767" s="312"/>
      <c r="BX83767" s="296"/>
      <c r="BY83767" s="296"/>
    </row>
    <row r="83768" spans="73:77" x14ac:dyDescent="0.25">
      <c r="BU83768" s="311"/>
      <c r="BV83768" s="312"/>
      <c r="BW83768" s="312"/>
      <c r="BX83768" s="296"/>
      <c r="BY83768" s="296"/>
    </row>
    <row r="83769" spans="73:77" x14ac:dyDescent="0.25">
      <c r="BU83769" s="311"/>
      <c r="BV83769" s="312"/>
      <c r="BW83769" s="312"/>
      <c r="BX83769" s="296"/>
      <c r="BY83769" s="296"/>
    </row>
    <row r="83770" spans="73:77" x14ac:dyDescent="0.25">
      <c r="BU83770" s="311"/>
      <c r="BV83770" s="312"/>
      <c r="BW83770" s="312"/>
      <c r="BX83770" s="296"/>
      <c r="BY83770" s="296"/>
    </row>
    <row r="83771" spans="73:77" x14ac:dyDescent="0.25">
      <c r="BU83771" s="311"/>
      <c r="BV83771" s="312"/>
      <c r="BW83771" s="312"/>
      <c r="BX83771" s="296"/>
      <c r="BY83771" s="296"/>
    </row>
    <row r="83772" spans="73:77" x14ac:dyDescent="0.25">
      <c r="BU83772" s="311"/>
      <c r="BV83772" s="312"/>
      <c r="BW83772" s="312"/>
      <c r="BX83772" s="296"/>
      <c r="BY83772" s="296"/>
    </row>
    <row r="83773" spans="73:77" x14ac:dyDescent="0.25">
      <c r="BU83773" s="311"/>
      <c r="BV83773" s="312"/>
      <c r="BW83773" s="312"/>
      <c r="BX83773" s="296"/>
      <c r="BY83773" s="296"/>
    </row>
    <row r="83774" spans="73:77" x14ac:dyDescent="0.25">
      <c r="BU83774" s="311"/>
      <c r="BV83774" s="312"/>
      <c r="BW83774" s="312"/>
      <c r="BX83774" s="296"/>
      <c r="BY83774" s="296"/>
    </row>
    <row r="83775" spans="73:77" x14ac:dyDescent="0.25">
      <c r="BU83775" s="311"/>
      <c r="BV83775" s="312"/>
      <c r="BW83775" s="312"/>
      <c r="BX83775" s="296"/>
      <c r="BY83775" s="296"/>
    </row>
    <row r="83776" spans="73:77" x14ac:dyDescent="0.25">
      <c r="BU83776" s="311"/>
      <c r="BV83776" s="312"/>
      <c r="BW83776" s="312"/>
      <c r="BX83776" s="296"/>
      <c r="BY83776" s="296"/>
    </row>
    <row r="83777" spans="73:77" x14ac:dyDescent="0.25">
      <c r="BU83777" s="311"/>
      <c r="BV83777" s="312"/>
      <c r="BW83777" s="312"/>
      <c r="BX83777" s="296"/>
      <c r="BY83777" s="296"/>
    </row>
    <row r="83778" spans="73:77" x14ac:dyDescent="0.25">
      <c r="BU83778" s="311"/>
      <c r="BV83778" s="312"/>
      <c r="BW83778" s="312"/>
      <c r="BX83778" s="296"/>
      <c r="BY83778" s="296"/>
    </row>
    <row r="83779" spans="73:77" x14ac:dyDescent="0.25">
      <c r="BU83779" s="311"/>
      <c r="BV83779" s="312"/>
      <c r="BW83779" s="312"/>
      <c r="BX83779" s="296"/>
      <c r="BY83779" s="296"/>
    </row>
    <row r="83780" spans="73:77" x14ac:dyDescent="0.25">
      <c r="BU83780" s="311"/>
      <c r="BV83780" s="312"/>
      <c r="BW83780" s="312"/>
      <c r="BX83780" s="296"/>
      <c r="BY83780" s="296"/>
    </row>
    <row r="83781" spans="73:77" x14ac:dyDescent="0.25">
      <c r="BU83781" s="311"/>
      <c r="BV83781" s="312"/>
      <c r="BW83781" s="312"/>
      <c r="BX83781" s="296"/>
      <c r="BY83781" s="296"/>
    </row>
    <row r="83782" spans="73:77" x14ac:dyDescent="0.25">
      <c r="BU83782" s="311"/>
      <c r="BV83782" s="312"/>
      <c r="BW83782" s="312"/>
      <c r="BX83782" s="296"/>
      <c r="BY83782" s="296"/>
    </row>
    <row r="83783" spans="73:77" x14ac:dyDescent="0.25">
      <c r="BU83783" s="311"/>
      <c r="BV83783" s="312"/>
      <c r="BW83783" s="312"/>
      <c r="BX83783" s="296"/>
      <c r="BY83783" s="296"/>
    </row>
    <row r="83784" spans="73:77" x14ac:dyDescent="0.25">
      <c r="BU83784" s="311"/>
      <c r="BV83784" s="312"/>
      <c r="BW83784" s="312"/>
      <c r="BX83784" s="296"/>
      <c r="BY83784" s="296"/>
    </row>
    <row r="83785" spans="73:77" x14ac:dyDescent="0.25">
      <c r="BU83785" s="311"/>
      <c r="BV83785" s="312"/>
      <c r="BW83785" s="312"/>
      <c r="BX83785" s="296"/>
      <c r="BY83785" s="296"/>
    </row>
    <row r="83786" spans="73:77" x14ac:dyDescent="0.25">
      <c r="BU83786" s="311"/>
      <c r="BV83786" s="312"/>
      <c r="BW83786" s="312"/>
      <c r="BX83786" s="296"/>
      <c r="BY83786" s="296"/>
    </row>
    <row r="83787" spans="73:77" x14ac:dyDescent="0.25">
      <c r="BU83787" s="311"/>
      <c r="BV83787" s="312"/>
      <c r="BW83787" s="312"/>
      <c r="BX83787" s="296"/>
      <c r="BY83787" s="296"/>
    </row>
    <row r="83788" spans="73:77" x14ac:dyDescent="0.25">
      <c r="BU83788" s="311"/>
      <c r="BV83788" s="312"/>
      <c r="BW83788" s="312"/>
      <c r="BX83788" s="296"/>
      <c r="BY83788" s="296"/>
    </row>
    <row r="83789" spans="73:77" x14ac:dyDescent="0.25">
      <c r="BU83789" s="311"/>
      <c r="BV83789" s="312"/>
      <c r="BW83789" s="312"/>
      <c r="BX83789" s="296"/>
      <c r="BY83789" s="296"/>
    </row>
    <row r="83790" spans="73:77" x14ac:dyDescent="0.25">
      <c r="BU83790" s="311"/>
      <c r="BV83790" s="312"/>
      <c r="BW83790" s="312"/>
      <c r="BX83790" s="296"/>
      <c r="BY83790" s="296"/>
    </row>
    <row r="83791" spans="73:77" x14ac:dyDescent="0.25">
      <c r="BU83791" s="311"/>
      <c r="BV83791" s="312"/>
      <c r="BW83791" s="312"/>
      <c r="BX83791" s="296"/>
      <c r="BY83791" s="296"/>
    </row>
    <row r="83792" spans="73:77" x14ac:dyDescent="0.25">
      <c r="BU83792" s="311"/>
      <c r="BV83792" s="312"/>
      <c r="BW83792" s="312"/>
      <c r="BX83792" s="296"/>
      <c r="BY83792" s="296"/>
    </row>
    <row r="83793" spans="73:77" x14ac:dyDescent="0.25">
      <c r="BU83793" s="311"/>
      <c r="BV83793" s="312"/>
      <c r="BW83793" s="312"/>
      <c r="BX83793" s="296"/>
      <c r="BY83793" s="296"/>
    </row>
    <row r="83794" spans="73:77" x14ac:dyDescent="0.25">
      <c r="BU83794" s="311"/>
      <c r="BV83794" s="312"/>
      <c r="BW83794" s="312"/>
      <c r="BX83794" s="296"/>
      <c r="BY83794" s="296"/>
    </row>
    <row r="83795" spans="73:77" x14ac:dyDescent="0.25">
      <c r="BU83795" s="311"/>
      <c r="BV83795" s="312"/>
      <c r="BW83795" s="312"/>
      <c r="BX83795" s="296"/>
      <c r="BY83795" s="296"/>
    </row>
    <row r="83796" spans="73:77" x14ac:dyDescent="0.25">
      <c r="BU83796" s="311"/>
      <c r="BV83796" s="312"/>
      <c r="BW83796" s="312"/>
      <c r="BX83796" s="296"/>
      <c r="BY83796" s="296"/>
    </row>
    <row r="83797" spans="73:77" x14ac:dyDescent="0.25">
      <c r="BU83797" s="311"/>
      <c r="BV83797" s="312"/>
      <c r="BW83797" s="312"/>
      <c r="BX83797" s="296"/>
      <c r="BY83797" s="296"/>
    </row>
    <row r="83798" spans="73:77" x14ac:dyDescent="0.25">
      <c r="BU83798" s="311"/>
      <c r="BV83798" s="312"/>
      <c r="BW83798" s="312"/>
      <c r="BX83798" s="296"/>
      <c r="BY83798" s="296"/>
    </row>
    <row r="83799" spans="73:77" x14ac:dyDescent="0.25">
      <c r="BU83799" s="311"/>
      <c r="BV83799" s="312"/>
      <c r="BW83799" s="312"/>
      <c r="BX83799" s="296"/>
      <c r="BY83799" s="296"/>
    </row>
    <row r="83800" spans="73:77" x14ac:dyDescent="0.25">
      <c r="BU83800" s="311"/>
      <c r="BV83800" s="312"/>
      <c r="BW83800" s="312"/>
      <c r="BX83800" s="296"/>
      <c r="BY83800" s="296"/>
    </row>
    <row r="83801" spans="73:77" x14ac:dyDescent="0.25">
      <c r="BU83801" s="311"/>
      <c r="BV83801" s="312"/>
      <c r="BW83801" s="312"/>
      <c r="BX83801" s="296"/>
      <c r="BY83801" s="296"/>
    </row>
    <row r="83802" spans="73:77" x14ac:dyDescent="0.25">
      <c r="BU83802" s="311"/>
      <c r="BV83802" s="312"/>
      <c r="BW83802" s="312"/>
      <c r="BX83802" s="296"/>
      <c r="BY83802" s="296"/>
    </row>
    <row r="83803" spans="73:77" x14ac:dyDescent="0.25">
      <c r="BU83803" s="311"/>
      <c r="BV83803" s="312"/>
      <c r="BW83803" s="312"/>
      <c r="BX83803" s="296"/>
      <c r="BY83803" s="296"/>
    </row>
    <row r="83804" spans="73:77" x14ac:dyDescent="0.25">
      <c r="BU83804" s="311"/>
      <c r="BV83804" s="312"/>
      <c r="BW83804" s="312"/>
      <c r="BX83804" s="296"/>
      <c r="BY83804" s="296"/>
    </row>
    <row r="83805" spans="73:77" x14ac:dyDescent="0.25">
      <c r="BU83805" s="311"/>
      <c r="BV83805" s="312"/>
      <c r="BW83805" s="312"/>
      <c r="BX83805" s="296"/>
      <c r="BY83805" s="296"/>
    </row>
    <row r="83806" spans="73:77" x14ac:dyDescent="0.25">
      <c r="BU83806" s="311"/>
      <c r="BV83806" s="312"/>
      <c r="BW83806" s="312"/>
      <c r="BX83806" s="296"/>
      <c r="BY83806" s="296"/>
    </row>
    <row r="83807" spans="73:77" x14ac:dyDescent="0.25">
      <c r="BU83807" s="311"/>
      <c r="BV83807" s="312"/>
      <c r="BW83807" s="312"/>
      <c r="BX83807" s="296"/>
      <c r="BY83807" s="296"/>
    </row>
    <row r="83808" spans="73:77" x14ac:dyDescent="0.25">
      <c r="BU83808" s="311"/>
      <c r="BV83808" s="312"/>
      <c r="BW83808" s="312"/>
      <c r="BX83808" s="296"/>
      <c r="BY83808" s="296"/>
    </row>
    <row r="83809" spans="73:77" x14ac:dyDescent="0.25">
      <c r="BU83809" s="311"/>
      <c r="BV83809" s="312"/>
      <c r="BW83809" s="312"/>
      <c r="BX83809" s="296"/>
      <c r="BY83809" s="296"/>
    </row>
    <row r="83810" spans="73:77" x14ac:dyDescent="0.25">
      <c r="BU83810" s="311"/>
      <c r="BV83810" s="312"/>
      <c r="BW83810" s="312"/>
      <c r="BX83810" s="296"/>
      <c r="BY83810" s="296"/>
    </row>
    <row r="83811" spans="73:77" x14ac:dyDescent="0.25">
      <c r="BU83811" s="311"/>
      <c r="BV83811" s="312"/>
      <c r="BW83811" s="312"/>
      <c r="BX83811" s="296"/>
      <c r="BY83811" s="296"/>
    </row>
    <row r="83812" spans="73:77" x14ac:dyDescent="0.25">
      <c r="BU83812" s="311"/>
      <c r="BV83812" s="312"/>
      <c r="BW83812" s="312"/>
      <c r="BX83812" s="296"/>
      <c r="BY83812" s="296"/>
    </row>
    <row r="83813" spans="73:77" x14ac:dyDescent="0.25">
      <c r="BU83813" s="311"/>
      <c r="BV83813" s="312"/>
      <c r="BW83813" s="312"/>
      <c r="BX83813" s="296"/>
      <c r="BY83813" s="296"/>
    </row>
    <row r="83814" spans="73:77" x14ac:dyDescent="0.25">
      <c r="BU83814" s="311"/>
      <c r="BV83814" s="312"/>
      <c r="BW83814" s="312"/>
      <c r="BX83814" s="296"/>
      <c r="BY83814" s="296"/>
    </row>
    <row r="83815" spans="73:77" x14ac:dyDescent="0.25">
      <c r="BU83815" s="311"/>
      <c r="BV83815" s="312"/>
      <c r="BW83815" s="312"/>
      <c r="BX83815" s="296"/>
      <c r="BY83815" s="296"/>
    </row>
    <row r="83816" spans="73:77" x14ac:dyDescent="0.25">
      <c r="BU83816" s="311"/>
      <c r="BV83816" s="312"/>
      <c r="BW83816" s="312"/>
      <c r="BX83816" s="296"/>
      <c r="BY83816" s="296"/>
    </row>
    <row r="83817" spans="73:77" x14ac:dyDescent="0.25">
      <c r="BU83817" s="311"/>
      <c r="BV83817" s="312"/>
      <c r="BW83817" s="312"/>
      <c r="BX83817" s="296"/>
      <c r="BY83817" s="296"/>
    </row>
    <row r="83818" spans="73:77" x14ac:dyDescent="0.25">
      <c r="BU83818" s="311"/>
      <c r="BV83818" s="312"/>
      <c r="BW83818" s="312"/>
      <c r="BX83818" s="296"/>
      <c r="BY83818" s="296"/>
    </row>
    <row r="83819" spans="73:77" x14ac:dyDescent="0.25">
      <c r="BU83819" s="311"/>
      <c r="BV83819" s="312"/>
      <c r="BW83819" s="312"/>
      <c r="BX83819" s="296"/>
      <c r="BY83819" s="296"/>
    </row>
    <row r="83820" spans="73:77" x14ac:dyDescent="0.25">
      <c r="BU83820" s="311"/>
      <c r="BV83820" s="312"/>
      <c r="BW83820" s="312"/>
      <c r="BX83820" s="296"/>
      <c r="BY83820" s="296"/>
    </row>
    <row r="83821" spans="73:77" x14ac:dyDescent="0.25">
      <c r="BU83821" s="311"/>
      <c r="BV83821" s="312"/>
      <c r="BW83821" s="312"/>
      <c r="BX83821" s="296"/>
      <c r="BY83821" s="296"/>
    </row>
    <row r="83822" spans="73:77" x14ac:dyDescent="0.25">
      <c r="BU83822" s="311"/>
      <c r="BV83822" s="312"/>
      <c r="BW83822" s="312"/>
      <c r="BX83822" s="296"/>
      <c r="BY83822" s="296"/>
    </row>
    <row r="83823" spans="73:77" x14ac:dyDescent="0.25">
      <c r="BU83823" s="311"/>
      <c r="BV83823" s="312"/>
      <c r="BW83823" s="312"/>
      <c r="BX83823" s="296"/>
      <c r="BY83823" s="296"/>
    </row>
    <row r="83824" spans="73:77" x14ac:dyDescent="0.25">
      <c r="BU83824" s="311"/>
      <c r="BV83824" s="312"/>
      <c r="BW83824" s="312"/>
      <c r="BX83824" s="296"/>
      <c r="BY83824" s="296"/>
    </row>
    <row r="83825" spans="73:77" x14ac:dyDescent="0.25">
      <c r="BU83825" s="311"/>
      <c r="BV83825" s="312"/>
      <c r="BW83825" s="312"/>
      <c r="BX83825" s="296"/>
      <c r="BY83825" s="296"/>
    </row>
    <row r="83826" spans="73:77" x14ac:dyDescent="0.25">
      <c r="BU83826" s="311"/>
      <c r="BV83826" s="312"/>
      <c r="BW83826" s="312"/>
      <c r="BX83826" s="296"/>
      <c r="BY83826" s="296"/>
    </row>
    <row r="83827" spans="73:77" x14ac:dyDescent="0.25">
      <c r="BU83827" s="311"/>
      <c r="BV83827" s="312"/>
      <c r="BW83827" s="312"/>
      <c r="BX83827" s="296"/>
      <c r="BY83827" s="296"/>
    </row>
    <row r="83828" spans="73:77" x14ac:dyDescent="0.25">
      <c r="BU83828" s="311"/>
      <c r="BV83828" s="312"/>
      <c r="BW83828" s="312"/>
      <c r="BX83828" s="296"/>
      <c r="BY83828" s="296"/>
    </row>
    <row r="83829" spans="73:77" x14ac:dyDescent="0.25">
      <c r="BU83829" s="311"/>
      <c r="BV83829" s="312"/>
      <c r="BW83829" s="312"/>
      <c r="BX83829" s="296"/>
      <c r="BY83829" s="296"/>
    </row>
    <row r="83830" spans="73:77" x14ac:dyDescent="0.25">
      <c r="BU83830" s="311"/>
      <c r="BV83830" s="312"/>
      <c r="BW83830" s="312"/>
      <c r="BX83830" s="296"/>
      <c r="BY83830" s="296"/>
    </row>
    <row r="83831" spans="73:77" x14ac:dyDescent="0.25">
      <c r="BU83831" s="311"/>
      <c r="BV83831" s="312"/>
      <c r="BW83831" s="312"/>
      <c r="BX83831" s="296"/>
      <c r="BY83831" s="296"/>
    </row>
    <row r="83832" spans="73:77" x14ac:dyDescent="0.25">
      <c r="BU83832" s="311"/>
      <c r="BV83832" s="312"/>
      <c r="BW83832" s="312"/>
      <c r="BX83832" s="296"/>
      <c r="BY83832" s="296"/>
    </row>
    <row r="83833" spans="73:77" x14ac:dyDescent="0.25">
      <c r="BU83833" s="311"/>
      <c r="BV83833" s="312"/>
      <c r="BW83833" s="312"/>
      <c r="BX83833" s="296"/>
      <c r="BY83833" s="296"/>
    </row>
    <row r="83834" spans="73:77" x14ac:dyDescent="0.25">
      <c r="BU83834" s="311"/>
      <c r="BV83834" s="312"/>
      <c r="BW83834" s="312"/>
      <c r="BX83834" s="296"/>
      <c r="BY83834" s="296"/>
    </row>
    <row r="83835" spans="73:77" x14ac:dyDescent="0.25">
      <c r="BU83835" s="311"/>
      <c r="BV83835" s="312"/>
      <c r="BW83835" s="312"/>
      <c r="BX83835" s="296"/>
      <c r="BY83835" s="296"/>
    </row>
    <row r="83836" spans="73:77" x14ac:dyDescent="0.25">
      <c r="BU83836" s="311"/>
      <c r="BV83836" s="312"/>
      <c r="BW83836" s="312"/>
      <c r="BX83836" s="296"/>
      <c r="BY83836" s="296"/>
    </row>
    <row r="83837" spans="73:77" x14ac:dyDescent="0.25">
      <c r="BU83837" s="311"/>
      <c r="BV83837" s="312"/>
      <c r="BW83837" s="312"/>
      <c r="BX83837" s="296"/>
      <c r="BY83837" s="296"/>
    </row>
    <row r="83838" spans="73:77" x14ac:dyDescent="0.25">
      <c r="BU83838" s="311"/>
      <c r="BV83838" s="312"/>
      <c r="BW83838" s="312"/>
      <c r="BX83838" s="296"/>
      <c r="BY83838" s="296"/>
    </row>
    <row r="83839" spans="73:77" x14ac:dyDescent="0.25">
      <c r="BU83839" s="311"/>
      <c r="BV83839" s="312"/>
      <c r="BW83839" s="312"/>
      <c r="BX83839" s="296"/>
      <c r="BY83839" s="296"/>
    </row>
    <row r="83840" spans="73:77" x14ac:dyDescent="0.25">
      <c r="BU83840" s="311"/>
      <c r="BV83840" s="312"/>
      <c r="BW83840" s="312"/>
      <c r="BX83840" s="296"/>
      <c r="BY83840" s="296"/>
    </row>
    <row r="83841" spans="73:77" x14ac:dyDescent="0.25">
      <c r="BU83841" s="311"/>
      <c r="BV83841" s="312"/>
      <c r="BW83841" s="312"/>
      <c r="BX83841" s="296"/>
      <c r="BY83841" s="296"/>
    </row>
    <row r="83842" spans="73:77" x14ac:dyDescent="0.25">
      <c r="BU83842" s="311"/>
      <c r="BV83842" s="312"/>
      <c r="BW83842" s="312"/>
      <c r="BX83842" s="296"/>
      <c r="BY83842" s="296"/>
    </row>
    <row r="83843" spans="73:77" x14ac:dyDescent="0.25">
      <c r="BU83843" s="311"/>
      <c r="BV83843" s="312"/>
      <c r="BW83843" s="312"/>
      <c r="BX83843" s="296"/>
      <c r="BY83843" s="296"/>
    </row>
    <row r="83844" spans="73:77" x14ac:dyDescent="0.25">
      <c r="BU83844" s="311"/>
      <c r="BV83844" s="312"/>
      <c r="BW83844" s="312"/>
      <c r="BX83844" s="296"/>
      <c r="BY83844" s="296"/>
    </row>
    <row r="83845" spans="73:77" x14ac:dyDescent="0.25">
      <c r="BU83845" s="311"/>
      <c r="BV83845" s="312"/>
      <c r="BW83845" s="312"/>
      <c r="BX83845" s="296"/>
      <c r="BY83845" s="296"/>
    </row>
    <row r="83846" spans="73:77" x14ac:dyDescent="0.25">
      <c r="BU83846" s="311"/>
      <c r="BV83846" s="312"/>
      <c r="BW83846" s="312"/>
      <c r="BX83846" s="296"/>
      <c r="BY83846" s="296"/>
    </row>
    <row r="83847" spans="73:77" x14ac:dyDescent="0.25">
      <c r="BU83847" s="311"/>
      <c r="BV83847" s="312"/>
      <c r="BW83847" s="312"/>
      <c r="BX83847" s="296"/>
      <c r="BY83847" s="296"/>
    </row>
    <row r="83848" spans="73:77" x14ac:dyDescent="0.25">
      <c r="BU83848" s="311"/>
      <c r="BV83848" s="312"/>
      <c r="BW83848" s="312"/>
      <c r="BX83848" s="296"/>
      <c r="BY83848" s="296"/>
    </row>
    <row r="83849" spans="73:77" x14ac:dyDescent="0.25">
      <c r="BU83849" s="311"/>
      <c r="BV83849" s="312"/>
      <c r="BW83849" s="312"/>
      <c r="BX83849" s="296"/>
      <c r="BY83849" s="296"/>
    </row>
    <row r="83850" spans="73:77" x14ac:dyDescent="0.25">
      <c r="BU83850" s="311"/>
      <c r="BV83850" s="312"/>
      <c r="BW83850" s="312"/>
      <c r="BX83850" s="296"/>
      <c r="BY83850" s="296"/>
    </row>
    <row r="83851" spans="73:77" x14ac:dyDescent="0.25">
      <c r="BU83851" s="311"/>
      <c r="BV83851" s="312"/>
      <c r="BW83851" s="312"/>
      <c r="BX83851" s="296"/>
      <c r="BY83851" s="296"/>
    </row>
    <row r="83852" spans="73:77" x14ac:dyDescent="0.25">
      <c r="BU83852" s="311"/>
      <c r="BV83852" s="312"/>
      <c r="BW83852" s="312"/>
      <c r="BX83852" s="296"/>
      <c r="BY83852" s="296"/>
    </row>
    <row r="83853" spans="73:77" x14ac:dyDescent="0.25">
      <c r="BU83853" s="311"/>
      <c r="BV83853" s="312"/>
      <c r="BW83853" s="312"/>
      <c r="BX83853" s="296"/>
      <c r="BY83853" s="296"/>
    </row>
    <row r="83854" spans="73:77" x14ac:dyDescent="0.25">
      <c r="BU83854" s="311"/>
      <c r="BV83854" s="312"/>
      <c r="BW83854" s="312"/>
      <c r="BX83854" s="296"/>
      <c r="BY83854" s="296"/>
    </row>
    <row r="83855" spans="73:77" x14ac:dyDescent="0.25">
      <c r="BU83855" s="311"/>
      <c r="BV83855" s="312"/>
      <c r="BW83855" s="312"/>
      <c r="BX83855" s="296"/>
      <c r="BY83855" s="296"/>
    </row>
    <row r="83856" spans="73:77" x14ac:dyDescent="0.25">
      <c r="BU83856" s="311"/>
      <c r="BV83856" s="312"/>
      <c r="BW83856" s="312"/>
      <c r="BX83856" s="296"/>
      <c r="BY83856" s="296"/>
    </row>
    <row r="83857" spans="73:77" x14ac:dyDescent="0.25">
      <c r="BU83857" s="311"/>
      <c r="BV83857" s="312"/>
      <c r="BW83857" s="312"/>
      <c r="BX83857" s="296"/>
      <c r="BY83857" s="296"/>
    </row>
    <row r="83858" spans="73:77" x14ac:dyDescent="0.25">
      <c r="BU83858" s="311"/>
      <c r="BV83858" s="312"/>
      <c r="BW83858" s="312"/>
      <c r="BX83858" s="296"/>
      <c r="BY83858" s="296"/>
    </row>
    <row r="83859" spans="73:77" x14ac:dyDescent="0.25">
      <c r="BU83859" s="311"/>
      <c r="BV83859" s="312"/>
      <c r="BW83859" s="312"/>
      <c r="BX83859" s="296"/>
      <c r="BY83859" s="296"/>
    </row>
    <row r="83860" spans="73:77" x14ac:dyDescent="0.25">
      <c r="BU83860" s="311"/>
      <c r="BV83860" s="312"/>
      <c r="BW83860" s="312"/>
      <c r="BX83860" s="296"/>
      <c r="BY83860" s="296"/>
    </row>
    <row r="83861" spans="73:77" x14ac:dyDescent="0.25">
      <c r="BU83861" s="311"/>
      <c r="BV83861" s="312"/>
      <c r="BW83861" s="312"/>
      <c r="BX83861" s="296"/>
      <c r="BY83861" s="296"/>
    </row>
    <row r="83862" spans="73:77" x14ac:dyDescent="0.25">
      <c r="BU83862" s="311"/>
      <c r="BV83862" s="312"/>
      <c r="BW83862" s="312"/>
      <c r="BX83862" s="296"/>
      <c r="BY83862" s="296"/>
    </row>
    <row r="83863" spans="73:77" x14ac:dyDescent="0.25">
      <c r="BU83863" s="311"/>
      <c r="BV83863" s="312"/>
      <c r="BW83863" s="312"/>
      <c r="BX83863" s="296"/>
      <c r="BY83863" s="296"/>
    </row>
    <row r="83864" spans="73:77" x14ac:dyDescent="0.25">
      <c r="BU83864" s="311"/>
      <c r="BV83864" s="312"/>
      <c r="BW83864" s="312"/>
      <c r="BX83864" s="296"/>
      <c r="BY83864" s="296"/>
    </row>
    <row r="83865" spans="73:77" x14ac:dyDescent="0.25">
      <c r="BU83865" s="311"/>
      <c r="BV83865" s="312"/>
      <c r="BW83865" s="312"/>
      <c r="BX83865" s="296"/>
      <c r="BY83865" s="296"/>
    </row>
    <row r="83866" spans="73:77" x14ac:dyDescent="0.25">
      <c r="BU83866" s="311"/>
      <c r="BV83866" s="312"/>
      <c r="BW83866" s="312"/>
      <c r="BX83866" s="296"/>
      <c r="BY83866" s="296"/>
    </row>
    <row r="83867" spans="73:77" x14ac:dyDescent="0.25">
      <c r="BU83867" s="311"/>
      <c r="BV83867" s="312"/>
      <c r="BW83867" s="312"/>
      <c r="BX83867" s="296"/>
      <c r="BY83867" s="296"/>
    </row>
    <row r="83868" spans="73:77" x14ac:dyDescent="0.25">
      <c r="BU83868" s="311"/>
      <c r="BV83868" s="312"/>
      <c r="BW83868" s="312"/>
      <c r="BX83868" s="296"/>
      <c r="BY83868" s="296"/>
    </row>
    <row r="83869" spans="73:77" x14ac:dyDescent="0.25">
      <c r="BU83869" s="311"/>
      <c r="BV83869" s="312"/>
      <c r="BW83869" s="312"/>
      <c r="BX83869" s="296"/>
      <c r="BY83869" s="296"/>
    </row>
    <row r="83870" spans="73:77" x14ac:dyDescent="0.25">
      <c r="BU83870" s="311"/>
      <c r="BV83870" s="312"/>
      <c r="BW83870" s="312"/>
      <c r="BX83870" s="296"/>
      <c r="BY83870" s="296"/>
    </row>
    <row r="83871" spans="73:77" x14ac:dyDescent="0.25">
      <c r="BU83871" s="311"/>
      <c r="BV83871" s="312"/>
      <c r="BW83871" s="312"/>
      <c r="BX83871" s="296"/>
      <c r="BY83871" s="296"/>
    </row>
    <row r="83872" spans="73:77" x14ac:dyDescent="0.25">
      <c r="BU83872" s="311"/>
      <c r="BV83872" s="312"/>
      <c r="BW83872" s="312"/>
      <c r="BX83872" s="296"/>
      <c r="BY83872" s="296"/>
    </row>
    <row r="83873" spans="73:77" x14ac:dyDescent="0.25">
      <c r="BU83873" s="311"/>
      <c r="BV83873" s="312"/>
      <c r="BW83873" s="312"/>
      <c r="BX83873" s="296"/>
      <c r="BY83873" s="296"/>
    </row>
    <row r="83874" spans="73:77" x14ac:dyDescent="0.25">
      <c r="BU83874" s="311"/>
      <c r="BV83874" s="312"/>
      <c r="BW83874" s="312"/>
      <c r="BX83874" s="296"/>
      <c r="BY83874" s="296"/>
    </row>
    <row r="83875" spans="73:77" x14ac:dyDescent="0.25">
      <c r="BU83875" s="311"/>
      <c r="BV83875" s="312"/>
      <c r="BW83875" s="312"/>
      <c r="BX83875" s="296"/>
      <c r="BY83875" s="296"/>
    </row>
    <row r="83876" spans="73:77" x14ac:dyDescent="0.25">
      <c r="BU83876" s="311"/>
      <c r="BV83876" s="312"/>
      <c r="BW83876" s="312"/>
      <c r="BX83876" s="296"/>
      <c r="BY83876" s="296"/>
    </row>
    <row r="83877" spans="73:77" x14ac:dyDescent="0.25">
      <c r="BU83877" s="311"/>
      <c r="BV83877" s="312"/>
      <c r="BW83877" s="312"/>
      <c r="BX83877" s="296"/>
      <c r="BY83877" s="296"/>
    </row>
    <row r="83878" spans="73:77" x14ac:dyDescent="0.25">
      <c r="BU83878" s="311"/>
      <c r="BV83878" s="312"/>
      <c r="BW83878" s="312"/>
      <c r="BX83878" s="296"/>
      <c r="BY83878" s="296"/>
    </row>
    <row r="83879" spans="73:77" x14ac:dyDescent="0.25">
      <c r="BU83879" s="311"/>
      <c r="BV83879" s="312"/>
      <c r="BW83879" s="312"/>
      <c r="BX83879" s="296"/>
      <c r="BY83879" s="296"/>
    </row>
    <row r="83880" spans="73:77" x14ac:dyDescent="0.25">
      <c r="BU83880" s="311"/>
      <c r="BV83880" s="312"/>
      <c r="BW83880" s="312"/>
      <c r="BX83880" s="296"/>
      <c r="BY83880" s="296"/>
    </row>
    <row r="83881" spans="73:77" x14ac:dyDescent="0.25">
      <c r="BU83881" s="311"/>
      <c r="BV83881" s="312"/>
      <c r="BW83881" s="312"/>
      <c r="BX83881" s="296"/>
      <c r="BY83881" s="296"/>
    </row>
    <row r="83882" spans="73:77" x14ac:dyDescent="0.25">
      <c r="BU83882" s="311"/>
      <c r="BV83882" s="312"/>
      <c r="BW83882" s="312"/>
      <c r="BX83882" s="296"/>
      <c r="BY83882" s="296"/>
    </row>
    <row r="83883" spans="73:77" x14ac:dyDescent="0.25">
      <c r="BU83883" s="311"/>
      <c r="BV83883" s="312"/>
      <c r="BW83883" s="312"/>
      <c r="BX83883" s="296"/>
      <c r="BY83883" s="296"/>
    </row>
    <row r="83884" spans="73:77" x14ac:dyDescent="0.25">
      <c r="BU83884" s="311"/>
      <c r="BV83884" s="312"/>
      <c r="BW83884" s="312"/>
      <c r="BX83884" s="296"/>
      <c r="BY83884" s="296"/>
    </row>
    <row r="83885" spans="73:77" x14ac:dyDescent="0.25">
      <c r="BU83885" s="311"/>
      <c r="BV83885" s="312"/>
      <c r="BW83885" s="312"/>
      <c r="BX83885" s="296"/>
      <c r="BY83885" s="296"/>
    </row>
    <row r="83886" spans="73:77" x14ac:dyDescent="0.25">
      <c r="BU83886" s="311"/>
      <c r="BV83886" s="312"/>
      <c r="BW83886" s="312"/>
      <c r="BX83886" s="296"/>
      <c r="BY83886" s="296"/>
    </row>
    <row r="83887" spans="73:77" x14ac:dyDescent="0.25">
      <c r="BU83887" s="311"/>
      <c r="BV83887" s="312"/>
      <c r="BW83887" s="312"/>
      <c r="BX83887" s="296"/>
      <c r="BY83887" s="296"/>
    </row>
    <row r="83888" spans="73:77" x14ac:dyDescent="0.25">
      <c r="BU83888" s="311"/>
      <c r="BV83888" s="312"/>
      <c r="BW83888" s="312"/>
      <c r="BX83888" s="296"/>
      <c r="BY83888" s="296"/>
    </row>
    <row r="83889" spans="73:77" x14ac:dyDescent="0.25">
      <c r="BU83889" s="311"/>
      <c r="BV83889" s="312"/>
      <c r="BW83889" s="312"/>
      <c r="BX83889" s="296"/>
      <c r="BY83889" s="296"/>
    </row>
    <row r="83890" spans="73:77" x14ac:dyDescent="0.25">
      <c r="BU83890" s="311"/>
      <c r="BV83890" s="312"/>
      <c r="BW83890" s="312"/>
      <c r="BX83890" s="296"/>
      <c r="BY83890" s="296"/>
    </row>
    <row r="83891" spans="73:77" x14ac:dyDescent="0.25">
      <c r="BU83891" s="311"/>
      <c r="BV83891" s="312"/>
      <c r="BW83891" s="312"/>
      <c r="BX83891" s="296"/>
      <c r="BY83891" s="296"/>
    </row>
    <row r="83892" spans="73:77" x14ac:dyDescent="0.25">
      <c r="BU83892" s="311"/>
      <c r="BV83892" s="312"/>
      <c r="BW83892" s="312"/>
      <c r="BX83892" s="296"/>
      <c r="BY83892" s="296"/>
    </row>
    <row r="83893" spans="73:77" x14ac:dyDescent="0.25">
      <c r="BU83893" s="311"/>
      <c r="BV83893" s="312"/>
      <c r="BW83893" s="312"/>
      <c r="BX83893" s="296"/>
      <c r="BY83893" s="296"/>
    </row>
    <row r="83894" spans="73:77" x14ac:dyDescent="0.25">
      <c r="BU83894" s="311"/>
      <c r="BV83894" s="312"/>
      <c r="BW83894" s="312"/>
      <c r="BX83894" s="296"/>
      <c r="BY83894" s="296"/>
    </row>
    <row r="83895" spans="73:77" x14ac:dyDescent="0.25">
      <c r="BU83895" s="311"/>
      <c r="BV83895" s="312"/>
      <c r="BW83895" s="312"/>
      <c r="BX83895" s="296"/>
      <c r="BY83895" s="296"/>
    </row>
    <row r="83896" spans="73:77" x14ac:dyDescent="0.25">
      <c r="BU83896" s="311"/>
      <c r="BV83896" s="312"/>
      <c r="BW83896" s="312"/>
      <c r="BX83896" s="296"/>
      <c r="BY83896" s="296"/>
    </row>
    <row r="83897" spans="73:77" x14ac:dyDescent="0.25">
      <c r="BU83897" s="311"/>
      <c r="BV83897" s="312"/>
      <c r="BW83897" s="312"/>
      <c r="BX83897" s="296"/>
      <c r="BY83897" s="296"/>
    </row>
    <row r="83898" spans="73:77" x14ac:dyDescent="0.25">
      <c r="BU83898" s="311"/>
      <c r="BV83898" s="312"/>
      <c r="BW83898" s="312"/>
      <c r="BX83898" s="296"/>
      <c r="BY83898" s="296"/>
    </row>
    <row r="83899" spans="73:77" x14ac:dyDescent="0.25">
      <c r="BU83899" s="311"/>
      <c r="BV83899" s="312"/>
      <c r="BW83899" s="312"/>
      <c r="BX83899" s="296"/>
      <c r="BY83899" s="296"/>
    </row>
    <row r="83900" spans="73:77" x14ac:dyDescent="0.25">
      <c r="BU83900" s="311"/>
      <c r="BV83900" s="312"/>
      <c r="BW83900" s="312"/>
      <c r="BX83900" s="296"/>
      <c r="BY83900" s="296"/>
    </row>
    <row r="83901" spans="73:77" x14ac:dyDescent="0.25">
      <c r="BU83901" s="311"/>
      <c r="BV83901" s="312"/>
      <c r="BW83901" s="312"/>
      <c r="BX83901" s="296"/>
      <c r="BY83901" s="296"/>
    </row>
    <row r="83902" spans="73:77" x14ac:dyDescent="0.25">
      <c r="BU83902" s="311"/>
      <c r="BV83902" s="312"/>
      <c r="BW83902" s="312"/>
      <c r="BX83902" s="296"/>
      <c r="BY83902" s="296"/>
    </row>
    <row r="83903" spans="73:77" x14ac:dyDescent="0.25">
      <c r="BU83903" s="311"/>
      <c r="BV83903" s="312"/>
      <c r="BW83903" s="312"/>
      <c r="BX83903" s="296"/>
      <c r="BY83903" s="296"/>
    </row>
    <row r="83904" spans="73:77" x14ac:dyDescent="0.25">
      <c r="BU83904" s="311"/>
      <c r="BV83904" s="312"/>
      <c r="BW83904" s="312"/>
      <c r="BX83904" s="296"/>
      <c r="BY83904" s="296"/>
    </row>
    <row r="83905" spans="73:77" x14ac:dyDescent="0.25">
      <c r="BU83905" s="311"/>
      <c r="BV83905" s="312"/>
      <c r="BW83905" s="312"/>
      <c r="BX83905" s="296"/>
      <c r="BY83905" s="296"/>
    </row>
    <row r="83906" spans="73:77" x14ac:dyDescent="0.25">
      <c r="BU83906" s="311"/>
      <c r="BV83906" s="312"/>
      <c r="BW83906" s="312"/>
      <c r="BX83906" s="296"/>
      <c r="BY83906" s="296"/>
    </row>
    <row r="83907" spans="73:77" x14ac:dyDescent="0.25">
      <c r="BU83907" s="311"/>
      <c r="BV83907" s="312"/>
      <c r="BW83907" s="312"/>
      <c r="BX83907" s="296"/>
      <c r="BY83907" s="296"/>
    </row>
    <row r="83908" spans="73:77" x14ac:dyDescent="0.25">
      <c r="BU83908" s="311"/>
      <c r="BV83908" s="312"/>
      <c r="BW83908" s="312"/>
      <c r="BX83908" s="296"/>
      <c r="BY83908" s="296"/>
    </row>
    <row r="83909" spans="73:77" x14ac:dyDescent="0.25">
      <c r="BU83909" s="311"/>
      <c r="BV83909" s="312"/>
      <c r="BW83909" s="312"/>
      <c r="BX83909" s="296"/>
      <c r="BY83909" s="296"/>
    </row>
    <row r="83910" spans="73:77" x14ac:dyDescent="0.25">
      <c r="BU83910" s="311"/>
      <c r="BV83910" s="312"/>
      <c r="BW83910" s="312"/>
      <c r="BX83910" s="296"/>
      <c r="BY83910" s="296"/>
    </row>
    <row r="83911" spans="73:77" x14ac:dyDescent="0.25">
      <c r="BU83911" s="311"/>
      <c r="BV83911" s="312"/>
      <c r="BW83911" s="312"/>
      <c r="BX83911" s="296"/>
      <c r="BY83911" s="296"/>
    </row>
    <row r="83912" spans="73:77" x14ac:dyDescent="0.25">
      <c r="BU83912" s="311"/>
      <c r="BV83912" s="312"/>
      <c r="BW83912" s="312"/>
      <c r="BX83912" s="296"/>
      <c r="BY83912" s="296"/>
    </row>
    <row r="83913" spans="73:77" x14ac:dyDescent="0.25">
      <c r="BU83913" s="311"/>
      <c r="BV83913" s="312"/>
      <c r="BW83913" s="312"/>
      <c r="BX83913" s="296"/>
      <c r="BY83913" s="296"/>
    </row>
    <row r="83914" spans="73:77" x14ac:dyDescent="0.25">
      <c r="BU83914" s="311"/>
      <c r="BV83914" s="312"/>
      <c r="BW83914" s="312"/>
      <c r="BX83914" s="296"/>
      <c r="BY83914" s="296"/>
    </row>
    <row r="83915" spans="73:77" x14ac:dyDescent="0.25">
      <c r="BU83915" s="311"/>
      <c r="BV83915" s="312"/>
      <c r="BW83915" s="312"/>
      <c r="BX83915" s="296"/>
      <c r="BY83915" s="296"/>
    </row>
    <row r="83916" spans="73:77" x14ac:dyDescent="0.25">
      <c r="BU83916" s="311"/>
      <c r="BV83916" s="312"/>
      <c r="BW83916" s="312"/>
      <c r="BX83916" s="296"/>
      <c r="BY83916" s="296"/>
    </row>
    <row r="83917" spans="73:77" x14ac:dyDescent="0.25">
      <c r="BU83917" s="311"/>
      <c r="BV83917" s="312"/>
      <c r="BW83917" s="312"/>
      <c r="BX83917" s="296"/>
      <c r="BY83917" s="296"/>
    </row>
    <row r="83918" spans="73:77" x14ac:dyDescent="0.25">
      <c r="BU83918" s="311"/>
      <c r="BV83918" s="312"/>
      <c r="BW83918" s="312"/>
      <c r="BX83918" s="296"/>
      <c r="BY83918" s="296"/>
    </row>
    <row r="83919" spans="73:77" x14ac:dyDescent="0.25">
      <c r="BU83919" s="311"/>
      <c r="BV83919" s="312"/>
      <c r="BW83919" s="312"/>
      <c r="BX83919" s="296"/>
      <c r="BY83919" s="296"/>
    </row>
    <row r="83920" spans="73:77" x14ac:dyDescent="0.25">
      <c r="BU83920" s="311"/>
      <c r="BV83920" s="312"/>
      <c r="BW83920" s="312"/>
      <c r="BX83920" s="296"/>
      <c r="BY83920" s="296"/>
    </row>
    <row r="83921" spans="73:77" x14ac:dyDescent="0.25">
      <c r="BU83921" s="311"/>
      <c r="BV83921" s="312"/>
      <c r="BW83921" s="312"/>
      <c r="BX83921" s="296"/>
      <c r="BY83921" s="296"/>
    </row>
    <row r="83922" spans="73:77" x14ac:dyDescent="0.25">
      <c r="BU83922" s="311"/>
      <c r="BV83922" s="312"/>
      <c r="BW83922" s="312"/>
      <c r="BX83922" s="296"/>
      <c r="BY83922" s="296"/>
    </row>
    <row r="83923" spans="73:77" x14ac:dyDescent="0.25">
      <c r="BU83923" s="311"/>
      <c r="BV83923" s="312"/>
      <c r="BW83923" s="312"/>
      <c r="BX83923" s="296"/>
      <c r="BY83923" s="296"/>
    </row>
    <row r="83924" spans="73:77" x14ac:dyDescent="0.25">
      <c r="BU83924" s="311"/>
      <c r="BV83924" s="312"/>
      <c r="BW83924" s="312"/>
      <c r="BX83924" s="296"/>
      <c r="BY83924" s="296"/>
    </row>
    <row r="83925" spans="73:77" x14ac:dyDescent="0.25">
      <c r="BU83925" s="311"/>
      <c r="BV83925" s="312"/>
      <c r="BW83925" s="312"/>
      <c r="BX83925" s="296"/>
      <c r="BY83925" s="296"/>
    </row>
    <row r="83926" spans="73:77" x14ac:dyDescent="0.25">
      <c r="BU83926" s="311"/>
      <c r="BV83926" s="312"/>
      <c r="BW83926" s="312"/>
      <c r="BX83926" s="296"/>
      <c r="BY83926" s="296"/>
    </row>
    <row r="83927" spans="73:77" x14ac:dyDescent="0.25">
      <c r="BU83927" s="311"/>
      <c r="BV83927" s="312"/>
      <c r="BW83927" s="312"/>
      <c r="BX83927" s="296"/>
      <c r="BY83927" s="296"/>
    </row>
    <row r="83928" spans="73:77" x14ac:dyDescent="0.25">
      <c r="BU83928" s="311"/>
      <c r="BV83928" s="312"/>
      <c r="BW83928" s="312"/>
      <c r="BX83928" s="296"/>
      <c r="BY83928" s="296"/>
    </row>
    <row r="83929" spans="73:77" x14ac:dyDescent="0.25">
      <c r="BU83929" s="311"/>
      <c r="BV83929" s="312"/>
      <c r="BW83929" s="312"/>
      <c r="BX83929" s="296"/>
      <c r="BY83929" s="296"/>
    </row>
    <row r="83930" spans="73:77" x14ac:dyDescent="0.25">
      <c r="BU83930" s="311"/>
      <c r="BV83930" s="312"/>
      <c r="BW83930" s="312"/>
      <c r="BX83930" s="296"/>
      <c r="BY83930" s="296"/>
    </row>
    <row r="83931" spans="73:77" x14ac:dyDescent="0.25">
      <c r="BU83931" s="311"/>
      <c r="BV83931" s="312"/>
      <c r="BW83931" s="312"/>
      <c r="BX83931" s="296"/>
      <c r="BY83931" s="296"/>
    </row>
    <row r="83932" spans="73:77" x14ac:dyDescent="0.25">
      <c r="BU83932" s="311"/>
      <c r="BV83932" s="312"/>
      <c r="BW83932" s="312"/>
      <c r="BX83932" s="296"/>
      <c r="BY83932" s="296"/>
    </row>
    <row r="83933" spans="73:77" x14ac:dyDescent="0.25">
      <c r="BU83933" s="311"/>
      <c r="BV83933" s="312"/>
      <c r="BW83933" s="312"/>
      <c r="BX83933" s="296"/>
      <c r="BY83933" s="296"/>
    </row>
    <row r="83934" spans="73:77" x14ac:dyDescent="0.25">
      <c r="BU83934" s="311"/>
      <c r="BV83934" s="312"/>
      <c r="BW83934" s="312"/>
      <c r="BX83934" s="296"/>
      <c r="BY83934" s="296"/>
    </row>
    <row r="83935" spans="73:77" x14ac:dyDescent="0.25">
      <c r="BU83935" s="311"/>
      <c r="BV83935" s="312"/>
      <c r="BW83935" s="312"/>
      <c r="BX83935" s="296"/>
      <c r="BY83935" s="296"/>
    </row>
    <row r="83936" spans="73:77" x14ac:dyDescent="0.25">
      <c r="BU83936" s="311"/>
      <c r="BV83936" s="312"/>
      <c r="BW83936" s="312"/>
      <c r="BX83936" s="296"/>
      <c r="BY83936" s="296"/>
    </row>
    <row r="83937" spans="73:77" x14ac:dyDescent="0.25">
      <c r="BU83937" s="311"/>
      <c r="BV83937" s="312"/>
      <c r="BW83937" s="312"/>
      <c r="BX83937" s="296"/>
      <c r="BY83937" s="296"/>
    </row>
    <row r="83938" spans="73:77" x14ac:dyDescent="0.25">
      <c r="BU83938" s="311"/>
      <c r="BV83938" s="312"/>
      <c r="BW83938" s="312"/>
      <c r="BX83938" s="296"/>
      <c r="BY83938" s="296"/>
    </row>
    <row r="83939" spans="73:77" x14ac:dyDescent="0.25">
      <c r="BU83939" s="311"/>
      <c r="BV83939" s="312"/>
      <c r="BW83939" s="312"/>
      <c r="BX83939" s="296"/>
      <c r="BY83939" s="296"/>
    </row>
    <row r="83940" spans="73:77" x14ac:dyDescent="0.25">
      <c r="BU83940" s="311"/>
      <c r="BV83940" s="312"/>
      <c r="BW83940" s="312"/>
      <c r="BX83940" s="296"/>
      <c r="BY83940" s="296"/>
    </row>
    <row r="83941" spans="73:77" x14ac:dyDescent="0.25">
      <c r="BU83941" s="311"/>
      <c r="BV83941" s="312"/>
      <c r="BW83941" s="312"/>
      <c r="BX83941" s="296"/>
      <c r="BY83941" s="296"/>
    </row>
    <row r="83942" spans="73:77" x14ac:dyDescent="0.25">
      <c r="BU83942" s="311"/>
      <c r="BV83942" s="312"/>
      <c r="BW83942" s="312"/>
      <c r="BX83942" s="296"/>
      <c r="BY83942" s="296"/>
    </row>
    <row r="83943" spans="73:77" x14ac:dyDescent="0.25">
      <c r="BU83943" s="311"/>
      <c r="BV83943" s="312"/>
      <c r="BW83943" s="312"/>
      <c r="BX83943" s="296"/>
      <c r="BY83943" s="296"/>
    </row>
    <row r="83944" spans="73:77" x14ac:dyDescent="0.25">
      <c r="BU83944" s="311"/>
      <c r="BV83944" s="312"/>
      <c r="BW83944" s="312"/>
      <c r="BX83944" s="296"/>
      <c r="BY83944" s="296"/>
    </row>
    <row r="83945" spans="73:77" x14ac:dyDescent="0.25">
      <c r="BU83945" s="311"/>
      <c r="BV83945" s="312"/>
      <c r="BW83945" s="312"/>
      <c r="BX83945" s="296"/>
      <c r="BY83945" s="296"/>
    </row>
    <row r="83946" spans="73:77" x14ac:dyDescent="0.25">
      <c r="BU83946" s="311"/>
      <c r="BV83946" s="312"/>
      <c r="BW83946" s="312"/>
      <c r="BX83946" s="296"/>
      <c r="BY83946" s="296"/>
    </row>
    <row r="83947" spans="73:77" x14ac:dyDescent="0.25">
      <c r="BU83947" s="311"/>
      <c r="BV83947" s="312"/>
      <c r="BW83947" s="312"/>
      <c r="BX83947" s="296"/>
      <c r="BY83947" s="296"/>
    </row>
    <row r="83948" spans="73:77" x14ac:dyDescent="0.25">
      <c r="BU83948" s="311"/>
      <c r="BV83948" s="312"/>
      <c r="BW83948" s="312"/>
      <c r="BX83948" s="296"/>
      <c r="BY83948" s="296"/>
    </row>
    <row r="83949" spans="73:77" x14ac:dyDescent="0.25">
      <c r="BU83949" s="311"/>
      <c r="BV83949" s="312"/>
      <c r="BW83949" s="312"/>
      <c r="BX83949" s="296"/>
      <c r="BY83949" s="296"/>
    </row>
    <row r="83950" spans="73:77" x14ac:dyDescent="0.25">
      <c r="BU83950" s="311"/>
      <c r="BV83950" s="312"/>
      <c r="BW83950" s="312"/>
      <c r="BX83950" s="296"/>
      <c r="BY83950" s="296"/>
    </row>
    <row r="83951" spans="73:77" x14ac:dyDescent="0.25">
      <c r="BU83951" s="311"/>
      <c r="BV83951" s="312"/>
      <c r="BW83951" s="312"/>
      <c r="BX83951" s="296"/>
      <c r="BY83951" s="296"/>
    </row>
    <row r="83952" spans="73:77" x14ac:dyDescent="0.25">
      <c r="BU83952" s="311"/>
      <c r="BV83952" s="312"/>
      <c r="BW83952" s="312"/>
      <c r="BX83952" s="296"/>
      <c r="BY83952" s="296"/>
    </row>
    <row r="83953" spans="73:77" x14ac:dyDescent="0.25">
      <c r="BU83953" s="311"/>
      <c r="BV83953" s="312"/>
      <c r="BW83953" s="312"/>
      <c r="BX83953" s="296"/>
      <c r="BY83953" s="296"/>
    </row>
    <row r="83954" spans="73:77" x14ac:dyDescent="0.25">
      <c r="BU83954" s="311"/>
      <c r="BV83954" s="312"/>
      <c r="BW83954" s="312"/>
      <c r="BX83954" s="296"/>
      <c r="BY83954" s="296"/>
    </row>
    <row r="83955" spans="73:77" x14ac:dyDescent="0.25">
      <c r="BU83955" s="311"/>
      <c r="BV83955" s="312"/>
      <c r="BW83955" s="312"/>
      <c r="BX83955" s="296"/>
      <c r="BY83955" s="296"/>
    </row>
    <row r="83956" spans="73:77" x14ac:dyDescent="0.25">
      <c r="BU83956" s="311"/>
      <c r="BV83956" s="312"/>
      <c r="BW83956" s="312"/>
      <c r="BX83956" s="296"/>
      <c r="BY83956" s="296"/>
    </row>
    <row r="83957" spans="73:77" x14ac:dyDescent="0.25">
      <c r="BU83957" s="311"/>
      <c r="BV83957" s="312"/>
      <c r="BW83957" s="312"/>
      <c r="BX83957" s="296"/>
      <c r="BY83957" s="296"/>
    </row>
    <row r="83958" spans="73:77" x14ac:dyDescent="0.25">
      <c r="BU83958" s="311"/>
      <c r="BV83958" s="312"/>
      <c r="BW83958" s="312"/>
      <c r="BX83958" s="296"/>
      <c r="BY83958" s="296"/>
    </row>
    <row r="83959" spans="73:77" x14ac:dyDescent="0.25">
      <c r="BU83959" s="311"/>
      <c r="BV83959" s="312"/>
      <c r="BW83959" s="312"/>
      <c r="BX83959" s="296"/>
      <c r="BY83959" s="296"/>
    </row>
    <row r="83960" spans="73:77" x14ac:dyDescent="0.25">
      <c r="BU83960" s="311"/>
      <c r="BV83960" s="312"/>
      <c r="BW83960" s="312"/>
      <c r="BX83960" s="296"/>
      <c r="BY83960" s="296"/>
    </row>
    <row r="83961" spans="73:77" x14ac:dyDescent="0.25">
      <c r="BU83961" s="311"/>
      <c r="BV83961" s="312"/>
      <c r="BW83961" s="312"/>
      <c r="BX83961" s="296"/>
      <c r="BY83961" s="296"/>
    </row>
    <row r="83962" spans="73:77" x14ac:dyDescent="0.25">
      <c r="BU83962" s="311"/>
      <c r="BV83962" s="312"/>
      <c r="BW83962" s="312"/>
      <c r="BX83962" s="296"/>
      <c r="BY83962" s="296"/>
    </row>
    <row r="83963" spans="73:77" x14ac:dyDescent="0.25">
      <c r="BU83963" s="311"/>
      <c r="BV83963" s="312"/>
      <c r="BW83963" s="312"/>
      <c r="BX83963" s="296"/>
      <c r="BY83963" s="296"/>
    </row>
    <row r="83964" spans="73:77" x14ac:dyDescent="0.25">
      <c r="BU83964" s="311"/>
      <c r="BV83964" s="312"/>
      <c r="BW83964" s="312"/>
      <c r="BX83964" s="296"/>
      <c r="BY83964" s="296"/>
    </row>
    <row r="83965" spans="73:77" x14ac:dyDescent="0.25">
      <c r="BU83965" s="311"/>
      <c r="BV83965" s="312"/>
      <c r="BW83965" s="312"/>
      <c r="BX83965" s="296"/>
      <c r="BY83965" s="296"/>
    </row>
    <row r="83966" spans="73:77" x14ac:dyDescent="0.25">
      <c r="BU83966" s="311"/>
      <c r="BV83966" s="312"/>
      <c r="BW83966" s="312"/>
      <c r="BX83966" s="296"/>
      <c r="BY83966" s="296"/>
    </row>
    <row r="83967" spans="73:77" x14ac:dyDescent="0.25">
      <c r="BU83967" s="311"/>
      <c r="BV83967" s="312"/>
      <c r="BW83967" s="312"/>
      <c r="BX83967" s="296"/>
      <c r="BY83967" s="296"/>
    </row>
    <row r="83968" spans="73:77" x14ac:dyDescent="0.25">
      <c r="BU83968" s="311"/>
      <c r="BV83968" s="312"/>
      <c r="BW83968" s="312"/>
      <c r="BX83968" s="296"/>
      <c r="BY83968" s="296"/>
    </row>
    <row r="83969" spans="73:77" x14ac:dyDescent="0.25">
      <c r="BU83969" s="311"/>
      <c r="BV83969" s="312"/>
      <c r="BW83969" s="312"/>
      <c r="BX83969" s="296"/>
      <c r="BY83969" s="296"/>
    </row>
    <row r="83970" spans="73:77" x14ac:dyDescent="0.25">
      <c r="BU83970" s="311"/>
      <c r="BV83970" s="312"/>
      <c r="BW83970" s="312"/>
      <c r="BX83970" s="296"/>
      <c r="BY83970" s="296"/>
    </row>
    <row r="83971" spans="73:77" x14ac:dyDescent="0.25">
      <c r="BU83971" s="311"/>
      <c r="BV83971" s="312"/>
      <c r="BW83971" s="312"/>
      <c r="BX83971" s="296"/>
      <c r="BY83971" s="296"/>
    </row>
    <row r="83972" spans="73:77" x14ac:dyDescent="0.25">
      <c r="BU83972" s="311"/>
      <c r="BV83972" s="312"/>
      <c r="BW83972" s="312"/>
      <c r="BX83972" s="296"/>
      <c r="BY83972" s="296"/>
    </row>
    <row r="83973" spans="73:77" x14ac:dyDescent="0.25">
      <c r="BU83973" s="311"/>
      <c r="BV83973" s="312"/>
      <c r="BW83973" s="312"/>
      <c r="BX83973" s="296"/>
      <c r="BY83973" s="296"/>
    </row>
    <row r="83974" spans="73:77" x14ac:dyDescent="0.25">
      <c r="BU83974" s="311"/>
      <c r="BV83974" s="312"/>
      <c r="BW83974" s="312"/>
      <c r="BX83974" s="296"/>
      <c r="BY83974" s="296"/>
    </row>
    <row r="83975" spans="73:77" x14ac:dyDescent="0.25">
      <c r="BU83975" s="311"/>
      <c r="BV83975" s="312"/>
      <c r="BW83975" s="312"/>
      <c r="BX83975" s="296"/>
      <c r="BY83975" s="296"/>
    </row>
    <row r="83976" spans="73:77" x14ac:dyDescent="0.25">
      <c r="BU83976" s="311"/>
      <c r="BV83976" s="312"/>
      <c r="BW83976" s="312"/>
      <c r="BX83976" s="296"/>
      <c r="BY83976" s="296"/>
    </row>
    <row r="83977" spans="73:77" x14ac:dyDescent="0.25">
      <c r="BU83977" s="311"/>
      <c r="BV83977" s="312"/>
      <c r="BW83977" s="312"/>
      <c r="BX83977" s="296"/>
      <c r="BY83977" s="296"/>
    </row>
    <row r="83978" spans="73:77" x14ac:dyDescent="0.25">
      <c r="BU83978" s="311"/>
      <c r="BV83978" s="312"/>
      <c r="BW83978" s="312"/>
      <c r="BX83978" s="296"/>
      <c r="BY83978" s="296"/>
    </row>
    <row r="83979" spans="73:77" x14ac:dyDescent="0.25">
      <c r="BU83979" s="311"/>
      <c r="BV83979" s="312"/>
      <c r="BW83979" s="312"/>
      <c r="BX83979" s="296"/>
      <c r="BY83979" s="296"/>
    </row>
    <row r="83980" spans="73:77" x14ac:dyDescent="0.25">
      <c r="BU83980" s="311"/>
      <c r="BV83980" s="312"/>
      <c r="BW83980" s="312"/>
      <c r="BX83980" s="296"/>
      <c r="BY83980" s="296"/>
    </row>
    <row r="83981" spans="73:77" x14ac:dyDescent="0.25">
      <c r="BU83981" s="311"/>
      <c r="BV83981" s="312"/>
      <c r="BW83981" s="312"/>
      <c r="BX83981" s="296"/>
      <c r="BY83981" s="296"/>
    </row>
    <row r="83982" spans="73:77" x14ac:dyDescent="0.25">
      <c r="BU83982" s="311"/>
      <c r="BV83982" s="312"/>
      <c r="BW83982" s="312"/>
      <c r="BX83982" s="296"/>
      <c r="BY83982" s="296"/>
    </row>
    <row r="83983" spans="73:77" x14ac:dyDescent="0.25">
      <c r="BU83983" s="311"/>
      <c r="BV83983" s="312"/>
      <c r="BW83983" s="312"/>
      <c r="BX83983" s="296"/>
      <c r="BY83983" s="296"/>
    </row>
    <row r="83984" spans="73:77" x14ac:dyDescent="0.25">
      <c r="BU83984" s="311"/>
      <c r="BV83984" s="312"/>
      <c r="BW83984" s="312"/>
      <c r="BX83984" s="296"/>
      <c r="BY83984" s="296"/>
    </row>
    <row r="83985" spans="73:77" x14ac:dyDescent="0.25">
      <c r="BU83985" s="311"/>
      <c r="BV83985" s="312"/>
      <c r="BW83985" s="312"/>
      <c r="BX83985" s="296"/>
      <c r="BY83985" s="296"/>
    </row>
    <row r="83986" spans="73:77" x14ac:dyDescent="0.25">
      <c r="BU83986" s="311"/>
      <c r="BV83986" s="312"/>
      <c r="BW83986" s="312"/>
      <c r="BX83986" s="296"/>
      <c r="BY83986" s="296"/>
    </row>
    <row r="83987" spans="73:77" x14ac:dyDescent="0.25">
      <c r="BU83987" s="311"/>
      <c r="BV83987" s="312"/>
      <c r="BW83987" s="312"/>
      <c r="BX83987" s="296"/>
      <c r="BY83987" s="296"/>
    </row>
    <row r="83988" spans="73:77" x14ac:dyDescent="0.25">
      <c r="BU83988" s="311"/>
      <c r="BV83988" s="312"/>
      <c r="BW83988" s="312"/>
      <c r="BX83988" s="296"/>
      <c r="BY83988" s="296"/>
    </row>
    <row r="83989" spans="73:77" x14ac:dyDescent="0.25">
      <c r="BU83989" s="311"/>
      <c r="BV83989" s="312"/>
      <c r="BW83989" s="312"/>
      <c r="BX83989" s="296"/>
      <c r="BY83989" s="296"/>
    </row>
    <row r="83990" spans="73:77" x14ac:dyDescent="0.25">
      <c r="BU83990" s="311"/>
      <c r="BV83990" s="312"/>
      <c r="BW83990" s="312"/>
      <c r="BX83990" s="296"/>
      <c r="BY83990" s="296"/>
    </row>
    <row r="83991" spans="73:77" x14ac:dyDescent="0.25">
      <c r="BU83991" s="311"/>
      <c r="BV83991" s="312"/>
      <c r="BW83991" s="312"/>
      <c r="BX83991" s="296"/>
      <c r="BY83991" s="296"/>
    </row>
    <row r="83992" spans="73:77" x14ac:dyDescent="0.25">
      <c r="BU83992" s="311"/>
      <c r="BV83992" s="312"/>
      <c r="BW83992" s="312"/>
      <c r="BX83992" s="296"/>
      <c r="BY83992" s="296"/>
    </row>
    <row r="83993" spans="73:77" x14ac:dyDescent="0.25">
      <c r="BU83993" s="311"/>
      <c r="BV83993" s="312"/>
      <c r="BW83993" s="312"/>
      <c r="BX83993" s="296"/>
      <c r="BY83993" s="296"/>
    </row>
    <row r="83994" spans="73:77" x14ac:dyDescent="0.25">
      <c r="BU83994" s="311"/>
      <c r="BV83994" s="312"/>
      <c r="BW83994" s="312"/>
      <c r="BX83994" s="296"/>
      <c r="BY83994" s="296"/>
    </row>
    <row r="83995" spans="73:77" x14ac:dyDescent="0.25">
      <c r="BU83995" s="311"/>
      <c r="BV83995" s="312"/>
      <c r="BW83995" s="312"/>
      <c r="BX83995" s="296"/>
      <c r="BY83995" s="296"/>
    </row>
    <row r="83996" spans="73:77" x14ac:dyDescent="0.25">
      <c r="BU83996" s="311"/>
      <c r="BV83996" s="312"/>
      <c r="BW83996" s="312"/>
      <c r="BX83996" s="296"/>
      <c r="BY83996" s="296"/>
    </row>
    <row r="83997" spans="73:77" x14ac:dyDescent="0.25">
      <c r="BU83997" s="311"/>
      <c r="BV83997" s="312"/>
      <c r="BW83997" s="312"/>
      <c r="BX83997" s="296"/>
      <c r="BY83997" s="296"/>
    </row>
    <row r="83998" spans="73:77" x14ac:dyDescent="0.25">
      <c r="BU83998" s="311"/>
      <c r="BV83998" s="312"/>
      <c r="BW83998" s="312"/>
      <c r="BX83998" s="296"/>
      <c r="BY83998" s="296"/>
    </row>
    <row r="83999" spans="73:77" x14ac:dyDescent="0.25">
      <c r="BU83999" s="311"/>
      <c r="BV83999" s="312"/>
      <c r="BW83999" s="312"/>
      <c r="BX83999" s="296"/>
      <c r="BY83999" s="296"/>
    </row>
    <row r="84000" spans="73:77" x14ac:dyDescent="0.25">
      <c r="BU84000" s="311"/>
      <c r="BV84000" s="312"/>
      <c r="BW84000" s="312"/>
      <c r="BX84000" s="296"/>
      <c r="BY84000" s="296"/>
    </row>
    <row r="84001" spans="73:77" x14ac:dyDescent="0.25">
      <c r="BU84001" s="311"/>
      <c r="BV84001" s="312"/>
      <c r="BW84001" s="312"/>
      <c r="BX84001" s="296"/>
      <c r="BY84001" s="296"/>
    </row>
    <row r="84002" spans="73:77" x14ac:dyDescent="0.25">
      <c r="BU84002" s="311"/>
      <c r="BV84002" s="312"/>
      <c r="BW84002" s="312"/>
      <c r="BX84002" s="296"/>
      <c r="BY84002" s="296"/>
    </row>
    <row r="84003" spans="73:77" x14ac:dyDescent="0.25">
      <c r="BU84003" s="311"/>
      <c r="BV84003" s="312"/>
      <c r="BW84003" s="312"/>
      <c r="BX84003" s="296"/>
      <c r="BY84003" s="296"/>
    </row>
    <row r="84004" spans="73:77" x14ac:dyDescent="0.25">
      <c r="BU84004" s="311"/>
      <c r="BV84004" s="312"/>
      <c r="BW84004" s="312"/>
      <c r="BX84004" s="296"/>
      <c r="BY84004" s="296"/>
    </row>
    <row r="84005" spans="73:77" x14ac:dyDescent="0.25">
      <c r="BU84005" s="311"/>
      <c r="BV84005" s="312"/>
      <c r="BW84005" s="312"/>
      <c r="BX84005" s="296"/>
      <c r="BY84005" s="296"/>
    </row>
    <row r="84006" spans="73:77" x14ac:dyDescent="0.25">
      <c r="BU84006" s="311"/>
      <c r="BV84006" s="312"/>
      <c r="BW84006" s="312"/>
      <c r="BX84006" s="296"/>
      <c r="BY84006" s="296"/>
    </row>
    <row r="84007" spans="73:77" x14ac:dyDescent="0.25">
      <c r="BU84007" s="311"/>
      <c r="BV84007" s="312"/>
      <c r="BW84007" s="312"/>
      <c r="BX84007" s="296"/>
      <c r="BY84007" s="296"/>
    </row>
    <row r="84008" spans="73:77" x14ac:dyDescent="0.25">
      <c r="BU84008" s="311"/>
      <c r="BV84008" s="312"/>
      <c r="BW84008" s="312"/>
      <c r="BX84008" s="296"/>
      <c r="BY84008" s="296"/>
    </row>
    <row r="84009" spans="73:77" x14ac:dyDescent="0.25">
      <c r="BU84009" s="311"/>
      <c r="BV84009" s="312"/>
      <c r="BW84009" s="312"/>
      <c r="BX84009" s="296"/>
      <c r="BY84009" s="296"/>
    </row>
    <row r="84010" spans="73:77" x14ac:dyDescent="0.25">
      <c r="BU84010" s="311"/>
      <c r="BV84010" s="312"/>
      <c r="BW84010" s="312"/>
      <c r="BX84010" s="296"/>
      <c r="BY84010" s="296"/>
    </row>
    <row r="84011" spans="73:77" x14ac:dyDescent="0.25">
      <c r="BU84011" s="311"/>
      <c r="BV84011" s="312"/>
      <c r="BW84011" s="312"/>
      <c r="BX84011" s="296"/>
      <c r="BY84011" s="296"/>
    </row>
    <row r="84012" spans="73:77" x14ac:dyDescent="0.25">
      <c r="BU84012" s="311"/>
      <c r="BV84012" s="312"/>
      <c r="BW84012" s="312"/>
      <c r="BX84012" s="296"/>
      <c r="BY84012" s="296"/>
    </row>
    <row r="84013" spans="73:77" x14ac:dyDescent="0.25">
      <c r="BU84013" s="311"/>
      <c r="BV84013" s="312"/>
      <c r="BW84013" s="312"/>
      <c r="BX84013" s="296"/>
      <c r="BY84013" s="296"/>
    </row>
    <row r="84014" spans="73:77" x14ac:dyDescent="0.25">
      <c r="BU84014" s="311"/>
      <c r="BV84014" s="312"/>
      <c r="BW84014" s="312"/>
      <c r="BX84014" s="296"/>
      <c r="BY84014" s="296"/>
    </row>
    <row r="84015" spans="73:77" x14ac:dyDescent="0.25">
      <c r="BU84015" s="311"/>
      <c r="BV84015" s="312"/>
      <c r="BW84015" s="312"/>
      <c r="BX84015" s="296"/>
      <c r="BY84015" s="296"/>
    </row>
    <row r="84016" spans="73:77" x14ac:dyDescent="0.25">
      <c r="BU84016" s="311"/>
      <c r="BV84016" s="312"/>
      <c r="BW84016" s="312"/>
      <c r="BX84016" s="296"/>
      <c r="BY84016" s="296"/>
    </row>
    <row r="84017" spans="73:77" x14ac:dyDescent="0.25">
      <c r="BU84017" s="311"/>
      <c r="BV84017" s="312"/>
      <c r="BW84017" s="312"/>
      <c r="BX84017" s="296"/>
      <c r="BY84017" s="296"/>
    </row>
    <row r="84018" spans="73:77" x14ac:dyDescent="0.25">
      <c r="BU84018" s="311"/>
      <c r="BV84018" s="312"/>
      <c r="BW84018" s="312"/>
      <c r="BX84018" s="296"/>
      <c r="BY84018" s="296"/>
    </row>
    <row r="84019" spans="73:77" x14ac:dyDescent="0.25">
      <c r="BU84019" s="311"/>
      <c r="BV84019" s="312"/>
      <c r="BW84019" s="312"/>
      <c r="BX84019" s="296"/>
      <c r="BY84019" s="296"/>
    </row>
    <row r="84020" spans="73:77" x14ac:dyDescent="0.25">
      <c r="BU84020" s="311"/>
      <c r="BV84020" s="312"/>
      <c r="BW84020" s="312"/>
      <c r="BX84020" s="296"/>
      <c r="BY84020" s="296"/>
    </row>
    <row r="84021" spans="73:77" x14ac:dyDescent="0.25">
      <c r="BU84021" s="311"/>
      <c r="BV84021" s="312"/>
      <c r="BW84021" s="312"/>
      <c r="BX84021" s="296"/>
      <c r="BY84021" s="296"/>
    </row>
    <row r="84022" spans="73:77" x14ac:dyDescent="0.25">
      <c r="BU84022" s="311"/>
      <c r="BV84022" s="312"/>
      <c r="BW84022" s="312"/>
      <c r="BX84022" s="296"/>
      <c r="BY84022" s="296"/>
    </row>
    <row r="84023" spans="73:77" x14ac:dyDescent="0.25">
      <c r="BU84023" s="311"/>
      <c r="BV84023" s="312"/>
      <c r="BW84023" s="312"/>
      <c r="BX84023" s="296"/>
      <c r="BY84023" s="296"/>
    </row>
    <row r="84024" spans="73:77" x14ac:dyDescent="0.25">
      <c r="BU84024" s="311"/>
      <c r="BV84024" s="312"/>
      <c r="BW84024" s="312"/>
      <c r="BX84024" s="296"/>
      <c r="BY84024" s="296"/>
    </row>
    <row r="84025" spans="73:77" x14ac:dyDescent="0.25">
      <c r="BU84025" s="311"/>
      <c r="BV84025" s="312"/>
      <c r="BW84025" s="312"/>
      <c r="BX84025" s="296"/>
      <c r="BY84025" s="296"/>
    </row>
    <row r="84026" spans="73:77" x14ac:dyDescent="0.25">
      <c r="BU84026" s="311"/>
      <c r="BV84026" s="312"/>
      <c r="BW84026" s="312"/>
      <c r="BX84026" s="296"/>
      <c r="BY84026" s="296"/>
    </row>
    <row r="84027" spans="73:77" x14ac:dyDescent="0.25">
      <c r="BU84027" s="311"/>
      <c r="BV84027" s="312"/>
      <c r="BW84027" s="312"/>
      <c r="BX84027" s="296"/>
      <c r="BY84027" s="296"/>
    </row>
    <row r="84028" spans="73:77" x14ac:dyDescent="0.25">
      <c r="BU84028" s="311"/>
      <c r="BV84028" s="312"/>
      <c r="BW84028" s="312"/>
      <c r="BX84028" s="296"/>
      <c r="BY84028" s="296"/>
    </row>
    <row r="84029" spans="73:77" x14ac:dyDescent="0.25">
      <c r="BU84029" s="311"/>
      <c r="BV84029" s="312"/>
      <c r="BW84029" s="312"/>
      <c r="BX84029" s="296"/>
      <c r="BY84029" s="296"/>
    </row>
    <row r="84030" spans="73:77" x14ac:dyDescent="0.25">
      <c r="BU84030" s="311"/>
      <c r="BV84030" s="312"/>
      <c r="BW84030" s="312"/>
      <c r="BX84030" s="296"/>
      <c r="BY84030" s="296"/>
    </row>
    <row r="84031" spans="73:77" x14ac:dyDescent="0.25">
      <c r="BU84031" s="311"/>
      <c r="BV84031" s="312"/>
      <c r="BW84031" s="312"/>
      <c r="BX84031" s="296"/>
      <c r="BY84031" s="296"/>
    </row>
    <row r="84032" spans="73:77" x14ac:dyDescent="0.25">
      <c r="BU84032" s="311"/>
      <c r="BV84032" s="312"/>
      <c r="BW84032" s="312"/>
      <c r="BX84032" s="296"/>
      <c r="BY84032" s="296"/>
    </row>
    <row r="84033" spans="73:77" x14ac:dyDescent="0.25">
      <c r="BU84033" s="311"/>
      <c r="BV84033" s="312"/>
      <c r="BW84033" s="312"/>
      <c r="BX84033" s="296"/>
      <c r="BY84033" s="296"/>
    </row>
    <row r="84034" spans="73:77" x14ac:dyDescent="0.25">
      <c r="BU84034" s="311"/>
      <c r="BV84034" s="312"/>
      <c r="BW84034" s="312"/>
      <c r="BX84034" s="296"/>
      <c r="BY84034" s="296"/>
    </row>
    <row r="84035" spans="73:77" x14ac:dyDescent="0.25">
      <c r="BU84035" s="311"/>
      <c r="BV84035" s="312"/>
      <c r="BW84035" s="312"/>
      <c r="BX84035" s="296"/>
      <c r="BY84035" s="296"/>
    </row>
    <row r="84036" spans="73:77" x14ac:dyDescent="0.25">
      <c r="BU84036" s="311"/>
      <c r="BV84036" s="312"/>
      <c r="BW84036" s="312"/>
      <c r="BX84036" s="296"/>
      <c r="BY84036" s="296"/>
    </row>
    <row r="84037" spans="73:77" x14ac:dyDescent="0.25">
      <c r="BU84037" s="311"/>
      <c r="BV84037" s="312"/>
      <c r="BW84037" s="312"/>
      <c r="BX84037" s="296"/>
      <c r="BY84037" s="296"/>
    </row>
    <row r="84038" spans="73:77" x14ac:dyDescent="0.25">
      <c r="BU84038" s="311"/>
      <c r="BV84038" s="312"/>
      <c r="BW84038" s="312"/>
      <c r="BX84038" s="296"/>
      <c r="BY84038" s="296"/>
    </row>
    <row r="84039" spans="73:77" x14ac:dyDescent="0.25">
      <c r="BU84039" s="311"/>
      <c r="BV84039" s="312"/>
      <c r="BW84039" s="312"/>
      <c r="BX84039" s="296"/>
      <c r="BY84039" s="296"/>
    </row>
    <row r="84040" spans="73:77" x14ac:dyDescent="0.25">
      <c r="BU84040" s="311"/>
      <c r="BV84040" s="312"/>
      <c r="BW84040" s="312"/>
      <c r="BX84040" s="296"/>
      <c r="BY84040" s="296"/>
    </row>
    <row r="84041" spans="73:77" x14ac:dyDescent="0.25">
      <c r="BU84041" s="311"/>
      <c r="BV84041" s="312"/>
      <c r="BW84041" s="312"/>
      <c r="BX84041" s="296"/>
      <c r="BY84041" s="296"/>
    </row>
    <row r="84042" spans="73:77" x14ac:dyDescent="0.25">
      <c r="BU84042" s="311"/>
      <c r="BV84042" s="312"/>
      <c r="BW84042" s="312"/>
      <c r="BX84042" s="296"/>
      <c r="BY84042" s="296"/>
    </row>
    <row r="84043" spans="73:77" x14ac:dyDescent="0.25">
      <c r="BU84043" s="311"/>
      <c r="BV84043" s="312"/>
      <c r="BW84043" s="312"/>
      <c r="BX84043" s="296"/>
      <c r="BY84043" s="296"/>
    </row>
    <row r="84044" spans="73:77" x14ac:dyDescent="0.25">
      <c r="BU84044" s="311"/>
      <c r="BV84044" s="312"/>
      <c r="BW84044" s="312"/>
      <c r="BX84044" s="296"/>
      <c r="BY84044" s="296"/>
    </row>
    <row r="84045" spans="73:77" x14ac:dyDescent="0.25">
      <c r="BU84045" s="311"/>
      <c r="BV84045" s="312"/>
      <c r="BW84045" s="312"/>
      <c r="BX84045" s="296"/>
      <c r="BY84045" s="296"/>
    </row>
    <row r="84046" spans="73:77" x14ac:dyDescent="0.25">
      <c r="BU84046" s="311"/>
      <c r="BV84046" s="312"/>
      <c r="BW84046" s="312"/>
      <c r="BX84046" s="296"/>
      <c r="BY84046" s="296"/>
    </row>
    <row r="84047" spans="73:77" x14ac:dyDescent="0.25">
      <c r="BU84047" s="311"/>
      <c r="BV84047" s="312"/>
      <c r="BW84047" s="312"/>
      <c r="BX84047" s="296"/>
      <c r="BY84047" s="296"/>
    </row>
    <row r="84048" spans="73:77" x14ac:dyDescent="0.25">
      <c r="BU84048" s="311"/>
      <c r="BV84048" s="312"/>
      <c r="BW84048" s="312"/>
      <c r="BX84048" s="296"/>
      <c r="BY84048" s="296"/>
    </row>
    <row r="84049" spans="73:77" x14ac:dyDescent="0.25">
      <c r="BU84049" s="311"/>
      <c r="BV84049" s="312"/>
      <c r="BW84049" s="312"/>
      <c r="BX84049" s="296"/>
      <c r="BY84049" s="296"/>
    </row>
    <row r="84050" spans="73:77" x14ac:dyDescent="0.25">
      <c r="BU84050" s="311"/>
      <c r="BV84050" s="312"/>
      <c r="BW84050" s="312"/>
      <c r="BX84050" s="296"/>
      <c r="BY84050" s="296"/>
    </row>
    <row r="84051" spans="73:77" x14ac:dyDescent="0.25">
      <c r="BU84051" s="311"/>
      <c r="BV84051" s="312"/>
      <c r="BW84051" s="312"/>
      <c r="BX84051" s="296"/>
      <c r="BY84051" s="296"/>
    </row>
    <row r="84052" spans="73:77" x14ac:dyDescent="0.25">
      <c r="BU84052" s="311"/>
      <c r="BV84052" s="312"/>
      <c r="BW84052" s="312"/>
      <c r="BX84052" s="296"/>
      <c r="BY84052" s="296"/>
    </row>
    <row r="84053" spans="73:77" x14ac:dyDescent="0.25">
      <c r="BU84053" s="311"/>
      <c r="BV84053" s="312"/>
      <c r="BW84053" s="312"/>
      <c r="BX84053" s="296"/>
      <c r="BY84053" s="296"/>
    </row>
    <row r="84054" spans="73:77" x14ac:dyDescent="0.25">
      <c r="BU84054" s="311"/>
      <c r="BV84054" s="312"/>
      <c r="BW84054" s="312"/>
      <c r="BX84054" s="296"/>
      <c r="BY84054" s="296"/>
    </row>
    <row r="84055" spans="73:77" x14ac:dyDescent="0.25">
      <c r="BU84055" s="311"/>
      <c r="BV84055" s="312"/>
      <c r="BW84055" s="312"/>
      <c r="BX84055" s="296"/>
      <c r="BY84055" s="296"/>
    </row>
    <row r="84056" spans="73:77" x14ac:dyDescent="0.25">
      <c r="BU84056" s="311"/>
      <c r="BV84056" s="312"/>
      <c r="BW84056" s="312"/>
      <c r="BX84056" s="296"/>
      <c r="BY84056" s="296"/>
    </row>
    <row r="84057" spans="73:77" x14ac:dyDescent="0.25">
      <c r="BU84057" s="311"/>
      <c r="BV84057" s="312"/>
      <c r="BW84057" s="312"/>
      <c r="BX84057" s="296"/>
      <c r="BY84057" s="296"/>
    </row>
    <row r="84058" spans="73:77" x14ac:dyDescent="0.25">
      <c r="BU84058" s="311"/>
      <c r="BV84058" s="312"/>
      <c r="BW84058" s="312"/>
      <c r="BX84058" s="296"/>
      <c r="BY84058" s="296"/>
    </row>
    <row r="84059" spans="73:77" x14ac:dyDescent="0.25">
      <c r="BU84059" s="311"/>
      <c r="BV84059" s="312"/>
      <c r="BW84059" s="312"/>
      <c r="BX84059" s="296"/>
      <c r="BY84059" s="296"/>
    </row>
    <row r="84060" spans="73:77" x14ac:dyDescent="0.25">
      <c r="BU84060" s="311"/>
      <c r="BV84060" s="312"/>
      <c r="BW84060" s="312"/>
      <c r="BX84060" s="296"/>
      <c r="BY84060" s="296"/>
    </row>
    <row r="84061" spans="73:77" x14ac:dyDescent="0.25">
      <c r="BU84061" s="311"/>
      <c r="BV84061" s="312"/>
      <c r="BW84061" s="312"/>
      <c r="BX84061" s="296"/>
      <c r="BY84061" s="296"/>
    </row>
    <row r="84062" spans="73:77" x14ac:dyDescent="0.25">
      <c r="BU84062" s="311"/>
      <c r="BV84062" s="312"/>
      <c r="BW84062" s="312"/>
      <c r="BX84062" s="296"/>
      <c r="BY84062" s="296"/>
    </row>
    <row r="84063" spans="73:77" x14ac:dyDescent="0.25">
      <c r="BU84063" s="311"/>
      <c r="BV84063" s="312"/>
      <c r="BW84063" s="312"/>
      <c r="BX84063" s="296"/>
      <c r="BY84063" s="296"/>
    </row>
    <row r="84064" spans="73:77" x14ac:dyDescent="0.25">
      <c r="BU84064" s="311"/>
      <c r="BV84064" s="312"/>
      <c r="BW84064" s="312"/>
      <c r="BX84064" s="296"/>
      <c r="BY84064" s="296"/>
    </row>
    <row r="84065" spans="73:77" x14ac:dyDescent="0.25">
      <c r="BU84065" s="311"/>
      <c r="BV84065" s="312"/>
      <c r="BW84065" s="312"/>
      <c r="BX84065" s="296"/>
      <c r="BY84065" s="296"/>
    </row>
    <row r="84066" spans="73:77" x14ac:dyDescent="0.25">
      <c r="BU84066" s="311"/>
      <c r="BV84066" s="312"/>
      <c r="BW84066" s="312"/>
      <c r="BX84066" s="296"/>
      <c r="BY84066" s="296"/>
    </row>
    <row r="84067" spans="73:77" x14ac:dyDescent="0.25">
      <c r="BU84067" s="311"/>
      <c r="BV84067" s="312"/>
      <c r="BW84067" s="312"/>
      <c r="BX84067" s="296"/>
      <c r="BY84067" s="296"/>
    </row>
    <row r="84068" spans="73:77" x14ac:dyDescent="0.25">
      <c r="BU84068" s="311"/>
      <c r="BV84068" s="312"/>
      <c r="BW84068" s="312"/>
      <c r="BX84068" s="296"/>
      <c r="BY84068" s="296"/>
    </row>
    <row r="84069" spans="73:77" x14ac:dyDescent="0.25">
      <c r="BU84069" s="311"/>
      <c r="BV84069" s="312"/>
      <c r="BW84069" s="312"/>
      <c r="BX84069" s="296"/>
      <c r="BY84069" s="296"/>
    </row>
    <row r="84070" spans="73:77" x14ac:dyDescent="0.25">
      <c r="BU84070" s="311"/>
      <c r="BV84070" s="312"/>
      <c r="BW84070" s="312"/>
      <c r="BX84070" s="296"/>
      <c r="BY84070" s="296"/>
    </row>
    <row r="84071" spans="73:77" x14ac:dyDescent="0.25">
      <c r="BU84071" s="311"/>
      <c r="BV84071" s="312"/>
      <c r="BW84071" s="312"/>
      <c r="BX84071" s="296"/>
      <c r="BY84071" s="296"/>
    </row>
    <row r="84072" spans="73:77" x14ac:dyDescent="0.25">
      <c r="BU84072" s="311"/>
      <c r="BV84072" s="312"/>
      <c r="BW84072" s="312"/>
      <c r="BX84072" s="296"/>
      <c r="BY84072" s="296"/>
    </row>
    <row r="84073" spans="73:77" x14ac:dyDescent="0.25">
      <c r="BU84073" s="311"/>
      <c r="BV84073" s="312"/>
      <c r="BW84073" s="312"/>
      <c r="BX84073" s="296"/>
      <c r="BY84073" s="296"/>
    </row>
    <row r="84074" spans="73:77" x14ac:dyDescent="0.25">
      <c r="BU84074" s="311"/>
      <c r="BV84074" s="312"/>
      <c r="BW84074" s="312"/>
      <c r="BX84074" s="296"/>
      <c r="BY84074" s="296"/>
    </row>
    <row r="84075" spans="73:77" x14ac:dyDescent="0.25">
      <c r="BU84075" s="311"/>
      <c r="BV84075" s="312"/>
      <c r="BW84075" s="312"/>
      <c r="BX84075" s="296"/>
      <c r="BY84075" s="296"/>
    </row>
    <row r="84076" spans="73:77" x14ac:dyDescent="0.25">
      <c r="BU84076" s="311"/>
      <c r="BV84076" s="312"/>
      <c r="BW84076" s="312"/>
      <c r="BX84076" s="296"/>
      <c r="BY84076" s="296"/>
    </row>
    <row r="84077" spans="73:77" x14ac:dyDescent="0.25">
      <c r="BU84077" s="311"/>
      <c r="BV84077" s="312"/>
      <c r="BW84077" s="312"/>
      <c r="BX84077" s="296"/>
      <c r="BY84077" s="296"/>
    </row>
    <row r="84078" spans="73:77" x14ac:dyDescent="0.25">
      <c r="BU84078" s="311"/>
      <c r="BV84078" s="312"/>
      <c r="BW84078" s="312"/>
      <c r="BX84078" s="296"/>
      <c r="BY84078" s="296"/>
    </row>
    <row r="84079" spans="73:77" x14ac:dyDescent="0.25">
      <c r="BU84079" s="311"/>
      <c r="BV84079" s="312"/>
      <c r="BW84079" s="312"/>
      <c r="BX84079" s="296"/>
      <c r="BY84079" s="296"/>
    </row>
    <row r="84080" spans="73:77" x14ac:dyDescent="0.25">
      <c r="BU84080" s="311"/>
      <c r="BV84080" s="312"/>
      <c r="BW84080" s="312"/>
      <c r="BX84080" s="296"/>
      <c r="BY84080" s="296"/>
    </row>
    <row r="84081" spans="73:77" x14ac:dyDescent="0.25">
      <c r="BU84081" s="311"/>
      <c r="BV84081" s="312"/>
      <c r="BW84081" s="312"/>
      <c r="BX84081" s="296"/>
      <c r="BY84081" s="296"/>
    </row>
    <row r="84082" spans="73:77" x14ac:dyDescent="0.25">
      <c r="BU84082" s="311"/>
      <c r="BV84082" s="312"/>
      <c r="BW84082" s="312"/>
      <c r="BX84082" s="296"/>
      <c r="BY84082" s="296"/>
    </row>
    <row r="84083" spans="73:77" x14ac:dyDescent="0.25">
      <c r="BU84083" s="311"/>
      <c r="BV84083" s="312"/>
      <c r="BW84083" s="312"/>
      <c r="BX84083" s="296"/>
      <c r="BY84083" s="296"/>
    </row>
    <row r="84084" spans="73:77" x14ac:dyDescent="0.25">
      <c r="BU84084" s="311"/>
      <c r="BV84084" s="312"/>
      <c r="BW84084" s="312"/>
      <c r="BX84084" s="296"/>
      <c r="BY84084" s="296"/>
    </row>
    <row r="84085" spans="73:77" x14ac:dyDescent="0.25">
      <c r="BU84085" s="311"/>
      <c r="BV84085" s="312"/>
      <c r="BW84085" s="312"/>
      <c r="BX84085" s="296"/>
      <c r="BY84085" s="296"/>
    </row>
    <row r="84086" spans="73:77" x14ac:dyDescent="0.25">
      <c r="BU84086" s="311"/>
      <c r="BV84086" s="312"/>
      <c r="BW84086" s="312"/>
      <c r="BX84086" s="296"/>
      <c r="BY84086" s="296"/>
    </row>
    <row r="84087" spans="73:77" x14ac:dyDescent="0.25">
      <c r="BU84087" s="311"/>
      <c r="BV84087" s="312"/>
      <c r="BW84087" s="312"/>
      <c r="BX84087" s="296"/>
      <c r="BY84087" s="296"/>
    </row>
    <row r="84088" spans="73:77" x14ac:dyDescent="0.25">
      <c r="BU84088" s="311"/>
      <c r="BV84088" s="312"/>
      <c r="BW84088" s="312"/>
      <c r="BX84088" s="296"/>
      <c r="BY84088" s="296"/>
    </row>
    <row r="84089" spans="73:77" x14ac:dyDescent="0.25">
      <c r="BU84089" s="311"/>
      <c r="BV84089" s="312"/>
      <c r="BW84089" s="312"/>
      <c r="BX84089" s="296"/>
      <c r="BY84089" s="296"/>
    </row>
    <row r="84090" spans="73:77" x14ac:dyDescent="0.25">
      <c r="BU84090" s="311"/>
      <c r="BV84090" s="312"/>
      <c r="BW84090" s="312"/>
      <c r="BX84090" s="296"/>
      <c r="BY84090" s="296"/>
    </row>
    <row r="84091" spans="73:77" x14ac:dyDescent="0.25">
      <c r="BU84091" s="311"/>
      <c r="BV84091" s="312"/>
      <c r="BW84091" s="312"/>
      <c r="BX84091" s="296"/>
      <c r="BY84091" s="296"/>
    </row>
    <row r="84092" spans="73:77" x14ac:dyDescent="0.25">
      <c r="BU84092" s="311"/>
      <c r="BV84092" s="312"/>
      <c r="BW84092" s="312"/>
      <c r="BX84092" s="296"/>
      <c r="BY84092" s="296"/>
    </row>
    <row r="84093" spans="73:77" x14ac:dyDescent="0.25">
      <c r="BU84093" s="311"/>
      <c r="BV84093" s="312"/>
      <c r="BW84093" s="312"/>
      <c r="BX84093" s="296"/>
      <c r="BY84093" s="296"/>
    </row>
    <row r="84094" spans="73:77" x14ac:dyDescent="0.25">
      <c r="BU84094" s="311"/>
      <c r="BV84094" s="312"/>
      <c r="BW84094" s="312"/>
      <c r="BX84094" s="296"/>
      <c r="BY84094" s="296"/>
    </row>
    <row r="84095" spans="73:77" x14ac:dyDescent="0.25">
      <c r="BU84095" s="311"/>
      <c r="BV84095" s="312"/>
      <c r="BW84095" s="312"/>
      <c r="BX84095" s="296"/>
      <c r="BY84095" s="296"/>
    </row>
    <row r="84096" spans="73:77" x14ac:dyDescent="0.25">
      <c r="BU84096" s="311"/>
      <c r="BV84096" s="312"/>
      <c r="BW84096" s="312"/>
      <c r="BX84096" s="296"/>
      <c r="BY84096" s="296"/>
    </row>
    <row r="84097" spans="73:77" x14ac:dyDescent="0.25">
      <c r="BU84097" s="311"/>
      <c r="BV84097" s="312"/>
      <c r="BW84097" s="312"/>
      <c r="BX84097" s="296"/>
      <c r="BY84097" s="296"/>
    </row>
    <row r="84098" spans="73:77" x14ac:dyDescent="0.25">
      <c r="BU84098" s="311"/>
      <c r="BV84098" s="312"/>
      <c r="BW84098" s="312"/>
      <c r="BX84098" s="296"/>
      <c r="BY84098" s="296"/>
    </row>
    <row r="84099" spans="73:77" x14ac:dyDescent="0.25">
      <c r="BU84099" s="311"/>
      <c r="BV84099" s="312"/>
      <c r="BW84099" s="312"/>
      <c r="BX84099" s="296"/>
      <c r="BY84099" s="296"/>
    </row>
    <row r="84100" spans="73:77" x14ac:dyDescent="0.25">
      <c r="BU84100" s="311"/>
      <c r="BV84100" s="312"/>
      <c r="BW84100" s="312"/>
      <c r="BX84100" s="296"/>
      <c r="BY84100" s="296"/>
    </row>
    <row r="84101" spans="73:77" x14ac:dyDescent="0.25">
      <c r="BU84101" s="311"/>
      <c r="BV84101" s="312"/>
      <c r="BW84101" s="312"/>
      <c r="BX84101" s="296"/>
      <c r="BY84101" s="296"/>
    </row>
    <row r="84102" spans="73:77" x14ac:dyDescent="0.25">
      <c r="BU84102" s="311"/>
      <c r="BV84102" s="312"/>
      <c r="BW84102" s="312"/>
      <c r="BX84102" s="296"/>
      <c r="BY84102" s="296"/>
    </row>
    <row r="84103" spans="73:77" x14ac:dyDescent="0.25">
      <c r="BU84103" s="311"/>
      <c r="BV84103" s="312"/>
      <c r="BW84103" s="312"/>
      <c r="BX84103" s="296"/>
      <c r="BY84103" s="296"/>
    </row>
    <row r="84104" spans="73:77" x14ac:dyDescent="0.25">
      <c r="BU84104" s="311"/>
      <c r="BV84104" s="312"/>
      <c r="BW84104" s="312"/>
      <c r="BX84104" s="296"/>
      <c r="BY84104" s="296"/>
    </row>
    <row r="84105" spans="73:77" x14ac:dyDescent="0.25">
      <c r="BU84105" s="311"/>
      <c r="BV84105" s="312"/>
      <c r="BW84105" s="312"/>
      <c r="BX84105" s="296"/>
      <c r="BY84105" s="296"/>
    </row>
    <row r="84106" spans="73:77" x14ac:dyDescent="0.25">
      <c r="BU84106" s="311"/>
      <c r="BV84106" s="312"/>
      <c r="BW84106" s="312"/>
      <c r="BX84106" s="296"/>
      <c r="BY84106" s="296"/>
    </row>
    <row r="84107" spans="73:77" x14ac:dyDescent="0.25">
      <c r="BU84107" s="311"/>
      <c r="BV84107" s="312"/>
      <c r="BW84107" s="312"/>
      <c r="BX84107" s="296"/>
      <c r="BY84107" s="296"/>
    </row>
    <row r="84108" spans="73:77" x14ac:dyDescent="0.25">
      <c r="BU84108" s="311"/>
      <c r="BV84108" s="312"/>
      <c r="BW84108" s="312"/>
      <c r="BX84108" s="296"/>
      <c r="BY84108" s="296"/>
    </row>
    <row r="84109" spans="73:77" x14ac:dyDescent="0.25">
      <c r="BU84109" s="311"/>
      <c r="BV84109" s="312"/>
      <c r="BW84109" s="312"/>
      <c r="BX84109" s="296"/>
      <c r="BY84109" s="296"/>
    </row>
    <row r="84110" spans="73:77" x14ac:dyDescent="0.25">
      <c r="BU84110" s="311"/>
      <c r="BV84110" s="312"/>
      <c r="BW84110" s="312"/>
      <c r="BX84110" s="296"/>
      <c r="BY84110" s="296"/>
    </row>
    <row r="84111" spans="73:77" x14ac:dyDescent="0.25">
      <c r="BU84111" s="311"/>
      <c r="BV84111" s="312"/>
      <c r="BW84111" s="312"/>
      <c r="BX84111" s="296"/>
      <c r="BY84111" s="296"/>
    </row>
    <row r="84112" spans="73:77" x14ac:dyDescent="0.25">
      <c r="BU84112" s="311"/>
      <c r="BV84112" s="312"/>
      <c r="BW84112" s="312"/>
      <c r="BX84112" s="296"/>
      <c r="BY84112" s="296"/>
    </row>
    <row r="84113" spans="73:77" x14ac:dyDescent="0.25">
      <c r="BU84113" s="311"/>
      <c r="BV84113" s="312"/>
      <c r="BW84113" s="312"/>
      <c r="BX84113" s="296"/>
      <c r="BY84113" s="296"/>
    </row>
    <row r="84114" spans="73:77" x14ac:dyDescent="0.25">
      <c r="BU84114" s="311"/>
      <c r="BV84114" s="312"/>
      <c r="BW84114" s="312"/>
      <c r="BX84114" s="296"/>
      <c r="BY84114" s="296"/>
    </row>
    <row r="84115" spans="73:77" x14ac:dyDescent="0.25">
      <c r="BU84115" s="311"/>
      <c r="BV84115" s="312"/>
      <c r="BW84115" s="312"/>
      <c r="BX84115" s="296"/>
      <c r="BY84115" s="296"/>
    </row>
    <row r="84116" spans="73:77" x14ac:dyDescent="0.25">
      <c r="BU84116" s="311"/>
      <c r="BV84116" s="312"/>
      <c r="BW84116" s="312"/>
      <c r="BX84116" s="296"/>
      <c r="BY84116" s="296"/>
    </row>
    <row r="84117" spans="73:77" x14ac:dyDescent="0.25">
      <c r="BU84117" s="311"/>
      <c r="BV84117" s="312"/>
      <c r="BW84117" s="312"/>
      <c r="BX84117" s="296"/>
      <c r="BY84117" s="296"/>
    </row>
    <row r="84118" spans="73:77" x14ac:dyDescent="0.25">
      <c r="BU84118" s="311"/>
      <c r="BV84118" s="312"/>
      <c r="BW84118" s="312"/>
      <c r="BX84118" s="296"/>
      <c r="BY84118" s="296"/>
    </row>
    <row r="84119" spans="73:77" x14ac:dyDescent="0.25">
      <c r="BU84119" s="311"/>
      <c r="BV84119" s="312"/>
      <c r="BW84119" s="312"/>
      <c r="BX84119" s="296"/>
      <c r="BY84119" s="296"/>
    </row>
    <row r="84120" spans="73:77" x14ac:dyDescent="0.25">
      <c r="BU84120" s="311"/>
      <c r="BV84120" s="312"/>
      <c r="BW84120" s="312"/>
      <c r="BX84120" s="296"/>
      <c r="BY84120" s="296"/>
    </row>
    <row r="84121" spans="73:77" x14ac:dyDescent="0.25">
      <c r="BU84121" s="311"/>
      <c r="BV84121" s="312"/>
      <c r="BW84121" s="312"/>
      <c r="BX84121" s="296"/>
      <c r="BY84121" s="296"/>
    </row>
    <row r="84122" spans="73:77" x14ac:dyDescent="0.25">
      <c r="BU84122" s="311"/>
      <c r="BV84122" s="312"/>
      <c r="BW84122" s="312"/>
      <c r="BX84122" s="296"/>
      <c r="BY84122" s="296"/>
    </row>
    <row r="84123" spans="73:77" x14ac:dyDescent="0.25">
      <c r="BU84123" s="311"/>
      <c r="BV84123" s="312"/>
      <c r="BW84123" s="312"/>
      <c r="BX84123" s="296"/>
      <c r="BY84123" s="296"/>
    </row>
    <row r="84124" spans="73:77" x14ac:dyDescent="0.25">
      <c r="BU84124" s="311"/>
      <c r="BV84124" s="312"/>
      <c r="BW84124" s="312"/>
      <c r="BX84124" s="296"/>
      <c r="BY84124" s="296"/>
    </row>
    <row r="84125" spans="73:77" x14ac:dyDescent="0.25">
      <c r="BU84125" s="311"/>
      <c r="BV84125" s="312"/>
      <c r="BW84125" s="312"/>
      <c r="BX84125" s="296"/>
      <c r="BY84125" s="296"/>
    </row>
    <row r="84126" spans="73:77" x14ac:dyDescent="0.25">
      <c r="BU84126" s="311"/>
      <c r="BV84126" s="312"/>
      <c r="BW84126" s="312"/>
      <c r="BX84126" s="296"/>
      <c r="BY84126" s="296"/>
    </row>
    <row r="84127" spans="73:77" x14ac:dyDescent="0.25">
      <c r="BU84127" s="311"/>
      <c r="BV84127" s="312"/>
      <c r="BW84127" s="312"/>
      <c r="BX84127" s="296"/>
      <c r="BY84127" s="296"/>
    </row>
    <row r="84128" spans="73:77" x14ac:dyDescent="0.25">
      <c r="BU84128" s="311"/>
      <c r="BV84128" s="312"/>
      <c r="BW84128" s="312"/>
      <c r="BX84128" s="296"/>
      <c r="BY84128" s="296"/>
    </row>
    <row r="84129" spans="73:77" x14ac:dyDescent="0.25">
      <c r="BU84129" s="311"/>
      <c r="BV84129" s="312"/>
      <c r="BW84129" s="312"/>
      <c r="BX84129" s="296"/>
      <c r="BY84129" s="296"/>
    </row>
    <row r="84130" spans="73:77" x14ac:dyDescent="0.25">
      <c r="BU84130" s="311"/>
      <c r="BV84130" s="312"/>
      <c r="BW84130" s="312"/>
      <c r="BX84130" s="296"/>
      <c r="BY84130" s="296"/>
    </row>
    <row r="84131" spans="73:77" x14ac:dyDescent="0.25">
      <c r="BU84131" s="311"/>
      <c r="BV84131" s="312"/>
      <c r="BW84131" s="312"/>
      <c r="BX84131" s="296"/>
      <c r="BY84131" s="296"/>
    </row>
    <row r="84132" spans="73:77" x14ac:dyDescent="0.25">
      <c r="BU84132" s="311"/>
      <c r="BV84132" s="312"/>
      <c r="BW84132" s="312"/>
      <c r="BX84132" s="296"/>
      <c r="BY84132" s="296"/>
    </row>
    <row r="84133" spans="73:77" x14ac:dyDescent="0.25">
      <c r="BU84133" s="311"/>
      <c r="BV84133" s="312"/>
      <c r="BW84133" s="312"/>
      <c r="BX84133" s="296"/>
      <c r="BY84133" s="296"/>
    </row>
    <row r="84134" spans="73:77" x14ac:dyDescent="0.25">
      <c r="BU84134" s="311"/>
      <c r="BV84134" s="312"/>
      <c r="BW84134" s="312"/>
      <c r="BX84134" s="296"/>
      <c r="BY84134" s="296"/>
    </row>
    <row r="84135" spans="73:77" x14ac:dyDescent="0.25">
      <c r="BU84135" s="311"/>
      <c r="BV84135" s="312"/>
      <c r="BW84135" s="312"/>
      <c r="BX84135" s="296"/>
      <c r="BY84135" s="296"/>
    </row>
    <row r="84136" spans="73:77" x14ac:dyDescent="0.25">
      <c r="BU84136" s="311"/>
      <c r="BV84136" s="312"/>
      <c r="BW84136" s="312"/>
      <c r="BX84136" s="296"/>
      <c r="BY84136" s="296"/>
    </row>
    <row r="84137" spans="73:77" x14ac:dyDescent="0.25">
      <c r="BU84137" s="311"/>
      <c r="BV84137" s="312"/>
      <c r="BW84137" s="312"/>
      <c r="BX84137" s="296"/>
      <c r="BY84137" s="296"/>
    </row>
    <row r="84138" spans="73:77" x14ac:dyDescent="0.25">
      <c r="BU84138" s="311"/>
      <c r="BV84138" s="312"/>
      <c r="BW84138" s="312"/>
      <c r="BX84138" s="296"/>
      <c r="BY84138" s="296"/>
    </row>
    <row r="84139" spans="73:77" x14ac:dyDescent="0.25">
      <c r="BU84139" s="311"/>
      <c r="BV84139" s="312"/>
      <c r="BW84139" s="312"/>
      <c r="BX84139" s="296"/>
      <c r="BY84139" s="296"/>
    </row>
    <row r="84140" spans="73:77" x14ac:dyDescent="0.25">
      <c r="BU84140" s="311"/>
      <c r="BV84140" s="312"/>
      <c r="BW84140" s="312"/>
      <c r="BX84140" s="296"/>
      <c r="BY84140" s="296"/>
    </row>
    <row r="84141" spans="73:77" x14ac:dyDescent="0.25">
      <c r="BU84141" s="311"/>
      <c r="BV84141" s="312"/>
      <c r="BW84141" s="312"/>
      <c r="BX84141" s="296"/>
      <c r="BY84141" s="296"/>
    </row>
    <row r="84142" spans="73:77" x14ac:dyDescent="0.25">
      <c r="BU84142" s="311"/>
      <c r="BV84142" s="312"/>
      <c r="BW84142" s="312"/>
      <c r="BX84142" s="296"/>
      <c r="BY84142" s="296"/>
    </row>
    <row r="84143" spans="73:77" x14ac:dyDescent="0.25">
      <c r="BU84143" s="311"/>
      <c r="BV84143" s="312"/>
      <c r="BW84143" s="312"/>
      <c r="BX84143" s="296"/>
      <c r="BY84143" s="296"/>
    </row>
    <row r="84144" spans="73:77" x14ac:dyDescent="0.25">
      <c r="BU84144" s="311"/>
      <c r="BV84144" s="312"/>
      <c r="BW84144" s="312"/>
      <c r="BX84144" s="296"/>
      <c r="BY84144" s="296"/>
    </row>
    <row r="84145" spans="73:77" x14ac:dyDescent="0.25">
      <c r="BU84145" s="311"/>
      <c r="BV84145" s="312"/>
      <c r="BW84145" s="312"/>
      <c r="BX84145" s="296"/>
      <c r="BY84145" s="296"/>
    </row>
    <row r="84146" spans="73:77" x14ac:dyDescent="0.25">
      <c r="BU84146" s="311"/>
      <c r="BV84146" s="312"/>
      <c r="BW84146" s="312"/>
      <c r="BX84146" s="296"/>
      <c r="BY84146" s="296"/>
    </row>
    <row r="84147" spans="73:77" x14ac:dyDescent="0.25">
      <c r="BU84147" s="311"/>
      <c r="BV84147" s="312"/>
      <c r="BW84147" s="312"/>
      <c r="BX84147" s="296"/>
      <c r="BY84147" s="296"/>
    </row>
    <row r="84148" spans="73:77" x14ac:dyDescent="0.25">
      <c r="BU84148" s="311"/>
      <c r="BV84148" s="312"/>
      <c r="BW84148" s="312"/>
      <c r="BX84148" s="296"/>
      <c r="BY84148" s="296"/>
    </row>
    <row r="84149" spans="73:77" x14ac:dyDescent="0.25">
      <c r="BU84149" s="311"/>
      <c r="BV84149" s="312"/>
      <c r="BW84149" s="312"/>
      <c r="BX84149" s="296"/>
      <c r="BY84149" s="296"/>
    </row>
    <row r="84150" spans="73:77" x14ac:dyDescent="0.25">
      <c r="BU84150" s="311"/>
      <c r="BV84150" s="312"/>
      <c r="BW84150" s="312"/>
      <c r="BX84150" s="296"/>
      <c r="BY84150" s="296"/>
    </row>
    <row r="84151" spans="73:77" x14ac:dyDescent="0.25">
      <c r="BU84151" s="311"/>
      <c r="BV84151" s="312"/>
      <c r="BW84151" s="312"/>
      <c r="BX84151" s="296"/>
      <c r="BY84151" s="296"/>
    </row>
    <row r="84152" spans="73:77" x14ac:dyDescent="0.25">
      <c r="BU84152" s="311"/>
      <c r="BV84152" s="312"/>
      <c r="BW84152" s="312"/>
      <c r="BX84152" s="296"/>
      <c r="BY84152" s="296"/>
    </row>
    <row r="84153" spans="73:77" x14ac:dyDescent="0.25">
      <c r="BU84153" s="311"/>
      <c r="BV84153" s="312"/>
      <c r="BW84153" s="312"/>
      <c r="BX84153" s="296"/>
      <c r="BY84153" s="296"/>
    </row>
    <row r="84154" spans="73:77" x14ac:dyDescent="0.25">
      <c r="BU84154" s="311"/>
      <c r="BV84154" s="312"/>
      <c r="BW84154" s="312"/>
      <c r="BX84154" s="296"/>
      <c r="BY84154" s="296"/>
    </row>
    <row r="84155" spans="73:77" x14ac:dyDescent="0.25">
      <c r="BU84155" s="311"/>
      <c r="BV84155" s="312"/>
      <c r="BW84155" s="312"/>
      <c r="BX84155" s="296"/>
      <c r="BY84155" s="296"/>
    </row>
    <row r="84156" spans="73:77" x14ac:dyDescent="0.25">
      <c r="BU84156" s="311"/>
      <c r="BV84156" s="312"/>
      <c r="BW84156" s="312"/>
      <c r="BX84156" s="296"/>
      <c r="BY84156" s="296"/>
    </row>
    <row r="84157" spans="73:77" x14ac:dyDescent="0.25">
      <c r="BU84157" s="311"/>
      <c r="BV84157" s="312"/>
      <c r="BW84157" s="312"/>
      <c r="BX84157" s="296"/>
      <c r="BY84157" s="296"/>
    </row>
    <row r="84158" spans="73:77" x14ac:dyDescent="0.25">
      <c r="BU84158" s="311"/>
      <c r="BV84158" s="312"/>
      <c r="BW84158" s="312"/>
      <c r="BX84158" s="296"/>
      <c r="BY84158" s="296"/>
    </row>
    <row r="84159" spans="73:77" x14ac:dyDescent="0.25">
      <c r="BU84159" s="311"/>
      <c r="BV84159" s="312"/>
      <c r="BW84159" s="312"/>
      <c r="BX84159" s="296"/>
      <c r="BY84159" s="296"/>
    </row>
    <row r="84160" spans="73:77" x14ac:dyDescent="0.25">
      <c r="BU84160" s="311"/>
      <c r="BV84160" s="312"/>
      <c r="BW84160" s="312"/>
      <c r="BX84160" s="296"/>
      <c r="BY84160" s="296"/>
    </row>
    <row r="84161" spans="73:77" x14ac:dyDescent="0.25">
      <c r="BU84161" s="311"/>
      <c r="BV84161" s="312"/>
      <c r="BW84161" s="312"/>
      <c r="BX84161" s="296"/>
      <c r="BY84161" s="296"/>
    </row>
    <row r="84162" spans="73:77" x14ac:dyDescent="0.25">
      <c r="BU84162" s="311"/>
      <c r="BV84162" s="312"/>
      <c r="BW84162" s="312"/>
      <c r="BX84162" s="296"/>
      <c r="BY84162" s="296"/>
    </row>
    <row r="84163" spans="73:77" x14ac:dyDescent="0.25">
      <c r="BU84163" s="311"/>
      <c r="BV84163" s="312"/>
      <c r="BW84163" s="312"/>
      <c r="BX84163" s="296"/>
      <c r="BY84163" s="296"/>
    </row>
    <row r="84164" spans="73:77" x14ac:dyDescent="0.25">
      <c r="BU84164" s="311"/>
      <c r="BV84164" s="312"/>
      <c r="BW84164" s="312"/>
      <c r="BX84164" s="296"/>
      <c r="BY84164" s="296"/>
    </row>
    <row r="84165" spans="73:77" x14ac:dyDescent="0.25">
      <c r="BU84165" s="311"/>
      <c r="BV84165" s="312"/>
      <c r="BW84165" s="312"/>
      <c r="BX84165" s="296"/>
      <c r="BY84165" s="296"/>
    </row>
    <row r="84166" spans="73:77" x14ac:dyDescent="0.25">
      <c r="BU84166" s="311"/>
      <c r="BV84166" s="312"/>
      <c r="BW84166" s="312"/>
      <c r="BX84166" s="296"/>
      <c r="BY84166" s="296"/>
    </row>
    <row r="84167" spans="73:77" x14ac:dyDescent="0.25">
      <c r="BU84167" s="311"/>
      <c r="BV84167" s="312"/>
      <c r="BW84167" s="312"/>
      <c r="BX84167" s="296"/>
      <c r="BY84167" s="296"/>
    </row>
    <row r="84168" spans="73:77" x14ac:dyDescent="0.25">
      <c r="BU84168" s="311"/>
      <c r="BV84168" s="312"/>
      <c r="BW84168" s="312"/>
      <c r="BX84168" s="296"/>
      <c r="BY84168" s="296"/>
    </row>
    <row r="84169" spans="73:77" x14ac:dyDescent="0.25">
      <c r="BU84169" s="311"/>
      <c r="BV84169" s="312"/>
      <c r="BW84169" s="312"/>
      <c r="BX84169" s="296"/>
      <c r="BY84169" s="296"/>
    </row>
    <row r="84170" spans="73:77" x14ac:dyDescent="0.25">
      <c r="BU84170" s="311"/>
      <c r="BV84170" s="312"/>
      <c r="BW84170" s="312"/>
      <c r="BX84170" s="296"/>
      <c r="BY84170" s="296"/>
    </row>
    <row r="84171" spans="73:77" x14ac:dyDescent="0.25">
      <c r="BU84171" s="311"/>
      <c r="BV84171" s="312"/>
      <c r="BW84171" s="312"/>
      <c r="BX84171" s="296"/>
      <c r="BY84171" s="296"/>
    </row>
    <row r="84172" spans="73:77" x14ac:dyDescent="0.25">
      <c r="BU84172" s="311"/>
      <c r="BV84172" s="312"/>
      <c r="BW84172" s="312"/>
      <c r="BX84172" s="296"/>
      <c r="BY84172" s="296"/>
    </row>
    <row r="84173" spans="73:77" x14ac:dyDescent="0.25">
      <c r="BU84173" s="311"/>
      <c r="BV84173" s="312"/>
      <c r="BW84173" s="312"/>
      <c r="BX84173" s="296"/>
      <c r="BY84173" s="296"/>
    </row>
    <row r="84174" spans="73:77" x14ac:dyDescent="0.25">
      <c r="BU84174" s="311"/>
      <c r="BV84174" s="312"/>
      <c r="BW84174" s="312"/>
      <c r="BX84174" s="296"/>
      <c r="BY84174" s="296"/>
    </row>
    <row r="84175" spans="73:77" x14ac:dyDescent="0.25">
      <c r="BU84175" s="311"/>
      <c r="BV84175" s="312"/>
      <c r="BW84175" s="312"/>
      <c r="BX84175" s="296"/>
      <c r="BY84175" s="296"/>
    </row>
    <row r="84176" spans="73:77" x14ac:dyDescent="0.25">
      <c r="BU84176" s="311"/>
      <c r="BV84176" s="312"/>
      <c r="BW84176" s="312"/>
      <c r="BX84176" s="296"/>
      <c r="BY84176" s="296"/>
    </row>
    <row r="84177" spans="73:77" x14ac:dyDescent="0.25">
      <c r="BU84177" s="311"/>
      <c r="BV84177" s="312"/>
      <c r="BW84177" s="312"/>
      <c r="BX84177" s="296"/>
      <c r="BY84177" s="296"/>
    </row>
    <row r="84178" spans="73:77" x14ac:dyDescent="0.25">
      <c r="BU84178" s="311"/>
      <c r="BV84178" s="312"/>
      <c r="BW84178" s="312"/>
      <c r="BX84178" s="296"/>
      <c r="BY84178" s="296"/>
    </row>
    <row r="84179" spans="73:77" x14ac:dyDescent="0.25">
      <c r="BU84179" s="311"/>
      <c r="BV84179" s="312"/>
      <c r="BW84179" s="312"/>
      <c r="BX84179" s="296"/>
      <c r="BY84179" s="296"/>
    </row>
    <row r="84180" spans="73:77" x14ac:dyDescent="0.25">
      <c r="BU84180" s="311"/>
      <c r="BV84180" s="312"/>
      <c r="BW84180" s="312"/>
      <c r="BX84180" s="296"/>
      <c r="BY84180" s="296"/>
    </row>
    <row r="84181" spans="73:77" x14ac:dyDescent="0.25">
      <c r="BU84181" s="311"/>
      <c r="BV84181" s="312"/>
      <c r="BW84181" s="312"/>
      <c r="BX84181" s="296"/>
      <c r="BY84181" s="296"/>
    </row>
    <row r="84182" spans="73:77" x14ac:dyDescent="0.25">
      <c r="BU84182" s="311"/>
      <c r="BV84182" s="312"/>
      <c r="BW84182" s="312"/>
      <c r="BX84182" s="296"/>
      <c r="BY84182" s="296"/>
    </row>
    <row r="84183" spans="73:77" x14ac:dyDescent="0.25">
      <c r="BU84183" s="311"/>
      <c r="BV84183" s="312"/>
      <c r="BW84183" s="312"/>
      <c r="BX84183" s="296"/>
      <c r="BY84183" s="296"/>
    </row>
    <row r="84184" spans="73:77" x14ac:dyDescent="0.25">
      <c r="BU84184" s="311"/>
      <c r="BV84184" s="312"/>
      <c r="BW84184" s="312"/>
      <c r="BX84184" s="296"/>
      <c r="BY84184" s="296"/>
    </row>
    <row r="84185" spans="73:77" x14ac:dyDescent="0.25">
      <c r="BU84185" s="311"/>
      <c r="BV84185" s="312"/>
      <c r="BW84185" s="312"/>
      <c r="BX84185" s="296"/>
      <c r="BY84185" s="296"/>
    </row>
    <row r="84186" spans="73:77" x14ac:dyDescent="0.25">
      <c r="BU84186" s="311"/>
      <c r="BV84186" s="312"/>
      <c r="BW84186" s="312"/>
      <c r="BX84186" s="296"/>
      <c r="BY84186" s="296"/>
    </row>
    <row r="84187" spans="73:77" x14ac:dyDescent="0.25">
      <c r="BU84187" s="311"/>
      <c r="BV84187" s="312"/>
      <c r="BW84187" s="312"/>
      <c r="BX84187" s="296"/>
      <c r="BY84187" s="296"/>
    </row>
    <row r="84188" spans="73:77" x14ac:dyDescent="0.25">
      <c r="BU84188" s="311"/>
      <c r="BV84188" s="312"/>
      <c r="BW84188" s="312"/>
      <c r="BX84188" s="296"/>
      <c r="BY84188" s="296"/>
    </row>
    <row r="84189" spans="73:77" x14ac:dyDescent="0.25">
      <c r="BU84189" s="311"/>
      <c r="BV84189" s="312"/>
      <c r="BW84189" s="312"/>
      <c r="BX84189" s="296"/>
      <c r="BY84189" s="296"/>
    </row>
    <row r="84190" spans="73:77" x14ac:dyDescent="0.25">
      <c r="BU84190" s="311"/>
      <c r="BV84190" s="312"/>
      <c r="BW84190" s="312"/>
      <c r="BX84190" s="296"/>
      <c r="BY84190" s="296"/>
    </row>
    <row r="84191" spans="73:77" x14ac:dyDescent="0.25">
      <c r="BU84191" s="311"/>
      <c r="BV84191" s="312"/>
      <c r="BW84191" s="312"/>
      <c r="BX84191" s="296"/>
      <c r="BY84191" s="296"/>
    </row>
    <row r="84192" spans="73:77" x14ac:dyDescent="0.25">
      <c r="BU84192" s="311"/>
      <c r="BV84192" s="312"/>
      <c r="BW84192" s="312"/>
      <c r="BX84192" s="296"/>
      <c r="BY84192" s="296"/>
    </row>
    <row r="84193" spans="73:77" x14ac:dyDescent="0.25">
      <c r="BU84193" s="311"/>
      <c r="BV84193" s="312"/>
      <c r="BW84193" s="312"/>
      <c r="BX84193" s="296"/>
      <c r="BY84193" s="296"/>
    </row>
    <row r="84194" spans="73:77" x14ac:dyDescent="0.25">
      <c r="BU84194" s="311"/>
      <c r="BV84194" s="312"/>
      <c r="BW84194" s="312"/>
      <c r="BX84194" s="296"/>
      <c r="BY84194" s="296"/>
    </row>
    <row r="84195" spans="73:77" x14ac:dyDescent="0.25">
      <c r="BU84195" s="311"/>
      <c r="BV84195" s="312"/>
      <c r="BW84195" s="312"/>
      <c r="BX84195" s="296"/>
      <c r="BY84195" s="296"/>
    </row>
    <row r="84196" spans="73:77" x14ac:dyDescent="0.25">
      <c r="BU84196" s="311"/>
      <c r="BV84196" s="312"/>
      <c r="BW84196" s="312"/>
      <c r="BX84196" s="296"/>
      <c r="BY84196" s="296"/>
    </row>
    <row r="84197" spans="73:77" x14ac:dyDescent="0.25">
      <c r="BU84197" s="311"/>
      <c r="BV84197" s="312"/>
      <c r="BW84197" s="312"/>
      <c r="BX84197" s="296"/>
      <c r="BY84197" s="296"/>
    </row>
    <row r="84198" spans="73:77" x14ac:dyDescent="0.25">
      <c r="BU84198" s="311"/>
      <c r="BV84198" s="312"/>
      <c r="BW84198" s="312"/>
      <c r="BX84198" s="296"/>
      <c r="BY84198" s="296"/>
    </row>
    <row r="84199" spans="73:77" x14ac:dyDescent="0.25">
      <c r="BU84199" s="311"/>
      <c r="BV84199" s="312"/>
      <c r="BW84199" s="312"/>
      <c r="BX84199" s="296"/>
      <c r="BY84199" s="296"/>
    </row>
    <row r="84200" spans="73:77" x14ac:dyDescent="0.25">
      <c r="BU84200" s="311"/>
      <c r="BV84200" s="312"/>
      <c r="BW84200" s="312"/>
      <c r="BX84200" s="296"/>
      <c r="BY84200" s="296"/>
    </row>
    <row r="84201" spans="73:77" x14ac:dyDescent="0.25">
      <c r="BU84201" s="311"/>
      <c r="BV84201" s="312"/>
      <c r="BW84201" s="312"/>
      <c r="BX84201" s="296"/>
      <c r="BY84201" s="296"/>
    </row>
    <row r="84202" spans="73:77" x14ac:dyDescent="0.25">
      <c r="BU84202" s="311"/>
      <c r="BV84202" s="312"/>
      <c r="BW84202" s="312"/>
      <c r="BX84202" s="296"/>
      <c r="BY84202" s="296"/>
    </row>
    <row r="84203" spans="73:77" x14ac:dyDescent="0.25">
      <c r="BU84203" s="311"/>
      <c r="BV84203" s="312"/>
      <c r="BW84203" s="312"/>
      <c r="BX84203" s="296"/>
      <c r="BY84203" s="296"/>
    </row>
    <row r="84204" spans="73:77" x14ac:dyDescent="0.25">
      <c r="BU84204" s="311"/>
      <c r="BV84204" s="312"/>
      <c r="BW84204" s="312"/>
      <c r="BX84204" s="296"/>
      <c r="BY84204" s="296"/>
    </row>
    <row r="84205" spans="73:77" x14ac:dyDescent="0.25">
      <c r="BU84205" s="311"/>
      <c r="BV84205" s="312"/>
      <c r="BW84205" s="312"/>
      <c r="BX84205" s="296"/>
      <c r="BY84205" s="296"/>
    </row>
    <row r="84206" spans="73:77" x14ac:dyDescent="0.25">
      <c r="BU84206" s="311"/>
      <c r="BV84206" s="312"/>
      <c r="BW84206" s="312"/>
      <c r="BX84206" s="296"/>
      <c r="BY84206" s="296"/>
    </row>
    <row r="84207" spans="73:77" x14ac:dyDescent="0.25">
      <c r="BU84207" s="311"/>
      <c r="BV84207" s="312"/>
      <c r="BW84207" s="312"/>
      <c r="BX84207" s="296"/>
      <c r="BY84207" s="296"/>
    </row>
    <row r="84208" spans="73:77" x14ac:dyDescent="0.25">
      <c r="BU84208" s="311"/>
      <c r="BV84208" s="312"/>
      <c r="BW84208" s="312"/>
      <c r="BX84208" s="296"/>
      <c r="BY84208" s="296"/>
    </row>
    <row r="84209" spans="73:77" x14ac:dyDescent="0.25">
      <c r="BU84209" s="311"/>
      <c r="BV84209" s="312"/>
      <c r="BW84209" s="312"/>
      <c r="BX84209" s="296"/>
      <c r="BY84209" s="296"/>
    </row>
    <row r="84210" spans="73:77" x14ac:dyDescent="0.25">
      <c r="BU84210" s="311"/>
      <c r="BV84210" s="312"/>
      <c r="BW84210" s="312"/>
      <c r="BX84210" s="296"/>
      <c r="BY84210" s="296"/>
    </row>
    <row r="84211" spans="73:77" x14ac:dyDescent="0.25">
      <c r="BU84211" s="311"/>
      <c r="BV84211" s="312"/>
      <c r="BW84211" s="312"/>
      <c r="BX84211" s="296"/>
      <c r="BY84211" s="296"/>
    </row>
    <row r="84212" spans="73:77" x14ac:dyDescent="0.25">
      <c r="BU84212" s="311"/>
      <c r="BV84212" s="312"/>
      <c r="BW84212" s="312"/>
      <c r="BX84212" s="296"/>
      <c r="BY84212" s="296"/>
    </row>
    <row r="84213" spans="73:77" x14ac:dyDescent="0.25">
      <c r="BU84213" s="311"/>
      <c r="BV84213" s="312"/>
      <c r="BW84213" s="312"/>
      <c r="BX84213" s="296"/>
      <c r="BY84213" s="296"/>
    </row>
    <row r="84214" spans="73:77" x14ac:dyDescent="0.25">
      <c r="BU84214" s="311"/>
      <c r="BV84214" s="312"/>
      <c r="BW84214" s="312"/>
      <c r="BX84214" s="296"/>
      <c r="BY84214" s="296"/>
    </row>
    <row r="84215" spans="73:77" x14ac:dyDescent="0.25">
      <c r="BU84215" s="311"/>
      <c r="BV84215" s="312"/>
      <c r="BW84215" s="312"/>
      <c r="BX84215" s="296"/>
      <c r="BY84215" s="296"/>
    </row>
    <row r="84216" spans="73:77" x14ac:dyDescent="0.25">
      <c r="BU84216" s="311"/>
      <c r="BV84216" s="312"/>
      <c r="BW84216" s="312"/>
      <c r="BX84216" s="296"/>
      <c r="BY84216" s="296"/>
    </row>
    <row r="84217" spans="73:77" x14ac:dyDescent="0.25">
      <c r="BU84217" s="311"/>
      <c r="BV84217" s="312"/>
      <c r="BW84217" s="312"/>
      <c r="BX84217" s="296"/>
      <c r="BY84217" s="296"/>
    </row>
    <row r="84218" spans="73:77" x14ac:dyDescent="0.25">
      <c r="BU84218" s="311"/>
      <c r="BV84218" s="312"/>
      <c r="BW84218" s="312"/>
      <c r="BX84218" s="296"/>
      <c r="BY84218" s="296"/>
    </row>
    <row r="84219" spans="73:77" x14ac:dyDescent="0.25">
      <c r="BU84219" s="311"/>
      <c r="BV84219" s="312"/>
      <c r="BW84219" s="312"/>
      <c r="BX84219" s="296"/>
      <c r="BY84219" s="296"/>
    </row>
    <row r="84220" spans="73:77" x14ac:dyDescent="0.25">
      <c r="BU84220" s="311"/>
      <c r="BV84220" s="312"/>
      <c r="BW84220" s="312"/>
      <c r="BX84220" s="296"/>
      <c r="BY84220" s="296"/>
    </row>
    <row r="84221" spans="73:77" x14ac:dyDescent="0.25">
      <c r="BU84221" s="311"/>
      <c r="BV84221" s="312"/>
      <c r="BW84221" s="312"/>
      <c r="BX84221" s="296"/>
      <c r="BY84221" s="296"/>
    </row>
    <row r="84222" spans="73:77" x14ac:dyDescent="0.25">
      <c r="BU84222" s="311"/>
      <c r="BV84222" s="312"/>
      <c r="BW84222" s="312"/>
      <c r="BX84222" s="296"/>
      <c r="BY84222" s="296"/>
    </row>
    <row r="84223" spans="73:77" x14ac:dyDescent="0.25">
      <c r="BU84223" s="311"/>
      <c r="BV84223" s="312"/>
      <c r="BW84223" s="312"/>
      <c r="BX84223" s="296"/>
      <c r="BY84223" s="296"/>
    </row>
    <row r="84224" spans="73:77" x14ac:dyDescent="0.25">
      <c r="BU84224" s="311"/>
      <c r="BV84224" s="312"/>
      <c r="BW84224" s="312"/>
      <c r="BX84224" s="296"/>
      <c r="BY84224" s="296"/>
    </row>
    <row r="84225" spans="73:77" x14ac:dyDescent="0.25">
      <c r="BU84225" s="311"/>
      <c r="BV84225" s="312"/>
      <c r="BW84225" s="312"/>
      <c r="BX84225" s="296"/>
      <c r="BY84225" s="296"/>
    </row>
    <row r="84226" spans="73:77" x14ac:dyDescent="0.25">
      <c r="BU84226" s="311"/>
      <c r="BV84226" s="312"/>
      <c r="BW84226" s="312"/>
      <c r="BX84226" s="296"/>
      <c r="BY84226" s="296"/>
    </row>
    <row r="84227" spans="73:77" x14ac:dyDescent="0.25">
      <c r="BU84227" s="311"/>
      <c r="BV84227" s="312"/>
      <c r="BW84227" s="312"/>
      <c r="BX84227" s="296"/>
      <c r="BY84227" s="296"/>
    </row>
    <row r="84228" spans="73:77" x14ac:dyDescent="0.25">
      <c r="BU84228" s="311"/>
      <c r="BV84228" s="312"/>
      <c r="BW84228" s="312"/>
      <c r="BX84228" s="296"/>
      <c r="BY84228" s="296"/>
    </row>
    <row r="84229" spans="73:77" x14ac:dyDescent="0.25">
      <c r="BU84229" s="311"/>
      <c r="BV84229" s="312"/>
      <c r="BW84229" s="312"/>
      <c r="BX84229" s="296"/>
      <c r="BY84229" s="296"/>
    </row>
    <row r="84230" spans="73:77" x14ac:dyDescent="0.25">
      <c r="BU84230" s="311"/>
      <c r="BV84230" s="312"/>
      <c r="BW84230" s="312"/>
      <c r="BX84230" s="296"/>
      <c r="BY84230" s="296"/>
    </row>
    <row r="84231" spans="73:77" x14ac:dyDescent="0.25">
      <c r="BU84231" s="311"/>
      <c r="BV84231" s="312"/>
      <c r="BW84231" s="312"/>
      <c r="BX84231" s="296"/>
      <c r="BY84231" s="296"/>
    </row>
    <row r="84232" spans="73:77" x14ac:dyDescent="0.25">
      <c r="BU84232" s="311"/>
      <c r="BV84232" s="312"/>
      <c r="BW84232" s="312"/>
      <c r="BX84232" s="296"/>
      <c r="BY84232" s="296"/>
    </row>
    <row r="84233" spans="73:77" x14ac:dyDescent="0.25">
      <c r="BU84233" s="311"/>
      <c r="BV84233" s="312"/>
      <c r="BW84233" s="312"/>
      <c r="BX84233" s="296"/>
      <c r="BY84233" s="296"/>
    </row>
    <row r="84234" spans="73:77" x14ac:dyDescent="0.25">
      <c r="BU84234" s="311"/>
      <c r="BV84234" s="312"/>
      <c r="BW84234" s="312"/>
      <c r="BX84234" s="296"/>
      <c r="BY84234" s="296"/>
    </row>
    <row r="84235" spans="73:77" x14ac:dyDescent="0.25">
      <c r="BU84235" s="311"/>
      <c r="BV84235" s="312"/>
      <c r="BW84235" s="312"/>
      <c r="BX84235" s="296"/>
      <c r="BY84235" s="296"/>
    </row>
    <row r="84236" spans="73:77" x14ac:dyDescent="0.25">
      <c r="BU84236" s="311"/>
      <c r="BV84236" s="312"/>
      <c r="BW84236" s="312"/>
      <c r="BX84236" s="296"/>
      <c r="BY84236" s="296"/>
    </row>
    <row r="84237" spans="73:77" x14ac:dyDescent="0.25">
      <c r="BU84237" s="311"/>
      <c r="BV84237" s="312"/>
      <c r="BW84237" s="312"/>
      <c r="BX84237" s="296"/>
      <c r="BY84237" s="296"/>
    </row>
    <row r="84238" spans="73:77" x14ac:dyDescent="0.25">
      <c r="BU84238" s="311"/>
      <c r="BV84238" s="312"/>
      <c r="BW84238" s="312"/>
      <c r="BX84238" s="296"/>
      <c r="BY84238" s="296"/>
    </row>
    <row r="84239" spans="73:77" x14ac:dyDescent="0.25">
      <c r="BU84239" s="311"/>
      <c r="BV84239" s="312"/>
      <c r="BW84239" s="312"/>
      <c r="BX84239" s="296"/>
      <c r="BY84239" s="296"/>
    </row>
    <row r="84240" spans="73:77" x14ac:dyDescent="0.25">
      <c r="BU84240" s="311"/>
      <c r="BV84240" s="312"/>
      <c r="BW84240" s="312"/>
      <c r="BX84240" s="296"/>
      <c r="BY84240" s="296"/>
    </row>
    <row r="84241" spans="73:77" x14ac:dyDescent="0.25">
      <c r="BU84241" s="311"/>
      <c r="BV84241" s="312"/>
      <c r="BW84241" s="312"/>
      <c r="BX84241" s="296"/>
      <c r="BY84241" s="296"/>
    </row>
    <row r="84242" spans="73:77" x14ac:dyDescent="0.25">
      <c r="BU84242" s="311"/>
      <c r="BV84242" s="312"/>
      <c r="BW84242" s="312"/>
      <c r="BX84242" s="296"/>
      <c r="BY84242" s="296"/>
    </row>
    <row r="84243" spans="73:77" x14ac:dyDescent="0.25">
      <c r="BU84243" s="311"/>
      <c r="BV84243" s="312"/>
      <c r="BW84243" s="312"/>
      <c r="BX84243" s="296"/>
      <c r="BY84243" s="296"/>
    </row>
    <row r="84244" spans="73:77" x14ac:dyDescent="0.25">
      <c r="BU84244" s="311"/>
      <c r="BV84244" s="312"/>
      <c r="BW84244" s="312"/>
      <c r="BX84244" s="296"/>
      <c r="BY84244" s="296"/>
    </row>
    <row r="84245" spans="73:77" x14ac:dyDescent="0.25">
      <c r="BU84245" s="311"/>
      <c r="BV84245" s="312"/>
      <c r="BW84245" s="312"/>
      <c r="BX84245" s="296"/>
      <c r="BY84245" s="296"/>
    </row>
    <row r="84246" spans="73:77" x14ac:dyDescent="0.25">
      <c r="BU84246" s="311"/>
      <c r="BV84246" s="312"/>
      <c r="BW84246" s="312"/>
      <c r="BX84246" s="296"/>
      <c r="BY84246" s="296"/>
    </row>
    <row r="84247" spans="73:77" x14ac:dyDescent="0.25">
      <c r="BU84247" s="311"/>
      <c r="BV84247" s="312"/>
      <c r="BW84247" s="312"/>
      <c r="BX84247" s="296"/>
      <c r="BY84247" s="296"/>
    </row>
    <row r="84248" spans="73:77" x14ac:dyDescent="0.25">
      <c r="BU84248" s="311"/>
      <c r="BV84248" s="312"/>
      <c r="BW84248" s="312"/>
      <c r="BX84248" s="296"/>
      <c r="BY84248" s="296"/>
    </row>
    <row r="84249" spans="73:77" x14ac:dyDescent="0.25">
      <c r="BU84249" s="311"/>
      <c r="BV84249" s="312"/>
      <c r="BW84249" s="312"/>
      <c r="BX84249" s="296"/>
      <c r="BY84249" s="296"/>
    </row>
    <row r="84250" spans="73:77" x14ac:dyDescent="0.25">
      <c r="BU84250" s="311"/>
      <c r="BV84250" s="312"/>
      <c r="BW84250" s="312"/>
      <c r="BX84250" s="296"/>
      <c r="BY84250" s="296"/>
    </row>
    <row r="84251" spans="73:77" x14ac:dyDescent="0.25">
      <c r="BU84251" s="311"/>
      <c r="BV84251" s="312"/>
      <c r="BW84251" s="312"/>
      <c r="BX84251" s="296"/>
      <c r="BY84251" s="296"/>
    </row>
    <row r="84252" spans="73:77" x14ac:dyDescent="0.25">
      <c r="BU84252" s="311"/>
      <c r="BV84252" s="312"/>
      <c r="BW84252" s="312"/>
      <c r="BX84252" s="296"/>
      <c r="BY84252" s="296"/>
    </row>
    <row r="84253" spans="73:77" x14ac:dyDescent="0.25">
      <c r="BU84253" s="311"/>
      <c r="BV84253" s="312"/>
      <c r="BW84253" s="312"/>
      <c r="BX84253" s="296"/>
      <c r="BY84253" s="296"/>
    </row>
    <row r="84254" spans="73:77" x14ac:dyDescent="0.25">
      <c r="BU84254" s="311"/>
      <c r="BV84254" s="312"/>
      <c r="BW84254" s="312"/>
      <c r="BX84254" s="296"/>
      <c r="BY84254" s="296"/>
    </row>
    <row r="84255" spans="73:77" x14ac:dyDescent="0.25">
      <c r="BU84255" s="311"/>
      <c r="BV84255" s="312"/>
      <c r="BW84255" s="312"/>
      <c r="BX84255" s="296"/>
      <c r="BY84255" s="296"/>
    </row>
    <row r="84256" spans="73:77" x14ac:dyDescent="0.25">
      <c r="BU84256" s="311"/>
      <c r="BV84256" s="312"/>
      <c r="BW84256" s="312"/>
      <c r="BX84256" s="296"/>
      <c r="BY84256" s="296"/>
    </row>
    <row r="84257" spans="73:77" x14ac:dyDescent="0.25">
      <c r="BU84257" s="311"/>
      <c r="BV84257" s="312"/>
      <c r="BW84257" s="312"/>
      <c r="BX84257" s="296"/>
      <c r="BY84257" s="296"/>
    </row>
    <row r="84258" spans="73:77" x14ac:dyDescent="0.25">
      <c r="BU84258" s="311"/>
      <c r="BV84258" s="312"/>
      <c r="BW84258" s="312"/>
      <c r="BX84258" s="296"/>
      <c r="BY84258" s="296"/>
    </row>
    <row r="84259" spans="73:77" x14ac:dyDescent="0.25">
      <c r="BU84259" s="311"/>
      <c r="BV84259" s="312"/>
      <c r="BW84259" s="312"/>
      <c r="BX84259" s="296"/>
      <c r="BY84259" s="296"/>
    </row>
    <row r="84260" spans="73:77" x14ac:dyDescent="0.25">
      <c r="BU84260" s="311"/>
      <c r="BV84260" s="312"/>
      <c r="BW84260" s="312"/>
      <c r="BX84260" s="296"/>
      <c r="BY84260" s="296"/>
    </row>
    <row r="84261" spans="73:77" x14ac:dyDescent="0.25">
      <c r="BU84261" s="311"/>
      <c r="BV84261" s="312"/>
      <c r="BW84261" s="312"/>
      <c r="BX84261" s="296"/>
      <c r="BY84261" s="296"/>
    </row>
    <row r="84262" spans="73:77" x14ac:dyDescent="0.25">
      <c r="BU84262" s="311"/>
      <c r="BV84262" s="312"/>
      <c r="BW84262" s="312"/>
      <c r="BX84262" s="296"/>
      <c r="BY84262" s="296"/>
    </row>
    <row r="84263" spans="73:77" x14ac:dyDescent="0.25">
      <c r="BU84263" s="311"/>
      <c r="BV84263" s="312"/>
      <c r="BW84263" s="312"/>
      <c r="BX84263" s="296"/>
      <c r="BY84263" s="296"/>
    </row>
    <row r="84264" spans="73:77" x14ac:dyDescent="0.25">
      <c r="BU84264" s="311"/>
      <c r="BV84264" s="312"/>
      <c r="BW84264" s="312"/>
      <c r="BX84264" s="296"/>
      <c r="BY84264" s="296"/>
    </row>
    <row r="84265" spans="73:77" x14ac:dyDescent="0.25">
      <c r="BU84265" s="311"/>
      <c r="BV84265" s="312"/>
      <c r="BW84265" s="312"/>
      <c r="BX84265" s="296"/>
      <c r="BY84265" s="296"/>
    </row>
    <row r="84266" spans="73:77" x14ac:dyDescent="0.25">
      <c r="BU84266" s="311"/>
      <c r="BV84266" s="312"/>
      <c r="BW84266" s="312"/>
      <c r="BX84266" s="296"/>
      <c r="BY84266" s="296"/>
    </row>
    <row r="84267" spans="73:77" x14ac:dyDescent="0.25">
      <c r="BU84267" s="311"/>
      <c r="BV84267" s="312"/>
      <c r="BW84267" s="312"/>
      <c r="BX84267" s="296"/>
      <c r="BY84267" s="296"/>
    </row>
    <row r="84268" spans="73:77" x14ac:dyDescent="0.25">
      <c r="BU84268" s="311"/>
      <c r="BV84268" s="312"/>
      <c r="BW84268" s="312"/>
      <c r="BX84268" s="296"/>
      <c r="BY84268" s="296"/>
    </row>
    <row r="84269" spans="73:77" x14ac:dyDescent="0.25">
      <c r="BU84269" s="311"/>
      <c r="BV84269" s="312"/>
      <c r="BW84269" s="312"/>
      <c r="BX84269" s="296"/>
      <c r="BY84269" s="296"/>
    </row>
    <row r="84270" spans="73:77" x14ac:dyDescent="0.25">
      <c r="BU84270" s="311"/>
      <c r="BV84270" s="312"/>
      <c r="BW84270" s="312"/>
      <c r="BX84270" s="296"/>
      <c r="BY84270" s="296"/>
    </row>
    <row r="84271" spans="73:77" x14ac:dyDescent="0.25">
      <c r="BU84271" s="311"/>
      <c r="BV84271" s="312"/>
      <c r="BW84271" s="312"/>
      <c r="BX84271" s="296"/>
      <c r="BY84271" s="296"/>
    </row>
    <row r="84272" spans="73:77" x14ac:dyDescent="0.25">
      <c r="BU84272" s="311"/>
      <c r="BV84272" s="312"/>
      <c r="BW84272" s="312"/>
      <c r="BX84272" s="296"/>
      <c r="BY84272" s="296"/>
    </row>
    <row r="84273" spans="73:77" x14ac:dyDescent="0.25">
      <c r="BU84273" s="311"/>
      <c r="BV84273" s="312"/>
      <c r="BW84273" s="312"/>
      <c r="BX84273" s="296"/>
      <c r="BY84273" s="296"/>
    </row>
    <row r="84274" spans="73:77" x14ac:dyDescent="0.25">
      <c r="BU84274" s="311"/>
      <c r="BV84274" s="312"/>
      <c r="BW84274" s="312"/>
      <c r="BX84274" s="296"/>
      <c r="BY84274" s="296"/>
    </row>
    <row r="84275" spans="73:77" x14ac:dyDescent="0.25">
      <c r="BU84275" s="311"/>
      <c r="BV84275" s="312"/>
      <c r="BW84275" s="312"/>
      <c r="BX84275" s="296"/>
      <c r="BY84275" s="296"/>
    </row>
    <row r="84276" spans="73:77" x14ac:dyDescent="0.25">
      <c r="BU84276" s="311"/>
      <c r="BV84276" s="312"/>
      <c r="BW84276" s="312"/>
      <c r="BX84276" s="296"/>
      <c r="BY84276" s="296"/>
    </row>
    <row r="84277" spans="73:77" x14ac:dyDescent="0.25">
      <c r="BU84277" s="311"/>
      <c r="BV84277" s="312"/>
      <c r="BW84277" s="312"/>
      <c r="BX84277" s="296"/>
      <c r="BY84277" s="296"/>
    </row>
    <row r="84278" spans="73:77" x14ac:dyDescent="0.25">
      <c r="BU84278" s="311"/>
      <c r="BV84278" s="312"/>
      <c r="BW84278" s="312"/>
      <c r="BX84278" s="296"/>
      <c r="BY84278" s="296"/>
    </row>
    <row r="84279" spans="73:77" x14ac:dyDescent="0.25">
      <c r="BU84279" s="311"/>
      <c r="BV84279" s="312"/>
      <c r="BW84279" s="312"/>
      <c r="BX84279" s="296"/>
      <c r="BY84279" s="296"/>
    </row>
    <row r="84280" spans="73:77" x14ac:dyDescent="0.25">
      <c r="BU84280" s="311"/>
      <c r="BV84280" s="312"/>
      <c r="BW84280" s="312"/>
      <c r="BX84280" s="296"/>
      <c r="BY84280" s="296"/>
    </row>
    <row r="84281" spans="73:77" x14ac:dyDescent="0.25">
      <c r="BU84281" s="311"/>
      <c r="BV84281" s="312"/>
      <c r="BW84281" s="312"/>
      <c r="BX84281" s="296"/>
      <c r="BY84281" s="296"/>
    </row>
    <row r="84282" spans="73:77" x14ac:dyDescent="0.25">
      <c r="BU84282" s="311"/>
      <c r="BV84282" s="312"/>
      <c r="BW84282" s="312"/>
      <c r="BX84282" s="296"/>
      <c r="BY84282" s="296"/>
    </row>
    <row r="84283" spans="73:77" x14ac:dyDescent="0.25">
      <c r="BU84283" s="311"/>
      <c r="BV84283" s="312"/>
      <c r="BW84283" s="312"/>
      <c r="BX84283" s="296"/>
      <c r="BY84283" s="296"/>
    </row>
    <row r="84284" spans="73:77" x14ac:dyDescent="0.25">
      <c r="BU84284" s="311"/>
      <c r="BV84284" s="312"/>
      <c r="BW84284" s="312"/>
      <c r="BX84284" s="296"/>
      <c r="BY84284" s="296"/>
    </row>
    <row r="84285" spans="73:77" x14ac:dyDescent="0.25">
      <c r="BU84285" s="311"/>
      <c r="BV84285" s="312"/>
      <c r="BW84285" s="312"/>
      <c r="BX84285" s="296"/>
      <c r="BY84285" s="296"/>
    </row>
    <row r="84286" spans="73:77" x14ac:dyDescent="0.25">
      <c r="BU84286" s="311"/>
      <c r="BV84286" s="312"/>
      <c r="BW84286" s="312"/>
      <c r="BX84286" s="296"/>
      <c r="BY84286" s="296"/>
    </row>
    <row r="84287" spans="73:77" x14ac:dyDescent="0.25">
      <c r="BU84287" s="311"/>
      <c r="BV84287" s="312"/>
      <c r="BW84287" s="312"/>
      <c r="BX84287" s="296"/>
      <c r="BY84287" s="296"/>
    </row>
    <row r="84288" spans="73:77" x14ac:dyDescent="0.25">
      <c r="BU84288" s="311"/>
      <c r="BV84288" s="312"/>
      <c r="BW84288" s="312"/>
      <c r="BX84288" s="296"/>
      <c r="BY84288" s="296"/>
    </row>
    <row r="84289" spans="73:77" x14ac:dyDescent="0.25">
      <c r="BU84289" s="311"/>
      <c r="BV84289" s="312"/>
      <c r="BW84289" s="312"/>
      <c r="BX84289" s="296"/>
      <c r="BY84289" s="296"/>
    </row>
    <row r="84290" spans="73:77" x14ac:dyDescent="0.25">
      <c r="BU84290" s="311"/>
      <c r="BV84290" s="312"/>
      <c r="BW84290" s="312"/>
      <c r="BX84290" s="296"/>
      <c r="BY84290" s="296"/>
    </row>
    <row r="84291" spans="73:77" x14ac:dyDescent="0.25">
      <c r="BU84291" s="311"/>
      <c r="BV84291" s="312"/>
      <c r="BW84291" s="312"/>
      <c r="BX84291" s="296"/>
      <c r="BY84291" s="296"/>
    </row>
    <row r="84292" spans="73:77" x14ac:dyDescent="0.25">
      <c r="BU84292" s="311"/>
      <c r="BV84292" s="312"/>
      <c r="BW84292" s="312"/>
      <c r="BX84292" s="296"/>
      <c r="BY84292" s="296"/>
    </row>
    <row r="84293" spans="73:77" x14ac:dyDescent="0.25">
      <c r="BU84293" s="311"/>
      <c r="BV84293" s="312"/>
      <c r="BW84293" s="312"/>
      <c r="BX84293" s="296"/>
      <c r="BY84293" s="296"/>
    </row>
    <row r="84294" spans="73:77" x14ac:dyDescent="0.25">
      <c r="BU84294" s="311"/>
      <c r="BV84294" s="312"/>
      <c r="BW84294" s="312"/>
      <c r="BX84294" s="296"/>
      <c r="BY84294" s="296"/>
    </row>
    <row r="84295" spans="73:77" x14ac:dyDescent="0.25">
      <c r="BU84295" s="311"/>
      <c r="BV84295" s="312"/>
      <c r="BW84295" s="312"/>
      <c r="BX84295" s="296"/>
      <c r="BY84295" s="296"/>
    </row>
    <row r="84296" spans="73:77" x14ac:dyDescent="0.25">
      <c r="BU84296" s="311"/>
      <c r="BV84296" s="312"/>
      <c r="BW84296" s="312"/>
      <c r="BX84296" s="296"/>
      <c r="BY84296" s="296"/>
    </row>
    <row r="84297" spans="73:77" x14ac:dyDescent="0.25">
      <c r="BU84297" s="311"/>
      <c r="BV84297" s="312"/>
      <c r="BW84297" s="312"/>
      <c r="BX84297" s="296"/>
      <c r="BY84297" s="296"/>
    </row>
    <row r="84298" spans="73:77" x14ac:dyDescent="0.25">
      <c r="BU84298" s="311"/>
      <c r="BV84298" s="312"/>
      <c r="BW84298" s="312"/>
      <c r="BX84298" s="296"/>
      <c r="BY84298" s="296"/>
    </row>
    <row r="84299" spans="73:77" x14ac:dyDescent="0.25">
      <c r="BU84299" s="311"/>
      <c r="BV84299" s="312"/>
      <c r="BW84299" s="312"/>
      <c r="BX84299" s="296"/>
      <c r="BY84299" s="296"/>
    </row>
    <row r="84300" spans="73:77" x14ac:dyDescent="0.25">
      <c r="BU84300" s="311"/>
      <c r="BV84300" s="312"/>
      <c r="BW84300" s="312"/>
      <c r="BX84300" s="296"/>
      <c r="BY84300" s="296"/>
    </row>
    <row r="84301" spans="73:77" x14ac:dyDescent="0.25">
      <c r="BU84301" s="311"/>
      <c r="BV84301" s="312"/>
      <c r="BW84301" s="312"/>
      <c r="BX84301" s="296"/>
      <c r="BY84301" s="296"/>
    </row>
    <row r="84302" spans="73:77" x14ac:dyDescent="0.25">
      <c r="BU84302" s="311"/>
      <c r="BV84302" s="312"/>
      <c r="BW84302" s="312"/>
      <c r="BX84302" s="296"/>
      <c r="BY84302" s="296"/>
    </row>
    <row r="84303" spans="73:77" x14ac:dyDescent="0.25">
      <c r="BU84303" s="311"/>
      <c r="BV84303" s="312"/>
      <c r="BW84303" s="312"/>
      <c r="BX84303" s="296"/>
      <c r="BY84303" s="296"/>
    </row>
    <row r="84304" spans="73:77" x14ac:dyDescent="0.25">
      <c r="BU84304" s="311"/>
      <c r="BV84304" s="312"/>
      <c r="BW84304" s="312"/>
      <c r="BX84304" s="296"/>
      <c r="BY84304" s="296"/>
    </row>
    <row r="84305" spans="73:77" x14ac:dyDescent="0.25">
      <c r="BU84305" s="311"/>
      <c r="BV84305" s="312"/>
      <c r="BW84305" s="312"/>
      <c r="BX84305" s="296"/>
      <c r="BY84305" s="296"/>
    </row>
    <row r="84306" spans="73:77" x14ac:dyDescent="0.25">
      <c r="BU84306" s="311"/>
      <c r="BV84306" s="312"/>
      <c r="BW84306" s="312"/>
      <c r="BX84306" s="296"/>
      <c r="BY84306" s="296"/>
    </row>
    <row r="84307" spans="73:77" x14ac:dyDescent="0.25">
      <c r="BU84307" s="311"/>
      <c r="BV84307" s="312"/>
      <c r="BW84307" s="312"/>
      <c r="BX84307" s="296"/>
      <c r="BY84307" s="296"/>
    </row>
    <row r="84308" spans="73:77" x14ac:dyDescent="0.25">
      <c r="BU84308" s="311"/>
      <c r="BV84308" s="312"/>
      <c r="BW84308" s="312"/>
      <c r="BX84308" s="296"/>
      <c r="BY84308" s="296"/>
    </row>
    <row r="84309" spans="73:77" x14ac:dyDescent="0.25">
      <c r="BU84309" s="311"/>
      <c r="BV84309" s="312"/>
      <c r="BW84309" s="312"/>
      <c r="BX84309" s="296"/>
      <c r="BY84309" s="296"/>
    </row>
    <row r="84310" spans="73:77" x14ac:dyDescent="0.25">
      <c r="BU84310" s="311"/>
      <c r="BV84310" s="312"/>
      <c r="BW84310" s="312"/>
      <c r="BX84310" s="296"/>
      <c r="BY84310" s="296"/>
    </row>
    <row r="84311" spans="73:77" x14ac:dyDescent="0.25">
      <c r="BU84311" s="311"/>
      <c r="BV84311" s="312"/>
      <c r="BW84311" s="312"/>
      <c r="BX84311" s="296"/>
      <c r="BY84311" s="296"/>
    </row>
    <row r="84312" spans="73:77" x14ac:dyDescent="0.25">
      <c r="BU84312" s="311"/>
      <c r="BV84312" s="312"/>
      <c r="BW84312" s="312"/>
      <c r="BX84312" s="296"/>
      <c r="BY84312" s="296"/>
    </row>
    <row r="84313" spans="73:77" x14ac:dyDescent="0.25">
      <c r="BU84313" s="311"/>
      <c r="BV84313" s="312"/>
      <c r="BW84313" s="312"/>
      <c r="BX84313" s="296"/>
      <c r="BY84313" s="296"/>
    </row>
    <row r="84314" spans="73:77" x14ac:dyDescent="0.25">
      <c r="BU84314" s="311"/>
      <c r="BV84314" s="312"/>
      <c r="BW84314" s="312"/>
      <c r="BX84314" s="296"/>
      <c r="BY84314" s="296"/>
    </row>
    <row r="84315" spans="73:77" x14ac:dyDescent="0.25">
      <c r="BU84315" s="311"/>
      <c r="BV84315" s="312"/>
      <c r="BW84315" s="312"/>
      <c r="BX84315" s="296"/>
      <c r="BY84315" s="296"/>
    </row>
    <row r="84316" spans="73:77" x14ac:dyDescent="0.25">
      <c r="BU84316" s="311"/>
      <c r="BV84316" s="312"/>
      <c r="BW84316" s="312"/>
      <c r="BX84316" s="296"/>
      <c r="BY84316" s="296"/>
    </row>
    <row r="84317" spans="73:77" x14ac:dyDescent="0.25">
      <c r="BU84317" s="311"/>
      <c r="BV84317" s="312"/>
      <c r="BW84317" s="312"/>
      <c r="BX84317" s="296"/>
      <c r="BY84317" s="296"/>
    </row>
    <row r="84318" spans="73:77" x14ac:dyDescent="0.25">
      <c r="BU84318" s="311"/>
      <c r="BV84318" s="312"/>
      <c r="BW84318" s="312"/>
      <c r="BX84318" s="296"/>
      <c r="BY84318" s="296"/>
    </row>
    <row r="84319" spans="73:77" x14ac:dyDescent="0.25">
      <c r="BU84319" s="311"/>
      <c r="BV84319" s="312"/>
      <c r="BW84319" s="312"/>
      <c r="BX84319" s="296"/>
      <c r="BY84319" s="296"/>
    </row>
    <row r="84320" spans="73:77" x14ac:dyDescent="0.25">
      <c r="BU84320" s="311"/>
      <c r="BV84320" s="312"/>
      <c r="BW84320" s="312"/>
      <c r="BX84320" s="296"/>
      <c r="BY84320" s="296"/>
    </row>
    <row r="84321" spans="73:77" x14ac:dyDescent="0.25">
      <c r="BU84321" s="311"/>
      <c r="BV84321" s="312"/>
      <c r="BW84321" s="312"/>
      <c r="BX84321" s="296"/>
      <c r="BY84321" s="296"/>
    </row>
    <row r="84322" spans="73:77" x14ac:dyDescent="0.25">
      <c r="BU84322" s="311"/>
      <c r="BV84322" s="312"/>
      <c r="BW84322" s="312"/>
      <c r="BX84322" s="296"/>
      <c r="BY84322" s="296"/>
    </row>
    <row r="84323" spans="73:77" x14ac:dyDescent="0.25">
      <c r="BU84323" s="311"/>
      <c r="BV84323" s="312"/>
      <c r="BW84323" s="312"/>
      <c r="BX84323" s="296"/>
      <c r="BY84323" s="296"/>
    </row>
    <row r="84324" spans="73:77" x14ac:dyDescent="0.25">
      <c r="BU84324" s="311"/>
      <c r="BV84324" s="312"/>
      <c r="BW84324" s="312"/>
      <c r="BX84324" s="296"/>
      <c r="BY84324" s="296"/>
    </row>
    <row r="84325" spans="73:77" x14ac:dyDescent="0.25">
      <c r="BU84325" s="311"/>
      <c r="BV84325" s="312"/>
      <c r="BW84325" s="312"/>
      <c r="BX84325" s="296"/>
      <c r="BY84325" s="296"/>
    </row>
    <row r="84326" spans="73:77" x14ac:dyDescent="0.25">
      <c r="BU84326" s="311"/>
      <c r="BV84326" s="312"/>
      <c r="BW84326" s="312"/>
      <c r="BX84326" s="296"/>
      <c r="BY84326" s="296"/>
    </row>
    <row r="84327" spans="73:77" x14ac:dyDescent="0.25">
      <c r="BU84327" s="311"/>
      <c r="BV84327" s="312"/>
      <c r="BW84327" s="312"/>
      <c r="BX84327" s="296"/>
      <c r="BY84327" s="296"/>
    </row>
    <row r="84328" spans="73:77" x14ac:dyDescent="0.25">
      <c r="BU84328" s="311"/>
      <c r="BV84328" s="312"/>
      <c r="BW84328" s="312"/>
      <c r="BX84328" s="296"/>
      <c r="BY84328" s="296"/>
    </row>
    <row r="84329" spans="73:77" x14ac:dyDescent="0.25">
      <c r="BU84329" s="311"/>
      <c r="BV84329" s="312"/>
      <c r="BW84329" s="312"/>
      <c r="BX84329" s="296"/>
      <c r="BY84329" s="296"/>
    </row>
    <row r="84330" spans="73:77" x14ac:dyDescent="0.25">
      <c r="BU84330" s="311"/>
      <c r="BV84330" s="312"/>
      <c r="BW84330" s="312"/>
      <c r="BX84330" s="296"/>
      <c r="BY84330" s="296"/>
    </row>
    <row r="84331" spans="73:77" x14ac:dyDescent="0.25">
      <c r="BU84331" s="311"/>
      <c r="BV84331" s="312"/>
      <c r="BW84331" s="312"/>
      <c r="BX84331" s="296"/>
      <c r="BY84331" s="296"/>
    </row>
    <row r="84332" spans="73:77" x14ac:dyDescent="0.25">
      <c r="BU84332" s="311"/>
      <c r="BV84332" s="312"/>
      <c r="BW84332" s="312"/>
      <c r="BX84332" s="296"/>
      <c r="BY84332" s="296"/>
    </row>
    <row r="84333" spans="73:77" x14ac:dyDescent="0.25">
      <c r="BU84333" s="311"/>
      <c r="BV84333" s="312"/>
      <c r="BW84333" s="312"/>
      <c r="BX84333" s="296"/>
      <c r="BY84333" s="296"/>
    </row>
    <row r="84334" spans="73:77" x14ac:dyDescent="0.25">
      <c r="BU84334" s="311"/>
      <c r="BV84334" s="312"/>
      <c r="BW84334" s="312"/>
      <c r="BX84334" s="296"/>
      <c r="BY84334" s="296"/>
    </row>
    <row r="84335" spans="73:77" x14ac:dyDescent="0.25">
      <c r="BU84335" s="311"/>
      <c r="BV84335" s="312"/>
      <c r="BW84335" s="312"/>
      <c r="BX84335" s="296"/>
      <c r="BY84335" s="296"/>
    </row>
    <row r="84336" spans="73:77" x14ac:dyDescent="0.25">
      <c r="BU84336" s="311"/>
      <c r="BV84336" s="312"/>
      <c r="BW84336" s="312"/>
      <c r="BX84336" s="296"/>
      <c r="BY84336" s="296"/>
    </row>
    <row r="84337" spans="73:77" x14ac:dyDescent="0.25">
      <c r="BU84337" s="311"/>
      <c r="BV84337" s="312"/>
      <c r="BW84337" s="312"/>
      <c r="BX84337" s="296"/>
      <c r="BY84337" s="296"/>
    </row>
    <row r="84338" spans="73:77" x14ac:dyDescent="0.25">
      <c r="BU84338" s="311"/>
      <c r="BV84338" s="312"/>
      <c r="BW84338" s="312"/>
      <c r="BX84338" s="296"/>
      <c r="BY84338" s="296"/>
    </row>
    <row r="84339" spans="73:77" x14ac:dyDescent="0.25">
      <c r="BU84339" s="311"/>
      <c r="BV84339" s="312"/>
      <c r="BW84339" s="312"/>
      <c r="BX84339" s="296"/>
      <c r="BY84339" s="296"/>
    </row>
    <row r="84340" spans="73:77" x14ac:dyDescent="0.25">
      <c r="BU84340" s="311"/>
      <c r="BV84340" s="312"/>
      <c r="BW84340" s="312"/>
      <c r="BX84340" s="296"/>
      <c r="BY84340" s="296"/>
    </row>
    <row r="84341" spans="73:77" x14ac:dyDescent="0.25">
      <c r="BU84341" s="311"/>
      <c r="BV84341" s="312"/>
      <c r="BW84341" s="312"/>
      <c r="BX84341" s="296"/>
      <c r="BY84341" s="296"/>
    </row>
    <row r="84342" spans="73:77" x14ac:dyDescent="0.25">
      <c r="BU84342" s="311"/>
      <c r="BV84342" s="312"/>
      <c r="BW84342" s="312"/>
      <c r="BX84342" s="296"/>
      <c r="BY84342" s="296"/>
    </row>
    <row r="84343" spans="73:77" x14ac:dyDescent="0.25">
      <c r="BU84343" s="311"/>
      <c r="BV84343" s="312"/>
      <c r="BW84343" s="312"/>
      <c r="BX84343" s="296"/>
      <c r="BY84343" s="296"/>
    </row>
    <row r="84344" spans="73:77" x14ac:dyDescent="0.25">
      <c r="BU84344" s="311"/>
      <c r="BV84344" s="312"/>
      <c r="BW84344" s="312"/>
      <c r="BX84344" s="296"/>
      <c r="BY84344" s="296"/>
    </row>
    <row r="84345" spans="73:77" x14ac:dyDescent="0.25">
      <c r="BU84345" s="311"/>
      <c r="BV84345" s="312"/>
      <c r="BW84345" s="312"/>
      <c r="BX84345" s="296"/>
      <c r="BY84345" s="296"/>
    </row>
    <row r="84346" spans="73:77" x14ac:dyDescent="0.25">
      <c r="BU84346" s="311"/>
      <c r="BV84346" s="312"/>
      <c r="BW84346" s="312"/>
      <c r="BX84346" s="296"/>
      <c r="BY84346" s="296"/>
    </row>
    <row r="84347" spans="73:77" x14ac:dyDescent="0.25">
      <c r="BU84347" s="311"/>
      <c r="BV84347" s="312"/>
      <c r="BW84347" s="312"/>
      <c r="BX84347" s="296"/>
      <c r="BY84347" s="296"/>
    </row>
    <row r="84348" spans="73:77" x14ac:dyDescent="0.25">
      <c r="BU84348" s="311"/>
      <c r="BV84348" s="312"/>
      <c r="BW84348" s="312"/>
      <c r="BX84348" s="296"/>
      <c r="BY84348" s="296"/>
    </row>
    <row r="84349" spans="73:77" x14ac:dyDescent="0.25">
      <c r="BU84349" s="311"/>
      <c r="BV84349" s="312"/>
      <c r="BW84349" s="312"/>
      <c r="BX84349" s="296"/>
      <c r="BY84349" s="296"/>
    </row>
    <row r="84350" spans="73:77" x14ac:dyDescent="0.25">
      <c r="BU84350" s="311"/>
      <c r="BV84350" s="312"/>
      <c r="BW84350" s="312"/>
      <c r="BX84350" s="296"/>
      <c r="BY84350" s="296"/>
    </row>
    <row r="84351" spans="73:77" x14ac:dyDescent="0.25">
      <c r="BU84351" s="311"/>
      <c r="BV84351" s="312"/>
      <c r="BW84351" s="312"/>
      <c r="BX84351" s="296"/>
      <c r="BY84351" s="296"/>
    </row>
    <row r="84352" spans="73:77" x14ac:dyDescent="0.25">
      <c r="BU84352" s="311"/>
      <c r="BV84352" s="312"/>
      <c r="BW84352" s="312"/>
      <c r="BX84352" s="296"/>
      <c r="BY84352" s="296"/>
    </row>
    <row r="84353" spans="73:77" x14ac:dyDescent="0.25">
      <c r="BU84353" s="311"/>
      <c r="BV84353" s="312"/>
      <c r="BW84353" s="312"/>
      <c r="BX84353" s="296"/>
      <c r="BY84353" s="296"/>
    </row>
    <row r="84354" spans="73:77" x14ac:dyDescent="0.25">
      <c r="BU84354" s="311"/>
      <c r="BV84354" s="312"/>
      <c r="BW84354" s="312"/>
      <c r="BX84354" s="296"/>
      <c r="BY84354" s="296"/>
    </row>
    <row r="84355" spans="73:77" x14ac:dyDescent="0.25">
      <c r="BU84355" s="311"/>
      <c r="BV84355" s="312"/>
      <c r="BW84355" s="312"/>
      <c r="BX84355" s="296"/>
      <c r="BY84355" s="296"/>
    </row>
    <row r="84356" spans="73:77" x14ac:dyDescent="0.25">
      <c r="BU84356" s="311"/>
      <c r="BV84356" s="312"/>
      <c r="BW84356" s="312"/>
      <c r="BX84356" s="296"/>
      <c r="BY84356" s="296"/>
    </row>
    <row r="84357" spans="73:77" x14ac:dyDescent="0.25">
      <c r="BU84357" s="311"/>
      <c r="BV84357" s="312"/>
      <c r="BW84357" s="312"/>
      <c r="BX84357" s="296"/>
      <c r="BY84357" s="296"/>
    </row>
    <row r="84358" spans="73:77" x14ac:dyDescent="0.25">
      <c r="BU84358" s="311"/>
      <c r="BV84358" s="312"/>
      <c r="BW84358" s="312"/>
      <c r="BX84358" s="296"/>
      <c r="BY84358" s="296"/>
    </row>
    <row r="84359" spans="73:77" x14ac:dyDescent="0.25">
      <c r="BU84359" s="311"/>
      <c r="BV84359" s="312"/>
      <c r="BW84359" s="312"/>
      <c r="BX84359" s="296"/>
      <c r="BY84359" s="296"/>
    </row>
    <row r="84360" spans="73:77" x14ac:dyDescent="0.25">
      <c r="BU84360" s="311"/>
      <c r="BV84360" s="312"/>
      <c r="BW84360" s="312"/>
      <c r="BX84360" s="296"/>
      <c r="BY84360" s="296"/>
    </row>
    <row r="84361" spans="73:77" x14ac:dyDescent="0.25">
      <c r="BU84361" s="311"/>
      <c r="BV84361" s="312"/>
      <c r="BW84361" s="312"/>
      <c r="BX84361" s="296"/>
      <c r="BY84361" s="296"/>
    </row>
    <row r="84362" spans="73:77" x14ac:dyDescent="0.25">
      <c r="BU84362" s="311"/>
      <c r="BV84362" s="312"/>
      <c r="BW84362" s="312"/>
      <c r="BX84362" s="296"/>
      <c r="BY84362" s="296"/>
    </row>
    <row r="84363" spans="73:77" x14ac:dyDescent="0.25">
      <c r="BU84363" s="311"/>
      <c r="BV84363" s="312"/>
      <c r="BW84363" s="312"/>
      <c r="BX84363" s="296"/>
      <c r="BY84363" s="296"/>
    </row>
    <row r="84364" spans="73:77" x14ac:dyDescent="0.25">
      <c r="BU84364" s="311"/>
      <c r="BV84364" s="312"/>
      <c r="BW84364" s="312"/>
      <c r="BX84364" s="296"/>
      <c r="BY84364" s="296"/>
    </row>
    <row r="84365" spans="73:77" x14ac:dyDescent="0.25">
      <c r="BU84365" s="311"/>
      <c r="BV84365" s="312"/>
      <c r="BW84365" s="312"/>
      <c r="BX84365" s="296"/>
      <c r="BY84365" s="296"/>
    </row>
    <row r="84366" spans="73:77" x14ac:dyDescent="0.25">
      <c r="BU84366" s="311"/>
      <c r="BV84366" s="312"/>
      <c r="BW84366" s="312"/>
      <c r="BX84366" s="296"/>
      <c r="BY84366" s="296"/>
    </row>
    <row r="84367" spans="73:77" x14ac:dyDescent="0.25">
      <c r="BU84367" s="311"/>
      <c r="BV84367" s="312"/>
      <c r="BW84367" s="312"/>
      <c r="BX84367" s="296"/>
      <c r="BY84367" s="296"/>
    </row>
    <row r="84368" spans="73:77" x14ac:dyDescent="0.25">
      <c r="BU84368" s="311"/>
      <c r="BV84368" s="312"/>
      <c r="BW84368" s="312"/>
      <c r="BX84368" s="296"/>
      <c r="BY84368" s="296"/>
    </row>
    <row r="84369" spans="73:77" x14ac:dyDescent="0.25">
      <c r="BU84369" s="311"/>
      <c r="BV84369" s="312"/>
      <c r="BW84369" s="312"/>
      <c r="BX84369" s="296"/>
      <c r="BY84369" s="296"/>
    </row>
    <row r="84370" spans="73:77" x14ac:dyDescent="0.25">
      <c r="BU84370" s="311"/>
      <c r="BV84370" s="312"/>
      <c r="BW84370" s="312"/>
      <c r="BX84370" s="296"/>
      <c r="BY84370" s="296"/>
    </row>
    <row r="84371" spans="73:77" x14ac:dyDescent="0.25">
      <c r="BU84371" s="311"/>
      <c r="BV84371" s="312"/>
      <c r="BW84371" s="312"/>
      <c r="BX84371" s="296"/>
      <c r="BY84371" s="296"/>
    </row>
    <row r="84372" spans="73:77" x14ac:dyDescent="0.25">
      <c r="BU84372" s="311"/>
      <c r="BV84372" s="312"/>
      <c r="BW84372" s="312"/>
      <c r="BX84372" s="296"/>
      <c r="BY84372" s="296"/>
    </row>
    <row r="84373" spans="73:77" x14ac:dyDescent="0.25">
      <c r="BU84373" s="311"/>
      <c r="BV84373" s="312"/>
      <c r="BW84373" s="312"/>
      <c r="BX84373" s="296"/>
      <c r="BY84373" s="296"/>
    </row>
    <row r="84374" spans="73:77" x14ac:dyDescent="0.25">
      <c r="BU84374" s="311"/>
      <c r="BV84374" s="312"/>
      <c r="BW84374" s="312"/>
      <c r="BX84374" s="296"/>
      <c r="BY84374" s="296"/>
    </row>
    <row r="84375" spans="73:77" x14ac:dyDescent="0.25">
      <c r="BU84375" s="311"/>
      <c r="BV84375" s="312"/>
      <c r="BW84375" s="312"/>
      <c r="BX84375" s="296"/>
      <c r="BY84375" s="296"/>
    </row>
    <row r="84376" spans="73:77" x14ac:dyDescent="0.25">
      <c r="BU84376" s="311"/>
      <c r="BV84376" s="312"/>
      <c r="BW84376" s="312"/>
      <c r="BX84376" s="296"/>
      <c r="BY84376" s="296"/>
    </row>
    <row r="84377" spans="73:77" x14ac:dyDescent="0.25">
      <c r="BU84377" s="311"/>
      <c r="BV84377" s="312"/>
      <c r="BW84377" s="312"/>
      <c r="BX84377" s="296"/>
      <c r="BY84377" s="296"/>
    </row>
    <row r="84378" spans="73:77" x14ac:dyDescent="0.25">
      <c r="BU84378" s="311"/>
      <c r="BV84378" s="312"/>
      <c r="BW84378" s="312"/>
      <c r="BX84378" s="296"/>
      <c r="BY84378" s="296"/>
    </row>
    <row r="84379" spans="73:77" x14ac:dyDescent="0.25">
      <c r="BU84379" s="311"/>
      <c r="BV84379" s="312"/>
      <c r="BW84379" s="312"/>
      <c r="BX84379" s="296"/>
      <c r="BY84379" s="296"/>
    </row>
    <row r="84380" spans="73:77" x14ac:dyDescent="0.25">
      <c r="BU84380" s="311"/>
      <c r="BV84380" s="312"/>
      <c r="BW84380" s="312"/>
      <c r="BX84380" s="296"/>
      <c r="BY84380" s="296"/>
    </row>
    <row r="84381" spans="73:77" x14ac:dyDescent="0.25">
      <c r="BU84381" s="311"/>
      <c r="BV84381" s="312"/>
      <c r="BW84381" s="312"/>
      <c r="BX84381" s="296"/>
      <c r="BY84381" s="296"/>
    </row>
    <row r="84382" spans="73:77" x14ac:dyDescent="0.25">
      <c r="BU84382" s="311"/>
      <c r="BV84382" s="312"/>
      <c r="BW84382" s="312"/>
      <c r="BX84382" s="296"/>
      <c r="BY84382" s="296"/>
    </row>
    <row r="84383" spans="73:77" x14ac:dyDescent="0.25">
      <c r="BU84383" s="311"/>
      <c r="BV84383" s="312"/>
      <c r="BW84383" s="312"/>
      <c r="BX84383" s="296"/>
      <c r="BY84383" s="296"/>
    </row>
    <row r="84384" spans="73:77" x14ac:dyDescent="0.25">
      <c r="BU84384" s="311"/>
      <c r="BV84384" s="312"/>
      <c r="BW84384" s="312"/>
      <c r="BX84384" s="296"/>
      <c r="BY84384" s="296"/>
    </row>
    <row r="84385" spans="73:77" x14ac:dyDescent="0.25">
      <c r="BU84385" s="311"/>
      <c r="BV84385" s="312"/>
      <c r="BW84385" s="312"/>
      <c r="BX84385" s="296"/>
      <c r="BY84385" s="296"/>
    </row>
    <row r="84386" spans="73:77" x14ac:dyDescent="0.25">
      <c r="BU84386" s="311"/>
      <c r="BV84386" s="312"/>
      <c r="BW84386" s="312"/>
      <c r="BX84386" s="296"/>
      <c r="BY84386" s="296"/>
    </row>
    <row r="84387" spans="73:77" x14ac:dyDescent="0.25">
      <c r="BU84387" s="311"/>
      <c r="BV84387" s="312"/>
      <c r="BW84387" s="312"/>
      <c r="BX84387" s="296"/>
      <c r="BY84387" s="296"/>
    </row>
    <row r="84388" spans="73:77" x14ac:dyDescent="0.25">
      <c r="BU84388" s="311"/>
      <c r="BV84388" s="312"/>
      <c r="BW84388" s="312"/>
      <c r="BX84388" s="296"/>
      <c r="BY84388" s="296"/>
    </row>
    <row r="84389" spans="73:77" x14ac:dyDescent="0.25">
      <c r="BU84389" s="311"/>
      <c r="BV84389" s="312"/>
      <c r="BW84389" s="312"/>
      <c r="BX84389" s="296"/>
      <c r="BY84389" s="296"/>
    </row>
    <row r="84390" spans="73:77" x14ac:dyDescent="0.25">
      <c r="BU84390" s="311"/>
      <c r="BV84390" s="312"/>
      <c r="BW84390" s="312"/>
      <c r="BX84390" s="296"/>
      <c r="BY84390" s="296"/>
    </row>
    <row r="84391" spans="73:77" x14ac:dyDescent="0.25">
      <c r="BU84391" s="311"/>
      <c r="BV84391" s="312"/>
      <c r="BW84391" s="312"/>
      <c r="BX84391" s="296"/>
      <c r="BY84391" s="296"/>
    </row>
    <row r="84392" spans="73:77" x14ac:dyDescent="0.25">
      <c r="BU84392" s="311"/>
      <c r="BV84392" s="312"/>
      <c r="BW84392" s="312"/>
      <c r="BX84392" s="296"/>
      <c r="BY84392" s="296"/>
    </row>
    <row r="84393" spans="73:77" x14ac:dyDescent="0.25">
      <c r="BU84393" s="311"/>
      <c r="BV84393" s="312"/>
      <c r="BW84393" s="312"/>
      <c r="BX84393" s="296"/>
      <c r="BY84393" s="296"/>
    </row>
    <row r="84394" spans="73:77" x14ac:dyDescent="0.25">
      <c r="BU84394" s="311"/>
      <c r="BV84394" s="312"/>
      <c r="BW84394" s="312"/>
      <c r="BX84394" s="296"/>
      <c r="BY84394" s="296"/>
    </row>
    <row r="84395" spans="73:77" x14ac:dyDescent="0.25">
      <c r="BU84395" s="311"/>
      <c r="BV84395" s="312"/>
      <c r="BW84395" s="312"/>
      <c r="BX84395" s="296"/>
      <c r="BY84395" s="296"/>
    </row>
    <row r="84396" spans="73:77" x14ac:dyDescent="0.25">
      <c r="BU84396" s="311"/>
      <c r="BV84396" s="312"/>
      <c r="BW84396" s="312"/>
      <c r="BX84396" s="296"/>
      <c r="BY84396" s="296"/>
    </row>
    <row r="84397" spans="73:77" x14ac:dyDescent="0.25">
      <c r="BU84397" s="311"/>
      <c r="BV84397" s="312"/>
      <c r="BW84397" s="312"/>
      <c r="BX84397" s="296"/>
      <c r="BY84397" s="296"/>
    </row>
    <row r="84398" spans="73:77" x14ac:dyDescent="0.25">
      <c r="BU84398" s="311"/>
      <c r="BV84398" s="312"/>
      <c r="BW84398" s="312"/>
      <c r="BX84398" s="296"/>
      <c r="BY84398" s="296"/>
    </row>
    <row r="84399" spans="73:77" x14ac:dyDescent="0.25">
      <c r="BU84399" s="311"/>
      <c r="BV84399" s="312"/>
      <c r="BW84399" s="312"/>
      <c r="BX84399" s="296"/>
      <c r="BY84399" s="296"/>
    </row>
    <row r="84400" spans="73:77" x14ac:dyDescent="0.25">
      <c r="BU84400" s="311"/>
      <c r="BV84400" s="312"/>
      <c r="BW84400" s="312"/>
      <c r="BX84400" s="296"/>
      <c r="BY84400" s="296"/>
    </row>
    <row r="84401" spans="73:77" x14ac:dyDescent="0.25">
      <c r="BU84401" s="311"/>
      <c r="BV84401" s="312"/>
      <c r="BW84401" s="312"/>
      <c r="BX84401" s="296"/>
      <c r="BY84401" s="296"/>
    </row>
    <row r="84402" spans="73:77" x14ac:dyDescent="0.25">
      <c r="BU84402" s="311"/>
      <c r="BV84402" s="312"/>
      <c r="BW84402" s="312"/>
      <c r="BX84402" s="296"/>
      <c r="BY84402" s="296"/>
    </row>
    <row r="84403" spans="73:77" x14ac:dyDescent="0.25">
      <c r="BU84403" s="311"/>
      <c r="BV84403" s="312"/>
      <c r="BW84403" s="312"/>
      <c r="BX84403" s="296"/>
      <c r="BY84403" s="296"/>
    </row>
    <row r="84404" spans="73:77" x14ac:dyDescent="0.25">
      <c r="BU84404" s="311"/>
      <c r="BV84404" s="312"/>
      <c r="BW84404" s="312"/>
      <c r="BX84404" s="296"/>
      <c r="BY84404" s="296"/>
    </row>
    <row r="84405" spans="73:77" x14ac:dyDescent="0.25">
      <c r="BU84405" s="311"/>
      <c r="BV84405" s="312"/>
      <c r="BW84405" s="312"/>
      <c r="BX84405" s="296"/>
      <c r="BY84405" s="296"/>
    </row>
    <row r="84406" spans="73:77" x14ac:dyDescent="0.25">
      <c r="BU84406" s="311"/>
      <c r="BV84406" s="312"/>
      <c r="BW84406" s="312"/>
      <c r="BX84406" s="296"/>
      <c r="BY84406" s="296"/>
    </row>
    <row r="84407" spans="73:77" x14ac:dyDescent="0.25">
      <c r="BU84407" s="311"/>
      <c r="BV84407" s="312"/>
      <c r="BW84407" s="312"/>
      <c r="BX84407" s="296"/>
      <c r="BY84407" s="296"/>
    </row>
    <row r="84408" spans="73:77" x14ac:dyDescent="0.25">
      <c r="BU84408" s="311"/>
      <c r="BV84408" s="312"/>
      <c r="BW84408" s="312"/>
      <c r="BX84408" s="296"/>
      <c r="BY84408" s="296"/>
    </row>
    <row r="84409" spans="73:77" x14ac:dyDescent="0.25">
      <c r="BU84409" s="311"/>
      <c r="BV84409" s="312"/>
      <c r="BW84409" s="312"/>
      <c r="BX84409" s="296"/>
      <c r="BY84409" s="296"/>
    </row>
    <row r="84410" spans="73:77" x14ac:dyDescent="0.25">
      <c r="BU84410" s="311"/>
      <c r="BV84410" s="312"/>
      <c r="BW84410" s="312"/>
      <c r="BX84410" s="296"/>
      <c r="BY84410" s="296"/>
    </row>
    <row r="84411" spans="73:77" x14ac:dyDescent="0.25">
      <c r="BU84411" s="311"/>
      <c r="BV84411" s="312"/>
      <c r="BW84411" s="312"/>
      <c r="BX84411" s="296"/>
      <c r="BY84411" s="296"/>
    </row>
    <row r="84412" spans="73:77" x14ac:dyDescent="0.25">
      <c r="BU84412" s="311"/>
      <c r="BV84412" s="312"/>
      <c r="BW84412" s="312"/>
      <c r="BX84412" s="296"/>
      <c r="BY84412" s="296"/>
    </row>
    <row r="84413" spans="73:77" x14ac:dyDescent="0.25">
      <c r="BU84413" s="311"/>
      <c r="BV84413" s="312"/>
      <c r="BW84413" s="312"/>
      <c r="BX84413" s="296"/>
      <c r="BY84413" s="296"/>
    </row>
    <row r="84414" spans="73:77" x14ac:dyDescent="0.25">
      <c r="BU84414" s="311"/>
      <c r="BV84414" s="312"/>
      <c r="BW84414" s="312"/>
      <c r="BX84414" s="296"/>
      <c r="BY84414" s="296"/>
    </row>
    <row r="84415" spans="73:77" x14ac:dyDescent="0.25">
      <c r="BU84415" s="311"/>
      <c r="BV84415" s="312"/>
      <c r="BW84415" s="312"/>
      <c r="BX84415" s="296"/>
      <c r="BY84415" s="296"/>
    </row>
    <row r="84416" spans="73:77" x14ac:dyDescent="0.25">
      <c r="BU84416" s="311"/>
      <c r="BV84416" s="312"/>
      <c r="BW84416" s="312"/>
      <c r="BX84416" s="296"/>
      <c r="BY84416" s="296"/>
    </row>
    <row r="84417" spans="73:77" x14ac:dyDescent="0.25">
      <c r="BU84417" s="311"/>
      <c r="BV84417" s="312"/>
      <c r="BW84417" s="312"/>
      <c r="BX84417" s="296"/>
      <c r="BY84417" s="296"/>
    </row>
    <row r="84418" spans="73:77" x14ac:dyDescent="0.25">
      <c r="BU84418" s="311"/>
      <c r="BV84418" s="312"/>
      <c r="BW84418" s="312"/>
      <c r="BX84418" s="296"/>
      <c r="BY84418" s="296"/>
    </row>
    <row r="84419" spans="73:77" x14ac:dyDescent="0.25">
      <c r="BU84419" s="311"/>
      <c r="BV84419" s="312"/>
      <c r="BW84419" s="312"/>
      <c r="BX84419" s="296"/>
      <c r="BY84419" s="296"/>
    </row>
    <row r="84420" spans="73:77" x14ac:dyDescent="0.25">
      <c r="BU84420" s="311"/>
      <c r="BV84420" s="312"/>
      <c r="BW84420" s="312"/>
      <c r="BX84420" s="296"/>
      <c r="BY84420" s="296"/>
    </row>
    <row r="84421" spans="73:77" x14ac:dyDescent="0.25">
      <c r="BU84421" s="311"/>
      <c r="BV84421" s="312"/>
      <c r="BW84421" s="312"/>
      <c r="BX84421" s="296"/>
      <c r="BY84421" s="296"/>
    </row>
    <row r="84422" spans="73:77" x14ac:dyDescent="0.25">
      <c r="BU84422" s="311"/>
      <c r="BV84422" s="312"/>
      <c r="BW84422" s="312"/>
      <c r="BX84422" s="296"/>
      <c r="BY84422" s="296"/>
    </row>
    <row r="84423" spans="73:77" x14ac:dyDescent="0.25">
      <c r="BU84423" s="311"/>
      <c r="BV84423" s="312"/>
      <c r="BW84423" s="312"/>
      <c r="BX84423" s="296"/>
      <c r="BY84423" s="296"/>
    </row>
    <row r="84424" spans="73:77" x14ac:dyDescent="0.25">
      <c r="BU84424" s="311"/>
      <c r="BV84424" s="312"/>
      <c r="BW84424" s="312"/>
      <c r="BX84424" s="296"/>
      <c r="BY84424" s="296"/>
    </row>
    <row r="84425" spans="73:77" x14ac:dyDescent="0.25">
      <c r="BU84425" s="311"/>
      <c r="BV84425" s="312"/>
      <c r="BW84425" s="312"/>
      <c r="BX84425" s="296"/>
      <c r="BY84425" s="296"/>
    </row>
    <row r="84426" spans="73:77" x14ac:dyDescent="0.25">
      <c r="BU84426" s="311"/>
      <c r="BV84426" s="312"/>
      <c r="BW84426" s="312"/>
      <c r="BX84426" s="296"/>
      <c r="BY84426" s="296"/>
    </row>
    <row r="84427" spans="73:77" x14ac:dyDescent="0.25">
      <c r="BU84427" s="311"/>
      <c r="BV84427" s="312"/>
      <c r="BW84427" s="312"/>
      <c r="BX84427" s="296"/>
      <c r="BY84427" s="296"/>
    </row>
    <row r="84428" spans="73:77" x14ac:dyDescent="0.25">
      <c r="BU84428" s="311"/>
      <c r="BV84428" s="312"/>
      <c r="BW84428" s="312"/>
      <c r="BX84428" s="296"/>
      <c r="BY84428" s="296"/>
    </row>
    <row r="84429" spans="73:77" x14ac:dyDescent="0.25">
      <c r="BU84429" s="311"/>
      <c r="BV84429" s="312"/>
      <c r="BW84429" s="312"/>
      <c r="BX84429" s="296"/>
      <c r="BY84429" s="296"/>
    </row>
    <row r="84430" spans="73:77" x14ac:dyDescent="0.25">
      <c r="BU84430" s="311"/>
      <c r="BV84430" s="312"/>
      <c r="BW84430" s="312"/>
      <c r="BX84430" s="296"/>
      <c r="BY84430" s="296"/>
    </row>
    <row r="84431" spans="73:77" x14ac:dyDescent="0.25">
      <c r="BU84431" s="311"/>
      <c r="BV84431" s="312"/>
      <c r="BW84431" s="312"/>
      <c r="BX84431" s="296"/>
      <c r="BY84431" s="296"/>
    </row>
    <row r="84432" spans="73:77" x14ac:dyDescent="0.25">
      <c r="BU84432" s="311"/>
      <c r="BV84432" s="312"/>
      <c r="BW84432" s="312"/>
      <c r="BX84432" s="296"/>
      <c r="BY84432" s="296"/>
    </row>
    <row r="84433" spans="73:77" x14ac:dyDescent="0.25">
      <c r="BU84433" s="311"/>
      <c r="BV84433" s="312"/>
      <c r="BW84433" s="312"/>
      <c r="BX84433" s="296"/>
      <c r="BY84433" s="296"/>
    </row>
    <row r="84434" spans="73:77" x14ac:dyDescent="0.25">
      <c r="BU84434" s="311"/>
      <c r="BV84434" s="312"/>
      <c r="BW84434" s="312"/>
      <c r="BX84434" s="296"/>
      <c r="BY84434" s="296"/>
    </row>
    <row r="84435" spans="73:77" x14ac:dyDescent="0.25">
      <c r="BU84435" s="311"/>
      <c r="BV84435" s="312"/>
      <c r="BW84435" s="312"/>
      <c r="BX84435" s="296"/>
      <c r="BY84435" s="296"/>
    </row>
    <row r="84436" spans="73:77" x14ac:dyDescent="0.25">
      <c r="BU84436" s="311"/>
      <c r="BV84436" s="312"/>
      <c r="BW84436" s="312"/>
      <c r="BX84436" s="296"/>
      <c r="BY84436" s="296"/>
    </row>
    <row r="84437" spans="73:77" x14ac:dyDescent="0.25">
      <c r="BU84437" s="311"/>
      <c r="BV84437" s="312"/>
      <c r="BW84437" s="312"/>
      <c r="BX84437" s="296"/>
      <c r="BY84437" s="296"/>
    </row>
    <row r="84438" spans="73:77" x14ac:dyDescent="0.25">
      <c r="BU84438" s="311"/>
      <c r="BV84438" s="312"/>
      <c r="BW84438" s="312"/>
      <c r="BX84438" s="296"/>
      <c r="BY84438" s="296"/>
    </row>
    <row r="84439" spans="73:77" x14ac:dyDescent="0.25">
      <c r="BU84439" s="311"/>
      <c r="BV84439" s="312"/>
      <c r="BW84439" s="312"/>
      <c r="BX84439" s="296"/>
      <c r="BY84439" s="296"/>
    </row>
    <row r="84440" spans="73:77" x14ac:dyDescent="0.25">
      <c r="BU84440" s="311"/>
      <c r="BV84440" s="312"/>
      <c r="BW84440" s="312"/>
      <c r="BX84440" s="296"/>
      <c r="BY84440" s="296"/>
    </row>
    <row r="84441" spans="73:77" x14ac:dyDescent="0.25">
      <c r="BU84441" s="311"/>
      <c r="BV84441" s="312"/>
      <c r="BW84441" s="312"/>
      <c r="BX84441" s="296"/>
      <c r="BY84441" s="296"/>
    </row>
    <row r="84442" spans="73:77" x14ac:dyDescent="0.25">
      <c r="BU84442" s="311"/>
      <c r="BV84442" s="312"/>
      <c r="BW84442" s="312"/>
      <c r="BX84442" s="296"/>
      <c r="BY84442" s="296"/>
    </row>
    <row r="84443" spans="73:77" x14ac:dyDescent="0.25">
      <c r="BU84443" s="311"/>
      <c r="BV84443" s="312"/>
      <c r="BW84443" s="312"/>
      <c r="BX84443" s="296"/>
      <c r="BY84443" s="296"/>
    </row>
    <row r="84444" spans="73:77" x14ac:dyDescent="0.25">
      <c r="BU84444" s="311"/>
      <c r="BV84444" s="312"/>
      <c r="BW84444" s="312"/>
      <c r="BX84444" s="296"/>
      <c r="BY84444" s="296"/>
    </row>
    <row r="84445" spans="73:77" x14ac:dyDescent="0.25">
      <c r="BU84445" s="311"/>
      <c r="BV84445" s="312"/>
      <c r="BW84445" s="312"/>
      <c r="BX84445" s="296"/>
      <c r="BY84445" s="296"/>
    </row>
    <row r="84446" spans="73:77" x14ac:dyDescent="0.25">
      <c r="BU84446" s="311"/>
      <c r="BV84446" s="312"/>
      <c r="BW84446" s="312"/>
      <c r="BX84446" s="296"/>
      <c r="BY84446" s="296"/>
    </row>
    <row r="84447" spans="73:77" x14ac:dyDescent="0.25">
      <c r="BU84447" s="311"/>
      <c r="BV84447" s="312"/>
      <c r="BW84447" s="312"/>
      <c r="BX84447" s="296"/>
      <c r="BY84447" s="296"/>
    </row>
    <row r="84448" spans="73:77" x14ac:dyDescent="0.25">
      <c r="BU84448" s="311"/>
      <c r="BV84448" s="312"/>
      <c r="BW84448" s="312"/>
      <c r="BX84448" s="296"/>
      <c r="BY84448" s="296"/>
    </row>
    <row r="84449" spans="73:77" x14ac:dyDescent="0.25">
      <c r="BU84449" s="311"/>
      <c r="BV84449" s="312"/>
      <c r="BW84449" s="312"/>
      <c r="BX84449" s="296"/>
      <c r="BY84449" s="296"/>
    </row>
    <row r="84450" spans="73:77" x14ac:dyDescent="0.25">
      <c r="BU84450" s="311"/>
      <c r="BV84450" s="312"/>
      <c r="BW84450" s="312"/>
      <c r="BX84450" s="296"/>
      <c r="BY84450" s="296"/>
    </row>
    <row r="84451" spans="73:77" x14ac:dyDescent="0.25">
      <c r="BU84451" s="311"/>
      <c r="BV84451" s="312"/>
      <c r="BW84451" s="312"/>
      <c r="BX84451" s="296"/>
      <c r="BY84451" s="296"/>
    </row>
    <row r="84452" spans="73:77" x14ac:dyDescent="0.25">
      <c r="BU84452" s="311"/>
      <c r="BV84452" s="312"/>
      <c r="BW84452" s="312"/>
      <c r="BX84452" s="296"/>
      <c r="BY84452" s="296"/>
    </row>
    <row r="84453" spans="73:77" x14ac:dyDescent="0.25">
      <c r="BU84453" s="311"/>
      <c r="BV84453" s="312"/>
      <c r="BW84453" s="312"/>
      <c r="BX84453" s="296"/>
      <c r="BY84453" s="296"/>
    </row>
    <row r="84454" spans="73:77" x14ac:dyDescent="0.25">
      <c r="BU84454" s="311"/>
      <c r="BV84454" s="312"/>
      <c r="BW84454" s="312"/>
      <c r="BX84454" s="296"/>
      <c r="BY84454" s="296"/>
    </row>
    <row r="84455" spans="73:77" x14ac:dyDescent="0.25">
      <c r="BU84455" s="311"/>
      <c r="BV84455" s="312"/>
      <c r="BW84455" s="312"/>
      <c r="BX84455" s="296"/>
      <c r="BY84455" s="296"/>
    </row>
    <row r="84456" spans="73:77" x14ac:dyDescent="0.25">
      <c r="BU84456" s="311"/>
      <c r="BV84456" s="312"/>
      <c r="BW84456" s="312"/>
      <c r="BX84456" s="296"/>
      <c r="BY84456" s="296"/>
    </row>
    <row r="84457" spans="73:77" x14ac:dyDescent="0.25">
      <c r="BU84457" s="311"/>
      <c r="BV84457" s="312"/>
      <c r="BW84457" s="312"/>
      <c r="BX84457" s="296"/>
      <c r="BY84457" s="296"/>
    </row>
    <row r="84458" spans="73:77" x14ac:dyDescent="0.25">
      <c r="BU84458" s="311"/>
      <c r="BV84458" s="312"/>
      <c r="BW84458" s="312"/>
      <c r="BX84458" s="296"/>
      <c r="BY84458" s="296"/>
    </row>
    <row r="84459" spans="73:77" x14ac:dyDescent="0.25">
      <c r="BU84459" s="311"/>
      <c r="BV84459" s="312"/>
      <c r="BW84459" s="312"/>
      <c r="BX84459" s="296"/>
      <c r="BY84459" s="296"/>
    </row>
    <row r="84460" spans="73:77" x14ac:dyDescent="0.25">
      <c r="BU84460" s="311"/>
      <c r="BV84460" s="312"/>
      <c r="BW84460" s="312"/>
      <c r="BX84460" s="296"/>
      <c r="BY84460" s="296"/>
    </row>
    <row r="84461" spans="73:77" x14ac:dyDescent="0.25">
      <c r="BU84461" s="311"/>
      <c r="BV84461" s="312"/>
      <c r="BW84461" s="312"/>
      <c r="BX84461" s="296"/>
      <c r="BY84461" s="296"/>
    </row>
    <row r="84462" spans="73:77" x14ac:dyDescent="0.25">
      <c r="BU84462" s="311"/>
      <c r="BV84462" s="312"/>
      <c r="BW84462" s="312"/>
      <c r="BX84462" s="296"/>
      <c r="BY84462" s="296"/>
    </row>
    <row r="84463" spans="73:77" x14ac:dyDescent="0.25">
      <c r="BU84463" s="311"/>
      <c r="BV84463" s="312"/>
      <c r="BW84463" s="312"/>
      <c r="BX84463" s="296"/>
      <c r="BY84463" s="296"/>
    </row>
    <row r="84464" spans="73:77" x14ac:dyDescent="0.25">
      <c r="BU84464" s="311"/>
      <c r="BV84464" s="312"/>
      <c r="BW84464" s="312"/>
      <c r="BX84464" s="296"/>
      <c r="BY84464" s="296"/>
    </row>
    <row r="84465" spans="73:77" x14ac:dyDescent="0.25">
      <c r="BU84465" s="311"/>
      <c r="BV84465" s="312"/>
      <c r="BW84465" s="312"/>
      <c r="BX84465" s="296"/>
      <c r="BY84465" s="296"/>
    </row>
    <row r="84466" spans="73:77" x14ac:dyDescent="0.25">
      <c r="BU84466" s="311"/>
      <c r="BV84466" s="312"/>
      <c r="BW84466" s="312"/>
      <c r="BX84466" s="296"/>
      <c r="BY84466" s="296"/>
    </row>
    <row r="84467" spans="73:77" x14ac:dyDescent="0.25">
      <c r="BU84467" s="311"/>
      <c r="BV84467" s="312"/>
      <c r="BW84467" s="312"/>
      <c r="BX84467" s="296"/>
      <c r="BY84467" s="296"/>
    </row>
    <row r="84468" spans="73:77" x14ac:dyDescent="0.25">
      <c r="BU84468" s="311"/>
      <c r="BV84468" s="312"/>
      <c r="BW84468" s="312"/>
      <c r="BX84468" s="296"/>
      <c r="BY84468" s="296"/>
    </row>
    <row r="84469" spans="73:77" x14ac:dyDescent="0.25">
      <c r="BU84469" s="311"/>
      <c r="BV84469" s="312"/>
      <c r="BW84469" s="312"/>
      <c r="BX84469" s="296"/>
      <c r="BY84469" s="296"/>
    </row>
    <row r="84470" spans="73:77" x14ac:dyDescent="0.25">
      <c r="BU84470" s="311"/>
      <c r="BV84470" s="312"/>
      <c r="BW84470" s="312"/>
      <c r="BX84470" s="296"/>
      <c r="BY84470" s="296"/>
    </row>
    <row r="84471" spans="73:77" x14ac:dyDescent="0.25">
      <c r="BU84471" s="311"/>
      <c r="BV84471" s="312"/>
      <c r="BW84471" s="312"/>
      <c r="BX84471" s="296"/>
      <c r="BY84471" s="296"/>
    </row>
    <row r="84472" spans="73:77" x14ac:dyDescent="0.25">
      <c r="BU84472" s="311"/>
      <c r="BV84472" s="312"/>
      <c r="BW84472" s="312"/>
      <c r="BX84472" s="296"/>
      <c r="BY84472" s="296"/>
    </row>
    <row r="84473" spans="73:77" x14ac:dyDescent="0.25">
      <c r="BU84473" s="311"/>
      <c r="BV84473" s="312"/>
      <c r="BW84473" s="312"/>
      <c r="BX84473" s="296"/>
      <c r="BY84473" s="296"/>
    </row>
    <row r="84474" spans="73:77" x14ac:dyDescent="0.25">
      <c r="BU84474" s="311"/>
      <c r="BV84474" s="312"/>
      <c r="BW84474" s="312"/>
      <c r="BX84474" s="296"/>
      <c r="BY84474" s="296"/>
    </row>
    <row r="84475" spans="73:77" x14ac:dyDescent="0.25">
      <c r="BU84475" s="311"/>
      <c r="BV84475" s="312"/>
      <c r="BW84475" s="312"/>
      <c r="BX84475" s="296"/>
      <c r="BY84475" s="296"/>
    </row>
    <row r="84476" spans="73:77" x14ac:dyDescent="0.25">
      <c r="BU84476" s="311"/>
      <c r="BV84476" s="312"/>
      <c r="BW84476" s="312"/>
      <c r="BX84476" s="296"/>
      <c r="BY84476" s="296"/>
    </row>
    <row r="84477" spans="73:77" x14ac:dyDescent="0.25">
      <c r="BU84477" s="311"/>
      <c r="BV84477" s="312"/>
      <c r="BW84477" s="312"/>
      <c r="BX84477" s="296"/>
      <c r="BY84477" s="296"/>
    </row>
    <row r="84478" spans="73:77" x14ac:dyDescent="0.25">
      <c r="BU84478" s="311"/>
      <c r="BV84478" s="312"/>
      <c r="BW84478" s="312"/>
      <c r="BX84478" s="296"/>
      <c r="BY84478" s="296"/>
    </row>
    <row r="84479" spans="73:77" x14ac:dyDescent="0.25">
      <c r="BU84479" s="311"/>
      <c r="BV84479" s="312"/>
      <c r="BW84479" s="312"/>
      <c r="BX84479" s="296"/>
      <c r="BY84479" s="296"/>
    </row>
    <row r="84480" spans="73:77" x14ac:dyDescent="0.25">
      <c r="BU84480" s="311"/>
      <c r="BV84480" s="312"/>
      <c r="BW84480" s="312"/>
      <c r="BX84480" s="296"/>
      <c r="BY84480" s="296"/>
    </row>
    <row r="84481" spans="73:77" x14ac:dyDescent="0.25">
      <c r="BU84481" s="311"/>
      <c r="BV84481" s="312"/>
      <c r="BW84481" s="312"/>
      <c r="BX84481" s="296"/>
      <c r="BY84481" s="296"/>
    </row>
    <row r="84482" spans="73:77" x14ac:dyDescent="0.25">
      <c r="BU84482" s="311"/>
      <c r="BV84482" s="312"/>
      <c r="BW84482" s="312"/>
      <c r="BX84482" s="296"/>
      <c r="BY84482" s="296"/>
    </row>
    <row r="84483" spans="73:77" x14ac:dyDescent="0.25">
      <c r="BU84483" s="311"/>
      <c r="BV84483" s="312"/>
      <c r="BW84483" s="312"/>
      <c r="BX84483" s="296"/>
      <c r="BY84483" s="296"/>
    </row>
    <row r="84484" spans="73:77" x14ac:dyDescent="0.25">
      <c r="BU84484" s="311"/>
      <c r="BV84484" s="312"/>
      <c r="BW84484" s="312"/>
      <c r="BX84484" s="296"/>
      <c r="BY84484" s="296"/>
    </row>
    <row r="84485" spans="73:77" x14ac:dyDescent="0.25">
      <c r="BU84485" s="311"/>
      <c r="BV84485" s="312"/>
      <c r="BW84485" s="312"/>
      <c r="BX84485" s="296"/>
      <c r="BY84485" s="296"/>
    </row>
    <row r="84486" spans="73:77" x14ac:dyDescent="0.25">
      <c r="BU84486" s="311"/>
      <c r="BV84486" s="312"/>
      <c r="BW84486" s="312"/>
      <c r="BX84486" s="296"/>
      <c r="BY84486" s="296"/>
    </row>
    <row r="84487" spans="73:77" x14ac:dyDescent="0.25">
      <c r="BU84487" s="311"/>
      <c r="BV84487" s="312"/>
      <c r="BW84487" s="312"/>
      <c r="BX84487" s="296"/>
      <c r="BY84487" s="296"/>
    </row>
    <row r="84488" spans="73:77" x14ac:dyDescent="0.25">
      <c r="BU84488" s="311"/>
      <c r="BV84488" s="312"/>
      <c r="BW84488" s="312"/>
      <c r="BX84488" s="296"/>
      <c r="BY84488" s="296"/>
    </row>
    <row r="84489" spans="73:77" x14ac:dyDescent="0.25">
      <c r="BU84489" s="311"/>
      <c r="BV84489" s="312"/>
      <c r="BW84489" s="312"/>
      <c r="BX84489" s="296"/>
      <c r="BY84489" s="296"/>
    </row>
    <row r="84490" spans="73:77" x14ac:dyDescent="0.25">
      <c r="BU84490" s="311"/>
      <c r="BV84490" s="312"/>
      <c r="BW84490" s="312"/>
      <c r="BX84490" s="296"/>
      <c r="BY84490" s="296"/>
    </row>
    <row r="84491" spans="73:77" x14ac:dyDescent="0.25">
      <c r="BU84491" s="311"/>
      <c r="BV84491" s="312"/>
      <c r="BW84491" s="312"/>
      <c r="BX84491" s="296"/>
      <c r="BY84491" s="296"/>
    </row>
    <row r="84492" spans="73:77" x14ac:dyDescent="0.25">
      <c r="BU84492" s="311"/>
      <c r="BV84492" s="312"/>
      <c r="BW84492" s="312"/>
      <c r="BX84492" s="296"/>
      <c r="BY84492" s="296"/>
    </row>
    <row r="84493" spans="73:77" x14ac:dyDescent="0.25">
      <c r="BU84493" s="311"/>
      <c r="BV84493" s="312"/>
      <c r="BW84493" s="312"/>
      <c r="BX84493" s="296"/>
      <c r="BY84493" s="296"/>
    </row>
    <row r="84494" spans="73:77" x14ac:dyDescent="0.25">
      <c r="BU84494" s="311"/>
      <c r="BV84494" s="312"/>
      <c r="BW84494" s="312"/>
      <c r="BX84494" s="296"/>
      <c r="BY84494" s="296"/>
    </row>
    <row r="84495" spans="73:77" x14ac:dyDescent="0.25">
      <c r="BU84495" s="311"/>
      <c r="BV84495" s="312"/>
      <c r="BW84495" s="312"/>
      <c r="BX84495" s="296"/>
      <c r="BY84495" s="296"/>
    </row>
    <row r="84496" spans="73:77" x14ac:dyDescent="0.25">
      <c r="BU84496" s="311"/>
      <c r="BV84496" s="312"/>
      <c r="BW84496" s="312"/>
      <c r="BX84496" s="296"/>
      <c r="BY84496" s="296"/>
    </row>
    <row r="84497" spans="73:77" x14ac:dyDescent="0.25">
      <c r="BU84497" s="311"/>
      <c r="BV84497" s="312"/>
      <c r="BW84497" s="312"/>
      <c r="BX84497" s="296"/>
      <c r="BY84497" s="296"/>
    </row>
    <row r="84498" spans="73:77" x14ac:dyDescent="0.25">
      <c r="BU84498" s="311"/>
      <c r="BV84498" s="312"/>
      <c r="BW84498" s="312"/>
      <c r="BX84498" s="296"/>
      <c r="BY84498" s="296"/>
    </row>
    <row r="84499" spans="73:77" x14ac:dyDescent="0.25">
      <c r="BU84499" s="311"/>
      <c r="BV84499" s="312"/>
      <c r="BW84499" s="312"/>
      <c r="BX84499" s="296"/>
      <c r="BY84499" s="296"/>
    </row>
    <row r="84500" spans="73:77" x14ac:dyDescent="0.25">
      <c r="BU84500" s="311"/>
      <c r="BV84500" s="312"/>
      <c r="BW84500" s="312"/>
      <c r="BX84500" s="296"/>
      <c r="BY84500" s="296"/>
    </row>
    <row r="84501" spans="73:77" x14ac:dyDescent="0.25">
      <c r="BU84501" s="311"/>
      <c r="BV84501" s="312"/>
      <c r="BW84501" s="312"/>
      <c r="BX84501" s="296"/>
      <c r="BY84501" s="296"/>
    </row>
    <row r="84502" spans="73:77" x14ac:dyDescent="0.25">
      <c r="BU84502" s="311"/>
      <c r="BV84502" s="312"/>
      <c r="BW84502" s="312"/>
      <c r="BX84502" s="296"/>
      <c r="BY84502" s="296"/>
    </row>
    <row r="84503" spans="73:77" x14ac:dyDescent="0.25">
      <c r="BU84503" s="311"/>
      <c r="BV84503" s="312"/>
      <c r="BW84503" s="312"/>
      <c r="BX84503" s="296"/>
      <c r="BY84503" s="296"/>
    </row>
    <row r="84504" spans="73:77" x14ac:dyDescent="0.25">
      <c r="BU84504" s="311"/>
      <c r="BV84504" s="312"/>
      <c r="BW84504" s="312"/>
      <c r="BX84504" s="296"/>
      <c r="BY84504" s="296"/>
    </row>
    <row r="84505" spans="73:77" x14ac:dyDescent="0.25">
      <c r="BU84505" s="311"/>
      <c r="BV84505" s="312"/>
      <c r="BW84505" s="312"/>
      <c r="BX84505" s="296"/>
      <c r="BY84505" s="296"/>
    </row>
    <row r="84506" spans="73:77" x14ac:dyDescent="0.25">
      <c r="BU84506" s="311"/>
      <c r="BV84506" s="312"/>
      <c r="BW84506" s="312"/>
      <c r="BX84506" s="296"/>
      <c r="BY84506" s="296"/>
    </row>
    <row r="84507" spans="73:77" x14ac:dyDescent="0.25">
      <c r="BU84507" s="311"/>
      <c r="BV84507" s="312"/>
      <c r="BW84507" s="312"/>
      <c r="BX84507" s="296"/>
      <c r="BY84507" s="296"/>
    </row>
    <row r="84508" spans="73:77" x14ac:dyDescent="0.25">
      <c r="BU84508" s="311"/>
      <c r="BV84508" s="312"/>
      <c r="BW84508" s="312"/>
      <c r="BX84508" s="296"/>
      <c r="BY84508" s="296"/>
    </row>
    <row r="84509" spans="73:77" x14ac:dyDescent="0.25">
      <c r="BU84509" s="311"/>
      <c r="BV84509" s="312"/>
      <c r="BW84509" s="312"/>
      <c r="BX84509" s="296"/>
      <c r="BY84509" s="296"/>
    </row>
    <row r="84510" spans="73:77" x14ac:dyDescent="0.25">
      <c r="BU84510" s="311"/>
      <c r="BV84510" s="312"/>
      <c r="BW84510" s="312"/>
      <c r="BX84510" s="296"/>
      <c r="BY84510" s="296"/>
    </row>
    <row r="84511" spans="73:77" x14ac:dyDescent="0.25">
      <c r="BU84511" s="311"/>
      <c r="BV84511" s="312"/>
      <c r="BW84511" s="312"/>
      <c r="BX84511" s="296"/>
      <c r="BY84511" s="296"/>
    </row>
    <row r="84512" spans="73:77" x14ac:dyDescent="0.25">
      <c r="BU84512" s="311"/>
      <c r="BV84512" s="312"/>
      <c r="BW84512" s="312"/>
      <c r="BX84512" s="296"/>
      <c r="BY84512" s="296"/>
    </row>
    <row r="84513" spans="73:77" x14ac:dyDescent="0.25">
      <c r="BU84513" s="311"/>
      <c r="BV84513" s="312"/>
      <c r="BW84513" s="312"/>
      <c r="BX84513" s="296"/>
      <c r="BY84513" s="296"/>
    </row>
    <row r="84514" spans="73:77" x14ac:dyDescent="0.25">
      <c r="BU84514" s="311"/>
      <c r="BV84514" s="312"/>
      <c r="BW84514" s="312"/>
      <c r="BX84514" s="296"/>
      <c r="BY84514" s="296"/>
    </row>
    <row r="84515" spans="73:77" x14ac:dyDescent="0.25">
      <c r="BU84515" s="311"/>
      <c r="BV84515" s="312"/>
      <c r="BW84515" s="312"/>
      <c r="BX84515" s="296"/>
      <c r="BY84515" s="296"/>
    </row>
    <row r="84516" spans="73:77" x14ac:dyDescent="0.25">
      <c r="BU84516" s="311"/>
      <c r="BV84516" s="312"/>
      <c r="BW84516" s="312"/>
      <c r="BX84516" s="296"/>
      <c r="BY84516" s="296"/>
    </row>
    <row r="84517" spans="73:77" x14ac:dyDescent="0.25">
      <c r="BU84517" s="311"/>
      <c r="BV84517" s="312"/>
      <c r="BW84517" s="312"/>
      <c r="BX84517" s="296"/>
      <c r="BY84517" s="296"/>
    </row>
    <row r="84518" spans="73:77" x14ac:dyDescent="0.25">
      <c r="BU84518" s="311"/>
      <c r="BV84518" s="312"/>
      <c r="BW84518" s="312"/>
      <c r="BX84518" s="296"/>
      <c r="BY84518" s="296"/>
    </row>
    <row r="84519" spans="73:77" x14ac:dyDescent="0.25">
      <c r="BU84519" s="311"/>
      <c r="BV84519" s="312"/>
      <c r="BW84519" s="312"/>
      <c r="BX84519" s="296"/>
      <c r="BY84519" s="296"/>
    </row>
    <row r="84520" spans="73:77" x14ac:dyDescent="0.25">
      <c r="BU84520" s="311"/>
      <c r="BV84520" s="312"/>
      <c r="BW84520" s="312"/>
      <c r="BX84520" s="296"/>
      <c r="BY84520" s="296"/>
    </row>
    <row r="84521" spans="73:77" x14ac:dyDescent="0.25">
      <c r="BU84521" s="311"/>
      <c r="BV84521" s="312"/>
      <c r="BW84521" s="312"/>
      <c r="BX84521" s="296"/>
      <c r="BY84521" s="296"/>
    </row>
    <row r="84522" spans="73:77" x14ac:dyDescent="0.25">
      <c r="BU84522" s="311"/>
      <c r="BV84522" s="312"/>
      <c r="BW84522" s="312"/>
      <c r="BX84522" s="296"/>
      <c r="BY84522" s="296"/>
    </row>
    <row r="84523" spans="73:77" x14ac:dyDescent="0.25">
      <c r="BU84523" s="311"/>
      <c r="BV84523" s="312"/>
      <c r="BW84523" s="312"/>
      <c r="BX84523" s="296"/>
      <c r="BY84523" s="296"/>
    </row>
    <row r="84524" spans="73:77" x14ac:dyDescent="0.25">
      <c r="BU84524" s="311"/>
      <c r="BV84524" s="312"/>
      <c r="BW84524" s="312"/>
      <c r="BX84524" s="296"/>
      <c r="BY84524" s="296"/>
    </row>
    <row r="84525" spans="73:77" x14ac:dyDescent="0.25">
      <c r="BU84525" s="311"/>
      <c r="BV84525" s="312"/>
      <c r="BW84525" s="312"/>
      <c r="BX84525" s="296"/>
      <c r="BY84525" s="296"/>
    </row>
    <row r="84526" spans="73:77" x14ac:dyDescent="0.25">
      <c r="BU84526" s="311"/>
      <c r="BV84526" s="312"/>
      <c r="BW84526" s="312"/>
      <c r="BX84526" s="296"/>
      <c r="BY84526" s="296"/>
    </row>
    <row r="84527" spans="73:77" x14ac:dyDescent="0.25">
      <c r="BU84527" s="311"/>
      <c r="BV84527" s="312"/>
      <c r="BW84527" s="312"/>
      <c r="BX84527" s="296"/>
      <c r="BY84527" s="296"/>
    </row>
    <row r="84528" spans="73:77" x14ac:dyDescent="0.25">
      <c r="BU84528" s="311"/>
      <c r="BV84528" s="312"/>
      <c r="BW84528" s="312"/>
      <c r="BX84528" s="296"/>
      <c r="BY84528" s="296"/>
    </row>
    <row r="84529" spans="73:77" x14ac:dyDescent="0.25">
      <c r="BU84529" s="311"/>
      <c r="BV84529" s="312"/>
      <c r="BW84529" s="312"/>
      <c r="BX84529" s="296"/>
      <c r="BY84529" s="296"/>
    </row>
    <row r="84530" spans="73:77" x14ac:dyDescent="0.25">
      <c r="BU84530" s="311"/>
      <c r="BV84530" s="312"/>
      <c r="BW84530" s="312"/>
      <c r="BX84530" s="296"/>
      <c r="BY84530" s="296"/>
    </row>
    <row r="84531" spans="73:77" x14ac:dyDescent="0.25">
      <c r="BU84531" s="311"/>
      <c r="BV84531" s="312"/>
      <c r="BW84531" s="312"/>
      <c r="BX84531" s="296"/>
      <c r="BY84531" s="296"/>
    </row>
    <row r="84532" spans="73:77" x14ac:dyDescent="0.25">
      <c r="BU84532" s="311"/>
      <c r="BV84532" s="312"/>
      <c r="BW84532" s="312"/>
      <c r="BX84532" s="296"/>
      <c r="BY84532" s="296"/>
    </row>
    <row r="84533" spans="73:77" x14ac:dyDescent="0.25">
      <c r="BU84533" s="311"/>
      <c r="BV84533" s="312"/>
      <c r="BW84533" s="312"/>
      <c r="BX84533" s="296"/>
      <c r="BY84533" s="296"/>
    </row>
    <row r="84534" spans="73:77" x14ac:dyDescent="0.25">
      <c r="BU84534" s="311"/>
      <c r="BV84534" s="312"/>
      <c r="BW84534" s="312"/>
      <c r="BX84534" s="296"/>
      <c r="BY84534" s="296"/>
    </row>
    <row r="84535" spans="73:77" x14ac:dyDescent="0.25">
      <c r="BU84535" s="311"/>
      <c r="BV84535" s="312"/>
      <c r="BW84535" s="312"/>
      <c r="BX84535" s="296"/>
      <c r="BY84535" s="296"/>
    </row>
    <row r="84536" spans="73:77" x14ac:dyDescent="0.25">
      <c r="BU84536" s="311"/>
      <c r="BV84536" s="312"/>
      <c r="BW84536" s="312"/>
      <c r="BX84536" s="296"/>
      <c r="BY84536" s="296"/>
    </row>
    <row r="84537" spans="73:77" x14ac:dyDescent="0.25">
      <c r="BU84537" s="311"/>
      <c r="BV84537" s="312"/>
      <c r="BW84537" s="312"/>
      <c r="BX84537" s="296"/>
      <c r="BY84537" s="296"/>
    </row>
    <row r="84538" spans="73:77" x14ac:dyDescent="0.25">
      <c r="BU84538" s="311"/>
      <c r="BV84538" s="312"/>
      <c r="BW84538" s="312"/>
      <c r="BX84538" s="296"/>
      <c r="BY84538" s="296"/>
    </row>
    <row r="84539" spans="73:77" x14ac:dyDescent="0.25">
      <c r="BU84539" s="311"/>
      <c r="BV84539" s="312"/>
      <c r="BW84539" s="312"/>
      <c r="BX84539" s="296"/>
      <c r="BY84539" s="296"/>
    </row>
    <row r="84540" spans="73:77" x14ac:dyDescent="0.25">
      <c r="BU84540" s="311"/>
      <c r="BV84540" s="312"/>
      <c r="BW84540" s="312"/>
      <c r="BX84540" s="296"/>
      <c r="BY84540" s="296"/>
    </row>
    <row r="84541" spans="73:77" x14ac:dyDescent="0.25">
      <c r="BU84541" s="311"/>
      <c r="BV84541" s="312"/>
      <c r="BW84541" s="312"/>
      <c r="BX84541" s="296"/>
      <c r="BY84541" s="296"/>
    </row>
    <row r="84542" spans="73:77" x14ac:dyDescent="0.25">
      <c r="BU84542" s="311"/>
      <c r="BV84542" s="312"/>
      <c r="BW84542" s="312"/>
      <c r="BX84542" s="296"/>
      <c r="BY84542" s="296"/>
    </row>
    <row r="84543" spans="73:77" x14ac:dyDescent="0.25">
      <c r="BU84543" s="311"/>
      <c r="BV84543" s="312"/>
      <c r="BW84543" s="312"/>
      <c r="BX84543" s="296"/>
      <c r="BY84543" s="296"/>
    </row>
    <row r="84544" spans="73:77" x14ac:dyDescent="0.25">
      <c r="BU84544" s="311"/>
      <c r="BV84544" s="312"/>
      <c r="BW84544" s="312"/>
      <c r="BX84544" s="296"/>
      <c r="BY84544" s="296"/>
    </row>
    <row r="84545" spans="73:77" x14ac:dyDescent="0.25">
      <c r="BU84545" s="311"/>
      <c r="BV84545" s="312"/>
      <c r="BW84545" s="312"/>
      <c r="BX84545" s="296"/>
      <c r="BY84545" s="296"/>
    </row>
    <row r="84546" spans="73:77" x14ac:dyDescent="0.25">
      <c r="BU84546" s="311"/>
      <c r="BV84546" s="312"/>
      <c r="BW84546" s="312"/>
      <c r="BX84546" s="296"/>
      <c r="BY84546" s="296"/>
    </row>
    <row r="84547" spans="73:77" x14ac:dyDescent="0.25">
      <c r="BU84547" s="311"/>
      <c r="BV84547" s="312"/>
      <c r="BW84547" s="312"/>
      <c r="BX84547" s="296"/>
      <c r="BY84547" s="296"/>
    </row>
    <row r="84548" spans="73:77" x14ac:dyDescent="0.25">
      <c r="BU84548" s="311"/>
      <c r="BV84548" s="312"/>
      <c r="BW84548" s="312"/>
      <c r="BX84548" s="296"/>
      <c r="BY84548" s="296"/>
    </row>
    <row r="84549" spans="73:77" x14ac:dyDescent="0.25">
      <c r="BU84549" s="311"/>
      <c r="BV84549" s="312"/>
      <c r="BW84549" s="312"/>
      <c r="BX84549" s="296"/>
      <c r="BY84549" s="296"/>
    </row>
    <row r="84550" spans="73:77" x14ac:dyDescent="0.25">
      <c r="BU84550" s="311"/>
      <c r="BV84550" s="312"/>
      <c r="BW84550" s="312"/>
      <c r="BX84550" s="296"/>
      <c r="BY84550" s="296"/>
    </row>
    <row r="84551" spans="73:77" x14ac:dyDescent="0.25">
      <c r="BU84551" s="311"/>
      <c r="BV84551" s="312"/>
      <c r="BW84551" s="312"/>
      <c r="BX84551" s="296"/>
      <c r="BY84551" s="296"/>
    </row>
    <row r="84552" spans="73:77" x14ac:dyDescent="0.25">
      <c r="BU84552" s="311"/>
      <c r="BV84552" s="312"/>
      <c r="BW84552" s="312"/>
      <c r="BX84552" s="296"/>
      <c r="BY84552" s="296"/>
    </row>
    <row r="84553" spans="73:77" x14ac:dyDescent="0.25">
      <c r="BU84553" s="311"/>
      <c r="BV84553" s="312"/>
      <c r="BW84553" s="312"/>
      <c r="BX84553" s="296"/>
      <c r="BY84553" s="296"/>
    </row>
    <row r="84554" spans="73:77" x14ac:dyDescent="0.25">
      <c r="BU84554" s="311"/>
      <c r="BV84554" s="312"/>
      <c r="BW84554" s="312"/>
      <c r="BX84554" s="296"/>
      <c r="BY84554" s="296"/>
    </row>
    <row r="84555" spans="73:77" x14ac:dyDescent="0.25">
      <c r="BU84555" s="311"/>
      <c r="BV84555" s="312"/>
      <c r="BW84555" s="312"/>
      <c r="BX84555" s="296"/>
      <c r="BY84555" s="296"/>
    </row>
    <row r="84556" spans="73:77" x14ac:dyDescent="0.25">
      <c r="BU84556" s="311"/>
      <c r="BV84556" s="312"/>
      <c r="BW84556" s="312"/>
      <c r="BX84556" s="296"/>
      <c r="BY84556" s="296"/>
    </row>
    <row r="84557" spans="73:77" x14ac:dyDescent="0.25">
      <c r="BU84557" s="311"/>
      <c r="BV84557" s="312"/>
      <c r="BW84557" s="312"/>
      <c r="BX84557" s="296"/>
      <c r="BY84557" s="296"/>
    </row>
    <row r="84558" spans="73:77" x14ac:dyDescent="0.25">
      <c r="BU84558" s="311"/>
      <c r="BV84558" s="312"/>
      <c r="BW84558" s="312"/>
      <c r="BX84558" s="296"/>
      <c r="BY84558" s="296"/>
    </row>
    <row r="84559" spans="73:77" x14ac:dyDescent="0.25">
      <c r="BU84559" s="311"/>
      <c r="BV84559" s="312"/>
      <c r="BW84559" s="312"/>
      <c r="BX84559" s="296"/>
      <c r="BY84559" s="296"/>
    </row>
    <row r="84560" spans="73:77" x14ac:dyDescent="0.25">
      <c r="BU84560" s="311"/>
      <c r="BV84560" s="312"/>
      <c r="BW84560" s="312"/>
      <c r="BX84560" s="296"/>
      <c r="BY84560" s="296"/>
    </row>
    <row r="84561" spans="73:77" x14ac:dyDescent="0.25">
      <c r="BU84561" s="311"/>
      <c r="BV84561" s="312"/>
      <c r="BW84561" s="312"/>
      <c r="BX84561" s="296"/>
      <c r="BY84561" s="296"/>
    </row>
    <row r="84562" spans="73:77" x14ac:dyDescent="0.25">
      <c r="BU84562" s="311"/>
      <c r="BV84562" s="312"/>
      <c r="BW84562" s="312"/>
      <c r="BX84562" s="296"/>
      <c r="BY84562" s="296"/>
    </row>
    <row r="84563" spans="73:77" x14ac:dyDescent="0.25">
      <c r="BU84563" s="311"/>
      <c r="BV84563" s="312"/>
      <c r="BW84563" s="312"/>
      <c r="BX84563" s="296"/>
      <c r="BY84563" s="296"/>
    </row>
    <row r="84564" spans="73:77" x14ac:dyDescent="0.25">
      <c r="BU84564" s="311"/>
      <c r="BV84564" s="312"/>
      <c r="BW84564" s="312"/>
      <c r="BX84564" s="296"/>
      <c r="BY84564" s="296"/>
    </row>
    <row r="84565" spans="73:77" x14ac:dyDescent="0.25">
      <c r="BU84565" s="311"/>
      <c r="BV84565" s="312"/>
      <c r="BW84565" s="312"/>
      <c r="BX84565" s="296"/>
      <c r="BY84565" s="296"/>
    </row>
    <row r="84566" spans="73:77" x14ac:dyDescent="0.25">
      <c r="BU84566" s="311"/>
      <c r="BV84566" s="312"/>
      <c r="BW84566" s="312"/>
      <c r="BX84566" s="296"/>
      <c r="BY84566" s="296"/>
    </row>
    <row r="84567" spans="73:77" x14ac:dyDescent="0.25">
      <c r="BU84567" s="311"/>
      <c r="BV84567" s="312"/>
      <c r="BW84567" s="312"/>
      <c r="BX84567" s="296"/>
      <c r="BY84567" s="296"/>
    </row>
    <row r="84568" spans="73:77" x14ac:dyDescent="0.25">
      <c r="BU84568" s="311"/>
      <c r="BV84568" s="312"/>
      <c r="BW84568" s="312"/>
      <c r="BX84568" s="296"/>
      <c r="BY84568" s="296"/>
    </row>
    <row r="84569" spans="73:77" x14ac:dyDescent="0.25">
      <c r="BU84569" s="311"/>
      <c r="BV84569" s="312"/>
      <c r="BW84569" s="312"/>
      <c r="BX84569" s="296"/>
      <c r="BY84569" s="296"/>
    </row>
    <row r="84570" spans="73:77" x14ac:dyDescent="0.25">
      <c r="BU84570" s="311"/>
      <c r="BV84570" s="312"/>
      <c r="BW84570" s="312"/>
      <c r="BX84570" s="296"/>
      <c r="BY84570" s="296"/>
    </row>
    <row r="84571" spans="73:77" x14ac:dyDescent="0.25">
      <c r="BU84571" s="311"/>
      <c r="BV84571" s="312"/>
      <c r="BW84571" s="312"/>
      <c r="BX84571" s="296"/>
      <c r="BY84571" s="296"/>
    </row>
    <row r="84572" spans="73:77" x14ac:dyDescent="0.25">
      <c r="BU84572" s="311"/>
      <c r="BV84572" s="312"/>
      <c r="BW84572" s="312"/>
      <c r="BX84572" s="296"/>
      <c r="BY84572" s="296"/>
    </row>
    <row r="84573" spans="73:77" x14ac:dyDescent="0.25">
      <c r="BU84573" s="311"/>
      <c r="BV84573" s="312"/>
      <c r="BW84573" s="312"/>
      <c r="BX84573" s="296"/>
      <c r="BY84573" s="296"/>
    </row>
    <row r="84574" spans="73:77" x14ac:dyDescent="0.25">
      <c r="BU84574" s="311"/>
      <c r="BV84574" s="312"/>
      <c r="BW84574" s="312"/>
      <c r="BX84574" s="296"/>
      <c r="BY84574" s="296"/>
    </row>
    <row r="84575" spans="73:77" x14ac:dyDescent="0.25">
      <c r="BU84575" s="311"/>
      <c r="BV84575" s="312"/>
      <c r="BW84575" s="312"/>
      <c r="BX84575" s="296"/>
      <c r="BY84575" s="296"/>
    </row>
    <row r="84576" spans="73:77" x14ac:dyDescent="0.25">
      <c r="BU84576" s="311"/>
      <c r="BV84576" s="312"/>
      <c r="BW84576" s="312"/>
      <c r="BX84576" s="296"/>
      <c r="BY84576" s="296"/>
    </row>
    <row r="84577" spans="73:77" x14ac:dyDescent="0.25">
      <c r="BU84577" s="311"/>
      <c r="BV84577" s="312"/>
      <c r="BW84577" s="312"/>
      <c r="BX84577" s="296"/>
      <c r="BY84577" s="296"/>
    </row>
    <row r="84578" spans="73:77" x14ac:dyDescent="0.25">
      <c r="BU84578" s="311"/>
      <c r="BV84578" s="312"/>
      <c r="BW84578" s="312"/>
      <c r="BX84578" s="296"/>
      <c r="BY84578" s="296"/>
    </row>
    <row r="84579" spans="73:77" x14ac:dyDescent="0.25">
      <c r="BU84579" s="311"/>
      <c r="BV84579" s="312"/>
      <c r="BW84579" s="312"/>
      <c r="BX84579" s="296"/>
      <c r="BY84579" s="296"/>
    </row>
    <row r="84580" spans="73:77" x14ac:dyDescent="0.25">
      <c r="BU84580" s="311"/>
      <c r="BV84580" s="312"/>
      <c r="BW84580" s="312"/>
      <c r="BX84580" s="296"/>
      <c r="BY84580" s="296"/>
    </row>
    <row r="84581" spans="73:77" x14ac:dyDescent="0.25">
      <c r="BU84581" s="311"/>
      <c r="BV84581" s="312"/>
      <c r="BW84581" s="312"/>
      <c r="BX84581" s="296"/>
      <c r="BY84581" s="296"/>
    </row>
    <row r="84582" spans="73:77" x14ac:dyDescent="0.25">
      <c r="BU84582" s="311"/>
      <c r="BV84582" s="312"/>
      <c r="BW84582" s="312"/>
      <c r="BX84582" s="296"/>
      <c r="BY84582" s="296"/>
    </row>
    <row r="84583" spans="73:77" x14ac:dyDescent="0.25">
      <c r="BU84583" s="311"/>
      <c r="BV84583" s="312"/>
      <c r="BW84583" s="312"/>
      <c r="BX84583" s="296"/>
      <c r="BY84583" s="296"/>
    </row>
    <row r="84584" spans="73:77" x14ac:dyDescent="0.25">
      <c r="BU84584" s="311"/>
      <c r="BV84584" s="312"/>
      <c r="BW84584" s="312"/>
      <c r="BX84584" s="296"/>
      <c r="BY84584" s="296"/>
    </row>
    <row r="84585" spans="73:77" x14ac:dyDescent="0.25">
      <c r="BU84585" s="311"/>
      <c r="BV84585" s="312"/>
      <c r="BW84585" s="312"/>
      <c r="BX84585" s="296"/>
      <c r="BY84585" s="296"/>
    </row>
    <row r="84586" spans="73:77" x14ac:dyDescent="0.25">
      <c r="BU84586" s="311"/>
      <c r="BV84586" s="312"/>
      <c r="BW84586" s="312"/>
      <c r="BX84586" s="296"/>
      <c r="BY84586" s="296"/>
    </row>
    <row r="84587" spans="73:77" x14ac:dyDescent="0.25">
      <c r="BU84587" s="311"/>
      <c r="BV84587" s="312"/>
      <c r="BW84587" s="312"/>
      <c r="BX84587" s="296"/>
      <c r="BY84587" s="296"/>
    </row>
    <row r="84588" spans="73:77" x14ac:dyDescent="0.25">
      <c r="BU84588" s="311"/>
      <c r="BV84588" s="312"/>
      <c r="BW84588" s="312"/>
      <c r="BX84588" s="296"/>
      <c r="BY84588" s="296"/>
    </row>
    <row r="84589" spans="73:77" x14ac:dyDescent="0.25">
      <c r="BU84589" s="311"/>
      <c r="BV84589" s="312"/>
      <c r="BW84589" s="312"/>
      <c r="BX84589" s="296"/>
      <c r="BY84589" s="296"/>
    </row>
    <row r="84590" spans="73:77" x14ac:dyDescent="0.25">
      <c r="BU84590" s="311"/>
      <c r="BV84590" s="312"/>
      <c r="BW84590" s="312"/>
      <c r="BX84590" s="296"/>
      <c r="BY84590" s="296"/>
    </row>
    <row r="84591" spans="73:77" x14ac:dyDescent="0.25">
      <c r="BU84591" s="311"/>
      <c r="BV84591" s="312"/>
      <c r="BW84591" s="312"/>
      <c r="BX84591" s="296"/>
      <c r="BY84591" s="296"/>
    </row>
    <row r="84592" spans="73:77" x14ac:dyDescent="0.25">
      <c r="BU84592" s="311"/>
      <c r="BV84592" s="312"/>
      <c r="BW84592" s="312"/>
      <c r="BX84592" s="296"/>
      <c r="BY84592" s="296"/>
    </row>
    <row r="84593" spans="73:77" x14ac:dyDescent="0.25">
      <c r="BU84593" s="311"/>
      <c r="BV84593" s="312"/>
      <c r="BW84593" s="312"/>
      <c r="BX84593" s="296"/>
      <c r="BY84593" s="296"/>
    </row>
    <row r="84594" spans="73:77" x14ac:dyDescent="0.25">
      <c r="BU84594" s="311"/>
      <c r="BV84594" s="312"/>
      <c r="BW84594" s="312"/>
      <c r="BX84594" s="296"/>
      <c r="BY84594" s="296"/>
    </row>
    <row r="84595" spans="73:77" x14ac:dyDescent="0.25">
      <c r="BU84595" s="311"/>
      <c r="BV84595" s="312"/>
      <c r="BW84595" s="312"/>
      <c r="BX84595" s="296"/>
      <c r="BY84595" s="296"/>
    </row>
    <row r="84596" spans="73:77" x14ac:dyDescent="0.25">
      <c r="BU84596" s="311"/>
      <c r="BV84596" s="312"/>
      <c r="BW84596" s="312"/>
      <c r="BX84596" s="296"/>
      <c r="BY84596" s="296"/>
    </row>
    <row r="84597" spans="73:77" x14ac:dyDescent="0.25">
      <c r="BU84597" s="311"/>
      <c r="BV84597" s="312"/>
      <c r="BW84597" s="312"/>
      <c r="BX84597" s="296"/>
      <c r="BY84597" s="296"/>
    </row>
    <row r="84598" spans="73:77" x14ac:dyDescent="0.25">
      <c r="BU84598" s="311"/>
      <c r="BV84598" s="312"/>
      <c r="BW84598" s="312"/>
      <c r="BX84598" s="296"/>
      <c r="BY84598" s="296"/>
    </row>
    <row r="84599" spans="73:77" x14ac:dyDescent="0.25">
      <c r="BU84599" s="311"/>
      <c r="BV84599" s="312"/>
      <c r="BW84599" s="312"/>
      <c r="BX84599" s="296"/>
      <c r="BY84599" s="296"/>
    </row>
    <row r="84600" spans="73:77" x14ac:dyDescent="0.25">
      <c r="BU84600" s="311"/>
      <c r="BV84600" s="312"/>
      <c r="BW84600" s="312"/>
      <c r="BX84600" s="296"/>
      <c r="BY84600" s="296"/>
    </row>
    <row r="84601" spans="73:77" x14ac:dyDescent="0.25">
      <c r="BU84601" s="311"/>
      <c r="BV84601" s="312"/>
      <c r="BW84601" s="312"/>
      <c r="BX84601" s="296"/>
      <c r="BY84601" s="296"/>
    </row>
    <row r="84602" spans="73:77" x14ac:dyDescent="0.25">
      <c r="BU84602" s="311"/>
      <c r="BV84602" s="312"/>
      <c r="BW84602" s="312"/>
      <c r="BX84602" s="296"/>
      <c r="BY84602" s="296"/>
    </row>
    <row r="84603" spans="73:77" x14ac:dyDescent="0.25">
      <c r="BU84603" s="311"/>
      <c r="BV84603" s="312"/>
      <c r="BW84603" s="312"/>
      <c r="BX84603" s="296"/>
      <c r="BY84603" s="296"/>
    </row>
    <row r="84604" spans="73:77" x14ac:dyDescent="0.25">
      <c r="BU84604" s="311"/>
      <c r="BV84604" s="312"/>
      <c r="BW84604" s="312"/>
      <c r="BX84604" s="296"/>
      <c r="BY84604" s="296"/>
    </row>
    <row r="84605" spans="73:77" x14ac:dyDescent="0.25">
      <c r="BU84605" s="311"/>
      <c r="BV84605" s="312"/>
      <c r="BW84605" s="312"/>
      <c r="BX84605" s="296"/>
      <c r="BY84605" s="296"/>
    </row>
    <row r="84606" spans="73:77" x14ac:dyDescent="0.25">
      <c r="BU84606" s="311"/>
      <c r="BV84606" s="312"/>
      <c r="BW84606" s="312"/>
      <c r="BX84606" s="296"/>
      <c r="BY84606" s="296"/>
    </row>
    <row r="84607" spans="73:77" x14ac:dyDescent="0.25">
      <c r="BU84607" s="311"/>
      <c r="BV84607" s="312"/>
      <c r="BW84607" s="312"/>
      <c r="BX84607" s="296"/>
      <c r="BY84607" s="296"/>
    </row>
    <row r="84608" spans="73:77" x14ac:dyDescent="0.25">
      <c r="BU84608" s="311"/>
      <c r="BV84608" s="312"/>
      <c r="BW84608" s="312"/>
      <c r="BX84608" s="296"/>
      <c r="BY84608" s="296"/>
    </row>
    <row r="84609" spans="73:77" x14ac:dyDescent="0.25">
      <c r="BU84609" s="311"/>
      <c r="BV84609" s="312"/>
      <c r="BW84609" s="312"/>
      <c r="BX84609" s="296"/>
      <c r="BY84609" s="296"/>
    </row>
    <row r="84610" spans="73:77" x14ac:dyDescent="0.25">
      <c r="BU84610" s="311"/>
      <c r="BV84610" s="312"/>
      <c r="BW84610" s="312"/>
      <c r="BX84610" s="296"/>
      <c r="BY84610" s="296"/>
    </row>
    <row r="84611" spans="73:77" x14ac:dyDescent="0.25">
      <c r="BU84611" s="311"/>
      <c r="BV84611" s="312"/>
      <c r="BW84611" s="312"/>
      <c r="BX84611" s="296"/>
      <c r="BY84611" s="296"/>
    </row>
    <row r="84612" spans="73:77" x14ac:dyDescent="0.25">
      <c r="BU84612" s="311"/>
      <c r="BV84612" s="312"/>
      <c r="BW84612" s="312"/>
      <c r="BX84612" s="296"/>
      <c r="BY84612" s="296"/>
    </row>
    <row r="84613" spans="73:77" x14ac:dyDescent="0.25">
      <c r="BU84613" s="311"/>
      <c r="BV84613" s="312"/>
      <c r="BW84613" s="312"/>
      <c r="BX84613" s="296"/>
      <c r="BY84613" s="296"/>
    </row>
    <row r="84614" spans="73:77" x14ac:dyDescent="0.25">
      <c r="BU84614" s="311"/>
      <c r="BV84614" s="312"/>
      <c r="BW84614" s="312"/>
      <c r="BX84614" s="296"/>
      <c r="BY84614" s="296"/>
    </row>
    <row r="84615" spans="73:77" x14ac:dyDescent="0.25">
      <c r="BU84615" s="311"/>
      <c r="BV84615" s="312"/>
      <c r="BW84615" s="312"/>
      <c r="BX84615" s="296"/>
      <c r="BY84615" s="296"/>
    </row>
    <row r="84616" spans="73:77" x14ac:dyDescent="0.25">
      <c r="BU84616" s="311"/>
      <c r="BV84616" s="312"/>
      <c r="BW84616" s="312"/>
      <c r="BX84616" s="296"/>
      <c r="BY84616" s="296"/>
    </row>
    <row r="84617" spans="73:77" x14ac:dyDescent="0.25">
      <c r="BU84617" s="311"/>
      <c r="BV84617" s="312"/>
      <c r="BW84617" s="312"/>
      <c r="BX84617" s="296"/>
      <c r="BY84617" s="296"/>
    </row>
    <row r="84618" spans="73:77" x14ac:dyDescent="0.25">
      <c r="BU84618" s="311"/>
      <c r="BV84618" s="312"/>
      <c r="BW84618" s="312"/>
      <c r="BX84618" s="296"/>
      <c r="BY84618" s="296"/>
    </row>
    <row r="84619" spans="73:77" x14ac:dyDescent="0.25">
      <c r="BU84619" s="311"/>
      <c r="BV84619" s="312"/>
      <c r="BW84619" s="312"/>
      <c r="BX84619" s="296"/>
      <c r="BY84619" s="296"/>
    </row>
    <row r="84620" spans="73:77" x14ac:dyDescent="0.25">
      <c r="BU84620" s="311"/>
      <c r="BV84620" s="312"/>
      <c r="BW84620" s="312"/>
      <c r="BX84620" s="296"/>
      <c r="BY84620" s="296"/>
    </row>
    <row r="84621" spans="73:77" x14ac:dyDescent="0.25">
      <c r="BU84621" s="311"/>
      <c r="BV84621" s="312"/>
      <c r="BW84621" s="312"/>
      <c r="BX84621" s="296"/>
      <c r="BY84621" s="296"/>
    </row>
    <row r="84622" spans="73:77" x14ac:dyDescent="0.25">
      <c r="BU84622" s="311"/>
      <c r="BV84622" s="312"/>
      <c r="BW84622" s="312"/>
      <c r="BX84622" s="296"/>
      <c r="BY84622" s="296"/>
    </row>
    <row r="84623" spans="73:77" x14ac:dyDescent="0.25">
      <c r="BU84623" s="311"/>
      <c r="BV84623" s="312"/>
      <c r="BW84623" s="312"/>
      <c r="BX84623" s="296"/>
      <c r="BY84623" s="296"/>
    </row>
    <row r="84624" spans="73:77" x14ac:dyDescent="0.25">
      <c r="BU84624" s="311"/>
      <c r="BV84624" s="312"/>
      <c r="BW84624" s="312"/>
      <c r="BX84624" s="296"/>
      <c r="BY84624" s="296"/>
    </row>
    <row r="84625" spans="73:77" x14ac:dyDescent="0.25">
      <c r="BU84625" s="311"/>
      <c r="BV84625" s="312"/>
      <c r="BW84625" s="312"/>
      <c r="BX84625" s="296"/>
      <c r="BY84625" s="296"/>
    </row>
    <row r="84626" spans="73:77" x14ac:dyDescent="0.25">
      <c r="BU84626" s="311"/>
      <c r="BV84626" s="312"/>
      <c r="BW84626" s="312"/>
      <c r="BX84626" s="296"/>
      <c r="BY84626" s="296"/>
    </row>
    <row r="84627" spans="73:77" x14ac:dyDescent="0.25">
      <c r="BU84627" s="311"/>
      <c r="BV84627" s="312"/>
      <c r="BW84627" s="312"/>
      <c r="BX84627" s="296"/>
      <c r="BY84627" s="296"/>
    </row>
    <row r="84628" spans="73:77" x14ac:dyDescent="0.25">
      <c r="BU84628" s="311"/>
      <c r="BV84628" s="312"/>
      <c r="BW84628" s="312"/>
      <c r="BX84628" s="296"/>
      <c r="BY84628" s="296"/>
    </row>
    <row r="84629" spans="73:77" x14ac:dyDescent="0.25">
      <c r="BU84629" s="311"/>
      <c r="BV84629" s="312"/>
      <c r="BW84629" s="312"/>
      <c r="BX84629" s="296"/>
      <c r="BY84629" s="296"/>
    </row>
    <row r="84630" spans="73:77" x14ac:dyDescent="0.25">
      <c r="BU84630" s="311"/>
      <c r="BV84630" s="312"/>
      <c r="BW84630" s="312"/>
      <c r="BX84630" s="296"/>
      <c r="BY84630" s="296"/>
    </row>
    <row r="84631" spans="73:77" x14ac:dyDescent="0.25">
      <c r="BU84631" s="311"/>
      <c r="BV84631" s="312"/>
      <c r="BW84631" s="312"/>
      <c r="BX84631" s="296"/>
      <c r="BY84631" s="296"/>
    </row>
    <row r="84632" spans="73:77" x14ac:dyDescent="0.25">
      <c r="BU84632" s="311"/>
      <c r="BV84632" s="312"/>
      <c r="BW84632" s="312"/>
      <c r="BX84632" s="296"/>
      <c r="BY84632" s="296"/>
    </row>
    <row r="84633" spans="73:77" x14ac:dyDescent="0.25">
      <c r="BU84633" s="311"/>
      <c r="BV84633" s="312"/>
      <c r="BW84633" s="312"/>
      <c r="BX84633" s="296"/>
      <c r="BY84633" s="296"/>
    </row>
    <row r="84634" spans="73:77" x14ac:dyDescent="0.25">
      <c r="BU84634" s="311"/>
      <c r="BV84634" s="312"/>
      <c r="BW84634" s="312"/>
      <c r="BX84634" s="296"/>
      <c r="BY84634" s="296"/>
    </row>
    <row r="84635" spans="73:77" x14ac:dyDescent="0.25">
      <c r="BU84635" s="311"/>
      <c r="BV84635" s="312"/>
      <c r="BW84635" s="312"/>
      <c r="BX84635" s="296"/>
      <c r="BY84635" s="296"/>
    </row>
    <row r="84636" spans="73:77" x14ac:dyDescent="0.25">
      <c r="BU84636" s="311"/>
      <c r="BV84636" s="312"/>
      <c r="BW84636" s="312"/>
      <c r="BX84636" s="296"/>
      <c r="BY84636" s="296"/>
    </row>
    <row r="84637" spans="73:77" x14ac:dyDescent="0.25">
      <c r="BU84637" s="311"/>
      <c r="BV84637" s="312"/>
      <c r="BW84637" s="312"/>
      <c r="BX84637" s="296"/>
      <c r="BY84637" s="296"/>
    </row>
    <row r="84638" spans="73:77" x14ac:dyDescent="0.25">
      <c r="BU84638" s="311"/>
      <c r="BV84638" s="312"/>
      <c r="BW84638" s="312"/>
      <c r="BX84638" s="296"/>
      <c r="BY84638" s="296"/>
    </row>
    <row r="84639" spans="73:77" x14ac:dyDescent="0.25">
      <c r="BU84639" s="311"/>
      <c r="BV84639" s="312"/>
      <c r="BW84639" s="312"/>
      <c r="BX84639" s="296"/>
      <c r="BY84639" s="296"/>
    </row>
    <row r="84640" spans="73:77" x14ac:dyDescent="0.25">
      <c r="BU84640" s="311"/>
      <c r="BV84640" s="312"/>
      <c r="BW84640" s="312"/>
      <c r="BX84640" s="296"/>
      <c r="BY84640" s="296"/>
    </row>
    <row r="84641" spans="73:77" x14ac:dyDescent="0.25">
      <c r="BU84641" s="311"/>
      <c r="BV84641" s="312"/>
      <c r="BW84641" s="312"/>
      <c r="BX84641" s="296"/>
      <c r="BY84641" s="296"/>
    </row>
    <row r="84642" spans="73:77" x14ac:dyDescent="0.25">
      <c r="BU84642" s="311"/>
      <c r="BV84642" s="312"/>
      <c r="BW84642" s="312"/>
      <c r="BX84642" s="296"/>
      <c r="BY84642" s="296"/>
    </row>
    <row r="84643" spans="73:77" x14ac:dyDescent="0.25">
      <c r="BU84643" s="311"/>
      <c r="BV84643" s="312"/>
      <c r="BW84643" s="312"/>
      <c r="BX84643" s="296"/>
      <c r="BY84643" s="296"/>
    </row>
    <row r="84644" spans="73:77" x14ac:dyDescent="0.25">
      <c r="BU84644" s="311"/>
      <c r="BV84644" s="312"/>
      <c r="BW84644" s="312"/>
      <c r="BX84644" s="296"/>
      <c r="BY84644" s="296"/>
    </row>
    <row r="84645" spans="73:77" x14ac:dyDescent="0.25">
      <c r="BU84645" s="311"/>
      <c r="BV84645" s="312"/>
      <c r="BW84645" s="312"/>
      <c r="BX84645" s="296"/>
      <c r="BY84645" s="296"/>
    </row>
    <row r="84646" spans="73:77" x14ac:dyDescent="0.25">
      <c r="BU84646" s="311"/>
      <c r="BV84646" s="312"/>
      <c r="BW84646" s="312"/>
      <c r="BX84646" s="296"/>
      <c r="BY84646" s="296"/>
    </row>
    <row r="84647" spans="73:77" x14ac:dyDescent="0.25">
      <c r="BU84647" s="311"/>
      <c r="BV84647" s="312"/>
      <c r="BW84647" s="312"/>
      <c r="BX84647" s="296"/>
      <c r="BY84647" s="296"/>
    </row>
    <row r="84648" spans="73:77" x14ac:dyDescent="0.25">
      <c r="BU84648" s="311"/>
      <c r="BV84648" s="312"/>
      <c r="BW84648" s="312"/>
      <c r="BX84648" s="296"/>
      <c r="BY84648" s="296"/>
    </row>
    <row r="84649" spans="73:77" x14ac:dyDescent="0.25">
      <c r="BU84649" s="311"/>
      <c r="BV84649" s="312"/>
      <c r="BW84649" s="312"/>
      <c r="BX84649" s="296"/>
      <c r="BY84649" s="296"/>
    </row>
    <row r="84650" spans="73:77" x14ac:dyDescent="0.25">
      <c r="BU84650" s="311"/>
      <c r="BV84650" s="312"/>
      <c r="BW84650" s="312"/>
      <c r="BX84650" s="296"/>
      <c r="BY84650" s="296"/>
    </row>
    <row r="84651" spans="73:77" x14ac:dyDescent="0.25">
      <c r="BU84651" s="311"/>
      <c r="BV84651" s="312"/>
      <c r="BW84651" s="312"/>
      <c r="BX84651" s="296"/>
      <c r="BY84651" s="296"/>
    </row>
    <row r="84652" spans="73:77" x14ac:dyDescent="0.25">
      <c r="BU84652" s="311"/>
      <c r="BV84652" s="312"/>
      <c r="BW84652" s="312"/>
      <c r="BX84652" s="296"/>
      <c r="BY84652" s="296"/>
    </row>
    <row r="84653" spans="73:77" x14ac:dyDescent="0.25">
      <c r="BU84653" s="311"/>
      <c r="BV84653" s="312"/>
      <c r="BW84653" s="312"/>
      <c r="BX84653" s="296"/>
      <c r="BY84653" s="296"/>
    </row>
    <row r="84654" spans="73:77" x14ac:dyDescent="0.25">
      <c r="BU84654" s="311"/>
      <c r="BV84654" s="312"/>
      <c r="BW84654" s="312"/>
      <c r="BX84654" s="296"/>
      <c r="BY84654" s="296"/>
    </row>
    <row r="84655" spans="73:77" x14ac:dyDescent="0.25">
      <c r="BU84655" s="311"/>
      <c r="BV84655" s="312"/>
      <c r="BW84655" s="312"/>
      <c r="BX84655" s="296"/>
      <c r="BY84655" s="296"/>
    </row>
    <row r="84656" spans="73:77" x14ac:dyDescent="0.25">
      <c r="BU84656" s="311"/>
      <c r="BV84656" s="312"/>
      <c r="BW84656" s="312"/>
      <c r="BX84656" s="296"/>
      <c r="BY84656" s="296"/>
    </row>
    <row r="84657" spans="73:77" x14ac:dyDescent="0.25">
      <c r="BU84657" s="311"/>
      <c r="BV84657" s="312"/>
      <c r="BW84657" s="312"/>
      <c r="BX84657" s="296"/>
      <c r="BY84657" s="296"/>
    </row>
    <row r="84658" spans="73:77" x14ac:dyDescent="0.25">
      <c r="BU84658" s="311"/>
      <c r="BV84658" s="312"/>
      <c r="BW84658" s="312"/>
      <c r="BX84658" s="296"/>
      <c r="BY84658" s="296"/>
    </row>
    <row r="84659" spans="73:77" x14ac:dyDescent="0.25">
      <c r="BU84659" s="311"/>
      <c r="BV84659" s="312"/>
      <c r="BW84659" s="312"/>
      <c r="BX84659" s="296"/>
      <c r="BY84659" s="296"/>
    </row>
    <row r="84660" spans="73:77" x14ac:dyDescent="0.25">
      <c r="BU84660" s="311"/>
      <c r="BV84660" s="312"/>
      <c r="BW84660" s="312"/>
      <c r="BX84660" s="296"/>
      <c r="BY84660" s="296"/>
    </row>
    <row r="84661" spans="73:77" x14ac:dyDescent="0.25">
      <c r="BU84661" s="311"/>
      <c r="BV84661" s="312"/>
      <c r="BW84661" s="312"/>
      <c r="BX84661" s="296"/>
      <c r="BY84661" s="296"/>
    </row>
    <row r="84662" spans="73:77" x14ac:dyDescent="0.25">
      <c r="BU84662" s="311"/>
      <c r="BV84662" s="312"/>
      <c r="BW84662" s="312"/>
      <c r="BX84662" s="296"/>
      <c r="BY84662" s="296"/>
    </row>
    <row r="84663" spans="73:77" x14ac:dyDescent="0.25">
      <c r="BU84663" s="311"/>
      <c r="BV84663" s="312"/>
      <c r="BW84663" s="312"/>
      <c r="BX84663" s="296"/>
      <c r="BY84663" s="296"/>
    </row>
    <row r="84664" spans="73:77" x14ac:dyDescent="0.25">
      <c r="BU84664" s="311"/>
      <c r="BV84664" s="312"/>
      <c r="BW84664" s="312"/>
      <c r="BX84664" s="296"/>
      <c r="BY84664" s="296"/>
    </row>
    <row r="84665" spans="73:77" x14ac:dyDescent="0.25">
      <c r="BU84665" s="311"/>
      <c r="BV84665" s="312"/>
      <c r="BW84665" s="312"/>
      <c r="BX84665" s="296"/>
      <c r="BY84665" s="296"/>
    </row>
    <row r="84666" spans="73:77" x14ac:dyDescent="0.25">
      <c r="BU84666" s="311"/>
      <c r="BV84666" s="312"/>
      <c r="BW84666" s="312"/>
      <c r="BX84666" s="296"/>
      <c r="BY84666" s="296"/>
    </row>
    <row r="84667" spans="73:77" x14ac:dyDescent="0.25">
      <c r="BU84667" s="311"/>
      <c r="BV84667" s="312"/>
      <c r="BW84667" s="312"/>
      <c r="BX84667" s="296"/>
      <c r="BY84667" s="296"/>
    </row>
    <row r="84668" spans="73:77" x14ac:dyDescent="0.25">
      <c r="BU84668" s="311"/>
      <c r="BV84668" s="312"/>
      <c r="BW84668" s="312"/>
      <c r="BX84668" s="296"/>
      <c r="BY84668" s="296"/>
    </row>
    <row r="84669" spans="73:77" x14ac:dyDescent="0.25">
      <c r="BU84669" s="311"/>
      <c r="BV84669" s="312"/>
      <c r="BW84669" s="312"/>
      <c r="BX84669" s="296"/>
      <c r="BY84669" s="296"/>
    </row>
    <row r="84670" spans="73:77" x14ac:dyDescent="0.25">
      <c r="BU84670" s="311"/>
      <c r="BV84670" s="312"/>
      <c r="BW84670" s="312"/>
      <c r="BX84670" s="296"/>
      <c r="BY84670" s="296"/>
    </row>
    <row r="84671" spans="73:77" x14ac:dyDescent="0.25">
      <c r="BU84671" s="311"/>
      <c r="BV84671" s="312"/>
      <c r="BW84671" s="312"/>
      <c r="BX84671" s="296"/>
      <c r="BY84671" s="296"/>
    </row>
    <row r="84672" spans="73:77" x14ac:dyDescent="0.25">
      <c r="BU84672" s="311"/>
      <c r="BV84672" s="312"/>
      <c r="BW84672" s="312"/>
      <c r="BX84672" s="296"/>
      <c r="BY84672" s="296"/>
    </row>
    <row r="84673" spans="73:77" x14ac:dyDescent="0.25">
      <c r="BU84673" s="311"/>
      <c r="BV84673" s="312"/>
      <c r="BW84673" s="312"/>
      <c r="BX84673" s="296"/>
      <c r="BY84673" s="296"/>
    </row>
    <row r="84674" spans="73:77" x14ac:dyDescent="0.25">
      <c r="BU84674" s="311"/>
      <c r="BV84674" s="312"/>
      <c r="BW84674" s="312"/>
      <c r="BX84674" s="296"/>
      <c r="BY84674" s="296"/>
    </row>
    <row r="84675" spans="73:77" x14ac:dyDescent="0.25">
      <c r="BU84675" s="311"/>
      <c r="BV84675" s="312"/>
      <c r="BW84675" s="312"/>
      <c r="BX84675" s="296"/>
      <c r="BY84675" s="296"/>
    </row>
    <row r="84676" spans="73:77" x14ac:dyDescent="0.25">
      <c r="BU84676" s="311"/>
      <c r="BV84676" s="312"/>
      <c r="BW84676" s="312"/>
      <c r="BX84676" s="296"/>
      <c r="BY84676" s="296"/>
    </row>
    <row r="84677" spans="73:77" x14ac:dyDescent="0.25">
      <c r="BU84677" s="311"/>
      <c r="BV84677" s="312"/>
      <c r="BW84677" s="312"/>
      <c r="BX84677" s="296"/>
      <c r="BY84677" s="296"/>
    </row>
    <row r="84678" spans="73:77" x14ac:dyDescent="0.25">
      <c r="BU84678" s="311"/>
      <c r="BV84678" s="312"/>
      <c r="BW84678" s="312"/>
      <c r="BX84678" s="296"/>
      <c r="BY84678" s="296"/>
    </row>
    <row r="84679" spans="73:77" x14ac:dyDescent="0.25">
      <c r="BU84679" s="311"/>
      <c r="BV84679" s="312"/>
      <c r="BW84679" s="312"/>
      <c r="BX84679" s="296"/>
      <c r="BY84679" s="296"/>
    </row>
    <row r="84680" spans="73:77" x14ac:dyDescent="0.25">
      <c r="BU84680" s="311"/>
      <c r="BV84680" s="312"/>
      <c r="BW84680" s="312"/>
      <c r="BX84680" s="296"/>
      <c r="BY84680" s="296"/>
    </row>
    <row r="84681" spans="73:77" x14ac:dyDescent="0.25">
      <c r="BU84681" s="311"/>
      <c r="BV84681" s="312"/>
      <c r="BW84681" s="312"/>
      <c r="BX84681" s="296"/>
      <c r="BY84681" s="296"/>
    </row>
    <row r="84682" spans="73:77" x14ac:dyDescent="0.25">
      <c r="BU84682" s="311"/>
      <c r="BV84682" s="312"/>
      <c r="BW84682" s="312"/>
      <c r="BX84682" s="296"/>
      <c r="BY84682" s="296"/>
    </row>
    <row r="84683" spans="73:77" x14ac:dyDescent="0.25">
      <c r="BU84683" s="311"/>
      <c r="BV84683" s="312"/>
      <c r="BW84683" s="312"/>
      <c r="BX84683" s="296"/>
      <c r="BY84683" s="296"/>
    </row>
    <row r="84684" spans="73:77" x14ac:dyDescent="0.25">
      <c r="BU84684" s="311"/>
      <c r="BV84684" s="312"/>
      <c r="BW84684" s="312"/>
      <c r="BX84684" s="296"/>
      <c r="BY84684" s="296"/>
    </row>
    <row r="84685" spans="73:77" x14ac:dyDescent="0.25">
      <c r="BU84685" s="311"/>
      <c r="BV84685" s="312"/>
      <c r="BW84685" s="312"/>
      <c r="BX84685" s="296"/>
      <c r="BY84685" s="296"/>
    </row>
    <row r="84686" spans="73:77" x14ac:dyDescent="0.25">
      <c r="BU84686" s="311"/>
      <c r="BV84686" s="312"/>
      <c r="BW84686" s="312"/>
      <c r="BX84686" s="296"/>
      <c r="BY84686" s="296"/>
    </row>
    <row r="84687" spans="73:77" x14ac:dyDescent="0.25">
      <c r="BU84687" s="311"/>
      <c r="BV84687" s="312"/>
      <c r="BW84687" s="312"/>
      <c r="BX84687" s="296"/>
      <c r="BY84687" s="296"/>
    </row>
    <row r="84688" spans="73:77" x14ac:dyDescent="0.25">
      <c r="BU84688" s="311"/>
      <c r="BV84688" s="312"/>
      <c r="BW84688" s="312"/>
      <c r="BX84688" s="296"/>
      <c r="BY84688" s="296"/>
    </row>
    <row r="84689" spans="73:77" x14ac:dyDescent="0.25">
      <c r="BU84689" s="311"/>
      <c r="BV84689" s="312"/>
      <c r="BW84689" s="312"/>
      <c r="BX84689" s="296"/>
      <c r="BY84689" s="296"/>
    </row>
    <row r="84690" spans="73:77" x14ac:dyDescent="0.25">
      <c r="BU84690" s="311"/>
      <c r="BV84690" s="312"/>
      <c r="BW84690" s="312"/>
      <c r="BX84690" s="296"/>
      <c r="BY84690" s="296"/>
    </row>
    <row r="84691" spans="73:77" x14ac:dyDescent="0.25">
      <c r="BU84691" s="311"/>
      <c r="BV84691" s="312"/>
      <c r="BW84691" s="312"/>
      <c r="BX84691" s="296"/>
      <c r="BY84691" s="296"/>
    </row>
    <row r="84692" spans="73:77" x14ac:dyDescent="0.25">
      <c r="BU84692" s="311"/>
      <c r="BV84692" s="312"/>
      <c r="BW84692" s="312"/>
      <c r="BX84692" s="296"/>
      <c r="BY84692" s="296"/>
    </row>
    <row r="84693" spans="73:77" x14ac:dyDescent="0.25">
      <c r="BU84693" s="311"/>
      <c r="BV84693" s="312"/>
      <c r="BW84693" s="312"/>
      <c r="BX84693" s="296"/>
      <c r="BY84693" s="296"/>
    </row>
    <row r="84694" spans="73:77" x14ac:dyDescent="0.25">
      <c r="BU84694" s="311"/>
      <c r="BV84694" s="312"/>
      <c r="BW84694" s="312"/>
      <c r="BX84694" s="296"/>
      <c r="BY84694" s="296"/>
    </row>
    <row r="84695" spans="73:77" x14ac:dyDescent="0.25">
      <c r="BU84695" s="311"/>
      <c r="BV84695" s="312"/>
      <c r="BW84695" s="312"/>
      <c r="BX84695" s="296"/>
      <c r="BY84695" s="296"/>
    </row>
    <row r="84696" spans="73:77" x14ac:dyDescent="0.25">
      <c r="BU84696" s="311"/>
      <c r="BV84696" s="312"/>
      <c r="BW84696" s="312"/>
      <c r="BX84696" s="296"/>
      <c r="BY84696" s="296"/>
    </row>
    <row r="84697" spans="73:77" x14ac:dyDescent="0.25">
      <c r="BU84697" s="311"/>
      <c r="BV84697" s="312"/>
      <c r="BW84697" s="312"/>
      <c r="BX84697" s="296"/>
      <c r="BY84697" s="296"/>
    </row>
    <row r="84698" spans="73:77" x14ac:dyDescent="0.25">
      <c r="BU84698" s="311"/>
      <c r="BV84698" s="312"/>
      <c r="BW84698" s="312"/>
      <c r="BX84698" s="296"/>
      <c r="BY84698" s="296"/>
    </row>
    <row r="84699" spans="73:77" x14ac:dyDescent="0.25">
      <c r="BU84699" s="311"/>
      <c r="BV84699" s="312"/>
      <c r="BW84699" s="312"/>
      <c r="BX84699" s="296"/>
      <c r="BY84699" s="296"/>
    </row>
    <row r="84700" spans="73:77" x14ac:dyDescent="0.25">
      <c r="BU84700" s="311"/>
      <c r="BV84700" s="312"/>
      <c r="BW84700" s="312"/>
      <c r="BX84700" s="296"/>
      <c r="BY84700" s="296"/>
    </row>
    <row r="84701" spans="73:77" x14ac:dyDescent="0.25">
      <c r="BU84701" s="311"/>
      <c r="BV84701" s="312"/>
      <c r="BW84701" s="312"/>
      <c r="BX84701" s="296"/>
      <c r="BY84701" s="296"/>
    </row>
    <row r="84702" spans="73:77" x14ac:dyDescent="0.25">
      <c r="BU84702" s="311"/>
      <c r="BV84702" s="312"/>
      <c r="BW84702" s="312"/>
      <c r="BX84702" s="296"/>
      <c r="BY84702" s="296"/>
    </row>
    <row r="84703" spans="73:77" x14ac:dyDescent="0.25">
      <c r="BU84703" s="311"/>
      <c r="BV84703" s="312"/>
      <c r="BW84703" s="312"/>
      <c r="BX84703" s="296"/>
      <c r="BY84703" s="296"/>
    </row>
    <row r="84704" spans="73:77" x14ac:dyDescent="0.25">
      <c r="BU84704" s="311"/>
      <c r="BV84704" s="312"/>
      <c r="BW84704" s="312"/>
      <c r="BX84704" s="296"/>
      <c r="BY84704" s="296"/>
    </row>
    <row r="84705" spans="73:77" x14ac:dyDescent="0.25">
      <c r="BU84705" s="311"/>
      <c r="BV84705" s="312"/>
      <c r="BW84705" s="312"/>
      <c r="BX84705" s="296"/>
      <c r="BY84705" s="296"/>
    </row>
    <row r="84706" spans="73:77" x14ac:dyDescent="0.25">
      <c r="BU84706" s="311"/>
      <c r="BV84706" s="312"/>
      <c r="BW84706" s="312"/>
      <c r="BX84706" s="296"/>
      <c r="BY84706" s="296"/>
    </row>
    <row r="84707" spans="73:77" x14ac:dyDescent="0.25">
      <c r="BU84707" s="311"/>
      <c r="BV84707" s="312"/>
      <c r="BW84707" s="312"/>
      <c r="BX84707" s="296"/>
      <c r="BY84707" s="296"/>
    </row>
    <row r="84708" spans="73:77" x14ac:dyDescent="0.25">
      <c r="BU84708" s="311"/>
      <c r="BV84708" s="312"/>
      <c r="BW84708" s="312"/>
      <c r="BX84708" s="296"/>
      <c r="BY84708" s="296"/>
    </row>
    <row r="84709" spans="73:77" x14ac:dyDescent="0.25">
      <c r="BU84709" s="311"/>
      <c r="BV84709" s="312"/>
      <c r="BW84709" s="312"/>
      <c r="BX84709" s="296"/>
      <c r="BY84709" s="296"/>
    </row>
    <row r="84710" spans="73:77" x14ac:dyDescent="0.25">
      <c r="BU84710" s="311"/>
      <c r="BV84710" s="312"/>
      <c r="BW84710" s="312"/>
      <c r="BX84710" s="296"/>
      <c r="BY84710" s="296"/>
    </row>
    <row r="84711" spans="73:77" x14ac:dyDescent="0.25">
      <c r="BU84711" s="311"/>
      <c r="BV84711" s="312"/>
      <c r="BW84711" s="312"/>
      <c r="BX84711" s="296"/>
      <c r="BY84711" s="296"/>
    </row>
    <row r="84712" spans="73:77" x14ac:dyDescent="0.25">
      <c r="BU84712" s="311"/>
      <c r="BV84712" s="312"/>
      <c r="BW84712" s="312"/>
      <c r="BX84712" s="296"/>
      <c r="BY84712" s="296"/>
    </row>
    <row r="84713" spans="73:77" x14ac:dyDescent="0.25">
      <c r="BU84713" s="311"/>
      <c r="BV84713" s="312"/>
      <c r="BW84713" s="312"/>
      <c r="BX84713" s="296"/>
      <c r="BY84713" s="296"/>
    </row>
    <row r="84714" spans="73:77" x14ac:dyDescent="0.25">
      <c r="BU84714" s="311"/>
      <c r="BV84714" s="312"/>
      <c r="BW84714" s="312"/>
      <c r="BX84714" s="296"/>
      <c r="BY84714" s="296"/>
    </row>
    <row r="84715" spans="73:77" x14ac:dyDescent="0.25">
      <c r="BU84715" s="311"/>
      <c r="BV84715" s="312"/>
      <c r="BW84715" s="312"/>
      <c r="BX84715" s="296"/>
      <c r="BY84715" s="296"/>
    </row>
    <row r="84716" spans="73:77" x14ac:dyDescent="0.25">
      <c r="BU84716" s="311"/>
      <c r="BV84716" s="312"/>
      <c r="BW84716" s="312"/>
      <c r="BX84716" s="296"/>
      <c r="BY84716" s="296"/>
    </row>
    <row r="84717" spans="73:77" x14ac:dyDescent="0.25">
      <c r="BU84717" s="311"/>
      <c r="BV84717" s="312"/>
      <c r="BW84717" s="312"/>
      <c r="BX84717" s="296"/>
      <c r="BY84717" s="296"/>
    </row>
    <row r="84718" spans="73:77" x14ac:dyDescent="0.25">
      <c r="BU84718" s="311"/>
      <c r="BV84718" s="312"/>
      <c r="BW84718" s="312"/>
      <c r="BX84718" s="296"/>
      <c r="BY84718" s="296"/>
    </row>
    <row r="84719" spans="73:77" x14ac:dyDescent="0.25">
      <c r="BU84719" s="311"/>
      <c r="BV84719" s="312"/>
      <c r="BW84719" s="312"/>
      <c r="BX84719" s="296"/>
      <c r="BY84719" s="296"/>
    </row>
    <row r="84720" spans="73:77" x14ac:dyDescent="0.25">
      <c r="BU84720" s="311"/>
      <c r="BV84720" s="312"/>
      <c r="BW84720" s="312"/>
      <c r="BX84720" s="296"/>
      <c r="BY84720" s="296"/>
    </row>
    <row r="84721" spans="73:77" x14ac:dyDescent="0.25">
      <c r="BU84721" s="311"/>
      <c r="BV84721" s="312"/>
      <c r="BW84721" s="312"/>
      <c r="BX84721" s="296"/>
      <c r="BY84721" s="296"/>
    </row>
    <row r="84722" spans="73:77" x14ac:dyDescent="0.25">
      <c r="BU84722" s="311"/>
      <c r="BV84722" s="312"/>
      <c r="BW84722" s="312"/>
      <c r="BX84722" s="296"/>
      <c r="BY84722" s="296"/>
    </row>
    <row r="84723" spans="73:77" x14ac:dyDescent="0.25">
      <c r="BU84723" s="311"/>
      <c r="BV84723" s="312"/>
      <c r="BW84723" s="312"/>
      <c r="BX84723" s="296"/>
      <c r="BY84723" s="296"/>
    </row>
    <row r="84724" spans="73:77" x14ac:dyDescent="0.25">
      <c r="BU84724" s="311"/>
      <c r="BV84724" s="312"/>
      <c r="BW84724" s="312"/>
      <c r="BX84724" s="296"/>
      <c r="BY84724" s="296"/>
    </row>
    <row r="84725" spans="73:77" x14ac:dyDescent="0.25">
      <c r="BU84725" s="311"/>
      <c r="BV84725" s="312"/>
      <c r="BW84725" s="312"/>
      <c r="BX84725" s="296"/>
      <c r="BY84725" s="296"/>
    </row>
    <row r="84726" spans="73:77" x14ac:dyDescent="0.25">
      <c r="BU84726" s="311"/>
      <c r="BV84726" s="312"/>
      <c r="BW84726" s="312"/>
      <c r="BX84726" s="296"/>
      <c r="BY84726" s="296"/>
    </row>
    <row r="84727" spans="73:77" x14ac:dyDescent="0.25">
      <c r="BU84727" s="311"/>
      <c r="BV84727" s="312"/>
      <c r="BW84727" s="312"/>
      <c r="BX84727" s="296"/>
      <c r="BY84727" s="296"/>
    </row>
    <row r="84728" spans="73:77" x14ac:dyDescent="0.25">
      <c r="BU84728" s="311"/>
      <c r="BV84728" s="312"/>
      <c r="BW84728" s="312"/>
      <c r="BX84728" s="296"/>
      <c r="BY84728" s="296"/>
    </row>
    <row r="84729" spans="73:77" x14ac:dyDescent="0.25">
      <c r="BU84729" s="311"/>
      <c r="BV84729" s="312"/>
      <c r="BW84729" s="312"/>
      <c r="BX84729" s="296"/>
      <c r="BY84729" s="296"/>
    </row>
    <row r="84730" spans="73:77" x14ac:dyDescent="0.25">
      <c r="BU84730" s="311"/>
      <c r="BV84730" s="312"/>
      <c r="BW84730" s="312"/>
      <c r="BX84730" s="296"/>
      <c r="BY84730" s="296"/>
    </row>
    <row r="84731" spans="73:77" x14ac:dyDescent="0.25">
      <c r="BU84731" s="311"/>
      <c r="BV84731" s="312"/>
      <c r="BW84731" s="312"/>
      <c r="BX84731" s="296"/>
      <c r="BY84731" s="296"/>
    </row>
    <row r="84732" spans="73:77" x14ac:dyDescent="0.25">
      <c r="BU84732" s="311"/>
      <c r="BV84732" s="312"/>
      <c r="BW84732" s="312"/>
      <c r="BX84732" s="296"/>
      <c r="BY84732" s="296"/>
    </row>
    <row r="84733" spans="73:77" x14ac:dyDescent="0.25">
      <c r="BU84733" s="311"/>
      <c r="BV84733" s="312"/>
      <c r="BW84733" s="312"/>
      <c r="BX84733" s="296"/>
      <c r="BY84733" s="296"/>
    </row>
    <row r="84734" spans="73:77" x14ac:dyDescent="0.25">
      <c r="BU84734" s="311"/>
      <c r="BV84734" s="312"/>
      <c r="BW84734" s="312"/>
      <c r="BX84734" s="296"/>
      <c r="BY84734" s="296"/>
    </row>
    <row r="84735" spans="73:77" x14ac:dyDescent="0.25">
      <c r="BU84735" s="311"/>
      <c r="BV84735" s="312"/>
      <c r="BW84735" s="312"/>
      <c r="BX84735" s="296"/>
      <c r="BY84735" s="296"/>
    </row>
    <row r="84736" spans="73:77" x14ac:dyDescent="0.25">
      <c r="BU84736" s="311"/>
      <c r="BV84736" s="312"/>
      <c r="BW84736" s="312"/>
      <c r="BX84736" s="296"/>
      <c r="BY84736" s="296"/>
    </row>
    <row r="84737" spans="73:77" x14ac:dyDescent="0.25">
      <c r="BU84737" s="311"/>
      <c r="BV84737" s="312"/>
      <c r="BW84737" s="312"/>
      <c r="BX84737" s="296"/>
      <c r="BY84737" s="296"/>
    </row>
    <row r="84738" spans="73:77" x14ac:dyDescent="0.25">
      <c r="BU84738" s="311"/>
      <c r="BV84738" s="312"/>
      <c r="BW84738" s="312"/>
      <c r="BX84738" s="296"/>
      <c r="BY84738" s="296"/>
    </row>
    <row r="84739" spans="73:77" x14ac:dyDescent="0.25">
      <c r="BU84739" s="311"/>
      <c r="BV84739" s="312"/>
      <c r="BW84739" s="312"/>
      <c r="BX84739" s="296"/>
      <c r="BY84739" s="296"/>
    </row>
    <row r="84740" spans="73:77" x14ac:dyDescent="0.25">
      <c r="BU84740" s="311"/>
      <c r="BV84740" s="312"/>
      <c r="BW84740" s="312"/>
      <c r="BX84740" s="296"/>
      <c r="BY84740" s="296"/>
    </row>
    <row r="84741" spans="73:77" x14ac:dyDescent="0.25">
      <c r="BU84741" s="311"/>
      <c r="BV84741" s="312"/>
      <c r="BW84741" s="312"/>
      <c r="BX84741" s="296"/>
      <c r="BY84741" s="296"/>
    </row>
    <row r="84742" spans="73:77" x14ac:dyDescent="0.25">
      <c r="BU84742" s="311"/>
      <c r="BV84742" s="312"/>
      <c r="BW84742" s="312"/>
      <c r="BX84742" s="296"/>
      <c r="BY84742" s="296"/>
    </row>
    <row r="84743" spans="73:77" x14ac:dyDescent="0.25">
      <c r="BU84743" s="311"/>
      <c r="BV84743" s="312"/>
      <c r="BW84743" s="312"/>
      <c r="BX84743" s="296"/>
      <c r="BY84743" s="296"/>
    </row>
    <row r="84744" spans="73:77" x14ac:dyDescent="0.25">
      <c r="BU84744" s="311"/>
      <c r="BV84744" s="312"/>
      <c r="BW84744" s="312"/>
      <c r="BX84744" s="296"/>
      <c r="BY84744" s="296"/>
    </row>
    <row r="84745" spans="73:77" x14ac:dyDescent="0.25">
      <c r="BU84745" s="311"/>
      <c r="BV84745" s="312"/>
      <c r="BW84745" s="312"/>
      <c r="BX84745" s="296"/>
      <c r="BY84745" s="296"/>
    </row>
    <row r="84746" spans="73:77" x14ac:dyDescent="0.25">
      <c r="BU84746" s="311"/>
      <c r="BV84746" s="312"/>
      <c r="BW84746" s="312"/>
      <c r="BX84746" s="296"/>
      <c r="BY84746" s="296"/>
    </row>
    <row r="84747" spans="73:77" x14ac:dyDescent="0.25">
      <c r="BU84747" s="311"/>
      <c r="BV84747" s="312"/>
      <c r="BW84747" s="312"/>
      <c r="BX84747" s="296"/>
      <c r="BY84747" s="296"/>
    </row>
    <row r="84748" spans="73:77" x14ac:dyDescent="0.25">
      <c r="BU84748" s="311"/>
      <c r="BV84748" s="312"/>
      <c r="BW84748" s="312"/>
      <c r="BX84748" s="296"/>
      <c r="BY84748" s="296"/>
    </row>
    <row r="84749" spans="73:77" x14ac:dyDescent="0.25">
      <c r="BU84749" s="311"/>
      <c r="BV84749" s="312"/>
      <c r="BW84749" s="312"/>
      <c r="BX84749" s="296"/>
      <c r="BY84749" s="296"/>
    </row>
    <row r="84750" spans="73:77" x14ac:dyDescent="0.25">
      <c r="BU84750" s="311"/>
      <c r="BV84750" s="312"/>
      <c r="BW84750" s="312"/>
      <c r="BX84750" s="296"/>
      <c r="BY84750" s="296"/>
    </row>
    <row r="84751" spans="73:77" x14ac:dyDescent="0.25">
      <c r="BU84751" s="311"/>
      <c r="BV84751" s="312"/>
      <c r="BW84751" s="312"/>
      <c r="BX84751" s="296"/>
      <c r="BY84751" s="296"/>
    </row>
    <row r="84752" spans="73:77" x14ac:dyDescent="0.25">
      <c r="BU84752" s="311"/>
      <c r="BV84752" s="312"/>
      <c r="BW84752" s="312"/>
      <c r="BX84752" s="296"/>
      <c r="BY84752" s="296"/>
    </row>
    <row r="84753" spans="73:77" x14ac:dyDescent="0.25">
      <c r="BU84753" s="311"/>
      <c r="BV84753" s="312"/>
      <c r="BW84753" s="312"/>
      <c r="BX84753" s="296"/>
      <c r="BY84753" s="296"/>
    </row>
    <row r="84754" spans="73:77" x14ac:dyDescent="0.25">
      <c r="BU84754" s="311"/>
      <c r="BV84754" s="312"/>
      <c r="BW84754" s="312"/>
      <c r="BX84754" s="296"/>
      <c r="BY84754" s="296"/>
    </row>
    <row r="84755" spans="73:77" x14ac:dyDescent="0.25">
      <c r="BU84755" s="311"/>
      <c r="BV84755" s="312"/>
      <c r="BW84755" s="312"/>
      <c r="BX84755" s="296"/>
      <c r="BY84755" s="296"/>
    </row>
    <row r="84756" spans="73:77" x14ac:dyDescent="0.25">
      <c r="BU84756" s="311"/>
      <c r="BV84756" s="312"/>
      <c r="BW84756" s="312"/>
      <c r="BX84756" s="296"/>
      <c r="BY84756" s="296"/>
    </row>
    <row r="84757" spans="73:77" x14ac:dyDescent="0.25">
      <c r="BU84757" s="311"/>
      <c r="BV84757" s="312"/>
      <c r="BW84757" s="312"/>
      <c r="BX84757" s="296"/>
      <c r="BY84757" s="296"/>
    </row>
    <row r="84758" spans="73:77" x14ac:dyDescent="0.25">
      <c r="BU84758" s="311"/>
      <c r="BV84758" s="312"/>
      <c r="BW84758" s="312"/>
      <c r="BX84758" s="296"/>
      <c r="BY84758" s="296"/>
    </row>
    <row r="84759" spans="73:77" x14ac:dyDescent="0.25">
      <c r="BU84759" s="311"/>
      <c r="BV84759" s="312"/>
      <c r="BW84759" s="312"/>
      <c r="BX84759" s="296"/>
      <c r="BY84759" s="296"/>
    </row>
    <row r="84760" spans="73:77" x14ac:dyDescent="0.25">
      <c r="BU84760" s="311"/>
      <c r="BV84760" s="312"/>
      <c r="BW84760" s="312"/>
      <c r="BX84760" s="296"/>
      <c r="BY84760" s="296"/>
    </row>
    <row r="84761" spans="73:77" x14ac:dyDescent="0.25">
      <c r="BU84761" s="311"/>
      <c r="BV84761" s="312"/>
      <c r="BW84761" s="312"/>
      <c r="BX84761" s="296"/>
      <c r="BY84761" s="296"/>
    </row>
    <row r="84762" spans="73:77" x14ac:dyDescent="0.25">
      <c r="BU84762" s="311"/>
      <c r="BV84762" s="312"/>
      <c r="BW84762" s="312"/>
      <c r="BX84762" s="296"/>
      <c r="BY84762" s="296"/>
    </row>
    <row r="84763" spans="73:77" x14ac:dyDescent="0.25">
      <c r="BU84763" s="311"/>
      <c r="BV84763" s="312"/>
      <c r="BW84763" s="312"/>
      <c r="BX84763" s="296"/>
      <c r="BY84763" s="296"/>
    </row>
    <row r="84764" spans="73:77" x14ac:dyDescent="0.25">
      <c r="BU84764" s="311"/>
      <c r="BV84764" s="312"/>
      <c r="BW84764" s="312"/>
      <c r="BX84764" s="296"/>
      <c r="BY84764" s="296"/>
    </row>
    <row r="84765" spans="73:77" x14ac:dyDescent="0.25">
      <c r="BU84765" s="311"/>
      <c r="BV84765" s="312"/>
      <c r="BW84765" s="312"/>
      <c r="BX84765" s="296"/>
      <c r="BY84765" s="296"/>
    </row>
    <row r="84766" spans="73:77" x14ac:dyDescent="0.25">
      <c r="BU84766" s="311"/>
      <c r="BV84766" s="312"/>
      <c r="BW84766" s="312"/>
      <c r="BX84766" s="296"/>
      <c r="BY84766" s="296"/>
    </row>
    <row r="84767" spans="73:77" x14ac:dyDescent="0.25">
      <c r="BU84767" s="311"/>
      <c r="BV84767" s="312"/>
      <c r="BW84767" s="312"/>
      <c r="BX84767" s="296"/>
      <c r="BY84767" s="296"/>
    </row>
    <row r="84768" spans="73:77" x14ac:dyDescent="0.25">
      <c r="BU84768" s="311"/>
      <c r="BV84768" s="312"/>
      <c r="BW84768" s="312"/>
      <c r="BX84768" s="296"/>
      <c r="BY84768" s="296"/>
    </row>
    <row r="84769" spans="73:77" x14ac:dyDescent="0.25">
      <c r="BU84769" s="311"/>
      <c r="BV84769" s="312"/>
      <c r="BW84769" s="312"/>
      <c r="BX84769" s="296"/>
      <c r="BY84769" s="296"/>
    </row>
    <row r="84770" spans="73:77" x14ac:dyDescent="0.25">
      <c r="BU84770" s="311"/>
      <c r="BV84770" s="312"/>
      <c r="BW84770" s="312"/>
      <c r="BX84770" s="296"/>
      <c r="BY84770" s="296"/>
    </row>
    <row r="84771" spans="73:77" x14ac:dyDescent="0.25">
      <c r="BU84771" s="311"/>
      <c r="BV84771" s="312"/>
      <c r="BW84771" s="312"/>
      <c r="BX84771" s="296"/>
      <c r="BY84771" s="296"/>
    </row>
    <row r="84772" spans="73:77" x14ac:dyDescent="0.25">
      <c r="BU84772" s="311"/>
      <c r="BV84772" s="312"/>
      <c r="BW84772" s="312"/>
      <c r="BX84772" s="296"/>
      <c r="BY84772" s="296"/>
    </row>
    <row r="84773" spans="73:77" x14ac:dyDescent="0.25">
      <c r="BU84773" s="311"/>
      <c r="BV84773" s="312"/>
      <c r="BW84773" s="312"/>
      <c r="BX84773" s="296"/>
      <c r="BY84773" s="296"/>
    </row>
    <row r="84774" spans="73:77" x14ac:dyDescent="0.25">
      <c r="BU84774" s="311"/>
      <c r="BV84774" s="312"/>
      <c r="BW84774" s="312"/>
      <c r="BX84774" s="296"/>
      <c r="BY84774" s="296"/>
    </row>
    <row r="84775" spans="73:77" x14ac:dyDescent="0.25">
      <c r="BU84775" s="311"/>
      <c r="BV84775" s="312"/>
      <c r="BW84775" s="312"/>
      <c r="BX84775" s="296"/>
      <c r="BY84775" s="296"/>
    </row>
    <row r="84776" spans="73:77" x14ac:dyDescent="0.25">
      <c r="BU84776" s="311"/>
      <c r="BV84776" s="312"/>
      <c r="BW84776" s="312"/>
      <c r="BX84776" s="296"/>
      <c r="BY84776" s="296"/>
    </row>
    <row r="84777" spans="73:77" x14ac:dyDescent="0.25">
      <c r="BU84777" s="311"/>
      <c r="BV84777" s="312"/>
      <c r="BW84777" s="312"/>
      <c r="BX84777" s="296"/>
      <c r="BY84777" s="296"/>
    </row>
    <row r="84778" spans="73:77" x14ac:dyDescent="0.25">
      <c r="BU84778" s="311"/>
      <c r="BV84778" s="312"/>
      <c r="BW84778" s="312"/>
      <c r="BX84778" s="296"/>
      <c r="BY84778" s="296"/>
    </row>
    <row r="84779" spans="73:77" x14ac:dyDescent="0.25">
      <c r="BU84779" s="311"/>
      <c r="BV84779" s="312"/>
      <c r="BW84779" s="312"/>
      <c r="BX84779" s="296"/>
      <c r="BY84779" s="296"/>
    </row>
    <row r="84780" spans="73:77" x14ac:dyDescent="0.25">
      <c r="BU84780" s="311"/>
      <c r="BV84780" s="312"/>
      <c r="BW84780" s="312"/>
      <c r="BX84780" s="296"/>
      <c r="BY84780" s="296"/>
    </row>
    <row r="84781" spans="73:77" x14ac:dyDescent="0.25">
      <c r="BU84781" s="311"/>
      <c r="BV84781" s="312"/>
      <c r="BW84781" s="312"/>
      <c r="BX84781" s="296"/>
      <c r="BY84781" s="296"/>
    </row>
    <row r="84782" spans="73:77" x14ac:dyDescent="0.25">
      <c r="BU84782" s="311"/>
      <c r="BV84782" s="312"/>
      <c r="BW84782" s="312"/>
      <c r="BX84782" s="296"/>
      <c r="BY84782" s="296"/>
    </row>
    <row r="84783" spans="73:77" x14ac:dyDescent="0.25">
      <c r="BU84783" s="311"/>
      <c r="BV84783" s="312"/>
      <c r="BW84783" s="312"/>
      <c r="BX84783" s="296"/>
      <c r="BY84783" s="296"/>
    </row>
    <row r="84784" spans="73:77" x14ac:dyDescent="0.25">
      <c r="BU84784" s="311"/>
      <c r="BV84784" s="312"/>
      <c r="BW84784" s="312"/>
      <c r="BX84784" s="296"/>
      <c r="BY84784" s="296"/>
    </row>
    <row r="84785" spans="73:77" x14ac:dyDescent="0.25">
      <c r="BU84785" s="311"/>
      <c r="BV84785" s="312"/>
      <c r="BW84785" s="312"/>
      <c r="BX84785" s="296"/>
      <c r="BY84785" s="296"/>
    </row>
    <row r="84786" spans="73:77" x14ac:dyDescent="0.25">
      <c r="BU84786" s="311"/>
      <c r="BV84786" s="312"/>
      <c r="BW84786" s="312"/>
      <c r="BX84786" s="296"/>
      <c r="BY84786" s="296"/>
    </row>
    <row r="84787" spans="73:77" x14ac:dyDescent="0.25">
      <c r="BU84787" s="311"/>
      <c r="BV84787" s="312"/>
      <c r="BW84787" s="312"/>
      <c r="BX84787" s="296"/>
      <c r="BY84787" s="296"/>
    </row>
    <row r="84788" spans="73:77" x14ac:dyDescent="0.25">
      <c r="BU84788" s="311"/>
      <c r="BV84788" s="312"/>
      <c r="BW84788" s="312"/>
      <c r="BX84788" s="296"/>
      <c r="BY84788" s="296"/>
    </row>
    <row r="84789" spans="73:77" x14ac:dyDescent="0.25">
      <c r="BU84789" s="311"/>
      <c r="BV84789" s="312"/>
      <c r="BW84789" s="312"/>
      <c r="BX84789" s="296"/>
      <c r="BY84789" s="296"/>
    </row>
    <row r="84790" spans="73:77" x14ac:dyDescent="0.25">
      <c r="BU84790" s="311"/>
      <c r="BV84790" s="312"/>
      <c r="BW84790" s="312"/>
      <c r="BX84790" s="296"/>
      <c r="BY84790" s="296"/>
    </row>
    <row r="84791" spans="73:77" x14ac:dyDescent="0.25">
      <c r="BU84791" s="311"/>
      <c r="BV84791" s="312"/>
      <c r="BW84791" s="312"/>
      <c r="BX84791" s="296"/>
      <c r="BY84791" s="296"/>
    </row>
    <row r="84792" spans="73:77" x14ac:dyDescent="0.25">
      <c r="BU84792" s="311"/>
      <c r="BV84792" s="312"/>
      <c r="BW84792" s="312"/>
      <c r="BX84792" s="296"/>
      <c r="BY84792" s="296"/>
    </row>
    <row r="84793" spans="73:77" x14ac:dyDescent="0.25">
      <c r="BU84793" s="311"/>
      <c r="BV84793" s="312"/>
      <c r="BW84793" s="312"/>
      <c r="BX84793" s="296"/>
      <c r="BY84793" s="296"/>
    </row>
    <row r="84794" spans="73:77" x14ac:dyDescent="0.25">
      <c r="BU84794" s="311"/>
      <c r="BV84794" s="312"/>
      <c r="BW84794" s="312"/>
      <c r="BX84794" s="296"/>
      <c r="BY84794" s="296"/>
    </row>
    <row r="84795" spans="73:77" x14ac:dyDescent="0.25">
      <c r="BU84795" s="311"/>
      <c r="BV84795" s="312"/>
      <c r="BW84795" s="312"/>
      <c r="BX84795" s="296"/>
      <c r="BY84795" s="296"/>
    </row>
    <row r="84796" spans="73:77" x14ac:dyDescent="0.25">
      <c r="BU84796" s="311"/>
      <c r="BV84796" s="312"/>
      <c r="BW84796" s="312"/>
      <c r="BX84796" s="296"/>
      <c r="BY84796" s="296"/>
    </row>
    <row r="84797" spans="73:77" x14ac:dyDescent="0.25">
      <c r="BU84797" s="311"/>
      <c r="BV84797" s="312"/>
      <c r="BW84797" s="312"/>
      <c r="BX84797" s="296"/>
      <c r="BY84797" s="296"/>
    </row>
    <row r="84798" spans="73:77" x14ac:dyDescent="0.25">
      <c r="BU84798" s="311"/>
      <c r="BV84798" s="312"/>
      <c r="BW84798" s="312"/>
      <c r="BX84798" s="296"/>
      <c r="BY84798" s="296"/>
    </row>
    <row r="84799" spans="73:77" x14ac:dyDescent="0.25">
      <c r="BU84799" s="311"/>
      <c r="BV84799" s="312"/>
      <c r="BW84799" s="312"/>
      <c r="BX84799" s="296"/>
      <c r="BY84799" s="296"/>
    </row>
    <row r="84800" spans="73:77" x14ac:dyDescent="0.25">
      <c r="BU84800" s="311"/>
      <c r="BV84800" s="312"/>
      <c r="BW84800" s="312"/>
      <c r="BX84800" s="296"/>
      <c r="BY84800" s="296"/>
    </row>
    <row r="84801" spans="73:77" x14ac:dyDescent="0.25">
      <c r="BU84801" s="311"/>
      <c r="BV84801" s="312"/>
      <c r="BW84801" s="312"/>
      <c r="BX84801" s="296"/>
      <c r="BY84801" s="296"/>
    </row>
    <row r="84802" spans="73:77" x14ac:dyDescent="0.25">
      <c r="BU84802" s="311"/>
      <c r="BV84802" s="312"/>
      <c r="BW84802" s="312"/>
      <c r="BX84802" s="296"/>
      <c r="BY84802" s="296"/>
    </row>
    <row r="84803" spans="73:77" x14ac:dyDescent="0.25">
      <c r="BU84803" s="311"/>
      <c r="BV84803" s="312"/>
      <c r="BW84803" s="312"/>
      <c r="BX84803" s="296"/>
      <c r="BY84803" s="296"/>
    </row>
    <row r="84804" spans="73:77" x14ac:dyDescent="0.25">
      <c r="BU84804" s="311"/>
      <c r="BV84804" s="312"/>
      <c r="BW84804" s="312"/>
      <c r="BX84804" s="296"/>
      <c r="BY84804" s="296"/>
    </row>
    <row r="84805" spans="73:77" x14ac:dyDescent="0.25">
      <c r="BU84805" s="311"/>
      <c r="BV84805" s="312"/>
      <c r="BW84805" s="312"/>
      <c r="BX84805" s="296"/>
      <c r="BY84805" s="296"/>
    </row>
    <row r="84806" spans="73:77" x14ac:dyDescent="0.25">
      <c r="BU84806" s="311"/>
      <c r="BV84806" s="312"/>
      <c r="BW84806" s="312"/>
      <c r="BX84806" s="296"/>
      <c r="BY84806" s="296"/>
    </row>
    <row r="84807" spans="73:77" x14ac:dyDescent="0.25">
      <c r="BU84807" s="311"/>
      <c r="BV84807" s="312"/>
      <c r="BW84807" s="312"/>
      <c r="BX84807" s="296"/>
      <c r="BY84807" s="296"/>
    </row>
    <row r="84808" spans="73:77" x14ac:dyDescent="0.25">
      <c r="BU84808" s="311"/>
      <c r="BV84808" s="312"/>
      <c r="BW84808" s="312"/>
      <c r="BX84808" s="296"/>
      <c r="BY84808" s="296"/>
    </row>
    <row r="84809" spans="73:77" x14ac:dyDescent="0.25">
      <c r="BU84809" s="311"/>
      <c r="BV84809" s="312"/>
      <c r="BW84809" s="312"/>
      <c r="BX84809" s="296"/>
      <c r="BY84809" s="296"/>
    </row>
    <row r="84810" spans="73:77" x14ac:dyDescent="0.25">
      <c r="BU84810" s="311"/>
      <c r="BV84810" s="312"/>
      <c r="BW84810" s="312"/>
      <c r="BX84810" s="296"/>
      <c r="BY84810" s="296"/>
    </row>
    <row r="84811" spans="73:77" x14ac:dyDescent="0.25">
      <c r="BU84811" s="311"/>
      <c r="BV84811" s="312"/>
      <c r="BW84811" s="312"/>
      <c r="BX84811" s="296"/>
      <c r="BY84811" s="296"/>
    </row>
    <row r="84812" spans="73:77" x14ac:dyDescent="0.25">
      <c r="BU84812" s="311"/>
      <c r="BV84812" s="312"/>
      <c r="BW84812" s="312"/>
      <c r="BX84812" s="296"/>
      <c r="BY84812" s="296"/>
    </row>
    <row r="84813" spans="73:77" x14ac:dyDescent="0.25">
      <c r="BU84813" s="311"/>
      <c r="BV84813" s="312"/>
      <c r="BW84813" s="312"/>
      <c r="BX84813" s="296"/>
      <c r="BY84813" s="296"/>
    </row>
    <row r="84814" spans="73:77" x14ac:dyDescent="0.25">
      <c r="BU84814" s="311"/>
      <c r="BV84814" s="312"/>
      <c r="BW84814" s="312"/>
      <c r="BX84814" s="296"/>
      <c r="BY84814" s="296"/>
    </row>
    <row r="84815" spans="73:77" x14ac:dyDescent="0.25">
      <c r="BU84815" s="311"/>
      <c r="BV84815" s="312"/>
      <c r="BW84815" s="312"/>
      <c r="BX84815" s="296"/>
      <c r="BY84815" s="296"/>
    </row>
    <row r="84816" spans="73:77" x14ac:dyDescent="0.25">
      <c r="BU84816" s="311"/>
      <c r="BV84816" s="312"/>
      <c r="BW84816" s="312"/>
      <c r="BX84816" s="296"/>
      <c r="BY84816" s="296"/>
    </row>
    <row r="84817" spans="73:77" x14ac:dyDescent="0.25">
      <c r="BU84817" s="311"/>
      <c r="BV84817" s="312"/>
      <c r="BW84817" s="312"/>
      <c r="BX84817" s="296"/>
      <c r="BY84817" s="296"/>
    </row>
    <row r="84818" spans="73:77" x14ac:dyDescent="0.25">
      <c r="BU84818" s="311"/>
      <c r="BV84818" s="312"/>
      <c r="BW84818" s="312"/>
      <c r="BX84818" s="296"/>
      <c r="BY84818" s="296"/>
    </row>
    <row r="84819" spans="73:77" x14ac:dyDescent="0.25">
      <c r="BU84819" s="311"/>
      <c r="BV84819" s="312"/>
      <c r="BW84819" s="312"/>
      <c r="BX84819" s="296"/>
      <c r="BY84819" s="296"/>
    </row>
    <row r="84820" spans="73:77" x14ac:dyDescent="0.25">
      <c r="BU84820" s="311"/>
      <c r="BV84820" s="312"/>
      <c r="BW84820" s="312"/>
      <c r="BX84820" s="296"/>
      <c r="BY84820" s="296"/>
    </row>
    <row r="84821" spans="73:77" x14ac:dyDescent="0.25">
      <c r="BU84821" s="311"/>
      <c r="BV84821" s="312"/>
      <c r="BW84821" s="312"/>
      <c r="BX84821" s="296"/>
      <c r="BY84821" s="296"/>
    </row>
    <row r="84822" spans="73:77" x14ac:dyDescent="0.25">
      <c r="BU84822" s="311"/>
      <c r="BV84822" s="312"/>
      <c r="BW84822" s="312"/>
      <c r="BX84822" s="296"/>
      <c r="BY84822" s="296"/>
    </row>
    <row r="84823" spans="73:77" x14ac:dyDescent="0.25">
      <c r="BU84823" s="311"/>
      <c r="BV84823" s="312"/>
      <c r="BW84823" s="312"/>
      <c r="BX84823" s="296"/>
      <c r="BY84823" s="296"/>
    </row>
    <row r="84824" spans="73:77" x14ac:dyDescent="0.25">
      <c r="BU84824" s="311"/>
      <c r="BV84824" s="312"/>
      <c r="BW84824" s="312"/>
      <c r="BX84824" s="296"/>
      <c r="BY84824" s="296"/>
    </row>
    <row r="84825" spans="73:77" x14ac:dyDescent="0.25">
      <c r="BU84825" s="311"/>
      <c r="BV84825" s="312"/>
      <c r="BW84825" s="312"/>
      <c r="BX84825" s="296"/>
      <c r="BY84825" s="296"/>
    </row>
    <row r="84826" spans="73:77" x14ac:dyDescent="0.25">
      <c r="BU84826" s="311"/>
      <c r="BV84826" s="312"/>
      <c r="BW84826" s="312"/>
      <c r="BX84826" s="296"/>
      <c r="BY84826" s="296"/>
    </row>
    <row r="84827" spans="73:77" x14ac:dyDescent="0.25">
      <c r="BU84827" s="311"/>
      <c r="BV84827" s="312"/>
      <c r="BW84827" s="312"/>
      <c r="BX84827" s="296"/>
      <c r="BY84827" s="296"/>
    </row>
    <row r="84828" spans="73:77" x14ac:dyDescent="0.25">
      <c r="BU84828" s="311"/>
      <c r="BV84828" s="312"/>
      <c r="BW84828" s="312"/>
      <c r="BX84828" s="296"/>
      <c r="BY84828" s="296"/>
    </row>
    <row r="84829" spans="73:77" x14ac:dyDescent="0.25">
      <c r="BU84829" s="311"/>
      <c r="BV84829" s="312"/>
      <c r="BW84829" s="312"/>
      <c r="BX84829" s="296"/>
      <c r="BY84829" s="296"/>
    </row>
    <row r="84830" spans="73:77" x14ac:dyDescent="0.25">
      <c r="BU84830" s="311"/>
      <c r="BV84830" s="312"/>
      <c r="BW84830" s="312"/>
      <c r="BX84830" s="296"/>
      <c r="BY84830" s="296"/>
    </row>
    <row r="84831" spans="73:77" x14ac:dyDescent="0.25">
      <c r="BU84831" s="311"/>
      <c r="BV84831" s="312"/>
      <c r="BW84831" s="312"/>
      <c r="BX84831" s="296"/>
      <c r="BY84831" s="296"/>
    </row>
    <row r="84832" spans="73:77" x14ac:dyDescent="0.25">
      <c r="BU84832" s="311"/>
      <c r="BV84832" s="312"/>
      <c r="BW84832" s="312"/>
      <c r="BX84832" s="296"/>
      <c r="BY84832" s="296"/>
    </row>
    <row r="84833" spans="73:77" x14ac:dyDescent="0.25">
      <c r="BU84833" s="311"/>
      <c r="BV84833" s="312"/>
      <c r="BW84833" s="312"/>
      <c r="BX84833" s="296"/>
      <c r="BY84833" s="296"/>
    </row>
    <row r="84834" spans="73:77" x14ac:dyDescent="0.25">
      <c r="BU84834" s="311"/>
      <c r="BV84834" s="312"/>
      <c r="BW84834" s="312"/>
      <c r="BX84834" s="296"/>
      <c r="BY84834" s="296"/>
    </row>
    <row r="84835" spans="73:77" x14ac:dyDescent="0.25">
      <c r="BU84835" s="311"/>
      <c r="BV84835" s="312"/>
      <c r="BW84835" s="312"/>
      <c r="BX84835" s="296"/>
      <c r="BY84835" s="296"/>
    </row>
    <row r="84836" spans="73:77" x14ac:dyDescent="0.25">
      <c r="BU84836" s="311"/>
      <c r="BV84836" s="312"/>
      <c r="BW84836" s="312"/>
      <c r="BX84836" s="296"/>
      <c r="BY84836" s="296"/>
    </row>
    <row r="84837" spans="73:77" x14ac:dyDescent="0.25">
      <c r="BU84837" s="311"/>
      <c r="BV84837" s="312"/>
      <c r="BW84837" s="312"/>
      <c r="BX84837" s="296"/>
      <c r="BY84837" s="296"/>
    </row>
    <row r="84838" spans="73:77" x14ac:dyDescent="0.25">
      <c r="BU84838" s="311"/>
      <c r="BV84838" s="312"/>
      <c r="BW84838" s="312"/>
      <c r="BX84838" s="296"/>
      <c r="BY84838" s="296"/>
    </row>
    <row r="84839" spans="73:77" x14ac:dyDescent="0.25">
      <c r="BU84839" s="311"/>
      <c r="BV84839" s="312"/>
      <c r="BW84839" s="312"/>
      <c r="BX84839" s="296"/>
      <c r="BY84839" s="296"/>
    </row>
    <row r="84840" spans="73:77" x14ac:dyDescent="0.25">
      <c r="BU84840" s="311"/>
      <c r="BV84840" s="312"/>
      <c r="BW84840" s="312"/>
      <c r="BX84840" s="296"/>
      <c r="BY84840" s="296"/>
    </row>
    <row r="84841" spans="73:77" x14ac:dyDescent="0.25">
      <c r="BU84841" s="311"/>
      <c r="BV84841" s="312"/>
      <c r="BW84841" s="312"/>
      <c r="BX84841" s="296"/>
      <c r="BY84841" s="296"/>
    </row>
    <row r="84842" spans="73:77" x14ac:dyDescent="0.25">
      <c r="BU84842" s="311"/>
      <c r="BV84842" s="312"/>
      <c r="BW84842" s="312"/>
      <c r="BX84842" s="296"/>
      <c r="BY84842" s="296"/>
    </row>
    <row r="84843" spans="73:77" x14ac:dyDescent="0.25">
      <c r="BU84843" s="311"/>
      <c r="BV84843" s="312"/>
      <c r="BW84843" s="312"/>
      <c r="BX84843" s="296"/>
      <c r="BY84843" s="296"/>
    </row>
    <row r="84844" spans="73:77" x14ac:dyDescent="0.25">
      <c r="BU84844" s="311"/>
      <c r="BV84844" s="312"/>
      <c r="BW84844" s="312"/>
      <c r="BX84844" s="296"/>
      <c r="BY84844" s="296"/>
    </row>
    <row r="84845" spans="73:77" x14ac:dyDescent="0.25">
      <c r="BU84845" s="311"/>
      <c r="BV84845" s="312"/>
      <c r="BW84845" s="312"/>
      <c r="BX84845" s="296"/>
      <c r="BY84845" s="296"/>
    </row>
    <row r="84846" spans="73:77" x14ac:dyDescent="0.25">
      <c r="BU84846" s="311"/>
      <c r="BV84846" s="312"/>
      <c r="BW84846" s="312"/>
      <c r="BX84846" s="296"/>
      <c r="BY84846" s="296"/>
    </row>
    <row r="84847" spans="73:77" x14ac:dyDescent="0.25">
      <c r="BU84847" s="311"/>
      <c r="BV84847" s="312"/>
      <c r="BW84847" s="312"/>
      <c r="BX84847" s="296"/>
      <c r="BY84847" s="296"/>
    </row>
    <row r="84848" spans="73:77" x14ac:dyDescent="0.25">
      <c r="BU84848" s="311"/>
      <c r="BV84848" s="312"/>
      <c r="BW84848" s="312"/>
      <c r="BX84848" s="296"/>
      <c r="BY84848" s="296"/>
    </row>
    <row r="84849" spans="73:77" x14ac:dyDescent="0.25">
      <c r="BU84849" s="311"/>
      <c r="BV84849" s="312"/>
      <c r="BW84849" s="312"/>
      <c r="BX84849" s="296"/>
      <c r="BY84849" s="296"/>
    </row>
    <row r="84850" spans="73:77" x14ac:dyDescent="0.25">
      <c r="BU84850" s="311"/>
      <c r="BV84850" s="312"/>
      <c r="BW84850" s="312"/>
      <c r="BX84850" s="296"/>
      <c r="BY84850" s="296"/>
    </row>
    <row r="84851" spans="73:77" x14ac:dyDescent="0.25">
      <c r="BU84851" s="311"/>
      <c r="BV84851" s="312"/>
      <c r="BW84851" s="312"/>
      <c r="BX84851" s="296"/>
      <c r="BY84851" s="296"/>
    </row>
    <row r="84852" spans="73:77" x14ac:dyDescent="0.25">
      <c r="BU84852" s="311"/>
      <c r="BV84852" s="312"/>
      <c r="BW84852" s="312"/>
      <c r="BX84852" s="296"/>
      <c r="BY84852" s="296"/>
    </row>
    <row r="84853" spans="73:77" x14ac:dyDescent="0.25">
      <c r="BU84853" s="311"/>
      <c r="BV84853" s="312"/>
      <c r="BW84853" s="312"/>
      <c r="BX84853" s="296"/>
      <c r="BY84853" s="296"/>
    </row>
    <row r="84854" spans="73:77" x14ac:dyDescent="0.25">
      <c r="BU84854" s="311"/>
      <c r="BV84854" s="312"/>
      <c r="BW84854" s="312"/>
      <c r="BX84854" s="296"/>
      <c r="BY84854" s="296"/>
    </row>
    <row r="84855" spans="73:77" x14ac:dyDescent="0.25">
      <c r="BU84855" s="311"/>
      <c r="BV84855" s="312"/>
      <c r="BW84855" s="312"/>
      <c r="BX84855" s="296"/>
      <c r="BY84855" s="296"/>
    </row>
    <row r="84856" spans="73:77" x14ac:dyDescent="0.25">
      <c r="BU84856" s="311"/>
      <c r="BV84856" s="312"/>
      <c r="BW84856" s="312"/>
      <c r="BX84856" s="296"/>
      <c r="BY84856" s="296"/>
    </row>
    <row r="84857" spans="73:77" x14ac:dyDescent="0.25">
      <c r="BU84857" s="311"/>
      <c r="BV84857" s="312"/>
      <c r="BW84857" s="312"/>
      <c r="BX84857" s="296"/>
      <c r="BY84857" s="296"/>
    </row>
    <row r="84858" spans="73:77" x14ac:dyDescent="0.25">
      <c r="BU84858" s="311"/>
      <c r="BV84858" s="312"/>
      <c r="BW84858" s="312"/>
      <c r="BX84858" s="296"/>
      <c r="BY84858" s="296"/>
    </row>
    <row r="84859" spans="73:77" x14ac:dyDescent="0.25">
      <c r="BU84859" s="311"/>
      <c r="BV84859" s="312"/>
      <c r="BW84859" s="312"/>
      <c r="BX84859" s="296"/>
      <c r="BY84859" s="296"/>
    </row>
    <row r="84860" spans="73:77" x14ac:dyDescent="0.25">
      <c r="BU84860" s="311"/>
      <c r="BV84860" s="312"/>
      <c r="BW84860" s="312"/>
      <c r="BX84860" s="296"/>
      <c r="BY84860" s="296"/>
    </row>
    <row r="84861" spans="73:77" x14ac:dyDescent="0.25">
      <c r="BU84861" s="311"/>
      <c r="BV84861" s="312"/>
      <c r="BW84861" s="312"/>
      <c r="BX84861" s="296"/>
      <c r="BY84861" s="296"/>
    </row>
    <row r="84862" spans="73:77" x14ac:dyDescent="0.25">
      <c r="BU84862" s="311"/>
      <c r="BV84862" s="312"/>
      <c r="BW84862" s="312"/>
      <c r="BX84862" s="296"/>
      <c r="BY84862" s="296"/>
    </row>
    <row r="84863" spans="73:77" x14ac:dyDescent="0.25">
      <c r="BU84863" s="311"/>
      <c r="BV84863" s="312"/>
      <c r="BW84863" s="312"/>
      <c r="BX84863" s="296"/>
      <c r="BY84863" s="296"/>
    </row>
    <row r="84864" spans="73:77" x14ac:dyDescent="0.25">
      <c r="BU84864" s="311"/>
      <c r="BV84864" s="312"/>
      <c r="BW84864" s="312"/>
      <c r="BX84864" s="296"/>
      <c r="BY84864" s="296"/>
    </row>
    <row r="84865" spans="73:77" x14ac:dyDescent="0.25">
      <c r="BU84865" s="311"/>
      <c r="BV84865" s="312"/>
      <c r="BW84865" s="312"/>
      <c r="BX84865" s="296"/>
      <c r="BY84865" s="296"/>
    </row>
    <row r="84866" spans="73:77" x14ac:dyDescent="0.25">
      <c r="BU84866" s="311"/>
      <c r="BV84866" s="312"/>
      <c r="BW84866" s="312"/>
      <c r="BX84866" s="296"/>
      <c r="BY84866" s="296"/>
    </row>
    <row r="84867" spans="73:77" x14ac:dyDescent="0.25">
      <c r="BU84867" s="311"/>
      <c r="BV84867" s="312"/>
      <c r="BW84867" s="312"/>
      <c r="BX84867" s="296"/>
      <c r="BY84867" s="296"/>
    </row>
    <row r="84868" spans="73:77" x14ac:dyDescent="0.25">
      <c r="BU84868" s="311"/>
      <c r="BV84868" s="312"/>
      <c r="BW84868" s="312"/>
      <c r="BX84868" s="296"/>
      <c r="BY84868" s="296"/>
    </row>
    <row r="84869" spans="73:77" x14ac:dyDescent="0.25">
      <c r="BU84869" s="311"/>
      <c r="BV84869" s="312"/>
      <c r="BW84869" s="312"/>
      <c r="BX84869" s="296"/>
      <c r="BY84869" s="296"/>
    </row>
    <row r="84870" spans="73:77" x14ac:dyDescent="0.25">
      <c r="BU84870" s="311"/>
      <c r="BV84870" s="312"/>
      <c r="BW84870" s="312"/>
      <c r="BX84870" s="296"/>
      <c r="BY84870" s="296"/>
    </row>
    <row r="84871" spans="73:77" x14ac:dyDescent="0.25">
      <c r="BU84871" s="311"/>
      <c r="BV84871" s="312"/>
      <c r="BW84871" s="312"/>
      <c r="BX84871" s="296"/>
      <c r="BY84871" s="296"/>
    </row>
    <row r="84872" spans="73:77" x14ac:dyDescent="0.25">
      <c r="BU84872" s="311"/>
      <c r="BV84872" s="312"/>
      <c r="BW84872" s="312"/>
      <c r="BX84872" s="296"/>
      <c r="BY84872" s="296"/>
    </row>
    <row r="84873" spans="73:77" x14ac:dyDescent="0.25">
      <c r="BU84873" s="311"/>
      <c r="BV84873" s="312"/>
      <c r="BW84873" s="312"/>
      <c r="BX84873" s="296"/>
      <c r="BY84873" s="296"/>
    </row>
    <row r="84874" spans="73:77" x14ac:dyDescent="0.25">
      <c r="BU84874" s="311"/>
      <c r="BV84874" s="312"/>
      <c r="BW84874" s="312"/>
      <c r="BX84874" s="296"/>
      <c r="BY84874" s="296"/>
    </row>
    <row r="84875" spans="73:77" x14ac:dyDescent="0.25">
      <c r="BU84875" s="311"/>
      <c r="BV84875" s="312"/>
      <c r="BW84875" s="312"/>
      <c r="BX84875" s="296"/>
      <c r="BY84875" s="296"/>
    </row>
    <row r="84876" spans="73:77" x14ac:dyDescent="0.25">
      <c r="BU84876" s="311"/>
      <c r="BV84876" s="312"/>
      <c r="BW84876" s="312"/>
      <c r="BX84876" s="296"/>
      <c r="BY84876" s="296"/>
    </row>
    <row r="84877" spans="73:77" x14ac:dyDescent="0.25">
      <c r="BU84877" s="311"/>
      <c r="BV84877" s="312"/>
      <c r="BW84877" s="312"/>
      <c r="BX84877" s="296"/>
      <c r="BY84877" s="296"/>
    </row>
    <row r="84878" spans="73:77" x14ac:dyDescent="0.25">
      <c r="BU84878" s="311"/>
      <c r="BV84878" s="312"/>
      <c r="BW84878" s="312"/>
      <c r="BX84878" s="296"/>
      <c r="BY84878" s="296"/>
    </row>
    <row r="84879" spans="73:77" x14ac:dyDescent="0.25">
      <c r="BU84879" s="311"/>
      <c r="BV84879" s="312"/>
      <c r="BW84879" s="312"/>
      <c r="BX84879" s="296"/>
      <c r="BY84879" s="296"/>
    </row>
    <row r="84880" spans="73:77" x14ac:dyDescent="0.25">
      <c r="BU84880" s="311"/>
      <c r="BV84880" s="312"/>
      <c r="BW84880" s="312"/>
      <c r="BX84880" s="296"/>
      <c r="BY84880" s="296"/>
    </row>
    <row r="84881" spans="73:77" x14ac:dyDescent="0.25">
      <c r="BU84881" s="311"/>
      <c r="BV84881" s="312"/>
      <c r="BW84881" s="312"/>
      <c r="BX84881" s="296"/>
      <c r="BY84881" s="296"/>
    </row>
    <row r="84882" spans="73:77" x14ac:dyDescent="0.25">
      <c r="BU84882" s="311"/>
      <c r="BV84882" s="312"/>
      <c r="BW84882" s="312"/>
      <c r="BX84882" s="296"/>
      <c r="BY84882" s="296"/>
    </row>
    <row r="84883" spans="73:77" x14ac:dyDescent="0.25">
      <c r="BU84883" s="311"/>
      <c r="BV84883" s="312"/>
      <c r="BW84883" s="312"/>
      <c r="BX84883" s="296"/>
      <c r="BY84883" s="296"/>
    </row>
    <row r="84884" spans="73:77" x14ac:dyDescent="0.25">
      <c r="BU84884" s="311"/>
      <c r="BV84884" s="312"/>
      <c r="BW84884" s="312"/>
      <c r="BX84884" s="296"/>
      <c r="BY84884" s="296"/>
    </row>
    <row r="84885" spans="73:77" x14ac:dyDescent="0.25">
      <c r="BU84885" s="311"/>
      <c r="BV84885" s="312"/>
      <c r="BW84885" s="312"/>
      <c r="BX84885" s="296"/>
      <c r="BY84885" s="296"/>
    </row>
    <row r="84886" spans="73:77" x14ac:dyDescent="0.25">
      <c r="BU84886" s="311"/>
      <c r="BV84886" s="312"/>
      <c r="BW84886" s="312"/>
      <c r="BX84886" s="296"/>
      <c r="BY84886" s="296"/>
    </row>
    <row r="84887" spans="73:77" x14ac:dyDescent="0.25">
      <c r="BU84887" s="311"/>
      <c r="BV84887" s="312"/>
      <c r="BW84887" s="312"/>
      <c r="BX84887" s="296"/>
      <c r="BY84887" s="296"/>
    </row>
    <row r="84888" spans="73:77" x14ac:dyDescent="0.25">
      <c r="BU84888" s="311"/>
      <c r="BV84888" s="312"/>
      <c r="BW84888" s="312"/>
      <c r="BX84888" s="296"/>
      <c r="BY84888" s="296"/>
    </row>
    <row r="84889" spans="73:77" x14ac:dyDescent="0.25">
      <c r="BU84889" s="311"/>
      <c r="BV84889" s="312"/>
      <c r="BW84889" s="312"/>
      <c r="BX84889" s="296"/>
      <c r="BY84889" s="296"/>
    </row>
    <row r="84890" spans="73:77" x14ac:dyDescent="0.25">
      <c r="BU84890" s="311"/>
      <c r="BV84890" s="312"/>
      <c r="BW84890" s="312"/>
      <c r="BX84890" s="296"/>
      <c r="BY84890" s="296"/>
    </row>
    <row r="84891" spans="73:77" x14ac:dyDescent="0.25">
      <c r="BU84891" s="311"/>
      <c r="BV84891" s="312"/>
      <c r="BW84891" s="312"/>
      <c r="BX84891" s="296"/>
      <c r="BY84891" s="296"/>
    </row>
    <row r="84892" spans="73:77" x14ac:dyDescent="0.25">
      <c r="BU84892" s="311"/>
      <c r="BV84892" s="312"/>
      <c r="BW84892" s="312"/>
      <c r="BX84892" s="296"/>
      <c r="BY84892" s="296"/>
    </row>
    <row r="84893" spans="73:77" x14ac:dyDescent="0.25">
      <c r="BU84893" s="311"/>
      <c r="BV84893" s="312"/>
      <c r="BW84893" s="312"/>
      <c r="BX84893" s="296"/>
      <c r="BY84893" s="296"/>
    </row>
    <row r="84894" spans="73:77" x14ac:dyDescent="0.25">
      <c r="BU84894" s="311"/>
      <c r="BV84894" s="312"/>
      <c r="BW84894" s="312"/>
      <c r="BX84894" s="296"/>
      <c r="BY84894" s="296"/>
    </row>
    <row r="84895" spans="73:77" x14ac:dyDescent="0.25">
      <c r="BU84895" s="311"/>
      <c r="BV84895" s="312"/>
      <c r="BW84895" s="312"/>
      <c r="BX84895" s="296"/>
      <c r="BY84895" s="296"/>
    </row>
    <row r="84896" spans="73:77" x14ac:dyDescent="0.25">
      <c r="BU84896" s="311"/>
      <c r="BV84896" s="312"/>
      <c r="BW84896" s="312"/>
      <c r="BX84896" s="296"/>
      <c r="BY84896" s="296"/>
    </row>
    <row r="84897" spans="73:77" x14ac:dyDescent="0.25">
      <c r="BU84897" s="311"/>
      <c r="BV84897" s="312"/>
      <c r="BW84897" s="312"/>
      <c r="BX84897" s="296"/>
      <c r="BY84897" s="296"/>
    </row>
    <row r="84898" spans="73:77" x14ac:dyDescent="0.25">
      <c r="BU84898" s="311"/>
      <c r="BV84898" s="312"/>
      <c r="BW84898" s="312"/>
      <c r="BX84898" s="296"/>
      <c r="BY84898" s="296"/>
    </row>
    <row r="84899" spans="73:77" x14ac:dyDescent="0.25">
      <c r="BU84899" s="311"/>
      <c r="BV84899" s="312"/>
      <c r="BW84899" s="312"/>
      <c r="BX84899" s="296"/>
      <c r="BY84899" s="296"/>
    </row>
    <row r="84900" spans="73:77" x14ac:dyDescent="0.25">
      <c r="BU84900" s="311"/>
      <c r="BV84900" s="312"/>
      <c r="BW84900" s="312"/>
      <c r="BX84900" s="296"/>
      <c r="BY84900" s="296"/>
    </row>
    <row r="84901" spans="73:77" x14ac:dyDescent="0.25">
      <c r="BU84901" s="311"/>
      <c r="BV84901" s="312"/>
      <c r="BW84901" s="312"/>
      <c r="BX84901" s="296"/>
      <c r="BY84901" s="296"/>
    </row>
    <row r="84902" spans="73:77" x14ac:dyDescent="0.25">
      <c r="BU84902" s="311"/>
      <c r="BV84902" s="312"/>
      <c r="BW84902" s="312"/>
      <c r="BX84902" s="296"/>
      <c r="BY84902" s="296"/>
    </row>
    <row r="84903" spans="73:77" x14ac:dyDescent="0.25">
      <c r="BU84903" s="311"/>
      <c r="BV84903" s="312"/>
      <c r="BW84903" s="312"/>
      <c r="BX84903" s="296"/>
      <c r="BY84903" s="296"/>
    </row>
    <row r="84904" spans="73:77" x14ac:dyDescent="0.25">
      <c r="BU84904" s="311"/>
      <c r="BV84904" s="312"/>
      <c r="BW84904" s="312"/>
      <c r="BX84904" s="296"/>
      <c r="BY84904" s="296"/>
    </row>
    <row r="84905" spans="73:77" x14ac:dyDescent="0.25">
      <c r="BU84905" s="311"/>
      <c r="BV84905" s="312"/>
      <c r="BW84905" s="312"/>
      <c r="BX84905" s="296"/>
      <c r="BY84905" s="296"/>
    </row>
    <row r="84906" spans="73:77" x14ac:dyDescent="0.25">
      <c r="BU84906" s="311"/>
      <c r="BV84906" s="312"/>
      <c r="BW84906" s="312"/>
      <c r="BX84906" s="296"/>
      <c r="BY84906" s="296"/>
    </row>
    <row r="84907" spans="73:77" x14ac:dyDescent="0.25">
      <c r="BU84907" s="311"/>
      <c r="BV84907" s="312"/>
      <c r="BW84907" s="312"/>
      <c r="BX84907" s="296"/>
      <c r="BY84907" s="296"/>
    </row>
    <row r="84908" spans="73:77" x14ac:dyDescent="0.25">
      <c r="BU84908" s="311"/>
      <c r="BV84908" s="312"/>
      <c r="BW84908" s="312"/>
      <c r="BX84908" s="296"/>
      <c r="BY84908" s="296"/>
    </row>
    <row r="84909" spans="73:77" x14ac:dyDescent="0.25">
      <c r="BU84909" s="311"/>
      <c r="BV84909" s="312"/>
      <c r="BW84909" s="312"/>
      <c r="BX84909" s="296"/>
      <c r="BY84909" s="296"/>
    </row>
    <row r="84910" spans="73:77" x14ac:dyDescent="0.25">
      <c r="BU84910" s="311"/>
      <c r="BV84910" s="312"/>
      <c r="BW84910" s="312"/>
      <c r="BX84910" s="296"/>
      <c r="BY84910" s="296"/>
    </row>
    <row r="84911" spans="73:77" x14ac:dyDescent="0.25">
      <c r="BU84911" s="311"/>
      <c r="BV84911" s="312"/>
      <c r="BW84911" s="312"/>
      <c r="BX84911" s="296"/>
      <c r="BY84911" s="296"/>
    </row>
    <row r="84912" spans="73:77" x14ac:dyDescent="0.25">
      <c r="BU84912" s="311"/>
      <c r="BV84912" s="312"/>
      <c r="BW84912" s="312"/>
      <c r="BX84912" s="296"/>
      <c r="BY84912" s="296"/>
    </row>
    <row r="84913" spans="73:77" x14ac:dyDescent="0.25">
      <c r="BU84913" s="311"/>
      <c r="BV84913" s="312"/>
      <c r="BW84913" s="312"/>
      <c r="BX84913" s="296"/>
      <c r="BY84913" s="296"/>
    </row>
    <row r="84914" spans="73:77" x14ac:dyDescent="0.25">
      <c r="BU84914" s="311"/>
      <c r="BV84914" s="312"/>
      <c r="BW84914" s="312"/>
      <c r="BX84914" s="296"/>
      <c r="BY84914" s="296"/>
    </row>
    <row r="84915" spans="73:77" x14ac:dyDescent="0.25">
      <c r="BU84915" s="311"/>
      <c r="BV84915" s="312"/>
      <c r="BW84915" s="312"/>
      <c r="BX84915" s="296"/>
      <c r="BY84915" s="296"/>
    </row>
    <row r="84916" spans="73:77" x14ac:dyDescent="0.25">
      <c r="BU84916" s="311"/>
      <c r="BV84916" s="312"/>
      <c r="BW84916" s="312"/>
      <c r="BX84916" s="296"/>
      <c r="BY84916" s="296"/>
    </row>
    <row r="84917" spans="73:77" x14ac:dyDescent="0.25">
      <c r="BU84917" s="311"/>
      <c r="BV84917" s="312"/>
      <c r="BW84917" s="312"/>
      <c r="BX84917" s="296"/>
      <c r="BY84917" s="296"/>
    </row>
    <row r="84918" spans="73:77" x14ac:dyDescent="0.25">
      <c r="BU84918" s="311"/>
      <c r="BV84918" s="312"/>
      <c r="BW84918" s="312"/>
      <c r="BX84918" s="296"/>
      <c r="BY84918" s="296"/>
    </row>
    <row r="84919" spans="73:77" x14ac:dyDescent="0.25">
      <c r="BU84919" s="311"/>
      <c r="BV84919" s="312"/>
      <c r="BW84919" s="312"/>
      <c r="BX84919" s="296"/>
      <c r="BY84919" s="296"/>
    </row>
    <row r="84920" spans="73:77" x14ac:dyDescent="0.25">
      <c r="BU84920" s="311"/>
      <c r="BV84920" s="312"/>
      <c r="BW84920" s="312"/>
      <c r="BX84920" s="296"/>
      <c r="BY84920" s="296"/>
    </row>
    <row r="84921" spans="73:77" x14ac:dyDescent="0.25">
      <c r="BU84921" s="311"/>
      <c r="BV84921" s="312"/>
      <c r="BW84921" s="312"/>
      <c r="BX84921" s="296"/>
      <c r="BY84921" s="296"/>
    </row>
    <row r="84922" spans="73:77" x14ac:dyDescent="0.25">
      <c r="BU84922" s="311"/>
      <c r="BV84922" s="312"/>
      <c r="BW84922" s="312"/>
      <c r="BX84922" s="296"/>
      <c r="BY84922" s="296"/>
    </row>
    <row r="84923" spans="73:77" x14ac:dyDescent="0.25">
      <c r="BU84923" s="311"/>
      <c r="BV84923" s="312"/>
      <c r="BW84923" s="312"/>
      <c r="BX84923" s="296"/>
      <c r="BY84923" s="296"/>
    </row>
    <row r="84924" spans="73:77" x14ac:dyDescent="0.25">
      <c r="BU84924" s="311"/>
      <c r="BV84924" s="312"/>
      <c r="BW84924" s="312"/>
      <c r="BX84924" s="296"/>
      <c r="BY84924" s="296"/>
    </row>
    <row r="84925" spans="73:77" x14ac:dyDescent="0.25">
      <c r="BU84925" s="311"/>
      <c r="BV84925" s="312"/>
      <c r="BW84925" s="312"/>
      <c r="BX84925" s="296"/>
      <c r="BY84925" s="296"/>
    </row>
    <row r="84926" spans="73:77" x14ac:dyDescent="0.25">
      <c r="BU84926" s="311"/>
      <c r="BV84926" s="312"/>
      <c r="BW84926" s="312"/>
      <c r="BX84926" s="296"/>
      <c r="BY84926" s="296"/>
    </row>
    <row r="84927" spans="73:77" x14ac:dyDescent="0.25">
      <c r="BU84927" s="311"/>
      <c r="BV84927" s="312"/>
      <c r="BW84927" s="312"/>
      <c r="BX84927" s="296"/>
      <c r="BY84927" s="296"/>
    </row>
    <row r="84928" spans="73:77" x14ac:dyDescent="0.25">
      <c r="BU84928" s="311"/>
      <c r="BV84928" s="312"/>
      <c r="BW84928" s="312"/>
      <c r="BX84928" s="296"/>
      <c r="BY84928" s="296"/>
    </row>
    <row r="84929" spans="73:77" x14ac:dyDescent="0.25">
      <c r="BU84929" s="311"/>
      <c r="BV84929" s="312"/>
      <c r="BW84929" s="312"/>
      <c r="BX84929" s="296"/>
      <c r="BY84929" s="296"/>
    </row>
    <row r="84930" spans="73:77" x14ac:dyDescent="0.25">
      <c r="BU84930" s="311"/>
      <c r="BV84930" s="312"/>
      <c r="BW84930" s="312"/>
      <c r="BX84930" s="296"/>
      <c r="BY84930" s="296"/>
    </row>
    <row r="84931" spans="73:77" x14ac:dyDescent="0.25">
      <c r="BU84931" s="311"/>
      <c r="BV84931" s="312"/>
      <c r="BW84931" s="312"/>
      <c r="BX84931" s="296"/>
      <c r="BY84931" s="296"/>
    </row>
    <row r="84932" spans="73:77" x14ac:dyDescent="0.25">
      <c r="BU84932" s="311"/>
      <c r="BV84932" s="312"/>
      <c r="BW84932" s="312"/>
      <c r="BX84932" s="296"/>
      <c r="BY84932" s="296"/>
    </row>
    <row r="84933" spans="73:77" x14ac:dyDescent="0.25">
      <c r="BU84933" s="311"/>
      <c r="BV84933" s="312"/>
      <c r="BW84933" s="312"/>
      <c r="BX84933" s="296"/>
      <c r="BY84933" s="296"/>
    </row>
    <row r="84934" spans="73:77" x14ac:dyDescent="0.25">
      <c r="BU84934" s="311"/>
      <c r="BV84934" s="312"/>
      <c r="BW84934" s="312"/>
      <c r="BX84934" s="296"/>
      <c r="BY84934" s="296"/>
    </row>
    <row r="84935" spans="73:77" x14ac:dyDescent="0.25">
      <c r="BU84935" s="311"/>
      <c r="BV84935" s="312"/>
      <c r="BW84935" s="312"/>
      <c r="BX84935" s="296"/>
      <c r="BY84935" s="296"/>
    </row>
    <row r="84936" spans="73:77" x14ac:dyDescent="0.25">
      <c r="BU84936" s="311"/>
      <c r="BV84936" s="312"/>
      <c r="BW84936" s="312"/>
      <c r="BX84936" s="296"/>
      <c r="BY84936" s="296"/>
    </row>
    <row r="84937" spans="73:77" x14ac:dyDescent="0.25">
      <c r="BU84937" s="311"/>
      <c r="BV84937" s="312"/>
      <c r="BW84937" s="312"/>
      <c r="BX84937" s="296"/>
      <c r="BY84937" s="296"/>
    </row>
    <row r="84938" spans="73:77" x14ac:dyDescent="0.25">
      <c r="BU84938" s="311"/>
      <c r="BV84938" s="312"/>
      <c r="BW84938" s="312"/>
      <c r="BX84938" s="296"/>
      <c r="BY84938" s="296"/>
    </row>
    <row r="84939" spans="73:77" x14ac:dyDescent="0.25">
      <c r="BU84939" s="311"/>
      <c r="BV84939" s="312"/>
      <c r="BW84939" s="312"/>
      <c r="BX84939" s="296"/>
      <c r="BY84939" s="296"/>
    </row>
    <row r="84940" spans="73:77" x14ac:dyDescent="0.25">
      <c r="BU84940" s="311"/>
      <c r="BV84940" s="312"/>
      <c r="BW84940" s="312"/>
      <c r="BX84940" s="296"/>
      <c r="BY84940" s="296"/>
    </row>
    <row r="84941" spans="73:77" x14ac:dyDescent="0.25">
      <c r="BU84941" s="311"/>
      <c r="BV84941" s="312"/>
      <c r="BW84941" s="312"/>
      <c r="BX84941" s="296"/>
      <c r="BY84941" s="296"/>
    </row>
    <row r="84942" spans="73:77" x14ac:dyDescent="0.25">
      <c r="BU84942" s="311"/>
      <c r="BV84942" s="312"/>
      <c r="BW84942" s="312"/>
      <c r="BX84942" s="296"/>
      <c r="BY84942" s="296"/>
    </row>
    <row r="84943" spans="73:77" x14ac:dyDescent="0.25">
      <c r="BU84943" s="311"/>
      <c r="BV84943" s="312"/>
      <c r="BW84943" s="312"/>
      <c r="BX84943" s="296"/>
      <c r="BY84943" s="296"/>
    </row>
    <row r="84944" spans="73:77" x14ac:dyDescent="0.25">
      <c r="BU84944" s="311"/>
      <c r="BV84944" s="312"/>
      <c r="BW84944" s="312"/>
      <c r="BX84944" s="296"/>
      <c r="BY84944" s="296"/>
    </row>
    <row r="84945" spans="73:77" x14ac:dyDescent="0.25">
      <c r="BU84945" s="311"/>
      <c r="BV84945" s="312"/>
      <c r="BW84945" s="312"/>
      <c r="BX84945" s="296"/>
      <c r="BY84945" s="296"/>
    </row>
    <row r="84946" spans="73:77" x14ac:dyDescent="0.25">
      <c r="BU84946" s="311"/>
      <c r="BV84946" s="312"/>
      <c r="BW84946" s="312"/>
      <c r="BX84946" s="296"/>
      <c r="BY84946" s="296"/>
    </row>
    <row r="84947" spans="73:77" x14ac:dyDescent="0.25">
      <c r="BU84947" s="311"/>
      <c r="BV84947" s="312"/>
      <c r="BW84947" s="312"/>
      <c r="BX84947" s="296"/>
      <c r="BY84947" s="296"/>
    </row>
    <row r="84948" spans="73:77" x14ac:dyDescent="0.25">
      <c r="BU84948" s="311"/>
      <c r="BV84948" s="312"/>
      <c r="BW84948" s="312"/>
      <c r="BX84948" s="296"/>
      <c r="BY84948" s="296"/>
    </row>
    <row r="84949" spans="73:77" x14ac:dyDescent="0.25">
      <c r="BU84949" s="311"/>
      <c r="BV84949" s="312"/>
      <c r="BW84949" s="312"/>
      <c r="BX84949" s="296"/>
      <c r="BY84949" s="296"/>
    </row>
    <row r="84950" spans="73:77" x14ac:dyDescent="0.25">
      <c r="BU84950" s="311"/>
      <c r="BV84950" s="312"/>
      <c r="BW84950" s="312"/>
      <c r="BX84950" s="296"/>
      <c r="BY84950" s="296"/>
    </row>
    <row r="84951" spans="73:77" x14ac:dyDescent="0.25">
      <c r="BU84951" s="311"/>
      <c r="BV84951" s="312"/>
      <c r="BW84951" s="312"/>
      <c r="BX84951" s="296"/>
      <c r="BY84951" s="296"/>
    </row>
    <row r="84952" spans="73:77" x14ac:dyDescent="0.25">
      <c r="BU84952" s="311"/>
      <c r="BV84952" s="312"/>
      <c r="BW84952" s="312"/>
      <c r="BX84952" s="296"/>
      <c r="BY84952" s="296"/>
    </row>
    <row r="84953" spans="73:77" x14ac:dyDescent="0.25">
      <c r="BU84953" s="311"/>
      <c r="BV84953" s="312"/>
      <c r="BW84953" s="312"/>
      <c r="BX84953" s="296"/>
      <c r="BY84953" s="296"/>
    </row>
    <row r="84954" spans="73:77" x14ac:dyDescent="0.25">
      <c r="BU84954" s="311"/>
      <c r="BV84954" s="312"/>
      <c r="BW84954" s="312"/>
      <c r="BX84954" s="296"/>
      <c r="BY84954" s="296"/>
    </row>
    <row r="84955" spans="73:77" x14ac:dyDescent="0.25">
      <c r="BU84955" s="311"/>
      <c r="BV84955" s="312"/>
      <c r="BW84955" s="312"/>
      <c r="BX84955" s="296"/>
      <c r="BY84955" s="296"/>
    </row>
    <row r="84956" spans="73:77" x14ac:dyDescent="0.25">
      <c r="BU84956" s="311"/>
      <c r="BV84956" s="312"/>
      <c r="BW84956" s="312"/>
      <c r="BX84956" s="296"/>
      <c r="BY84956" s="296"/>
    </row>
    <row r="84957" spans="73:77" x14ac:dyDescent="0.25">
      <c r="BU84957" s="311"/>
      <c r="BV84957" s="312"/>
      <c r="BW84957" s="312"/>
      <c r="BX84957" s="296"/>
      <c r="BY84957" s="296"/>
    </row>
    <row r="84958" spans="73:77" x14ac:dyDescent="0.25">
      <c r="BU84958" s="311"/>
      <c r="BV84958" s="312"/>
      <c r="BW84958" s="312"/>
      <c r="BX84958" s="296"/>
      <c r="BY84958" s="296"/>
    </row>
    <row r="84959" spans="73:77" x14ac:dyDescent="0.25">
      <c r="BU84959" s="311"/>
      <c r="BV84959" s="312"/>
      <c r="BW84959" s="312"/>
      <c r="BX84959" s="296"/>
      <c r="BY84959" s="296"/>
    </row>
    <row r="84960" spans="73:77" x14ac:dyDescent="0.25">
      <c r="BU84960" s="311"/>
      <c r="BV84960" s="312"/>
      <c r="BW84960" s="312"/>
      <c r="BX84960" s="296"/>
      <c r="BY84960" s="296"/>
    </row>
    <row r="84961" spans="73:77" x14ac:dyDescent="0.25">
      <c r="BU84961" s="311"/>
      <c r="BV84961" s="312"/>
      <c r="BW84961" s="312"/>
      <c r="BX84961" s="296"/>
      <c r="BY84961" s="296"/>
    </row>
    <row r="84962" spans="73:77" x14ac:dyDescent="0.25">
      <c r="BU84962" s="311"/>
      <c r="BV84962" s="312"/>
      <c r="BW84962" s="312"/>
      <c r="BX84962" s="296"/>
      <c r="BY84962" s="296"/>
    </row>
    <row r="84963" spans="73:77" x14ac:dyDescent="0.25">
      <c r="BU84963" s="311"/>
      <c r="BV84963" s="312"/>
      <c r="BW84963" s="312"/>
      <c r="BX84963" s="296"/>
      <c r="BY84963" s="296"/>
    </row>
    <row r="84964" spans="73:77" x14ac:dyDescent="0.25">
      <c r="BU84964" s="311"/>
      <c r="BV84964" s="312"/>
      <c r="BW84964" s="312"/>
      <c r="BX84964" s="296"/>
      <c r="BY84964" s="296"/>
    </row>
    <row r="84965" spans="73:77" x14ac:dyDescent="0.25">
      <c r="BU84965" s="311"/>
      <c r="BV84965" s="312"/>
      <c r="BW84965" s="312"/>
      <c r="BX84965" s="296"/>
      <c r="BY84965" s="296"/>
    </row>
    <row r="84966" spans="73:77" x14ac:dyDescent="0.25">
      <c r="BU84966" s="311"/>
      <c r="BV84966" s="312"/>
      <c r="BW84966" s="312"/>
      <c r="BX84966" s="296"/>
      <c r="BY84966" s="296"/>
    </row>
    <row r="84967" spans="73:77" x14ac:dyDescent="0.25">
      <c r="BU84967" s="311"/>
      <c r="BV84967" s="312"/>
      <c r="BW84967" s="312"/>
      <c r="BX84967" s="296"/>
      <c r="BY84967" s="296"/>
    </row>
    <row r="84968" spans="73:77" x14ac:dyDescent="0.25">
      <c r="BU84968" s="311"/>
      <c r="BV84968" s="312"/>
      <c r="BW84968" s="312"/>
      <c r="BX84968" s="296"/>
      <c r="BY84968" s="296"/>
    </row>
    <row r="84969" spans="73:77" x14ac:dyDescent="0.25">
      <c r="BU84969" s="311"/>
      <c r="BV84969" s="312"/>
      <c r="BW84969" s="312"/>
      <c r="BX84969" s="296"/>
      <c r="BY84969" s="296"/>
    </row>
    <row r="84970" spans="73:77" x14ac:dyDescent="0.25">
      <c r="BU84970" s="311"/>
      <c r="BV84970" s="312"/>
      <c r="BW84970" s="312"/>
      <c r="BX84970" s="296"/>
      <c r="BY84970" s="296"/>
    </row>
    <row r="84971" spans="73:77" x14ac:dyDescent="0.25">
      <c r="BU84971" s="311"/>
      <c r="BV84971" s="312"/>
      <c r="BW84971" s="312"/>
      <c r="BX84971" s="296"/>
      <c r="BY84971" s="296"/>
    </row>
    <row r="84972" spans="73:77" x14ac:dyDescent="0.25">
      <c r="BU84972" s="311"/>
      <c r="BV84972" s="312"/>
      <c r="BW84972" s="312"/>
      <c r="BX84972" s="296"/>
      <c r="BY84972" s="296"/>
    </row>
    <row r="84973" spans="73:77" x14ac:dyDescent="0.25">
      <c r="BU84973" s="311"/>
      <c r="BV84973" s="312"/>
      <c r="BW84973" s="312"/>
      <c r="BX84973" s="296"/>
      <c r="BY84973" s="296"/>
    </row>
    <row r="84974" spans="73:77" x14ac:dyDescent="0.25">
      <c r="BU84974" s="311"/>
      <c r="BV84974" s="312"/>
      <c r="BW84974" s="312"/>
      <c r="BX84974" s="296"/>
      <c r="BY84974" s="296"/>
    </row>
    <row r="84975" spans="73:77" x14ac:dyDescent="0.25">
      <c r="BU84975" s="311"/>
      <c r="BV84975" s="312"/>
      <c r="BW84975" s="312"/>
      <c r="BX84975" s="296"/>
      <c r="BY84975" s="296"/>
    </row>
    <row r="84976" spans="73:77" x14ac:dyDescent="0.25">
      <c r="BU84976" s="311"/>
      <c r="BV84976" s="312"/>
      <c r="BW84976" s="312"/>
      <c r="BX84976" s="296"/>
      <c r="BY84976" s="296"/>
    </row>
    <row r="84977" spans="73:77" x14ac:dyDescent="0.25">
      <c r="BU84977" s="311"/>
      <c r="BV84977" s="312"/>
      <c r="BW84977" s="312"/>
      <c r="BX84977" s="296"/>
      <c r="BY84977" s="296"/>
    </row>
    <row r="84978" spans="73:77" x14ac:dyDescent="0.25">
      <c r="BU84978" s="311"/>
      <c r="BV84978" s="312"/>
      <c r="BW84978" s="312"/>
      <c r="BX84978" s="296"/>
      <c r="BY84978" s="296"/>
    </row>
    <row r="84979" spans="73:77" x14ac:dyDescent="0.25">
      <c r="BU84979" s="311"/>
      <c r="BV84979" s="312"/>
      <c r="BW84979" s="312"/>
      <c r="BX84979" s="296"/>
      <c r="BY84979" s="296"/>
    </row>
    <row r="84980" spans="73:77" x14ac:dyDescent="0.25">
      <c r="BU84980" s="311"/>
      <c r="BV84980" s="312"/>
      <c r="BW84980" s="312"/>
      <c r="BX84980" s="296"/>
      <c r="BY84980" s="296"/>
    </row>
    <row r="84981" spans="73:77" x14ac:dyDescent="0.25">
      <c r="BU84981" s="311"/>
      <c r="BV84981" s="312"/>
      <c r="BW84981" s="312"/>
      <c r="BX84981" s="296"/>
      <c r="BY84981" s="296"/>
    </row>
    <row r="84982" spans="73:77" x14ac:dyDescent="0.25">
      <c r="BU84982" s="311"/>
      <c r="BV84982" s="312"/>
      <c r="BW84982" s="312"/>
      <c r="BX84982" s="296"/>
      <c r="BY84982" s="296"/>
    </row>
    <row r="84983" spans="73:77" x14ac:dyDescent="0.25">
      <c r="BU84983" s="311"/>
      <c r="BV84983" s="312"/>
      <c r="BW84983" s="312"/>
      <c r="BX84983" s="296"/>
      <c r="BY84983" s="296"/>
    </row>
    <row r="84984" spans="73:77" x14ac:dyDescent="0.25">
      <c r="BU84984" s="311"/>
      <c r="BV84984" s="312"/>
      <c r="BW84984" s="312"/>
      <c r="BX84984" s="296"/>
      <c r="BY84984" s="296"/>
    </row>
    <row r="84985" spans="73:77" x14ac:dyDescent="0.25">
      <c r="BU84985" s="311"/>
      <c r="BV84985" s="312"/>
      <c r="BW84985" s="312"/>
      <c r="BX84985" s="296"/>
      <c r="BY84985" s="296"/>
    </row>
    <row r="84986" spans="73:77" x14ac:dyDescent="0.25">
      <c r="BU84986" s="311"/>
      <c r="BV84986" s="312"/>
      <c r="BW84986" s="312"/>
      <c r="BX84986" s="296"/>
      <c r="BY84986" s="296"/>
    </row>
    <row r="84987" spans="73:77" x14ac:dyDescent="0.25">
      <c r="BU84987" s="311"/>
      <c r="BV84987" s="312"/>
      <c r="BW84987" s="312"/>
      <c r="BX84987" s="296"/>
      <c r="BY84987" s="296"/>
    </row>
    <row r="84988" spans="73:77" x14ac:dyDescent="0.25">
      <c r="BU84988" s="311"/>
      <c r="BV84988" s="312"/>
      <c r="BW84988" s="312"/>
      <c r="BX84988" s="296"/>
      <c r="BY84988" s="296"/>
    </row>
    <row r="84989" spans="73:77" x14ac:dyDescent="0.25">
      <c r="BU84989" s="311"/>
      <c r="BV84989" s="312"/>
      <c r="BW84989" s="312"/>
      <c r="BX84989" s="296"/>
      <c r="BY84989" s="296"/>
    </row>
    <row r="84990" spans="73:77" x14ac:dyDescent="0.25">
      <c r="BU84990" s="311"/>
      <c r="BV84990" s="312"/>
      <c r="BW84990" s="312"/>
      <c r="BX84990" s="296"/>
      <c r="BY84990" s="296"/>
    </row>
    <row r="84991" spans="73:77" x14ac:dyDescent="0.25">
      <c r="BU84991" s="311"/>
      <c r="BV84991" s="312"/>
      <c r="BW84991" s="312"/>
      <c r="BX84991" s="296"/>
      <c r="BY84991" s="296"/>
    </row>
    <row r="84992" spans="73:77" x14ac:dyDescent="0.25">
      <c r="BU84992" s="311"/>
      <c r="BV84992" s="312"/>
      <c r="BW84992" s="312"/>
      <c r="BX84992" s="296"/>
      <c r="BY84992" s="296"/>
    </row>
    <row r="84993" spans="73:77" x14ac:dyDescent="0.25">
      <c r="BU84993" s="311"/>
      <c r="BV84993" s="312"/>
      <c r="BW84993" s="312"/>
      <c r="BX84993" s="296"/>
      <c r="BY84993" s="296"/>
    </row>
    <row r="84994" spans="73:77" x14ac:dyDescent="0.25">
      <c r="BU84994" s="311"/>
      <c r="BV84994" s="312"/>
      <c r="BW84994" s="312"/>
      <c r="BX84994" s="296"/>
      <c r="BY84994" s="296"/>
    </row>
    <row r="84995" spans="73:77" x14ac:dyDescent="0.25">
      <c r="BU84995" s="311"/>
      <c r="BV84995" s="312"/>
      <c r="BW84995" s="312"/>
      <c r="BX84995" s="296"/>
      <c r="BY84995" s="296"/>
    </row>
    <row r="84996" spans="73:77" x14ac:dyDescent="0.25">
      <c r="BU84996" s="311"/>
      <c r="BV84996" s="312"/>
      <c r="BW84996" s="312"/>
      <c r="BX84996" s="296"/>
      <c r="BY84996" s="296"/>
    </row>
    <row r="84997" spans="73:77" x14ac:dyDescent="0.25">
      <c r="BU84997" s="311"/>
      <c r="BV84997" s="312"/>
      <c r="BW84997" s="312"/>
      <c r="BX84997" s="296"/>
      <c r="BY84997" s="296"/>
    </row>
    <row r="84998" spans="73:77" x14ac:dyDescent="0.25">
      <c r="BU84998" s="311"/>
      <c r="BV84998" s="312"/>
      <c r="BW84998" s="312"/>
      <c r="BX84998" s="296"/>
      <c r="BY84998" s="296"/>
    </row>
    <row r="84999" spans="73:77" x14ac:dyDescent="0.25">
      <c r="BU84999" s="311"/>
      <c r="BV84999" s="312"/>
      <c r="BW84999" s="312"/>
      <c r="BX84999" s="296"/>
      <c r="BY84999" s="296"/>
    </row>
    <row r="85000" spans="73:77" x14ac:dyDescent="0.25">
      <c r="BU85000" s="311"/>
      <c r="BV85000" s="312"/>
      <c r="BW85000" s="312"/>
      <c r="BX85000" s="296"/>
      <c r="BY85000" s="296"/>
    </row>
    <row r="85001" spans="73:77" x14ac:dyDescent="0.25">
      <c r="BU85001" s="311"/>
      <c r="BV85001" s="312"/>
      <c r="BW85001" s="312"/>
      <c r="BX85001" s="296"/>
      <c r="BY85001" s="296"/>
    </row>
    <row r="85002" spans="73:77" x14ac:dyDescent="0.25">
      <c r="BU85002" s="311"/>
      <c r="BV85002" s="312"/>
      <c r="BW85002" s="312"/>
      <c r="BX85002" s="296"/>
      <c r="BY85002" s="296"/>
    </row>
    <row r="85003" spans="73:77" x14ac:dyDescent="0.25">
      <c r="BU85003" s="311"/>
      <c r="BV85003" s="312"/>
      <c r="BW85003" s="312"/>
      <c r="BX85003" s="296"/>
      <c r="BY85003" s="296"/>
    </row>
    <row r="85004" spans="73:77" x14ac:dyDescent="0.25">
      <c r="BU85004" s="311"/>
      <c r="BV85004" s="312"/>
      <c r="BW85004" s="312"/>
      <c r="BX85004" s="296"/>
      <c r="BY85004" s="296"/>
    </row>
    <row r="85005" spans="73:77" x14ac:dyDescent="0.25">
      <c r="BU85005" s="311"/>
      <c r="BV85005" s="312"/>
      <c r="BW85005" s="312"/>
      <c r="BX85005" s="296"/>
      <c r="BY85005" s="296"/>
    </row>
    <row r="85006" spans="73:77" x14ac:dyDescent="0.25">
      <c r="BU85006" s="311"/>
      <c r="BV85006" s="312"/>
      <c r="BW85006" s="312"/>
      <c r="BX85006" s="296"/>
      <c r="BY85006" s="296"/>
    </row>
    <row r="85007" spans="73:77" x14ac:dyDescent="0.25">
      <c r="BU85007" s="311"/>
      <c r="BV85007" s="312"/>
      <c r="BW85007" s="312"/>
      <c r="BX85007" s="296"/>
      <c r="BY85007" s="296"/>
    </row>
    <row r="85008" spans="73:77" x14ac:dyDescent="0.25">
      <c r="BU85008" s="311"/>
      <c r="BV85008" s="312"/>
      <c r="BW85008" s="312"/>
      <c r="BX85008" s="296"/>
      <c r="BY85008" s="296"/>
    </row>
    <row r="85009" spans="73:77" x14ac:dyDescent="0.25">
      <c r="BU85009" s="311"/>
      <c r="BV85009" s="312"/>
      <c r="BW85009" s="312"/>
      <c r="BX85009" s="296"/>
      <c r="BY85009" s="296"/>
    </row>
    <row r="85010" spans="73:77" x14ac:dyDescent="0.25">
      <c r="BU85010" s="311"/>
      <c r="BV85010" s="312"/>
      <c r="BW85010" s="312"/>
      <c r="BX85010" s="296"/>
      <c r="BY85010" s="296"/>
    </row>
    <row r="85011" spans="73:77" x14ac:dyDescent="0.25">
      <c r="BU85011" s="311"/>
      <c r="BV85011" s="312"/>
      <c r="BW85011" s="312"/>
      <c r="BX85011" s="296"/>
      <c r="BY85011" s="296"/>
    </row>
    <row r="85012" spans="73:77" x14ac:dyDescent="0.25">
      <c r="BU85012" s="311"/>
      <c r="BV85012" s="312"/>
      <c r="BW85012" s="312"/>
      <c r="BX85012" s="296"/>
      <c r="BY85012" s="296"/>
    </row>
    <row r="85013" spans="73:77" x14ac:dyDescent="0.25">
      <c r="BU85013" s="311"/>
      <c r="BV85013" s="312"/>
      <c r="BW85013" s="312"/>
      <c r="BX85013" s="296"/>
      <c r="BY85013" s="296"/>
    </row>
    <row r="85014" spans="73:77" x14ac:dyDescent="0.25">
      <c r="BU85014" s="311"/>
      <c r="BV85014" s="312"/>
      <c r="BW85014" s="312"/>
      <c r="BX85014" s="296"/>
      <c r="BY85014" s="296"/>
    </row>
    <row r="85015" spans="73:77" x14ac:dyDescent="0.25">
      <c r="BU85015" s="311"/>
      <c r="BV85015" s="312"/>
      <c r="BW85015" s="312"/>
      <c r="BX85015" s="296"/>
      <c r="BY85015" s="296"/>
    </row>
    <row r="85016" spans="73:77" x14ac:dyDescent="0.25">
      <c r="BU85016" s="311"/>
      <c r="BV85016" s="312"/>
      <c r="BW85016" s="312"/>
      <c r="BX85016" s="296"/>
      <c r="BY85016" s="296"/>
    </row>
    <row r="85017" spans="73:77" x14ac:dyDescent="0.25">
      <c r="BU85017" s="311"/>
      <c r="BV85017" s="312"/>
      <c r="BW85017" s="312"/>
      <c r="BX85017" s="296"/>
      <c r="BY85017" s="296"/>
    </row>
    <row r="85018" spans="73:77" x14ac:dyDescent="0.25">
      <c r="BU85018" s="311"/>
      <c r="BV85018" s="312"/>
      <c r="BW85018" s="312"/>
      <c r="BX85018" s="296"/>
      <c r="BY85018" s="296"/>
    </row>
    <row r="85019" spans="73:77" x14ac:dyDescent="0.25">
      <c r="BU85019" s="311"/>
      <c r="BV85019" s="312"/>
      <c r="BW85019" s="312"/>
      <c r="BX85019" s="296"/>
      <c r="BY85019" s="296"/>
    </row>
    <row r="85020" spans="73:77" x14ac:dyDescent="0.25">
      <c r="BU85020" s="311"/>
      <c r="BV85020" s="312"/>
      <c r="BW85020" s="312"/>
      <c r="BX85020" s="296"/>
      <c r="BY85020" s="296"/>
    </row>
    <row r="85021" spans="73:77" x14ac:dyDescent="0.25">
      <c r="BU85021" s="311"/>
      <c r="BV85021" s="312"/>
      <c r="BW85021" s="312"/>
      <c r="BX85021" s="296"/>
      <c r="BY85021" s="296"/>
    </row>
    <row r="85022" spans="73:77" x14ac:dyDescent="0.25">
      <c r="BU85022" s="311"/>
      <c r="BV85022" s="312"/>
      <c r="BW85022" s="312"/>
      <c r="BX85022" s="296"/>
      <c r="BY85022" s="296"/>
    </row>
    <row r="85023" spans="73:77" x14ac:dyDescent="0.25">
      <c r="BU85023" s="311"/>
      <c r="BV85023" s="312"/>
      <c r="BW85023" s="312"/>
      <c r="BX85023" s="296"/>
      <c r="BY85023" s="296"/>
    </row>
    <row r="85024" spans="73:77" x14ac:dyDescent="0.25">
      <c r="BU85024" s="311"/>
      <c r="BV85024" s="312"/>
      <c r="BW85024" s="312"/>
      <c r="BX85024" s="296"/>
      <c r="BY85024" s="296"/>
    </row>
    <row r="85025" spans="73:77" x14ac:dyDescent="0.25">
      <c r="BU85025" s="311"/>
      <c r="BV85025" s="312"/>
      <c r="BW85025" s="312"/>
      <c r="BX85025" s="296"/>
      <c r="BY85025" s="296"/>
    </row>
    <row r="85026" spans="73:77" x14ac:dyDescent="0.25">
      <c r="BU85026" s="311"/>
      <c r="BV85026" s="312"/>
      <c r="BW85026" s="312"/>
      <c r="BX85026" s="296"/>
      <c r="BY85026" s="296"/>
    </row>
    <row r="85027" spans="73:77" x14ac:dyDescent="0.25">
      <c r="BU85027" s="311"/>
      <c r="BV85027" s="312"/>
      <c r="BW85027" s="312"/>
      <c r="BX85027" s="296"/>
      <c r="BY85027" s="296"/>
    </row>
    <row r="85028" spans="73:77" x14ac:dyDescent="0.25">
      <c r="BU85028" s="311"/>
      <c r="BV85028" s="312"/>
      <c r="BW85028" s="312"/>
      <c r="BX85028" s="296"/>
      <c r="BY85028" s="296"/>
    </row>
    <row r="85029" spans="73:77" x14ac:dyDescent="0.25">
      <c r="BU85029" s="311"/>
      <c r="BV85029" s="312"/>
      <c r="BW85029" s="312"/>
      <c r="BX85029" s="296"/>
      <c r="BY85029" s="296"/>
    </row>
    <row r="85030" spans="73:77" x14ac:dyDescent="0.25">
      <c r="BU85030" s="311"/>
      <c r="BV85030" s="312"/>
      <c r="BW85030" s="312"/>
      <c r="BX85030" s="296"/>
      <c r="BY85030" s="296"/>
    </row>
    <row r="85031" spans="73:77" x14ac:dyDescent="0.25">
      <c r="BU85031" s="311"/>
      <c r="BV85031" s="312"/>
      <c r="BW85031" s="312"/>
      <c r="BX85031" s="296"/>
      <c r="BY85031" s="296"/>
    </row>
    <row r="85032" spans="73:77" x14ac:dyDescent="0.25">
      <c r="BU85032" s="311"/>
      <c r="BV85032" s="312"/>
      <c r="BW85032" s="312"/>
      <c r="BX85032" s="296"/>
      <c r="BY85032" s="296"/>
    </row>
    <row r="85033" spans="73:77" x14ac:dyDescent="0.25">
      <c r="BU85033" s="311"/>
      <c r="BV85033" s="312"/>
      <c r="BW85033" s="312"/>
      <c r="BX85033" s="296"/>
      <c r="BY85033" s="296"/>
    </row>
    <row r="85034" spans="73:77" x14ac:dyDescent="0.25">
      <c r="BU85034" s="311"/>
      <c r="BV85034" s="312"/>
      <c r="BW85034" s="312"/>
      <c r="BX85034" s="296"/>
      <c r="BY85034" s="296"/>
    </row>
    <row r="85035" spans="73:77" x14ac:dyDescent="0.25">
      <c r="BU85035" s="311"/>
      <c r="BV85035" s="312"/>
      <c r="BW85035" s="312"/>
      <c r="BX85035" s="296"/>
      <c r="BY85035" s="296"/>
    </row>
    <row r="85036" spans="73:77" x14ac:dyDescent="0.25">
      <c r="BU85036" s="311"/>
      <c r="BV85036" s="312"/>
      <c r="BW85036" s="312"/>
      <c r="BX85036" s="296"/>
      <c r="BY85036" s="296"/>
    </row>
    <row r="85037" spans="73:77" x14ac:dyDescent="0.25">
      <c r="BU85037" s="311"/>
      <c r="BV85037" s="312"/>
      <c r="BW85037" s="312"/>
      <c r="BX85037" s="296"/>
      <c r="BY85037" s="296"/>
    </row>
    <row r="85038" spans="73:77" x14ac:dyDescent="0.25">
      <c r="BU85038" s="311"/>
      <c r="BV85038" s="312"/>
      <c r="BW85038" s="312"/>
      <c r="BX85038" s="296"/>
      <c r="BY85038" s="296"/>
    </row>
    <row r="85039" spans="73:77" x14ac:dyDescent="0.25">
      <c r="BU85039" s="311"/>
      <c r="BV85039" s="312"/>
      <c r="BW85039" s="312"/>
      <c r="BX85039" s="296"/>
      <c r="BY85039" s="296"/>
    </row>
    <row r="85040" spans="73:77" x14ac:dyDescent="0.25">
      <c r="BU85040" s="311"/>
      <c r="BV85040" s="312"/>
      <c r="BW85040" s="312"/>
      <c r="BX85040" s="296"/>
      <c r="BY85040" s="296"/>
    </row>
    <row r="85041" spans="73:77" x14ac:dyDescent="0.25">
      <c r="BU85041" s="311"/>
      <c r="BV85041" s="312"/>
      <c r="BW85041" s="312"/>
      <c r="BX85041" s="296"/>
      <c r="BY85041" s="296"/>
    </row>
    <row r="85042" spans="73:77" x14ac:dyDescent="0.25">
      <c r="BU85042" s="311"/>
      <c r="BV85042" s="312"/>
      <c r="BW85042" s="312"/>
      <c r="BX85042" s="296"/>
      <c r="BY85042" s="296"/>
    </row>
    <row r="85043" spans="73:77" x14ac:dyDescent="0.25">
      <c r="BU85043" s="311"/>
      <c r="BV85043" s="312"/>
      <c r="BW85043" s="312"/>
      <c r="BX85043" s="296"/>
      <c r="BY85043" s="296"/>
    </row>
    <row r="85044" spans="73:77" x14ac:dyDescent="0.25">
      <c r="BU85044" s="311"/>
      <c r="BV85044" s="312"/>
      <c r="BW85044" s="312"/>
      <c r="BX85044" s="296"/>
      <c r="BY85044" s="296"/>
    </row>
    <row r="85045" spans="73:77" x14ac:dyDescent="0.25">
      <c r="BU85045" s="311"/>
      <c r="BV85045" s="312"/>
      <c r="BW85045" s="312"/>
      <c r="BX85045" s="296"/>
      <c r="BY85045" s="296"/>
    </row>
    <row r="85046" spans="73:77" x14ac:dyDescent="0.25">
      <c r="BU85046" s="311"/>
      <c r="BV85046" s="312"/>
      <c r="BW85046" s="312"/>
      <c r="BX85046" s="296"/>
      <c r="BY85046" s="296"/>
    </row>
    <row r="85047" spans="73:77" x14ac:dyDescent="0.25">
      <c r="BU85047" s="311"/>
      <c r="BV85047" s="312"/>
      <c r="BW85047" s="312"/>
      <c r="BX85047" s="296"/>
      <c r="BY85047" s="296"/>
    </row>
    <row r="85048" spans="73:77" x14ac:dyDescent="0.25">
      <c r="BU85048" s="311"/>
      <c r="BV85048" s="312"/>
      <c r="BW85048" s="312"/>
      <c r="BX85048" s="296"/>
      <c r="BY85048" s="296"/>
    </row>
    <row r="85049" spans="73:77" x14ac:dyDescent="0.25">
      <c r="BU85049" s="311"/>
      <c r="BV85049" s="312"/>
      <c r="BW85049" s="312"/>
      <c r="BX85049" s="296"/>
      <c r="BY85049" s="296"/>
    </row>
    <row r="85050" spans="73:77" x14ac:dyDescent="0.25">
      <c r="BU85050" s="311"/>
      <c r="BV85050" s="312"/>
      <c r="BW85050" s="312"/>
      <c r="BX85050" s="296"/>
      <c r="BY85050" s="296"/>
    </row>
    <row r="85051" spans="73:77" x14ac:dyDescent="0.25">
      <c r="BU85051" s="311"/>
      <c r="BV85051" s="312"/>
      <c r="BW85051" s="312"/>
      <c r="BX85051" s="296"/>
      <c r="BY85051" s="296"/>
    </row>
    <row r="85052" spans="73:77" x14ac:dyDescent="0.25">
      <c r="BU85052" s="311"/>
      <c r="BV85052" s="312"/>
      <c r="BW85052" s="312"/>
      <c r="BX85052" s="296"/>
      <c r="BY85052" s="296"/>
    </row>
    <row r="85053" spans="73:77" x14ac:dyDescent="0.25">
      <c r="BU85053" s="311"/>
      <c r="BV85053" s="312"/>
      <c r="BW85053" s="312"/>
      <c r="BX85053" s="296"/>
      <c r="BY85053" s="296"/>
    </row>
    <row r="85054" spans="73:77" x14ac:dyDescent="0.25">
      <c r="BU85054" s="311"/>
      <c r="BV85054" s="312"/>
      <c r="BW85054" s="312"/>
      <c r="BX85054" s="296"/>
      <c r="BY85054" s="296"/>
    </row>
    <row r="85055" spans="73:77" x14ac:dyDescent="0.25">
      <c r="BU85055" s="311"/>
      <c r="BV85055" s="312"/>
      <c r="BW85055" s="312"/>
      <c r="BX85055" s="296"/>
      <c r="BY85055" s="296"/>
    </row>
    <row r="85056" spans="73:77" x14ac:dyDescent="0.25">
      <c r="BU85056" s="311"/>
      <c r="BV85056" s="312"/>
      <c r="BW85056" s="312"/>
      <c r="BX85056" s="296"/>
      <c r="BY85056" s="296"/>
    </row>
    <row r="85057" spans="73:77" x14ac:dyDescent="0.25">
      <c r="BU85057" s="311"/>
      <c r="BV85057" s="312"/>
      <c r="BW85057" s="312"/>
      <c r="BX85057" s="296"/>
      <c r="BY85057" s="296"/>
    </row>
    <row r="85058" spans="73:77" x14ac:dyDescent="0.25">
      <c r="BU85058" s="311"/>
      <c r="BV85058" s="312"/>
      <c r="BW85058" s="312"/>
      <c r="BX85058" s="296"/>
      <c r="BY85058" s="296"/>
    </row>
    <row r="85059" spans="73:77" x14ac:dyDescent="0.25">
      <c r="BU85059" s="311"/>
      <c r="BV85059" s="312"/>
      <c r="BW85059" s="312"/>
      <c r="BX85059" s="296"/>
      <c r="BY85059" s="296"/>
    </row>
    <row r="85060" spans="73:77" x14ac:dyDescent="0.25">
      <c r="BU85060" s="311"/>
      <c r="BV85060" s="312"/>
      <c r="BW85060" s="312"/>
      <c r="BX85060" s="296"/>
      <c r="BY85060" s="296"/>
    </row>
    <row r="85061" spans="73:77" x14ac:dyDescent="0.25">
      <c r="BU85061" s="311"/>
      <c r="BV85061" s="312"/>
      <c r="BW85061" s="312"/>
      <c r="BX85061" s="296"/>
      <c r="BY85061" s="296"/>
    </row>
    <row r="85062" spans="73:77" x14ac:dyDescent="0.25">
      <c r="BU85062" s="311"/>
      <c r="BV85062" s="312"/>
      <c r="BW85062" s="312"/>
      <c r="BX85062" s="296"/>
      <c r="BY85062" s="296"/>
    </row>
    <row r="85063" spans="73:77" x14ac:dyDescent="0.25">
      <c r="BU85063" s="311"/>
      <c r="BV85063" s="312"/>
      <c r="BW85063" s="312"/>
      <c r="BX85063" s="296"/>
      <c r="BY85063" s="296"/>
    </row>
    <row r="85064" spans="73:77" x14ac:dyDescent="0.25">
      <c r="BU85064" s="311"/>
      <c r="BV85064" s="312"/>
      <c r="BW85064" s="312"/>
      <c r="BX85064" s="296"/>
      <c r="BY85064" s="296"/>
    </row>
    <row r="85065" spans="73:77" x14ac:dyDescent="0.25">
      <c r="BU85065" s="311"/>
      <c r="BV85065" s="312"/>
      <c r="BW85065" s="312"/>
      <c r="BX85065" s="296"/>
      <c r="BY85065" s="296"/>
    </row>
    <row r="85066" spans="73:77" x14ac:dyDescent="0.25">
      <c r="BU85066" s="311"/>
      <c r="BV85066" s="312"/>
      <c r="BW85066" s="312"/>
      <c r="BX85066" s="296"/>
      <c r="BY85066" s="296"/>
    </row>
    <row r="85067" spans="73:77" x14ac:dyDescent="0.25">
      <c r="BU85067" s="311"/>
      <c r="BV85067" s="312"/>
      <c r="BW85067" s="312"/>
      <c r="BX85067" s="296"/>
      <c r="BY85067" s="296"/>
    </row>
    <row r="85068" spans="73:77" x14ac:dyDescent="0.25">
      <c r="BU85068" s="311"/>
      <c r="BV85068" s="312"/>
      <c r="BW85068" s="312"/>
      <c r="BX85068" s="296"/>
      <c r="BY85068" s="296"/>
    </row>
    <row r="85069" spans="73:77" x14ac:dyDescent="0.25">
      <c r="BU85069" s="311"/>
      <c r="BV85069" s="312"/>
      <c r="BW85069" s="312"/>
      <c r="BX85069" s="296"/>
      <c r="BY85069" s="296"/>
    </row>
    <row r="85070" spans="73:77" x14ac:dyDescent="0.25">
      <c r="BU85070" s="311"/>
      <c r="BV85070" s="312"/>
      <c r="BW85070" s="312"/>
      <c r="BX85070" s="296"/>
      <c r="BY85070" s="296"/>
    </row>
    <row r="85071" spans="73:77" x14ac:dyDescent="0.25">
      <c r="BU85071" s="311"/>
      <c r="BV85071" s="312"/>
      <c r="BW85071" s="312"/>
      <c r="BX85071" s="296"/>
      <c r="BY85071" s="296"/>
    </row>
    <row r="85072" spans="73:77" x14ac:dyDescent="0.25">
      <c r="BU85072" s="311"/>
      <c r="BV85072" s="312"/>
      <c r="BW85072" s="312"/>
      <c r="BX85072" s="296"/>
      <c r="BY85072" s="296"/>
    </row>
    <row r="85073" spans="73:77" x14ac:dyDescent="0.25">
      <c r="BU85073" s="311"/>
      <c r="BV85073" s="312"/>
      <c r="BW85073" s="312"/>
      <c r="BX85073" s="296"/>
      <c r="BY85073" s="296"/>
    </row>
    <row r="85074" spans="73:77" x14ac:dyDescent="0.25">
      <c r="BU85074" s="311"/>
      <c r="BV85074" s="312"/>
      <c r="BW85074" s="312"/>
      <c r="BX85074" s="296"/>
      <c r="BY85074" s="296"/>
    </row>
    <row r="85075" spans="73:77" x14ac:dyDescent="0.25">
      <c r="BU85075" s="311"/>
      <c r="BV85075" s="312"/>
      <c r="BW85075" s="312"/>
      <c r="BX85075" s="296"/>
      <c r="BY85075" s="296"/>
    </row>
    <row r="85076" spans="73:77" x14ac:dyDescent="0.25">
      <c r="BU85076" s="311"/>
      <c r="BV85076" s="312"/>
      <c r="BW85076" s="312"/>
      <c r="BX85076" s="296"/>
      <c r="BY85076" s="296"/>
    </row>
    <row r="85077" spans="73:77" x14ac:dyDescent="0.25">
      <c r="BU85077" s="311"/>
      <c r="BV85077" s="312"/>
      <c r="BW85077" s="312"/>
      <c r="BX85077" s="296"/>
      <c r="BY85077" s="296"/>
    </row>
    <row r="85078" spans="73:77" x14ac:dyDescent="0.25">
      <c r="BU85078" s="311"/>
      <c r="BV85078" s="312"/>
      <c r="BW85078" s="312"/>
      <c r="BX85078" s="296"/>
      <c r="BY85078" s="296"/>
    </row>
    <row r="85079" spans="73:77" x14ac:dyDescent="0.25">
      <c r="BU85079" s="311"/>
      <c r="BV85079" s="312"/>
      <c r="BW85079" s="312"/>
      <c r="BX85079" s="296"/>
      <c r="BY85079" s="296"/>
    </row>
    <row r="85080" spans="73:77" x14ac:dyDescent="0.25">
      <c r="BU85080" s="311"/>
      <c r="BV85080" s="312"/>
      <c r="BW85080" s="312"/>
      <c r="BX85080" s="296"/>
      <c r="BY85080" s="296"/>
    </row>
    <row r="85081" spans="73:77" x14ac:dyDescent="0.25">
      <c r="BU85081" s="311"/>
      <c r="BV85081" s="312"/>
      <c r="BW85081" s="312"/>
      <c r="BX85081" s="296"/>
      <c r="BY85081" s="296"/>
    </row>
    <row r="85082" spans="73:77" x14ac:dyDescent="0.25">
      <c r="BU85082" s="311"/>
      <c r="BV85082" s="312"/>
      <c r="BW85082" s="312"/>
      <c r="BX85082" s="296"/>
      <c r="BY85082" s="296"/>
    </row>
    <row r="85083" spans="73:77" x14ac:dyDescent="0.25">
      <c r="BU85083" s="311"/>
      <c r="BV85083" s="312"/>
      <c r="BW85083" s="312"/>
      <c r="BX85083" s="296"/>
      <c r="BY85083" s="296"/>
    </row>
    <row r="85084" spans="73:77" x14ac:dyDescent="0.25">
      <c r="BU85084" s="311"/>
      <c r="BV85084" s="312"/>
      <c r="BW85084" s="312"/>
      <c r="BX85084" s="296"/>
      <c r="BY85084" s="296"/>
    </row>
    <row r="85085" spans="73:77" x14ac:dyDescent="0.25">
      <c r="BU85085" s="311"/>
      <c r="BV85085" s="312"/>
      <c r="BW85085" s="312"/>
      <c r="BX85085" s="296"/>
      <c r="BY85085" s="296"/>
    </row>
    <row r="85086" spans="73:77" x14ac:dyDescent="0.25">
      <c r="BU85086" s="311"/>
      <c r="BV85086" s="312"/>
      <c r="BW85086" s="312"/>
      <c r="BX85086" s="296"/>
      <c r="BY85086" s="296"/>
    </row>
    <row r="85087" spans="73:77" x14ac:dyDescent="0.25">
      <c r="BU85087" s="311"/>
      <c r="BV85087" s="312"/>
      <c r="BW85087" s="312"/>
      <c r="BX85087" s="296"/>
      <c r="BY85087" s="296"/>
    </row>
    <row r="85088" spans="73:77" x14ac:dyDescent="0.25">
      <c r="BU85088" s="311"/>
      <c r="BV85088" s="312"/>
      <c r="BW85088" s="312"/>
      <c r="BX85088" s="296"/>
      <c r="BY85088" s="296"/>
    </row>
    <row r="85089" spans="73:77" x14ac:dyDescent="0.25">
      <c r="BU85089" s="311"/>
      <c r="BV85089" s="312"/>
      <c r="BW85089" s="312"/>
      <c r="BX85089" s="296"/>
      <c r="BY85089" s="296"/>
    </row>
    <row r="85090" spans="73:77" x14ac:dyDescent="0.25">
      <c r="BU85090" s="311"/>
      <c r="BV85090" s="312"/>
      <c r="BW85090" s="312"/>
      <c r="BX85090" s="296"/>
      <c r="BY85090" s="296"/>
    </row>
    <row r="85091" spans="73:77" x14ac:dyDescent="0.25">
      <c r="BU85091" s="311"/>
      <c r="BV85091" s="312"/>
      <c r="BW85091" s="312"/>
      <c r="BX85091" s="296"/>
      <c r="BY85091" s="296"/>
    </row>
    <row r="85092" spans="73:77" x14ac:dyDescent="0.25">
      <c r="BU85092" s="311"/>
      <c r="BV85092" s="312"/>
      <c r="BW85092" s="312"/>
      <c r="BX85092" s="296"/>
      <c r="BY85092" s="296"/>
    </row>
    <row r="85093" spans="73:77" x14ac:dyDescent="0.25">
      <c r="BU85093" s="311"/>
      <c r="BV85093" s="312"/>
      <c r="BW85093" s="312"/>
      <c r="BX85093" s="296"/>
      <c r="BY85093" s="296"/>
    </row>
    <row r="85094" spans="73:77" x14ac:dyDescent="0.25">
      <c r="BU85094" s="311"/>
      <c r="BV85094" s="312"/>
      <c r="BW85094" s="312"/>
      <c r="BX85094" s="296"/>
      <c r="BY85094" s="296"/>
    </row>
    <row r="85095" spans="73:77" x14ac:dyDescent="0.25">
      <c r="BU85095" s="311"/>
      <c r="BV85095" s="312"/>
      <c r="BW85095" s="312"/>
      <c r="BX85095" s="296"/>
      <c r="BY85095" s="296"/>
    </row>
    <row r="85096" spans="73:77" x14ac:dyDescent="0.25">
      <c r="BU85096" s="311"/>
      <c r="BV85096" s="312"/>
      <c r="BW85096" s="312"/>
      <c r="BX85096" s="296"/>
      <c r="BY85096" s="296"/>
    </row>
    <row r="85097" spans="73:77" x14ac:dyDescent="0.25">
      <c r="BU85097" s="311"/>
      <c r="BV85097" s="312"/>
      <c r="BW85097" s="312"/>
      <c r="BX85097" s="296"/>
      <c r="BY85097" s="296"/>
    </row>
    <row r="85098" spans="73:77" x14ac:dyDescent="0.25">
      <c r="BU85098" s="311"/>
      <c r="BV85098" s="312"/>
      <c r="BW85098" s="312"/>
      <c r="BX85098" s="296"/>
      <c r="BY85098" s="296"/>
    </row>
    <row r="85099" spans="73:77" x14ac:dyDescent="0.25">
      <c r="BU85099" s="311"/>
      <c r="BV85099" s="312"/>
      <c r="BW85099" s="312"/>
      <c r="BX85099" s="296"/>
      <c r="BY85099" s="296"/>
    </row>
    <row r="85100" spans="73:77" x14ac:dyDescent="0.25">
      <c r="BU85100" s="311"/>
      <c r="BV85100" s="312"/>
      <c r="BW85100" s="312"/>
      <c r="BX85100" s="296"/>
      <c r="BY85100" s="296"/>
    </row>
    <row r="85101" spans="73:77" x14ac:dyDescent="0.25">
      <c r="BU85101" s="311"/>
      <c r="BV85101" s="312"/>
      <c r="BW85101" s="312"/>
      <c r="BX85101" s="296"/>
      <c r="BY85101" s="296"/>
    </row>
    <row r="85102" spans="73:77" x14ac:dyDescent="0.25">
      <c r="BU85102" s="311"/>
      <c r="BV85102" s="312"/>
      <c r="BW85102" s="312"/>
      <c r="BX85102" s="296"/>
      <c r="BY85102" s="296"/>
    </row>
    <row r="85103" spans="73:77" x14ac:dyDescent="0.25">
      <c r="BU85103" s="311"/>
      <c r="BV85103" s="312"/>
      <c r="BW85103" s="312"/>
      <c r="BX85103" s="296"/>
      <c r="BY85103" s="296"/>
    </row>
    <row r="85104" spans="73:77" x14ac:dyDescent="0.25">
      <c r="BU85104" s="311"/>
      <c r="BV85104" s="312"/>
      <c r="BW85104" s="312"/>
      <c r="BX85104" s="296"/>
      <c r="BY85104" s="296"/>
    </row>
    <row r="85105" spans="73:77" x14ac:dyDescent="0.25">
      <c r="BU85105" s="311"/>
      <c r="BV85105" s="312"/>
      <c r="BW85105" s="312"/>
      <c r="BX85105" s="296"/>
      <c r="BY85105" s="296"/>
    </row>
    <row r="85106" spans="73:77" x14ac:dyDescent="0.25">
      <c r="BU85106" s="311"/>
      <c r="BV85106" s="312"/>
      <c r="BW85106" s="312"/>
      <c r="BX85106" s="296"/>
      <c r="BY85106" s="296"/>
    </row>
    <row r="85107" spans="73:77" x14ac:dyDescent="0.25">
      <c r="BU85107" s="311"/>
      <c r="BV85107" s="312"/>
      <c r="BW85107" s="312"/>
      <c r="BX85107" s="296"/>
      <c r="BY85107" s="296"/>
    </row>
    <row r="85108" spans="73:77" x14ac:dyDescent="0.25">
      <c r="BU85108" s="311"/>
      <c r="BV85108" s="312"/>
      <c r="BW85108" s="312"/>
      <c r="BX85108" s="296"/>
      <c r="BY85108" s="296"/>
    </row>
    <row r="85109" spans="73:77" x14ac:dyDescent="0.25">
      <c r="BU85109" s="311"/>
      <c r="BV85109" s="312"/>
      <c r="BW85109" s="312"/>
      <c r="BX85109" s="296"/>
      <c r="BY85109" s="296"/>
    </row>
    <row r="85110" spans="73:77" x14ac:dyDescent="0.25">
      <c r="BU85110" s="311"/>
      <c r="BV85110" s="312"/>
      <c r="BW85110" s="312"/>
      <c r="BX85110" s="296"/>
      <c r="BY85110" s="296"/>
    </row>
    <row r="85111" spans="73:77" x14ac:dyDescent="0.25">
      <c r="BU85111" s="311"/>
      <c r="BV85111" s="312"/>
      <c r="BW85111" s="312"/>
      <c r="BX85111" s="296"/>
      <c r="BY85111" s="296"/>
    </row>
    <row r="85112" spans="73:77" x14ac:dyDescent="0.25">
      <c r="BU85112" s="311"/>
      <c r="BV85112" s="312"/>
      <c r="BW85112" s="312"/>
      <c r="BX85112" s="296"/>
      <c r="BY85112" s="296"/>
    </row>
    <row r="85113" spans="73:77" x14ac:dyDescent="0.25">
      <c r="BU85113" s="311"/>
      <c r="BV85113" s="312"/>
      <c r="BW85113" s="312"/>
      <c r="BX85113" s="296"/>
      <c r="BY85113" s="296"/>
    </row>
    <row r="85114" spans="73:77" x14ac:dyDescent="0.25">
      <c r="BU85114" s="311"/>
      <c r="BV85114" s="312"/>
      <c r="BW85114" s="312"/>
      <c r="BX85114" s="296"/>
      <c r="BY85114" s="296"/>
    </row>
    <row r="85115" spans="73:77" x14ac:dyDescent="0.25">
      <c r="BU85115" s="311"/>
      <c r="BV85115" s="312"/>
      <c r="BW85115" s="312"/>
      <c r="BX85115" s="296"/>
      <c r="BY85115" s="296"/>
    </row>
    <row r="85116" spans="73:77" x14ac:dyDescent="0.25">
      <c r="BU85116" s="311"/>
      <c r="BV85116" s="312"/>
      <c r="BW85116" s="312"/>
      <c r="BX85116" s="296"/>
      <c r="BY85116" s="296"/>
    </row>
    <row r="85117" spans="73:77" x14ac:dyDescent="0.25">
      <c r="BU85117" s="311"/>
      <c r="BV85117" s="312"/>
      <c r="BW85117" s="312"/>
      <c r="BX85117" s="296"/>
      <c r="BY85117" s="296"/>
    </row>
    <row r="85118" spans="73:77" x14ac:dyDescent="0.25">
      <c r="BU85118" s="311"/>
      <c r="BV85118" s="312"/>
      <c r="BW85118" s="312"/>
      <c r="BX85118" s="296"/>
      <c r="BY85118" s="296"/>
    </row>
    <row r="85119" spans="73:77" x14ac:dyDescent="0.25">
      <c r="BU85119" s="311"/>
      <c r="BV85119" s="312"/>
      <c r="BW85119" s="312"/>
      <c r="BX85119" s="296"/>
      <c r="BY85119" s="296"/>
    </row>
    <row r="85120" spans="73:77" x14ac:dyDescent="0.25">
      <c r="BU85120" s="311"/>
      <c r="BV85120" s="312"/>
      <c r="BW85120" s="312"/>
      <c r="BX85120" s="296"/>
      <c r="BY85120" s="296"/>
    </row>
    <row r="85121" spans="73:77" x14ac:dyDescent="0.25">
      <c r="BU85121" s="311"/>
      <c r="BV85121" s="312"/>
      <c r="BW85121" s="312"/>
      <c r="BX85121" s="296"/>
      <c r="BY85121" s="296"/>
    </row>
    <row r="85122" spans="73:77" x14ac:dyDescent="0.25">
      <c r="BU85122" s="311"/>
      <c r="BV85122" s="312"/>
      <c r="BW85122" s="312"/>
      <c r="BX85122" s="296"/>
      <c r="BY85122" s="296"/>
    </row>
    <row r="85123" spans="73:77" x14ac:dyDescent="0.25">
      <c r="BU85123" s="311"/>
      <c r="BV85123" s="312"/>
      <c r="BW85123" s="312"/>
      <c r="BX85123" s="296"/>
      <c r="BY85123" s="296"/>
    </row>
    <row r="85124" spans="73:77" x14ac:dyDescent="0.25">
      <c r="BU85124" s="311"/>
      <c r="BV85124" s="312"/>
      <c r="BW85124" s="312"/>
      <c r="BX85124" s="296"/>
      <c r="BY85124" s="296"/>
    </row>
    <row r="85125" spans="73:77" x14ac:dyDescent="0.25">
      <c r="BU85125" s="311"/>
      <c r="BV85125" s="312"/>
      <c r="BW85125" s="312"/>
      <c r="BX85125" s="296"/>
      <c r="BY85125" s="296"/>
    </row>
    <row r="85126" spans="73:77" x14ac:dyDescent="0.25">
      <c r="BU85126" s="311"/>
      <c r="BV85126" s="312"/>
      <c r="BW85126" s="312"/>
      <c r="BX85126" s="296"/>
      <c r="BY85126" s="296"/>
    </row>
    <row r="85127" spans="73:77" x14ac:dyDescent="0.25">
      <c r="BU85127" s="311"/>
      <c r="BV85127" s="312"/>
      <c r="BW85127" s="312"/>
      <c r="BX85127" s="296"/>
      <c r="BY85127" s="296"/>
    </row>
    <row r="85128" spans="73:77" x14ac:dyDescent="0.25">
      <c r="BU85128" s="311"/>
      <c r="BV85128" s="312"/>
      <c r="BW85128" s="312"/>
      <c r="BX85128" s="296"/>
      <c r="BY85128" s="296"/>
    </row>
    <row r="85129" spans="73:77" x14ac:dyDescent="0.25">
      <c r="BU85129" s="311"/>
      <c r="BV85129" s="312"/>
      <c r="BW85129" s="312"/>
      <c r="BX85129" s="296"/>
      <c r="BY85129" s="296"/>
    </row>
    <row r="85130" spans="73:77" x14ac:dyDescent="0.25">
      <c r="BU85130" s="311"/>
      <c r="BV85130" s="312"/>
      <c r="BW85130" s="312"/>
      <c r="BX85130" s="296"/>
      <c r="BY85130" s="296"/>
    </row>
    <row r="85131" spans="73:77" x14ac:dyDescent="0.25">
      <c r="BU85131" s="311"/>
      <c r="BV85131" s="312"/>
      <c r="BW85131" s="312"/>
      <c r="BX85131" s="296"/>
      <c r="BY85131" s="296"/>
    </row>
    <row r="85132" spans="73:77" x14ac:dyDescent="0.25">
      <c r="BU85132" s="311"/>
      <c r="BV85132" s="312"/>
      <c r="BW85132" s="312"/>
      <c r="BX85132" s="296"/>
      <c r="BY85132" s="296"/>
    </row>
    <row r="85133" spans="73:77" x14ac:dyDescent="0.25">
      <c r="BU85133" s="311"/>
      <c r="BV85133" s="312"/>
      <c r="BW85133" s="312"/>
      <c r="BX85133" s="296"/>
      <c r="BY85133" s="296"/>
    </row>
    <row r="85134" spans="73:77" x14ac:dyDescent="0.25">
      <c r="BU85134" s="311"/>
      <c r="BV85134" s="312"/>
      <c r="BW85134" s="312"/>
      <c r="BX85134" s="296"/>
      <c r="BY85134" s="296"/>
    </row>
    <row r="85135" spans="73:77" x14ac:dyDescent="0.25">
      <c r="BU85135" s="311"/>
      <c r="BV85135" s="312"/>
      <c r="BW85135" s="312"/>
      <c r="BX85135" s="296"/>
      <c r="BY85135" s="296"/>
    </row>
    <row r="85136" spans="73:77" x14ac:dyDescent="0.25">
      <c r="BU85136" s="311"/>
      <c r="BV85136" s="312"/>
      <c r="BW85136" s="312"/>
      <c r="BX85136" s="296"/>
      <c r="BY85136" s="296"/>
    </row>
    <row r="85137" spans="73:77" x14ac:dyDescent="0.25">
      <c r="BU85137" s="311"/>
      <c r="BV85137" s="312"/>
      <c r="BW85137" s="312"/>
      <c r="BX85137" s="296"/>
      <c r="BY85137" s="296"/>
    </row>
    <row r="85138" spans="73:77" x14ac:dyDescent="0.25">
      <c r="BU85138" s="311"/>
      <c r="BV85138" s="312"/>
      <c r="BW85138" s="312"/>
      <c r="BX85138" s="296"/>
      <c r="BY85138" s="296"/>
    </row>
    <row r="85139" spans="73:77" x14ac:dyDescent="0.25">
      <c r="BU85139" s="311"/>
      <c r="BV85139" s="312"/>
      <c r="BW85139" s="312"/>
      <c r="BX85139" s="296"/>
      <c r="BY85139" s="296"/>
    </row>
    <row r="85140" spans="73:77" x14ac:dyDescent="0.25">
      <c r="BU85140" s="311"/>
      <c r="BV85140" s="312"/>
      <c r="BW85140" s="312"/>
      <c r="BX85140" s="296"/>
      <c r="BY85140" s="296"/>
    </row>
    <row r="85141" spans="73:77" x14ac:dyDescent="0.25">
      <c r="BU85141" s="311"/>
      <c r="BV85141" s="312"/>
      <c r="BW85141" s="312"/>
      <c r="BX85141" s="296"/>
      <c r="BY85141" s="296"/>
    </row>
    <row r="85142" spans="73:77" x14ac:dyDescent="0.25">
      <c r="BU85142" s="311"/>
      <c r="BV85142" s="312"/>
      <c r="BW85142" s="312"/>
      <c r="BX85142" s="296"/>
      <c r="BY85142" s="296"/>
    </row>
    <row r="85143" spans="73:77" x14ac:dyDescent="0.25">
      <c r="BU85143" s="311"/>
      <c r="BV85143" s="312"/>
      <c r="BW85143" s="312"/>
      <c r="BX85143" s="296"/>
      <c r="BY85143" s="296"/>
    </row>
    <row r="85144" spans="73:77" x14ac:dyDescent="0.25">
      <c r="BU85144" s="311"/>
      <c r="BV85144" s="312"/>
      <c r="BW85144" s="312"/>
      <c r="BX85144" s="296"/>
      <c r="BY85144" s="296"/>
    </row>
    <row r="85145" spans="73:77" x14ac:dyDescent="0.25">
      <c r="BU85145" s="311"/>
      <c r="BV85145" s="312"/>
      <c r="BW85145" s="312"/>
      <c r="BX85145" s="296"/>
      <c r="BY85145" s="296"/>
    </row>
    <row r="85146" spans="73:77" x14ac:dyDescent="0.25">
      <c r="BU85146" s="311"/>
      <c r="BV85146" s="312"/>
      <c r="BW85146" s="312"/>
      <c r="BX85146" s="296"/>
      <c r="BY85146" s="296"/>
    </row>
    <row r="85147" spans="73:77" x14ac:dyDescent="0.25">
      <c r="BU85147" s="311"/>
      <c r="BV85147" s="312"/>
      <c r="BW85147" s="312"/>
      <c r="BX85147" s="296"/>
      <c r="BY85147" s="296"/>
    </row>
    <row r="85148" spans="73:77" x14ac:dyDescent="0.25">
      <c r="BU85148" s="311"/>
      <c r="BV85148" s="312"/>
      <c r="BW85148" s="312"/>
      <c r="BX85148" s="296"/>
      <c r="BY85148" s="296"/>
    </row>
    <row r="85149" spans="73:77" x14ac:dyDescent="0.25">
      <c r="BU85149" s="311"/>
      <c r="BV85149" s="312"/>
      <c r="BW85149" s="312"/>
      <c r="BX85149" s="296"/>
      <c r="BY85149" s="296"/>
    </row>
    <row r="85150" spans="73:77" x14ac:dyDescent="0.25">
      <c r="BU85150" s="311"/>
      <c r="BV85150" s="312"/>
      <c r="BW85150" s="312"/>
      <c r="BX85150" s="296"/>
      <c r="BY85150" s="296"/>
    </row>
    <row r="85151" spans="73:77" x14ac:dyDescent="0.25">
      <c r="BU85151" s="311"/>
      <c r="BV85151" s="312"/>
      <c r="BW85151" s="312"/>
      <c r="BX85151" s="296"/>
      <c r="BY85151" s="296"/>
    </row>
    <row r="85152" spans="73:77" x14ac:dyDescent="0.25">
      <c r="BU85152" s="311"/>
      <c r="BV85152" s="312"/>
      <c r="BW85152" s="312"/>
      <c r="BX85152" s="296"/>
      <c r="BY85152" s="296"/>
    </row>
    <row r="85153" spans="73:77" x14ac:dyDescent="0.25">
      <c r="BU85153" s="311"/>
      <c r="BV85153" s="312"/>
      <c r="BW85153" s="312"/>
      <c r="BX85153" s="296"/>
      <c r="BY85153" s="296"/>
    </row>
    <row r="85154" spans="73:77" x14ac:dyDescent="0.25">
      <c r="BU85154" s="311"/>
      <c r="BV85154" s="312"/>
      <c r="BW85154" s="312"/>
      <c r="BX85154" s="296"/>
      <c r="BY85154" s="296"/>
    </row>
    <row r="85155" spans="73:77" x14ac:dyDescent="0.25">
      <c r="BU85155" s="311"/>
      <c r="BV85155" s="312"/>
      <c r="BW85155" s="312"/>
      <c r="BX85155" s="296"/>
      <c r="BY85155" s="296"/>
    </row>
    <row r="85156" spans="73:77" x14ac:dyDescent="0.25">
      <c r="BU85156" s="311"/>
      <c r="BV85156" s="312"/>
      <c r="BW85156" s="312"/>
      <c r="BX85156" s="296"/>
      <c r="BY85156" s="296"/>
    </row>
    <row r="85157" spans="73:77" x14ac:dyDescent="0.25">
      <c r="BU85157" s="311"/>
      <c r="BV85157" s="312"/>
      <c r="BW85157" s="312"/>
      <c r="BX85157" s="296"/>
      <c r="BY85157" s="296"/>
    </row>
    <row r="85158" spans="73:77" x14ac:dyDescent="0.25">
      <c r="BU85158" s="311"/>
      <c r="BV85158" s="312"/>
      <c r="BW85158" s="312"/>
      <c r="BX85158" s="296"/>
      <c r="BY85158" s="296"/>
    </row>
    <row r="85159" spans="73:77" x14ac:dyDescent="0.25">
      <c r="BU85159" s="311"/>
      <c r="BV85159" s="312"/>
      <c r="BW85159" s="312"/>
      <c r="BX85159" s="296"/>
      <c r="BY85159" s="296"/>
    </row>
    <row r="85160" spans="73:77" x14ac:dyDescent="0.25">
      <c r="BU85160" s="311"/>
      <c r="BV85160" s="312"/>
      <c r="BW85160" s="312"/>
      <c r="BX85160" s="296"/>
      <c r="BY85160" s="296"/>
    </row>
    <row r="85161" spans="73:77" x14ac:dyDescent="0.25">
      <c r="BU85161" s="311"/>
      <c r="BV85161" s="312"/>
      <c r="BW85161" s="312"/>
      <c r="BX85161" s="296"/>
      <c r="BY85161" s="296"/>
    </row>
    <row r="85162" spans="73:77" x14ac:dyDescent="0.25">
      <c r="BU85162" s="311"/>
      <c r="BV85162" s="312"/>
      <c r="BW85162" s="312"/>
      <c r="BX85162" s="296"/>
      <c r="BY85162" s="296"/>
    </row>
    <row r="85163" spans="73:77" x14ac:dyDescent="0.25">
      <c r="BU85163" s="311"/>
      <c r="BV85163" s="312"/>
      <c r="BW85163" s="312"/>
      <c r="BX85163" s="296"/>
      <c r="BY85163" s="296"/>
    </row>
    <row r="85164" spans="73:77" x14ac:dyDescent="0.25">
      <c r="BU85164" s="311"/>
      <c r="BV85164" s="312"/>
      <c r="BW85164" s="312"/>
      <c r="BX85164" s="296"/>
      <c r="BY85164" s="296"/>
    </row>
    <row r="85165" spans="73:77" x14ac:dyDescent="0.25">
      <c r="BU85165" s="311"/>
      <c r="BV85165" s="312"/>
      <c r="BW85165" s="312"/>
      <c r="BX85165" s="296"/>
      <c r="BY85165" s="296"/>
    </row>
    <row r="85166" spans="73:77" x14ac:dyDescent="0.25">
      <c r="BU85166" s="311"/>
      <c r="BV85166" s="312"/>
      <c r="BW85166" s="312"/>
      <c r="BX85166" s="296"/>
      <c r="BY85166" s="296"/>
    </row>
    <row r="85167" spans="73:77" x14ac:dyDescent="0.25">
      <c r="BU85167" s="311"/>
      <c r="BV85167" s="312"/>
      <c r="BW85167" s="312"/>
      <c r="BX85167" s="296"/>
      <c r="BY85167" s="296"/>
    </row>
    <row r="85168" spans="73:77" x14ac:dyDescent="0.25">
      <c r="BU85168" s="311"/>
      <c r="BV85168" s="312"/>
      <c r="BW85168" s="312"/>
      <c r="BX85168" s="296"/>
      <c r="BY85168" s="296"/>
    </row>
    <row r="85169" spans="73:77" x14ac:dyDescent="0.25">
      <c r="BU85169" s="311"/>
      <c r="BV85169" s="312"/>
      <c r="BW85169" s="312"/>
      <c r="BX85169" s="296"/>
      <c r="BY85169" s="296"/>
    </row>
    <row r="85170" spans="73:77" x14ac:dyDescent="0.25">
      <c r="BU85170" s="311"/>
      <c r="BV85170" s="312"/>
      <c r="BW85170" s="312"/>
      <c r="BX85170" s="296"/>
      <c r="BY85170" s="296"/>
    </row>
    <row r="85171" spans="73:77" x14ac:dyDescent="0.25">
      <c r="BU85171" s="311"/>
      <c r="BV85171" s="312"/>
      <c r="BW85171" s="312"/>
      <c r="BX85171" s="296"/>
      <c r="BY85171" s="296"/>
    </row>
    <row r="85172" spans="73:77" x14ac:dyDescent="0.25">
      <c r="BU85172" s="311"/>
      <c r="BV85172" s="312"/>
      <c r="BW85172" s="312"/>
      <c r="BX85172" s="296"/>
      <c r="BY85172" s="296"/>
    </row>
    <row r="85173" spans="73:77" x14ac:dyDescent="0.25">
      <c r="BU85173" s="311"/>
      <c r="BV85173" s="312"/>
      <c r="BW85173" s="312"/>
      <c r="BX85173" s="296"/>
      <c r="BY85173" s="296"/>
    </row>
    <row r="85174" spans="73:77" x14ac:dyDescent="0.25">
      <c r="BU85174" s="311"/>
      <c r="BV85174" s="312"/>
      <c r="BW85174" s="312"/>
      <c r="BX85174" s="296"/>
      <c r="BY85174" s="296"/>
    </row>
    <row r="85175" spans="73:77" x14ac:dyDescent="0.25">
      <c r="BU85175" s="311"/>
      <c r="BV85175" s="312"/>
      <c r="BW85175" s="312"/>
      <c r="BX85175" s="296"/>
      <c r="BY85175" s="296"/>
    </row>
    <row r="85176" spans="73:77" x14ac:dyDescent="0.25">
      <c r="BU85176" s="311"/>
      <c r="BV85176" s="312"/>
      <c r="BW85176" s="312"/>
      <c r="BX85176" s="296"/>
      <c r="BY85176" s="296"/>
    </row>
    <row r="85177" spans="73:77" x14ac:dyDescent="0.25">
      <c r="BU85177" s="311"/>
      <c r="BV85177" s="312"/>
      <c r="BW85177" s="312"/>
      <c r="BX85177" s="296"/>
      <c r="BY85177" s="296"/>
    </row>
    <row r="85178" spans="73:77" x14ac:dyDescent="0.25">
      <c r="BU85178" s="311"/>
      <c r="BV85178" s="312"/>
      <c r="BW85178" s="312"/>
      <c r="BX85178" s="296"/>
      <c r="BY85178" s="296"/>
    </row>
    <row r="85179" spans="73:77" x14ac:dyDescent="0.25">
      <c r="BU85179" s="311"/>
      <c r="BV85179" s="312"/>
      <c r="BW85179" s="312"/>
      <c r="BX85179" s="296"/>
      <c r="BY85179" s="296"/>
    </row>
    <row r="85180" spans="73:77" x14ac:dyDescent="0.25">
      <c r="BU85180" s="311"/>
      <c r="BV85180" s="312"/>
      <c r="BW85180" s="312"/>
      <c r="BX85180" s="296"/>
      <c r="BY85180" s="296"/>
    </row>
    <row r="85181" spans="73:77" x14ac:dyDescent="0.25">
      <c r="BU85181" s="311"/>
      <c r="BV85181" s="312"/>
      <c r="BW85181" s="312"/>
      <c r="BX85181" s="296"/>
      <c r="BY85181" s="296"/>
    </row>
    <row r="85182" spans="73:77" x14ac:dyDescent="0.25">
      <c r="BU85182" s="311"/>
      <c r="BV85182" s="312"/>
      <c r="BW85182" s="312"/>
      <c r="BX85182" s="296"/>
      <c r="BY85182" s="296"/>
    </row>
    <row r="85183" spans="73:77" x14ac:dyDescent="0.25">
      <c r="BU85183" s="311"/>
      <c r="BV85183" s="312"/>
      <c r="BW85183" s="312"/>
      <c r="BX85183" s="296"/>
      <c r="BY85183" s="296"/>
    </row>
    <row r="85184" spans="73:77" x14ac:dyDescent="0.25">
      <c r="BU85184" s="311"/>
      <c r="BV85184" s="312"/>
      <c r="BW85184" s="312"/>
      <c r="BX85184" s="296"/>
      <c r="BY85184" s="296"/>
    </row>
    <row r="85185" spans="73:77" x14ac:dyDescent="0.25">
      <c r="BU85185" s="311"/>
      <c r="BV85185" s="312"/>
      <c r="BW85185" s="312"/>
      <c r="BX85185" s="296"/>
      <c r="BY85185" s="296"/>
    </row>
    <row r="85186" spans="73:77" x14ac:dyDescent="0.25">
      <c r="BU85186" s="311"/>
      <c r="BV85186" s="312"/>
      <c r="BW85186" s="312"/>
      <c r="BX85186" s="296"/>
      <c r="BY85186" s="296"/>
    </row>
    <row r="85187" spans="73:77" x14ac:dyDescent="0.25">
      <c r="BU85187" s="311"/>
      <c r="BV85187" s="312"/>
      <c r="BW85187" s="312"/>
      <c r="BX85187" s="296"/>
      <c r="BY85187" s="296"/>
    </row>
    <row r="85188" spans="73:77" x14ac:dyDescent="0.25">
      <c r="BU85188" s="311"/>
      <c r="BV85188" s="312"/>
      <c r="BW85188" s="312"/>
      <c r="BX85188" s="296"/>
      <c r="BY85188" s="296"/>
    </row>
    <row r="85189" spans="73:77" x14ac:dyDescent="0.25">
      <c r="BU85189" s="311"/>
      <c r="BV85189" s="312"/>
      <c r="BW85189" s="312"/>
      <c r="BX85189" s="296"/>
      <c r="BY85189" s="296"/>
    </row>
    <row r="85190" spans="73:77" x14ac:dyDescent="0.25">
      <c r="BU85190" s="311"/>
      <c r="BV85190" s="312"/>
      <c r="BW85190" s="312"/>
      <c r="BX85190" s="296"/>
      <c r="BY85190" s="296"/>
    </row>
    <row r="85191" spans="73:77" x14ac:dyDescent="0.25">
      <c r="BU85191" s="311"/>
      <c r="BV85191" s="312"/>
      <c r="BW85191" s="312"/>
      <c r="BX85191" s="296"/>
      <c r="BY85191" s="296"/>
    </row>
    <row r="85192" spans="73:77" x14ac:dyDescent="0.25">
      <c r="BU85192" s="311"/>
      <c r="BV85192" s="312"/>
      <c r="BW85192" s="312"/>
      <c r="BX85192" s="296"/>
      <c r="BY85192" s="296"/>
    </row>
    <row r="85193" spans="73:77" x14ac:dyDescent="0.25">
      <c r="BU85193" s="311"/>
      <c r="BV85193" s="312"/>
      <c r="BW85193" s="312"/>
      <c r="BX85193" s="296"/>
      <c r="BY85193" s="296"/>
    </row>
    <row r="85194" spans="73:77" x14ac:dyDescent="0.25">
      <c r="BU85194" s="311"/>
      <c r="BV85194" s="312"/>
      <c r="BW85194" s="312"/>
      <c r="BX85194" s="296"/>
      <c r="BY85194" s="296"/>
    </row>
    <row r="85195" spans="73:77" x14ac:dyDescent="0.25">
      <c r="BU85195" s="311"/>
      <c r="BV85195" s="312"/>
      <c r="BW85195" s="312"/>
      <c r="BX85195" s="296"/>
      <c r="BY85195" s="296"/>
    </row>
    <row r="85196" spans="73:77" x14ac:dyDescent="0.25">
      <c r="BU85196" s="311"/>
      <c r="BV85196" s="312"/>
      <c r="BW85196" s="312"/>
      <c r="BX85196" s="296"/>
      <c r="BY85196" s="296"/>
    </row>
    <row r="85197" spans="73:77" x14ac:dyDescent="0.25">
      <c r="BU85197" s="311"/>
      <c r="BV85197" s="312"/>
      <c r="BW85197" s="312"/>
      <c r="BX85197" s="296"/>
      <c r="BY85197" s="296"/>
    </row>
    <row r="85198" spans="73:77" x14ac:dyDescent="0.25">
      <c r="BU85198" s="311"/>
      <c r="BV85198" s="312"/>
      <c r="BW85198" s="312"/>
      <c r="BX85198" s="296"/>
      <c r="BY85198" s="296"/>
    </row>
    <row r="85199" spans="73:77" x14ac:dyDescent="0.25">
      <c r="BU85199" s="311"/>
      <c r="BV85199" s="312"/>
      <c r="BW85199" s="312"/>
      <c r="BX85199" s="296"/>
      <c r="BY85199" s="296"/>
    </row>
    <row r="85200" spans="73:77" x14ac:dyDescent="0.25">
      <c r="BU85200" s="311"/>
      <c r="BV85200" s="312"/>
      <c r="BW85200" s="312"/>
      <c r="BX85200" s="296"/>
      <c r="BY85200" s="296"/>
    </row>
    <row r="85201" spans="73:77" x14ac:dyDescent="0.25">
      <c r="BU85201" s="311"/>
      <c r="BV85201" s="312"/>
      <c r="BW85201" s="312"/>
      <c r="BX85201" s="296"/>
      <c r="BY85201" s="296"/>
    </row>
    <row r="85202" spans="73:77" x14ac:dyDescent="0.25">
      <c r="BU85202" s="311"/>
      <c r="BV85202" s="312"/>
      <c r="BW85202" s="312"/>
      <c r="BX85202" s="296"/>
      <c r="BY85202" s="296"/>
    </row>
    <row r="85203" spans="73:77" x14ac:dyDescent="0.25">
      <c r="BU85203" s="311"/>
      <c r="BV85203" s="312"/>
      <c r="BW85203" s="312"/>
      <c r="BX85203" s="296"/>
      <c r="BY85203" s="296"/>
    </row>
    <row r="85204" spans="73:77" x14ac:dyDescent="0.25">
      <c r="BU85204" s="311"/>
      <c r="BV85204" s="312"/>
      <c r="BW85204" s="312"/>
      <c r="BX85204" s="296"/>
      <c r="BY85204" s="296"/>
    </row>
    <row r="85205" spans="73:77" x14ac:dyDescent="0.25">
      <c r="BU85205" s="311"/>
      <c r="BV85205" s="312"/>
      <c r="BW85205" s="312"/>
      <c r="BX85205" s="296"/>
      <c r="BY85205" s="296"/>
    </row>
    <row r="85206" spans="73:77" x14ac:dyDescent="0.25">
      <c r="BU85206" s="311"/>
      <c r="BV85206" s="312"/>
      <c r="BW85206" s="312"/>
      <c r="BX85206" s="296"/>
      <c r="BY85206" s="296"/>
    </row>
    <row r="85207" spans="73:77" x14ac:dyDescent="0.25">
      <c r="BU85207" s="311"/>
      <c r="BV85207" s="312"/>
      <c r="BW85207" s="312"/>
      <c r="BX85207" s="296"/>
      <c r="BY85207" s="296"/>
    </row>
    <row r="85208" spans="73:77" x14ac:dyDescent="0.25">
      <c r="BU85208" s="311"/>
      <c r="BV85208" s="312"/>
      <c r="BW85208" s="312"/>
      <c r="BX85208" s="296"/>
      <c r="BY85208" s="296"/>
    </row>
    <row r="85209" spans="73:77" x14ac:dyDescent="0.25">
      <c r="BU85209" s="311"/>
      <c r="BV85209" s="312"/>
      <c r="BW85209" s="312"/>
      <c r="BX85209" s="296"/>
      <c r="BY85209" s="296"/>
    </row>
    <row r="85210" spans="73:77" x14ac:dyDescent="0.25">
      <c r="BU85210" s="311"/>
      <c r="BV85210" s="312"/>
      <c r="BW85210" s="312"/>
      <c r="BX85210" s="296"/>
      <c r="BY85210" s="296"/>
    </row>
    <row r="85211" spans="73:77" x14ac:dyDescent="0.25">
      <c r="BU85211" s="311"/>
      <c r="BV85211" s="312"/>
      <c r="BW85211" s="312"/>
      <c r="BX85211" s="296"/>
      <c r="BY85211" s="296"/>
    </row>
    <row r="85212" spans="73:77" x14ac:dyDescent="0.25">
      <c r="BU85212" s="311"/>
      <c r="BV85212" s="312"/>
      <c r="BW85212" s="312"/>
      <c r="BX85212" s="296"/>
      <c r="BY85212" s="296"/>
    </row>
    <row r="85213" spans="73:77" x14ac:dyDescent="0.25">
      <c r="BU85213" s="311"/>
      <c r="BV85213" s="312"/>
      <c r="BW85213" s="312"/>
      <c r="BX85213" s="296"/>
      <c r="BY85213" s="296"/>
    </row>
    <row r="85214" spans="73:77" x14ac:dyDescent="0.25">
      <c r="BU85214" s="311"/>
      <c r="BV85214" s="312"/>
      <c r="BW85214" s="312"/>
      <c r="BX85214" s="296"/>
      <c r="BY85214" s="296"/>
    </row>
    <row r="85215" spans="73:77" x14ac:dyDescent="0.25">
      <c r="BU85215" s="311"/>
      <c r="BV85215" s="312"/>
      <c r="BW85215" s="312"/>
      <c r="BX85215" s="296"/>
      <c r="BY85215" s="296"/>
    </row>
    <row r="85216" spans="73:77" x14ac:dyDescent="0.25">
      <c r="BU85216" s="311"/>
      <c r="BV85216" s="312"/>
      <c r="BW85216" s="312"/>
      <c r="BX85216" s="296"/>
      <c r="BY85216" s="296"/>
    </row>
    <row r="85217" spans="73:77" x14ac:dyDescent="0.25">
      <c r="BU85217" s="311"/>
      <c r="BV85217" s="312"/>
      <c r="BW85217" s="312"/>
      <c r="BX85217" s="296"/>
      <c r="BY85217" s="296"/>
    </row>
    <row r="85218" spans="73:77" x14ac:dyDescent="0.25">
      <c r="BU85218" s="311"/>
      <c r="BV85218" s="312"/>
      <c r="BW85218" s="312"/>
      <c r="BX85218" s="296"/>
      <c r="BY85218" s="296"/>
    </row>
    <row r="85219" spans="73:77" x14ac:dyDescent="0.25">
      <c r="BU85219" s="311"/>
      <c r="BV85219" s="312"/>
      <c r="BW85219" s="312"/>
      <c r="BX85219" s="296"/>
      <c r="BY85219" s="296"/>
    </row>
    <row r="85220" spans="73:77" x14ac:dyDescent="0.25">
      <c r="BU85220" s="311"/>
      <c r="BV85220" s="312"/>
      <c r="BW85220" s="312"/>
      <c r="BX85220" s="296"/>
      <c r="BY85220" s="296"/>
    </row>
    <row r="85221" spans="73:77" x14ac:dyDescent="0.25">
      <c r="BU85221" s="311"/>
      <c r="BV85221" s="312"/>
      <c r="BW85221" s="312"/>
      <c r="BX85221" s="296"/>
      <c r="BY85221" s="296"/>
    </row>
    <row r="85222" spans="73:77" x14ac:dyDescent="0.25">
      <c r="BU85222" s="311"/>
      <c r="BV85222" s="312"/>
      <c r="BW85222" s="312"/>
      <c r="BX85222" s="296"/>
      <c r="BY85222" s="296"/>
    </row>
    <row r="85223" spans="73:77" x14ac:dyDescent="0.25">
      <c r="BU85223" s="311"/>
      <c r="BV85223" s="312"/>
      <c r="BW85223" s="312"/>
      <c r="BX85223" s="296"/>
      <c r="BY85223" s="296"/>
    </row>
    <row r="85224" spans="73:77" x14ac:dyDescent="0.25">
      <c r="BU85224" s="311"/>
      <c r="BV85224" s="312"/>
      <c r="BW85224" s="312"/>
      <c r="BX85224" s="296"/>
      <c r="BY85224" s="296"/>
    </row>
    <row r="85225" spans="73:77" x14ac:dyDescent="0.25">
      <c r="BU85225" s="311"/>
      <c r="BV85225" s="312"/>
      <c r="BW85225" s="312"/>
      <c r="BX85225" s="296"/>
      <c r="BY85225" s="296"/>
    </row>
    <row r="85226" spans="73:77" x14ac:dyDescent="0.25">
      <c r="BU85226" s="311"/>
      <c r="BV85226" s="312"/>
      <c r="BW85226" s="312"/>
      <c r="BX85226" s="296"/>
      <c r="BY85226" s="296"/>
    </row>
    <row r="85227" spans="73:77" x14ac:dyDescent="0.25">
      <c r="BU85227" s="311"/>
      <c r="BV85227" s="312"/>
      <c r="BW85227" s="312"/>
      <c r="BX85227" s="296"/>
      <c r="BY85227" s="296"/>
    </row>
    <row r="85228" spans="73:77" x14ac:dyDescent="0.25">
      <c r="BU85228" s="311"/>
      <c r="BV85228" s="312"/>
      <c r="BW85228" s="312"/>
      <c r="BX85228" s="296"/>
      <c r="BY85228" s="296"/>
    </row>
    <row r="85229" spans="73:77" x14ac:dyDescent="0.25">
      <c r="BU85229" s="311"/>
      <c r="BV85229" s="312"/>
      <c r="BW85229" s="312"/>
      <c r="BX85229" s="296"/>
      <c r="BY85229" s="296"/>
    </row>
    <row r="85230" spans="73:77" x14ac:dyDescent="0.25">
      <c r="BU85230" s="311"/>
      <c r="BV85230" s="312"/>
      <c r="BW85230" s="312"/>
      <c r="BX85230" s="296"/>
      <c r="BY85230" s="296"/>
    </row>
    <row r="85231" spans="73:77" x14ac:dyDescent="0.25">
      <c r="BU85231" s="311"/>
      <c r="BV85231" s="312"/>
      <c r="BW85231" s="312"/>
      <c r="BX85231" s="296"/>
      <c r="BY85231" s="296"/>
    </row>
    <row r="85232" spans="73:77" x14ac:dyDescent="0.25">
      <c r="BU85232" s="311"/>
      <c r="BV85232" s="312"/>
      <c r="BW85232" s="312"/>
      <c r="BX85232" s="296"/>
      <c r="BY85232" s="296"/>
    </row>
    <row r="85233" spans="73:77" x14ac:dyDescent="0.25">
      <c r="BU85233" s="311"/>
      <c r="BV85233" s="312"/>
      <c r="BW85233" s="312"/>
      <c r="BX85233" s="296"/>
      <c r="BY85233" s="296"/>
    </row>
    <row r="85234" spans="73:77" x14ac:dyDescent="0.25">
      <c r="BU85234" s="311"/>
      <c r="BV85234" s="312"/>
      <c r="BW85234" s="312"/>
      <c r="BX85234" s="296"/>
      <c r="BY85234" s="296"/>
    </row>
    <row r="85235" spans="73:77" x14ac:dyDescent="0.25">
      <c r="BU85235" s="311"/>
      <c r="BV85235" s="312"/>
      <c r="BW85235" s="312"/>
      <c r="BX85235" s="296"/>
      <c r="BY85235" s="296"/>
    </row>
    <row r="85236" spans="73:77" x14ac:dyDescent="0.25">
      <c r="BU85236" s="311"/>
      <c r="BV85236" s="312"/>
      <c r="BW85236" s="312"/>
      <c r="BX85236" s="296"/>
      <c r="BY85236" s="296"/>
    </row>
    <row r="85237" spans="73:77" x14ac:dyDescent="0.25">
      <c r="BU85237" s="311"/>
      <c r="BV85237" s="312"/>
      <c r="BW85237" s="312"/>
      <c r="BX85237" s="296"/>
      <c r="BY85237" s="296"/>
    </row>
    <row r="85238" spans="73:77" x14ac:dyDescent="0.25">
      <c r="BU85238" s="311"/>
      <c r="BV85238" s="312"/>
      <c r="BW85238" s="312"/>
      <c r="BX85238" s="296"/>
      <c r="BY85238" s="296"/>
    </row>
    <row r="85239" spans="73:77" x14ac:dyDescent="0.25">
      <c r="BU85239" s="311"/>
      <c r="BV85239" s="312"/>
      <c r="BW85239" s="312"/>
      <c r="BX85239" s="296"/>
      <c r="BY85239" s="296"/>
    </row>
    <row r="85240" spans="73:77" x14ac:dyDescent="0.25">
      <c r="BU85240" s="311"/>
      <c r="BV85240" s="312"/>
      <c r="BW85240" s="312"/>
      <c r="BX85240" s="296"/>
      <c r="BY85240" s="296"/>
    </row>
    <row r="85241" spans="73:77" x14ac:dyDescent="0.25">
      <c r="BU85241" s="311"/>
      <c r="BV85241" s="312"/>
      <c r="BW85241" s="312"/>
      <c r="BX85241" s="296"/>
      <c r="BY85241" s="296"/>
    </row>
    <row r="85242" spans="73:77" x14ac:dyDescent="0.25">
      <c r="BU85242" s="311"/>
      <c r="BV85242" s="312"/>
      <c r="BW85242" s="312"/>
      <c r="BX85242" s="296"/>
      <c r="BY85242" s="296"/>
    </row>
    <row r="85243" spans="73:77" x14ac:dyDescent="0.25">
      <c r="BU85243" s="311"/>
      <c r="BV85243" s="312"/>
      <c r="BW85243" s="312"/>
      <c r="BX85243" s="296"/>
      <c r="BY85243" s="296"/>
    </row>
    <row r="85244" spans="73:77" x14ac:dyDescent="0.25">
      <c r="BU85244" s="311"/>
      <c r="BV85244" s="312"/>
      <c r="BW85244" s="312"/>
      <c r="BX85244" s="296"/>
      <c r="BY85244" s="296"/>
    </row>
    <row r="85245" spans="73:77" x14ac:dyDescent="0.25">
      <c r="BU85245" s="311"/>
      <c r="BV85245" s="312"/>
      <c r="BW85245" s="312"/>
      <c r="BX85245" s="296"/>
      <c r="BY85245" s="296"/>
    </row>
    <row r="85246" spans="73:77" x14ac:dyDescent="0.25">
      <c r="BU85246" s="311"/>
      <c r="BV85246" s="312"/>
      <c r="BW85246" s="312"/>
      <c r="BX85246" s="296"/>
      <c r="BY85246" s="296"/>
    </row>
    <row r="85247" spans="73:77" x14ac:dyDescent="0.25">
      <c r="BU85247" s="311"/>
      <c r="BV85247" s="312"/>
      <c r="BW85247" s="312"/>
      <c r="BX85247" s="296"/>
      <c r="BY85247" s="296"/>
    </row>
    <row r="85248" spans="73:77" x14ac:dyDescent="0.25">
      <c r="BU85248" s="311"/>
      <c r="BV85248" s="312"/>
      <c r="BW85248" s="312"/>
      <c r="BX85248" s="296"/>
      <c r="BY85248" s="296"/>
    </row>
    <row r="85249" spans="73:77" x14ac:dyDescent="0.25">
      <c r="BU85249" s="311"/>
      <c r="BV85249" s="312"/>
      <c r="BW85249" s="312"/>
      <c r="BX85249" s="296"/>
      <c r="BY85249" s="296"/>
    </row>
    <row r="85250" spans="73:77" x14ac:dyDescent="0.25">
      <c r="BU85250" s="311"/>
      <c r="BV85250" s="312"/>
      <c r="BW85250" s="312"/>
      <c r="BX85250" s="296"/>
      <c r="BY85250" s="296"/>
    </row>
    <row r="85251" spans="73:77" x14ac:dyDescent="0.25">
      <c r="BU85251" s="311"/>
      <c r="BV85251" s="312"/>
      <c r="BW85251" s="312"/>
      <c r="BX85251" s="296"/>
      <c r="BY85251" s="296"/>
    </row>
    <row r="85252" spans="73:77" x14ac:dyDescent="0.25">
      <c r="BU85252" s="311"/>
      <c r="BV85252" s="312"/>
      <c r="BW85252" s="312"/>
      <c r="BX85252" s="296"/>
      <c r="BY85252" s="296"/>
    </row>
    <row r="85253" spans="73:77" x14ac:dyDescent="0.25">
      <c r="BU85253" s="311"/>
      <c r="BV85253" s="312"/>
      <c r="BW85253" s="312"/>
      <c r="BX85253" s="296"/>
      <c r="BY85253" s="296"/>
    </row>
    <row r="85254" spans="73:77" x14ac:dyDescent="0.25">
      <c r="BU85254" s="311"/>
      <c r="BV85254" s="312"/>
      <c r="BW85254" s="312"/>
      <c r="BX85254" s="296"/>
      <c r="BY85254" s="296"/>
    </row>
    <row r="85255" spans="73:77" x14ac:dyDescent="0.25">
      <c r="BU85255" s="311"/>
      <c r="BV85255" s="312"/>
      <c r="BW85255" s="312"/>
      <c r="BX85255" s="296"/>
      <c r="BY85255" s="296"/>
    </row>
    <row r="85256" spans="73:77" x14ac:dyDescent="0.25">
      <c r="BU85256" s="311"/>
      <c r="BV85256" s="312"/>
      <c r="BW85256" s="312"/>
      <c r="BX85256" s="296"/>
      <c r="BY85256" s="296"/>
    </row>
    <row r="85257" spans="73:77" x14ac:dyDescent="0.25">
      <c r="BU85257" s="311"/>
      <c r="BV85257" s="312"/>
      <c r="BW85257" s="312"/>
      <c r="BX85257" s="296"/>
      <c r="BY85257" s="296"/>
    </row>
    <row r="85258" spans="73:77" x14ac:dyDescent="0.25">
      <c r="BU85258" s="311"/>
      <c r="BV85258" s="312"/>
      <c r="BW85258" s="312"/>
      <c r="BX85258" s="296"/>
      <c r="BY85258" s="296"/>
    </row>
    <row r="85259" spans="73:77" x14ac:dyDescent="0.25">
      <c r="BU85259" s="311"/>
      <c r="BV85259" s="312"/>
      <c r="BW85259" s="312"/>
      <c r="BX85259" s="296"/>
      <c r="BY85259" s="296"/>
    </row>
    <row r="85260" spans="73:77" x14ac:dyDescent="0.25">
      <c r="BU85260" s="311"/>
      <c r="BV85260" s="312"/>
      <c r="BW85260" s="312"/>
      <c r="BX85260" s="296"/>
      <c r="BY85260" s="296"/>
    </row>
    <row r="85261" spans="73:77" x14ac:dyDescent="0.25">
      <c r="BU85261" s="311"/>
      <c r="BV85261" s="312"/>
      <c r="BW85261" s="312"/>
      <c r="BX85261" s="296"/>
      <c r="BY85261" s="296"/>
    </row>
    <row r="85262" spans="73:77" x14ac:dyDescent="0.25">
      <c r="BU85262" s="311"/>
      <c r="BV85262" s="312"/>
      <c r="BW85262" s="312"/>
      <c r="BX85262" s="296"/>
      <c r="BY85262" s="296"/>
    </row>
    <row r="85263" spans="73:77" x14ac:dyDescent="0.25">
      <c r="BU85263" s="311"/>
      <c r="BV85263" s="312"/>
      <c r="BW85263" s="312"/>
      <c r="BX85263" s="296"/>
      <c r="BY85263" s="296"/>
    </row>
    <row r="85264" spans="73:77" x14ac:dyDescent="0.25">
      <c r="BU85264" s="311"/>
      <c r="BV85264" s="312"/>
      <c r="BW85264" s="312"/>
      <c r="BX85264" s="296"/>
      <c r="BY85264" s="296"/>
    </row>
    <row r="85265" spans="73:77" x14ac:dyDescent="0.25">
      <c r="BU85265" s="311"/>
      <c r="BV85265" s="312"/>
      <c r="BW85265" s="312"/>
      <c r="BX85265" s="296"/>
      <c r="BY85265" s="296"/>
    </row>
    <row r="85266" spans="73:77" x14ac:dyDescent="0.25">
      <c r="BU85266" s="311"/>
      <c r="BV85266" s="312"/>
      <c r="BW85266" s="312"/>
      <c r="BX85266" s="296"/>
      <c r="BY85266" s="296"/>
    </row>
    <row r="85267" spans="73:77" x14ac:dyDescent="0.25">
      <c r="BU85267" s="311"/>
      <c r="BV85267" s="312"/>
      <c r="BW85267" s="312"/>
      <c r="BX85267" s="296"/>
      <c r="BY85267" s="296"/>
    </row>
    <row r="85268" spans="73:77" x14ac:dyDescent="0.25">
      <c r="BU85268" s="311"/>
      <c r="BV85268" s="312"/>
      <c r="BW85268" s="312"/>
      <c r="BX85268" s="296"/>
      <c r="BY85268" s="296"/>
    </row>
    <row r="85269" spans="73:77" x14ac:dyDescent="0.25">
      <c r="BU85269" s="311"/>
      <c r="BV85269" s="312"/>
      <c r="BW85269" s="312"/>
      <c r="BX85269" s="296"/>
      <c r="BY85269" s="296"/>
    </row>
    <row r="85270" spans="73:77" x14ac:dyDescent="0.25">
      <c r="BU85270" s="311"/>
      <c r="BV85270" s="312"/>
      <c r="BW85270" s="312"/>
      <c r="BX85270" s="296"/>
      <c r="BY85270" s="296"/>
    </row>
    <row r="85271" spans="73:77" x14ac:dyDescent="0.25">
      <c r="BU85271" s="311"/>
      <c r="BV85271" s="312"/>
      <c r="BW85271" s="312"/>
      <c r="BX85271" s="296"/>
      <c r="BY85271" s="296"/>
    </row>
    <row r="85272" spans="73:77" x14ac:dyDescent="0.25">
      <c r="BU85272" s="311"/>
      <c r="BV85272" s="312"/>
      <c r="BW85272" s="312"/>
      <c r="BX85272" s="296"/>
      <c r="BY85272" s="296"/>
    </row>
    <row r="85273" spans="73:77" x14ac:dyDescent="0.25">
      <c r="BU85273" s="311"/>
      <c r="BV85273" s="312"/>
      <c r="BW85273" s="312"/>
      <c r="BX85273" s="296"/>
      <c r="BY85273" s="296"/>
    </row>
    <row r="85274" spans="73:77" x14ac:dyDescent="0.25">
      <c r="BU85274" s="311"/>
      <c r="BV85274" s="312"/>
      <c r="BW85274" s="312"/>
      <c r="BX85274" s="296"/>
      <c r="BY85274" s="296"/>
    </row>
    <row r="85275" spans="73:77" x14ac:dyDescent="0.25">
      <c r="BU85275" s="311"/>
      <c r="BV85275" s="312"/>
      <c r="BW85275" s="312"/>
      <c r="BX85275" s="296"/>
      <c r="BY85275" s="296"/>
    </row>
    <row r="85276" spans="73:77" x14ac:dyDescent="0.25">
      <c r="BU85276" s="311"/>
      <c r="BV85276" s="312"/>
      <c r="BW85276" s="312"/>
      <c r="BX85276" s="296"/>
      <c r="BY85276" s="296"/>
    </row>
    <row r="85277" spans="73:77" x14ac:dyDescent="0.25">
      <c r="BU85277" s="311"/>
      <c r="BV85277" s="312"/>
      <c r="BW85277" s="312"/>
      <c r="BX85277" s="296"/>
      <c r="BY85277" s="296"/>
    </row>
    <row r="85278" spans="73:77" x14ac:dyDescent="0.25">
      <c r="BU85278" s="311"/>
      <c r="BV85278" s="312"/>
      <c r="BW85278" s="312"/>
      <c r="BX85278" s="296"/>
      <c r="BY85278" s="296"/>
    </row>
    <row r="85279" spans="73:77" x14ac:dyDescent="0.25">
      <c r="BU85279" s="311"/>
      <c r="BV85279" s="312"/>
      <c r="BW85279" s="312"/>
      <c r="BX85279" s="296"/>
      <c r="BY85279" s="296"/>
    </row>
    <row r="85280" spans="73:77" x14ac:dyDescent="0.25">
      <c r="BU85280" s="311"/>
      <c r="BV85280" s="312"/>
      <c r="BW85280" s="312"/>
      <c r="BX85280" s="296"/>
      <c r="BY85280" s="296"/>
    </row>
    <row r="85281" spans="73:77" x14ac:dyDescent="0.25">
      <c r="BU85281" s="311"/>
      <c r="BV85281" s="312"/>
      <c r="BW85281" s="312"/>
      <c r="BX85281" s="296"/>
      <c r="BY85281" s="296"/>
    </row>
    <row r="85282" spans="73:77" x14ac:dyDescent="0.25">
      <c r="BU85282" s="311"/>
      <c r="BV85282" s="312"/>
      <c r="BW85282" s="312"/>
      <c r="BX85282" s="296"/>
      <c r="BY85282" s="296"/>
    </row>
    <row r="85283" spans="73:77" x14ac:dyDescent="0.25">
      <c r="BU85283" s="311"/>
      <c r="BV85283" s="312"/>
      <c r="BW85283" s="312"/>
      <c r="BX85283" s="296"/>
      <c r="BY85283" s="296"/>
    </row>
    <row r="85284" spans="73:77" x14ac:dyDescent="0.25">
      <c r="BU85284" s="311"/>
      <c r="BV85284" s="312"/>
      <c r="BW85284" s="312"/>
      <c r="BX85284" s="296"/>
      <c r="BY85284" s="296"/>
    </row>
    <row r="85285" spans="73:77" x14ac:dyDescent="0.25">
      <c r="BU85285" s="311"/>
      <c r="BV85285" s="312"/>
      <c r="BW85285" s="312"/>
      <c r="BX85285" s="296"/>
      <c r="BY85285" s="296"/>
    </row>
    <row r="85286" spans="73:77" x14ac:dyDescent="0.25">
      <c r="BU85286" s="311"/>
      <c r="BV85286" s="312"/>
      <c r="BW85286" s="312"/>
      <c r="BX85286" s="296"/>
      <c r="BY85286" s="296"/>
    </row>
    <row r="85287" spans="73:77" x14ac:dyDescent="0.25">
      <c r="BU85287" s="311"/>
      <c r="BV85287" s="312"/>
      <c r="BW85287" s="312"/>
      <c r="BX85287" s="296"/>
      <c r="BY85287" s="296"/>
    </row>
    <row r="85288" spans="73:77" x14ac:dyDescent="0.25">
      <c r="BU85288" s="311"/>
      <c r="BV85288" s="312"/>
      <c r="BW85288" s="312"/>
      <c r="BX85288" s="296"/>
      <c r="BY85288" s="296"/>
    </row>
    <row r="85289" spans="73:77" x14ac:dyDescent="0.25">
      <c r="BU85289" s="311"/>
      <c r="BV85289" s="312"/>
      <c r="BW85289" s="312"/>
      <c r="BX85289" s="296"/>
      <c r="BY85289" s="296"/>
    </row>
    <row r="85290" spans="73:77" x14ac:dyDescent="0.25">
      <c r="BU85290" s="311"/>
      <c r="BV85290" s="312"/>
      <c r="BW85290" s="312"/>
      <c r="BX85290" s="296"/>
      <c r="BY85290" s="296"/>
    </row>
    <row r="85291" spans="73:77" x14ac:dyDescent="0.25">
      <c r="BU85291" s="311"/>
      <c r="BV85291" s="312"/>
      <c r="BW85291" s="312"/>
      <c r="BX85291" s="296"/>
      <c r="BY85291" s="296"/>
    </row>
    <row r="85292" spans="73:77" x14ac:dyDescent="0.25">
      <c r="BU85292" s="311"/>
      <c r="BV85292" s="312"/>
      <c r="BW85292" s="312"/>
      <c r="BX85292" s="296"/>
      <c r="BY85292" s="296"/>
    </row>
    <row r="85293" spans="73:77" x14ac:dyDescent="0.25">
      <c r="BU85293" s="311"/>
      <c r="BV85293" s="312"/>
      <c r="BW85293" s="312"/>
      <c r="BX85293" s="296"/>
      <c r="BY85293" s="296"/>
    </row>
    <row r="85294" spans="73:77" x14ac:dyDescent="0.25">
      <c r="BU85294" s="311"/>
      <c r="BV85294" s="312"/>
      <c r="BW85294" s="312"/>
      <c r="BX85294" s="296"/>
      <c r="BY85294" s="296"/>
    </row>
    <row r="85295" spans="73:77" x14ac:dyDescent="0.25">
      <c r="BU85295" s="311"/>
      <c r="BV85295" s="312"/>
      <c r="BW85295" s="312"/>
      <c r="BX85295" s="296"/>
      <c r="BY85295" s="296"/>
    </row>
    <row r="85296" spans="73:77" x14ac:dyDescent="0.25">
      <c r="BU85296" s="311"/>
      <c r="BV85296" s="312"/>
      <c r="BW85296" s="312"/>
      <c r="BX85296" s="296"/>
      <c r="BY85296" s="296"/>
    </row>
    <row r="85297" spans="73:77" x14ac:dyDescent="0.25">
      <c r="BU85297" s="311"/>
      <c r="BV85297" s="312"/>
      <c r="BW85297" s="312"/>
      <c r="BX85297" s="296"/>
      <c r="BY85297" s="296"/>
    </row>
    <row r="85298" spans="73:77" x14ac:dyDescent="0.25">
      <c r="BU85298" s="311"/>
      <c r="BV85298" s="312"/>
      <c r="BW85298" s="312"/>
      <c r="BX85298" s="296"/>
      <c r="BY85298" s="296"/>
    </row>
    <row r="85299" spans="73:77" x14ac:dyDescent="0.25">
      <c r="BU85299" s="311"/>
      <c r="BV85299" s="312"/>
      <c r="BW85299" s="312"/>
      <c r="BX85299" s="296"/>
      <c r="BY85299" s="296"/>
    </row>
    <row r="85300" spans="73:77" x14ac:dyDescent="0.25">
      <c r="BU85300" s="311"/>
      <c r="BV85300" s="312"/>
      <c r="BW85300" s="312"/>
      <c r="BX85300" s="296"/>
      <c r="BY85300" s="296"/>
    </row>
    <row r="85301" spans="73:77" x14ac:dyDescent="0.25">
      <c r="BU85301" s="311"/>
      <c r="BV85301" s="312"/>
      <c r="BW85301" s="312"/>
      <c r="BX85301" s="296"/>
      <c r="BY85301" s="296"/>
    </row>
    <row r="85302" spans="73:77" x14ac:dyDescent="0.25">
      <c r="BU85302" s="311"/>
      <c r="BV85302" s="312"/>
      <c r="BW85302" s="312"/>
      <c r="BX85302" s="296"/>
      <c r="BY85302" s="296"/>
    </row>
    <row r="85303" spans="73:77" x14ac:dyDescent="0.25">
      <c r="BU85303" s="311"/>
      <c r="BV85303" s="312"/>
      <c r="BW85303" s="312"/>
      <c r="BX85303" s="296"/>
      <c r="BY85303" s="296"/>
    </row>
    <row r="85304" spans="73:77" x14ac:dyDescent="0.25">
      <c r="BU85304" s="311"/>
      <c r="BV85304" s="312"/>
      <c r="BW85304" s="312"/>
      <c r="BX85304" s="296"/>
      <c r="BY85304" s="296"/>
    </row>
    <row r="85305" spans="73:77" x14ac:dyDescent="0.25">
      <c r="BU85305" s="311"/>
      <c r="BV85305" s="312"/>
      <c r="BW85305" s="312"/>
      <c r="BX85305" s="296"/>
      <c r="BY85305" s="296"/>
    </row>
    <row r="85306" spans="73:77" x14ac:dyDescent="0.25">
      <c r="BU85306" s="311"/>
      <c r="BV85306" s="312"/>
      <c r="BW85306" s="312"/>
      <c r="BX85306" s="296"/>
      <c r="BY85306" s="296"/>
    </row>
    <row r="85307" spans="73:77" x14ac:dyDescent="0.25">
      <c r="BU85307" s="311"/>
      <c r="BV85307" s="312"/>
      <c r="BW85307" s="312"/>
      <c r="BX85307" s="296"/>
      <c r="BY85307" s="296"/>
    </row>
    <row r="85308" spans="73:77" x14ac:dyDescent="0.25">
      <c r="BU85308" s="311"/>
      <c r="BV85308" s="312"/>
      <c r="BW85308" s="312"/>
      <c r="BX85308" s="296"/>
      <c r="BY85308" s="296"/>
    </row>
    <row r="85309" spans="73:77" x14ac:dyDescent="0.25">
      <c r="BU85309" s="311"/>
      <c r="BV85309" s="312"/>
      <c r="BW85309" s="312"/>
      <c r="BX85309" s="296"/>
      <c r="BY85309" s="296"/>
    </row>
    <row r="85310" spans="73:77" x14ac:dyDescent="0.25">
      <c r="BU85310" s="311"/>
      <c r="BV85310" s="312"/>
      <c r="BW85310" s="312"/>
      <c r="BX85310" s="296"/>
      <c r="BY85310" s="296"/>
    </row>
    <row r="85311" spans="73:77" x14ac:dyDescent="0.25">
      <c r="BU85311" s="311"/>
      <c r="BV85311" s="312"/>
      <c r="BW85311" s="312"/>
      <c r="BX85311" s="296"/>
      <c r="BY85311" s="296"/>
    </row>
    <row r="85312" spans="73:77" x14ac:dyDescent="0.25">
      <c r="BU85312" s="311"/>
      <c r="BV85312" s="312"/>
      <c r="BW85312" s="312"/>
      <c r="BX85312" s="296"/>
      <c r="BY85312" s="296"/>
    </row>
    <row r="85313" spans="73:77" x14ac:dyDescent="0.25">
      <c r="BU85313" s="311"/>
      <c r="BV85313" s="312"/>
      <c r="BW85313" s="312"/>
      <c r="BX85313" s="296"/>
      <c r="BY85313" s="296"/>
    </row>
    <row r="85314" spans="73:77" x14ac:dyDescent="0.25">
      <c r="BU85314" s="311"/>
      <c r="BV85314" s="312"/>
      <c r="BW85314" s="312"/>
      <c r="BX85314" s="296"/>
      <c r="BY85314" s="296"/>
    </row>
    <row r="85315" spans="73:77" x14ac:dyDescent="0.25">
      <c r="BU85315" s="311"/>
      <c r="BV85315" s="312"/>
      <c r="BW85315" s="312"/>
      <c r="BX85315" s="296"/>
      <c r="BY85315" s="296"/>
    </row>
    <row r="85316" spans="73:77" x14ac:dyDescent="0.25">
      <c r="BU85316" s="311"/>
      <c r="BV85316" s="312"/>
      <c r="BW85316" s="312"/>
      <c r="BX85316" s="296"/>
      <c r="BY85316" s="296"/>
    </row>
    <row r="85317" spans="73:77" x14ac:dyDescent="0.25">
      <c r="BU85317" s="311"/>
      <c r="BV85317" s="312"/>
      <c r="BW85317" s="312"/>
      <c r="BX85317" s="296"/>
      <c r="BY85317" s="296"/>
    </row>
    <row r="85318" spans="73:77" x14ac:dyDescent="0.25">
      <c r="BU85318" s="311"/>
      <c r="BV85318" s="312"/>
      <c r="BW85318" s="312"/>
      <c r="BX85318" s="296"/>
      <c r="BY85318" s="296"/>
    </row>
    <row r="85319" spans="73:77" x14ac:dyDescent="0.25">
      <c r="BU85319" s="311"/>
      <c r="BV85319" s="312"/>
      <c r="BW85319" s="312"/>
      <c r="BX85319" s="296"/>
      <c r="BY85319" s="296"/>
    </row>
    <row r="85320" spans="73:77" x14ac:dyDescent="0.25">
      <c r="BU85320" s="311"/>
      <c r="BV85320" s="312"/>
      <c r="BW85320" s="312"/>
      <c r="BX85320" s="296"/>
      <c r="BY85320" s="296"/>
    </row>
    <row r="85321" spans="73:77" x14ac:dyDescent="0.25">
      <c r="BU85321" s="311"/>
      <c r="BV85321" s="312"/>
      <c r="BW85321" s="312"/>
      <c r="BX85321" s="296"/>
      <c r="BY85321" s="296"/>
    </row>
    <row r="85322" spans="73:77" x14ac:dyDescent="0.25">
      <c r="BU85322" s="311"/>
      <c r="BV85322" s="312"/>
      <c r="BW85322" s="312"/>
      <c r="BX85322" s="296"/>
      <c r="BY85322" s="296"/>
    </row>
    <row r="85323" spans="73:77" x14ac:dyDescent="0.25">
      <c r="BU85323" s="311"/>
      <c r="BV85323" s="312"/>
      <c r="BW85323" s="312"/>
      <c r="BX85323" s="296"/>
      <c r="BY85323" s="296"/>
    </row>
    <row r="85324" spans="73:77" x14ac:dyDescent="0.25">
      <c r="BU85324" s="311"/>
      <c r="BV85324" s="312"/>
      <c r="BW85324" s="312"/>
      <c r="BX85324" s="296"/>
      <c r="BY85324" s="296"/>
    </row>
    <row r="85325" spans="73:77" x14ac:dyDescent="0.25">
      <c r="BU85325" s="311"/>
      <c r="BV85325" s="312"/>
      <c r="BW85325" s="312"/>
      <c r="BX85325" s="296"/>
      <c r="BY85325" s="296"/>
    </row>
    <row r="85326" spans="73:77" x14ac:dyDescent="0.25">
      <c r="BU85326" s="311"/>
      <c r="BV85326" s="312"/>
      <c r="BW85326" s="312"/>
      <c r="BX85326" s="296"/>
      <c r="BY85326" s="296"/>
    </row>
    <row r="85327" spans="73:77" x14ac:dyDescent="0.25">
      <c r="BU85327" s="311"/>
      <c r="BV85327" s="312"/>
      <c r="BW85327" s="312"/>
      <c r="BX85327" s="296"/>
      <c r="BY85327" s="296"/>
    </row>
    <row r="85328" spans="73:77" x14ac:dyDescent="0.25">
      <c r="BU85328" s="311"/>
      <c r="BV85328" s="312"/>
      <c r="BW85328" s="312"/>
      <c r="BX85328" s="296"/>
      <c r="BY85328" s="296"/>
    </row>
    <row r="85329" spans="73:77" x14ac:dyDescent="0.25">
      <c r="BU85329" s="311"/>
      <c r="BV85329" s="312"/>
      <c r="BW85329" s="312"/>
      <c r="BX85329" s="296"/>
      <c r="BY85329" s="296"/>
    </row>
    <row r="85330" spans="73:77" x14ac:dyDescent="0.25">
      <c r="BU85330" s="311"/>
      <c r="BV85330" s="312"/>
      <c r="BW85330" s="312"/>
      <c r="BX85330" s="296"/>
      <c r="BY85330" s="296"/>
    </row>
    <row r="85331" spans="73:77" x14ac:dyDescent="0.25">
      <c r="BU85331" s="311"/>
      <c r="BV85331" s="312"/>
      <c r="BW85331" s="312"/>
      <c r="BX85331" s="296"/>
      <c r="BY85331" s="296"/>
    </row>
    <row r="85332" spans="73:77" x14ac:dyDescent="0.25">
      <c r="BU85332" s="311"/>
      <c r="BV85332" s="312"/>
      <c r="BW85332" s="312"/>
      <c r="BX85332" s="296"/>
      <c r="BY85332" s="296"/>
    </row>
    <row r="85333" spans="73:77" x14ac:dyDescent="0.25">
      <c r="BU85333" s="311"/>
      <c r="BV85333" s="312"/>
      <c r="BW85333" s="312"/>
      <c r="BX85333" s="296"/>
      <c r="BY85333" s="296"/>
    </row>
    <row r="85334" spans="73:77" x14ac:dyDescent="0.25">
      <c r="BU85334" s="311"/>
      <c r="BV85334" s="312"/>
      <c r="BW85334" s="312"/>
      <c r="BX85334" s="296"/>
      <c r="BY85334" s="296"/>
    </row>
    <row r="85335" spans="73:77" x14ac:dyDescent="0.25">
      <c r="BU85335" s="311"/>
      <c r="BV85335" s="312"/>
      <c r="BW85335" s="312"/>
      <c r="BX85335" s="296"/>
      <c r="BY85335" s="296"/>
    </row>
    <row r="85336" spans="73:77" x14ac:dyDescent="0.25">
      <c r="BU85336" s="311"/>
      <c r="BV85336" s="312"/>
      <c r="BW85336" s="312"/>
      <c r="BX85336" s="296"/>
      <c r="BY85336" s="296"/>
    </row>
    <row r="85337" spans="73:77" x14ac:dyDescent="0.25">
      <c r="BU85337" s="311"/>
      <c r="BV85337" s="312"/>
      <c r="BW85337" s="312"/>
      <c r="BX85337" s="296"/>
      <c r="BY85337" s="296"/>
    </row>
    <row r="85338" spans="73:77" x14ac:dyDescent="0.25">
      <c r="BU85338" s="311"/>
      <c r="BV85338" s="312"/>
      <c r="BW85338" s="312"/>
      <c r="BX85338" s="296"/>
      <c r="BY85338" s="296"/>
    </row>
    <row r="85339" spans="73:77" x14ac:dyDescent="0.25">
      <c r="BU85339" s="311"/>
      <c r="BV85339" s="312"/>
      <c r="BW85339" s="312"/>
      <c r="BX85339" s="296"/>
      <c r="BY85339" s="296"/>
    </row>
    <row r="85340" spans="73:77" x14ac:dyDescent="0.25">
      <c r="BU85340" s="311"/>
      <c r="BV85340" s="312"/>
      <c r="BW85340" s="312"/>
      <c r="BX85340" s="296"/>
      <c r="BY85340" s="296"/>
    </row>
    <row r="85341" spans="73:77" x14ac:dyDescent="0.25">
      <c r="BU85341" s="311"/>
      <c r="BV85341" s="312"/>
      <c r="BW85341" s="312"/>
      <c r="BX85341" s="296"/>
      <c r="BY85341" s="296"/>
    </row>
    <row r="85342" spans="73:77" x14ac:dyDescent="0.25">
      <c r="BU85342" s="311"/>
      <c r="BV85342" s="312"/>
      <c r="BW85342" s="312"/>
      <c r="BX85342" s="296"/>
      <c r="BY85342" s="296"/>
    </row>
    <row r="85343" spans="73:77" x14ac:dyDescent="0.25">
      <c r="BU85343" s="311"/>
      <c r="BV85343" s="312"/>
      <c r="BW85343" s="312"/>
      <c r="BX85343" s="296"/>
      <c r="BY85343" s="296"/>
    </row>
    <row r="85344" spans="73:77" x14ac:dyDescent="0.25">
      <c r="BU85344" s="311"/>
      <c r="BV85344" s="312"/>
      <c r="BW85344" s="312"/>
      <c r="BX85344" s="296"/>
      <c r="BY85344" s="296"/>
    </row>
    <row r="85345" spans="73:77" x14ac:dyDescent="0.25">
      <c r="BU85345" s="311"/>
      <c r="BV85345" s="312"/>
      <c r="BW85345" s="312"/>
      <c r="BX85345" s="296"/>
      <c r="BY85345" s="296"/>
    </row>
    <row r="85346" spans="73:77" x14ac:dyDescent="0.25">
      <c r="BU85346" s="311"/>
      <c r="BV85346" s="312"/>
      <c r="BW85346" s="312"/>
      <c r="BX85346" s="296"/>
      <c r="BY85346" s="296"/>
    </row>
    <row r="85347" spans="73:77" x14ac:dyDescent="0.25">
      <c r="BU85347" s="311"/>
      <c r="BV85347" s="312"/>
      <c r="BW85347" s="312"/>
      <c r="BX85347" s="296"/>
      <c r="BY85347" s="296"/>
    </row>
    <row r="85348" spans="73:77" x14ac:dyDescent="0.25">
      <c r="BU85348" s="311"/>
      <c r="BV85348" s="312"/>
      <c r="BW85348" s="312"/>
      <c r="BX85348" s="296"/>
      <c r="BY85348" s="296"/>
    </row>
    <row r="85349" spans="73:77" x14ac:dyDescent="0.25">
      <c r="BU85349" s="311"/>
      <c r="BV85349" s="312"/>
      <c r="BW85349" s="312"/>
      <c r="BX85349" s="296"/>
      <c r="BY85349" s="296"/>
    </row>
    <row r="85350" spans="73:77" x14ac:dyDescent="0.25">
      <c r="BU85350" s="311"/>
      <c r="BV85350" s="312"/>
      <c r="BW85350" s="312"/>
      <c r="BX85350" s="296"/>
      <c r="BY85350" s="296"/>
    </row>
    <row r="85351" spans="73:77" x14ac:dyDescent="0.25">
      <c r="BU85351" s="311"/>
      <c r="BV85351" s="312"/>
      <c r="BW85351" s="312"/>
      <c r="BX85351" s="296"/>
      <c r="BY85351" s="296"/>
    </row>
    <row r="85352" spans="73:77" x14ac:dyDescent="0.25">
      <c r="BU85352" s="311"/>
      <c r="BV85352" s="312"/>
      <c r="BW85352" s="312"/>
      <c r="BX85352" s="296"/>
      <c r="BY85352" s="296"/>
    </row>
    <row r="85353" spans="73:77" x14ac:dyDescent="0.25">
      <c r="BU85353" s="311"/>
      <c r="BV85353" s="312"/>
      <c r="BW85353" s="312"/>
      <c r="BX85353" s="296"/>
      <c r="BY85353" s="296"/>
    </row>
    <row r="85354" spans="73:77" x14ac:dyDescent="0.25">
      <c r="BU85354" s="311"/>
      <c r="BV85354" s="312"/>
      <c r="BW85354" s="312"/>
      <c r="BX85354" s="296"/>
      <c r="BY85354" s="296"/>
    </row>
    <row r="85355" spans="73:77" x14ac:dyDescent="0.25">
      <c r="BU85355" s="311"/>
      <c r="BV85355" s="312"/>
      <c r="BW85355" s="312"/>
      <c r="BX85355" s="296"/>
      <c r="BY85355" s="296"/>
    </row>
    <row r="85356" spans="73:77" x14ac:dyDescent="0.25">
      <c r="BU85356" s="311"/>
      <c r="BV85356" s="312"/>
      <c r="BW85356" s="312"/>
      <c r="BX85356" s="296"/>
      <c r="BY85356" s="296"/>
    </row>
    <row r="85357" spans="73:77" x14ac:dyDescent="0.25">
      <c r="BU85357" s="311"/>
      <c r="BV85357" s="312"/>
      <c r="BW85357" s="312"/>
      <c r="BX85357" s="296"/>
      <c r="BY85357" s="296"/>
    </row>
    <row r="85358" spans="73:77" x14ac:dyDescent="0.25">
      <c r="BU85358" s="311"/>
      <c r="BV85358" s="312"/>
      <c r="BW85358" s="312"/>
      <c r="BX85358" s="296"/>
      <c r="BY85358" s="296"/>
    </row>
    <row r="85359" spans="73:77" x14ac:dyDescent="0.25">
      <c r="BU85359" s="311"/>
      <c r="BV85359" s="312"/>
      <c r="BW85359" s="312"/>
      <c r="BX85359" s="296"/>
      <c r="BY85359" s="296"/>
    </row>
    <row r="85360" spans="73:77" x14ac:dyDescent="0.25">
      <c r="BU85360" s="311"/>
      <c r="BV85360" s="312"/>
      <c r="BW85360" s="312"/>
      <c r="BX85360" s="296"/>
      <c r="BY85360" s="296"/>
    </row>
    <row r="85361" spans="73:77" x14ac:dyDescent="0.25">
      <c r="BU85361" s="311"/>
      <c r="BV85361" s="312"/>
      <c r="BW85361" s="312"/>
      <c r="BX85361" s="296"/>
      <c r="BY85361" s="296"/>
    </row>
    <row r="85362" spans="73:77" x14ac:dyDescent="0.25">
      <c r="BU85362" s="311"/>
      <c r="BV85362" s="312"/>
      <c r="BW85362" s="312"/>
      <c r="BX85362" s="296"/>
      <c r="BY85362" s="296"/>
    </row>
    <row r="85363" spans="73:77" x14ac:dyDescent="0.25">
      <c r="BU85363" s="311"/>
      <c r="BV85363" s="312"/>
      <c r="BW85363" s="312"/>
      <c r="BX85363" s="296"/>
      <c r="BY85363" s="296"/>
    </row>
    <row r="85364" spans="73:77" x14ac:dyDescent="0.25">
      <c r="BU85364" s="311"/>
      <c r="BV85364" s="312"/>
      <c r="BW85364" s="312"/>
      <c r="BX85364" s="296"/>
      <c r="BY85364" s="296"/>
    </row>
    <row r="85365" spans="73:77" x14ac:dyDescent="0.25">
      <c r="BU85365" s="311"/>
      <c r="BV85365" s="312"/>
      <c r="BW85365" s="312"/>
      <c r="BX85365" s="296"/>
      <c r="BY85365" s="296"/>
    </row>
    <row r="85366" spans="73:77" x14ac:dyDescent="0.25">
      <c r="BU85366" s="311"/>
      <c r="BV85366" s="312"/>
      <c r="BW85366" s="312"/>
      <c r="BX85366" s="296"/>
      <c r="BY85366" s="296"/>
    </row>
    <row r="85367" spans="73:77" x14ac:dyDescent="0.25">
      <c r="BU85367" s="311"/>
      <c r="BV85367" s="312"/>
      <c r="BW85367" s="312"/>
      <c r="BX85367" s="296"/>
      <c r="BY85367" s="296"/>
    </row>
    <row r="85368" spans="73:77" x14ac:dyDescent="0.25">
      <c r="BU85368" s="311"/>
      <c r="BV85368" s="312"/>
      <c r="BW85368" s="312"/>
      <c r="BX85368" s="296"/>
      <c r="BY85368" s="296"/>
    </row>
    <row r="85369" spans="73:77" x14ac:dyDescent="0.25">
      <c r="BU85369" s="311"/>
      <c r="BV85369" s="312"/>
      <c r="BW85369" s="312"/>
      <c r="BX85369" s="296"/>
      <c r="BY85369" s="296"/>
    </row>
    <row r="85370" spans="73:77" x14ac:dyDescent="0.25">
      <c r="BU85370" s="311"/>
      <c r="BV85370" s="312"/>
      <c r="BW85370" s="312"/>
      <c r="BX85370" s="296"/>
      <c r="BY85370" s="296"/>
    </row>
    <row r="85371" spans="73:77" x14ac:dyDescent="0.25">
      <c r="BU85371" s="311"/>
      <c r="BV85371" s="312"/>
      <c r="BW85371" s="312"/>
      <c r="BX85371" s="296"/>
      <c r="BY85371" s="296"/>
    </row>
    <row r="85372" spans="73:77" x14ac:dyDescent="0.25">
      <c r="BU85372" s="311"/>
      <c r="BV85372" s="312"/>
      <c r="BW85372" s="312"/>
      <c r="BX85372" s="296"/>
      <c r="BY85372" s="296"/>
    </row>
    <row r="85373" spans="73:77" x14ac:dyDescent="0.25">
      <c r="BU85373" s="311"/>
      <c r="BV85373" s="312"/>
      <c r="BW85373" s="312"/>
      <c r="BX85373" s="296"/>
      <c r="BY85373" s="296"/>
    </row>
    <row r="85374" spans="73:77" x14ac:dyDescent="0.25">
      <c r="BU85374" s="311"/>
      <c r="BV85374" s="312"/>
      <c r="BW85374" s="312"/>
      <c r="BX85374" s="296"/>
      <c r="BY85374" s="296"/>
    </row>
    <row r="85375" spans="73:77" x14ac:dyDescent="0.25">
      <c r="BU85375" s="311"/>
      <c r="BV85375" s="312"/>
      <c r="BW85375" s="312"/>
      <c r="BX85375" s="296"/>
      <c r="BY85375" s="296"/>
    </row>
    <row r="85376" spans="73:77" x14ac:dyDescent="0.25">
      <c r="BU85376" s="311"/>
      <c r="BV85376" s="312"/>
      <c r="BW85376" s="312"/>
      <c r="BX85376" s="296"/>
      <c r="BY85376" s="296"/>
    </row>
    <row r="85377" spans="73:77" x14ac:dyDescent="0.25">
      <c r="BU85377" s="311"/>
      <c r="BV85377" s="312"/>
      <c r="BW85377" s="312"/>
      <c r="BX85377" s="296"/>
      <c r="BY85377" s="296"/>
    </row>
    <row r="85378" spans="73:77" x14ac:dyDescent="0.25">
      <c r="BU85378" s="311"/>
      <c r="BV85378" s="312"/>
      <c r="BW85378" s="312"/>
      <c r="BX85378" s="296"/>
      <c r="BY85378" s="296"/>
    </row>
    <row r="85379" spans="73:77" x14ac:dyDescent="0.25">
      <c r="BU85379" s="311"/>
      <c r="BV85379" s="312"/>
      <c r="BW85379" s="312"/>
      <c r="BX85379" s="296"/>
      <c r="BY85379" s="296"/>
    </row>
    <row r="85380" spans="73:77" x14ac:dyDescent="0.25">
      <c r="BU85380" s="311"/>
      <c r="BV85380" s="312"/>
      <c r="BW85380" s="312"/>
      <c r="BX85380" s="296"/>
      <c r="BY85380" s="296"/>
    </row>
    <row r="85381" spans="73:77" x14ac:dyDescent="0.25">
      <c r="BU85381" s="311"/>
      <c r="BV85381" s="312"/>
      <c r="BW85381" s="312"/>
      <c r="BX85381" s="296"/>
      <c r="BY85381" s="296"/>
    </row>
    <row r="85382" spans="73:77" x14ac:dyDescent="0.25">
      <c r="BU85382" s="311"/>
      <c r="BV85382" s="312"/>
      <c r="BW85382" s="312"/>
      <c r="BX85382" s="296"/>
      <c r="BY85382" s="296"/>
    </row>
    <row r="85383" spans="73:77" x14ac:dyDescent="0.25">
      <c r="BU85383" s="311"/>
      <c r="BV85383" s="312"/>
      <c r="BW85383" s="312"/>
      <c r="BX85383" s="296"/>
      <c r="BY85383" s="296"/>
    </row>
    <row r="85384" spans="73:77" x14ac:dyDescent="0.25">
      <c r="BU85384" s="311"/>
      <c r="BV85384" s="312"/>
      <c r="BW85384" s="312"/>
      <c r="BX85384" s="296"/>
      <c r="BY85384" s="296"/>
    </row>
    <row r="85385" spans="73:77" x14ac:dyDescent="0.25">
      <c r="BU85385" s="311"/>
      <c r="BV85385" s="312"/>
      <c r="BW85385" s="312"/>
      <c r="BX85385" s="296"/>
      <c r="BY85385" s="296"/>
    </row>
    <row r="85386" spans="73:77" x14ac:dyDescent="0.25">
      <c r="BU85386" s="311"/>
      <c r="BV85386" s="312"/>
      <c r="BW85386" s="312"/>
      <c r="BX85386" s="296"/>
      <c r="BY85386" s="296"/>
    </row>
    <row r="85387" spans="73:77" x14ac:dyDescent="0.25">
      <c r="BU85387" s="311"/>
      <c r="BV85387" s="312"/>
      <c r="BW85387" s="312"/>
      <c r="BX85387" s="296"/>
      <c r="BY85387" s="296"/>
    </row>
    <row r="85388" spans="73:77" x14ac:dyDescent="0.25">
      <c r="BU85388" s="311"/>
      <c r="BV85388" s="312"/>
      <c r="BW85388" s="312"/>
      <c r="BX85388" s="296"/>
      <c r="BY85388" s="296"/>
    </row>
    <row r="85389" spans="73:77" x14ac:dyDescent="0.25">
      <c r="BU85389" s="311"/>
      <c r="BV85389" s="312"/>
      <c r="BW85389" s="312"/>
      <c r="BX85389" s="296"/>
      <c r="BY85389" s="296"/>
    </row>
    <row r="85390" spans="73:77" x14ac:dyDescent="0.25">
      <c r="BU85390" s="311"/>
      <c r="BV85390" s="312"/>
      <c r="BW85390" s="312"/>
      <c r="BX85390" s="296"/>
      <c r="BY85390" s="296"/>
    </row>
    <row r="85391" spans="73:77" x14ac:dyDescent="0.25">
      <c r="BU85391" s="311"/>
      <c r="BV85391" s="312"/>
      <c r="BW85391" s="312"/>
      <c r="BX85391" s="296"/>
      <c r="BY85391" s="296"/>
    </row>
    <row r="85392" spans="73:77" x14ac:dyDescent="0.25">
      <c r="BU85392" s="311"/>
      <c r="BV85392" s="312"/>
      <c r="BW85392" s="312"/>
      <c r="BX85392" s="296"/>
      <c r="BY85392" s="296"/>
    </row>
    <row r="85393" spans="73:77" x14ac:dyDescent="0.25">
      <c r="BU85393" s="311"/>
      <c r="BV85393" s="312"/>
      <c r="BW85393" s="312"/>
      <c r="BX85393" s="296"/>
      <c r="BY85393" s="296"/>
    </row>
    <row r="85394" spans="73:77" x14ac:dyDescent="0.25">
      <c r="BU85394" s="311"/>
      <c r="BV85394" s="312"/>
      <c r="BW85394" s="312"/>
      <c r="BX85394" s="296"/>
      <c r="BY85394" s="296"/>
    </row>
    <row r="85395" spans="73:77" x14ac:dyDescent="0.25">
      <c r="BU85395" s="311"/>
      <c r="BV85395" s="312"/>
      <c r="BW85395" s="312"/>
      <c r="BX85395" s="296"/>
      <c r="BY85395" s="296"/>
    </row>
    <row r="85396" spans="73:77" x14ac:dyDescent="0.25">
      <c r="BU85396" s="311"/>
      <c r="BV85396" s="312"/>
      <c r="BW85396" s="312"/>
      <c r="BX85396" s="296"/>
      <c r="BY85396" s="296"/>
    </row>
    <row r="85397" spans="73:77" x14ac:dyDescent="0.25">
      <c r="BU85397" s="311"/>
      <c r="BV85397" s="312"/>
      <c r="BW85397" s="312"/>
      <c r="BX85397" s="296"/>
      <c r="BY85397" s="296"/>
    </row>
    <row r="85398" spans="73:77" x14ac:dyDescent="0.25">
      <c r="BU85398" s="311"/>
      <c r="BV85398" s="312"/>
      <c r="BW85398" s="312"/>
      <c r="BX85398" s="296"/>
      <c r="BY85398" s="296"/>
    </row>
    <row r="85399" spans="73:77" x14ac:dyDescent="0.25">
      <c r="BU85399" s="311"/>
      <c r="BV85399" s="312"/>
      <c r="BW85399" s="312"/>
      <c r="BX85399" s="296"/>
      <c r="BY85399" s="296"/>
    </row>
    <row r="85400" spans="73:77" x14ac:dyDescent="0.25">
      <c r="BU85400" s="311"/>
      <c r="BV85400" s="312"/>
      <c r="BW85400" s="312"/>
      <c r="BX85400" s="296"/>
      <c r="BY85400" s="296"/>
    </row>
    <row r="85401" spans="73:77" x14ac:dyDescent="0.25">
      <c r="BU85401" s="311"/>
      <c r="BV85401" s="312"/>
      <c r="BW85401" s="312"/>
      <c r="BX85401" s="296"/>
      <c r="BY85401" s="296"/>
    </row>
    <row r="85402" spans="73:77" x14ac:dyDescent="0.25">
      <c r="BU85402" s="311"/>
      <c r="BV85402" s="312"/>
      <c r="BW85402" s="312"/>
      <c r="BX85402" s="296"/>
      <c r="BY85402" s="296"/>
    </row>
    <row r="85403" spans="73:77" x14ac:dyDescent="0.25">
      <c r="BU85403" s="311"/>
      <c r="BV85403" s="312"/>
      <c r="BW85403" s="312"/>
      <c r="BX85403" s="296"/>
      <c r="BY85403" s="296"/>
    </row>
    <row r="85404" spans="73:77" x14ac:dyDescent="0.25">
      <c r="BU85404" s="311"/>
      <c r="BV85404" s="312"/>
      <c r="BW85404" s="312"/>
      <c r="BX85404" s="296"/>
      <c r="BY85404" s="296"/>
    </row>
    <row r="85405" spans="73:77" x14ac:dyDescent="0.25">
      <c r="BU85405" s="311"/>
      <c r="BV85405" s="312"/>
      <c r="BW85405" s="312"/>
      <c r="BX85405" s="296"/>
      <c r="BY85405" s="296"/>
    </row>
    <row r="85406" spans="73:77" x14ac:dyDescent="0.25">
      <c r="BU85406" s="311"/>
      <c r="BV85406" s="312"/>
      <c r="BW85406" s="312"/>
      <c r="BX85406" s="296"/>
      <c r="BY85406" s="296"/>
    </row>
    <row r="85407" spans="73:77" x14ac:dyDescent="0.25">
      <c r="BU85407" s="311"/>
      <c r="BV85407" s="312"/>
      <c r="BW85407" s="312"/>
      <c r="BX85407" s="296"/>
      <c r="BY85407" s="296"/>
    </row>
    <row r="85408" spans="73:77" x14ac:dyDescent="0.25">
      <c r="BU85408" s="311"/>
      <c r="BV85408" s="312"/>
      <c r="BW85408" s="312"/>
      <c r="BX85408" s="296"/>
      <c r="BY85408" s="296"/>
    </row>
    <row r="85409" spans="73:77" x14ac:dyDescent="0.25">
      <c r="BU85409" s="311"/>
      <c r="BV85409" s="312"/>
      <c r="BW85409" s="312"/>
      <c r="BX85409" s="296"/>
      <c r="BY85409" s="296"/>
    </row>
    <row r="85410" spans="73:77" x14ac:dyDescent="0.25">
      <c r="BU85410" s="311"/>
      <c r="BV85410" s="312"/>
      <c r="BW85410" s="312"/>
      <c r="BX85410" s="296"/>
      <c r="BY85410" s="296"/>
    </row>
    <row r="85411" spans="73:77" x14ac:dyDescent="0.25">
      <c r="BU85411" s="311"/>
      <c r="BV85411" s="312"/>
      <c r="BW85411" s="312"/>
      <c r="BX85411" s="296"/>
      <c r="BY85411" s="296"/>
    </row>
    <row r="85412" spans="73:77" x14ac:dyDescent="0.25">
      <c r="BU85412" s="311"/>
      <c r="BV85412" s="312"/>
      <c r="BW85412" s="312"/>
      <c r="BX85412" s="296"/>
      <c r="BY85412" s="296"/>
    </row>
    <row r="85413" spans="73:77" x14ac:dyDescent="0.25">
      <c r="BU85413" s="311"/>
      <c r="BV85413" s="312"/>
      <c r="BW85413" s="312"/>
      <c r="BX85413" s="296"/>
      <c r="BY85413" s="296"/>
    </row>
    <row r="85414" spans="73:77" x14ac:dyDescent="0.25">
      <c r="BU85414" s="311"/>
      <c r="BV85414" s="312"/>
      <c r="BW85414" s="312"/>
      <c r="BX85414" s="296"/>
      <c r="BY85414" s="296"/>
    </row>
    <row r="85415" spans="73:77" x14ac:dyDescent="0.25">
      <c r="BU85415" s="311"/>
      <c r="BV85415" s="312"/>
      <c r="BW85415" s="312"/>
      <c r="BX85415" s="296"/>
      <c r="BY85415" s="296"/>
    </row>
    <row r="85416" spans="73:77" x14ac:dyDescent="0.25">
      <c r="BU85416" s="311"/>
      <c r="BV85416" s="312"/>
      <c r="BW85416" s="312"/>
      <c r="BX85416" s="296"/>
      <c r="BY85416" s="296"/>
    </row>
    <row r="85417" spans="73:77" x14ac:dyDescent="0.25">
      <c r="BU85417" s="311"/>
      <c r="BV85417" s="312"/>
      <c r="BW85417" s="312"/>
      <c r="BX85417" s="296"/>
      <c r="BY85417" s="296"/>
    </row>
    <row r="85418" spans="73:77" x14ac:dyDescent="0.25">
      <c r="BU85418" s="311"/>
      <c r="BV85418" s="312"/>
      <c r="BW85418" s="312"/>
      <c r="BX85418" s="296"/>
      <c r="BY85418" s="296"/>
    </row>
    <row r="85419" spans="73:77" x14ac:dyDescent="0.25">
      <c r="BU85419" s="311"/>
      <c r="BV85419" s="312"/>
      <c r="BW85419" s="312"/>
      <c r="BX85419" s="296"/>
      <c r="BY85419" s="296"/>
    </row>
    <row r="85420" spans="73:77" x14ac:dyDescent="0.25">
      <c r="BU85420" s="311"/>
      <c r="BV85420" s="312"/>
      <c r="BW85420" s="312"/>
      <c r="BX85420" s="296"/>
      <c r="BY85420" s="296"/>
    </row>
    <row r="85421" spans="73:77" x14ac:dyDescent="0.25">
      <c r="BU85421" s="311"/>
      <c r="BV85421" s="312"/>
      <c r="BW85421" s="312"/>
      <c r="BX85421" s="296"/>
      <c r="BY85421" s="296"/>
    </row>
    <row r="85422" spans="73:77" x14ac:dyDescent="0.25">
      <c r="BU85422" s="311"/>
      <c r="BV85422" s="312"/>
      <c r="BW85422" s="312"/>
      <c r="BX85422" s="296"/>
      <c r="BY85422" s="296"/>
    </row>
    <row r="85423" spans="73:77" x14ac:dyDescent="0.25">
      <c r="BU85423" s="311"/>
      <c r="BV85423" s="312"/>
      <c r="BW85423" s="312"/>
      <c r="BX85423" s="296"/>
      <c r="BY85423" s="296"/>
    </row>
    <row r="85424" spans="73:77" x14ac:dyDescent="0.25">
      <c r="BU85424" s="311"/>
      <c r="BV85424" s="312"/>
      <c r="BW85424" s="312"/>
      <c r="BX85424" s="296"/>
      <c r="BY85424" s="296"/>
    </row>
    <row r="85425" spans="73:77" x14ac:dyDescent="0.25">
      <c r="BU85425" s="311"/>
      <c r="BV85425" s="312"/>
      <c r="BW85425" s="312"/>
      <c r="BX85425" s="296"/>
      <c r="BY85425" s="296"/>
    </row>
    <row r="85426" spans="73:77" x14ac:dyDescent="0.25">
      <c r="BU85426" s="311"/>
      <c r="BV85426" s="312"/>
      <c r="BW85426" s="312"/>
      <c r="BX85426" s="296"/>
      <c r="BY85426" s="296"/>
    </row>
    <row r="85427" spans="73:77" x14ac:dyDescent="0.25">
      <c r="BU85427" s="311"/>
      <c r="BV85427" s="312"/>
      <c r="BW85427" s="312"/>
      <c r="BX85427" s="296"/>
      <c r="BY85427" s="296"/>
    </row>
    <row r="85428" spans="73:77" x14ac:dyDescent="0.25">
      <c r="BU85428" s="311"/>
      <c r="BV85428" s="312"/>
      <c r="BW85428" s="312"/>
      <c r="BX85428" s="296"/>
      <c r="BY85428" s="296"/>
    </row>
    <row r="85429" spans="73:77" x14ac:dyDescent="0.25">
      <c r="BU85429" s="311"/>
      <c r="BV85429" s="312"/>
      <c r="BW85429" s="312"/>
      <c r="BX85429" s="296"/>
      <c r="BY85429" s="296"/>
    </row>
    <row r="85430" spans="73:77" x14ac:dyDescent="0.25">
      <c r="BU85430" s="311"/>
      <c r="BV85430" s="312"/>
      <c r="BW85430" s="312"/>
      <c r="BX85430" s="296"/>
      <c r="BY85430" s="296"/>
    </row>
    <row r="85431" spans="73:77" x14ac:dyDescent="0.25">
      <c r="BU85431" s="311"/>
      <c r="BV85431" s="312"/>
      <c r="BW85431" s="312"/>
      <c r="BX85431" s="296"/>
      <c r="BY85431" s="296"/>
    </row>
    <row r="85432" spans="73:77" x14ac:dyDescent="0.25">
      <c r="BU85432" s="311"/>
      <c r="BV85432" s="312"/>
      <c r="BW85432" s="312"/>
      <c r="BX85432" s="296"/>
      <c r="BY85432" s="296"/>
    </row>
    <row r="85433" spans="73:77" x14ac:dyDescent="0.25">
      <c r="BU85433" s="311"/>
      <c r="BV85433" s="312"/>
      <c r="BW85433" s="312"/>
      <c r="BX85433" s="296"/>
      <c r="BY85433" s="296"/>
    </row>
    <row r="85434" spans="73:77" x14ac:dyDescent="0.25">
      <c r="BU85434" s="311"/>
      <c r="BV85434" s="312"/>
      <c r="BW85434" s="312"/>
      <c r="BX85434" s="296"/>
      <c r="BY85434" s="296"/>
    </row>
    <row r="85435" spans="73:77" x14ac:dyDescent="0.25">
      <c r="BU85435" s="311"/>
      <c r="BV85435" s="312"/>
      <c r="BW85435" s="312"/>
      <c r="BX85435" s="296"/>
      <c r="BY85435" s="296"/>
    </row>
    <row r="85436" spans="73:77" x14ac:dyDescent="0.25">
      <c r="BU85436" s="311"/>
      <c r="BV85436" s="312"/>
      <c r="BW85436" s="312"/>
      <c r="BX85436" s="296"/>
      <c r="BY85436" s="296"/>
    </row>
    <row r="85437" spans="73:77" x14ac:dyDescent="0.25">
      <c r="BU85437" s="311"/>
      <c r="BV85437" s="312"/>
      <c r="BW85437" s="312"/>
      <c r="BX85437" s="296"/>
      <c r="BY85437" s="296"/>
    </row>
    <row r="85438" spans="73:77" x14ac:dyDescent="0.25">
      <c r="BU85438" s="311"/>
      <c r="BV85438" s="312"/>
      <c r="BW85438" s="312"/>
      <c r="BX85438" s="296"/>
      <c r="BY85438" s="296"/>
    </row>
    <row r="85439" spans="73:77" x14ac:dyDescent="0.25">
      <c r="BU85439" s="311"/>
      <c r="BV85439" s="312"/>
      <c r="BW85439" s="312"/>
      <c r="BX85439" s="296"/>
      <c r="BY85439" s="296"/>
    </row>
    <row r="85440" spans="73:77" x14ac:dyDescent="0.25">
      <c r="BU85440" s="311"/>
      <c r="BV85440" s="312"/>
      <c r="BW85440" s="312"/>
      <c r="BX85440" s="296"/>
      <c r="BY85440" s="296"/>
    </row>
    <row r="85441" spans="73:77" x14ac:dyDescent="0.25">
      <c r="BU85441" s="311"/>
      <c r="BV85441" s="312"/>
      <c r="BW85441" s="312"/>
      <c r="BX85441" s="296"/>
      <c r="BY85441" s="296"/>
    </row>
    <row r="85442" spans="73:77" x14ac:dyDescent="0.25">
      <c r="BU85442" s="311"/>
      <c r="BV85442" s="312"/>
      <c r="BW85442" s="312"/>
      <c r="BX85442" s="296"/>
      <c r="BY85442" s="296"/>
    </row>
    <row r="85443" spans="73:77" x14ac:dyDescent="0.25">
      <c r="BU85443" s="311"/>
      <c r="BV85443" s="312"/>
      <c r="BW85443" s="312"/>
      <c r="BX85443" s="296"/>
      <c r="BY85443" s="296"/>
    </row>
    <row r="85444" spans="73:77" x14ac:dyDescent="0.25">
      <c r="BU85444" s="311"/>
      <c r="BV85444" s="312"/>
      <c r="BW85444" s="312"/>
      <c r="BX85444" s="296"/>
      <c r="BY85444" s="296"/>
    </row>
    <row r="85445" spans="73:77" x14ac:dyDescent="0.25">
      <c r="BU85445" s="311"/>
      <c r="BV85445" s="312"/>
      <c r="BW85445" s="312"/>
      <c r="BX85445" s="296"/>
      <c r="BY85445" s="296"/>
    </row>
    <row r="85446" spans="73:77" x14ac:dyDescent="0.25">
      <c r="BU85446" s="311"/>
      <c r="BV85446" s="312"/>
      <c r="BW85446" s="312"/>
      <c r="BX85446" s="296"/>
      <c r="BY85446" s="296"/>
    </row>
    <row r="85447" spans="73:77" x14ac:dyDescent="0.25">
      <c r="BU85447" s="311"/>
      <c r="BV85447" s="312"/>
      <c r="BW85447" s="312"/>
      <c r="BX85447" s="296"/>
      <c r="BY85447" s="296"/>
    </row>
    <row r="85448" spans="73:77" x14ac:dyDescent="0.25">
      <c r="BU85448" s="311"/>
      <c r="BV85448" s="312"/>
      <c r="BW85448" s="312"/>
      <c r="BX85448" s="296"/>
      <c r="BY85448" s="296"/>
    </row>
    <row r="85449" spans="73:77" x14ac:dyDescent="0.25">
      <c r="BU85449" s="311"/>
      <c r="BV85449" s="312"/>
      <c r="BW85449" s="312"/>
      <c r="BX85449" s="296"/>
      <c r="BY85449" s="296"/>
    </row>
    <row r="85450" spans="73:77" x14ac:dyDescent="0.25">
      <c r="BU85450" s="311"/>
      <c r="BV85450" s="312"/>
      <c r="BW85450" s="312"/>
      <c r="BX85450" s="296"/>
      <c r="BY85450" s="296"/>
    </row>
    <row r="85451" spans="73:77" x14ac:dyDescent="0.25">
      <c r="BU85451" s="311"/>
      <c r="BV85451" s="312"/>
      <c r="BW85451" s="312"/>
      <c r="BX85451" s="296"/>
      <c r="BY85451" s="296"/>
    </row>
    <row r="85452" spans="73:77" x14ac:dyDescent="0.25">
      <c r="BU85452" s="311"/>
      <c r="BV85452" s="312"/>
      <c r="BW85452" s="312"/>
      <c r="BX85452" s="296"/>
      <c r="BY85452" s="296"/>
    </row>
    <row r="85453" spans="73:77" x14ac:dyDescent="0.25">
      <c r="BU85453" s="311"/>
      <c r="BV85453" s="312"/>
      <c r="BW85453" s="312"/>
      <c r="BX85453" s="296"/>
      <c r="BY85453" s="296"/>
    </row>
    <row r="85454" spans="73:77" x14ac:dyDescent="0.25">
      <c r="BU85454" s="311"/>
      <c r="BV85454" s="312"/>
      <c r="BW85454" s="312"/>
      <c r="BX85454" s="296"/>
      <c r="BY85454" s="296"/>
    </row>
    <row r="85455" spans="73:77" x14ac:dyDescent="0.25">
      <c r="BU85455" s="311"/>
      <c r="BV85455" s="312"/>
      <c r="BW85455" s="312"/>
      <c r="BX85455" s="296"/>
      <c r="BY85455" s="296"/>
    </row>
    <row r="85456" spans="73:77" x14ac:dyDescent="0.25">
      <c r="BU85456" s="311"/>
      <c r="BV85456" s="312"/>
      <c r="BW85456" s="312"/>
      <c r="BX85456" s="296"/>
      <c r="BY85456" s="296"/>
    </row>
    <row r="85457" spans="73:77" x14ac:dyDescent="0.25">
      <c r="BU85457" s="311"/>
      <c r="BV85457" s="312"/>
      <c r="BW85457" s="312"/>
      <c r="BX85457" s="296"/>
      <c r="BY85457" s="296"/>
    </row>
    <row r="85458" spans="73:77" x14ac:dyDescent="0.25">
      <c r="BU85458" s="311"/>
      <c r="BV85458" s="312"/>
      <c r="BW85458" s="312"/>
      <c r="BX85458" s="296"/>
      <c r="BY85458" s="296"/>
    </row>
    <row r="85459" spans="73:77" x14ac:dyDescent="0.25">
      <c r="BU85459" s="311"/>
      <c r="BV85459" s="312"/>
      <c r="BW85459" s="312"/>
      <c r="BX85459" s="296"/>
      <c r="BY85459" s="296"/>
    </row>
    <row r="85460" spans="73:77" x14ac:dyDescent="0.25">
      <c r="BU85460" s="311"/>
      <c r="BV85460" s="312"/>
      <c r="BW85460" s="312"/>
      <c r="BX85460" s="296"/>
      <c r="BY85460" s="296"/>
    </row>
    <row r="85461" spans="73:77" x14ac:dyDescent="0.25">
      <c r="BU85461" s="311"/>
      <c r="BV85461" s="312"/>
      <c r="BW85461" s="312"/>
      <c r="BX85461" s="296"/>
      <c r="BY85461" s="296"/>
    </row>
    <row r="85462" spans="73:77" x14ac:dyDescent="0.25">
      <c r="BU85462" s="311"/>
      <c r="BV85462" s="312"/>
      <c r="BW85462" s="312"/>
      <c r="BX85462" s="296"/>
      <c r="BY85462" s="296"/>
    </row>
    <row r="85463" spans="73:77" x14ac:dyDescent="0.25">
      <c r="BU85463" s="311"/>
      <c r="BV85463" s="312"/>
      <c r="BW85463" s="312"/>
      <c r="BX85463" s="296"/>
      <c r="BY85463" s="296"/>
    </row>
    <row r="85464" spans="73:77" x14ac:dyDescent="0.25">
      <c r="BU85464" s="311"/>
      <c r="BV85464" s="312"/>
      <c r="BW85464" s="312"/>
      <c r="BX85464" s="296"/>
      <c r="BY85464" s="296"/>
    </row>
    <row r="85465" spans="73:77" x14ac:dyDescent="0.25">
      <c r="BU85465" s="311"/>
      <c r="BV85465" s="312"/>
      <c r="BW85465" s="312"/>
      <c r="BX85465" s="296"/>
      <c r="BY85465" s="296"/>
    </row>
    <row r="85466" spans="73:77" x14ac:dyDescent="0.25">
      <c r="BU85466" s="311"/>
      <c r="BV85466" s="312"/>
      <c r="BW85466" s="312"/>
      <c r="BX85466" s="296"/>
      <c r="BY85466" s="296"/>
    </row>
    <row r="85467" spans="73:77" x14ac:dyDescent="0.25">
      <c r="BU85467" s="311"/>
      <c r="BV85467" s="312"/>
      <c r="BW85467" s="312"/>
      <c r="BX85467" s="296"/>
      <c r="BY85467" s="296"/>
    </row>
    <row r="85468" spans="73:77" x14ac:dyDescent="0.25">
      <c r="BU85468" s="311"/>
      <c r="BV85468" s="312"/>
      <c r="BW85468" s="312"/>
      <c r="BX85468" s="296"/>
      <c r="BY85468" s="296"/>
    </row>
    <row r="85469" spans="73:77" x14ac:dyDescent="0.25">
      <c r="BU85469" s="311"/>
      <c r="BV85469" s="312"/>
      <c r="BW85469" s="312"/>
      <c r="BX85469" s="296"/>
      <c r="BY85469" s="296"/>
    </row>
    <row r="85470" spans="73:77" x14ac:dyDescent="0.25">
      <c r="BU85470" s="311"/>
      <c r="BV85470" s="312"/>
      <c r="BW85470" s="312"/>
      <c r="BX85470" s="296"/>
      <c r="BY85470" s="296"/>
    </row>
    <row r="85471" spans="73:77" x14ac:dyDescent="0.25">
      <c r="BU85471" s="311"/>
      <c r="BV85471" s="312"/>
      <c r="BW85471" s="312"/>
      <c r="BX85471" s="296"/>
      <c r="BY85471" s="296"/>
    </row>
    <row r="85472" spans="73:77" x14ac:dyDescent="0.25">
      <c r="BU85472" s="311"/>
      <c r="BV85472" s="312"/>
      <c r="BW85472" s="312"/>
      <c r="BX85472" s="296"/>
      <c r="BY85472" s="296"/>
    </row>
    <row r="85473" spans="73:77" x14ac:dyDescent="0.25">
      <c r="BU85473" s="311"/>
      <c r="BV85473" s="312"/>
      <c r="BW85473" s="312"/>
      <c r="BX85473" s="296"/>
      <c r="BY85473" s="296"/>
    </row>
    <row r="85474" spans="73:77" x14ac:dyDescent="0.25">
      <c r="BU85474" s="311"/>
      <c r="BV85474" s="312"/>
      <c r="BW85474" s="312"/>
      <c r="BX85474" s="296"/>
      <c r="BY85474" s="296"/>
    </row>
    <row r="85475" spans="73:77" x14ac:dyDescent="0.25">
      <c r="BU85475" s="311"/>
      <c r="BV85475" s="312"/>
      <c r="BW85475" s="312"/>
      <c r="BX85475" s="296"/>
      <c r="BY85475" s="296"/>
    </row>
    <row r="85476" spans="73:77" x14ac:dyDescent="0.25">
      <c r="BU85476" s="311"/>
      <c r="BV85476" s="312"/>
      <c r="BW85476" s="312"/>
      <c r="BX85476" s="296"/>
      <c r="BY85476" s="296"/>
    </row>
    <row r="85477" spans="73:77" x14ac:dyDescent="0.25">
      <c r="BU85477" s="311"/>
      <c r="BV85477" s="312"/>
      <c r="BW85477" s="312"/>
      <c r="BX85477" s="296"/>
      <c r="BY85477" s="296"/>
    </row>
    <row r="85478" spans="73:77" x14ac:dyDescent="0.25">
      <c r="BU85478" s="311"/>
      <c r="BV85478" s="312"/>
      <c r="BW85478" s="312"/>
      <c r="BX85478" s="296"/>
      <c r="BY85478" s="296"/>
    </row>
    <row r="85479" spans="73:77" x14ac:dyDescent="0.25">
      <c r="BU85479" s="311"/>
      <c r="BV85479" s="312"/>
      <c r="BW85479" s="312"/>
      <c r="BX85479" s="296"/>
      <c r="BY85479" s="296"/>
    </row>
    <row r="85480" spans="73:77" x14ac:dyDescent="0.25">
      <c r="BU85480" s="311"/>
      <c r="BV85480" s="312"/>
      <c r="BW85480" s="312"/>
      <c r="BX85480" s="296"/>
      <c r="BY85480" s="296"/>
    </row>
    <row r="85481" spans="73:77" x14ac:dyDescent="0.25">
      <c r="BU85481" s="311"/>
      <c r="BV85481" s="312"/>
      <c r="BW85481" s="312"/>
      <c r="BX85481" s="296"/>
      <c r="BY85481" s="296"/>
    </row>
    <row r="85482" spans="73:77" x14ac:dyDescent="0.25">
      <c r="BU85482" s="311"/>
      <c r="BV85482" s="312"/>
      <c r="BW85482" s="312"/>
      <c r="BX85482" s="296"/>
      <c r="BY85482" s="296"/>
    </row>
    <row r="85483" spans="73:77" x14ac:dyDescent="0.25">
      <c r="BU85483" s="311"/>
      <c r="BV85483" s="312"/>
      <c r="BW85483" s="312"/>
      <c r="BX85483" s="296"/>
      <c r="BY85483" s="296"/>
    </row>
    <row r="85484" spans="73:77" x14ac:dyDescent="0.25">
      <c r="BU85484" s="311"/>
      <c r="BV85484" s="312"/>
      <c r="BW85484" s="312"/>
      <c r="BX85484" s="296"/>
      <c r="BY85484" s="296"/>
    </row>
    <row r="85485" spans="73:77" x14ac:dyDescent="0.25">
      <c r="BU85485" s="311"/>
      <c r="BV85485" s="312"/>
      <c r="BW85485" s="312"/>
      <c r="BX85485" s="296"/>
      <c r="BY85485" s="296"/>
    </row>
    <row r="85486" spans="73:77" x14ac:dyDescent="0.25">
      <c r="BU85486" s="311"/>
      <c r="BV85486" s="312"/>
      <c r="BW85486" s="312"/>
      <c r="BX85486" s="296"/>
      <c r="BY85486" s="296"/>
    </row>
    <row r="85487" spans="73:77" x14ac:dyDescent="0.25">
      <c r="BU85487" s="311"/>
      <c r="BV85487" s="312"/>
      <c r="BW85487" s="312"/>
      <c r="BX85487" s="296"/>
      <c r="BY85487" s="296"/>
    </row>
    <row r="85488" spans="73:77" x14ac:dyDescent="0.25">
      <c r="BU85488" s="311"/>
      <c r="BV85488" s="312"/>
      <c r="BW85488" s="312"/>
      <c r="BX85488" s="296"/>
      <c r="BY85488" s="296"/>
    </row>
    <row r="85489" spans="73:77" x14ac:dyDescent="0.25">
      <c r="BU85489" s="311"/>
      <c r="BV85489" s="312"/>
      <c r="BW85489" s="312"/>
      <c r="BX85489" s="296"/>
      <c r="BY85489" s="296"/>
    </row>
    <row r="85490" spans="73:77" x14ac:dyDescent="0.25">
      <c r="BU85490" s="311"/>
      <c r="BV85490" s="312"/>
      <c r="BW85490" s="312"/>
      <c r="BX85490" s="296"/>
      <c r="BY85490" s="296"/>
    </row>
    <row r="85491" spans="73:77" x14ac:dyDescent="0.25">
      <c r="BU85491" s="311"/>
      <c r="BV85491" s="312"/>
      <c r="BW85491" s="312"/>
      <c r="BX85491" s="296"/>
      <c r="BY85491" s="296"/>
    </row>
    <row r="85492" spans="73:77" x14ac:dyDescent="0.25">
      <c r="BU85492" s="311"/>
      <c r="BV85492" s="312"/>
      <c r="BW85492" s="312"/>
      <c r="BX85492" s="296"/>
      <c r="BY85492" s="296"/>
    </row>
    <row r="85493" spans="73:77" x14ac:dyDescent="0.25">
      <c r="BU85493" s="311"/>
      <c r="BV85493" s="312"/>
      <c r="BW85493" s="312"/>
      <c r="BX85493" s="296"/>
      <c r="BY85493" s="296"/>
    </row>
    <row r="85494" spans="73:77" x14ac:dyDescent="0.25">
      <c r="BU85494" s="311"/>
      <c r="BV85494" s="312"/>
      <c r="BW85494" s="312"/>
      <c r="BX85494" s="296"/>
      <c r="BY85494" s="296"/>
    </row>
    <row r="85495" spans="73:77" x14ac:dyDescent="0.25">
      <c r="BU85495" s="311"/>
      <c r="BV85495" s="312"/>
      <c r="BW85495" s="312"/>
      <c r="BX85495" s="296"/>
      <c r="BY85495" s="296"/>
    </row>
    <row r="85496" spans="73:77" x14ac:dyDescent="0.25">
      <c r="BU85496" s="311"/>
      <c r="BV85496" s="312"/>
      <c r="BW85496" s="312"/>
      <c r="BX85496" s="296"/>
      <c r="BY85496" s="296"/>
    </row>
    <row r="85497" spans="73:77" x14ac:dyDescent="0.25">
      <c r="BU85497" s="311"/>
      <c r="BV85497" s="312"/>
      <c r="BW85497" s="312"/>
      <c r="BX85497" s="296"/>
      <c r="BY85497" s="296"/>
    </row>
    <row r="85498" spans="73:77" x14ac:dyDescent="0.25">
      <c r="BU85498" s="311"/>
      <c r="BV85498" s="312"/>
      <c r="BW85498" s="312"/>
      <c r="BX85498" s="296"/>
      <c r="BY85498" s="296"/>
    </row>
    <row r="85499" spans="73:77" x14ac:dyDescent="0.25">
      <c r="BU85499" s="311"/>
      <c r="BV85499" s="312"/>
      <c r="BW85499" s="312"/>
      <c r="BX85499" s="296"/>
      <c r="BY85499" s="296"/>
    </row>
    <row r="85500" spans="73:77" x14ac:dyDescent="0.25">
      <c r="BU85500" s="311"/>
      <c r="BV85500" s="312"/>
      <c r="BW85500" s="312"/>
      <c r="BX85500" s="296"/>
      <c r="BY85500" s="296"/>
    </row>
    <row r="85501" spans="73:77" x14ac:dyDescent="0.25">
      <c r="BU85501" s="311"/>
      <c r="BV85501" s="312"/>
      <c r="BW85501" s="312"/>
      <c r="BX85501" s="296"/>
      <c r="BY85501" s="296"/>
    </row>
    <row r="85502" spans="73:77" x14ac:dyDescent="0.25">
      <c r="BU85502" s="311"/>
      <c r="BV85502" s="312"/>
      <c r="BW85502" s="312"/>
      <c r="BX85502" s="296"/>
      <c r="BY85502" s="296"/>
    </row>
    <row r="85503" spans="73:77" x14ac:dyDescent="0.25">
      <c r="BU85503" s="311"/>
      <c r="BV85503" s="312"/>
      <c r="BW85503" s="312"/>
      <c r="BX85503" s="296"/>
      <c r="BY85503" s="296"/>
    </row>
    <row r="85504" spans="73:77" x14ac:dyDescent="0.25">
      <c r="BU85504" s="311"/>
      <c r="BV85504" s="312"/>
      <c r="BW85504" s="312"/>
      <c r="BX85504" s="296"/>
      <c r="BY85504" s="296"/>
    </row>
    <row r="85505" spans="73:77" x14ac:dyDescent="0.25">
      <c r="BU85505" s="311"/>
      <c r="BV85505" s="312"/>
      <c r="BW85505" s="312"/>
      <c r="BX85505" s="296"/>
      <c r="BY85505" s="296"/>
    </row>
    <row r="85506" spans="73:77" x14ac:dyDescent="0.25">
      <c r="BU85506" s="311"/>
      <c r="BV85506" s="312"/>
      <c r="BW85506" s="312"/>
      <c r="BX85506" s="296"/>
      <c r="BY85506" s="296"/>
    </row>
    <row r="85507" spans="73:77" x14ac:dyDescent="0.25">
      <c r="BU85507" s="311"/>
      <c r="BV85507" s="312"/>
      <c r="BW85507" s="312"/>
      <c r="BX85507" s="296"/>
      <c r="BY85507" s="296"/>
    </row>
    <row r="85508" spans="73:77" x14ac:dyDescent="0.25">
      <c r="BU85508" s="311"/>
      <c r="BV85508" s="312"/>
      <c r="BW85508" s="312"/>
      <c r="BX85508" s="296"/>
      <c r="BY85508" s="296"/>
    </row>
    <row r="85509" spans="73:77" x14ac:dyDescent="0.25">
      <c r="BU85509" s="311"/>
      <c r="BV85509" s="312"/>
      <c r="BW85509" s="312"/>
      <c r="BX85509" s="296"/>
      <c r="BY85509" s="296"/>
    </row>
    <row r="85510" spans="73:77" x14ac:dyDescent="0.25">
      <c r="BU85510" s="311"/>
      <c r="BV85510" s="312"/>
      <c r="BW85510" s="312"/>
      <c r="BX85510" s="296"/>
      <c r="BY85510" s="296"/>
    </row>
    <row r="85511" spans="73:77" x14ac:dyDescent="0.25">
      <c r="BU85511" s="311"/>
      <c r="BV85511" s="312"/>
      <c r="BW85511" s="312"/>
      <c r="BX85511" s="296"/>
      <c r="BY85511" s="296"/>
    </row>
    <row r="85512" spans="73:77" x14ac:dyDescent="0.25">
      <c r="BU85512" s="311"/>
      <c r="BV85512" s="312"/>
      <c r="BW85512" s="312"/>
      <c r="BX85512" s="296"/>
      <c r="BY85512" s="296"/>
    </row>
    <row r="85513" spans="73:77" x14ac:dyDescent="0.25">
      <c r="BU85513" s="311"/>
      <c r="BV85513" s="312"/>
      <c r="BW85513" s="312"/>
      <c r="BX85513" s="296"/>
      <c r="BY85513" s="296"/>
    </row>
    <row r="85514" spans="73:77" x14ac:dyDescent="0.25">
      <c r="BU85514" s="311"/>
      <c r="BV85514" s="312"/>
      <c r="BW85514" s="312"/>
      <c r="BX85514" s="296"/>
      <c r="BY85514" s="296"/>
    </row>
    <row r="85515" spans="73:77" x14ac:dyDescent="0.25">
      <c r="BU85515" s="311"/>
      <c r="BV85515" s="312"/>
      <c r="BW85515" s="312"/>
      <c r="BX85515" s="296"/>
      <c r="BY85515" s="296"/>
    </row>
    <row r="85516" spans="73:77" x14ac:dyDescent="0.25">
      <c r="BU85516" s="311"/>
      <c r="BV85516" s="312"/>
      <c r="BW85516" s="312"/>
      <c r="BX85516" s="296"/>
      <c r="BY85516" s="296"/>
    </row>
    <row r="85517" spans="73:77" x14ac:dyDescent="0.25">
      <c r="BU85517" s="311"/>
      <c r="BV85517" s="312"/>
      <c r="BW85517" s="312"/>
      <c r="BX85517" s="296"/>
      <c r="BY85517" s="296"/>
    </row>
    <row r="85518" spans="73:77" x14ac:dyDescent="0.25">
      <c r="BU85518" s="311"/>
      <c r="BV85518" s="312"/>
      <c r="BW85518" s="312"/>
      <c r="BX85518" s="296"/>
      <c r="BY85518" s="296"/>
    </row>
    <row r="85519" spans="73:77" x14ac:dyDescent="0.25">
      <c r="BU85519" s="311"/>
      <c r="BV85519" s="312"/>
      <c r="BW85519" s="312"/>
      <c r="BX85519" s="296"/>
      <c r="BY85519" s="296"/>
    </row>
    <row r="85520" spans="73:77" x14ac:dyDescent="0.25">
      <c r="BU85520" s="311"/>
      <c r="BV85520" s="312"/>
      <c r="BW85520" s="312"/>
      <c r="BX85520" s="296"/>
      <c r="BY85520" s="296"/>
    </row>
    <row r="85521" spans="73:77" x14ac:dyDescent="0.25">
      <c r="BU85521" s="311"/>
      <c r="BV85521" s="312"/>
      <c r="BW85521" s="312"/>
      <c r="BX85521" s="296"/>
      <c r="BY85521" s="296"/>
    </row>
    <row r="85522" spans="73:77" x14ac:dyDescent="0.25">
      <c r="BU85522" s="311"/>
      <c r="BV85522" s="312"/>
      <c r="BW85522" s="312"/>
      <c r="BX85522" s="296"/>
      <c r="BY85522" s="296"/>
    </row>
    <row r="85523" spans="73:77" x14ac:dyDescent="0.25">
      <c r="BU85523" s="311"/>
      <c r="BV85523" s="312"/>
      <c r="BW85523" s="312"/>
      <c r="BX85523" s="296"/>
      <c r="BY85523" s="296"/>
    </row>
    <row r="85524" spans="73:77" x14ac:dyDescent="0.25">
      <c r="BU85524" s="311"/>
      <c r="BV85524" s="312"/>
      <c r="BW85524" s="312"/>
      <c r="BX85524" s="296"/>
      <c r="BY85524" s="296"/>
    </row>
    <row r="85525" spans="73:77" x14ac:dyDescent="0.25">
      <c r="BU85525" s="311"/>
      <c r="BV85525" s="312"/>
      <c r="BW85525" s="312"/>
      <c r="BX85525" s="296"/>
      <c r="BY85525" s="296"/>
    </row>
    <row r="85526" spans="73:77" x14ac:dyDescent="0.25">
      <c r="BU85526" s="311"/>
      <c r="BV85526" s="312"/>
      <c r="BW85526" s="312"/>
      <c r="BX85526" s="296"/>
      <c r="BY85526" s="296"/>
    </row>
    <row r="85527" spans="73:77" x14ac:dyDescent="0.25">
      <c r="BU85527" s="311"/>
      <c r="BV85527" s="312"/>
      <c r="BW85527" s="312"/>
      <c r="BX85527" s="296"/>
      <c r="BY85527" s="296"/>
    </row>
    <row r="85528" spans="73:77" x14ac:dyDescent="0.25">
      <c r="BU85528" s="311"/>
      <c r="BV85528" s="312"/>
      <c r="BW85528" s="312"/>
      <c r="BX85528" s="296"/>
      <c r="BY85528" s="296"/>
    </row>
    <row r="85529" spans="73:77" x14ac:dyDescent="0.25">
      <c r="BU85529" s="311"/>
      <c r="BV85529" s="312"/>
      <c r="BW85529" s="312"/>
      <c r="BX85529" s="296"/>
      <c r="BY85529" s="296"/>
    </row>
    <row r="85530" spans="73:77" x14ac:dyDescent="0.25">
      <c r="BU85530" s="311"/>
      <c r="BV85530" s="312"/>
      <c r="BW85530" s="312"/>
      <c r="BX85530" s="296"/>
      <c r="BY85530" s="296"/>
    </row>
    <row r="85531" spans="73:77" x14ac:dyDescent="0.25">
      <c r="BU85531" s="311"/>
      <c r="BV85531" s="312"/>
      <c r="BW85531" s="312"/>
      <c r="BX85531" s="296"/>
      <c r="BY85531" s="296"/>
    </row>
    <row r="85532" spans="73:77" x14ac:dyDescent="0.25">
      <c r="BU85532" s="311"/>
      <c r="BV85532" s="312"/>
      <c r="BW85532" s="312"/>
      <c r="BX85532" s="296"/>
      <c r="BY85532" s="296"/>
    </row>
    <row r="85533" spans="73:77" x14ac:dyDescent="0.25">
      <c r="BU85533" s="311"/>
      <c r="BV85533" s="312"/>
      <c r="BW85533" s="312"/>
      <c r="BX85533" s="296"/>
      <c r="BY85533" s="296"/>
    </row>
    <row r="85534" spans="73:77" x14ac:dyDescent="0.25">
      <c r="BU85534" s="311"/>
      <c r="BV85534" s="312"/>
      <c r="BW85534" s="312"/>
      <c r="BX85534" s="296"/>
      <c r="BY85534" s="296"/>
    </row>
    <row r="85535" spans="73:77" x14ac:dyDescent="0.25">
      <c r="BU85535" s="311"/>
      <c r="BV85535" s="312"/>
      <c r="BW85535" s="312"/>
      <c r="BX85535" s="296"/>
      <c r="BY85535" s="296"/>
    </row>
    <row r="85536" spans="73:77" x14ac:dyDescent="0.25">
      <c r="BU85536" s="311"/>
      <c r="BV85536" s="312"/>
      <c r="BW85536" s="312"/>
      <c r="BX85536" s="296"/>
      <c r="BY85536" s="296"/>
    </row>
    <row r="85537" spans="73:77" x14ac:dyDescent="0.25">
      <c r="BU85537" s="311"/>
      <c r="BV85537" s="312"/>
      <c r="BW85537" s="312"/>
      <c r="BX85537" s="296"/>
      <c r="BY85537" s="296"/>
    </row>
    <row r="85538" spans="73:77" x14ac:dyDescent="0.25">
      <c r="BU85538" s="311"/>
      <c r="BV85538" s="312"/>
      <c r="BW85538" s="312"/>
      <c r="BX85538" s="296"/>
      <c r="BY85538" s="296"/>
    </row>
    <row r="85539" spans="73:77" x14ac:dyDescent="0.25">
      <c r="BU85539" s="311"/>
      <c r="BV85539" s="312"/>
      <c r="BW85539" s="312"/>
      <c r="BX85539" s="296"/>
      <c r="BY85539" s="296"/>
    </row>
    <row r="85540" spans="73:77" x14ac:dyDescent="0.25">
      <c r="BU85540" s="311"/>
      <c r="BV85540" s="312"/>
      <c r="BW85540" s="312"/>
      <c r="BX85540" s="296"/>
      <c r="BY85540" s="296"/>
    </row>
    <row r="85541" spans="73:77" x14ac:dyDescent="0.25">
      <c r="BU85541" s="311"/>
      <c r="BV85541" s="312"/>
      <c r="BW85541" s="312"/>
      <c r="BX85541" s="296"/>
      <c r="BY85541" s="296"/>
    </row>
    <row r="85542" spans="73:77" x14ac:dyDescent="0.25">
      <c r="BU85542" s="311"/>
      <c r="BV85542" s="312"/>
      <c r="BW85542" s="312"/>
      <c r="BX85542" s="296"/>
      <c r="BY85542" s="296"/>
    </row>
    <row r="85543" spans="73:77" x14ac:dyDescent="0.25">
      <c r="BU85543" s="311"/>
      <c r="BV85543" s="312"/>
      <c r="BW85543" s="312"/>
      <c r="BX85543" s="296"/>
      <c r="BY85543" s="296"/>
    </row>
    <row r="85544" spans="73:77" x14ac:dyDescent="0.25">
      <c r="BU85544" s="311"/>
      <c r="BV85544" s="312"/>
      <c r="BW85544" s="312"/>
      <c r="BX85544" s="296"/>
      <c r="BY85544" s="296"/>
    </row>
    <row r="85545" spans="73:77" x14ac:dyDescent="0.25">
      <c r="BU85545" s="311"/>
      <c r="BV85545" s="312"/>
      <c r="BW85545" s="312"/>
      <c r="BX85545" s="296"/>
      <c r="BY85545" s="296"/>
    </row>
    <row r="85546" spans="73:77" x14ac:dyDescent="0.25">
      <c r="BU85546" s="311"/>
      <c r="BV85546" s="312"/>
      <c r="BW85546" s="312"/>
      <c r="BX85546" s="296"/>
      <c r="BY85546" s="296"/>
    </row>
    <row r="85547" spans="73:77" x14ac:dyDescent="0.25">
      <c r="BU85547" s="311"/>
      <c r="BV85547" s="312"/>
      <c r="BW85547" s="312"/>
      <c r="BX85547" s="296"/>
      <c r="BY85547" s="296"/>
    </row>
    <row r="85548" spans="73:77" x14ac:dyDescent="0.25">
      <c r="BU85548" s="311"/>
      <c r="BV85548" s="312"/>
      <c r="BW85548" s="312"/>
      <c r="BX85548" s="296"/>
      <c r="BY85548" s="296"/>
    </row>
    <row r="85549" spans="73:77" x14ac:dyDescent="0.25">
      <c r="BU85549" s="311"/>
      <c r="BV85549" s="312"/>
      <c r="BW85549" s="312"/>
      <c r="BX85549" s="296"/>
      <c r="BY85549" s="296"/>
    </row>
    <row r="85550" spans="73:77" x14ac:dyDescent="0.25">
      <c r="BU85550" s="311"/>
      <c r="BV85550" s="312"/>
      <c r="BW85550" s="312"/>
      <c r="BX85550" s="296"/>
      <c r="BY85550" s="296"/>
    </row>
    <row r="85551" spans="73:77" x14ac:dyDescent="0.25">
      <c r="BU85551" s="311"/>
      <c r="BV85551" s="312"/>
      <c r="BW85551" s="312"/>
      <c r="BX85551" s="296"/>
      <c r="BY85551" s="296"/>
    </row>
    <row r="85552" spans="73:77" x14ac:dyDescent="0.25">
      <c r="BU85552" s="311"/>
      <c r="BV85552" s="312"/>
      <c r="BW85552" s="312"/>
      <c r="BX85552" s="296"/>
      <c r="BY85552" s="296"/>
    </row>
    <row r="85553" spans="73:77" x14ac:dyDescent="0.25">
      <c r="BU85553" s="311"/>
      <c r="BV85553" s="312"/>
      <c r="BW85553" s="312"/>
      <c r="BX85553" s="296"/>
      <c r="BY85553" s="296"/>
    </row>
    <row r="85554" spans="73:77" x14ac:dyDescent="0.25">
      <c r="BU85554" s="311"/>
      <c r="BV85554" s="312"/>
      <c r="BW85554" s="312"/>
      <c r="BX85554" s="296"/>
      <c r="BY85554" s="296"/>
    </row>
    <row r="85555" spans="73:77" x14ac:dyDescent="0.25">
      <c r="BU85555" s="311"/>
      <c r="BV85555" s="312"/>
      <c r="BW85555" s="312"/>
      <c r="BX85555" s="296"/>
      <c r="BY85555" s="296"/>
    </row>
    <row r="85556" spans="73:77" x14ac:dyDescent="0.25">
      <c r="BU85556" s="311"/>
      <c r="BV85556" s="312"/>
      <c r="BW85556" s="312"/>
      <c r="BX85556" s="296"/>
      <c r="BY85556" s="296"/>
    </row>
    <row r="85557" spans="73:77" x14ac:dyDescent="0.25">
      <c r="BU85557" s="311"/>
      <c r="BV85557" s="312"/>
      <c r="BW85557" s="312"/>
      <c r="BX85557" s="296"/>
      <c r="BY85557" s="296"/>
    </row>
    <row r="85558" spans="73:77" x14ac:dyDescent="0.25">
      <c r="BU85558" s="311"/>
      <c r="BV85558" s="312"/>
      <c r="BW85558" s="312"/>
      <c r="BX85558" s="296"/>
      <c r="BY85558" s="296"/>
    </row>
    <row r="85559" spans="73:77" x14ac:dyDescent="0.25">
      <c r="BU85559" s="311"/>
      <c r="BV85559" s="312"/>
      <c r="BW85559" s="312"/>
      <c r="BX85559" s="296"/>
      <c r="BY85559" s="296"/>
    </row>
    <row r="85560" spans="73:77" x14ac:dyDescent="0.25">
      <c r="BU85560" s="311"/>
      <c r="BV85560" s="312"/>
      <c r="BW85560" s="312"/>
      <c r="BX85560" s="296"/>
      <c r="BY85560" s="296"/>
    </row>
    <row r="85561" spans="73:77" x14ac:dyDescent="0.25">
      <c r="BU85561" s="311"/>
      <c r="BV85561" s="312"/>
      <c r="BW85561" s="312"/>
      <c r="BX85561" s="296"/>
      <c r="BY85561" s="296"/>
    </row>
    <row r="85562" spans="73:77" x14ac:dyDescent="0.25">
      <c r="BU85562" s="311"/>
      <c r="BV85562" s="312"/>
      <c r="BW85562" s="312"/>
      <c r="BX85562" s="296"/>
      <c r="BY85562" s="296"/>
    </row>
    <row r="85563" spans="73:77" x14ac:dyDescent="0.25">
      <c r="BU85563" s="311"/>
      <c r="BV85563" s="312"/>
      <c r="BW85563" s="312"/>
      <c r="BX85563" s="296"/>
      <c r="BY85563" s="296"/>
    </row>
    <row r="85564" spans="73:77" x14ac:dyDescent="0.25">
      <c r="BU85564" s="311"/>
      <c r="BV85564" s="312"/>
      <c r="BW85564" s="312"/>
      <c r="BX85564" s="296"/>
      <c r="BY85564" s="296"/>
    </row>
    <row r="85565" spans="73:77" x14ac:dyDescent="0.25">
      <c r="BU85565" s="311"/>
      <c r="BV85565" s="312"/>
      <c r="BW85565" s="312"/>
      <c r="BX85565" s="296"/>
      <c r="BY85565" s="296"/>
    </row>
    <row r="85566" spans="73:77" x14ac:dyDescent="0.25">
      <c r="BU85566" s="311"/>
      <c r="BV85566" s="312"/>
      <c r="BW85566" s="312"/>
      <c r="BX85566" s="296"/>
      <c r="BY85566" s="296"/>
    </row>
    <row r="85567" spans="73:77" x14ac:dyDescent="0.25">
      <c r="BU85567" s="311"/>
      <c r="BV85567" s="312"/>
      <c r="BW85567" s="312"/>
      <c r="BX85567" s="296"/>
      <c r="BY85567" s="296"/>
    </row>
    <row r="85568" spans="73:77" x14ac:dyDescent="0.25">
      <c r="BU85568" s="311"/>
      <c r="BV85568" s="312"/>
      <c r="BW85568" s="312"/>
      <c r="BX85568" s="296"/>
      <c r="BY85568" s="296"/>
    </row>
    <row r="85569" spans="73:77" x14ac:dyDescent="0.25">
      <c r="BU85569" s="311"/>
      <c r="BV85569" s="312"/>
      <c r="BW85569" s="312"/>
      <c r="BX85569" s="296"/>
      <c r="BY85569" s="296"/>
    </row>
    <row r="85570" spans="73:77" x14ac:dyDescent="0.25">
      <c r="BU85570" s="311"/>
      <c r="BV85570" s="312"/>
      <c r="BW85570" s="312"/>
      <c r="BX85570" s="296"/>
      <c r="BY85570" s="296"/>
    </row>
    <row r="85571" spans="73:77" x14ac:dyDescent="0.25">
      <c r="BU85571" s="311"/>
      <c r="BV85571" s="312"/>
      <c r="BW85571" s="312"/>
      <c r="BX85571" s="296"/>
      <c r="BY85571" s="296"/>
    </row>
    <row r="85572" spans="73:77" x14ac:dyDescent="0.25">
      <c r="BU85572" s="311"/>
      <c r="BV85572" s="312"/>
      <c r="BW85572" s="312"/>
      <c r="BX85572" s="296"/>
      <c r="BY85572" s="296"/>
    </row>
    <row r="85573" spans="73:77" x14ac:dyDescent="0.25">
      <c r="BU85573" s="311"/>
      <c r="BV85573" s="312"/>
      <c r="BW85573" s="312"/>
      <c r="BX85573" s="296"/>
      <c r="BY85573" s="296"/>
    </row>
    <row r="85574" spans="73:77" x14ac:dyDescent="0.25">
      <c r="BU85574" s="311"/>
      <c r="BV85574" s="312"/>
      <c r="BW85574" s="312"/>
      <c r="BX85574" s="296"/>
      <c r="BY85574" s="296"/>
    </row>
    <row r="85575" spans="73:77" x14ac:dyDescent="0.25">
      <c r="BU85575" s="311"/>
      <c r="BV85575" s="312"/>
      <c r="BW85575" s="312"/>
      <c r="BX85575" s="296"/>
      <c r="BY85575" s="296"/>
    </row>
    <row r="85576" spans="73:77" x14ac:dyDescent="0.25">
      <c r="BU85576" s="311"/>
      <c r="BV85576" s="312"/>
      <c r="BW85576" s="312"/>
      <c r="BX85576" s="296"/>
      <c r="BY85576" s="296"/>
    </row>
    <row r="85577" spans="73:77" x14ac:dyDescent="0.25">
      <c r="BU85577" s="311"/>
      <c r="BV85577" s="312"/>
      <c r="BW85577" s="312"/>
      <c r="BX85577" s="296"/>
      <c r="BY85577" s="296"/>
    </row>
    <row r="85578" spans="73:77" x14ac:dyDescent="0.25">
      <c r="BU85578" s="311"/>
      <c r="BV85578" s="312"/>
      <c r="BW85578" s="312"/>
      <c r="BX85578" s="296"/>
      <c r="BY85578" s="296"/>
    </row>
    <row r="85579" spans="73:77" x14ac:dyDescent="0.25">
      <c r="BU85579" s="311"/>
      <c r="BV85579" s="312"/>
      <c r="BW85579" s="312"/>
      <c r="BX85579" s="296"/>
      <c r="BY85579" s="296"/>
    </row>
    <row r="85580" spans="73:77" x14ac:dyDescent="0.25">
      <c r="BU85580" s="311"/>
      <c r="BV85580" s="312"/>
      <c r="BW85580" s="312"/>
      <c r="BX85580" s="296"/>
      <c r="BY85580" s="296"/>
    </row>
    <row r="85581" spans="73:77" x14ac:dyDescent="0.25">
      <c r="BU85581" s="311"/>
      <c r="BV85581" s="312"/>
      <c r="BW85581" s="312"/>
      <c r="BX85581" s="296"/>
      <c r="BY85581" s="296"/>
    </row>
    <row r="85582" spans="73:77" x14ac:dyDescent="0.25">
      <c r="BU85582" s="311"/>
      <c r="BV85582" s="312"/>
      <c r="BW85582" s="312"/>
      <c r="BX85582" s="296"/>
      <c r="BY85582" s="296"/>
    </row>
    <row r="85583" spans="73:77" x14ac:dyDescent="0.25">
      <c r="BU85583" s="311"/>
      <c r="BV85583" s="312"/>
      <c r="BW85583" s="312"/>
      <c r="BX85583" s="296"/>
      <c r="BY85583" s="296"/>
    </row>
    <row r="85584" spans="73:77" x14ac:dyDescent="0.25">
      <c r="BU85584" s="311"/>
      <c r="BV85584" s="312"/>
      <c r="BW85584" s="312"/>
      <c r="BX85584" s="296"/>
      <c r="BY85584" s="296"/>
    </row>
    <row r="85585" spans="73:77" x14ac:dyDescent="0.25">
      <c r="BU85585" s="311"/>
      <c r="BV85585" s="312"/>
      <c r="BW85585" s="312"/>
      <c r="BX85585" s="296"/>
      <c r="BY85585" s="296"/>
    </row>
    <row r="85586" spans="73:77" x14ac:dyDescent="0.25">
      <c r="BU85586" s="311"/>
      <c r="BV85586" s="312"/>
      <c r="BW85586" s="312"/>
      <c r="BX85586" s="296"/>
      <c r="BY85586" s="296"/>
    </row>
    <row r="85587" spans="73:77" x14ac:dyDescent="0.25">
      <c r="BU85587" s="311"/>
      <c r="BV85587" s="312"/>
      <c r="BW85587" s="312"/>
      <c r="BX85587" s="296"/>
      <c r="BY85587" s="296"/>
    </row>
    <row r="85588" spans="73:77" x14ac:dyDescent="0.25">
      <c r="BU85588" s="311"/>
      <c r="BV85588" s="312"/>
      <c r="BW85588" s="312"/>
      <c r="BX85588" s="296"/>
      <c r="BY85588" s="296"/>
    </row>
    <row r="85589" spans="73:77" x14ac:dyDescent="0.25">
      <c r="BU85589" s="311"/>
      <c r="BV85589" s="312"/>
      <c r="BW85589" s="312"/>
      <c r="BX85589" s="296"/>
      <c r="BY85589" s="296"/>
    </row>
    <row r="85590" spans="73:77" x14ac:dyDescent="0.25">
      <c r="BU85590" s="311"/>
      <c r="BV85590" s="312"/>
      <c r="BW85590" s="312"/>
      <c r="BX85590" s="296"/>
      <c r="BY85590" s="296"/>
    </row>
    <row r="85591" spans="73:77" x14ac:dyDescent="0.25">
      <c r="BU85591" s="311"/>
      <c r="BV85591" s="312"/>
      <c r="BW85591" s="312"/>
      <c r="BX85591" s="296"/>
      <c r="BY85591" s="296"/>
    </row>
    <row r="85592" spans="73:77" x14ac:dyDescent="0.25">
      <c r="BU85592" s="311"/>
      <c r="BV85592" s="312"/>
      <c r="BW85592" s="312"/>
      <c r="BX85592" s="296"/>
      <c r="BY85592" s="296"/>
    </row>
    <row r="85593" spans="73:77" x14ac:dyDescent="0.25">
      <c r="BU85593" s="311"/>
      <c r="BV85593" s="312"/>
      <c r="BW85593" s="312"/>
      <c r="BX85593" s="296"/>
      <c r="BY85593" s="296"/>
    </row>
    <row r="85594" spans="73:77" x14ac:dyDescent="0.25">
      <c r="BU85594" s="311"/>
      <c r="BV85594" s="312"/>
      <c r="BW85594" s="312"/>
      <c r="BX85594" s="296"/>
      <c r="BY85594" s="296"/>
    </row>
    <row r="85595" spans="73:77" x14ac:dyDescent="0.25">
      <c r="BU85595" s="311"/>
      <c r="BV85595" s="312"/>
      <c r="BW85595" s="312"/>
      <c r="BX85595" s="296"/>
      <c r="BY85595" s="296"/>
    </row>
    <row r="85596" spans="73:77" x14ac:dyDescent="0.25">
      <c r="BU85596" s="311"/>
      <c r="BV85596" s="312"/>
      <c r="BW85596" s="312"/>
      <c r="BX85596" s="296"/>
      <c r="BY85596" s="296"/>
    </row>
    <row r="85597" spans="73:77" x14ac:dyDescent="0.25">
      <c r="BU85597" s="311"/>
      <c r="BV85597" s="312"/>
      <c r="BW85597" s="312"/>
      <c r="BX85597" s="296"/>
      <c r="BY85597" s="296"/>
    </row>
    <row r="85598" spans="73:77" x14ac:dyDescent="0.25">
      <c r="BU85598" s="311"/>
      <c r="BV85598" s="312"/>
      <c r="BW85598" s="312"/>
      <c r="BX85598" s="296"/>
      <c r="BY85598" s="296"/>
    </row>
    <row r="85599" spans="73:77" x14ac:dyDescent="0.25">
      <c r="BU85599" s="311"/>
      <c r="BV85599" s="312"/>
      <c r="BW85599" s="312"/>
      <c r="BX85599" s="296"/>
      <c r="BY85599" s="296"/>
    </row>
    <row r="85600" spans="73:77" x14ac:dyDescent="0.25">
      <c r="BU85600" s="311"/>
      <c r="BV85600" s="312"/>
      <c r="BW85600" s="312"/>
      <c r="BX85600" s="296"/>
      <c r="BY85600" s="296"/>
    </row>
    <row r="85601" spans="73:77" x14ac:dyDescent="0.25">
      <c r="BU85601" s="311"/>
      <c r="BV85601" s="312"/>
      <c r="BW85601" s="312"/>
      <c r="BX85601" s="296"/>
      <c r="BY85601" s="296"/>
    </row>
    <row r="85602" spans="73:77" x14ac:dyDescent="0.25">
      <c r="BU85602" s="311"/>
      <c r="BV85602" s="312"/>
      <c r="BW85602" s="312"/>
      <c r="BX85602" s="296"/>
      <c r="BY85602" s="296"/>
    </row>
    <row r="85603" spans="73:77" x14ac:dyDescent="0.25">
      <c r="BU85603" s="311"/>
      <c r="BV85603" s="312"/>
      <c r="BW85603" s="312"/>
      <c r="BX85603" s="296"/>
      <c r="BY85603" s="296"/>
    </row>
    <row r="85604" spans="73:77" x14ac:dyDescent="0.25">
      <c r="BU85604" s="311"/>
      <c r="BV85604" s="312"/>
      <c r="BW85604" s="312"/>
      <c r="BX85604" s="296"/>
      <c r="BY85604" s="296"/>
    </row>
    <row r="85605" spans="73:77" x14ac:dyDescent="0.25">
      <c r="BU85605" s="311"/>
      <c r="BV85605" s="312"/>
      <c r="BW85605" s="312"/>
      <c r="BX85605" s="296"/>
      <c r="BY85605" s="296"/>
    </row>
    <row r="85606" spans="73:77" x14ac:dyDescent="0.25">
      <c r="BU85606" s="311"/>
      <c r="BV85606" s="312"/>
      <c r="BW85606" s="312"/>
      <c r="BX85606" s="296"/>
      <c r="BY85606" s="296"/>
    </row>
    <row r="85607" spans="73:77" x14ac:dyDescent="0.25">
      <c r="BU85607" s="311"/>
      <c r="BV85607" s="312"/>
      <c r="BW85607" s="312"/>
      <c r="BX85607" s="296"/>
      <c r="BY85607" s="296"/>
    </row>
    <row r="85608" spans="73:77" x14ac:dyDescent="0.25">
      <c r="BU85608" s="311"/>
      <c r="BV85608" s="312"/>
      <c r="BW85608" s="312"/>
      <c r="BX85608" s="296"/>
      <c r="BY85608" s="296"/>
    </row>
    <row r="85609" spans="73:77" x14ac:dyDescent="0.25">
      <c r="BU85609" s="311"/>
      <c r="BV85609" s="312"/>
      <c r="BW85609" s="312"/>
      <c r="BX85609" s="296"/>
      <c r="BY85609" s="296"/>
    </row>
    <row r="85610" spans="73:77" x14ac:dyDescent="0.25">
      <c r="BU85610" s="311"/>
      <c r="BV85610" s="312"/>
      <c r="BW85610" s="312"/>
      <c r="BX85610" s="296"/>
      <c r="BY85610" s="296"/>
    </row>
    <row r="85611" spans="73:77" x14ac:dyDescent="0.25">
      <c r="BU85611" s="311"/>
      <c r="BV85611" s="312"/>
      <c r="BW85611" s="312"/>
      <c r="BX85611" s="296"/>
      <c r="BY85611" s="296"/>
    </row>
    <row r="85612" spans="73:77" x14ac:dyDescent="0.25">
      <c r="BU85612" s="311"/>
      <c r="BV85612" s="312"/>
      <c r="BW85612" s="312"/>
      <c r="BX85612" s="296"/>
      <c r="BY85612" s="296"/>
    </row>
    <row r="85613" spans="73:77" x14ac:dyDescent="0.25">
      <c r="BU85613" s="311"/>
      <c r="BV85613" s="312"/>
      <c r="BW85613" s="312"/>
      <c r="BX85613" s="296"/>
      <c r="BY85613" s="296"/>
    </row>
    <row r="85614" spans="73:77" x14ac:dyDescent="0.25">
      <c r="BU85614" s="311"/>
      <c r="BV85614" s="312"/>
      <c r="BW85614" s="312"/>
      <c r="BX85614" s="296"/>
      <c r="BY85614" s="296"/>
    </row>
    <row r="85615" spans="73:77" x14ac:dyDescent="0.25">
      <c r="BU85615" s="311"/>
      <c r="BV85615" s="312"/>
      <c r="BW85615" s="312"/>
      <c r="BX85615" s="296"/>
      <c r="BY85615" s="296"/>
    </row>
    <row r="85616" spans="73:77" x14ac:dyDescent="0.25">
      <c r="BU85616" s="311"/>
      <c r="BV85616" s="312"/>
      <c r="BW85616" s="312"/>
      <c r="BX85616" s="296"/>
      <c r="BY85616" s="296"/>
    </row>
    <row r="85617" spans="73:77" x14ac:dyDescent="0.25">
      <c r="BU85617" s="311"/>
      <c r="BV85617" s="312"/>
      <c r="BW85617" s="312"/>
      <c r="BX85617" s="296"/>
      <c r="BY85617" s="296"/>
    </row>
    <row r="85618" spans="73:77" x14ac:dyDescent="0.25">
      <c r="BU85618" s="311"/>
      <c r="BV85618" s="312"/>
      <c r="BW85618" s="312"/>
      <c r="BX85618" s="296"/>
      <c r="BY85618" s="296"/>
    </row>
    <row r="85619" spans="73:77" x14ac:dyDescent="0.25">
      <c r="BU85619" s="311"/>
      <c r="BV85619" s="312"/>
      <c r="BW85619" s="312"/>
      <c r="BX85619" s="296"/>
      <c r="BY85619" s="296"/>
    </row>
    <row r="85620" spans="73:77" x14ac:dyDescent="0.25">
      <c r="BU85620" s="311"/>
      <c r="BV85620" s="312"/>
      <c r="BW85620" s="312"/>
      <c r="BX85620" s="296"/>
      <c r="BY85620" s="296"/>
    </row>
    <row r="85621" spans="73:77" x14ac:dyDescent="0.25">
      <c r="BU85621" s="311"/>
      <c r="BV85621" s="312"/>
      <c r="BW85621" s="312"/>
      <c r="BX85621" s="296"/>
      <c r="BY85621" s="296"/>
    </row>
    <row r="85622" spans="73:77" x14ac:dyDescent="0.25">
      <c r="BU85622" s="311"/>
      <c r="BV85622" s="312"/>
      <c r="BW85622" s="312"/>
      <c r="BX85622" s="296"/>
      <c r="BY85622" s="296"/>
    </row>
    <row r="85623" spans="73:77" x14ac:dyDescent="0.25">
      <c r="BU85623" s="311"/>
      <c r="BV85623" s="312"/>
      <c r="BW85623" s="312"/>
      <c r="BX85623" s="296"/>
      <c r="BY85623" s="296"/>
    </row>
    <row r="85624" spans="73:77" x14ac:dyDescent="0.25">
      <c r="BU85624" s="311"/>
      <c r="BV85624" s="312"/>
      <c r="BW85624" s="312"/>
      <c r="BX85624" s="296"/>
      <c r="BY85624" s="296"/>
    </row>
    <row r="85625" spans="73:77" x14ac:dyDescent="0.25">
      <c r="BU85625" s="311"/>
      <c r="BV85625" s="312"/>
      <c r="BW85625" s="312"/>
      <c r="BX85625" s="296"/>
      <c r="BY85625" s="296"/>
    </row>
    <row r="85626" spans="73:77" x14ac:dyDescent="0.25">
      <c r="BU85626" s="311"/>
      <c r="BV85626" s="312"/>
      <c r="BW85626" s="312"/>
      <c r="BX85626" s="296"/>
      <c r="BY85626" s="296"/>
    </row>
    <row r="85627" spans="73:77" x14ac:dyDescent="0.25">
      <c r="BU85627" s="311"/>
      <c r="BV85627" s="312"/>
      <c r="BW85627" s="312"/>
      <c r="BX85627" s="296"/>
      <c r="BY85627" s="296"/>
    </row>
    <row r="85628" spans="73:77" x14ac:dyDescent="0.25">
      <c r="BU85628" s="311"/>
      <c r="BV85628" s="312"/>
      <c r="BW85628" s="312"/>
      <c r="BX85628" s="296"/>
      <c r="BY85628" s="296"/>
    </row>
    <row r="85629" spans="73:77" x14ac:dyDescent="0.25">
      <c r="BU85629" s="311"/>
      <c r="BV85629" s="312"/>
      <c r="BW85629" s="312"/>
      <c r="BX85629" s="296"/>
      <c r="BY85629" s="296"/>
    </row>
    <row r="85630" spans="73:77" x14ac:dyDescent="0.25">
      <c r="BU85630" s="311"/>
      <c r="BV85630" s="312"/>
      <c r="BW85630" s="312"/>
      <c r="BX85630" s="296"/>
      <c r="BY85630" s="296"/>
    </row>
    <row r="85631" spans="73:77" x14ac:dyDescent="0.25">
      <c r="BU85631" s="311"/>
      <c r="BV85631" s="312"/>
      <c r="BW85631" s="312"/>
      <c r="BX85631" s="296"/>
      <c r="BY85631" s="296"/>
    </row>
    <row r="85632" spans="73:77" x14ac:dyDescent="0.25">
      <c r="BU85632" s="311"/>
      <c r="BV85632" s="312"/>
      <c r="BW85632" s="312"/>
      <c r="BX85632" s="296"/>
      <c r="BY85632" s="296"/>
    </row>
    <row r="85633" spans="73:77" x14ac:dyDescent="0.25">
      <c r="BU85633" s="311"/>
      <c r="BV85633" s="312"/>
      <c r="BW85633" s="312"/>
      <c r="BX85633" s="296"/>
      <c r="BY85633" s="296"/>
    </row>
    <row r="85634" spans="73:77" x14ac:dyDescent="0.25">
      <c r="BU85634" s="311"/>
      <c r="BV85634" s="312"/>
      <c r="BW85634" s="312"/>
      <c r="BX85634" s="296"/>
      <c r="BY85634" s="296"/>
    </row>
    <row r="85635" spans="73:77" x14ac:dyDescent="0.25">
      <c r="BU85635" s="311"/>
      <c r="BV85635" s="312"/>
      <c r="BW85635" s="312"/>
      <c r="BX85635" s="296"/>
      <c r="BY85635" s="296"/>
    </row>
    <row r="85636" spans="73:77" x14ac:dyDescent="0.25">
      <c r="BU85636" s="311"/>
      <c r="BV85636" s="312"/>
      <c r="BW85636" s="312"/>
      <c r="BX85636" s="296"/>
      <c r="BY85636" s="296"/>
    </row>
    <row r="85637" spans="73:77" x14ac:dyDescent="0.25">
      <c r="BU85637" s="311"/>
      <c r="BV85637" s="312"/>
      <c r="BW85637" s="312"/>
      <c r="BX85637" s="296"/>
      <c r="BY85637" s="296"/>
    </row>
    <row r="85638" spans="73:77" x14ac:dyDescent="0.25">
      <c r="BU85638" s="311"/>
      <c r="BV85638" s="312"/>
      <c r="BW85638" s="312"/>
      <c r="BX85638" s="296"/>
      <c r="BY85638" s="296"/>
    </row>
    <row r="85639" spans="73:77" x14ac:dyDescent="0.25">
      <c r="BU85639" s="311"/>
      <c r="BV85639" s="312"/>
      <c r="BW85639" s="312"/>
      <c r="BX85639" s="296"/>
      <c r="BY85639" s="296"/>
    </row>
    <row r="85640" spans="73:77" x14ac:dyDescent="0.25">
      <c r="BU85640" s="311"/>
      <c r="BV85640" s="312"/>
      <c r="BW85640" s="312"/>
      <c r="BX85640" s="296"/>
      <c r="BY85640" s="296"/>
    </row>
    <row r="85641" spans="73:77" x14ac:dyDescent="0.25">
      <c r="BU85641" s="311"/>
      <c r="BV85641" s="312"/>
      <c r="BW85641" s="312"/>
      <c r="BX85641" s="296"/>
      <c r="BY85641" s="296"/>
    </row>
    <row r="85642" spans="73:77" x14ac:dyDescent="0.25">
      <c r="BU85642" s="311"/>
      <c r="BV85642" s="312"/>
      <c r="BW85642" s="312"/>
      <c r="BX85642" s="296"/>
      <c r="BY85642" s="296"/>
    </row>
    <row r="85643" spans="73:77" x14ac:dyDescent="0.25">
      <c r="BU85643" s="311"/>
      <c r="BV85643" s="312"/>
      <c r="BW85643" s="312"/>
      <c r="BX85643" s="296"/>
      <c r="BY85643" s="296"/>
    </row>
    <row r="85644" spans="73:77" x14ac:dyDescent="0.25">
      <c r="BU85644" s="311"/>
      <c r="BV85644" s="312"/>
      <c r="BW85644" s="312"/>
      <c r="BX85644" s="296"/>
      <c r="BY85644" s="296"/>
    </row>
    <row r="85645" spans="73:77" x14ac:dyDescent="0.25">
      <c r="BU85645" s="311"/>
      <c r="BV85645" s="312"/>
      <c r="BW85645" s="312"/>
      <c r="BX85645" s="296"/>
      <c r="BY85645" s="296"/>
    </row>
    <row r="85646" spans="73:77" x14ac:dyDescent="0.25">
      <c r="BU85646" s="311"/>
      <c r="BV85646" s="312"/>
      <c r="BW85646" s="312"/>
      <c r="BX85646" s="296"/>
      <c r="BY85646" s="296"/>
    </row>
    <row r="85647" spans="73:77" x14ac:dyDescent="0.25">
      <c r="BU85647" s="311"/>
      <c r="BV85647" s="312"/>
      <c r="BW85647" s="312"/>
      <c r="BX85647" s="296"/>
      <c r="BY85647" s="296"/>
    </row>
    <row r="85648" spans="73:77" x14ac:dyDescent="0.25">
      <c r="BU85648" s="311"/>
      <c r="BV85648" s="312"/>
      <c r="BW85648" s="312"/>
      <c r="BX85648" s="296"/>
      <c r="BY85648" s="296"/>
    </row>
    <row r="85649" spans="73:77" x14ac:dyDescent="0.25">
      <c r="BU85649" s="311"/>
      <c r="BV85649" s="312"/>
      <c r="BW85649" s="312"/>
      <c r="BX85649" s="296"/>
      <c r="BY85649" s="296"/>
    </row>
    <row r="85650" spans="73:77" x14ac:dyDescent="0.25">
      <c r="BU85650" s="311"/>
      <c r="BV85650" s="312"/>
      <c r="BW85650" s="312"/>
      <c r="BX85650" s="296"/>
      <c r="BY85650" s="296"/>
    </row>
    <row r="85651" spans="73:77" x14ac:dyDescent="0.25">
      <c r="BU85651" s="311"/>
      <c r="BV85651" s="312"/>
      <c r="BW85651" s="312"/>
      <c r="BX85651" s="296"/>
      <c r="BY85651" s="296"/>
    </row>
    <row r="85652" spans="73:77" x14ac:dyDescent="0.25">
      <c r="BU85652" s="311"/>
      <c r="BV85652" s="312"/>
      <c r="BW85652" s="312"/>
      <c r="BX85652" s="296"/>
      <c r="BY85652" s="296"/>
    </row>
    <row r="85653" spans="73:77" x14ac:dyDescent="0.25">
      <c r="BU85653" s="311"/>
      <c r="BV85653" s="312"/>
      <c r="BW85653" s="312"/>
      <c r="BX85653" s="296"/>
      <c r="BY85653" s="296"/>
    </row>
    <row r="85654" spans="73:77" x14ac:dyDescent="0.25">
      <c r="BU85654" s="311"/>
      <c r="BV85654" s="312"/>
      <c r="BW85654" s="312"/>
      <c r="BX85654" s="296"/>
      <c r="BY85654" s="296"/>
    </row>
    <row r="85655" spans="73:77" x14ac:dyDescent="0.25">
      <c r="BU85655" s="311"/>
      <c r="BV85655" s="312"/>
      <c r="BW85655" s="312"/>
      <c r="BX85655" s="296"/>
      <c r="BY85655" s="296"/>
    </row>
    <row r="85656" spans="73:77" x14ac:dyDescent="0.25">
      <c r="BU85656" s="311"/>
      <c r="BV85656" s="312"/>
      <c r="BW85656" s="312"/>
      <c r="BX85656" s="296"/>
      <c r="BY85656" s="296"/>
    </row>
    <row r="85657" spans="73:77" x14ac:dyDescent="0.25">
      <c r="BU85657" s="311"/>
      <c r="BV85657" s="312"/>
      <c r="BW85657" s="312"/>
      <c r="BX85657" s="296"/>
      <c r="BY85657" s="296"/>
    </row>
    <row r="85658" spans="73:77" x14ac:dyDescent="0.25">
      <c r="BU85658" s="311"/>
      <c r="BV85658" s="312"/>
      <c r="BW85658" s="312"/>
      <c r="BX85658" s="296"/>
      <c r="BY85658" s="296"/>
    </row>
    <row r="85659" spans="73:77" x14ac:dyDescent="0.25">
      <c r="BU85659" s="311"/>
      <c r="BV85659" s="312"/>
      <c r="BW85659" s="312"/>
      <c r="BX85659" s="296"/>
      <c r="BY85659" s="296"/>
    </row>
    <row r="85660" spans="73:77" x14ac:dyDescent="0.25">
      <c r="BU85660" s="311"/>
      <c r="BV85660" s="312"/>
      <c r="BW85660" s="312"/>
      <c r="BX85660" s="296"/>
      <c r="BY85660" s="296"/>
    </row>
    <row r="85661" spans="73:77" x14ac:dyDescent="0.25">
      <c r="BU85661" s="311"/>
      <c r="BV85661" s="312"/>
      <c r="BW85661" s="312"/>
      <c r="BX85661" s="296"/>
      <c r="BY85661" s="296"/>
    </row>
    <row r="85662" spans="73:77" x14ac:dyDescent="0.25">
      <c r="BU85662" s="311"/>
      <c r="BV85662" s="312"/>
      <c r="BW85662" s="312"/>
      <c r="BX85662" s="296"/>
      <c r="BY85662" s="296"/>
    </row>
    <row r="85663" spans="73:77" x14ac:dyDescent="0.25">
      <c r="BU85663" s="311"/>
      <c r="BV85663" s="312"/>
      <c r="BW85663" s="312"/>
      <c r="BX85663" s="296"/>
      <c r="BY85663" s="296"/>
    </row>
    <row r="85664" spans="73:77" x14ac:dyDescent="0.25">
      <c r="BU85664" s="311"/>
      <c r="BV85664" s="312"/>
      <c r="BW85664" s="312"/>
      <c r="BX85664" s="296"/>
      <c r="BY85664" s="296"/>
    </row>
    <row r="85665" spans="73:77" x14ac:dyDescent="0.25">
      <c r="BU85665" s="311"/>
      <c r="BV85665" s="312"/>
      <c r="BW85665" s="312"/>
      <c r="BX85665" s="296"/>
      <c r="BY85665" s="296"/>
    </row>
    <row r="85666" spans="73:77" x14ac:dyDescent="0.25">
      <c r="BU85666" s="311"/>
      <c r="BV85666" s="312"/>
      <c r="BW85666" s="312"/>
      <c r="BX85666" s="296"/>
      <c r="BY85666" s="296"/>
    </row>
    <row r="85667" spans="73:77" x14ac:dyDescent="0.25">
      <c r="BU85667" s="311"/>
      <c r="BV85667" s="312"/>
      <c r="BW85667" s="312"/>
      <c r="BX85667" s="296"/>
      <c r="BY85667" s="296"/>
    </row>
    <row r="85668" spans="73:77" x14ac:dyDescent="0.25">
      <c r="BU85668" s="311"/>
      <c r="BV85668" s="312"/>
      <c r="BW85668" s="312"/>
      <c r="BX85668" s="296"/>
      <c r="BY85668" s="296"/>
    </row>
    <row r="85669" spans="73:77" x14ac:dyDescent="0.25">
      <c r="BU85669" s="311"/>
      <c r="BV85669" s="312"/>
      <c r="BW85669" s="312"/>
      <c r="BX85669" s="296"/>
      <c r="BY85669" s="296"/>
    </row>
    <row r="85670" spans="73:77" x14ac:dyDescent="0.25">
      <c r="BU85670" s="311"/>
      <c r="BV85670" s="312"/>
      <c r="BW85670" s="312"/>
      <c r="BX85670" s="296"/>
      <c r="BY85670" s="296"/>
    </row>
    <row r="85671" spans="73:77" x14ac:dyDescent="0.25">
      <c r="BU85671" s="311"/>
      <c r="BV85671" s="312"/>
      <c r="BW85671" s="312"/>
      <c r="BX85671" s="296"/>
      <c r="BY85671" s="296"/>
    </row>
    <row r="85672" spans="73:77" x14ac:dyDescent="0.25">
      <c r="BU85672" s="311"/>
      <c r="BV85672" s="312"/>
      <c r="BW85672" s="312"/>
      <c r="BX85672" s="296"/>
      <c r="BY85672" s="296"/>
    </row>
    <row r="85673" spans="73:77" x14ac:dyDescent="0.25">
      <c r="BU85673" s="311"/>
      <c r="BV85673" s="312"/>
      <c r="BW85673" s="312"/>
      <c r="BX85673" s="296"/>
      <c r="BY85673" s="296"/>
    </row>
    <row r="85674" spans="73:77" x14ac:dyDescent="0.25">
      <c r="BU85674" s="311"/>
      <c r="BV85674" s="312"/>
      <c r="BW85674" s="312"/>
      <c r="BX85674" s="296"/>
      <c r="BY85674" s="296"/>
    </row>
    <row r="85675" spans="73:77" x14ac:dyDescent="0.25">
      <c r="BU85675" s="311"/>
      <c r="BV85675" s="312"/>
      <c r="BW85675" s="312"/>
      <c r="BX85675" s="296"/>
      <c r="BY85675" s="296"/>
    </row>
    <row r="85676" spans="73:77" x14ac:dyDescent="0.25">
      <c r="BU85676" s="311"/>
      <c r="BV85676" s="312"/>
      <c r="BW85676" s="312"/>
      <c r="BX85676" s="296"/>
      <c r="BY85676" s="296"/>
    </row>
    <row r="85677" spans="73:77" x14ac:dyDescent="0.25">
      <c r="BU85677" s="311"/>
      <c r="BV85677" s="312"/>
      <c r="BW85677" s="312"/>
      <c r="BX85677" s="296"/>
      <c r="BY85677" s="296"/>
    </row>
    <row r="85678" spans="73:77" x14ac:dyDescent="0.25">
      <c r="BU85678" s="311"/>
      <c r="BV85678" s="312"/>
      <c r="BW85678" s="312"/>
      <c r="BX85678" s="296"/>
      <c r="BY85678" s="296"/>
    </row>
    <row r="85679" spans="73:77" x14ac:dyDescent="0.25">
      <c r="BU85679" s="311"/>
      <c r="BV85679" s="312"/>
      <c r="BW85679" s="312"/>
      <c r="BX85679" s="296"/>
      <c r="BY85679" s="296"/>
    </row>
    <row r="85680" spans="73:77" x14ac:dyDescent="0.25">
      <c r="BU85680" s="311"/>
      <c r="BV85680" s="312"/>
      <c r="BW85680" s="312"/>
      <c r="BX85680" s="296"/>
      <c r="BY85680" s="296"/>
    </row>
    <row r="85681" spans="73:77" x14ac:dyDescent="0.25">
      <c r="BU85681" s="311"/>
      <c r="BV85681" s="312"/>
      <c r="BW85681" s="312"/>
      <c r="BX85681" s="296"/>
      <c r="BY85681" s="296"/>
    </row>
    <row r="85682" spans="73:77" x14ac:dyDescent="0.25">
      <c r="BU85682" s="311"/>
      <c r="BV85682" s="312"/>
      <c r="BW85682" s="312"/>
      <c r="BX85682" s="296"/>
      <c r="BY85682" s="296"/>
    </row>
    <row r="85683" spans="73:77" x14ac:dyDescent="0.25">
      <c r="BU85683" s="311"/>
      <c r="BV85683" s="312"/>
      <c r="BW85683" s="312"/>
      <c r="BX85683" s="296"/>
      <c r="BY85683" s="296"/>
    </row>
    <row r="85684" spans="73:77" x14ac:dyDescent="0.25">
      <c r="BU85684" s="311"/>
      <c r="BV85684" s="312"/>
      <c r="BW85684" s="312"/>
      <c r="BX85684" s="296"/>
      <c r="BY85684" s="296"/>
    </row>
    <row r="85685" spans="73:77" x14ac:dyDescent="0.25">
      <c r="BU85685" s="311"/>
      <c r="BV85685" s="312"/>
      <c r="BW85685" s="312"/>
      <c r="BX85685" s="296"/>
      <c r="BY85685" s="296"/>
    </row>
    <row r="85686" spans="73:77" x14ac:dyDescent="0.25">
      <c r="BU85686" s="311"/>
      <c r="BV85686" s="312"/>
      <c r="BW85686" s="312"/>
      <c r="BX85686" s="296"/>
      <c r="BY85686" s="296"/>
    </row>
    <row r="85687" spans="73:77" x14ac:dyDescent="0.25">
      <c r="BU85687" s="311"/>
      <c r="BV85687" s="312"/>
      <c r="BW85687" s="312"/>
      <c r="BX85687" s="296"/>
      <c r="BY85687" s="296"/>
    </row>
    <row r="85688" spans="73:77" x14ac:dyDescent="0.25">
      <c r="BU85688" s="311"/>
      <c r="BV85688" s="312"/>
      <c r="BW85688" s="312"/>
      <c r="BX85688" s="296"/>
      <c r="BY85688" s="296"/>
    </row>
    <row r="85689" spans="73:77" x14ac:dyDescent="0.25">
      <c r="BU85689" s="311"/>
      <c r="BV85689" s="312"/>
      <c r="BW85689" s="312"/>
      <c r="BX85689" s="296"/>
      <c r="BY85689" s="296"/>
    </row>
    <row r="85690" spans="73:77" x14ac:dyDescent="0.25">
      <c r="BU85690" s="311"/>
      <c r="BV85690" s="312"/>
      <c r="BW85690" s="312"/>
      <c r="BX85690" s="296"/>
      <c r="BY85690" s="296"/>
    </row>
    <row r="85691" spans="73:77" x14ac:dyDescent="0.25">
      <c r="BU85691" s="311"/>
      <c r="BV85691" s="312"/>
      <c r="BW85691" s="312"/>
      <c r="BX85691" s="296"/>
      <c r="BY85691" s="296"/>
    </row>
    <row r="85692" spans="73:77" x14ac:dyDescent="0.25">
      <c r="BU85692" s="311"/>
      <c r="BV85692" s="312"/>
      <c r="BW85692" s="312"/>
      <c r="BX85692" s="296"/>
      <c r="BY85692" s="296"/>
    </row>
    <row r="85693" spans="73:77" x14ac:dyDescent="0.25">
      <c r="BU85693" s="311"/>
      <c r="BV85693" s="312"/>
      <c r="BW85693" s="312"/>
      <c r="BX85693" s="296"/>
      <c r="BY85693" s="296"/>
    </row>
    <row r="85694" spans="73:77" x14ac:dyDescent="0.25">
      <c r="BU85694" s="311"/>
      <c r="BV85694" s="312"/>
      <c r="BW85694" s="312"/>
      <c r="BX85694" s="296"/>
      <c r="BY85694" s="296"/>
    </row>
    <row r="85695" spans="73:77" x14ac:dyDescent="0.25">
      <c r="BU85695" s="311"/>
      <c r="BV85695" s="312"/>
      <c r="BW85695" s="312"/>
      <c r="BX85695" s="296"/>
      <c r="BY85695" s="296"/>
    </row>
    <row r="85696" spans="73:77" x14ac:dyDescent="0.25">
      <c r="BU85696" s="311"/>
      <c r="BV85696" s="312"/>
      <c r="BW85696" s="312"/>
      <c r="BX85696" s="296"/>
      <c r="BY85696" s="296"/>
    </row>
    <row r="85697" spans="73:77" x14ac:dyDescent="0.25">
      <c r="BU85697" s="311"/>
      <c r="BV85697" s="312"/>
      <c r="BW85697" s="312"/>
      <c r="BX85697" s="296"/>
      <c r="BY85697" s="296"/>
    </row>
    <row r="85698" spans="73:77" x14ac:dyDescent="0.25">
      <c r="BU85698" s="311"/>
      <c r="BV85698" s="312"/>
      <c r="BW85698" s="312"/>
      <c r="BX85698" s="296"/>
      <c r="BY85698" s="296"/>
    </row>
    <row r="85699" spans="73:77" x14ac:dyDescent="0.25">
      <c r="BU85699" s="311"/>
      <c r="BV85699" s="312"/>
      <c r="BW85699" s="312"/>
      <c r="BX85699" s="296"/>
      <c r="BY85699" s="296"/>
    </row>
    <row r="85700" spans="73:77" x14ac:dyDescent="0.25">
      <c r="BU85700" s="311"/>
      <c r="BV85700" s="312"/>
      <c r="BW85700" s="312"/>
      <c r="BX85700" s="296"/>
      <c r="BY85700" s="296"/>
    </row>
    <row r="85701" spans="73:77" x14ac:dyDescent="0.25">
      <c r="BU85701" s="311"/>
      <c r="BV85701" s="312"/>
      <c r="BW85701" s="312"/>
      <c r="BX85701" s="296"/>
      <c r="BY85701" s="296"/>
    </row>
    <row r="85702" spans="73:77" x14ac:dyDescent="0.25">
      <c r="BU85702" s="311"/>
      <c r="BV85702" s="312"/>
      <c r="BW85702" s="312"/>
      <c r="BX85702" s="296"/>
      <c r="BY85702" s="296"/>
    </row>
    <row r="85703" spans="73:77" x14ac:dyDescent="0.25">
      <c r="BU85703" s="311"/>
      <c r="BV85703" s="312"/>
      <c r="BW85703" s="312"/>
      <c r="BX85703" s="296"/>
      <c r="BY85703" s="296"/>
    </row>
    <row r="85704" spans="73:77" x14ac:dyDescent="0.25">
      <c r="BU85704" s="311"/>
      <c r="BV85704" s="312"/>
      <c r="BW85704" s="312"/>
      <c r="BX85704" s="296"/>
      <c r="BY85704" s="296"/>
    </row>
    <row r="85705" spans="73:77" x14ac:dyDescent="0.25">
      <c r="BU85705" s="311"/>
      <c r="BV85705" s="312"/>
      <c r="BW85705" s="312"/>
      <c r="BX85705" s="296"/>
      <c r="BY85705" s="296"/>
    </row>
    <row r="85706" spans="73:77" x14ac:dyDescent="0.25">
      <c r="BU85706" s="311"/>
      <c r="BV85706" s="312"/>
      <c r="BW85706" s="312"/>
      <c r="BX85706" s="296"/>
      <c r="BY85706" s="296"/>
    </row>
    <row r="85707" spans="73:77" x14ac:dyDescent="0.25">
      <c r="BU85707" s="311"/>
      <c r="BV85707" s="312"/>
      <c r="BW85707" s="312"/>
      <c r="BX85707" s="296"/>
      <c r="BY85707" s="296"/>
    </row>
    <row r="85708" spans="73:77" x14ac:dyDescent="0.25">
      <c r="BU85708" s="311"/>
      <c r="BV85708" s="312"/>
      <c r="BW85708" s="312"/>
      <c r="BX85708" s="296"/>
      <c r="BY85708" s="296"/>
    </row>
    <row r="85709" spans="73:77" x14ac:dyDescent="0.25">
      <c r="BU85709" s="311"/>
      <c r="BV85709" s="312"/>
      <c r="BW85709" s="312"/>
      <c r="BX85709" s="296"/>
      <c r="BY85709" s="296"/>
    </row>
    <row r="85710" spans="73:77" x14ac:dyDescent="0.25">
      <c r="BU85710" s="311"/>
      <c r="BV85710" s="312"/>
      <c r="BW85710" s="312"/>
      <c r="BX85710" s="296"/>
      <c r="BY85710" s="296"/>
    </row>
    <row r="85711" spans="73:77" x14ac:dyDescent="0.25">
      <c r="BU85711" s="311"/>
      <c r="BV85711" s="312"/>
      <c r="BW85711" s="312"/>
      <c r="BX85711" s="296"/>
      <c r="BY85711" s="296"/>
    </row>
    <row r="85712" spans="73:77" x14ac:dyDescent="0.25">
      <c r="BU85712" s="311"/>
      <c r="BV85712" s="312"/>
      <c r="BW85712" s="312"/>
      <c r="BX85712" s="296"/>
      <c r="BY85712" s="296"/>
    </row>
    <row r="85713" spans="73:77" x14ac:dyDescent="0.25">
      <c r="BU85713" s="311"/>
      <c r="BV85713" s="312"/>
      <c r="BW85713" s="312"/>
      <c r="BX85713" s="296"/>
      <c r="BY85713" s="296"/>
    </row>
    <row r="85714" spans="73:77" x14ac:dyDescent="0.25">
      <c r="BU85714" s="311"/>
      <c r="BV85714" s="312"/>
      <c r="BW85714" s="312"/>
      <c r="BX85714" s="296"/>
      <c r="BY85714" s="296"/>
    </row>
    <row r="85715" spans="73:77" x14ac:dyDescent="0.25">
      <c r="BU85715" s="311"/>
      <c r="BV85715" s="312"/>
      <c r="BW85715" s="312"/>
      <c r="BX85715" s="296"/>
      <c r="BY85715" s="296"/>
    </row>
    <row r="85716" spans="73:77" x14ac:dyDescent="0.25">
      <c r="BU85716" s="311"/>
      <c r="BV85716" s="312"/>
      <c r="BW85716" s="312"/>
      <c r="BX85716" s="296"/>
      <c r="BY85716" s="296"/>
    </row>
    <row r="85717" spans="73:77" x14ac:dyDescent="0.25">
      <c r="BU85717" s="311"/>
      <c r="BV85717" s="312"/>
      <c r="BW85717" s="312"/>
      <c r="BX85717" s="296"/>
      <c r="BY85717" s="296"/>
    </row>
    <row r="85718" spans="73:77" x14ac:dyDescent="0.25">
      <c r="BU85718" s="311"/>
      <c r="BV85718" s="312"/>
      <c r="BW85718" s="312"/>
      <c r="BX85718" s="296"/>
      <c r="BY85718" s="296"/>
    </row>
    <row r="85719" spans="73:77" x14ac:dyDescent="0.25">
      <c r="BU85719" s="311"/>
      <c r="BV85719" s="312"/>
      <c r="BW85719" s="312"/>
      <c r="BX85719" s="296"/>
      <c r="BY85719" s="296"/>
    </row>
    <row r="85720" spans="73:77" x14ac:dyDescent="0.25">
      <c r="BU85720" s="311"/>
      <c r="BV85720" s="312"/>
      <c r="BW85720" s="312"/>
      <c r="BX85720" s="296"/>
      <c r="BY85720" s="296"/>
    </row>
    <row r="85721" spans="73:77" x14ac:dyDescent="0.25">
      <c r="BU85721" s="311"/>
      <c r="BV85721" s="312"/>
      <c r="BW85721" s="312"/>
      <c r="BX85721" s="296"/>
      <c r="BY85721" s="296"/>
    </row>
    <row r="85722" spans="73:77" x14ac:dyDescent="0.25">
      <c r="BU85722" s="311"/>
      <c r="BV85722" s="312"/>
      <c r="BW85722" s="312"/>
      <c r="BX85722" s="296"/>
      <c r="BY85722" s="296"/>
    </row>
    <row r="85723" spans="73:77" x14ac:dyDescent="0.25">
      <c r="BU85723" s="311"/>
      <c r="BV85723" s="312"/>
      <c r="BW85723" s="312"/>
      <c r="BX85723" s="296"/>
      <c r="BY85723" s="296"/>
    </row>
    <row r="85724" spans="73:77" x14ac:dyDescent="0.25">
      <c r="BU85724" s="311"/>
      <c r="BV85724" s="312"/>
      <c r="BW85724" s="312"/>
      <c r="BX85724" s="296"/>
      <c r="BY85724" s="296"/>
    </row>
    <row r="85725" spans="73:77" x14ac:dyDescent="0.25">
      <c r="BU85725" s="311"/>
      <c r="BV85725" s="312"/>
      <c r="BW85725" s="312"/>
      <c r="BX85725" s="296"/>
      <c r="BY85725" s="296"/>
    </row>
    <row r="85726" spans="73:77" x14ac:dyDescent="0.25">
      <c r="BU85726" s="311"/>
      <c r="BV85726" s="312"/>
      <c r="BW85726" s="312"/>
      <c r="BX85726" s="296"/>
      <c r="BY85726" s="296"/>
    </row>
    <row r="85727" spans="73:77" x14ac:dyDescent="0.25">
      <c r="BU85727" s="311"/>
      <c r="BV85727" s="312"/>
      <c r="BW85727" s="312"/>
      <c r="BX85727" s="296"/>
      <c r="BY85727" s="296"/>
    </row>
    <row r="85728" spans="73:77" x14ac:dyDescent="0.25">
      <c r="BU85728" s="311"/>
      <c r="BV85728" s="312"/>
      <c r="BW85728" s="312"/>
      <c r="BX85728" s="296"/>
      <c r="BY85728" s="296"/>
    </row>
    <row r="85729" spans="73:77" x14ac:dyDescent="0.25">
      <c r="BU85729" s="311"/>
      <c r="BV85729" s="312"/>
      <c r="BW85729" s="312"/>
      <c r="BX85729" s="296"/>
      <c r="BY85729" s="296"/>
    </row>
    <row r="85730" spans="73:77" x14ac:dyDescent="0.25">
      <c r="BU85730" s="311"/>
      <c r="BV85730" s="312"/>
      <c r="BW85730" s="312"/>
      <c r="BX85730" s="296"/>
      <c r="BY85730" s="296"/>
    </row>
    <row r="85731" spans="73:77" x14ac:dyDescent="0.25">
      <c r="BU85731" s="311"/>
      <c r="BV85731" s="312"/>
      <c r="BW85731" s="312"/>
      <c r="BX85731" s="296"/>
      <c r="BY85731" s="296"/>
    </row>
    <row r="85732" spans="73:77" x14ac:dyDescent="0.25">
      <c r="BU85732" s="311"/>
      <c r="BV85732" s="312"/>
      <c r="BW85732" s="312"/>
      <c r="BX85732" s="296"/>
      <c r="BY85732" s="296"/>
    </row>
    <row r="85733" spans="73:77" x14ac:dyDescent="0.25">
      <c r="BU85733" s="311"/>
      <c r="BV85733" s="312"/>
      <c r="BW85733" s="312"/>
      <c r="BX85733" s="296"/>
      <c r="BY85733" s="296"/>
    </row>
    <row r="85734" spans="73:77" x14ac:dyDescent="0.25">
      <c r="BU85734" s="311"/>
      <c r="BV85734" s="312"/>
      <c r="BW85734" s="312"/>
      <c r="BX85734" s="296"/>
      <c r="BY85734" s="296"/>
    </row>
    <row r="85735" spans="73:77" x14ac:dyDescent="0.25">
      <c r="BU85735" s="311"/>
      <c r="BV85735" s="312"/>
      <c r="BW85735" s="312"/>
      <c r="BX85735" s="296"/>
      <c r="BY85735" s="296"/>
    </row>
    <row r="85736" spans="73:77" x14ac:dyDescent="0.25">
      <c r="BU85736" s="311"/>
      <c r="BV85736" s="312"/>
      <c r="BW85736" s="312"/>
      <c r="BX85736" s="296"/>
      <c r="BY85736" s="296"/>
    </row>
    <row r="85737" spans="73:77" x14ac:dyDescent="0.25">
      <c r="BU85737" s="311"/>
      <c r="BV85737" s="312"/>
      <c r="BW85737" s="312"/>
      <c r="BX85737" s="296"/>
      <c r="BY85737" s="296"/>
    </row>
    <row r="85738" spans="73:77" x14ac:dyDescent="0.25">
      <c r="BU85738" s="311"/>
      <c r="BV85738" s="312"/>
      <c r="BW85738" s="312"/>
      <c r="BX85738" s="296"/>
      <c r="BY85738" s="296"/>
    </row>
    <row r="85739" spans="73:77" x14ac:dyDescent="0.25">
      <c r="BU85739" s="311"/>
      <c r="BV85739" s="312"/>
      <c r="BW85739" s="312"/>
      <c r="BX85739" s="296"/>
      <c r="BY85739" s="296"/>
    </row>
    <row r="85740" spans="73:77" x14ac:dyDescent="0.25">
      <c r="BU85740" s="311"/>
      <c r="BV85740" s="312"/>
      <c r="BW85740" s="312"/>
      <c r="BX85740" s="296"/>
      <c r="BY85740" s="296"/>
    </row>
    <row r="85741" spans="73:77" x14ac:dyDescent="0.25">
      <c r="BU85741" s="311"/>
      <c r="BV85741" s="312"/>
      <c r="BW85741" s="312"/>
      <c r="BX85741" s="296"/>
      <c r="BY85741" s="296"/>
    </row>
    <row r="85742" spans="73:77" x14ac:dyDescent="0.25">
      <c r="BU85742" s="311"/>
      <c r="BV85742" s="312"/>
      <c r="BW85742" s="312"/>
      <c r="BX85742" s="296"/>
      <c r="BY85742" s="296"/>
    </row>
    <row r="85743" spans="73:77" x14ac:dyDescent="0.25">
      <c r="BU85743" s="311"/>
      <c r="BV85743" s="312"/>
      <c r="BW85743" s="312"/>
      <c r="BX85743" s="296"/>
      <c r="BY85743" s="296"/>
    </row>
    <row r="85744" spans="73:77" x14ac:dyDescent="0.25">
      <c r="BU85744" s="311"/>
      <c r="BV85744" s="312"/>
      <c r="BW85744" s="312"/>
      <c r="BX85744" s="296"/>
      <c r="BY85744" s="296"/>
    </row>
    <row r="85745" spans="73:77" x14ac:dyDescent="0.25">
      <c r="BU85745" s="311"/>
      <c r="BV85745" s="312"/>
      <c r="BW85745" s="312"/>
      <c r="BX85745" s="296"/>
      <c r="BY85745" s="296"/>
    </row>
    <row r="85746" spans="73:77" x14ac:dyDescent="0.25">
      <c r="BU85746" s="311"/>
      <c r="BV85746" s="312"/>
      <c r="BW85746" s="312"/>
      <c r="BX85746" s="296"/>
      <c r="BY85746" s="296"/>
    </row>
    <row r="85747" spans="73:77" x14ac:dyDescent="0.25">
      <c r="BU85747" s="311"/>
      <c r="BV85747" s="312"/>
      <c r="BW85747" s="312"/>
      <c r="BX85747" s="296"/>
      <c r="BY85747" s="296"/>
    </row>
    <row r="85748" spans="73:77" x14ac:dyDescent="0.25">
      <c r="BU85748" s="311"/>
      <c r="BV85748" s="312"/>
      <c r="BW85748" s="312"/>
      <c r="BX85748" s="296"/>
      <c r="BY85748" s="296"/>
    </row>
    <row r="85749" spans="73:77" x14ac:dyDescent="0.25">
      <c r="BU85749" s="311"/>
      <c r="BV85749" s="312"/>
      <c r="BW85749" s="312"/>
      <c r="BX85749" s="296"/>
      <c r="BY85749" s="296"/>
    </row>
    <row r="85750" spans="73:77" x14ac:dyDescent="0.25">
      <c r="BU85750" s="311"/>
      <c r="BV85750" s="312"/>
      <c r="BW85750" s="312"/>
      <c r="BX85750" s="296"/>
      <c r="BY85750" s="296"/>
    </row>
    <row r="85751" spans="73:77" x14ac:dyDescent="0.25">
      <c r="BU85751" s="311"/>
      <c r="BV85751" s="312"/>
      <c r="BW85751" s="312"/>
      <c r="BX85751" s="296"/>
      <c r="BY85751" s="296"/>
    </row>
    <row r="85752" spans="73:77" x14ac:dyDescent="0.25">
      <c r="BU85752" s="311"/>
      <c r="BV85752" s="312"/>
      <c r="BW85752" s="312"/>
      <c r="BX85752" s="296"/>
      <c r="BY85752" s="296"/>
    </row>
    <row r="85753" spans="73:77" x14ac:dyDescent="0.25">
      <c r="BU85753" s="311"/>
      <c r="BV85753" s="312"/>
      <c r="BW85753" s="312"/>
      <c r="BX85753" s="296"/>
      <c r="BY85753" s="296"/>
    </row>
    <row r="85754" spans="73:77" x14ac:dyDescent="0.25">
      <c r="BU85754" s="311"/>
      <c r="BV85754" s="312"/>
      <c r="BW85754" s="312"/>
      <c r="BX85754" s="296"/>
      <c r="BY85754" s="296"/>
    </row>
    <row r="85755" spans="73:77" x14ac:dyDescent="0.25">
      <c r="BU85755" s="311"/>
      <c r="BV85755" s="312"/>
      <c r="BW85755" s="312"/>
      <c r="BX85755" s="296"/>
      <c r="BY85755" s="296"/>
    </row>
    <row r="85756" spans="73:77" x14ac:dyDescent="0.25">
      <c r="BU85756" s="311"/>
      <c r="BV85756" s="312"/>
      <c r="BW85756" s="312"/>
      <c r="BX85756" s="296"/>
      <c r="BY85756" s="296"/>
    </row>
    <row r="85757" spans="73:77" x14ac:dyDescent="0.25">
      <c r="BU85757" s="311"/>
      <c r="BV85757" s="312"/>
      <c r="BW85757" s="312"/>
      <c r="BX85757" s="296"/>
      <c r="BY85757" s="296"/>
    </row>
    <row r="85758" spans="73:77" x14ac:dyDescent="0.25">
      <c r="BU85758" s="311"/>
      <c r="BV85758" s="312"/>
      <c r="BW85758" s="312"/>
      <c r="BX85758" s="296"/>
      <c r="BY85758" s="296"/>
    </row>
    <row r="85759" spans="73:77" x14ac:dyDescent="0.25">
      <c r="BU85759" s="311"/>
      <c r="BV85759" s="312"/>
      <c r="BW85759" s="312"/>
      <c r="BX85759" s="296"/>
      <c r="BY85759" s="296"/>
    </row>
    <row r="85760" spans="73:77" x14ac:dyDescent="0.25">
      <c r="BU85760" s="311"/>
      <c r="BV85760" s="312"/>
      <c r="BW85760" s="312"/>
      <c r="BX85760" s="296"/>
      <c r="BY85760" s="296"/>
    </row>
    <row r="85761" spans="73:77" x14ac:dyDescent="0.25">
      <c r="BU85761" s="311"/>
      <c r="BV85761" s="312"/>
      <c r="BW85761" s="312"/>
      <c r="BX85761" s="296"/>
      <c r="BY85761" s="296"/>
    </row>
    <row r="85762" spans="73:77" x14ac:dyDescent="0.25">
      <c r="BU85762" s="311"/>
      <c r="BV85762" s="312"/>
      <c r="BW85762" s="312"/>
      <c r="BX85762" s="296"/>
      <c r="BY85762" s="296"/>
    </row>
    <row r="85763" spans="73:77" x14ac:dyDescent="0.25">
      <c r="BU85763" s="311"/>
      <c r="BV85763" s="312"/>
      <c r="BW85763" s="312"/>
      <c r="BX85763" s="296"/>
      <c r="BY85763" s="296"/>
    </row>
    <row r="85764" spans="73:77" x14ac:dyDescent="0.25">
      <c r="BU85764" s="311"/>
      <c r="BV85764" s="312"/>
      <c r="BW85764" s="312"/>
      <c r="BX85764" s="296"/>
      <c r="BY85764" s="296"/>
    </row>
    <row r="85765" spans="73:77" x14ac:dyDescent="0.25">
      <c r="BU85765" s="311"/>
      <c r="BV85765" s="312"/>
      <c r="BW85765" s="312"/>
      <c r="BX85765" s="296"/>
      <c r="BY85765" s="296"/>
    </row>
    <row r="85766" spans="73:77" x14ac:dyDescent="0.25">
      <c r="BU85766" s="311"/>
      <c r="BV85766" s="312"/>
      <c r="BW85766" s="312"/>
      <c r="BX85766" s="296"/>
      <c r="BY85766" s="296"/>
    </row>
    <row r="85767" spans="73:77" x14ac:dyDescent="0.25">
      <c r="BU85767" s="311"/>
      <c r="BV85767" s="312"/>
      <c r="BW85767" s="312"/>
      <c r="BX85767" s="296"/>
      <c r="BY85767" s="296"/>
    </row>
    <row r="85768" spans="73:77" x14ac:dyDescent="0.25">
      <c r="BU85768" s="311"/>
      <c r="BV85768" s="312"/>
      <c r="BW85768" s="312"/>
      <c r="BX85768" s="296"/>
      <c r="BY85768" s="296"/>
    </row>
    <row r="85769" spans="73:77" x14ac:dyDescent="0.25">
      <c r="BU85769" s="311"/>
      <c r="BV85769" s="312"/>
      <c r="BW85769" s="312"/>
      <c r="BX85769" s="296"/>
      <c r="BY85769" s="296"/>
    </row>
    <row r="85770" spans="73:77" x14ac:dyDescent="0.25">
      <c r="BU85770" s="311"/>
      <c r="BV85770" s="312"/>
      <c r="BW85770" s="312"/>
      <c r="BX85770" s="296"/>
      <c r="BY85770" s="296"/>
    </row>
    <row r="85771" spans="73:77" x14ac:dyDescent="0.25">
      <c r="BU85771" s="311"/>
      <c r="BV85771" s="312"/>
      <c r="BW85771" s="312"/>
      <c r="BX85771" s="296"/>
      <c r="BY85771" s="296"/>
    </row>
    <row r="85772" spans="73:77" x14ac:dyDescent="0.25">
      <c r="BU85772" s="311"/>
      <c r="BV85772" s="312"/>
      <c r="BW85772" s="312"/>
      <c r="BX85772" s="296"/>
      <c r="BY85772" s="296"/>
    </row>
    <row r="85773" spans="73:77" x14ac:dyDescent="0.25">
      <c r="BU85773" s="311"/>
      <c r="BV85773" s="312"/>
      <c r="BW85773" s="312"/>
      <c r="BX85773" s="296"/>
      <c r="BY85773" s="296"/>
    </row>
    <row r="85774" spans="73:77" x14ac:dyDescent="0.25">
      <c r="BU85774" s="311"/>
      <c r="BV85774" s="312"/>
      <c r="BW85774" s="312"/>
      <c r="BX85774" s="296"/>
      <c r="BY85774" s="296"/>
    </row>
    <row r="85775" spans="73:77" x14ac:dyDescent="0.25">
      <c r="BU85775" s="311"/>
      <c r="BV85775" s="312"/>
      <c r="BW85775" s="312"/>
      <c r="BX85775" s="296"/>
      <c r="BY85775" s="296"/>
    </row>
    <row r="85776" spans="73:77" x14ac:dyDescent="0.25">
      <c r="BU85776" s="311"/>
      <c r="BV85776" s="312"/>
      <c r="BW85776" s="312"/>
      <c r="BX85776" s="296"/>
      <c r="BY85776" s="296"/>
    </row>
    <row r="85777" spans="73:77" x14ac:dyDescent="0.25">
      <c r="BU85777" s="311"/>
      <c r="BV85777" s="312"/>
      <c r="BW85777" s="312"/>
      <c r="BX85777" s="296"/>
      <c r="BY85777" s="296"/>
    </row>
    <row r="85778" spans="73:77" x14ac:dyDescent="0.25">
      <c r="BU85778" s="311"/>
      <c r="BV85778" s="312"/>
      <c r="BW85778" s="312"/>
      <c r="BX85778" s="296"/>
      <c r="BY85778" s="296"/>
    </row>
    <row r="85779" spans="73:77" x14ac:dyDescent="0.25">
      <c r="BU85779" s="311"/>
      <c r="BV85779" s="312"/>
      <c r="BW85779" s="312"/>
      <c r="BX85779" s="296"/>
      <c r="BY85779" s="296"/>
    </row>
    <row r="85780" spans="73:77" x14ac:dyDescent="0.25">
      <c r="BU85780" s="311"/>
      <c r="BV85780" s="312"/>
      <c r="BW85780" s="312"/>
      <c r="BX85780" s="296"/>
      <c r="BY85780" s="296"/>
    </row>
    <row r="85781" spans="73:77" x14ac:dyDescent="0.25">
      <c r="BU85781" s="311"/>
      <c r="BV85781" s="312"/>
      <c r="BW85781" s="312"/>
      <c r="BX85781" s="296"/>
      <c r="BY85781" s="296"/>
    </row>
    <row r="85782" spans="73:77" x14ac:dyDescent="0.25">
      <c r="BU85782" s="311"/>
      <c r="BV85782" s="312"/>
      <c r="BW85782" s="312"/>
      <c r="BX85782" s="296"/>
      <c r="BY85782" s="296"/>
    </row>
    <row r="85783" spans="73:77" x14ac:dyDescent="0.25">
      <c r="BU85783" s="311"/>
      <c r="BV85783" s="312"/>
      <c r="BW85783" s="312"/>
      <c r="BX85783" s="296"/>
      <c r="BY85783" s="296"/>
    </row>
    <row r="85784" spans="73:77" x14ac:dyDescent="0.25">
      <c r="BU85784" s="311"/>
      <c r="BV85784" s="312"/>
      <c r="BW85784" s="312"/>
      <c r="BX85784" s="296"/>
      <c r="BY85784" s="296"/>
    </row>
    <row r="85785" spans="73:77" x14ac:dyDescent="0.25">
      <c r="BU85785" s="311"/>
      <c r="BV85785" s="312"/>
      <c r="BW85785" s="312"/>
      <c r="BX85785" s="296"/>
      <c r="BY85785" s="296"/>
    </row>
    <row r="85786" spans="73:77" x14ac:dyDescent="0.25">
      <c r="BU85786" s="311"/>
      <c r="BV85786" s="312"/>
      <c r="BW85786" s="312"/>
      <c r="BX85786" s="296"/>
      <c r="BY85786" s="296"/>
    </row>
    <row r="85787" spans="73:77" x14ac:dyDescent="0.25">
      <c r="BU85787" s="311"/>
      <c r="BV85787" s="312"/>
      <c r="BW85787" s="312"/>
      <c r="BX85787" s="296"/>
      <c r="BY85787" s="296"/>
    </row>
    <row r="85788" spans="73:77" x14ac:dyDescent="0.25">
      <c r="BU85788" s="311"/>
      <c r="BV85788" s="312"/>
      <c r="BW85788" s="312"/>
      <c r="BX85788" s="296"/>
      <c r="BY85788" s="296"/>
    </row>
    <row r="85789" spans="73:77" x14ac:dyDescent="0.25">
      <c r="BU85789" s="311"/>
      <c r="BV85789" s="312"/>
      <c r="BW85789" s="312"/>
      <c r="BX85789" s="296"/>
      <c r="BY85789" s="296"/>
    </row>
    <row r="85790" spans="73:77" x14ac:dyDescent="0.25">
      <c r="BU85790" s="311"/>
      <c r="BV85790" s="312"/>
      <c r="BW85790" s="312"/>
      <c r="BX85790" s="296"/>
      <c r="BY85790" s="296"/>
    </row>
    <row r="85791" spans="73:77" x14ac:dyDescent="0.25">
      <c r="BU85791" s="311"/>
      <c r="BV85791" s="312"/>
      <c r="BW85791" s="312"/>
      <c r="BX85791" s="296"/>
      <c r="BY85791" s="296"/>
    </row>
    <row r="85792" spans="73:77" x14ac:dyDescent="0.25">
      <c r="BU85792" s="311"/>
      <c r="BV85792" s="312"/>
      <c r="BW85792" s="312"/>
      <c r="BX85792" s="296"/>
      <c r="BY85792" s="296"/>
    </row>
    <row r="85793" spans="73:77" x14ac:dyDescent="0.25">
      <c r="BU85793" s="311"/>
      <c r="BV85793" s="312"/>
      <c r="BW85793" s="312"/>
      <c r="BX85793" s="296"/>
      <c r="BY85793" s="296"/>
    </row>
    <row r="85794" spans="73:77" x14ac:dyDescent="0.25">
      <c r="BU85794" s="311"/>
      <c r="BV85794" s="312"/>
      <c r="BW85794" s="312"/>
      <c r="BX85794" s="296"/>
      <c r="BY85794" s="296"/>
    </row>
    <row r="85795" spans="73:77" x14ac:dyDescent="0.25">
      <c r="BU85795" s="311"/>
      <c r="BV85795" s="312"/>
      <c r="BW85795" s="312"/>
      <c r="BX85795" s="296"/>
      <c r="BY85795" s="296"/>
    </row>
    <row r="85796" spans="73:77" x14ac:dyDescent="0.25">
      <c r="BU85796" s="311"/>
      <c r="BV85796" s="312"/>
      <c r="BW85796" s="312"/>
      <c r="BX85796" s="296"/>
      <c r="BY85796" s="296"/>
    </row>
    <row r="85797" spans="73:77" x14ac:dyDescent="0.25">
      <c r="BU85797" s="311"/>
      <c r="BV85797" s="312"/>
      <c r="BW85797" s="312"/>
      <c r="BX85797" s="296"/>
      <c r="BY85797" s="296"/>
    </row>
    <row r="85798" spans="73:77" x14ac:dyDescent="0.25">
      <c r="BU85798" s="311"/>
      <c r="BV85798" s="312"/>
      <c r="BW85798" s="312"/>
      <c r="BX85798" s="296"/>
      <c r="BY85798" s="296"/>
    </row>
    <row r="85799" spans="73:77" x14ac:dyDescent="0.25">
      <c r="BU85799" s="311"/>
      <c r="BV85799" s="312"/>
      <c r="BW85799" s="312"/>
      <c r="BX85799" s="296"/>
      <c r="BY85799" s="296"/>
    </row>
    <row r="85800" spans="73:77" x14ac:dyDescent="0.25">
      <c r="BU85800" s="311"/>
      <c r="BV85800" s="312"/>
      <c r="BW85800" s="312"/>
      <c r="BX85800" s="296"/>
      <c r="BY85800" s="296"/>
    </row>
    <row r="85801" spans="73:77" x14ac:dyDescent="0.25">
      <c r="BU85801" s="311"/>
      <c r="BV85801" s="312"/>
      <c r="BW85801" s="312"/>
      <c r="BX85801" s="296"/>
      <c r="BY85801" s="296"/>
    </row>
    <row r="85802" spans="73:77" x14ac:dyDescent="0.25">
      <c r="BU85802" s="311"/>
      <c r="BV85802" s="312"/>
      <c r="BW85802" s="312"/>
      <c r="BX85802" s="296"/>
      <c r="BY85802" s="296"/>
    </row>
    <row r="85803" spans="73:77" x14ac:dyDescent="0.25">
      <c r="BU85803" s="311"/>
      <c r="BV85803" s="312"/>
      <c r="BW85803" s="312"/>
      <c r="BX85803" s="296"/>
      <c r="BY85803" s="296"/>
    </row>
    <row r="85804" spans="73:77" x14ac:dyDescent="0.25">
      <c r="BU85804" s="311"/>
      <c r="BV85804" s="312"/>
      <c r="BW85804" s="312"/>
      <c r="BX85804" s="296"/>
      <c r="BY85804" s="296"/>
    </row>
    <row r="85805" spans="73:77" x14ac:dyDescent="0.25">
      <c r="BU85805" s="311"/>
      <c r="BV85805" s="312"/>
      <c r="BW85805" s="312"/>
      <c r="BX85805" s="296"/>
      <c r="BY85805" s="296"/>
    </row>
    <row r="85806" spans="73:77" x14ac:dyDescent="0.25">
      <c r="BU85806" s="311"/>
      <c r="BV85806" s="312"/>
      <c r="BW85806" s="312"/>
      <c r="BX85806" s="296"/>
      <c r="BY85806" s="296"/>
    </row>
    <row r="85807" spans="73:77" x14ac:dyDescent="0.25">
      <c r="BU85807" s="311"/>
      <c r="BV85807" s="312"/>
      <c r="BW85807" s="312"/>
      <c r="BX85807" s="296"/>
      <c r="BY85807" s="296"/>
    </row>
    <row r="85808" spans="73:77" x14ac:dyDescent="0.25">
      <c r="BU85808" s="311"/>
      <c r="BV85808" s="312"/>
      <c r="BW85808" s="312"/>
      <c r="BX85808" s="296"/>
      <c r="BY85808" s="296"/>
    </row>
    <row r="85809" spans="73:77" x14ac:dyDescent="0.25">
      <c r="BU85809" s="311"/>
      <c r="BV85809" s="312"/>
      <c r="BW85809" s="312"/>
      <c r="BX85809" s="296"/>
      <c r="BY85809" s="296"/>
    </row>
    <row r="85810" spans="73:77" x14ac:dyDescent="0.25">
      <c r="BU85810" s="311"/>
      <c r="BV85810" s="312"/>
      <c r="BW85810" s="312"/>
      <c r="BX85810" s="296"/>
      <c r="BY85810" s="296"/>
    </row>
    <row r="85811" spans="73:77" x14ac:dyDescent="0.25">
      <c r="BU85811" s="311"/>
      <c r="BV85811" s="312"/>
      <c r="BW85811" s="312"/>
      <c r="BX85811" s="296"/>
      <c r="BY85811" s="296"/>
    </row>
    <row r="85812" spans="73:77" x14ac:dyDescent="0.25">
      <c r="BU85812" s="311"/>
      <c r="BV85812" s="312"/>
      <c r="BW85812" s="312"/>
      <c r="BX85812" s="296"/>
      <c r="BY85812" s="296"/>
    </row>
    <row r="85813" spans="73:77" x14ac:dyDescent="0.25">
      <c r="BU85813" s="311"/>
      <c r="BV85813" s="312"/>
      <c r="BW85813" s="312"/>
      <c r="BX85813" s="296"/>
      <c r="BY85813" s="296"/>
    </row>
    <row r="85814" spans="73:77" x14ac:dyDescent="0.25">
      <c r="BU85814" s="311"/>
      <c r="BV85814" s="312"/>
      <c r="BW85814" s="312"/>
      <c r="BX85814" s="296"/>
      <c r="BY85814" s="296"/>
    </row>
    <row r="85815" spans="73:77" x14ac:dyDescent="0.25">
      <c r="BU85815" s="311"/>
      <c r="BV85815" s="312"/>
      <c r="BW85815" s="312"/>
      <c r="BX85815" s="296"/>
      <c r="BY85815" s="296"/>
    </row>
    <row r="85816" spans="73:77" x14ac:dyDescent="0.25">
      <c r="BU85816" s="311"/>
      <c r="BV85816" s="312"/>
      <c r="BW85816" s="312"/>
      <c r="BX85816" s="296"/>
      <c r="BY85816" s="296"/>
    </row>
    <row r="85817" spans="73:77" x14ac:dyDescent="0.25">
      <c r="BU85817" s="311"/>
      <c r="BV85817" s="312"/>
      <c r="BW85817" s="312"/>
      <c r="BX85817" s="296"/>
      <c r="BY85817" s="296"/>
    </row>
    <row r="85818" spans="73:77" x14ac:dyDescent="0.25">
      <c r="BU85818" s="311"/>
      <c r="BV85818" s="312"/>
      <c r="BW85818" s="312"/>
      <c r="BX85818" s="296"/>
      <c r="BY85818" s="296"/>
    </row>
    <row r="85819" spans="73:77" x14ac:dyDescent="0.25">
      <c r="BU85819" s="311"/>
      <c r="BV85819" s="312"/>
      <c r="BW85819" s="312"/>
      <c r="BX85819" s="296"/>
      <c r="BY85819" s="296"/>
    </row>
    <row r="85820" spans="73:77" x14ac:dyDescent="0.25">
      <c r="BU85820" s="311"/>
      <c r="BV85820" s="312"/>
      <c r="BW85820" s="312"/>
      <c r="BX85820" s="296"/>
      <c r="BY85820" s="296"/>
    </row>
    <row r="85821" spans="73:77" x14ac:dyDescent="0.25">
      <c r="BU85821" s="311"/>
      <c r="BV85821" s="312"/>
      <c r="BW85821" s="312"/>
      <c r="BX85821" s="296"/>
      <c r="BY85821" s="296"/>
    </row>
    <row r="85822" spans="73:77" x14ac:dyDescent="0.25">
      <c r="BU85822" s="311"/>
      <c r="BV85822" s="312"/>
      <c r="BW85822" s="312"/>
      <c r="BX85822" s="296"/>
      <c r="BY85822" s="296"/>
    </row>
    <row r="85823" spans="73:77" x14ac:dyDescent="0.25">
      <c r="BU85823" s="311"/>
      <c r="BV85823" s="312"/>
      <c r="BW85823" s="312"/>
      <c r="BX85823" s="296"/>
      <c r="BY85823" s="296"/>
    </row>
    <row r="85824" spans="73:77" x14ac:dyDescent="0.25">
      <c r="BU85824" s="311"/>
      <c r="BV85824" s="312"/>
      <c r="BW85824" s="312"/>
      <c r="BX85824" s="296"/>
      <c r="BY85824" s="296"/>
    </row>
    <row r="85825" spans="73:77" x14ac:dyDescent="0.25">
      <c r="BU85825" s="311"/>
      <c r="BV85825" s="312"/>
      <c r="BW85825" s="312"/>
      <c r="BX85825" s="296"/>
      <c r="BY85825" s="296"/>
    </row>
    <row r="85826" spans="73:77" x14ac:dyDescent="0.25">
      <c r="BU85826" s="311"/>
      <c r="BV85826" s="312"/>
      <c r="BW85826" s="312"/>
      <c r="BX85826" s="296"/>
      <c r="BY85826" s="296"/>
    </row>
    <row r="85827" spans="73:77" x14ac:dyDescent="0.25">
      <c r="BU85827" s="311"/>
      <c r="BV85827" s="312"/>
      <c r="BW85827" s="312"/>
      <c r="BX85827" s="296"/>
      <c r="BY85827" s="296"/>
    </row>
    <row r="85828" spans="73:77" x14ac:dyDescent="0.25">
      <c r="BU85828" s="311"/>
      <c r="BV85828" s="312"/>
      <c r="BW85828" s="312"/>
      <c r="BX85828" s="296"/>
      <c r="BY85828" s="296"/>
    </row>
    <row r="85829" spans="73:77" x14ac:dyDescent="0.25">
      <c r="BU85829" s="311"/>
      <c r="BV85829" s="312"/>
      <c r="BW85829" s="312"/>
      <c r="BX85829" s="296"/>
      <c r="BY85829" s="296"/>
    </row>
    <row r="85830" spans="73:77" x14ac:dyDescent="0.25">
      <c r="BU85830" s="311"/>
      <c r="BV85830" s="312"/>
      <c r="BW85830" s="312"/>
      <c r="BX85830" s="296"/>
      <c r="BY85830" s="296"/>
    </row>
    <row r="85831" spans="73:77" x14ac:dyDescent="0.25">
      <c r="BU85831" s="311"/>
      <c r="BV85831" s="312"/>
      <c r="BW85831" s="312"/>
      <c r="BX85831" s="296"/>
      <c r="BY85831" s="296"/>
    </row>
    <row r="85832" spans="73:77" x14ac:dyDescent="0.25">
      <c r="BU85832" s="311"/>
      <c r="BV85832" s="312"/>
      <c r="BW85832" s="312"/>
      <c r="BX85832" s="296"/>
      <c r="BY85832" s="296"/>
    </row>
    <row r="85833" spans="73:77" x14ac:dyDescent="0.25">
      <c r="BU85833" s="311"/>
      <c r="BV85833" s="312"/>
      <c r="BW85833" s="312"/>
      <c r="BX85833" s="296"/>
      <c r="BY85833" s="296"/>
    </row>
    <row r="85834" spans="73:77" x14ac:dyDescent="0.25">
      <c r="BU85834" s="311"/>
      <c r="BV85834" s="312"/>
      <c r="BW85834" s="312"/>
      <c r="BX85834" s="296"/>
      <c r="BY85834" s="296"/>
    </row>
    <row r="85835" spans="73:77" x14ac:dyDescent="0.25">
      <c r="BU85835" s="311"/>
      <c r="BV85835" s="312"/>
      <c r="BW85835" s="312"/>
      <c r="BX85835" s="296"/>
      <c r="BY85835" s="296"/>
    </row>
    <row r="85836" spans="73:77" x14ac:dyDescent="0.25">
      <c r="BU85836" s="311"/>
      <c r="BV85836" s="312"/>
      <c r="BW85836" s="312"/>
      <c r="BX85836" s="296"/>
      <c r="BY85836" s="296"/>
    </row>
    <row r="85837" spans="73:77" x14ac:dyDescent="0.25">
      <c r="BU85837" s="311"/>
      <c r="BV85837" s="312"/>
      <c r="BW85837" s="312"/>
      <c r="BX85837" s="296"/>
      <c r="BY85837" s="296"/>
    </row>
    <row r="85838" spans="73:77" x14ac:dyDescent="0.25">
      <c r="BU85838" s="311"/>
      <c r="BV85838" s="312"/>
      <c r="BW85838" s="312"/>
      <c r="BX85838" s="296"/>
      <c r="BY85838" s="296"/>
    </row>
    <row r="85839" spans="73:77" x14ac:dyDescent="0.25">
      <c r="BU85839" s="311"/>
      <c r="BV85839" s="312"/>
      <c r="BW85839" s="312"/>
      <c r="BX85839" s="296"/>
      <c r="BY85839" s="296"/>
    </row>
    <row r="85840" spans="73:77" x14ac:dyDescent="0.25">
      <c r="BU85840" s="311"/>
      <c r="BV85840" s="312"/>
      <c r="BW85840" s="312"/>
      <c r="BX85840" s="296"/>
      <c r="BY85840" s="296"/>
    </row>
    <row r="85841" spans="73:77" x14ac:dyDescent="0.25">
      <c r="BU85841" s="311"/>
      <c r="BV85841" s="312"/>
      <c r="BW85841" s="312"/>
      <c r="BX85841" s="296"/>
      <c r="BY85841" s="296"/>
    </row>
    <row r="85842" spans="73:77" x14ac:dyDescent="0.25">
      <c r="BU85842" s="311"/>
      <c r="BV85842" s="312"/>
      <c r="BW85842" s="312"/>
      <c r="BX85842" s="296"/>
      <c r="BY85842" s="296"/>
    </row>
    <row r="85843" spans="73:77" x14ac:dyDescent="0.25">
      <c r="BU85843" s="311"/>
      <c r="BV85843" s="312"/>
      <c r="BW85843" s="312"/>
      <c r="BX85843" s="296"/>
      <c r="BY85843" s="296"/>
    </row>
    <row r="85844" spans="73:77" x14ac:dyDescent="0.25">
      <c r="BU85844" s="311"/>
      <c r="BV85844" s="312"/>
      <c r="BW85844" s="312"/>
      <c r="BX85844" s="296"/>
      <c r="BY85844" s="296"/>
    </row>
    <row r="85845" spans="73:77" x14ac:dyDescent="0.25">
      <c r="BU85845" s="311"/>
      <c r="BV85845" s="312"/>
      <c r="BW85845" s="312"/>
      <c r="BX85845" s="296"/>
      <c r="BY85845" s="296"/>
    </row>
    <row r="85846" spans="73:77" x14ac:dyDescent="0.25">
      <c r="BU85846" s="311"/>
      <c r="BV85846" s="312"/>
      <c r="BW85846" s="312"/>
      <c r="BX85846" s="296"/>
      <c r="BY85846" s="296"/>
    </row>
    <row r="85847" spans="73:77" x14ac:dyDescent="0.25">
      <c r="BU85847" s="311"/>
      <c r="BV85847" s="312"/>
      <c r="BW85847" s="312"/>
      <c r="BX85847" s="296"/>
      <c r="BY85847" s="296"/>
    </row>
    <row r="85848" spans="73:77" x14ac:dyDescent="0.25">
      <c r="BU85848" s="311"/>
      <c r="BV85848" s="312"/>
      <c r="BW85848" s="312"/>
      <c r="BX85848" s="296"/>
      <c r="BY85848" s="296"/>
    </row>
    <row r="85849" spans="73:77" x14ac:dyDescent="0.25">
      <c r="BU85849" s="311"/>
      <c r="BV85849" s="312"/>
      <c r="BW85849" s="312"/>
      <c r="BX85849" s="296"/>
      <c r="BY85849" s="296"/>
    </row>
    <row r="85850" spans="73:77" x14ac:dyDescent="0.25">
      <c r="BU85850" s="311"/>
      <c r="BV85850" s="312"/>
      <c r="BW85850" s="312"/>
      <c r="BX85850" s="296"/>
      <c r="BY85850" s="296"/>
    </row>
    <row r="85851" spans="73:77" x14ac:dyDescent="0.25">
      <c r="BU85851" s="311"/>
      <c r="BV85851" s="312"/>
      <c r="BW85851" s="312"/>
      <c r="BX85851" s="296"/>
      <c r="BY85851" s="296"/>
    </row>
    <row r="85852" spans="73:77" x14ac:dyDescent="0.25">
      <c r="BU85852" s="311"/>
      <c r="BV85852" s="312"/>
      <c r="BW85852" s="312"/>
      <c r="BX85852" s="296"/>
      <c r="BY85852" s="296"/>
    </row>
    <row r="85853" spans="73:77" x14ac:dyDescent="0.25">
      <c r="BU85853" s="311"/>
      <c r="BV85853" s="312"/>
      <c r="BW85853" s="312"/>
      <c r="BX85853" s="296"/>
      <c r="BY85853" s="296"/>
    </row>
    <row r="85854" spans="73:77" x14ac:dyDescent="0.25">
      <c r="BU85854" s="311"/>
      <c r="BV85854" s="312"/>
      <c r="BW85854" s="312"/>
      <c r="BX85854" s="296"/>
      <c r="BY85854" s="296"/>
    </row>
    <row r="85855" spans="73:77" x14ac:dyDescent="0.25">
      <c r="BU85855" s="311"/>
      <c r="BV85855" s="312"/>
      <c r="BW85855" s="312"/>
      <c r="BX85855" s="296"/>
      <c r="BY85855" s="296"/>
    </row>
    <row r="85856" spans="73:77" x14ac:dyDescent="0.25">
      <c r="BU85856" s="311"/>
      <c r="BV85856" s="312"/>
      <c r="BW85856" s="312"/>
      <c r="BX85856" s="296"/>
      <c r="BY85856" s="296"/>
    </row>
    <row r="85857" spans="73:77" x14ac:dyDescent="0.25">
      <c r="BU85857" s="311"/>
      <c r="BV85857" s="312"/>
      <c r="BW85857" s="312"/>
      <c r="BX85857" s="296"/>
      <c r="BY85857" s="296"/>
    </row>
    <row r="85858" spans="73:77" x14ac:dyDescent="0.25">
      <c r="BU85858" s="311"/>
      <c r="BV85858" s="312"/>
      <c r="BW85858" s="312"/>
      <c r="BX85858" s="296"/>
      <c r="BY85858" s="296"/>
    </row>
    <row r="85859" spans="73:77" x14ac:dyDescent="0.25">
      <c r="BU85859" s="311"/>
      <c r="BV85859" s="312"/>
      <c r="BW85859" s="312"/>
      <c r="BX85859" s="296"/>
      <c r="BY85859" s="296"/>
    </row>
    <row r="85860" spans="73:77" x14ac:dyDescent="0.25">
      <c r="BU85860" s="311"/>
      <c r="BV85860" s="312"/>
      <c r="BW85860" s="312"/>
      <c r="BX85860" s="296"/>
      <c r="BY85860" s="296"/>
    </row>
    <row r="85861" spans="73:77" x14ac:dyDescent="0.25">
      <c r="BU85861" s="311"/>
      <c r="BV85861" s="312"/>
      <c r="BW85861" s="312"/>
      <c r="BX85861" s="296"/>
      <c r="BY85861" s="296"/>
    </row>
    <row r="85862" spans="73:77" x14ac:dyDescent="0.25">
      <c r="BU85862" s="311"/>
      <c r="BV85862" s="312"/>
      <c r="BW85862" s="312"/>
      <c r="BX85862" s="296"/>
      <c r="BY85862" s="296"/>
    </row>
    <row r="85863" spans="73:77" x14ac:dyDescent="0.25">
      <c r="BU85863" s="311"/>
      <c r="BV85863" s="312"/>
      <c r="BW85863" s="312"/>
      <c r="BX85863" s="296"/>
      <c r="BY85863" s="296"/>
    </row>
    <row r="85864" spans="73:77" x14ac:dyDescent="0.25">
      <c r="BU85864" s="311"/>
      <c r="BV85864" s="312"/>
      <c r="BW85864" s="312"/>
      <c r="BX85864" s="296"/>
      <c r="BY85864" s="296"/>
    </row>
    <row r="85865" spans="73:77" x14ac:dyDescent="0.25">
      <c r="BU85865" s="311"/>
      <c r="BV85865" s="312"/>
      <c r="BW85865" s="312"/>
      <c r="BX85865" s="296"/>
      <c r="BY85865" s="296"/>
    </row>
    <row r="85866" spans="73:77" x14ac:dyDescent="0.25">
      <c r="BU85866" s="311"/>
      <c r="BV85866" s="312"/>
      <c r="BW85866" s="312"/>
      <c r="BX85866" s="296"/>
      <c r="BY85866" s="296"/>
    </row>
    <row r="85867" spans="73:77" x14ac:dyDescent="0.25">
      <c r="BU85867" s="311"/>
      <c r="BV85867" s="312"/>
      <c r="BW85867" s="312"/>
      <c r="BX85867" s="296"/>
      <c r="BY85867" s="296"/>
    </row>
    <row r="85868" spans="73:77" x14ac:dyDescent="0.25">
      <c r="BU85868" s="311"/>
      <c r="BV85868" s="312"/>
      <c r="BW85868" s="312"/>
      <c r="BX85868" s="296"/>
      <c r="BY85868" s="296"/>
    </row>
    <row r="85869" spans="73:77" x14ac:dyDescent="0.25">
      <c r="BU85869" s="311"/>
      <c r="BV85869" s="312"/>
      <c r="BW85869" s="312"/>
      <c r="BX85869" s="296"/>
      <c r="BY85869" s="296"/>
    </row>
    <row r="85870" spans="73:77" x14ac:dyDescent="0.25">
      <c r="BU85870" s="311"/>
      <c r="BV85870" s="312"/>
      <c r="BW85870" s="312"/>
      <c r="BX85870" s="296"/>
      <c r="BY85870" s="296"/>
    </row>
    <row r="85871" spans="73:77" x14ac:dyDescent="0.25">
      <c r="BU85871" s="311"/>
      <c r="BV85871" s="312"/>
      <c r="BW85871" s="312"/>
      <c r="BX85871" s="296"/>
      <c r="BY85871" s="296"/>
    </row>
    <row r="85872" spans="73:77" x14ac:dyDescent="0.25">
      <c r="BU85872" s="311"/>
      <c r="BV85872" s="312"/>
      <c r="BW85872" s="312"/>
      <c r="BX85872" s="296"/>
      <c r="BY85872" s="296"/>
    </row>
    <row r="85873" spans="73:77" x14ac:dyDescent="0.25">
      <c r="BU85873" s="311"/>
      <c r="BV85873" s="312"/>
      <c r="BW85873" s="312"/>
      <c r="BX85873" s="296"/>
      <c r="BY85873" s="296"/>
    </row>
    <row r="85874" spans="73:77" x14ac:dyDescent="0.25">
      <c r="BU85874" s="311"/>
      <c r="BV85874" s="312"/>
      <c r="BW85874" s="312"/>
      <c r="BX85874" s="296"/>
      <c r="BY85874" s="296"/>
    </row>
    <row r="85875" spans="73:77" x14ac:dyDescent="0.25">
      <c r="BU85875" s="311"/>
      <c r="BV85875" s="312"/>
      <c r="BW85875" s="312"/>
      <c r="BX85875" s="296"/>
      <c r="BY85875" s="296"/>
    </row>
    <row r="85876" spans="73:77" x14ac:dyDescent="0.25">
      <c r="BU85876" s="311"/>
      <c r="BV85876" s="312"/>
      <c r="BW85876" s="312"/>
      <c r="BX85876" s="296"/>
      <c r="BY85876" s="296"/>
    </row>
    <row r="85877" spans="73:77" x14ac:dyDescent="0.25">
      <c r="BU85877" s="311"/>
      <c r="BV85877" s="312"/>
      <c r="BW85877" s="312"/>
      <c r="BX85877" s="296"/>
      <c r="BY85877" s="296"/>
    </row>
    <row r="85878" spans="73:77" x14ac:dyDescent="0.25">
      <c r="BU85878" s="311"/>
      <c r="BV85878" s="312"/>
      <c r="BW85878" s="312"/>
      <c r="BX85878" s="296"/>
      <c r="BY85878" s="296"/>
    </row>
    <row r="85879" spans="73:77" x14ac:dyDescent="0.25">
      <c r="BU85879" s="311"/>
      <c r="BV85879" s="312"/>
      <c r="BW85879" s="312"/>
      <c r="BX85879" s="296"/>
      <c r="BY85879" s="296"/>
    </row>
    <row r="85880" spans="73:77" x14ac:dyDescent="0.25">
      <c r="BU85880" s="311"/>
      <c r="BV85880" s="312"/>
      <c r="BW85880" s="312"/>
      <c r="BX85880" s="296"/>
      <c r="BY85880" s="296"/>
    </row>
    <row r="85881" spans="73:77" x14ac:dyDescent="0.25">
      <c r="BU85881" s="311"/>
      <c r="BV85881" s="312"/>
      <c r="BW85881" s="312"/>
      <c r="BX85881" s="296"/>
      <c r="BY85881" s="296"/>
    </row>
    <row r="85882" spans="73:77" x14ac:dyDescent="0.25">
      <c r="BU85882" s="311"/>
      <c r="BV85882" s="312"/>
      <c r="BW85882" s="312"/>
      <c r="BX85882" s="296"/>
      <c r="BY85882" s="296"/>
    </row>
    <row r="85883" spans="73:77" x14ac:dyDescent="0.25">
      <c r="BU85883" s="311"/>
      <c r="BV85883" s="312"/>
      <c r="BW85883" s="312"/>
      <c r="BX85883" s="296"/>
      <c r="BY85883" s="296"/>
    </row>
    <row r="85884" spans="73:77" x14ac:dyDescent="0.25">
      <c r="BU85884" s="311"/>
      <c r="BV85884" s="312"/>
      <c r="BW85884" s="312"/>
      <c r="BX85884" s="296"/>
      <c r="BY85884" s="296"/>
    </row>
    <row r="85885" spans="73:77" x14ac:dyDescent="0.25">
      <c r="BU85885" s="311"/>
      <c r="BV85885" s="312"/>
      <c r="BW85885" s="312"/>
      <c r="BX85885" s="296"/>
      <c r="BY85885" s="296"/>
    </row>
    <row r="85886" spans="73:77" x14ac:dyDescent="0.25">
      <c r="BU85886" s="311"/>
      <c r="BV85886" s="312"/>
      <c r="BW85886" s="312"/>
      <c r="BX85886" s="296"/>
      <c r="BY85886" s="296"/>
    </row>
    <row r="85887" spans="73:77" x14ac:dyDescent="0.25">
      <c r="BU85887" s="311"/>
      <c r="BV85887" s="312"/>
      <c r="BW85887" s="312"/>
      <c r="BX85887" s="296"/>
      <c r="BY85887" s="296"/>
    </row>
    <row r="85888" spans="73:77" x14ac:dyDescent="0.25">
      <c r="BU85888" s="311"/>
      <c r="BV85888" s="312"/>
      <c r="BW85888" s="312"/>
      <c r="BX85888" s="296"/>
      <c r="BY85888" s="296"/>
    </row>
    <row r="85889" spans="73:77" x14ac:dyDescent="0.25">
      <c r="BU85889" s="311"/>
      <c r="BV85889" s="312"/>
      <c r="BW85889" s="312"/>
      <c r="BX85889" s="296"/>
      <c r="BY85889" s="296"/>
    </row>
    <row r="85890" spans="73:77" x14ac:dyDescent="0.25">
      <c r="BU85890" s="311"/>
      <c r="BV85890" s="312"/>
      <c r="BW85890" s="312"/>
      <c r="BX85890" s="296"/>
      <c r="BY85890" s="296"/>
    </row>
    <row r="85891" spans="73:77" x14ac:dyDescent="0.25">
      <c r="BU85891" s="311"/>
      <c r="BV85891" s="312"/>
      <c r="BW85891" s="312"/>
      <c r="BX85891" s="296"/>
      <c r="BY85891" s="296"/>
    </row>
    <row r="85892" spans="73:77" x14ac:dyDescent="0.25">
      <c r="BU85892" s="311"/>
      <c r="BV85892" s="312"/>
      <c r="BW85892" s="312"/>
      <c r="BX85892" s="296"/>
      <c r="BY85892" s="296"/>
    </row>
    <row r="85893" spans="73:77" x14ac:dyDescent="0.25">
      <c r="BU85893" s="311"/>
      <c r="BV85893" s="312"/>
      <c r="BW85893" s="312"/>
      <c r="BX85893" s="296"/>
      <c r="BY85893" s="296"/>
    </row>
    <row r="85894" spans="73:77" x14ac:dyDescent="0.25">
      <c r="BU85894" s="311"/>
      <c r="BV85894" s="312"/>
      <c r="BW85894" s="312"/>
      <c r="BX85894" s="296"/>
      <c r="BY85894" s="296"/>
    </row>
    <row r="85895" spans="73:77" x14ac:dyDescent="0.25">
      <c r="BU85895" s="311"/>
      <c r="BV85895" s="312"/>
      <c r="BW85895" s="312"/>
      <c r="BX85895" s="296"/>
      <c r="BY85895" s="296"/>
    </row>
    <row r="85896" spans="73:77" x14ac:dyDescent="0.25">
      <c r="BU85896" s="311"/>
      <c r="BV85896" s="312"/>
      <c r="BW85896" s="312"/>
      <c r="BX85896" s="296"/>
      <c r="BY85896" s="296"/>
    </row>
    <row r="85897" spans="73:77" x14ac:dyDescent="0.25">
      <c r="BU85897" s="311"/>
      <c r="BV85897" s="312"/>
      <c r="BW85897" s="312"/>
      <c r="BX85897" s="296"/>
      <c r="BY85897" s="296"/>
    </row>
    <row r="85898" spans="73:77" x14ac:dyDescent="0.25">
      <c r="BU85898" s="311"/>
      <c r="BV85898" s="312"/>
      <c r="BW85898" s="312"/>
      <c r="BX85898" s="296"/>
      <c r="BY85898" s="296"/>
    </row>
    <row r="85899" spans="73:77" x14ac:dyDescent="0.25">
      <c r="BU85899" s="311"/>
      <c r="BV85899" s="312"/>
      <c r="BW85899" s="312"/>
      <c r="BX85899" s="296"/>
      <c r="BY85899" s="296"/>
    </row>
    <row r="85900" spans="73:77" x14ac:dyDescent="0.25">
      <c r="BU85900" s="311"/>
      <c r="BV85900" s="312"/>
      <c r="BW85900" s="312"/>
      <c r="BX85900" s="296"/>
      <c r="BY85900" s="296"/>
    </row>
    <row r="85901" spans="73:77" x14ac:dyDescent="0.25">
      <c r="BU85901" s="311"/>
      <c r="BV85901" s="312"/>
      <c r="BW85901" s="312"/>
      <c r="BX85901" s="296"/>
      <c r="BY85901" s="296"/>
    </row>
    <row r="85902" spans="73:77" x14ac:dyDescent="0.25">
      <c r="BU85902" s="311"/>
      <c r="BV85902" s="312"/>
      <c r="BW85902" s="312"/>
      <c r="BX85902" s="296"/>
      <c r="BY85902" s="296"/>
    </row>
    <row r="85903" spans="73:77" x14ac:dyDescent="0.25">
      <c r="BU85903" s="311"/>
      <c r="BV85903" s="312"/>
      <c r="BW85903" s="312"/>
      <c r="BX85903" s="296"/>
      <c r="BY85903" s="296"/>
    </row>
    <row r="85904" spans="73:77" x14ac:dyDescent="0.25">
      <c r="BU85904" s="311"/>
      <c r="BV85904" s="312"/>
      <c r="BW85904" s="312"/>
      <c r="BX85904" s="296"/>
      <c r="BY85904" s="296"/>
    </row>
    <row r="85905" spans="73:77" x14ac:dyDescent="0.25">
      <c r="BU85905" s="311"/>
      <c r="BV85905" s="312"/>
      <c r="BW85905" s="312"/>
      <c r="BX85905" s="296"/>
      <c r="BY85905" s="296"/>
    </row>
    <row r="85906" spans="73:77" x14ac:dyDescent="0.25">
      <c r="BU85906" s="311"/>
      <c r="BV85906" s="312"/>
      <c r="BW85906" s="312"/>
      <c r="BX85906" s="296"/>
      <c r="BY85906" s="296"/>
    </row>
    <row r="85907" spans="73:77" x14ac:dyDescent="0.25">
      <c r="BU85907" s="311"/>
      <c r="BV85907" s="312"/>
      <c r="BW85907" s="312"/>
      <c r="BX85907" s="296"/>
      <c r="BY85907" s="296"/>
    </row>
    <row r="85908" spans="73:77" x14ac:dyDescent="0.25">
      <c r="BU85908" s="311"/>
      <c r="BV85908" s="312"/>
      <c r="BW85908" s="312"/>
      <c r="BX85908" s="296"/>
      <c r="BY85908" s="296"/>
    </row>
    <row r="85909" spans="73:77" x14ac:dyDescent="0.25">
      <c r="BU85909" s="311"/>
      <c r="BV85909" s="312"/>
      <c r="BW85909" s="312"/>
      <c r="BX85909" s="296"/>
      <c r="BY85909" s="296"/>
    </row>
    <row r="85910" spans="73:77" x14ac:dyDescent="0.25">
      <c r="BU85910" s="311"/>
      <c r="BV85910" s="312"/>
      <c r="BW85910" s="312"/>
      <c r="BX85910" s="296"/>
      <c r="BY85910" s="296"/>
    </row>
    <row r="85911" spans="73:77" x14ac:dyDescent="0.25">
      <c r="BU85911" s="311"/>
      <c r="BV85911" s="312"/>
      <c r="BW85911" s="312"/>
      <c r="BX85911" s="296"/>
      <c r="BY85911" s="296"/>
    </row>
    <row r="85912" spans="73:77" x14ac:dyDescent="0.25">
      <c r="BU85912" s="311"/>
      <c r="BV85912" s="312"/>
      <c r="BW85912" s="312"/>
      <c r="BX85912" s="296"/>
      <c r="BY85912" s="296"/>
    </row>
    <row r="85913" spans="73:77" x14ac:dyDescent="0.25">
      <c r="BU85913" s="311"/>
      <c r="BV85913" s="312"/>
      <c r="BW85913" s="312"/>
      <c r="BX85913" s="296"/>
      <c r="BY85913" s="296"/>
    </row>
    <row r="85914" spans="73:77" x14ac:dyDescent="0.25">
      <c r="BU85914" s="311"/>
      <c r="BV85914" s="312"/>
      <c r="BW85914" s="312"/>
      <c r="BX85914" s="296"/>
      <c r="BY85914" s="296"/>
    </row>
    <row r="85915" spans="73:77" x14ac:dyDescent="0.25">
      <c r="BU85915" s="311"/>
      <c r="BV85915" s="312"/>
      <c r="BW85915" s="312"/>
      <c r="BX85915" s="296"/>
      <c r="BY85915" s="296"/>
    </row>
    <row r="85916" spans="73:77" x14ac:dyDescent="0.25">
      <c r="BU85916" s="311"/>
      <c r="BV85916" s="312"/>
      <c r="BW85916" s="312"/>
      <c r="BX85916" s="296"/>
      <c r="BY85916" s="296"/>
    </row>
    <row r="85917" spans="73:77" x14ac:dyDescent="0.25">
      <c r="BU85917" s="311"/>
      <c r="BV85917" s="312"/>
      <c r="BW85917" s="312"/>
      <c r="BX85917" s="296"/>
      <c r="BY85917" s="296"/>
    </row>
    <row r="85918" spans="73:77" x14ac:dyDescent="0.25">
      <c r="BU85918" s="311"/>
      <c r="BV85918" s="312"/>
      <c r="BW85918" s="312"/>
      <c r="BX85918" s="296"/>
      <c r="BY85918" s="296"/>
    </row>
    <row r="85919" spans="73:77" x14ac:dyDescent="0.25">
      <c r="BU85919" s="311"/>
      <c r="BV85919" s="312"/>
      <c r="BW85919" s="312"/>
      <c r="BX85919" s="296"/>
      <c r="BY85919" s="296"/>
    </row>
    <row r="85920" spans="73:77" x14ac:dyDescent="0.25">
      <c r="BU85920" s="311"/>
      <c r="BV85920" s="312"/>
      <c r="BW85920" s="312"/>
      <c r="BX85920" s="296"/>
      <c r="BY85920" s="296"/>
    </row>
    <row r="85921" spans="73:77" x14ac:dyDescent="0.25">
      <c r="BU85921" s="311"/>
      <c r="BV85921" s="312"/>
      <c r="BW85921" s="312"/>
      <c r="BX85921" s="296"/>
      <c r="BY85921" s="296"/>
    </row>
    <row r="85922" spans="73:77" x14ac:dyDescent="0.25">
      <c r="BU85922" s="311"/>
      <c r="BV85922" s="312"/>
      <c r="BW85922" s="312"/>
      <c r="BX85922" s="296"/>
      <c r="BY85922" s="296"/>
    </row>
    <row r="85923" spans="73:77" x14ac:dyDescent="0.25">
      <c r="BU85923" s="311"/>
      <c r="BV85923" s="312"/>
      <c r="BW85923" s="312"/>
      <c r="BX85923" s="296"/>
      <c r="BY85923" s="296"/>
    </row>
    <row r="85924" spans="73:77" x14ac:dyDescent="0.25">
      <c r="BU85924" s="311"/>
      <c r="BV85924" s="312"/>
      <c r="BW85924" s="312"/>
      <c r="BX85924" s="296"/>
      <c r="BY85924" s="296"/>
    </row>
    <row r="85925" spans="73:77" x14ac:dyDescent="0.25">
      <c r="BU85925" s="311"/>
      <c r="BV85925" s="312"/>
      <c r="BW85925" s="312"/>
      <c r="BX85925" s="296"/>
      <c r="BY85925" s="296"/>
    </row>
    <row r="85926" spans="73:77" x14ac:dyDescent="0.25">
      <c r="BU85926" s="311"/>
      <c r="BV85926" s="312"/>
      <c r="BW85926" s="312"/>
      <c r="BX85926" s="296"/>
      <c r="BY85926" s="296"/>
    </row>
    <row r="85927" spans="73:77" x14ac:dyDescent="0.25">
      <c r="BU85927" s="311"/>
      <c r="BV85927" s="312"/>
      <c r="BW85927" s="312"/>
      <c r="BX85927" s="296"/>
      <c r="BY85927" s="296"/>
    </row>
    <row r="85928" spans="73:77" x14ac:dyDescent="0.25">
      <c r="BU85928" s="311"/>
      <c r="BV85928" s="312"/>
      <c r="BW85928" s="312"/>
      <c r="BX85928" s="296"/>
      <c r="BY85928" s="296"/>
    </row>
    <row r="85929" spans="73:77" x14ac:dyDescent="0.25">
      <c r="BU85929" s="311"/>
      <c r="BV85929" s="312"/>
      <c r="BW85929" s="312"/>
      <c r="BX85929" s="296"/>
      <c r="BY85929" s="296"/>
    </row>
    <row r="85930" spans="73:77" x14ac:dyDescent="0.25">
      <c r="BU85930" s="311"/>
      <c r="BV85930" s="312"/>
      <c r="BW85930" s="312"/>
      <c r="BX85930" s="296"/>
      <c r="BY85930" s="296"/>
    </row>
    <row r="85931" spans="73:77" x14ac:dyDescent="0.25">
      <c r="BU85931" s="311"/>
      <c r="BV85931" s="312"/>
      <c r="BW85931" s="312"/>
      <c r="BX85931" s="296"/>
      <c r="BY85931" s="296"/>
    </row>
    <row r="85932" spans="73:77" x14ac:dyDescent="0.25">
      <c r="BU85932" s="311"/>
      <c r="BV85932" s="312"/>
      <c r="BW85932" s="312"/>
      <c r="BX85932" s="296"/>
      <c r="BY85932" s="296"/>
    </row>
    <row r="85933" spans="73:77" x14ac:dyDescent="0.25">
      <c r="BU85933" s="311"/>
      <c r="BV85933" s="312"/>
      <c r="BW85933" s="312"/>
      <c r="BX85933" s="296"/>
      <c r="BY85933" s="296"/>
    </row>
    <row r="85934" spans="73:77" x14ac:dyDescent="0.25">
      <c r="BU85934" s="311"/>
      <c r="BV85934" s="312"/>
      <c r="BW85934" s="312"/>
      <c r="BX85934" s="296"/>
      <c r="BY85934" s="296"/>
    </row>
    <row r="85935" spans="73:77" x14ac:dyDescent="0.25">
      <c r="BU85935" s="311"/>
      <c r="BV85935" s="312"/>
      <c r="BW85935" s="312"/>
      <c r="BX85935" s="296"/>
      <c r="BY85935" s="296"/>
    </row>
    <row r="85936" spans="73:77" x14ac:dyDescent="0.25">
      <c r="BU85936" s="311"/>
      <c r="BV85936" s="312"/>
      <c r="BW85936" s="312"/>
      <c r="BX85936" s="296"/>
      <c r="BY85936" s="296"/>
    </row>
    <row r="85937" spans="73:77" x14ac:dyDescent="0.25">
      <c r="BU85937" s="311"/>
      <c r="BV85937" s="312"/>
      <c r="BW85937" s="312"/>
      <c r="BX85937" s="296"/>
      <c r="BY85937" s="296"/>
    </row>
    <row r="85938" spans="73:77" x14ac:dyDescent="0.25">
      <c r="BU85938" s="311"/>
      <c r="BV85938" s="312"/>
      <c r="BW85938" s="312"/>
      <c r="BX85938" s="296"/>
      <c r="BY85938" s="296"/>
    </row>
    <row r="85939" spans="73:77" x14ac:dyDescent="0.25">
      <c r="BU85939" s="311"/>
      <c r="BV85939" s="312"/>
      <c r="BW85939" s="312"/>
      <c r="BX85939" s="296"/>
      <c r="BY85939" s="296"/>
    </row>
    <row r="85940" spans="73:77" x14ac:dyDescent="0.25">
      <c r="BU85940" s="311"/>
      <c r="BV85940" s="312"/>
      <c r="BW85940" s="312"/>
      <c r="BX85940" s="296"/>
      <c r="BY85940" s="296"/>
    </row>
    <row r="85941" spans="73:77" x14ac:dyDescent="0.25">
      <c r="BU85941" s="311"/>
      <c r="BV85941" s="312"/>
      <c r="BW85941" s="312"/>
      <c r="BX85941" s="296"/>
      <c r="BY85941" s="296"/>
    </row>
    <row r="85942" spans="73:77" x14ac:dyDescent="0.25">
      <c r="BU85942" s="311"/>
      <c r="BV85942" s="312"/>
      <c r="BW85942" s="312"/>
      <c r="BX85942" s="296"/>
      <c r="BY85942" s="296"/>
    </row>
    <row r="85943" spans="73:77" x14ac:dyDescent="0.25">
      <c r="BU85943" s="311"/>
      <c r="BV85943" s="312"/>
      <c r="BW85943" s="312"/>
      <c r="BX85943" s="296"/>
      <c r="BY85943" s="296"/>
    </row>
    <row r="85944" spans="73:77" x14ac:dyDescent="0.25">
      <c r="BU85944" s="311"/>
      <c r="BV85944" s="312"/>
      <c r="BW85944" s="312"/>
      <c r="BX85944" s="296"/>
      <c r="BY85944" s="296"/>
    </row>
    <row r="85945" spans="73:77" x14ac:dyDescent="0.25">
      <c r="BU85945" s="311"/>
      <c r="BV85945" s="312"/>
      <c r="BW85945" s="312"/>
      <c r="BX85945" s="296"/>
      <c r="BY85945" s="296"/>
    </row>
    <row r="85946" spans="73:77" x14ac:dyDescent="0.25">
      <c r="BU85946" s="311"/>
      <c r="BV85946" s="312"/>
      <c r="BW85946" s="312"/>
      <c r="BX85946" s="296"/>
      <c r="BY85946" s="296"/>
    </row>
    <row r="85947" spans="73:77" x14ac:dyDescent="0.25">
      <c r="BU85947" s="311"/>
      <c r="BV85947" s="312"/>
      <c r="BW85947" s="312"/>
      <c r="BX85947" s="296"/>
      <c r="BY85947" s="296"/>
    </row>
    <row r="85948" spans="73:77" x14ac:dyDescent="0.25">
      <c r="BU85948" s="311"/>
      <c r="BV85948" s="312"/>
      <c r="BW85948" s="312"/>
      <c r="BX85948" s="296"/>
      <c r="BY85948" s="296"/>
    </row>
    <row r="85949" spans="73:77" x14ac:dyDescent="0.25">
      <c r="BU85949" s="311"/>
      <c r="BV85949" s="312"/>
      <c r="BW85949" s="312"/>
      <c r="BX85949" s="296"/>
      <c r="BY85949" s="296"/>
    </row>
    <row r="85950" spans="73:77" x14ac:dyDescent="0.25">
      <c r="BU85950" s="311"/>
      <c r="BV85950" s="312"/>
      <c r="BW85950" s="312"/>
      <c r="BX85950" s="296"/>
      <c r="BY85950" s="296"/>
    </row>
    <row r="85951" spans="73:77" x14ac:dyDescent="0.25">
      <c r="BU85951" s="311"/>
      <c r="BV85951" s="312"/>
      <c r="BW85951" s="312"/>
      <c r="BX85951" s="296"/>
      <c r="BY85951" s="296"/>
    </row>
    <row r="85952" spans="73:77" x14ac:dyDescent="0.25">
      <c r="BU85952" s="311"/>
      <c r="BV85952" s="312"/>
      <c r="BW85952" s="312"/>
      <c r="BX85952" s="296"/>
      <c r="BY85952" s="296"/>
    </row>
    <row r="85953" spans="73:77" x14ac:dyDescent="0.25">
      <c r="BU85953" s="311"/>
      <c r="BV85953" s="312"/>
      <c r="BW85953" s="312"/>
      <c r="BX85953" s="296"/>
      <c r="BY85953" s="296"/>
    </row>
    <row r="85954" spans="73:77" x14ac:dyDescent="0.25">
      <c r="BU85954" s="311"/>
      <c r="BV85954" s="312"/>
      <c r="BW85954" s="312"/>
      <c r="BX85954" s="296"/>
      <c r="BY85954" s="296"/>
    </row>
    <row r="85955" spans="73:77" x14ac:dyDescent="0.25">
      <c r="BU85955" s="311"/>
      <c r="BV85955" s="312"/>
      <c r="BW85955" s="312"/>
      <c r="BX85955" s="296"/>
      <c r="BY85955" s="296"/>
    </row>
    <row r="85956" spans="73:77" x14ac:dyDescent="0.25">
      <c r="BU85956" s="311"/>
      <c r="BV85956" s="312"/>
      <c r="BW85956" s="312"/>
      <c r="BX85956" s="296"/>
      <c r="BY85956" s="296"/>
    </row>
    <row r="85957" spans="73:77" x14ac:dyDescent="0.25">
      <c r="BU85957" s="311"/>
      <c r="BV85957" s="312"/>
      <c r="BW85957" s="312"/>
      <c r="BX85957" s="296"/>
      <c r="BY85957" s="296"/>
    </row>
    <row r="85958" spans="73:77" x14ac:dyDescent="0.25">
      <c r="BU85958" s="311"/>
      <c r="BV85958" s="312"/>
      <c r="BW85958" s="312"/>
      <c r="BX85958" s="296"/>
      <c r="BY85958" s="296"/>
    </row>
    <row r="85959" spans="73:77" x14ac:dyDescent="0.25">
      <c r="BU85959" s="311"/>
      <c r="BV85959" s="312"/>
      <c r="BW85959" s="312"/>
      <c r="BX85959" s="296"/>
      <c r="BY85959" s="296"/>
    </row>
    <row r="85960" spans="73:77" x14ac:dyDescent="0.25">
      <c r="BU85960" s="311"/>
      <c r="BV85960" s="312"/>
      <c r="BW85960" s="312"/>
      <c r="BX85960" s="296"/>
      <c r="BY85960" s="296"/>
    </row>
    <row r="85961" spans="73:77" x14ac:dyDescent="0.25">
      <c r="BU85961" s="311"/>
      <c r="BV85961" s="312"/>
      <c r="BW85961" s="312"/>
      <c r="BX85961" s="296"/>
      <c r="BY85961" s="296"/>
    </row>
    <row r="85962" spans="73:77" x14ac:dyDescent="0.25">
      <c r="BU85962" s="311"/>
      <c r="BV85962" s="312"/>
      <c r="BW85962" s="312"/>
      <c r="BX85962" s="296"/>
      <c r="BY85962" s="296"/>
    </row>
    <row r="85963" spans="73:77" x14ac:dyDescent="0.25">
      <c r="BU85963" s="311"/>
      <c r="BV85963" s="312"/>
      <c r="BW85963" s="312"/>
      <c r="BX85963" s="296"/>
      <c r="BY85963" s="296"/>
    </row>
    <row r="85964" spans="73:77" x14ac:dyDescent="0.25">
      <c r="BU85964" s="311"/>
      <c r="BV85964" s="312"/>
      <c r="BW85964" s="312"/>
      <c r="BX85964" s="296"/>
      <c r="BY85964" s="296"/>
    </row>
    <row r="85965" spans="73:77" x14ac:dyDescent="0.25">
      <c r="BU85965" s="311"/>
      <c r="BV85965" s="312"/>
      <c r="BW85965" s="312"/>
      <c r="BX85965" s="296"/>
      <c r="BY85965" s="296"/>
    </row>
    <row r="85966" spans="73:77" x14ac:dyDescent="0.25">
      <c r="BU85966" s="311"/>
      <c r="BV85966" s="312"/>
      <c r="BW85966" s="312"/>
      <c r="BX85966" s="296"/>
      <c r="BY85966" s="296"/>
    </row>
    <row r="85967" spans="73:77" x14ac:dyDescent="0.25">
      <c r="BU85967" s="311"/>
      <c r="BV85967" s="312"/>
      <c r="BW85967" s="312"/>
      <c r="BX85967" s="296"/>
      <c r="BY85967" s="296"/>
    </row>
    <row r="85968" spans="73:77" x14ac:dyDescent="0.25">
      <c r="BU85968" s="311"/>
      <c r="BV85968" s="312"/>
      <c r="BW85968" s="312"/>
      <c r="BX85968" s="296"/>
      <c r="BY85968" s="296"/>
    </row>
    <row r="85969" spans="73:77" x14ac:dyDescent="0.25">
      <c r="BU85969" s="311"/>
      <c r="BV85969" s="312"/>
      <c r="BW85969" s="312"/>
      <c r="BX85969" s="296"/>
      <c r="BY85969" s="296"/>
    </row>
    <row r="85970" spans="73:77" x14ac:dyDescent="0.25">
      <c r="BU85970" s="311"/>
      <c r="BV85970" s="312"/>
      <c r="BW85970" s="312"/>
      <c r="BX85970" s="296"/>
      <c r="BY85970" s="296"/>
    </row>
    <row r="85971" spans="73:77" x14ac:dyDescent="0.25">
      <c r="BU85971" s="311"/>
      <c r="BV85971" s="312"/>
      <c r="BW85971" s="312"/>
      <c r="BX85971" s="296"/>
      <c r="BY85971" s="296"/>
    </row>
    <row r="85972" spans="73:77" x14ac:dyDescent="0.25">
      <c r="BU85972" s="311"/>
      <c r="BV85972" s="312"/>
      <c r="BW85972" s="312"/>
      <c r="BX85972" s="296"/>
      <c r="BY85972" s="296"/>
    </row>
    <row r="85973" spans="73:77" x14ac:dyDescent="0.25">
      <c r="BU85973" s="311"/>
      <c r="BV85973" s="312"/>
      <c r="BW85973" s="312"/>
      <c r="BX85973" s="296"/>
      <c r="BY85973" s="296"/>
    </row>
    <row r="85974" spans="73:77" x14ac:dyDescent="0.25">
      <c r="BU85974" s="311"/>
      <c r="BV85974" s="312"/>
      <c r="BW85974" s="312"/>
      <c r="BX85974" s="296"/>
      <c r="BY85974" s="296"/>
    </row>
    <row r="85975" spans="73:77" x14ac:dyDescent="0.25">
      <c r="BU85975" s="311"/>
      <c r="BV85975" s="312"/>
      <c r="BW85975" s="312"/>
      <c r="BX85975" s="296"/>
      <c r="BY85975" s="296"/>
    </row>
    <row r="85976" spans="73:77" x14ac:dyDescent="0.25">
      <c r="BU85976" s="311"/>
      <c r="BV85976" s="312"/>
      <c r="BW85976" s="312"/>
      <c r="BX85976" s="296"/>
      <c r="BY85976" s="296"/>
    </row>
    <row r="85977" spans="73:77" x14ac:dyDescent="0.25">
      <c r="BU85977" s="311"/>
      <c r="BV85977" s="312"/>
      <c r="BW85977" s="312"/>
      <c r="BX85977" s="296"/>
      <c r="BY85977" s="296"/>
    </row>
    <row r="85978" spans="73:77" x14ac:dyDescent="0.25">
      <c r="BU85978" s="311"/>
      <c r="BV85978" s="312"/>
      <c r="BW85978" s="312"/>
      <c r="BX85978" s="296"/>
      <c r="BY85978" s="296"/>
    </row>
    <row r="85979" spans="73:77" x14ac:dyDescent="0.25">
      <c r="BU85979" s="311"/>
      <c r="BV85979" s="312"/>
      <c r="BW85979" s="312"/>
      <c r="BX85979" s="296"/>
      <c r="BY85979" s="296"/>
    </row>
    <row r="85980" spans="73:77" x14ac:dyDescent="0.25">
      <c r="BU85980" s="311"/>
      <c r="BV85980" s="312"/>
      <c r="BW85980" s="312"/>
      <c r="BX85980" s="296"/>
      <c r="BY85980" s="296"/>
    </row>
    <row r="85981" spans="73:77" x14ac:dyDescent="0.25">
      <c r="BU85981" s="311"/>
      <c r="BV85981" s="312"/>
      <c r="BW85981" s="312"/>
      <c r="BX85981" s="296"/>
      <c r="BY85981" s="296"/>
    </row>
    <row r="85982" spans="73:77" x14ac:dyDescent="0.25">
      <c r="BU85982" s="311"/>
      <c r="BV85982" s="312"/>
      <c r="BW85982" s="312"/>
      <c r="BX85982" s="296"/>
      <c r="BY85982" s="296"/>
    </row>
    <row r="85983" spans="73:77" x14ac:dyDescent="0.25">
      <c r="BU85983" s="311"/>
      <c r="BV85983" s="312"/>
      <c r="BW85983" s="312"/>
      <c r="BX85983" s="296"/>
      <c r="BY85983" s="296"/>
    </row>
    <row r="85984" spans="73:77" x14ac:dyDescent="0.25">
      <c r="BU85984" s="311"/>
      <c r="BV85984" s="312"/>
      <c r="BW85984" s="312"/>
      <c r="BX85984" s="296"/>
      <c r="BY85984" s="296"/>
    </row>
    <row r="85985" spans="73:77" x14ac:dyDescent="0.25">
      <c r="BU85985" s="311"/>
      <c r="BV85985" s="312"/>
      <c r="BW85985" s="312"/>
      <c r="BX85985" s="296"/>
      <c r="BY85985" s="296"/>
    </row>
    <row r="85986" spans="73:77" x14ac:dyDescent="0.25">
      <c r="BU85986" s="311"/>
      <c r="BV85986" s="312"/>
      <c r="BW85986" s="312"/>
      <c r="BX85986" s="296"/>
      <c r="BY85986" s="296"/>
    </row>
    <row r="85987" spans="73:77" x14ac:dyDescent="0.25">
      <c r="BU85987" s="311"/>
      <c r="BV85987" s="312"/>
      <c r="BW85987" s="312"/>
      <c r="BX85987" s="296"/>
      <c r="BY85987" s="296"/>
    </row>
    <row r="85988" spans="73:77" x14ac:dyDescent="0.25">
      <c r="BU85988" s="311"/>
      <c r="BV85988" s="312"/>
      <c r="BW85988" s="312"/>
      <c r="BX85988" s="296"/>
      <c r="BY85988" s="296"/>
    </row>
    <row r="85989" spans="73:77" x14ac:dyDescent="0.25">
      <c r="BU85989" s="311"/>
      <c r="BV85989" s="312"/>
      <c r="BW85989" s="312"/>
      <c r="BX85989" s="296"/>
      <c r="BY85989" s="296"/>
    </row>
    <row r="85990" spans="73:77" x14ac:dyDescent="0.25">
      <c r="BU85990" s="311"/>
      <c r="BV85990" s="312"/>
      <c r="BW85990" s="312"/>
      <c r="BX85990" s="296"/>
      <c r="BY85990" s="296"/>
    </row>
    <row r="85991" spans="73:77" x14ac:dyDescent="0.25">
      <c r="BU85991" s="311"/>
      <c r="BV85991" s="312"/>
      <c r="BW85991" s="312"/>
      <c r="BX85991" s="296"/>
      <c r="BY85991" s="296"/>
    </row>
    <row r="85992" spans="73:77" x14ac:dyDescent="0.25">
      <c r="BU85992" s="311"/>
      <c r="BV85992" s="312"/>
      <c r="BW85992" s="312"/>
      <c r="BX85992" s="296"/>
      <c r="BY85992" s="296"/>
    </row>
    <row r="85993" spans="73:77" x14ac:dyDescent="0.25">
      <c r="BU85993" s="311"/>
      <c r="BV85993" s="312"/>
      <c r="BW85993" s="312"/>
      <c r="BX85993" s="296"/>
      <c r="BY85993" s="296"/>
    </row>
    <row r="85994" spans="73:77" x14ac:dyDescent="0.25">
      <c r="BU85994" s="311"/>
      <c r="BV85994" s="312"/>
      <c r="BW85994" s="312"/>
      <c r="BX85994" s="296"/>
      <c r="BY85994" s="296"/>
    </row>
    <row r="85995" spans="73:77" x14ac:dyDescent="0.25">
      <c r="BU85995" s="311"/>
      <c r="BV85995" s="312"/>
      <c r="BW85995" s="312"/>
      <c r="BX85995" s="296"/>
      <c r="BY85995" s="296"/>
    </row>
    <row r="85996" spans="73:77" x14ac:dyDescent="0.25">
      <c r="BU85996" s="311"/>
      <c r="BV85996" s="312"/>
      <c r="BW85996" s="312"/>
      <c r="BX85996" s="296"/>
      <c r="BY85996" s="296"/>
    </row>
    <row r="85997" spans="73:77" x14ac:dyDescent="0.25">
      <c r="BU85997" s="311"/>
      <c r="BV85997" s="312"/>
      <c r="BW85997" s="312"/>
      <c r="BX85997" s="296"/>
      <c r="BY85997" s="296"/>
    </row>
    <row r="85998" spans="73:77" x14ac:dyDescent="0.25">
      <c r="BU85998" s="311"/>
      <c r="BV85998" s="312"/>
      <c r="BW85998" s="312"/>
      <c r="BX85998" s="296"/>
      <c r="BY85998" s="296"/>
    </row>
    <row r="85999" spans="73:77" x14ac:dyDescent="0.25">
      <c r="BU85999" s="311"/>
      <c r="BV85999" s="312"/>
      <c r="BW85999" s="312"/>
      <c r="BX85999" s="296"/>
      <c r="BY85999" s="296"/>
    </row>
    <row r="86000" spans="73:77" x14ac:dyDescent="0.25">
      <c r="BU86000" s="311"/>
      <c r="BV86000" s="312"/>
      <c r="BW86000" s="312"/>
      <c r="BX86000" s="296"/>
      <c r="BY86000" s="296"/>
    </row>
    <row r="86001" spans="73:77" x14ac:dyDescent="0.25">
      <c r="BU86001" s="311"/>
      <c r="BV86001" s="312"/>
      <c r="BW86001" s="312"/>
      <c r="BX86001" s="296"/>
      <c r="BY86001" s="296"/>
    </row>
    <row r="86002" spans="73:77" x14ac:dyDescent="0.25">
      <c r="BU86002" s="311"/>
      <c r="BV86002" s="312"/>
      <c r="BW86002" s="312"/>
      <c r="BX86002" s="296"/>
      <c r="BY86002" s="296"/>
    </row>
    <row r="86003" spans="73:77" x14ac:dyDescent="0.25">
      <c r="BU86003" s="311"/>
      <c r="BV86003" s="312"/>
      <c r="BW86003" s="312"/>
      <c r="BX86003" s="296"/>
      <c r="BY86003" s="296"/>
    </row>
    <row r="86004" spans="73:77" x14ac:dyDescent="0.25">
      <c r="BU86004" s="311"/>
      <c r="BV86004" s="312"/>
      <c r="BW86004" s="312"/>
      <c r="BX86004" s="296"/>
      <c r="BY86004" s="296"/>
    </row>
    <row r="86005" spans="73:77" x14ac:dyDescent="0.25">
      <c r="BU86005" s="311"/>
      <c r="BV86005" s="312"/>
      <c r="BW86005" s="312"/>
      <c r="BX86005" s="296"/>
      <c r="BY86005" s="296"/>
    </row>
    <row r="86006" spans="73:77" x14ac:dyDescent="0.25">
      <c r="BU86006" s="311"/>
      <c r="BV86006" s="312"/>
      <c r="BW86006" s="312"/>
      <c r="BX86006" s="296"/>
      <c r="BY86006" s="296"/>
    </row>
    <row r="86007" spans="73:77" x14ac:dyDescent="0.25">
      <c r="BU86007" s="311"/>
      <c r="BV86007" s="312"/>
      <c r="BW86007" s="312"/>
      <c r="BX86007" s="296"/>
      <c r="BY86007" s="296"/>
    </row>
    <row r="86008" spans="73:77" x14ac:dyDescent="0.25">
      <c r="BU86008" s="311"/>
      <c r="BV86008" s="312"/>
      <c r="BW86008" s="312"/>
      <c r="BX86008" s="296"/>
      <c r="BY86008" s="296"/>
    </row>
    <row r="86009" spans="73:77" x14ac:dyDescent="0.25">
      <c r="BU86009" s="311"/>
      <c r="BV86009" s="312"/>
      <c r="BW86009" s="312"/>
      <c r="BX86009" s="296"/>
      <c r="BY86009" s="296"/>
    </row>
    <row r="86010" spans="73:77" x14ac:dyDescent="0.25">
      <c r="BU86010" s="311"/>
      <c r="BV86010" s="312"/>
      <c r="BW86010" s="312"/>
      <c r="BX86010" s="296"/>
      <c r="BY86010" s="296"/>
    </row>
    <row r="86011" spans="73:77" x14ac:dyDescent="0.25">
      <c r="BU86011" s="311"/>
      <c r="BV86011" s="312"/>
      <c r="BW86011" s="312"/>
      <c r="BX86011" s="296"/>
      <c r="BY86011" s="296"/>
    </row>
    <row r="86012" spans="73:77" x14ac:dyDescent="0.25">
      <c r="BU86012" s="311"/>
      <c r="BV86012" s="312"/>
      <c r="BW86012" s="312"/>
      <c r="BX86012" s="296"/>
      <c r="BY86012" s="296"/>
    </row>
    <row r="86013" spans="73:77" x14ac:dyDescent="0.25">
      <c r="BU86013" s="311"/>
      <c r="BV86013" s="312"/>
      <c r="BW86013" s="312"/>
      <c r="BX86013" s="296"/>
      <c r="BY86013" s="296"/>
    </row>
    <row r="86014" spans="73:77" x14ac:dyDescent="0.25">
      <c r="BU86014" s="311"/>
      <c r="BV86014" s="312"/>
      <c r="BW86014" s="312"/>
      <c r="BX86014" s="296"/>
      <c r="BY86014" s="296"/>
    </row>
    <row r="86015" spans="73:77" x14ac:dyDescent="0.25">
      <c r="BU86015" s="311"/>
      <c r="BV86015" s="312"/>
      <c r="BW86015" s="312"/>
      <c r="BX86015" s="296"/>
      <c r="BY86015" s="296"/>
    </row>
    <row r="86016" spans="73:77" x14ac:dyDescent="0.25">
      <c r="BU86016" s="311"/>
      <c r="BV86016" s="312"/>
      <c r="BW86016" s="312"/>
      <c r="BX86016" s="296"/>
      <c r="BY86016" s="296"/>
    </row>
    <row r="86017" spans="73:77" x14ac:dyDescent="0.25">
      <c r="BU86017" s="311"/>
      <c r="BV86017" s="312"/>
      <c r="BW86017" s="312"/>
      <c r="BX86017" s="296"/>
      <c r="BY86017" s="296"/>
    </row>
    <row r="86018" spans="73:77" x14ac:dyDescent="0.25">
      <c r="BU86018" s="311"/>
      <c r="BV86018" s="312"/>
      <c r="BW86018" s="312"/>
      <c r="BX86018" s="296"/>
      <c r="BY86018" s="296"/>
    </row>
    <row r="86019" spans="73:77" x14ac:dyDescent="0.25">
      <c r="BU86019" s="311"/>
      <c r="BV86019" s="312"/>
      <c r="BW86019" s="312"/>
      <c r="BX86019" s="296"/>
      <c r="BY86019" s="296"/>
    </row>
    <row r="86020" spans="73:77" x14ac:dyDescent="0.25">
      <c r="BU86020" s="311"/>
      <c r="BV86020" s="312"/>
      <c r="BW86020" s="312"/>
      <c r="BX86020" s="296"/>
      <c r="BY86020" s="296"/>
    </row>
    <row r="86021" spans="73:77" x14ac:dyDescent="0.25">
      <c r="BU86021" s="311"/>
      <c r="BV86021" s="312"/>
      <c r="BW86021" s="312"/>
      <c r="BX86021" s="296"/>
      <c r="BY86021" s="296"/>
    </row>
    <row r="86022" spans="73:77" x14ac:dyDescent="0.25">
      <c r="BU86022" s="311"/>
      <c r="BV86022" s="312"/>
      <c r="BW86022" s="312"/>
      <c r="BX86022" s="296"/>
      <c r="BY86022" s="296"/>
    </row>
    <row r="86023" spans="73:77" x14ac:dyDescent="0.25">
      <c r="BU86023" s="311"/>
      <c r="BV86023" s="312"/>
      <c r="BW86023" s="312"/>
      <c r="BX86023" s="296"/>
      <c r="BY86023" s="296"/>
    </row>
    <row r="86024" spans="73:77" x14ac:dyDescent="0.25">
      <c r="BU86024" s="311"/>
      <c r="BV86024" s="312"/>
      <c r="BW86024" s="312"/>
      <c r="BX86024" s="296"/>
      <c r="BY86024" s="296"/>
    </row>
    <row r="86025" spans="73:77" x14ac:dyDescent="0.25">
      <c r="BU86025" s="311"/>
      <c r="BV86025" s="312"/>
      <c r="BW86025" s="312"/>
      <c r="BX86025" s="296"/>
      <c r="BY86025" s="296"/>
    </row>
    <row r="86026" spans="73:77" x14ac:dyDescent="0.25">
      <c r="BU86026" s="311"/>
      <c r="BV86026" s="312"/>
      <c r="BW86026" s="312"/>
      <c r="BX86026" s="296"/>
      <c r="BY86026" s="296"/>
    </row>
    <row r="86027" spans="73:77" x14ac:dyDescent="0.25">
      <c r="BU86027" s="311"/>
      <c r="BV86027" s="312"/>
      <c r="BW86027" s="312"/>
      <c r="BX86027" s="296"/>
      <c r="BY86027" s="296"/>
    </row>
    <row r="86028" spans="73:77" x14ac:dyDescent="0.25">
      <c r="BU86028" s="311"/>
      <c r="BV86028" s="312"/>
      <c r="BW86028" s="312"/>
      <c r="BX86028" s="296"/>
      <c r="BY86028" s="296"/>
    </row>
    <row r="86029" spans="73:77" x14ac:dyDescent="0.25">
      <c r="BU86029" s="311"/>
      <c r="BV86029" s="312"/>
      <c r="BW86029" s="312"/>
      <c r="BX86029" s="296"/>
      <c r="BY86029" s="296"/>
    </row>
    <row r="86030" spans="73:77" x14ac:dyDescent="0.25">
      <c r="BU86030" s="311"/>
      <c r="BV86030" s="312"/>
      <c r="BW86030" s="312"/>
      <c r="BX86030" s="296"/>
      <c r="BY86030" s="296"/>
    </row>
    <row r="86031" spans="73:77" x14ac:dyDescent="0.25">
      <c r="BU86031" s="311"/>
      <c r="BV86031" s="312"/>
      <c r="BW86031" s="312"/>
      <c r="BX86031" s="296"/>
      <c r="BY86031" s="296"/>
    </row>
    <row r="86032" spans="73:77" x14ac:dyDescent="0.25">
      <c r="BU86032" s="311"/>
      <c r="BV86032" s="312"/>
      <c r="BW86032" s="312"/>
      <c r="BX86032" s="296"/>
      <c r="BY86032" s="296"/>
    </row>
    <row r="86033" spans="73:77" x14ac:dyDescent="0.25">
      <c r="BU86033" s="311"/>
      <c r="BV86033" s="312"/>
      <c r="BW86033" s="312"/>
      <c r="BX86033" s="296"/>
      <c r="BY86033" s="296"/>
    </row>
    <row r="86034" spans="73:77" x14ac:dyDescent="0.25">
      <c r="BU86034" s="311"/>
      <c r="BV86034" s="312"/>
      <c r="BW86034" s="312"/>
      <c r="BX86034" s="296"/>
      <c r="BY86034" s="296"/>
    </row>
    <row r="86035" spans="73:77" x14ac:dyDescent="0.25">
      <c r="BU86035" s="311"/>
      <c r="BV86035" s="312"/>
      <c r="BW86035" s="312"/>
      <c r="BX86035" s="296"/>
      <c r="BY86035" s="296"/>
    </row>
    <row r="86036" spans="73:77" x14ac:dyDescent="0.25">
      <c r="BU86036" s="311"/>
      <c r="BV86036" s="312"/>
      <c r="BW86036" s="312"/>
      <c r="BX86036" s="296"/>
      <c r="BY86036" s="296"/>
    </row>
    <row r="86037" spans="73:77" x14ac:dyDescent="0.25">
      <c r="BU86037" s="311"/>
      <c r="BV86037" s="312"/>
      <c r="BW86037" s="312"/>
      <c r="BX86037" s="296"/>
      <c r="BY86037" s="296"/>
    </row>
    <row r="86038" spans="73:77" x14ac:dyDescent="0.25">
      <c r="BU86038" s="311"/>
      <c r="BV86038" s="312"/>
      <c r="BW86038" s="312"/>
      <c r="BX86038" s="296"/>
      <c r="BY86038" s="296"/>
    </row>
    <row r="86039" spans="73:77" x14ac:dyDescent="0.25">
      <c r="BU86039" s="311"/>
      <c r="BV86039" s="312"/>
      <c r="BW86039" s="312"/>
      <c r="BX86039" s="296"/>
      <c r="BY86039" s="296"/>
    </row>
    <row r="86040" spans="73:77" x14ac:dyDescent="0.25">
      <c r="BU86040" s="311"/>
      <c r="BV86040" s="312"/>
      <c r="BW86040" s="312"/>
      <c r="BX86040" s="296"/>
      <c r="BY86040" s="296"/>
    </row>
    <row r="86041" spans="73:77" x14ac:dyDescent="0.25">
      <c r="BU86041" s="311"/>
      <c r="BV86041" s="312"/>
      <c r="BW86041" s="312"/>
      <c r="BX86041" s="296"/>
      <c r="BY86041" s="296"/>
    </row>
    <row r="86042" spans="73:77" x14ac:dyDescent="0.25">
      <c r="BU86042" s="311"/>
      <c r="BV86042" s="312"/>
      <c r="BW86042" s="312"/>
      <c r="BX86042" s="296"/>
      <c r="BY86042" s="296"/>
    </row>
    <row r="86043" spans="73:77" x14ac:dyDescent="0.25">
      <c r="BU86043" s="311"/>
      <c r="BV86043" s="312"/>
      <c r="BW86043" s="312"/>
      <c r="BX86043" s="296"/>
      <c r="BY86043" s="296"/>
    </row>
    <row r="86044" spans="73:77" x14ac:dyDescent="0.25">
      <c r="BU86044" s="311"/>
      <c r="BV86044" s="312"/>
      <c r="BW86044" s="312"/>
      <c r="BX86044" s="296"/>
      <c r="BY86044" s="296"/>
    </row>
    <row r="86045" spans="73:77" x14ac:dyDescent="0.25">
      <c r="BU86045" s="311"/>
      <c r="BV86045" s="312"/>
      <c r="BW86045" s="312"/>
      <c r="BX86045" s="296"/>
      <c r="BY86045" s="296"/>
    </row>
    <row r="86046" spans="73:77" x14ac:dyDescent="0.25">
      <c r="BU86046" s="311"/>
      <c r="BV86046" s="312"/>
      <c r="BW86046" s="312"/>
      <c r="BX86046" s="296"/>
      <c r="BY86046" s="296"/>
    </row>
    <row r="86047" spans="73:77" x14ac:dyDescent="0.25">
      <c r="BU86047" s="311"/>
      <c r="BV86047" s="312"/>
      <c r="BW86047" s="312"/>
      <c r="BX86047" s="296"/>
      <c r="BY86047" s="296"/>
    </row>
    <row r="86048" spans="73:77" x14ac:dyDescent="0.25">
      <c r="BU86048" s="311"/>
      <c r="BV86048" s="312"/>
      <c r="BW86048" s="312"/>
      <c r="BX86048" s="296"/>
      <c r="BY86048" s="296"/>
    </row>
    <row r="86049" spans="73:77" x14ac:dyDescent="0.25">
      <c r="BU86049" s="311"/>
      <c r="BV86049" s="312"/>
      <c r="BW86049" s="312"/>
      <c r="BX86049" s="296"/>
      <c r="BY86049" s="296"/>
    </row>
    <row r="86050" spans="73:77" x14ac:dyDescent="0.25">
      <c r="BU86050" s="311"/>
      <c r="BV86050" s="312"/>
      <c r="BW86050" s="312"/>
      <c r="BX86050" s="296"/>
      <c r="BY86050" s="296"/>
    </row>
    <row r="86051" spans="73:77" x14ac:dyDescent="0.25">
      <c r="BU86051" s="311"/>
      <c r="BV86051" s="312"/>
      <c r="BW86051" s="312"/>
      <c r="BX86051" s="296"/>
      <c r="BY86051" s="296"/>
    </row>
    <row r="86052" spans="73:77" x14ac:dyDescent="0.25">
      <c r="BU86052" s="311"/>
      <c r="BV86052" s="312"/>
      <c r="BW86052" s="312"/>
      <c r="BX86052" s="296"/>
      <c r="BY86052" s="296"/>
    </row>
    <row r="86053" spans="73:77" x14ac:dyDescent="0.25">
      <c r="BU86053" s="311"/>
      <c r="BV86053" s="312"/>
      <c r="BW86053" s="312"/>
      <c r="BX86053" s="296"/>
      <c r="BY86053" s="296"/>
    </row>
    <row r="86054" spans="73:77" x14ac:dyDescent="0.25">
      <c r="BU86054" s="311"/>
      <c r="BV86054" s="312"/>
      <c r="BW86054" s="312"/>
      <c r="BX86054" s="296"/>
      <c r="BY86054" s="296"/>
    </row>
    <row r="86055" spans="73:77" x14ac:dyDescent="0.25">
      <c r="BU86055" s="311"/>
      <c r="BV86055" s="312"/>
      <c r="BW86055" s="312"/>
      <c r="BX86055" s="296"/>
      <c r="BY86055" s="296"/>
    </row>
    <row r="86056" spans="73:77" x14ac:dyDescent="0.25">
      <c r="BU86056" s="311"/>
      <c r="BV86056" s="312"/>
      <c r="BW86056" s="312"/>
      <c r="BX86056" s="296"/>
      <c r="BY86056" s="296"/>
    </row>
    <row r="86057" spans="73:77" x14ac:dyDescent="0.25">
      <c r="BU86057" s="311"/>
      <c r="BV86057" s="312"/>
      <c r="BW86057" s="312"/>
      <c r="BX86057" s="296"/>
      <c r="BY86057" s="296"/>
    </row>
    <row r="86058" spans="73:77" x14ac:dyDescent="0.25">
      <c r="BU86058" s="311"/>
      <c r="BV86058" s="312"/>
      <c r="BW86058" s="312"/>
      <c r="BX86058" s="296"/>
      <c r="BY86058" s="296"/>
    </row>
    <row r="86059" spans="73:77" x14ac:dyDescent="0.25">
      <c r="BU86059" s="311"/>
      <c r="BV86059" s="312"/>
      <c r="BW86059" s="312"/>
      <c r="BX86059" s="296"/>
      <c r="BY86059" s="296"/>
    </row>
    <row r="86060" spans="73:77" x14ac:dyDescent="0.25">
      <c r="BU86060" s="311"/>
      <c r="BV86060" s="312"/>
      <c r="BW86060" s="312"/>
      <c r="BX86060" s="296"/>
      <c r="BY86060" s="296"/>
    </row>
    <row r="86061" spans="73:77" x14ac:dyDescent="0.25">
      <c r="BU86061" s="311"/>
      <c r="BV86061" s="312"/>
      <c r="BW86061" s="312"/>
      <c r="BX86061" s="296"/>
      <c r="BY86061" s="296"/>
    </row>
    <row r="86062" spans="73:77" x14ac:dyDescent="0.25">
      <c r="BU86062" s="311"/>
      <c r="BV86062" s="312"/>
      <c r="BW86062" s="312"/>
      <c r="BX86062" s="296"/>
      <c r="BY86062" s="296"/>
    </row>
    <row r="86063" spans="73:77" x14ac:dyDescent="0.25">
      <c r="BU86063" s="311"/>
      <c r="BV86063" s="312"/>
      <c r="BW86063" s="312"/>
      <c r="BX86063" s="296"/>
      <c r="BY86063" s="296"/>
    </row>
    <row r="86064" spans="73:77" x14ac:dyDescent="0.25">
      <c r="BU86064" s="311"/>
      <c r="BV86064" s="312"/>
      <c r="BW86064" s="312"/>
      <c r="BX86064" s="296"/>
      <c r="BY86064" s="296"/>
    </row>
    <row r="86065" spans="73:77" x14ac:dyDescent="0.25">
      <c r="BU86065" s="311"/>
      <c r="BV86065" s="312"/>
      <c r="BW86065" s="312"/>
      <c r="BX86065" s="296"/>
      <c r="BY86065" s="296"/>
    </row>
    <row r="86066" spans="73:77" x14ac:dyDescent="0.25">
      <c r="BU86066" s="311"/>
      <c r="BV86066" s="312"/>
      <c r="BW86066" s="312"/>
      <c r="BX86066" s="296"/>
      <c r="BY86066" s="296"/>
    </row>
    <row r="86067" spans="73:77" x14ac:dyDescent="0.25">
      <c r="BU86067" s="311"/>
      <c r="BV86067" s="312"/>
      <c r="BW86067" s="312"/>
      <c r="BX86067" s="296"/>
      <c r="BY86067" s="296"/>
    </row>
    <row r="86068" spans="73:77" x14ac:dyDescent="0.25">
      <c r="BU86068" s="311"/>
      <c r="BV86068" s="312"/>
      <c r="BW86068" s="312"/>
      <c r="BX86068" s="296"/>
      <c r="BY86068" s="296"/>
    </row>
    <row r="86069" spans="73:77" x14ac:dyDescent="0.25">
      <c r="BU86069" s="311"/>
      <c r="BV86069" s="312"/>
      <c r="BW86069" s="312"/>
      <c r="BX86069" s="296"/>
      <c r="BY86069" s="296"/>
    </row>
    <row r="86070" spans="73:77" x14ac:dyDescent="0.25">
      <c r="BU86070" s="311"/>
      <c r="BV86070" s="312"/>
      <c r="BW86070" s="312"/>
      <c r="BX86070" s="296"/>
      <c r="BY86070" s="296"/>
    </row>
    <row r="86071" spans="73:77" x14ac:dyDescent="0.25">
      <c r="BU86071" s="311"/>
      <c r="BV86071" s="312"/>
      <c r="BW86071" s="312"/>
      <c r="BX86071" s="296"/>
      <c r="BY86071" s="296"/>
    </row>
    <row r="86072" spans="73:77" x14ac:dyDescent="0.25">
      <c r="BU86072" s="311"/>
      <c r="BV86072" s="312"/>
      <c r="BW86072" s="312"/>
      <c r="BX86072" s="296"/>
      <c r="BY86072" s="296"/>
    </row>
    <row r="86073" spans="73:77" x14ac:dyDescent="0.25">
      <c r="BU86073" s="311"/>
      <c r="BV86073" s="312"/>
      <c r="BW86073" s="312"/>
      <c r="BX86073" s="296"/>
      <c r="BY86073" s="296"/>
    </row>
    <row r="86074" spans="73:77" x14ac:dyDescent="0.25">
      <c r="BU86074" s="311"/>
      <c r="BV86074" s="312"/>
      <c r="BW86074" s="312"/>
      <c r="BX86074" s="296"/>
      <c r="BY86074" s="296"/>
    </row>
    <row r="86075" spans="73:77" x14ac:dyDescent="0.25">
      <c r="BU86075" s="311"/>
      <c r="BV86075" s="312"/>
      <c r="BW86075" s="312"/>
      <c r="BX86075" s="296"/>
      <c r="BY86075" s="296"/>
    </row>
    <row r="86076" spans="73:77" x14ac:dyDescent="0.25">
      <c r="BU86076" s="311"/>
      <c r="BV86076" s="312"/>
      <c r="BW86076" s="312"/>
      <c r="BX86076" s="296"/>
      <c r="BY86076" s="296"/>
    </row>
    <row r="86077" spans="73:77" x14ac:dyDescent="0.25">
      <c r="BU86077" s="311"/>
      <c r="BV86077" s="312"/>
      <c r="BW86077" s="312"/>
      <c r="BX86077" s="296"/>
      <c r="BY86077" s="296"/>
    </row>
    <row r="86078" spans="73:77" x14ac:dyDescent="0.25">
      <c r="BU86078" s="311"/>
      <c r="BV86078" s="312"/>
      <c r="BW86078" s="312"/>
      <c r="BX86078" s="296"/>
      <c r="BY86078" s="296"/>
    </row>
    <row r="86079" spans="73:77" x14ac:dyDescent="0.25">
      <c r="BU86079" s="311"/>
      <c r="BV86079" s="312"/>
      <c r="BW86079" s="312"/>
      <c r="BX86079" s="296"/>
      <c r="BY86079" s="296"/>
    </row>
    <row r="86080" spans="73:77" x14ac:dyDescent="0.25">
      <c r="BU86080" s="311"/>
      <c r="BV86080" s="312"/>
      <c r="BW86080" s="312"/>
      <c r="BX86080" s="296"/>
      <c r="BY86080" s="296"/>
    </row>
    <row r="86081" spans="73:77" x14ac:dyDescent="0.25">
      <c r="BU86081" s="311"/>
      <c r="BV86081" s="312"/>
      <c r="BW86081" s="312"/>
      <c r="BX86081" s="296"/>
      <c r="BY86081" s="296"/>
    </row>
    <row r="86082" spans="73:77" x14ac:dyDescent="0.25">
      <c r="BU86082" s="311"/>
      <c r="BV86082" s="312"/>
      <c r="BW86082" s="312"/>
      <c r="BX86082" s="296"/>
      <c r="BY86082" s="296"/>
    </row>
    <row r="86083" spans="73:77" x14ac:dyDescent="0.25">
      <c r="BU86083" s="311"/>
      <c r="BV86083" s="312"/>
      <c r="BW86083" s="312"/>
      <c r="BX86083" s="296"/>
      <c r="BY86083" s="296"/>
    </row>
    <row r="86084" spans="73:77" x14ac:dyDescent="0.25">
      <c r="BU86084" s="311"/>
      <c r="BV86084" s="312"/>
      <c r="BW86084" s="312"/>
      <c r="BX86084" s="296"/>
      <c r="BY86084" s="296"/>
    </row>
    <row r="86085" spans="73:77" x14ac:dyDescent="0.25">
      <c r="BU86085" s="311"/>
      <c r="BV86085" s="312"/>
      <c r="BW86085" s="312"/>
      <c r="BX86085" s="296"/>
      <c r="BY86085" s="296"/>
    </row>
    <row r="86086" spans="73:77" x14ac:dyDescent="0.25">
      <c r="BU86086" s="311"/>
      <c r="BV86086" s="312"/>
      <c r="BW86086" s="312"/>
      <c r="BX86086" s="296"/>
      <c r="BY86086" s="296"/>
    </row>
    <row r="86087" spans="73:77" x14ac:dyDescent="0.25">
      <c r="BU86087" s="311"/>
      <c r="BV86087" s="312"/>
      <c r="BW86087" s="312"/>
      <c r="BX86087" s="296"/>
      <c r="BY86087" s="296"/>
    </row>
    <row r="86088" spans="73:77" x14ac:dyDescent="0.25">
      <c r="BU86088" s="311"/>
      <c r="BV86088" s="312"/>
      <c r="BW86088" s="312"/>
      <c r="BX86088" s="296"/>
      <c r="BY86088" s="296"/>
    </row>
    <row r="86089" spans="73:77" x14ac:dyDescent="0.25">
      <c r="BU86089" s="311"/>
      <c r="BV86089" s="312"/>
      <c r="BW86089" s="312"/>
      <c r="BX86089" s="296"/>
      <c r="BY86089" s="296"/>
    </row>
    <row r="86090" spans="73:77" x14ac:dyDescent="0.25">
      <c r="BU86090" s="311"/>
      <c r="BV86090" s="312"/>
      <c r="BW86090" s="312"/>
      <c r="BX86090" s="296"/>
      <c r="BY86090" s="296"/>
    </row>
    <row r="86091" spans="73:77" x14ac:dyDescent="0.25">
      <c r="BU86091" s="311"/>
      <c r="BV86091" s="312"/>
      <c r="BW86091" s="312"/>
      <c r="BX86091" s="296"/>
      <c r="BY86091" s="296"/>
    </row>
    <row r="86092" spans="73:77" x14ac:dyDescent="0.25">
      <c r="BU86092" s="311"/>
      <c r="BV86092" s="312"/>
      <c r="BW86092" s="312"/>
      <c r="BX86092" s="296"/>
      <c r="BY86092" s="296"/>
    </row>
    <row r="86093" spans="73:77" x14ac:dyDescent="0.25">
      <c r="BU86093" s="311"/>
      <c r="BV86093" s="312"/>
      <c r="BW86093" s="312"/>
      <c r="BX86093" s="296"/>
      <c r="BY86093" s="296"/>
    </row>
    <row r="86094" spans="73:77" x14ac:dyDescent="0.25">
      <c r="BU86094" s="311"/>
      <c r="BV86094" s="312"/>
      <c r="BW86094" s="312"/>
      <c r="BX86094" s="296"/>
      <c r="BY86094" s="296"/>
    </row>
    <row r="86095" spans="73:77" x14ac:dyDescent="0.25">
      <c r="BU86095" s="311"/>
      <c r="BV86095" s="312"/>
      <c r="BW86095" s="312"/>
      <c r="BX86095" s="296"/>
      <c r="BY86095" s="296"/>
    </row>
    <row r="86096" spans="73:77" x14ac:dyDescent="0.25">
      <c r="BU86096" s="311"/>
      <c r="BV86096" s="312"/>
      <c r="BW86096" s="312"/>
      <c r="BX86096" s="296"/>
      <c r="BY86096" s="296"/>
    </row>
    <row r="86097" spans="73:77" x14ac:dyDescent="0.25">
      <c r="BU86097" s="311"/>
      <c r="BV86097" s="312"/>
      <c r="BW86097" s="312"/>
      <c r="BX86097" s="296"/>
      <c r="BY86097" s="296"/>
    </row>
    <row r="86098" spans="73:77" x14ac:dyDescent="0.25">
      <c r="BU86098" s="311"/>
      <c r="BV86098" s="312"/>
      <c r="BW86098" s="312"/>
      <c r="BX86098" s="296"/>
      <c r="BY86098" s="296"/>
    </row>
    <row r="86099" spans="73:77" x14ac:dyDescent="0.25">
      <c r="BU86099" s="311"/>
      <c r="BV86099" s="312"/>
      <c r="BW86099" s="312"/>
      <c r="BX86099" s="296"/>
      <c r="BY86099" s="296"/>
    </row>
    <row r="86100" spans="73:77" x14ac:dyDescent="0.25">
      <c r="BU86100" s="311"/>
      <c r="BV86100" s="312"/>
      <c r="BW86100" s="312"/>
      <c r="BX86100" s="296"/>
      <c r="BY86100" s="296"/>
    </row>
    <row r="86101" spans="73:77" x14ac:dyDescent="0.25">
      <c r="BU86101" s="311"/>
      <c r="BV86101" s="312"/>
      <c r="BW86101" s="312"/>
      <c r="BX86101" s="296"/>
      <c r="BY86101" s="296"/>
    </row>
    <row r="86102" spans="73:77" x14ac:dyDescent="0.25">
      <c r="BU86102" s="311"/>
      <c r="BV86102" s="312"/>
      <c r="BW86102" s="312"/>
      <c r="BX86102" s="296"/>
      <c r="BY86102" s="296"/>
    </row>
    <row r="86103" spans="73:77" x14ac:dyDescent="0.25">
      <c r="BU86103" s="311"/>
      <c r="BV86103" s="312"/>
      <c r="BW86103" s="312"/>
      <c r="BX86103" s="296"/>
      <c r="BY86103" s="296"/>
    </row>
    <row r="86104" spans="73:77" x14ac:dyDescent="0.25">
      <c r="BU86104" s="311"/>
      <c r="BV86104" s="312"/>
      <c r="BW86104" s="312"/>
      <c r="BX86104" s="296"/>
      <c r="BY86104" s="296"/>
    </row>
    <row r="86105" spans="73:77" x14ac:dyDescent="0.25">
      <c r="BU86105" s="311"/>
      <c r="BV86105" s="312"/>
      <c r="BW86105" s="312"/>
      <c r="BX86105" s="296"/>
      <c r="BY86105" s="296"/>
    </row>
    <row r="86106" spans="73:77" x14ac:dyDescent="0.25">
      <c r="BU86106" s="311"/>
      <c r="BV86106" s="312"/>
      <c r="BW86106" s="312"/>
      <c r="BX86106" s="296"/>
      <c r="BY86106" s="296"/>
    </row>
    <row r="86107" spans="73:77" x14ac:dyDescent="0.25">
      <c r="BU86107" s="311"/>
      <c r="BV86107" s="312"/>
      <c r="BW86107" s="312"/>
      <c r="BX86107" s="296"/>
      <c r="BY86107" s="296"/>
    </row>
    <row r="86108" spans="73:77" x14ac:dyDescent="0.25">
      <c r="BU86108" s="311"/>
      <c r="BV86108" s="312"/>
      <c r="BW86108" s="312"/>
      <c r="BX86108" s="296"/>
      <c r="BY86108" s="296"/>
    </row>
    <row r="86109" spans="73:77" x14ac:dyDescent="0.25">
      <c r="BU86109" s="311"/>
      <c r="BV86109" s="312"/>
      <c r="BW86109" s="312"/>
      <c r="BX86109" s="296"/>
      <c r="BY86109" s="296"/>
    </row>
    <row r="86110" spans="73:77" x14ac:dyDescent="0.25">
      <c r="BU86110" s="311"/>
      <c r="BV86110" s="312"/>
      <c r="BW86110" s="312"/>
      <c r="BX86110" s="296"/>
      <c r="BY86110" s="296"/>
    </row>
    <row r="86111" spans="73:77" x14ac:dyDescent="0.25">
      <c r="BU86111" s="311"/>
      <c r="BV86111" s="312"/>
      <c r="BW86111" s="312"/>
      <c r="BX86111" s="296"/>
      <c r="BY86111" s="296"/>
    </row>
    <row r="86112" spans="73:77" x14ac:dyDescent="0.25">
      <c r="BU86112" s="311"/>
      <c r="BV86112" s="312"/>
      <c r="BW86112" s="312"/>
      <c r="BX86112" s="296"/>
      <c r="BY86112" s="296"/>
    </row>
    <row r="86113" spans="73:77" x14ac:dyDescent="0.25">
      <c r="BU86113" s="311"/>
      <c r="BV86113" s="312"/>
      <c r="BW86113" s="312"/>
      <c r="BX86113" s="296"/>
      <c r="BY86113" s="296"/>
    </row>
    <row r="86114" spans="73:77" x14ac:dyDescent="0.25">
      <c r="BU86114" s="311"/>
      <c r="BV86114" s="312"/>
      <c r="BW86114" s="312"/>
      <c r="BX86114" s="296"/>
      <c r="BY86114" s="296"/>
    </row>
    <row r="86115" spans="73:77" x14ac:dyDescent="0.25">
      <c r="BU86115" s="311"/>
      <c r="BV86115" s="312"/>
      <c r="BW86115" s="312"/>
      <c r="BX86115" s="296"/>
      <c r="BY86115" s="296"/>
    </row>
    <row r="86116" spans="73:77" x14ac:dyDescent="0.25">
      <c r="BU86116" s="311"/>
      <c r="BV86116" s="312"/>
      <c r="BW86116" s="312"/>
      <c r="BX86116" s="296"/>
      <c r="BY86116" s="296"/>
    </row>
    <row r="86117" spans="73:77" x14ac:dyDescent="0.25">
      <c r="BU86117" s="311"/>
      <c r="BV86117" s="312"/>
      <c r="BW86117" s="312"/>
      <c r="BX86117" s="296"/>
      <c r="BY86117" s="296"/>
    </row>
    <row r="86118" spans="73:77" x14ac:dyDescent="0.25">
      <c r="BU86118" s="311"/>
      <c r="BV86118" s="312"/>
      <c r="BW86118" s="312"/>
      <c r="BX86118" s="296"/>
      <c r="BY86118" s="296"/>
    </row>
    <row r="86119" spans="73:77" x14ac:dyDescent="0.25">
      <c r="BU86119" s="311"/>
      <c r="BV86119" s="312"/>
      <c r="BW86119" s="312"/>
      <c r="BX86119" s="296"/>
      <c r="BY86119" s="296"/>
    </row>
    <row r="86120" spans="73:77" x14ac:dyDescent="0.25">
      <c r="BU86120" s="311"/>
      <c r="BV86120" s="312"/>
      <c r="BW86120" s="312"/>
      <c r="BX86120" s="296"/>
      <c r="BY86120" s="296"/>
    </row>
    <row r="86121" spans="73:77" x14ac:dyDescent="0.25">
      <c r="BU86121" s="311"/>
      <c r="BV86121" s="312"/>
      <c r="BW86121" s="312"/>
      <c r="BX86121" s="296"/>
      <c r="BY86121" s="296"/>
    </row>
    <row r="86122" spans="73:77" x14ac:dyDescent="0.25">
      <c r="BU86122" s="311"/>
      <c r="BV86122" s="312"/>
      <c r="BW86122" s="312"/>
      <c r="BX86122" s="296"/>
      <c r="BY86122" s="296"/>
    </row>
    <row r="86123" spans="73:77" x14ac:dyDescent="0.25">
      <c r="BU86123" s="311"/>
      <c r="BV86123" s="312"/>
      <c r="BW86123" s="312"/>
      <c r="BX86123" s="296"/>
      <c r="BY86123" s="296"/>
    </row>
    <row r="86124" spans="73:77" x14ac:dyDescent="0.25">
      <c r="BU86124" s="311"/>
      <c r="BV86124" s="312"/>
      <c r="BW86124" s="312"/>
      <c r="BX86124" s="296"/>
      <c r="BY86124" s="296"/>
    </row>
    <row r="86125" spans="73:77" x14ac:dyDescent="0.25">
      <c r="BU86125" s="311"/>
      <c r="BV86125" s="312"/>
      <c r="BW86125" s="312"/>
      <c r="BX86125" s="296"/>
      <c r="BY86125" s="296"/>
    </row>
    <row r="86126" spans="73:77" x14ac:dyDescent="0.25">
      <c r="BU86126" s="311"/>
      <c r="BV86126" s="312"/>
      <c r="BW86126" s="312"/>
      <c r="BX86126" s="296"/>
      <c r="BY86126" s="296"/>
    </row>
    <row r="86127" spans="73:77" x14ac:dyDescent="0.25">
      <c r="BU86127" s="311"/>
      <c r="BV86127" s="312"/>
      <c r="BW86127" s="312"/>
      <c r="BX86127" s="296"/>
      <c r="BY86127" s="296"/>
    </row>
    <row r="86128" spans="73:77" x14ac:dyDescent="0.25">
      <c r="BU86128" s="311"/>
      <c r="BV86128" s="312"/>
      <c r="BW86128" s="312"/>
      <c r="BX86128" s="296"/>
      <c r="BY86128" s="296"/>
    </row>
    <row r="86129" spans="73:77" x14ac:dyDescent="0.25">
      <c r="BU86129" s="311"/>
      <c r="BV86129" s="312"/>
      <c r="BW86129" s="312"/>
      <c r="BX86129" s="296"/>
      <c r="BY86129" s="296"/>
    </row>
    <row r="86130" spans="73:77" x14ac:dyDescent="0.25">
      <c r="BU86130" s="311"/>
      <c r="BV86130" s="312"/>
      <c r="BW86130" s="312"/>
      <c r="BX86130" s="296"/>
      <c r="BY86130" s="296"/>
    </row>
    <row r="86131" spans="73:77" x14ac:dyDescent="0.25">
      <c r="BU86131" s="311"/>
      <c r="BV86131" s="312"/>
      <c r="BW86131" s="312"/>
      <c r="BX86131" s="296"/>
      <c r="BY86131" s="296"/>
    </row>
    <row r="86132" spans="73:77" x14ac:dyDescent="0.25">
      <c r="BU86132" s="311"/>
      <c r="BV86132" s="312"/>
      <c r="BW86132" s="312"/>
      <c r="BX86132" s="296"/>
      <c r="BY86132" s="296"/>
    </row>
    <row r="86133" spans="73:77" x14ac:dyDescent="0.25">
      <c r="BU86133" s="311"/>
      <c r="BV86133" s="312"/>
      <c r="BW86133" s="312"/>
      <c r="BX86133" s="296"/>
      <c r="BY86133" s="296"/>
    </row>
    <row r="86134" spans="73:77" x14ac:dyDescent="0.25">
      <c r="BU86134" s="311"/>
      <c r="BV86134" s="312"/>
      <c r="BW86134" s="312"/>
      <c r="BX86134" s="296"/>
      <c r="BY86134" s="296"/>
    </row>
    <row r="86135" spans="73:77" x14ac:dyDescent="0.25">
      <c r="BU86135" s="311"/>
      <c r="BV86135" s="312"/>
      <c r="BW86135" s="312"/>
      <c r="BX86135" s="296"/>
      <c r="BY86135" s="296"/>
    </row>
    <row r="86136" spans="73:77" x14ac:dyDescent="0.25">
      <c r="BU86136" s="311"/>
      <c r="BV86136" s="312"/>
      <c r="BW86136" s="312"/>
      <c r="BX86136" s="296"/>
      <c r="BY86136" s="296"/>
    </row>
    <row r="86137" spans="73:77" x14ac:dyDescent="0.25">
      <c r="BU86137" s="311"/>
      <c r="BV86137" s="312"/>
      <c r="BW86137" s="312"/>
      <c r="BX86137" s="296"/>
      <c r="BY86137" s="296"/>
    </row>
    <row r="86138" spans="73:77" x14ac:dyDescent="0.25">
      <c r="BU86138" s="311"/>
      <c r="BV86138" s="312"/>
      <c r="BW86138" s="312"/>
      <c r="BX86138" s="296"/>
      <c r="BY86138" s="296"/>
    </row>
    <row r="86139" spans="73:77" x14ac:dyDescent="0.25">
      <c r="BU86139" s="311"/>
      <c r="BV86139" s="312"/>
      <c r="BW86139" s="312"/>
      <c r="BX86139" s="296"/>
      <c r="BY86139" s="296"/>
    </row>
    <row r="86140" spans="73:77" x14ac:dyDescent="0.25">
      <c r="BU86140" s="311"/>
      <c r="BV86140" s="312"/>
      <c r="BW86140" s="312"/>
      <c r="BX86140" s="296"/>
      <c r="BY86140" s="296"/>
    </row>
    <row r="86141" spans="73:77" x14ac:dyDescent="0.25">
      <c r="BU86141" s="311"/>
      <c r="BV86141" s="312"/>
      <c r="BW86141" s="312"/>
      <c r="BX86141" s="296"/>
      <c r="BY86141" s="296"/>
    </row>
    <row r="86142" spans="73:77" x14ac:dyDescent="0.25">
      <c r="BU86142" s="311"/>
      <c r="BV86142" s="312"/>
      <c r="BW86142" s="312"/>
      <c r="BX86142" s="296"/>
      <c r="BY86142" s="296"/>
    </row>
    <row r="86143" spans="73:77" x14ac:dyDescent="0.25">
      <c r="BU86143" s="311"/>
      <c r="BV86143" s="312"/>
      <c r="BW86143" s="312"/>
      <c r="BX86143" s="296"/>
      <c r="BY86143" s="296"/>
    </row>
    <row r="86144" spans="73:77" x14ac:dyDescent="0.25">
      <c r="BU86144" s="311"/>
      <c r="BV86144" s="312"/>
      <c r="BW86144" s="312"/>
      <c r="BX86144" s="296"/>
      <c r="BY86144" s="296"/>
    </row>
    <row r="86145" spans="73:77" x14ac:dyDescent="0.25">
      <c r="BU86145" s="311"/>
      <c r="BV86145" s="312"/>
      <c r="BW86145" s="312"/>
      <c r="BX86145" s="296"/>
      <c r="BY86145" s="296"/>
    </row>
    <row r="86146" spans="73:77" x14ac:dyDescent="0.25">
      <c r="BU86146" s="311"/>
      <c r="BV86146" s="312"/>
      <c r="BW86146" s="312"/>
      <c r="BX86146" s="296"/>
      <c r="BY86146" s="296"/>
    </row>
    <row r="86147" spans="73:77" x14ac:dyDescent="0.25">
      <c r="BU86147" s="311"/>
      <c r="BV86147" s="312"/>
      <c r="BW86147" s="312"/>
      <c r="BX86147" s="296"/>
      <c r="BY86147" s="296"/>
    </row>
    <row r="86148" spans="73:77" x14ac:dyDescent="0.25">
      <c r="BU86148" s="311"/>
      <c r="BV86148" s="312"/>
      <c r="BW86148" s="312"/>
      <c r="BX86148" s="296"/>
      <c r="BY86148" s="296"/>
    </row>
    <row r="86149" spans="73:77" x14ac:dyDescent="0.25">
      <c r="BU86149" s="311"/>
      <c r="BV86149" s="312"/>
      <c r="BW86149" s="312"/>
      <c r="BX86149" s="296"/>
      <c r="BY86149" s="296"/>
    </row>
    <row r="86150" spans="73:77" x14ac:dyDescent="0.25">
      <c r="BU86150" s="311"/>
      <c r="BV86150" s="312"/>
      <c r="BW86150" s="312"/>
      <c r="BX86150" s="296"/>
      <c r="BY86150" s="296"/>
    </row>
    <row r="86151" spans="73:77" x14ac:dyDescent="0.25">
      <c r="BU86151" s="311"/>
      <c r="BV86151" s="312"/>
      <c r="BW86151" s="312"/>
      <c r="BX86151" s="296"/>
      <c r="BY86151" s="296"/>
    </row>
    <row r="86152" spans="73:77" x14ac:dyDescent="0.25">
      <c r="BU86152" s="311"/>
      <c r="BV86152" s="312"/>
      <c r="BW86152" s="312"/>
      <c r="BX86152" s="296"/>
      <c r="BY86152" s="296"/>
    </row>
    <row r="86153" spans="73:77" x14ac:dyDescent="0.25">
      <c r="BU86153" s="311"/>
      <c r="BV86153" s="312"/>
      <c r="BW86153" s="312"/>
      <c r="BX86153" s="296"/>
      <c r="BY86153" s="296"/>
    </row>
    <row r="86154" spans="73:77" x14ac:dyDescent="0.25">
      <c r="BU86154" s="311"/>
      <c r="BV86154" s="312"/>
      <c r="BW86154" s="312"/>
      <c r="BX86154" s="296"/>
      <c r="BY86154" s="296"/>
    </row>
    <row r="86155" spans="73:77" x14ac:dyDescent="0.25">
      <c r="BU86155" s="311"/>
      <c r="BV86155" s="312"/>
      <c r="BW86155" s="312"/>
      <c r="BX86155" s="296"/>
      <c r="BY86155" s="296"/>
    </row>
    <row r="86156" spans="73:77" x14ac:dyDescent="0.25">
      <c r="BU86156" s="311"/>
      <c r="BV86156" s="312"/>
      <c r="BW86156" s="312"/>
      <c r="BX86156" s="296"/>
      <c r="BY86156" s="296"/>
    </row>
    <row r="86157" spans="73:77" x14ac:dyDescent="0.25">
      <c r="BU86157" s="311"/>
      <c r="BV86157" s="312"/>
      <c r="BW86157" s="312"/>
      <c r="BX86157" s="296"/>
      <c r="BY86157" s="296"/>
    </row>
    <row r="86158" spans="73:77" x14ac:dyDescent="0.25">
      <c r="BU86158" s="311"/>
      <c r="BV86158" s="312"/>
      <c r="BW86158" s="312"/>
      <c r="BX86158" s="296"/>
      <c r="BY86158" s="296"/>
    </row>
    <row r="86159" spans="73:77" x14ac:dyDescent="0.25">
      <c r="BU86159" s="311"/>
      <c r="BV86159" s="312"/>
      <c r="BW86159" s="312"/>
      <c r="BX86159" s="296"/>
      <c r="BY86159" s="296"/>
    </row>
    <row r="86160" spans="73:77" x14ac:dyDescent="0.25">
      <c r="BU86160" s="311"/>
      <c r="BV86160" s="312"/>
      <c r="BW86160" s="312"/>
      <c r="BX86160" s="296"/>
      <c r="BY86160" s="296"/>
    </row>
    <row r="86161" spans="73:77" x14ac:dyDescent="0.25">
      <c r="BU86161" s="311"/>
      <c r="BV86161" s="312"/>
      <c r="BW86161" s="312"/>
      <c r="BX86161" s="296"/>
      <c r="BY86161" s="296"/>
    </row>
    <row r="86162" spans="73:77" x14ac:dyDescent="0.25">
      <c r="BU86162" s="311"/>
      <c r="BV86162" s="312"/>
      <c r="BW86162" s="312"/>
      <c r="BX86162" s="296"/>
      <c r="BY86162" s="296"/>
    </row>
    <row r="86163" spans="73:77" x14ac:dyDescent="0.25">
      <c r="BU86163" s="311"/>
      <c r="BV86163" s="312"/>
      <c r="BW86163" s="312"/>
      <c r="BX86163" s="296"/>
      <c r="BY86163" s="296"/>
    </row>
    <row r="86164" spans="73:77" x14ac:dyDescent="0.25">
      <c r="BU86164" s="311"/>
      <c r="BV86164" s="312"/>
      <c r="BW86164" s="312"/>
      <c r="BX86164" s="296"/>
      <c r="BY86164" s="296"/>
    </row>
    <row r="86165" spans="73:77" x14ac:dyDescent="0.25">
      <c r="BU86165" s="311"/>
      <c r="BV86165" s="312"/>
      <c r="BW86165" s="312"/>
      <c r="BX86165" s="296"/>
      <c r="BY86165" s="296"/>
    </row>
    <row r="86166" spans="73:77" x14ac:dyDescent="0.25">
      <c r="BU86166" s="311"/>
      <c r="BV86166" s="312"/>
      <c r="BW86166" s="312"/>
      <c r="BX86166" s="296"/>
      <c r="BY86166" s="296"/>
    </row>
    <row r="86167" spans="73:77" x14ac:dyDescent="0.25">
      <c r="BU86167" s="311"/>
      <c r="BV86167" s="312"/>
      <c r="BW86167" s="312"/>
      <c r="BX86167" s="296"/>
      <c r="BY86167" s="296"/>
    </row>
    <row r="86168" spans="73:77" x14ac:dyDescent="0.25">
      <c r="BU86168" s="311"/>
      <c r="BV86168" s="312"/>
      <c r="BW86168" s="312"/>
      <c r="BX86168" s="296"/>
      <c r="BY86168" s="296"/>
    </row>
    <row r="86169" spans="73:77" x14ac:dyDescent="0.25">
      <c r="BU86169" s="311"/>
      <c r="BV86169" s="312"/>
      <c r="BW86169" s="312"/>
      <c r="BX86169" s="296"/>
      <c r="BY86169" s="296"/>
    </row>
    <row r="86170" spans="73:77" x14ac:dyDescent="0.25">
      <c r="BU86170" s="311"/>
      <c r="BV86170" s="312"/>
      <c r="BW86170" s="312"/>
      <c r="BX86170" s="296"/>
      <c r="BY86170" s="296"/>
    </row>
    <row r="86171" spans="73:77" x14ac:dyDescent="0.25">
      <c r="BU86171" s="311"/>
      <c r="BV86171" s="312"/>
      <c r="BW86171" s="312"/>
      <c r="BX86171" s="296"/>
      <c r="BY86171" s="296"/>
    </row>
    <row r="86172" spans="73:77" x14ac:dyDescent="0.25">
      <c r="BU86172" s="311"/>
      <c r="BV86172" s="312"/>
      <c r="BW86172" s="312"/>
      <c r="BX86172" s="296"/>
      <c r="BY86172" s="296"/>
    </row>
    <row r="86173" spans="73:77" x14ac:dyDescent="0.25">
      <c r="BU86173" s="311"/>
      <c r="BV86173" s="312"/>
      <c r="BW86173" s="312"/>
      <c r="BX86173" s="296"/>
      <c r="BY86173" s="296"/>
    </row>
    <row r="86174" spans="73:77" x14ac:dyDescent="0.25">
      <c r="BU86174" s="311"/>
      <c r="BV86174" s="312"/>
      <c r="BW86174" s="312"/>
      <c r="BX86174" s="296"/>
      <c r="BY86174" s="296"/>
    </row>
    <row r="86175" spans="73:77" x14ac:dyDescent="0.25">
      <c r="BU86175" s="311"/>
      <c r="BV86175" s="312"/>
      <c r="BW86175" s="312"/>
      <c r="BX86175" s="296"/>
      <c r="BY86175" s="296"/>
    </row>
    <row r="86176" spans="73:77" x14ac:dyDescent="0.25">
      <c r="BU86176" s="311"/>
      <c r="BV86176" s="312"/>
      <c r="BW86176" s="312"/>
      <c r="BX86176" s="296"/>
      <c r="BY86176" s="296"/>
    </row>
    <row r="86177" spans="73:77" x14ac:dyDescent="0.25">
      <c r="BU86177" s="311"/>
      <c r="BV86177" s="312"/>
      <c r="BW86177" s="312"/>
      <c r="BX86177" s="296"/>
      <c r="BY86177" s="296"/>
    </row>
    <row r="86178" spans="73:77" x14ac:dyDescent="0.25">
      <c r="BU86178" s="311"/>
      <c r="BV86178" s="312"/>
      <c r="BW86178" s="312"/>
      <c r="BX86178" s="296"/>
      <c r="BY86178" s="296"/>
    </row>
    <row r="86179" spans="73:77" x14ac:dyDescent="0.25">
      <c r="BU86179" s="311"/>
      <c r="BV86179" s="312"/>
      <c r="BW86179" s="312"/>
      <c r="BX86179" s="296"/>
      <c r="BY86179" s="296"/>
    </row>
    <row r="86180" spans="73:77" x14ac:dyDescent="0.25">
      <c r="BU86180" s="311"/>
      <c r="BV86180" s="312"/>
      <c r="BW86180" s="312"/>
      <c r="BX86180" s="296"/>
      <c r="BY86180" s="296"/>
    </row>
    <row r="86181" spans="73:77" x14ac:dyDescent="0.25">
      <c r="BU86181" s="311"/>
      <c r="BV86181" s="312"/>
      <c r="BW86181" s="312"/>
      <c r="BX86181" s="296"/>
      <c r="BY86181" s="296"/>
    </row>
    <row r="86182" spans="73:77" x14ac:dyDescent="0.25">
      <c r="BU86182" s="311"/>
      <c r="BV86182" s="312"/>
      <c r="BW86182" s="312"/>
      <c r="BX86182" s="296"/>
      <c r="BY86182" s="296"/>
    </row>
    <row r="86183" spans="73:77" x14ac:dyDescent="0.25">
      <c r="BU86183" s="311"/>
      <c r="BV86183" s="312"/>
      <c r="BW86183" s="312"/>
      <c r="BX86183" s="296"/>
      <c r="BY86183" s="296"/>
    </row>
    <row r="86184" spans="73:77" x14ac:dyDescent="0.25">
      <c r="BU86184" s="311"/>
      <c r="BV86184" s="312"/>
      <c r="BW86184" s="312"/>
      <c r="BX86184" s="296"/>
      <c r="BY86184" s="296"/>
    </row>
    <row r="86185" spans="73:77" x14ac:dyDescent="0.25">
      <c r="BU86185" s="311"/>
      <c r="BV86185" s="312"/>
      <c r="BW86185" s="312"/>
      <c r="BX86185" s="296"/>
      <c r="BY86185" s="296"/>
    </row>
    <row r="86186" spans="73:77" x14ac:dyDescent="0.25">
      <c r="BU86186" s="311"/>
      <c r="BV86186" s="312"/>
      <c r="BW86186" s="312"/>
      <c r="BX86186" s="296"/>
      <c r="BY86186" s="296"/>
    </row>
    <row r="86187" spans="73:77" x14ac:dyDescent="0.25">
      <c r="BU86187" s="311"/>
      <c r="BV86187" s="312"/>
      <c r="BW86187" s="312"/>
      <c r="BX86187" s="296"/>
      <c r="BY86187" s="296"/>
    </row>
    <row r="86188" spans="73:77" x14ac:dyDescent="0.25">
      <c r="BU86188" s="311"/>
      <c r="BV86188" s="312"/>
      <c r="BW86188" s="312"/>
      <c r="BX86188" s="296"/>
      <c r="BY86188" s="296"/>
    </row>
    <row r="86189" spans="73:77" x14ac:dyDescent="0.25">
      <c r="BU86189" s="311"/>
      <c r="BV86189" s="312"/>
      <c r="BW86189" s="312"/>
      <c r="BX86189" s="296"/>
      <c r="BY86189" s="296"/>
    </row>
    <row r="86190" spans="73:77" x14ac:dyDescent="0.25">
      <c r="BU86190" s="311"/>
      <c r="BV86190" s="312"/>
      <c r="BW86190" s="312"/>
      <c r="BX86190" s="296"/>
      <c r="BY86190" s="296"/>
    </row>
    <row r="86191" spans="73:77" x14ac:dyDescent="0.25">
      <c r="BU86191" s="311"/>
      <c r="BV86191" s="312"/>
      <c r="BW86191" s="312"/>
      <c r="BX86191" s="296"/>
      <c r="BY86191" s="296"/>
    </row>
    <row r="86192" spans="73:77" x14ac:dyDescent="0.25">
      <c r="BU86192" s="311"/>
      <c r="BV86192" s="312"/>
      <c r="BW86192" s="312"/>
      <c r="BX86192" s="296"/>
      <c r="BY86192" s="296"/>
    </row>
    <row r="86193" spans="73:77" x14ac:dyDescent="0.25">
      <c r="BU86193" s="311"/>
      <c r="BV86193" s="312"/>
      <c r="BW86193" s="312"/>
      <c r="BX86193" s="296"/>
      <c r="BY86193" s="296"/>
    </row>
    <row r="86194" spans="73:77" x14ac:dyDescent="0.25">
      <c r="BU86194" s="311"/>
      <c r="BV86194" s="312"/>
      <c r="BW86194" s="312"/>
      <c r="BX86194" s="296"/>
      <c r="BY86194" s="296"/>
    </row>
    <row r="86195" spans="73:77" x14ac:dyDescent="0.25">
      <c r="BU86195" s="311"/>
      <c r="BV86195" s="312"/>
      <c r="BW86195" s="312"/>
      <c r="BX86195" s="296"/>
      <c r="BY86195" s="296"/>
    </row>
    <row r="86196" spans="73:77" x14ac:dyDescent="0.25">
      <c r="BU86196" s="311"/>
      <c r="BV86196" s="312"/>
      <c r="BW86196" s="312"/>
      <c r="BX86196" s="296"/>
      <c r="BY86196" s="296"/>
    </row>
    <row r="86197" spans="73:77" x14ac:dyDescent="0.25">
      <c r="BU86197" s="311"/>
      <c r="BV86197" s="312"/>
      <c r="BW86197" s="312"/>
      <c r="BX86197" s="296"/>
      <c r="BY86197" s="296"/>
    </row>
    <row r="86198" spans="73:77" x14ac:dyDescent="0.25">
      <c r="BU86198" s="311"/>
      <c r="BV86198" s="312"/>
      <c r="BW86198" s="312"/>
      <c r="BX86198" s="296"/>
      <c r="BY86198" s="296"/>
    </row>
    <row r="86199" spans="73:77" x14ac:dyDescent="0.25">
      <c r="BU86199" s="311"/>
      <c r="BV86199" s="312"/>
      <c r="BW86199" s="312"/>
      <c r="BX86199" s="296"/>
      <c r="BY86199" s="296"/>
    </row>
    <row r="86200" spans="73:77" x14ac:dyDescent="0.25">
      <c r="BU86200" s="311"/>
      <c r="BV86200" s="312"/>
      <c r="BW86200" s="312"/>
      <c r="BX86200" s="296"/>
      <c r="BY86200" s="296"/>
    </row>
    <row r="86201" spans="73:77" x14ac:dyDescent="0.25">
      <c r="BU86201" s="311"/>
      <c r="BV86201" s="312"/>
      <c r="BW86201" s="312"/>
      <c r="BX86201" s="296"/>
      <c r="BY86201" s="296"/>
    </row>
    <row r="86202" spans="73:77" x14ac:dyDescent="0.25">
      <c r="BU86202" s="311"/>
      <c r="BV86202" s="312"/>
      <c r="BW86202" s="312"/>
      <c r="BX86202" s="296"/>
      <c r="BY86202" s="296"/>
    </row>
    <row r="86203" spans="73:77" x14ac:dyDescent="0.25">
      <c r="BU86203" s="311"/>
      <c r="BV86203" s="312"/>
      <c r="BW86203" s="312"/>
      <c r="BX86203" s="296"/>
      <c r="BY86203" s="296"/>
    </row>
    <row r="86204" spans="73:77" x14ac:dyDescent="0.25">
      <c r="BU86204" s="311"/>
      <c r="BV86204" s="312"/>
      <c r="BW86204" s="312"/>
      <c r="BX86204" s="296"/>
      <c r="BY86204" s="296"/>
    </row>
    <row r="86205" spans="73:77" x14ac:dyDescent="0.25">
      <c r="BU86205" s="311"/>
      <c r="BV86205" s="312"/>
      <c r="BW86205" s="312"/>
      <c r="BX86205" s="296"/>
      <c r="BY86205" s="296"/>
    </row>
    <row r="86206" spans="73:77" x14ac:dyDescent="0.25">
      <c r="BU86206" s="311"/>
      <c r="BV86206" s="312"/>
      <c r="BW86206" s="312"/>
      <c r="BX86206" s="296"/>
      <c r="BY86206" s="296"/>
    </row>
    <row r="86207" spans="73:77" x14ac:dyDescent="0.25">
      <c r="BU86207" s="311"/>
      <c r="BV86207" s="312"/>
      <c r="BW86207" s="312"/>
      <c r="BX86207" s="296"/>
      <c r="BY86207" s="296"/>
    </row>
    <row r="86208" spans="73:77" x14ac:dyDescent="0.25">
      <c r="BU86208" s="311"/>
      <c r="BV86208" s="312"/>
      <c r="BW86208" s="312"/>
      <c r="BX86208" s="296"/>
      <c r="BY86208" s="296"/>
    </row>
    <row r="86209" spans="73:77" x14ac:dyDescent="0.25">
      <c r="BU86209" s="311"/>
      <c r="BV86209" s="312"/>
      <c r="BW86209" s="312"/>
      <c r="BX86209" s="296"/>
      <c r="BY86209" s="296"/>
    </row>
    <row r="86210" spans="73:77" x14ac:dyDescent="0.25">
      <c r="BU86210" s="311"/>
      <c r="BV86210" s="312"/>
      <c r="BW86210" s="312"/>
      <c r="BX86210" s="296"/>
      <c r="BY86210" s="296"/>
    </row>
    <row r="86211" spans="73:77" x14ac:dyDescent="0.25">
      <c r="BU86211" s="311"/>
      <c r="BV86211" s="312"/>
      <c r="BW86211" s="312"/>
      <c r="BX86211" s="296"/>
      <c r="BY86211" s="296"/>
    </row>
    <row r="86212" spans="73:77" x14ac:dyDescent="0.25">
      <c r="BU86212" s="311"/>
      <c r="BV86212" s="312"/>
      <c r="BW86212" s="312"/>
      <c r="BX86212" s="296"/>
      <c r="BY86212" s="296"/>
    </row>
    <row r="86213" spans="73:77" x14ac:dyDescent="0.25">
      <c r="BU86213" s="311"/>
      <c r="BV86213" s="312"/>
      <c r="BW86213" s="312"/>
      <c r="BX86213" s="296"/>
      <c r="BY86213" s="296"/>
    </row>
    <row r="86214" spans="73:77" x14ac:dyDescent="0.25">
      <c r="BU86214" s="311"/>
      <c r="BV86214" s="312"/>
      <c r="BW86214" s="312"/>
      <c r="BX86214" s="296"/>
      <c r="BY86214" s="296"/>
    </row>
    <row r="86215" spans="73:77" x14ac:dyDescent="0.25">
      <c r="BU86215" s="311"/>
      <c r="BV86215" s="312"/>
      <c r="BW86215" s="312"/>
      <c r="BX86215" s="296"/>
      <c r="BY86215" s="296"/>
    </row>
    <row r="86216" spans="73:77" x14ac:dyDescent="0.25">
      <c r="BU86216" s="311"/>
      <c r="BV86216" s="312"/>
      <c r="BW86216" s="312"/>
      <c r="BX86216" s="296"/>
      <c r="BY86216" s="296"/>
    </row>
    <row r="86217" spans="73:77" x14ac:dyDescent="0.25">
      <c r="BU86217" s="311"/>
      <c r="BV86217" s="312"/>
      <c r="BW86217" s="312"/>
      <c r="BX86217" s="296"/>
      <c r="BY86217" s="296"/>
    </row>
    <row r="86218" spans="73:77" x14ac:dyDescent="0.25">
      <c r="BU86218" s="311"/>
      <c r="BV86218" s="312"/>
      <c r="BW86218" s="312"/>
      <c r="BX86218" s="296"/>
      <c r="BY86218" s="296"/>
    </row>
    <row r="86219" spans="73:77" x14ac:dyDescent="0.25">
      <c r="BU86219" s="311"/>
      <c r="BV86219" s="312"/>
      <c r="BW86219" s="312"/>
      <c r="BX86219" s="296"/>
      <c r="BY86219" s="296"/>
    </row>
    <row r="86220" spans="73:77" x14ac:dyDescent="0.25">
      <c r="BU86220" s="311"/>
      <c r="BV86220" s="312"/>
      <c r="BW86220" s="312"/>
      <c r="BX86220" s="296"/>
      <c r="BY86220" s="296"/>
    </row>
    <row r="86221" spans="73:77" x14ac:dyDescent="0.25">
      <c r="BU86221" s="311"/>
      <c r="BV86221" s="312"/>
      <c r="BW86221" s="312"/>
      <c r="BX86221" s="296"/>
      <c r="BY86221" s="296"/>
    </row>
    <row r="86222" spans="73:77" x14ac:dyDescent="0.25">
      <c r="BU86222" s="311"/>
      <c r="BV86222" s="312"/>
      <c r="BW86222" s="312"/>
      <c r="BX86222" s="296"/>
      <c r="BY86222" s="296"/>
    </row>
    <row r="86223" spans="73:77" x14ac:dyDescent="0.25">
      <c r="BU86223" s="311"/>
      <c r="BV86223" s="312"/>
      <c r="BW86223" s="312"/>
      <c r="BX86223" s="296"/>
      <c r="BY86223" s="296"/>
    </row>
    <row r="86224" spans="73:77" x14ac:dyDescent="0.25">
      <c r="BU86224" s="311"/>
      <c r="BV86224" s="312"/>
      <c r="BW86224" s="312"/>
      <c r="BX86224" s="296"/>
      <c r="BY86224" s="296"/>
    </row>
    <row r="86225" spans="73:77" x14ac:dyDescent="0.25">
      <c r="BU86225" s="311"/>
      <c r="BV86225" s="312"/>
      <c r="BW86225" s="312"/>
      <c r="BX86225" s="296"/>
      <c r="BY86225" s="296"/>
    </row>
    <row r="86226" spans="73:77" x14ac:dyDescent="0.25">
      <c r="BU86226" s="311"/>
      <c r="BV86226" s="312"/>
      <c r="BW86226" s="312"/>
      <c r="BX86226" s="296"/>
      <c r="BY86226" s="296"/>
    </row>
    <row r="86227" spans="73:77" x14ac:dyDescent="0.25">
      <c r="BU86227" s="311"/>
      <c r="BV86227" s="312"/>
      <c r="BW86227" s="312"/>
      <c r="BX86227" s="296"/>
      <c r="BY86227" s="296"/>
    </row>
    <row r="86228" spans="73:77" x14ac:dyDescent="0.25">
      <c r="BU86228" s="311"/>
      <c r="BV86228" s="312"/>
      <c r="BW86228" s="312"/>
      <c r="BX86228" s="296"/>
      <c r="BY86228" s="296"/>
    </row>
    <row r="86229" spans="73:77" x14ac:dyDescent="0.25">
      <c r="BU86229" s="311"/>
      <c r="BV86229" s="312"/>
      <c r="BW86229" s="312"/>
      <c r="BX86229" s="296"/>
      <c r="BY86229" s="296"/>
    </row>
    <row r="86230" spans="73:77" x14ac:dyDescent="0.25">
      <c r="BU86230" s="311"/>
      <c r="BV86230" s="312"/>
      <c r="BW86230" s="312"/>
      <c r="BX86230" s="296"/>
      <c r="BY86230" s="296"/>
    </row>
    <row r="86231" spans="73:77" x14ac:dyDescent="0.25">
      <c r="BU86231" s="311"/>
      <c r="BV86231" s="312"/>
      <c r="BW86231" s="312"/>
      <c r="BX86231" s="296"/>
      <c r="BY86231" s="296"/>
    </row>
    <row r="86232" spans="73:77" x14ac:dyDescent="0.25">
      <c r="BU86232" s="311"/>
      <c r="BV86232" s="312"/>
      <c r="BW86232" s="312"/>
      <c r="BX86232" s="296"/>
      <c r="BY86232" s="296"/>
    </row>
    <row r="86233" spans="73:77" x14ac:dyDescent="0.25">
      <c r="BU86233" s="311"/>
      <c r="BV86233" s="312"/>
      <c r="BW86233" s="312"/>
      <c r="BX86233" s="296"/>
      <c r="BY86233" s="296"/>
    </row>
    <row r="86234" spans="73:77" x14ac:dyDescent="0.25">
      <c r="BU86234" s="311"/>
      <c r="BV86234" s="312"/>
      <c r="BW86234" s="312"/>
      <c r="BX86234" s="296"/>
      <c r="BY86234" s="296"/>
    </row>
    <row r="86235" spans="73:77" x14ac:dyDescent="0.25">
      <c r="BU86235" s="311"/>
      <c r="BV86235" s="312"/>
      <c r="BW86235" s="312"/>
      <c r="BX86235" s="296"/>
      <c r="BY86235" s="296"/>
    </row>
    <row r="86236" spans="73:77" x14ac:dyDescent="0.25">
      <c r="BU86236" s="311"/>
      <c r="BV86236" s="312"/>
      <c r="BW86236" s="312"/>
      <c r="BX86236" s="296"/>
      <c r="BY86236" s="296"/>
    </row>
    <row r="86237" spans="73:77" x14ac:dyDescent="0.25">
      <c r="BU86237" s="311"/>
      <c r="BV86237" s="312"/>
      <c r="BW86237" s="312"/>
      <c r="BX86237" s="296"/>
      <c r="BY86237" s="296"/>
    </row>
    <row r="86238" spans="73:77" x14ac:dyDescent="0.25">
      <c r="BU86238" s="311"/>
      <c r="BV86238" s="312"/>
      <c r="BW86238" s="312"/>
      <c r="BX86238" s="296"/>
      <c r="BY86238" s="296"/>
    </row>
    <row r="86239" spans="73:77" x14ac:dyDescent="0.25">
      <c r="BU86239" s="311"/>
      <c r="BV86239" s="312"/>
      <c r="BW86239" s="312"/>
      <c r="BX86239" s="296"/>
      <c r="BY86239" s="296"/>
    </row>
    <row r="86240" spans="73:77" x14ac:dyDescent="0.25">
      <c r="BU86240" s="311"/>
      <c r="BV86240" s="312"/>
      <c r="BW86240" s="312"/>
      <c r="BX86240" s="296"/>
      <c r="BY86240" s="296"/>
    </row>
    <row r="86241" spans="73:77" x14ac:dyDescent="0.25">
      <c r="BU86241" s="311"/>
      <c r="BV86241" s="312"/>
      <c r="BW86241" s="312"/>
      <c r="BX86241" s="296"/>
      <c r="BY86241" s="296"/>
    </row>
    <row r="86242" spans="73:77" x14ac:dyDescent="0.25">
      <c r="BU86242" s="311"/>
      <c r="BV86242" s="312"/>
      <c r="BW86242" s="312"/>
      <c r="BX86242" s="296"/>
      <c r="BY86242" s="296"/>
    </row>
    <row r="86243" spans="73:77" x14ac:dyDescent="0.25">
      <c r="BU86243" s="311"/>
      <c r="BV86243" s="312"/>
      <c r="BW86243" s="312"/>
      <c r="BX86243" s="296"/>
      <c r="BY86243" s="296"/>
    </row>
    <row r="86244" spans="73:77" x14ac:dyDescent="0.25">
      <c r="BU86244" s="311"/>
      <c r="BV86244" s="312"/>
      <c r="BW86244" s="312"/>
      <c r="BX86244" s="296"/>
      <c r="BY86244" s="296"/>
    </row>
    <row r="86245" spans="73:77" x14ac:dyDescent="0.25">
      <c r="BU86245" s="311"/>
      <c r="BV86245" s="312"/>
      <c r="BW86245" s="312"/>
      <c r="BX86245" s="296"/>
      <c r="BY86245" s="296"/>
    </row>
    <row r="86246" spans="73:77" x14ac:dyDescent="0.25">
      <c r="BU86246" s="311"/>
      <c r="BV86246" s="312"/>
      <c r="BW86246" s="312"/>
      <c r="BX86246" s="296"/>
      <c r="BY86246" s="296"/>
    </row>
    <row r="86247" spans="73:77" x14ac:dyDescent="0.25">
      <c r="BU86247" s="311"/>
      <c r="BV86247" s="312"/>
      <c r="BW86247" s="312"/>
      <c r="BX86247" s="296"/>
      <c r="BY86247" s="296"/>
    </row>
    <row r="86248" spans="73:77" x14ac:dyDescent="0.25">
      <c r="BU86248" s="311"/>
      <c r="BV86248" s="312"/>
      <c r="BW86248" s="312"/>
      <c r="BX86248" s="296"/>
      <c r="BY86248" s="296"/>
    </row>
    <row r="86249" spans="73:77" x14ac:dyDescent="0.25">
      <c r="BU86249" s="311"/>
      <c r="BV86249" s="312"/>
      <c r="BW86249" s="312"/>
      <c r="BX86249" s="296"/>
      <c r="BY86249" s="296"/>
    </row>
    <row r="86250" spans="73:77" x14ac:dyDescent="0.25">
      <c r="BU86250" s="311"/>
      <c r="BV86250" s="312"/>
      <c r="BW86250" s="312"/>
      <c r="BX86250" s="296"/>
      <c r="BY86250" s="296"/>
    </row>
    <row r="86251" spans="73:77" x14ac:dyDescent="0.25">
      <c r="BU86251" s="311"/>
      <c r="BV86251" s="312"/>
      <c r="BW86251" s="312"/>
      <c r="BX86251" s="296"/>
      <c r="BY86251" s="296"/>
    </row>
    <row r="86252" spans="73:77" x14ac:dyDescent="0.25">
      <c r="BU86252" s="311"/>
      <c r="BV86252" s="312"/>
      <c r="BW86252" s="312"/>
      <c r="BX86252" s="296"/>
      <c r="BY86252" s="296"/>
    </row>
    <row r="86253" spans="73:77" x14ac:dyDescent="0.25">
      <c r="BU86253" s="311"/>
      <c r="BV86253" s="312"/>
      <c r="BW86253" s="312"/>
      <c r="BX86253" s="296"/>
      <c r="BY86253" s="296"/>
    </row>
    <row r="86254" spans="73:77" x14ac:dyDescent="0.25">
      <c r="BU86254" s="311"/>
      <c r="BV86254" s="312"/>
      <c r="BW86254" s="312"/>
      <c r="BX86254" s="296"/>
      <c r="BY86254" s="296"/>
    </row>
    <row r="86255" spans="73:77" x14ac:dyDescent="0.25">
      <c r="BU86255" s="311"/>
      <c r="BV86255" s="312"/>
      <c r="BW86255" s="312"/>
      <c r="BX86255" s="296"/>
      <c r="BY86255" s="296"/>
    </row>
    <row r="86256" spans="73:77" x14ac:dyDescent="0.25">
      <c r="BU86256" s="311"/>
      <c r="BV86256" s="312"/>
      <c r="BW86256" s="312"/>
      <c r="BX86256" s="296"/>
      <c r="BY86256" s="296"/>
    </row>
    <row r="86257" spans="73:77" x14ac:dyDescent="0.25">
      <c r="BU86257" s="311"/>
      <c r="BV86257" s="312"/>
      <c r="BW86257" s="312"/>
      <c r="BX86257" s="296"/>
      <c r="BY86257" s="296"/>
    </row>
    <row r="86258" spans="73:77" x14ac:dyDescent="0.25">
      <c r="BU86258" s="311"/>
      <c r="BV86258" s="312"/>
      <c r="BW86258" s="312"/>
      <c r="BX86258" s="296"/>
      <c r="BY86258" s="296"/>
    </row>
    <row r="86259" spans="73:77" x14ac:dyDescent="0.25">
      <c r="BU86259" s="311"/>
      <c r="BV86259" s="312"/>
      <c r="BW86259" s="312"/>
      <c r="BX86259" s="296"/>
      <c r="BY86259" s="296"/>
    </row>
    <row r="86260" spans="73:77" x14ac:dyDescent="0.25">
      <c r="BU86260" s="311"/>
      <c r="BV86260" s="312"/>
      <c r="BW86260" s="312"/>
      <c r="BX86260" s="296"/>
      <c r="BY86260" s="296"/>
    </row>
    <row r="86261" spans="73:77" x14ac:dyDescent="0.25">
      <c r="BU86261" s="311"/>
      <c r="BV86261" s="312"/>
      <c r="BW86261" s="312"/>
      <c r="BX86261" s="296"/>
      <c r="BY86261" s="296"/>
    </row>
    <row r="86262" spans="73:77" x14ac:dyDescent="0.25">
      <c r="BU86262" s="311"/>
      <c r="BV86262" s="312"/>
      <c r="BW86262" s="312"/>
      <c r="BX86262" s="296"/>
      <c r="BY86262" s="296"/>
    </row>
    <row r="86263" spans="73:77" x14ac:dyDescent="0.25">
      <c r="BU86263" s="311"/>
      <c r="BV86263" s="312"/>
      <c r="BW86263" s="312"/>
      <c r="BX86263" s="296"/>
      <c r="BY86263" s="296"/>
    </row>
    <row r="86264" spans="73:77" x14ac:dyDescent="0.25">
      <c r="BU86264" s="311"/>
      <c r="BV86264" s="312"/>
      <c r="BW86264" s="312"/>
      <c r="BX86264" s="296"/>
      <c r="BY86264" s="296"/>
    </row>
    <row r="86265" spans="73:77" x14ac:dyDescent="0.25">
      <c r="BU86265" s="311"/>
      <c r="BV86265" s="312"/>
      <c r="BW86265" s="312"/>
      <c r="BX86265" s="296"/>
      <c r="BY86265" s="296"/>
    </row>
    <row r="86266" spans="73:77" x14ac:dyDescent="0.25">
      <c r="BU86266" s="311"/>
      <c r="BV86266" s="312"/>
      <c r="BW86266" s="312"/>
      <c r="BX86266" s="296"/>
      <c r="BY86266" s="296"/>
    </row>
    <row r="86267" spans="73:77" x14ac:dyDescent="0.25">
      <c r="BU86267" s="311"/>
      <c r="BV86267" s="312"/>
      <c r="BW86267" s="312"/>
      <c r="BX86267" s="296"/>
      <c r="BY86267" s="296"/>
    </row>
    <row r="86268" spans="73:77" x14ac:dyDescent="0.25">
      <c r="BU86268" s="311"/>
      <c r="BV86268" s="312"/>
      <c r="BW86268" s="312"/>
      <c r="BX86268" s="296"/>
      <c r="BY86268" s="296"/>
    </row>
    <row r="86269" spans="73:77" x14ac:dyDescent="0.25">
      <c r="BU86269" s="311"/>
      <c r="BV86269" s="312"/>
      <c r="BW86269" s="312"/>
      <c r="BX86269" s="296"/>
      <c r="BY86269" s="296"/>
    </row>
    <row r="86270" spans="73:77" x14ac:dyDescent="0.25">
      <c r="BU86270" s="311"/>
      <c r="BV86270" s="312"/>
      <c r="BW86270" s="312"/>
      <c r="BX86270" s="296"/>
      <c r="BY86270" s="296"/>
    </row>
    <row r="86271" spans="73:77" x14ac:dyDescent="0.25">
      <c r="BU86271" s="311"/>
      <c r="BV86271" s="312"/>
      <c r="BW86271" s="312"/>
      <c r="BX86271" s="296"/>
      <c r="BY86271" s="296"/>
    </row>
    <row r="86272" spans="73:77" x14ac:dyDescent="0.25">
      <c r="BU86272" s="311"/>
      <c r="BV86272" s="312"/>
      <c r="BW86272" s="312"/>
      <c r="BX86272" s="296"/>
      <c r="BY86272" s="296"/>
    </row>
    <row r="86273" spans="73:77" x14ac:dyDescent="0.25">
      <c r="BU86273" s="311"/>
      <c r="BV86273" s="312"/>
      <c r="BW86273" s="312"/>
      <c r="BX86273" s="296"/>
      <c r="BY86273" s="296"/>
    </row>
    <row r="86274" spans="73:77" x14ac:dyDescent="0.25">
      <c r="BU86274" s="311"/>
      <c r="BV86274" s="312"/>
      <c r="BW86274" s="312"/>
      <c r="BX86274" s="296"/>
      <c r="BY86274" s="296"/>
    </row>
    <row r="86275" spans="73:77" x14ac:dyDescent="0.25">
      <c r="BU86275" s="311"/>
      <c r="BV86275" s="312"/>
      <c r="BW86275" s="312"/>
      <c r="BX86275" s="296"/>
      <c r="BY86275" s="296"/>
    </row>
    <row r="86276" spans="73:77" x14ac:dyDescent="0.25">
      <c r="BU86276" s="311"/>
      <c r="BV86276" s="312"/>
      <c r="BW86276" s="312"/>
      <c r="BX86276" s="296"/>
      <c r="BY86276" s="296"/>
    </row>
    <row r="86277" spans="73:77" x14ac:dyDescent="0.25">
      <c r="BU86277" s="311"/>
      <c r="BV86277" s="312"/>
      <c r="BW86277" s="312"/>
      <c r="BX86277" s="296"/>
      <c r="BY86277" s="296"/>
    </row>
    <row r="86278" spans="73:77" x14ac:dyDescent="0.25">
      <c r="BU86278" s="311"/>
      <c r="BV86278" s="312"/>
      <c r="BW86278" s="312"/>
      <c r="BX86278" s="296"/>
      <c r="BY86278" s="296"/>
    </row>
    <row r="86279" spans="73:77" x14ac:dyDescent="0.25">
      <c r="BU86279" s="311"/>
      <c r="BV86279" s="312"/>
      <c r="BW86279" s="312"/>
      <c r="BX86279" s="296"/>
      <c r="BY86279" s="296"/>
    </row>
    <row r="86280" spans="73:77" x14ac:dyDescent="0.25">
      <c r="BU86280" s="311"/>
      <c r="BV86280" s="312"/>
      <c r="BW86280" s="312"/>
      <c r="BX86280" s="296"/>
      <c r="BY86280" s="296"/>
    </row>
    <row r="86281" spans="73:77" x14ac:dyDescent="0.25">
      <c r="BU86281" s="311"/>
      <c r="BV86281" s="312"/>
      <c r="BW86281" s="312"/>
      <c r="BX86281" s="296"/>
      <c r="BY86281" s="296"/>
    </row>
    <row r="86282" spans="73:77" x14ac:dyDescent="0.25">
      <c r="BU86282" s="311"/>
      <c r="BV86282" s="312"/>
      <c r="BW86282" s="312"/>
      <c r="BX86282" s="296"/>
      <c r="BY86282" s="296"/>
    </row>
    <row r="86283" spans="73:77" x14ac:dyDescent="0.25">
      <c r="BU86283" s="311"/>
      <c r="BV86283" s="312"/>
      <c r="BW86283" s="312"/>
      <c r="BX86283" s="296"/>
      <c r="BY86283" s="296"/>
    </row>
    <row r="86284" spans="73:77" x14ac:dyDescent="0.25">
      <c r="BU86284" s="311"/>
      <c r="BV86284" s="312"/>
      <c r="BW86284" s="312"/>
      <c r="BX86284" s="296"/>
      <c r="BY86284" s="296"/>
    </row>
    <row r="86285" spans="73:77" x14ac:dyDescent="0.25">
      <c r="BU86285" s="311"/>
      <c r="BV86285" s="312"/>
      <c r="BW86285" s="312"/>
      <c r="BX86285" s="296"/>
      <c r="BY86285" s="296"/>
    </row>
    <row r="86286" spans="73:77" x14ac:dyDescent="0.25">
      <c r="BU86286" s="311"/>
      <c r="BV86286" s="312"/>
      <c r="BW86286" s="312"/>
      <c r="BX86286" s="296"/>
      <c r="BY86286" s="296"/>
    </row>
    <row r="86287" spans="73:77" x14ac:dyDescent="0.25">
      <c r="BU86287" s="311"/>
      <c r="BV86287" s="312"/>
      <c r="BW86287" s="312"/>
      <c r="BX86287" s="296"/>
      <c r="BY86287" s="296"/>
    </row>
    <row r="86288" spans="73:77" x14ac:dyDescent="0.25">
      <c r="BU86288" s="311"/>
      <c r="BV86288" s="312"/>
      <c r="BW86288" s="312"/>
      <c r="BX86288" s="296"/>
      <c r="BY86288" s="296"/>
    </row>
    <row r="86289" spans="73:77" x14ac:dyDescent="0.25">
      <c r="BU86289" s="311"/>
      <c r="BV86289" s="312"/>
      <c r="BW86289" s="312"/>
      <c r="BX86289" s="296"/>
      <c r="BY86289" s="296"/>
    </row>
    <row r="86290" spans="73:77" x14ac:dyDescent="0.25">
      <c r="BU86290" s="311"/>
      <c r="BV86290" s="312"/>
      <c r="BW86290" s="312"/>
      <c r="BX86290" s="296"/>
      <c r="BY86290" s="296"/>
    </row>
    <row r="86291" spans="73:77" x14ac:dyDescent="0.25">
      <c r="BU86291" s="311"/>
      <c r="BV86291" s="312"/>
      <c r="BW86291" s="312"/>
      <c r="BX86291" s="296"/>
      <c r="BY86291" s="296"/>
    </row>
    <row r="86292" spans="73:77" x14ac:dyDescent="0.25">
      <c r="BU86292" s="311"/>
      <c r="BV86292" s="312"/>
      <c r="BW86292" s="312"/>
      <c r="BX86292" s="296"/>
      <c r="BY86292" s="296"/>
    </row>
    <row r="86293" spans="73:77" x14ac:dyDescent="0.25">
      <c r="BU86293" s="311"/>
      <c r="BV86293" s="312"/>
      <c r="BW86293" s="312"/>
      <c r="BX86293" s="296"/>
      <c r="BY86293" s="296"/>
    </row>
    <row r="86294" spans="73:77" x14ac:dyDescent="0.25">
      <c r="BU86294" s="311"/>
      <c r="BV86294" s="312"/>
      <c r="BW86294" s="312"/>
      <c r="BX86294" s="296"/>
      <c r="BY86294" s="296"/>
    </row>
    <row r="86295" spans="73:77" x14ac:dyDescent="0.25">
      <c r="BU86295" s="311"/>
      <c r="BV86295" s="312"/>
      <c r="BW86295" s="312"/>
      <c r="BX86295" s="296"/>
      <c r="BY86295" s="296"/>
    </row>
    <row r="86296" spans="73:77" x14ac:dyDescent="0.25">
      <c r="BU86296" s="311"/>
      <c r="BV86296" s="312"/>
      <c r="BW86296" s="312"/>
      <c r="BX86296" s="296"/>
      <c r="BY86296" s="296"/>
    </row>
    <row r="86297" spans="73:77" x14ac:dyDescent="0.25">
      <c r="BU86297" s="311"/>
      <c r="BV86297" s="312"/>
      <c r="BW86297" s="312"/>
      <c r="BX86297" s="296"/>
      <c r="BY86297" s="296"/>
    </row>
    <row r="86298" spans="73:77" x14ac:dyDescent="0.25">
      <c r="BU86298" s="311"/>
      <c r="BV86298" s="312"/>
      <c r="BW86298" s="312"/>
      <c r="BX86298" s="296"/>
      <c r="BY86298" s="296"/>
    </row>
    <row r="86299" spans="73:77" x14ac:dyDescent="0.25">
      <c r="BU86299" s="311"/>
      <c r="BV86299" s="312"/>
      <c r="BW86299" s="312"/>
      <c r="BX86299" s="296"/>
      <c r="BY86299" s="296"/>
    </row>
    <row r="86300" spans="73:77" x14ac:dyDescent="0.25">
      <c r="BU86300" s="311"/>
      <c r="BV86300" s="312"/>
      <c r="BW86300" s="312"/>
      <c r="BX86300" s="296"/>
      <c r="BY86300" s="296"/>
    </row>
    <row r="86301" spans="73:77" x14ac:dyDescent="0.25">
      <c r="BU86301" s="311"/>
      <c r="BV86301" s="312"/>
      <c r="BW86301" s="312"/>
      <c r="BX86301" s="296"/>
      <c r="BY86301" s="296"/>
    </row>
    <row r="86302" spans="73:77" x14ac:dyDescent="0.25">
      <c r="BU86302" s="311"/>
      <c r="BV86302" s="312"/>
      <c r="BW86302" s="312"/>
      <c r="BX86302" s="296"/>
      <c r="BY86302" s="296"/>
    </row>
    <row r="86303" spans="73:77" x14ac:dyDescent="0.25">
      <c r="BU86303" s="311"/>
      <c r="BV86303" s="312"/>
      <c r="BW86303" s="312"/>
      <c r="BX86303" s="296"/>
      <c r="BY86303" s="296"/>
    </row>
    <row r="86304" spans="73:77" x14ac:dyDescent="0.25">
      <c r="BU86304" s="311"/>
      <c r="BV86304" s="312"/>
      <c r="BW86304" s="312"/>
      <c r="BX86304" s="296"/>
      <c r="BY86304" s="296"/>
    </row>
    <row r="86305" spans="73:77" x14ac:dyDescent="0.25">
      <c r="BU86305" s="311"/>
      <c r="BV86305" s="312"/>
      <c r="BW86305" s="312"/>
      <c r="BX86305" s="296"/>
      <c r="BY86305" s="296"/>
    </row>
    <row r="86306" spans="73:77" x14ac:dyDescent="0.25">
      <c r="BU86306" s="311"/>
      <c r="BV86306" s="312"/>
      <c r="BW86306" s="312"/>
      <c r="BX86306" s="296"/>
      <c r="BY86306" s="296"/>
    </row>
    <row r="86307" spans="73:77" x14ac:dyDescent="0.25">
      <c r="BU86307" s="311"/>
      <c r="BV86307" s="312"/>
      <c r="BW86307" s="312"/>
      <c r="BX86307" s="296"/>
      <c r="BY86307" s="296"/>
    </row>
    <row r="86308" spans="73:77" x14ac:dyDescent="0.25">
      <c r="BU86308" s="311"/>
      <c r="BV86308" s="312"/>
      <c r="BW86308" s="312"/>
      <c r="BX86308" s="296"/>
      <c r="BY86308" s="296"/>
    </row>
    <row r="86309" spans="73:77" x14ac:dyDescent="0.25">
      <c r="BU86309" s="311"/>
      <c r="BV86309" s="312"/>
      <c r="BW86309" s="312"/>
      <c r="BX86309" s="296"/>
      <c r="BY86309" s="296"/>
    </row>
    <row r="86310" spans="73:77" x14ac:dyDescent="0.25">
      <c r="BU86310" s="311"/>
      <c r="BV86310" s="312"/>
      <c r="BW86310" s="312"/>
      <c r="BX86310" s="296"/>
      <c r="BY86310" s="296"/>
    </row>
    <row r="86311" spans="73:77" x14ac:dyDescent="0.25">
      <c r="BU86311" s="311"/>
      <c r="BV86311" s="312"/>
      <c r="BW86311" s="312"/>
      <c r="BX86311" s="296"/>
      <c r="BY86311" s="296"/>
    </row>
    <row r="86312" spans="73:77" x14ac:dyDescent="0.25">
      <c r="BU86312" s="311"/>
      <c r="BV86312" s="312"/>
      <c r="BW86312" s="312"/>
      <c r="BX86312" s="296"/>
      <c r="BY86312" s="296"/>
    </row>
    <row r="86313" spans="73:77" x14ac:dyDescent="0.25">
      <c r="BU86313" s="311"/>
      <c r="BV86313" s="312"/>
      <c r="BW86313" s="312"/>
      <c r="BX86313" s="296"/>
      <c r="BY86313" s="296"/>
    </row>
    <row r="86314" spans="73:77" x14ac:dyDescent="0.25">
      <c r="BU86314" s="311"/>
      <c r="BV86314" s="312"/>
      <c r="BW86314" s="312"/>
      <c r="BX86314" s="296"/>
      <c r="BY86314" s="296"/>
    </row>
    <row r="86315" spans="73:77" x14ac:dyDescent="0.25">
      <c r="BU86315" s="311"/>
      <c r="BV86315" s="312"/>
      <c r="BW86315" s="312"/>
      <c r="BX86315" s="296"/>
      <c r="BY86315" s="296"/>
    </row>
    <row r="86316" spans="73:77" x14ac:dyDescent="0.25">
      <c r="BU86316" s="311"/>
      <c r="BV86316" s="312"/>
      <c r="BW86316" s="312"/>
      <c r="BX86316" s="296"/>
      <c r="BY86316" s="296"/>
    </row>
    <row r="86317" spans="73:77" x14ac:dyDescent="0.25">
      <c r="BU86317" s="311"/>
      <c r="BV86317" s="312"/>
      <c r="BW86317" s="312"/>
      <c r="BX86317" s="296"/>
      <c r="BY86317" s="296"/>
    </row>
    <row r="86318" spans="73:77" x14ac:dyDescent="0.25">
      <c r="BU86318" s="311"/>
      <c r="BV86318" s="312"/>
      <c r="BW86318" s="312"/>
      <c r="BX86318" s="296"/>
      <c r="BY86318" s="296"/>
    </row>
    <row r="86319" spans="73:77" x14ac:dyDescent="0.25">
      <c r="BU86319" s="311"/>
      <c r="BV86319" s="312"/>
      <c r="BW86319" s="312"/>
      <c r="BX86319" s="296"/>
      <c r="BY86319" s="296"/>
    </row>
    <row r="86320" spans="73:77" x14ac:dyDescent="0.25">
      <c r="BU86320" s="311"/>
      <c r="BV86320" s="312"/>
      <c r="BW86320" s="312"/>
      <c r="BX86320" s="296"/>
      <c r="BY86320" s="296"/>
    </row>
    <row r="86321" spans="73:77" x14ac:dyDescent="0.25">
      <c r="BU86321" s="311"/>
      <c r="BV86321" s="312"/>
      <c r="BW86321" s="312"/>
      <c r="BX86321" s="296"/>
      <c r="BY86321" s="296"/>
    </row>
    <row r="86322" spans="73:77" x14ac:dyDescent="0.25">
      <c r="BU86322" s="311"/>
      <c r="BV86322" s="312"/>
      <c r="BW86322" s="312"/>
      <c r="BX86322" s="296"/>
      <c r="BY86322" s="296"/>
    </row>
    <row r="86323" spans="73:77" x14ac:dyDescent="0.25">
      <c r="BU86323" s="311"/>
      <c r="BV86323" s="312"/>
      <c r="BW86323" s="312"/>
      <c r="BX86323" s="296"/>
      <c r="BY86323" s="296"/>
    </row>
    <row r="86324" spans="73:77" x14ac:dyDescent="0.25">
      <c r="BU86324" s="311"/>
      <c r="BV86324" s="312"/>
      <c r="BW86324" s="312"/>
      <c r="BX86324" s="296"/>
      <c r="BY86324" s="296"/>
    </row>
    <row r="86325" spans="73:77" x14ac:dyDescent="0.25">
      <c r="BU86325" s="311"/>
      <c r="BV86325" s="312"/>
      <c r="BW86325" s="312"/>
      <c r="BX86325" s="296"/>
      <c r="BY86325" s="296"/>
    </row>
    <row r="86326" spans="73:77" x14ac:dyDescent="0.25">
      <c r="BU86326" s="311"/>
      <c r="BV86326" s="312"/>
      <c r="BW86326" s="312"/>
      <c r="BX86326" s="296"/>
      <c r="BY86326" s="296"/>
    </row>
    <row r="86327" spans="73:77" x14ac:dyDescent="0.25">
      <c r="BU86327" s="311"/>
      <c r="BV86327" s="312"/>
      <c r="BW86327" s="312"/>
      <c r="BX86327" s="296"/>
      <c r="BY86327" s="296"/>
    </row>
    <row r="86328" spans="73:77" x14ac:dyDescent="0.25">
      <c r="BU86328" s="311"/>
      <c r="BV86328" s="312"/>
      <c r="BW86328" s="312"/>
      <c r="BX86328" s="296"/>
      <c r="BY86328" s="296"/>
    </row>
    <row r="86329" spans="73:77" x14ac:dyDescent="0.25">
      <c r="BU86329" s="311"/>
      <c r="BV86329" s="312"/>
      <c r="BW86329" s="312"/>
      <c r="BX86329" s="296"/>
      <c r="BY86329" s="296"/>
    </row>
    <row r="86330" spans="73:77" x14ac:dyDescent="0.25">
      <c r="BU86330" s="311"/>
      <c r="BV86330" s="312"/>
      <c r="BW86330" s="312"/>
      <c r="BX86330" s="296"/>
      <c r="BY86330" s="296"/>
    </row>
    <row r="86331" spans="73:77" x14ac:dyDescent="0.25">
      <c r="BU86331" s="311"/>
      <c r="BV86331" s="312"/>
      <c r="BW86331" s="312"/>
      <c r="BX86331" s="296"/>
      <c r="BY86331" s="296"/>
    </row>
    <row r="86332" spans="73:77" x14ac:dyDescent="0.25">
      <c r="BU86332" s="311"/>
      <c r="BV86332" s="312"/>
      <c r="BW86332" s="312"/>
      <c r="BX86332" s="296"/>
      <c r="BY86332" s="296"/>
    </row>
    <row r="86333" spans="73:77" x14ac:dyDescent="0.25">
      <c r="BU86333" s="311"/>
      <c r="BV86333" s="312"/>
      <c r="BW86333" s="312"/>
      <c r="BX86333" s="296"/>
      <c r="BY86333" s="296"/>
    </row>
    <row r="86334" spans="73:77" x14ac:dyDescent="0.25">
      <c r="BU86334" s="311"/>
      <c r="BV86334" s="312"/>
      <c r="BW86334" s="312"/>
      <c r="BX86334" s="296"/>
      <c r="BY86334" s="296"/>
    </row>
    <row r="86335" spans="73:77" x14ac:dyDescent="0.25">
      <c r="BU86335" s="311"/>
      <c r="BV86335" s="312"/>
      <c r="BW86335" s="312"/>
      <c r="BX86335" s="296"/>
      <c r="BY86335" s="296"/>
    </row>
    <row r="86336" spans="73:77" x14ac:dyDescent="0.25">
      <c r="BU86336" s="311"/>
      <c r="BV86336" s="312"/>
      <c r="BW86336" s="312"/>
      <c r="BX86336" s="296"/>
      <c r="BY86336" s="296"/>
    </row>
    <row r="86337" spans="73:77" x14ac:dyDescent="0.25">
      <c r="BU86337" s="311"/>
      <c r="BV86337" s="312"/>
      <c r="BW86337" s="312"/>
      <c r="BX86337" s="296"/>
      <c r="BY86337" s="296"/>
    </row>
    <row r="86338" spans="73:77" x14ac:dyDescent="0.25">
      <c r="BU86338" s="311"/>
      <c r="BV86338" s="312"/>
      <c r="BW86338" s="312"/>
      <c r="BX86338" s="296"/>
      <c r="BY86338" s="296"/>
    </row>
    <row r="86339" spans="73:77" x14ac:dyDescent="0.25">
      <c r="BU86339" s="311"/>
      <c r="BV86339" s="312"/>
      <c r="BW86339" s="312"/>
      <c r="BX86339" s="296"/>
      <c r="BY86339" s="296"/>
    </row>
    <row r="86340" spans="73:77" x14ac:dyDescent="0.25">
      <c r="BU86340" s="311"/>
      <c r="BV86340" s="312"/>
      <c r="BW86340" s="312"/>
      <c r="BX86340" s="296"/>
      <c r="BY86340" s="296"/>
    </row>
    <row r="86341" spans="73:77" x14ac:dyDescent="0.25">
      <c r="BU86341" s="311"/>
      <c r="BV86341" s="312"/>
      <c r="BW86341" s="312"/>
      <c r="BX86341" s="296"/>
      <c r="BY86341" s="296"/>
    </row>
    <row r="86342" spans="73:77" x14ac:dyDescent="0.25">
      <c r="BU86342" s="311"/>
      <c r="BV86342" s="312"/>
      <c r="BW86342" s="312"/>
      <c r="BX86342" s="296"/>
      <c r="BY86342" s="296"/>
    </row>
    <row r="86343" spans="73:77" x14ac:dyDescent="0.25">
      <c r="BU86343" s="311"/>
      <c r="BV86343" s="312"/>
      <c r="BW86343" s="312"/>
      <c r="BX86343" s="296"/>
      <c r="BY86343" s="296"/>
    </row>
    <row r="86344" spans="73:77" x14ac:dyDescent="0.25">
      <c r="BU86344" s="311"/>
      <c r="BV86344" s="312"/>
      <c r="BW86344" s="312"/>
      <c r="BX86344" s="296"/>
      <c r="BY86344" s="296"/>
    </row>
    <row r="86345" spans="73:77" x14ac:dyDescent="0.25">
      <c r="BU86345" s="311"/>
      <c r="BV86345" s="312"/>
      <c r="BW86345" s="312"/>
      <c r="BX86345" s="296"/>
      <c r="BY86345" s="296"/>
    </row>
    <row r="86346" spans="73:77" x14ac:dyDescent="0.25">
      <c r="BU86346" s="311"/>
      <c r="BV86346" s="312"/>
      <c r="BW86346" s="312"/>
      <c r="BX86346" s="296"/>
      <c r="BY86346" s="296"/>
    </row>
    <row r="86347" spans="73:77" x14ac:dyDescent="0.25">
      <c r="BU86347" s="311"/>
      <c r="BV86347" s="312"/>
      <c r="BW86347" s="312"/>
      <c r="BX86347" s="296"/>
      <c r="BY86347" s="296"/>
    </row>
    <row r="86348" spans="73:77" x14ac:dyDescent="0.25">
      <c r="BU86348" s="311"/>
      <c r="BV86348" s="312"/>
      <c r="BW86348" s="312"/>
      <c r="BX86348" s="296"/>
      <c r="BY86348" s="296"/>
    </row>
    <row r="86349" spans="73:77" x14ac:dyDescent="0.25">
      <c r="BU86349" s="311"/>
      <c r="BV86349" s="312"/>
      <c r="BW86349" s="312"/>
      <c r="BX86349" s="296"/>
      <c r="BY86349" s="296"/>
    </row>
    <row r="86350" spans="73:77" x14ac:dyDescent="0.25">
      <c r="BU86350" s="311"/>
      <c r="BV86350" s="312"/>
      <c r="BW86350" s="312"/>
      <c r="BX86350" s="296"/>
      <c r="BY86350" s="296"/>
    </row>
    <row r="86351" spans="73:77" x14ac:dyDescent="0.25">
      <c r="BU86351" s="311"/>
      <c r="BV86351" s="312"/>
      <c r="BW86351" s="312"/>
      <c r="BX86351" s="296"/>
      <c r="BY86351" s="296"/>
    </row>
    <row r="86352" spans="73:77" x14ac:dyDescent="0.25">
      <c r="BU86352" s="311"/>
      <c r="BV86352" s="312"/>
      <c r="BW86352" s="312"/>
      <c r="BX86352" s="296"/>
      <c r="BY86352" s="296"/>
    </row>
    <row r="86353" spans="73:77" x14ac:dyDescent="0.25">
      <c r="BU86353" s="311"/>
      <c r="BV86353" s="312"/>
      <c r="BW86353" s="312"/>
      <c r="BX86353" s="296"/>
      <c r="BY86353" s="296"/>
    </row>
    <row r="86354" spans="73:77" x14ac:dyDescent="0.25">
      <c r="BU86354" s="311"/>
      <c r="BV86354" s="312"/>
      <c r="BW86354" s="312"/>
      <c r="BX86354" s="296"/>
      <c r="BY86354" s="296"/>
    </row>
    <row r="86355" spans="73:77" x14ac:dyDescent="0.25">
      <c r="BU86355" s="311"/>
      <c r="BV86355" s="312"/>
      <c r="BW86355" s="312"/>
      <c r="BX86355" s="296"/>
      <c r="BY86355" s="296"/>
    </row>
    <row r="86356" spans="73:77" x14ac:dyDescent="0.25">
      <c r="BU86356" s="311"/>
      <c r="BV86356" s="312"/>
      <c r="BW86356" s="312"/>
      <c r="BX86356" s="296"/>
      <c r="BY86356" s="296"/>
    </row>
    <row r="86357" spans="73:77" x14ac:dyDescent="0.25">
      <c r="BU86357" s="311"/>
      <c r="BV86357" s="312"/>
      <c r="BW86357" s="312"/>
      <c r="BX86357" s="296"/>
      <c r="BY86357" s="296"/>
    </row>
    <row r="86358" spans="73:77" x14ac:dyDescent="0.25">
      <c r="BU86358" s="311"/>
      <c r="BV86358" s="312"/>
      <c r="BW86358" s="312"/>
      <c r="BX86358" s="296"/>
      <c r="BY86358" s="296"/>
    </row>
    <row r="86359" spans="73:77" x14ac:dyDescent="0.25">
      <c r="BU86359" s="311"/>
      <c r="BV86359" s="312"/>
      <c r="BW86359" s="312"/>
      <c r="BX86359" s="296"/>
      <c r="BY86359" s="296"/>
    </row>
    <row r="86360" spans="73:77" x14ac:dyDescent="0.25">
      <c r="BU86360" s="311"/>
      <c r="BV86360" s="312"/>
      <c r="BW86360" s="312"/>
      <c r="BX86360" s="296"/>
      <c r="BY86360" s="296"/>
    </row>
    <row r="86361" spans="73:77" x14ac:dyDescent="0.25">
      <c r="BU86361" s="311"/>
      <c r="BV86361" s="312"/>
      <c r="BW86361" s="312"/>
      <c r="BX86361" s="296"/>
      <c r="BY86361" s="296"/>
    </row>
    <row r="86362" spans="73:77" x14ac:dyDescent="0.25">
      <c r="BU86362" s="311"/>
      <c r="BV86362" s="312"/>
      <c r="BW86362" s="312"/>
      <c r="BX86362" s="296"/>
      <c r="BY86362" s="296"/>
    </row>
    <row r="86363" spans="73:77" x14ac:dyDescent="0.25">
      <c r="BU86363" s="311"/>
      <c r="BV86363" s="312"/>
      <c r="BW86363" s="312"/>
      <c r="BX86363" s="296"/>
      <c r="BY86363" s="296"/>
    </row>
    <row r="86364" spans="73:77" x14ac:dyDescent="0.25">
      <c r="BU86364" s="311"/>
      <c r="BV86364" s="312"/>
      <c r="BW86364" s="312"/>
      <c r="BX86364" s="296"/>
      <c r="BY86364" s="296"/>
    </row>
    <row r="86365" spans="73:77" x14ac:dyDescent="0.25">
      <c r="BU86365" s="311"/>
      <c r="BV86365" s="312"/>
      <c r="BW86365" s="312"/>
      <c r="BX86365" s="296"/>
      <c r="BY86365" s="296"/>
    </row>
    <row r="86366" spans="73:77" x14ac:dyDescent="0.25">
      <c r="BU86366" s="311"/>
      <c r="BV86366" s="312"/>
      <c r="BW86366" s="312"/>
      <c r="BX86366" s="296"/>
      <c r="BY86366" s="296"/>
    </row>
    <row r="86367" spans="73:77" x14ac:dyDescent="0.25">
      <c r="BU86367" s="311"/>
      <c r="BV86367" s="312"/>
      <c r="BW86367" s="312"/>
      <c r="BX86367" s="296"/>
      <c r="BY86367" s="296"/>
    </row>
    <row r="86368" spans="73:77" x14ac:dyDescent="0.25">
      <c r="BU86368" s="311"/>
      <c r="BV86368" s="312"/>
      <c r="BW86368" s="312"/>
      <c r="BX86368" s="296"/>
      <c r="BY86368" s="296"/>
    </row>
    <row r="86369" spans="73:77" x14ac:dyDescent="0.25">
      <c r="BU86369" s="311"/>
      <c r="BV86369" s="312"/>
      <c r="BW86369" s="312"/>
      <c r="BX86369" s="296"/>
      <c r="BY86369" s="296"/>
    </row>
    <row r="86370" spans="73:77" x14ac:dyDescent="0.25">
      <c r="BU86370" s="311"/>
      <c r="BV86370" s="312"/>
      <c r="BW86370" s="312"/>
      <c r="BX86370" s="296"/>
      <c r="BY86370" s="296"/>
    </row>
    <row r="86371" spans="73:77" x14ac:dyDescent="0.25">
      <c r="BU86371" s="311"/>
      <c r="BV86371" s="312"/>
      <c r="BW86371" s="312"/>
      <c r="BX86371" s="296"/>
      <c r="BY86371" s="296"/>
    </row>
    <row r="86372" spans="73:77" x14ac:dyDescent="0.25">
      <c r="BU86372" s="311"/>
      <c r="BV86372" s="312"/>
      <c r="BW86372" s="312"/>
      <c r="BX86372" s="296"/>
      <c r="BY86372" s="296"/>
    </row>
    <row r="86373" spans="73:77" x14ac:dyDescent="0.25">
      <c r="BU86373" s="311"/>
      <c r="BV86373" s="312"/>
      <c r="BW86373" s="312"/>
      <c r="BX86373" s="296"/>
      <c r="BY86373" s="296"/>
    </row>
    <row r="86374" spans="73:77" x14ac:dyDescent="0.25">
      <c r="BU86374" s="311"/>
      <c r="BV86374" s="312"/>
      <c r="BW86374" s="312"/>
      <c r="BX86374" s="296"/>
      <c r="BY86374" s="296"/>
    </row>
    <row r="86375" spans="73:77" x14ac:dyDescent="0.25">
      <c r="BU86375" s="311"/>
      <c r="BV86375" s="312"/>
      <c r="BW86375" s="312"/>
      <c r="BX86375" s="296"/>
      <c r="BY86375" s="296"/>
    </row>
    <row r="86376" spans="73:77" x14ac:dyDescent="0.25">
      <c r="BU86376" s="311"/>
      <c r="BV86376" s="312"/>
      <c r="BW86376" s="312"/>
      <c r="BX86376" s="296"/>
      <c r="BY86376" s="296"/>
    </row>
    <row r="86377" spans="73:77" x14ac:dyDescent="0.25">
      <c r="BU86377" s="311"/>
      <c r="BV86377" s="312"/>
      <c r="BW86377" s="312"/>
      <c r="BX86377" s="296"/>
      <c r="BY86377" s="296"/>
    </row>
    <row r="86378" spans="73:77" x14ac:dyDescent="0.25">
      <c r="BU86378" s="311"/>
      <c r="BV86378" s="312"/>
      <c r="BW86378" s="312"/>
      <c r="BX86378" s="296"/>
      <c r="BY86378" s="296"/>
    </row>
    <row r="86379" spans="73:77" x14ac:dyDescent="0.25">
      <c r="BU86379" s="311"/>
      <c r="BV86379" s="312"/>
      <c r="BW86379" s="312"/>
      <c r="BX86379" s="296"/>
      <c r="BY86379" s="296"/>
    </row>
    <row r="86380" spans="73:77" x14ac:dyDescent="0.25">
      <c r="BU86380" s="311"/>
      <c r="BV86380" s="312"/>
      <c r="BW86380" s="312"/>
      <c r="BX86380" s="296"/>
      <c r="BY86380" s="296"/>
    </row>
    <row r="86381" spans="73:77" x14ac:dyDescent="0.25">
      <c r="BU86381" s="311"/>
      <c r="BV86381" s="312"/>
      <c r="BW86381" s="312"/>
      <c r="BX86381" s="296"/>
      <c r="BY86381" s="296"/>
    </row>
    <row r="86382" spans="73:77" x14ac:dyDescent="0.25">
      <c r="BU86382" s="311"/>
      <c r="BV86382" s="312"/>
      <c r="BW86382" s="312"/>
      <c r="BX86382" s="296"/>
      <c r="BY86382" s="296"/>
    </row>
    <row r="86383" spans="73:77" x14ac:dyDescent="0.25">
      <c r="BU86383" s="311"/>
      <c r="BV86383" s="312"/>
      <c r="BW86383" s="312"/>
      <c r="BX86383" s="296"/>
      <c r="BY86383" s="296"/>
    </row>
    <row r="86384" spans="73:77" x14ac:dyDescent="0.25">
      <c r="BU86384" s="311"/>
      <c r="BV86384" s="312"/>
      <c r="BW86384" s="312"/>
      <c r="BX86384" s="296"/>
      <c r="BY86384" s="296"/>
    </row>
    <row r="86385" spans="73:77" x14ac:dyDescent="0.25">
      <c r="BU86385" s="311"/>
      <c r="BV86385" s="312"/>
      <c r="BW86385" s="312"/>
      <c r="BX86385" s="296"/>
      <c r="BY86385" s="296"/>
    </row>
    <row r="86386" spans="73:77" x14ac:dyDescent="0.25">
      <c r="BU86386" s="311"/>
      <c r="BV86386" s="312"/>
      <c r="BW86386" s="312"/>
      <c r="BX86386" s="296"/>
      <c r="BY86386" s="296"/>
    </row>
    <row r="86387" spans="73:77" x14ac:dyDescent="0.25">
      <c r="BU86387" s="311"/>
      <c r="BV86387" s="312"/>
      <c r="BW86387" s="312"/>
      <c r="BX86387" s="296"/>
      <c r="BY86387" s="296"/>
    </row>
    <row r="86388" spans="73:77" x14ac:dyDescent="0.25">
      <c r="BU86388" s="311"/>
      <c r="BV86388" s="312"/>
      <c r="BW86388" s="312"/>
      <c r="BX86388" s="296"/>
      <c r="BY86388" s="296"/>
    </row>
    <row r="86389" spans="73:77" x14ac:dyDescent="0.25">
      <c r="BU86389" s="311"/>
      <c r="BV86389" s="312"/>
      <c r="BW86389" s="312"/>
      <c r="BX86389" s="296"/>
      <c r="BY86389" s="296"/>
    </row>
    <row r="86390" spans="73:77" x14ac:dyDescent="0.25">
      <c r="BU86390" s="311"/>
      <c r="BV86390" s="312"/>
      <c r="BW86390" s="312"/>
      <c r="BX86390" s="296"/>
      <c r="BY86390" s="296"/>
    </row>
    <row r="86391" spans="73:77" x14ac:dyDescent="0.25">
      <c r="BU86391" s="311"/>
      <c r="BV86391" s="312"/>
      <c r="BW86391" s="312"/>
      <c r="BX86391" s="296"/>
      <c r="BY86391" s="296"/>
    </row>
    <row r="86392" spans="73:77" x14ac:dyDescent="0.25">
      <c r="BU86392" s="311"/>
      <c r="BV86392" s="312"/>
      <c r="BW86392" s="312"/>
      <c r="BX86392" s="296"/>
      <c r="BY86392" s="296"/>
    </row>
    <row r="86393" spans="73:77" x14ac:dyDescent="0.25">
      <c r="BU86393" s="311"/>
      <c r="BV86393" s="312"/>
      <c r="BW86393" s="312"/>
      <c r="BX86393" s="296"/>
      <c r="BY86393" s="296"/>
    </row>
    <row r="86394" spans="73:77" x14ac:dyDescent="0.25">
      <c r="BU86394" s="311"/>
      <c r="BV86394" s="312"/>
      <c r="BW86394" s="312"/>
      <c r="BX86394" s="296"/>
      <c r="BY86394" s="296"/>
    </row>
    <row r="86395" spans="73:77" x14ac:dyDescent="0.25">
      <c r="BU86395" s="311"/>
      <c r="BV86395" s="312"/>
      <c r="BW86395" s="312"/>
      <c r="BX86395" s="296"/>
      <c r="BY86395" s="296"/>
    </row>
    <row r="86396" spans="73:77" x14ac:dyDescent="0.25">
      <c r="BU86396" s="311"/>
      <c r="BV86396" s="312"/>
      <c r="BW86396" s="312"/>
      <c r="BX86396" s="296"/>
      <c r="BY86396" s="296"/>
    </row>
    <row r="86397" spans="73:77" x14ac:dyDescent="0.25">
      <c r="BU86397" s="311"/>
      <c r="BV86397" s="312"/>
      <c r="BW86397" s="312"/>
      <c r="BX86397" s="296"/>
      <c r="BY86397" s="296"/>
    </row>
    <row r="86398" spans="73:77" x14ac:dyDescent="0.25">
      <c r="BU86398" s="311"/>
      <c r="BV86398" s="312"/>
      <c r="BW86398" s="312"/>
      <c r="BX86398" s="296"/>
      <c r="BY86398" s="296"/>
    </row>
    <row r="86399" spans="73:77" x14ac:dyDescent="0.25">
      <c r="BU86399" s="311"/>
      <c r="BV86399" s="312"/>
      <c r="BW86399" s="312"/>
      <c r="BX86399" s="296"/>
      <c r="BY86399" s="296"/>
    </row>
    <row r="86400" spans="73:77" x14ac:dyDescent="0.25">
      <c r="BU86400" s="311"/>
      <c r="BV86400" s="312"/>
      <c r="BW86400" s="312"/>
      <c r="BX86400" s="296"/>
      <c r="BY86400" s="296"/>
    </row>
    <row r="86401" spans="73:77" x14ac:dyDescent="0.25">
      <c r="BU86401" s="311"/>
      <c r="BV86401" s="312"/>
      <c r="BW86401" s="312"/>
      <c r="BX86401" s="296"/>
      <c r="BY86401" s="296"/>
    </row>
    <row r="86402" spans="73:77" x14ac:dyDescent="0.25">
      <c r="BU86402" s="311"/>
      <c r="BV86402" s="312"/>
      <c r="BW86402" s="312"/>
      <c r="BX86402" s="296"/>
      <c r="BY86402" s="296"/>
    </row>
    <row r="86403" spans="73:77" x14ac:dyDescent="0.25">
      <c r="BU86403" s="311"/>
      <c r="BV86403" s="312"/>
      <c r="BW86403" s="312"/>
      <c r="BX86403" s="296"/>
      <c r="BY86403" s="296"/>
    </row>
    <row r="86404" spans="73:77" x14ac:dyDescent="0.25">
      <c r="BU86404" s="311"/>
      <c r="BV86404" s="312"/>
      <c r="BW86404" s="312"/>
      <c r="BX86404" s="296"/>
      <c r="BY86404" s="296"/>
    </row>
    <row r="86405" spans="73:77" x14ac:dyDescent="0.25">
      <c r="BU86405" s="311"/>
      <c r="BV86405" s="312"/>
      <c r="BW86405" s="312"/>
      <c r="BX86405" s="296"/>
      <c r="BY86405" s="296"/>
    </row>
    <row r="86406" spans="73:77" x14ac:dyDescent="0.25">
      <c r="BU86406" s="311"/>
      <c r="BV86406" s="312"/>
      <c r="BW86406" s="312"/>
      <c r="BX86406" s="296"/>
      <c r="BY86406" s="296"/>
    </row>
    <row r="86407" spans="73:77" x14ac:dyDescent="0.25">
      <c r="BU86407" s="311"/>
      <c r="BV86407" s="312"/>
      <c r="BW86407" s="312"/>
      <c r="BX86407" s="296"/>
      <c r="BY86407" s="296"/>
    </row>
    <row r="86408" spans="73:77" x14ac:dyDescent="0.25">
      <c r="BU86408" s="311"/>
      <c r="BV86408" s="312"/>
      <c r="BW86408" s="312"/>
      <c r="BX86408" s="296"/>
      <c r="BY86408" s="296"/>
    </row>
    <row r="86409" spans="73:77" x14ac:dyDescent="0.25">
      <c r="BU86409" s="311"/>
      <c r="BV86409" s="312"/>
      <c r="BW86409" s="312"/>
      <c r="BX86409" s="296"/>
      <c r="BY86409" s="296"/>
    </row>
    <row r="86410" spans="73:77" x14ac:dyDescent="0.25">
      <c r="BU86410" s="311"/>
      <c r="BV86410" s="312"/>
      <c r="BW86410" s="312"/>
      <c r="BX86410" s="296"/>
      <c r="BY86410" s="296"/>
    </row>
    <row r="86411" spans="73:77" x14ac:dyDescent="0.25">
      <c r="BU86411" s="311"/>
      <c r="BV86411" s="312"/>
      <c r="BW86411" s="312"/>
      <c r="BX86411" s="296"/>
      <c r="BY86411" s="296"/>
    </row>
    <row r="86412" spans="73:77" x14ac:dyDescent="0.25">
      <c r="BU86412" s="311"/>
      <c r="BV86412" s="312"/>
      <c r="BW86412" s="312"/>
      <c r="BX86412" s="296"/>
      <c r="BY86412" s="296"/>
    </row>
    <row r="86413" spans="73:77" x14ac:dyDescent="0.25">
      <c r="BU86413" s="311"/>
      <c r="BV86413" s="312"/>
      <c r="BW86413" s="312"/>
      <c r="BX86413" s="296"/>
      <c r="BY86413" s="296"/>
    </row>
    <row r="86414" spans="73:77" x14ac:dyDescent="0.25">
      <c r="BU86414" s="311"/>
      <c r="BV86414" s="312"/>
      <c r="BW86414" s="312"/>
      <c r="BX86414" s="296"/>
      <c r="BY86414" s="296"/>
    </row>
    <row r="86415" spans="73:77" x14ac:dyDescent="0.25">
      <c r="BU86415" s="311"/>
      <c r="BV86415" s="312"/>
      <c r="BW86415" s="312"/>
      <c r="BX86415" s="296"/>
      <c r="BY86415" s="296"/>
    </row>
    <row r="86416" spans="73:77" x14ac:dyDescent="0.25">
      <c r="BU86416" s="311"/>
      <c r="BV86416" s="312"/>
      <c r="BW86416" s="312"/>
      <c r="BX86416" s="296"/>
      <c r="BY86416" s="296"/>
    </row>
    <row r="86417" spans="73:77" x14ac:dyDescent="0.25">
      <c r="BU86417" s="311"/>
      <c r="BV86417" s="312"/>
      <c r="BW86417" s="312"/>
      <c r="BX86417" s="296"/>
      <c r="BY86417" s="296"/>
    </row>
    <row r="86418" spans="73:77" x14ac:dyDescent="0.25">
      <c r="BU86418" s="311"/>
      <c r="BV86418" s="312"/>
      <c r="BW86418" s="312"/>
      <c r="BX86418" s="296"/>
      <c r="BY86418" s="296"/>
    </row>
    <row r="86419" spans="73:77" x14ac:dyDescent="0.25">
      <c r="BU86419" s="311"/>
      <c r="BV86419" s="312"/>
      <c r="BW86419" s="312"/>
      <c r="BX86419" s="296"/>
      <c r="BY86419" s="296"/>
    </row>
    <row r="86420" spans="73:77" x14ac:dyDescent="0.25">
      <c r="BU86420" s="311"/>
      <c r="BV86420" s="312"/>
      <c r="BW86420" s="312"/>
      <c r="BX86420" s="296"/>
      <c r="BY86420" s="296"/>
    </row>
    <row r="86421" spans="73:77" x14ac:dyDescent="0.25">
      <c r="BU86421" s="311"/>
      <c r="BV86421" s="312"/>
      <c r="BW86421" s="312"/>
      <c r="BX86421" s="296"/>
      <c r="BY86421" s="296"/>
    </row>
    <row r="86422" spans="73:77" x14ac:dyDescent="0.25">
      <c r="BU86422" s="311"/>
      <c r="BV86422" s="312"/>
      <c r="BW86422" s="312"/>
      <c r="BX86422" s="296"/>
      <c r="BY86422" s="296"/>
    </row>
    <row r="86423" spans="73:77" x14ac:dyDescent="0.25">
      <c r="BU86423" s="311"/>
      <c r="BV86423" s="312"/>
      <c r="BW86423" s="312"/>
      <c r="BX86423" s="296"/>
      <c r="BY86423" s="296"/>
    </row>
    <row r="86424" spans="73:77" x14ac:dyDescent="0.25">
      <c r="BU86424" s="311"/>
      <c r="BV86424" s="312"/>
      <c r="BW86424" s="312"/>
      <c r="BX86424" s="296"/>
      <c r="BY86424" s="296"/>
    </row>
    <row r="86425" spans="73:77" x14ac:dyDescent="0.25">
      <c r="BU86425" s="311"/>
      <c r="BV86425" s="312"/>
      <c r="BW86425" s="312"/>
      <c r="BX86425" s="296"/>
      <c r="BY86425" s="296"/>
    </row>
    <row r="86426" spans="73:77" x14ac:dyDescent="0.25">
      <c r="BU86426" s="311"/>
      <c r="BV86426" s="312"/>
      <c r="BW86426" s="312"/>
      <c r="BX86426" s="296"/>
      <c r="BY86426" s="296"/>
    </row>
    <row r="86427" spans="73:77" x14ac:dyDescent="0.25">
      <c r="BU86427" s="311"/>
      <c r="BV86427" s="312"/>
      <c r="BW86427" s="312"/>
      <c r="BX86427" s="296"/>
      <c r="BY86427" s="296"/>
    </row>
    <row r="86428" spans="73:77" x14ac:dyDescent="0.25">
      <c r="BU86428" s="311"/>
      <c r="BV86428" s="312"/>
      <c r="BW86428" s="312"/>
      <c r="BX86428" s="296"/>
      <c r="BY86428" s="296"/>
    </row>
    <row r="86429" spans="73:77" x14ac:dyDescent="0.25">
      <c r="BU86429" s="311"/>
      <c r="BV86429" s="312"/>
      <c r="BW86429" s="312"/>
      <c r="BX86429" s="296"/>
      <c r="BY86429" s="296"/>
    </row>
    <row r="86430" spans="73:77" x14ac:dyDescent="0.25">
      <c r="BU86430" s="311"/>
      <c r="BV86430" s="312"/>
      <c r="BW86430" s="312"/>
      <c r="BX86430" s="296"/>
      <c r="BY86430" s="296"/>
    </row>
    <row r="86431" spans="73:77" x14ac:dyDescent="0.25">
      <c r="BU86431" s="311"/>
      <c r="BV86431" s="312"/>
      <c r="BW86431" s="312"/>
      <c r="BX86431" s="296"/>
      <c r="BY86431" s="296"/>
    </row>
    <row r="86432" spans="73:77" x14ac:dyDescent="0.25">
      <c r="BU86432" s="311"/>
      <c r="BV86432" s="312"/>
      <c r="BW86432" s="312"/>
      <c r="BX86432" s="296"/>
      <c r="BY86432" s="296"/>
    </row>
    <row r="86433" spans="73:77" x14ac:dyDescent="0.25">
      <c r="BU86433" s="311"/>
      <c r="BV86433" s="312"/>
      <c r="BW86433" s="312"/>
      <c r="BX86433" s="296"/>
      <c r="BY86433" s="296"/>
    </row>
    <row r="86434" spans="73:77" x14ac:dyDescent="0.25">
      <c r="BU86434" s="311"/>
      <c r="BV86434" s="312"/>
      <c r="BW86434" s="312"/>
      <c r="BX86434" s="296"/>
      <c r="BY86434" s="296"/>
    </row>
    <row r="86435" spans="73:77" x14ac:dyDescent="0.25">
      <c r="BU86435" s="311"/>
      <c r="BV86435" s="312"/>
      <c r="BW86435" s="312"/>
      <c r="BX86435" s="296"/>
      <c r="BY86435" s="296"/>
    </row>
    <row r="86436" spans="73:77" x14ac:dyDescent="0.25">
      <c r="BU86436" s="311"/>
      <c r="BV86436" s="312"/>
      <c r="BW86436" s="312"/>
      <c r="BX86436" s="296"/>
      <c r="BY86436" s="296"/>
    </row>
    <row r="86437" spans="73:77" x14ac:dyDescent="0.25">
      <c r="BU86437" s="311"/>
      <c r="BV86437" s="312"/>
      <c r="BW86437" s="312"/>
      <c r="BX86437" s="296"/>
      <c r="BY86437" s="296"/>
    </row>
    <row r="86438" spans="73:77" x14ac:dyDescent="0.25">
      <c r="BU86438" s="311"/>
      <c r="BV86438" s="312"/>
      <c r="BW86438" s="312"/>
      <c r="BX86438" s="296"/>
      <c r="BY86438" s="296"/>
    </row>
    <row r="86439" spans="73:77" x14ac:dyDescent="0.25">
      <c r="BU86439" s="311"/>
      <c r="BV86439" s="312"/>
      <c r="BW86439" s="312"/>
      <c r="BX86439" s="296"/>
      <c r="BY86439" s="296"/>
    </row>
    <row r="86440" spans="73:77" x14ac:dyDescent="0.25">
      <c r="BU86440" s="311"/>
      <c r="BV86440" s="312"/>
      <c r="BW86440" s="312"/>
      <c r="BX86440" s="296"/>
      <c r="BY86440" s="296"/>
    </row>
    <row r="86441" spans="73:77" x14ac:dyDescent="0.25">
      <c r="BU86441" s="311"/>
      <c r="BV86441" s="312"/>
      <c r="BW86441" s="312"/>
      <c r="BX86441" s="296"/>
      <c r="BY86441" s="296"/>
    </row>
    <row r="86442" spans="73:77" x14ac:dyDescent="0.25">
      <c r="BU86442" s="311"/>
      <c r="BV86442" s="312"/>
      <c r="BW86442" s="312"/>
      <c r="BX86442" s="296"/>
      <c r="BY86442" s="296"/>
    </row>
    <row r="86443" spans="73:77" x14ac:dyDescent="0.25">
      <c r="BU86443" s="311"/>
      <c r="BV86443" s="312"/>
      <c r="BW86443" s="312"/>
      <c r="BX86443" s="296"/>
      <c r="BY86443" s="296"/>
    </row>
    <row r="86444" spans="73:77" x14ac:dyDescent="0.25">
      <c r="BU86444" s="311"/>
      <c r="BV86444" s="312"/>
      <c r="BW86444" s="312"/>
      <c r="BX86444" s="296"/>
      <c r="BY86444" s="296"/>
    </row>
    <row r="86445" spans="73:77" x14ac:dyDescent="0.25">
      <c r="BU86445" s="311"/>
      <c r="BV86445" s="312"/>
      <c r="BW86445" s="312"/>
      <c r="BX86445" s="296"/>
      <c r="BY86445" s="296"/>
    </row>
    <row r="86446" spans="73:77" x14ac:dyDescent="0.25">
      <c r="BU86446" s="311"/>
      <c r="BV86446" s="312"/>
      <c r="BW86446" s="312"/>
      <c r="BX86446" s="296"/>
      <c r="BY86446" s="296"/>
    </row>
    <row r="86447" spans="73:77" x14ac:dyDescent="0.25">
      <c r="BU86447" s="311"/>
      <c r="BV86447" s="312"/>
      <c r="BW86447" s="312"/>
      <c r="BX86447" s="296"/>
      <c r="BY86447" s="296"/>
    </row>
    <row r="86448" spans="73:77" x14ac:dyDescent="0.25">
      <c r="BU86448" s="311"/>
      <c r="BV86448" s="312"/>
      <c r="BW86448" s="312"/>
      <c r="BX86448" s="296"/>
      <c r="BY86448" s="296"/>
    </row>
    <row r="86449" spans="73:77" x14ac:dyDescent="0.25">
      <c r="BU86449" s="311"/>
      <c r="BV86449" s="312"/>
      <c r="BW86449" s="312"/>
      <c r="BX86449" s="296"/>
      <c r="BY86449" s="296"/>
    </row>
    <row r="86450" spans="73:77" x14ac:dyDescent="0.25">
      <c r="BU86450" s="311"/>
      <c r="BV86450" s="312"/>
      <c r="BW86450" s="312"/>
      <c r="BX86450" s="296"/>
      <c r="BY86450" s="296"/>
    </row>
    <row r="86451" spans="73:77" x14ac:dyDescent="0.25">
      <c r="BU86451" s="311"/>
      <c r="BV86451" s="312"/>
      <c r="BW86451" s="312"/>
      <c r="BX86451" s="296"/>
      <c r="BY86451" s="296"/>
    </row>
    <row r="86452" spans="73:77" x14ac:dyDescent="0.25">
      <c r="BU86452" s="311"/>
      <c r="BV86452" s="312"/>
      <c r="BW86452" s="312"/>
      <c r="BX86452" s="296"/>
      <c r="BY86452" s="296"/>
    </row>
    <row r="86453" spans="73:77" x14ac:dyDescent="0.25">
      <c r="BU86453" s="311"/>
      <c r="BV86453" s="312"/>
      <c r="BW86453" s="312"/>
      <c r="BX86453" s="296"/>
      <c r="BY86453" s="296"/>
    </row>
    <row r="86454" spans="73:77" x14ac:dyDescent="0.25">
      <c r="BU86454" s="311"/>
      <c r="BV86454" s="312"/>
      <c r="BW86454" s="312"/>
      <c r="BX86454" s="296"/>
      <c r="BY86454" s="296"/>
    </row>
    <row r="86455" spans="73:77" x14ac:dyDescent="0.25">
      <c r="BU86455" s="311"/>
      <c r="BV86455" s="312"/>
      <c r="BW86455" s="312"/>
      <c r="BX86455" s="296"/>
      <c r="BY86455" s="296"/>
    </row>
    <row r="86456" spans="73:77" x14ac:dyDescent="0.25">
      <c r="BU86456" s="311"/>
      <c r="BV86456" s="312"/>
      <c r="BW86456" s="312"/>
      <c r="BX86456" s="296"/>
      <c r="BY86456" s="296"/>
    </row>
    <row r="86457" spans="73:77" x14ac:dyDescent="0.25">
      <c r="BU86457" s="311"/>
      <c r="BV86457" s="312"/>
      <c r="BW86457" s="312"/>
      <c r="BX86457" s="296"/>
      <c r="BY86457" s="296"/>
    </row>
    <row r="86458" spans="73:77" x14ac:dyDescent="0.25">
      <c r="BU86458" s="311"/>
      <c r="BV86458" s="312"/>
      <c r="BW86458" s="312"/>
      <c r="BX86458" s="296"/>
      <c r="BY86458" s="296"/>
    </row>
    <row r="86459" spans="73:77" x14ac:dyDescent="0.25">
      <c r="BU86459" s="311"/>
      <c r="BV86459" s="312"/>
      <c r="BW86459" s="312"/>
      <c r="BX86459" s="296"/>
      <c r="BY86459" s="296"/>
    </row>
    <row r="86460" spans="73:77" x14ac:dyDescent="0.25">
      <c r="BU86460" s="311"/>
      <c r="BV86460" s="312"/>
      <c r="BW86460" s="312"/>
      <c r="BX86460" s="296"/>
      <c r="BY86460" s="296"/>
    </row>
    <row r="86461" spans="73:77" x14ac:dyDescent="0.25">
      <c r="BU86461" s="311"/>
      <c r="BV86461" s="312"/>
      <c r="BW86461" s="312"/>
      <c r="BX86461" s="296"/>
      <c r="BY86461" s="296"/>
    </row>
    <row r="86462" spans="73:77" x14ac:dyDescent="0.25">
      <c r="BU86462" s="311"/>
      <c r="BV86462" s="312"/>
      <c r="BW86462" s="312"/>
      <c r="BX86462" s="296"/>
      <c r="BY86462" s="296"/>
    </row>
    <row r="86463" spans="73:77" x14ac:dyDescent="0.25">
      <c r="BU86463" s="311"/>
      <c r="BV86463" s="312"/>
      <c r="BW86463" s="312"/>
      <c r="BX86463" s="296"/>
      <c r="BY86463" s="296"/>
    </row>
    <row r="86464" spans="73:77" x14ac:dyDescent="0.25">
      <c r="BU86464" s="311"/>
      <c r="BV86464" s="312"/>
      <c r="BW86464" s="312"/>
      <c r="BX86464" s="296"/>
      <c r="BY86464" s="296"/>
    </row>
    <row r="86465" spans="73:77" x14ac:dyDescent="0.25">
      <c r="BU86465" s="311"/>
      <c r="BV86465" s="312"/>
      <c r="BW86465" s="312"/>
      <c r="BX86465" s="296"/>
      <c r="BY86465" s="296"/>
    </row>
    <row r="86466" spans="73:77" x14ac:dyDescent="0.25">
      <c r="BU86466" s="311"/>
      <c r="BV86466" s="312"/>
      <c r="BW86466" s="312"/>
      <c r="BX86466" s="296"/>
      <c r="BY86466" s="296"/>
    </row>
    <row r="86467" spans="73:77" x14ac:dyDescent="0.25">
      <c r="BU86467" s="311"/>
      <c r="BV86467" s="312"/>
      <c r="BW86467" s="312"/>
      <c r="BX86467" s="296"/>
      <c r="BY86467" s="296"/>
    </row>
    <row r="86468" spans="73:77" x14ac:dyDescent="0.25">
      <c r="BU86468" s="311"/>
      <c r="BV86468" s="312"/>
      <c r="BW86468" s="312"/>
      <c r="BX86468" s="296"/>
      <c r="BY86468" s="296"/>
    </row>
    <row r="86469" spans="73:77" x14ac:dyDescent="0.25">
      <c r="BU86469" s="311"/>
      <c r="BV86469" s="312"/>
      <c r="BW86469" s="312"/>
      <c r="BX86469" s="296"/>
      <c r="BY86469" s="296"/>
    </row>
    <row r="86470" spans="73:77" x14ac:dyDescent="0.25">
      <c r="BU86470" s="311"/>
      <c r="BV86470" s="312"/>
      <c r="BW86470" s="312"/>
      <c r="BX86470" s="296"/>
      <c r="BY86470" s="296"/>
    </row>
    <row r="86471" spans="73:77" x14ac:dyDescent="0.25">
      <c r="BU86471" s="311"/>
      <c r="BV86471" s="312"/>
      <c r="BW86471" s="312"/>
      <c r="BX86471" s="296"/>
      <c r="BY86471" s="296"/>
    </row>
    <row r="86472" spans="73:77" x14ac:dyDescent="0.25">
      <c r="BU86472" s="311"/>
      <c r="BV86472" s="312"/>
      <c r="BW86472" s="312"/>
      <c r="BX86472" s="296"/>
      <c r="BY86472" s="296"/>
    </row>
    <row r="86473" spans="73:77" x14ac:dyDescent="0.25">
      <c r="BU86473" s="311"/>
      <c r="BV86473" s="312"/>
      <c r="BW86473" s="312"/>
      <c r="BX86473" s="296"/>
      <c r="BY86473" s="296"/>
    </row>
    <row r="86474" spans="73:77" x14ac:dyDescent="0.25">
      <c r="BU86474" s="311"/>
      <c r="BV86474" s="312"/>
      <c r="BW86474" s="312"/>
      <c r="BX86474" s="296"/>
      <c r="BY86474" s="296"/>
    </row>
    <row r="86475" spans="73:77" x14ac:dyDescent="0.25">
      <c r="BU86475" s="311"/>
      <c r="BV86475" s="312"/>
      <c r="BW86475" s="312"/>
      <c r="BX86475" s="296"/>
      <c r="BY86475" s="296"/>
    </row>
    <row r="86476" spans="73:77" x14ac:dyDescent="0.25">
      <c r="BU86476" s="311"/>
      <c r="BV86476" s="312"/>
      <c r="BW86476" s="312"/>
      <c r="BX86476" s="296"/>
      <c r="BY86476" s="296"/>
    </row>
    <row r="86477" spans="73:77" x14ac:dyDescent="0.25">
      <c r="BU86477" s="311"/>
      <c r="BV86477" s="312"/>
      <c r="BW86477" s="312"/>
      <c r="BX86477" s="296"/>
      <c r="BY86477" s="296"/>
    </row>
    <row r="86478" spans="73:77" x14ac:dyDescent="0.25">
      <c r="BU86478" s="311"/>
      <c r="BV86478" s="312"/>
      <c r="BW86478" s="312"/>
      <c r="BX86478" s="296"/>
      <c r="BY86478" s="296"/>
    </row>
    <row r="86479" spans="73:77" x14ac:dyDescent="0.25">
      <c r="BU86479" s="311"/>
      <c r="BV86479" s="312"/>
      <c r="BW86479" s="312"/>
      <c r="BX86479" s="296"/>
      <c r="BY86479" s="296"/>
    </row>
    <row r="86480" spans="73:77" x14ac:dyDescent="0.25">
      <c r="BU86480" s="311"/>
      <c r="BV86480" s="312"/>
      <c r="BW86480" s="312"/>
      <c r="BX86480" s="296"/>
      <c r="BY86480" s="296"/>
    </row>
    <row r="86481" spans="73:77" x14ac:dyDescent="0.25">
      <c r="BU86481" s="311"/>
      <c r="BV86481" s="312"/>
      <c r="BW86481" s="312"/>
      <c r="BX86481" s="296"/>
      <c r="BY86481" s="296"/>
    </row>
    <row r="86482" spans="73:77" x14ac:dyDescent="0.25">
      <c r="BU86482" s="311"/>
      <c r="BV86482" s="312"/>
      <c r="BW86482" s="312"/>
      <c r="BX86482" s="296"/>
      <c r="BY86482" s="296"/>
    </row>
    <row r="86483" spans="73:77" x14ac:dyDescent="0.25">
      <c r="BU86483" s="311"/>
      <c r="BV86483" s="312"/>
      <c r="BW86483" s="312"/>
      <c r="BX86483" s="296"/>
      <c r="BY86483" s="296"/>
    </row>
    <row r="86484" spans="73:77" x14ac:dyDescent="0.25">
      <c r="BU86484" s="311"/>
      <c r="BV86484" s="312"/>
      <c r="BW86484" s="312"/>
      <c r="BX86484" s="296"/>
      <c r="BY86484" s="296"/>
    </row>
    <row r="86485" spans="73:77" x14ac:dyDescent="0.25">
      <c r="BU86485" s="311"/>
      <c r="BV86485" s="312"/>
      <c r="BW86485" s="312"/>
      <c r="BX86485" s="296"/>
      <c r="BY86485" s="296"/>
    </row>
    <row r="86486" spans="73:77" x14ac:dyDescent="0.25">
      <c r="BU86486" s="311"/>
      <c r="BV86486" s="312"/>
      <c r="BW86486" s="312"/>
      <c r="BX86486" s="296"/>
      <c r="BY86486" s="296"/>
    </row>
    <row r="86487" spans="73:77" x14ac:dyDescent="0.25">
      <c r="BU86487" s="311"/>
      <c r="BV86487" s="312"/>
      <c r="BW86487" s="312"/>
      <c r="BX86487" s="296"/>
      <c r="BY86487" s="296"/>
    </row>
    <row r="86488" spans="73:77" x14ac:dyDescent="0.25">
      <c r="BU86488" s="311"/>
      <c r="BV86488" s="312"/>
      <c r="BW86488" s="312"/>
      <c r="BX86488" s="296"/>
      <c r="BY86488" s="296"/>
    </row>
    <row r="86489" spans="73:77" x14ac:dyDescent="0.25">
      <c r="BU86489" s="311"/>
      <c r="BV86489" s="312"/>
      <c r="BW86489" s="312"/>
      <c r="BX86489" s="296"/>
      <c r="BY86489" s="296"/>
    </row>
    <row r="86490" spans="73:77" x14ac:dyDescent="0.25">
      <c r="BU86490" s="311"/>
      <c r="BV86490" s="312"/>
      <c r="BW86490" s="312"/>
      <c r="BX86490" s="296"/>
      <c r="BY86490" s="296"/>
    </row>
    <row r="86491" spans="73:77" x14ac:dyDescent="0.25">
      <c r="BU86491" s="311"/>
      <c r="BV86491" s="312"/>
      <c r="BW86491" s="312"/>
      <c r="BX86491" s="296"/>
      <c r="BY86491" s="296"/>
    </row>
    <row r="86492" spans="73:77" x14ac:dyDescent="0.25">
      <c r="BU86492" s="311"/>
      <c r="BV86492" s="312"/>
      <c r="BW86492" s="312"/>
      <c r="BX86492" s="296"/>
      <c r="BY86492" s="296"/>
    </row>
    <row r="86493" spans="73:77" x14ac:dyDescent="0.25">
      <c r="BU86493" s="311"/>
      <c r="BV86493" s="312"/>
      <c r="BW86493" s="312"/>
      <c r="BX86493" s="296"/>
      <c r="BY86493" s="296"/>
    </row>
    <row r="86494" spans="73:77" x14ac:dyDescent="0.25">
      <c r="BU86494" s="311"/>
      <c r="BV86494" s="312"/>
      <c r="BW86494" s="312"/>
      <c r="BX86494" s="296"/>
      <c r="BY86494" s="296"/>
    </row>
    <row r="86495" spans="73:77" x14ac:dyDescent="0.25">
      <c r="BU86495" s="311"/>
      <c r="BV86495" s="312"/>
      <c r="BW86495" s="312"/>
      <c r="BX86495" s="296"/>
      <c r="BY86495" s="296"/>
    </row>
    <row r="86496" spans="73:77" x14ac:dyDescent="0.25">
      <c r="BU86496" s="311"/>
      <c r="BV86496" s="312"/>
      <c r="BW86496" s="312"/>
      <c r="BX86496" s="296"/>
      <c r="BY86496" s="296"/>
    </row>
    <row r="86497" spans="73:77" x14ac:dyDescent="0.25">
      <c r="BU86497" s="311"/>
      <c r="BV86497" s="312"/>
      <c r="BW86497" s="312"/>
      <c r="BX86497" s="296"/>
      <c r="BY86497" s="296"/>
    </row>
    <row r="86498" spans="73:77" x14ac:dyDescent="0.25">
      <c r="BU86498" s="311"/>
      <c r="BV86498" s="312"/>
      <c r="BW86498" s="312"/>
      <c r="BX86498" s="296"/>
      <c r="BY86498" s="296"/>
    </row>
    <row r="86499" spans="73:77" x14ac:dyDescent="0.25">
      <c r="BU86499" s="311"/>
      <c r="BV86499" s="312"/>
      <c r="BW86499" s="312"/>
      <c r="BX86499" s="296"/>
      <c r="BY86499" s="296"/>
    </row>
    <row r="86500" spans="73:77" x14ac:dyDescent="0.25">
      <c r="BU86500" s="311"/>
      <c r="BV86500" s="312"/>
      <c r="BW86500" s="312"/>
      <c r="BX86500" s="296"/>
      <c r="BY86500" s="296"/>
    </row>
    <row r="86501" spans="73:77" x14ac:dyDescent="0.25">
      <c r="BU86501" s="311"/>
      <c r="BV86501" s="312"/>
      <c r="BW86501" s="312"/>
      <c r="BX86501" s="296"/>
      <c r="BY86501" s="296"/>
    </row>
    <row r="86502" spans="73:77" x14ac:dyDescent="0.25">
      <c r="BU86502" s="311"/>
      <c r="BV86502" s="312"/>
      <c r="BW86502" s="312"/>
      <c r="BX86502" s="296"/>
      <c r="BY86502" s="296"/>
    </row>
    <row r="86503" spans="73:77" x14ac:dyDescent="0.25">
      <c r="BU86503" s="311"/>
      <c r="BV86503" s="312"/>
      <c r="BW86503" s="312"/>
      <c r="BX86503" s="296"/>
      <c r="BY86503" s="296"/>
    </row>
    <row r="86504" spans="73:77" x14ac:dyDescent="0.25">
      <c r="BU86504" s="311"/>
      <c r="BV86504" s="312"/>
      <c r="BW86504" s="312"/>
      <c r="BX86504" s="296"/>
      <c r="BY86504" s="296"/>
    </row>
    <row r="86505" spans="73:77" x14ac:dyDescent="0.25">
      <c r="BU86505" s="311"/>
      <c r="BV86505" s="312"/>
      <c r="BW86505" s="312"/>
      <c r="BX86505" s="296"/>
      <c r="BY86505" s="296"/>
    </row>
    <row r="86506" spans="73:77" x14ac:dyDescent="0.25">
      <c r="BU86506" s="311"/>
      <c r="BV86506" s="312"/>
      <c r="BW86506" s="312"/>
      <c r="BX86506" s="296"/>
      <c r="BY86506" s="296"/>
    </row>
    <row r="86507" spans="73:77" x14ac:dyDescent="0.25">
      <c r="BU86507" s="311"/>
      <c r="BV86507" s="312"/>
      <c r="BW86507" s="312"/>
      <c r="BX86507" s="296"/>
      <c r="BY86507" s="296"/>
    </row>
    <row r="86508" spans="73:77" x14ac:dyDescent="0.25">
      <c r="BU86508" s="311"/>
      <c r="BV86508" s="312"/>
      <c r="BW86508" s="312"/>
      <c r="BX86508" s="296"/>
      <c r="BY86508" s="296"/>
    </row>
    <row r="86509" spans="73:77" x14ac:dyDescent="0.25">
      <c r="BU86509" s="311"/>
      <c r="BV86509" s="312"/>
      <c r="BW86509" s="312"/>
      <c r="BX86509" s="296"/>
      <c r="BY86509" s="296"/>
    </row>
    <row r="86510" spans="73:77" x14ac:dyDescent="0.25">
      <c r="BU86510" s="311"/>
      <c r="BV86510" s="312"/>
      <c r="BW86510" s="312"/>
      <c r="BX86510" s="296"/>
      <c r="BY86510" s="296"/>
    </row>
    <row r="86511" spans="73:77" x14ac:dyDescent="0.25">
      <c r="BU86511" s="311"/>
      <c r="BV86511" s="312"/>
      <c r="BW86511" s="312"/>
      <c r="BX86511" s="296"/>
      <c r="BY86511" s="296"/>
    </row>
    <row r="86512" spans="73:77" x14ac:dyDescent="0.25">
      <c r="BU86512" s="311"/>
      <c r="BV86512" s="312"/>
      <c r="BW86512" s="312"/>
      <c r="BX86512" s="296"/>
      <c r="BY86512" s="296"/>
    </row>
    <row r="86513" spans="73:77" x14ac:dyDescent="0.25">
      <c r="BU86513" s="311"/>
      <c r="BV86513" s="312"/>
      <c r="BW86513" s="312"/>
      <c r="BX86513" s="296"/>
      <c r="BY86513" s="296"/>
    </row>
    <row r="86514" spans="73:77" x14ac:dyDescent="0.25">
      <c r="BU86514" s="311"/>
      <c r="BV86514" s="312"/>
      <c r="BW86514" s="312"/>
      <c r="BX86514" s="296"/>
      <c r="BY86514" s="296"/>
    </row>
    <row r="86515" spans="73:77" x14ac:dyDescent="0.25">
      <c r="BU86515" s="311"/>
      <c r="BV86515" s="312"/>
      <c r="BW86515" s="312"/>
      <c r="BX86515" s="296"/>
      <c r="BY86515" s="296"/>
    </row>
    <row r="86516" spans="73:77" x14ac:dyDescent="0.25">
      <c r="BU86516" s="311"/>
      <c r="BV86516" s="312"/>
      <c r="BW86516" s="312"/>
      <c r="BX86516" s="296"/>
      <c r="BY86516" s="296"/>
    </row>
    <row r="86517" spans="73:77" x14ac:dyDescent="0.25">
      <c r="BU86517" s="311"/>
      <c r="BV86517" s="312"/>
      <c r="BW86517" s="312"/>
      <c r="BX86517" s="296"/>
      <c r="BY86517" s="296"/>
    </row>
    <row r="86518" spans="73:77" x14ac:dyDescent="0.25">
      <c r="BU86518" s="311"/>
      <c r="BV86518" s="312"/>
      <c r="BW86518" s="312"/>
      <c r="BX86518" s="296"/>
      <c r="BY86518" s="296"/>
    </row>
    <row r="86519" spans="73:77" x14ac:dyDescent="0.25">
      <c r="BU86519" s="311"/>
      <c r="BV86519" s="312"/>
      <c r="BW86519" s="312"/>
      <c r="BX86519" s="296"/>
      <c r="BY86519" s="296"/>
    </row>
    <row r="86520" spans="73:77" x14ac:dyDescent="0.25">
      <c r="BU86520" s="311"/>
      <c r="BV86520" s="312"/>
      <c r="BW86520" s="312"/>
      <c r="BX86520" s="296"/>
      <c r="BY86520" s="296"/>
    </row>
    <row r="86521" spans="73:77" x14ac:dyDescent="0.25">
      <c r="BU86521" s="311"/>
      <c r="BV86521" s="312"/>
      <c r="BW86521" s="312"/>
      <c r="BX86521" s="296"/>
      <c r="BY86521" s="296"/>
    </row>
    <row r="86522" spans="73:77" x14ac:dyDescent="0.25">
      <c r="BU86522" s="311"/>
      <c r="BV86522" s="312"/>
      <c r="BW86522" s="312"/>
      <c r="BX86522" s="296"/>
      <c r="BY86522" s="296"/>
    </row>
    <row r="86523" spans="73:77" x14ac:dyDescent="0.25">
      <c r="BU86523" s="311"/>
      <c r="BV86523" s="312"/>
      <c r="BW86523" s="312"/>
      <c r="BX86523" s="296"/>
      <c r="BY86523" s="296"/>
    </row>
    <row r="86524" spans="73:77" x14ac:dyDescent="0.25">
      <c r="BU86524" s="311"/>
      <c r="BV86524" s="312"/>
      <c r="BW86524" s="312"/>
      <c r="BX86524" s="296"/>
      <c r="BY86524" s="296"/>
    </row>
    <row r="86525" spans="73:77" x14ac:dyDescent="0.25">
      <c r="BU86525" s="311"/>
      <c r="BV86525" s="312"/>
      <c r="BW86525" s="312"/>
      <c r="BX86525" s="296"/>
      <c r="BY86525" s="296"/>
    </row>
    <row r="86526" spans="73:77" x14ac:dyDescent="0.25">
      <c r="BU86526" s="311"/>
      <c r="BV86526" s="312"/>
      <c r="BW86526" s="312"/>
      <c r="BX86526" s="296"/>
      <c r="BY86526" s="296"/>
    </row>
    <row r="86527" spans="73:77" x14ac:dyDescent="0.25">
      <c r="BU86527" s="311"/>
      <c r="BV86527" s="312"/>
      <c r="BW86527" s="312"/>
      <c r="BX86527" s="296"/>
      <c r="BY86527" s="296"/>
    </row>
    <row r="86528" spans="73:77" x14ac:dyDescent="0.25">
      <c r="BU86528" s="311"/>
      <c r="BV86528" s="312"/>
      <c r="BW86528" s="312"/>
      <c r="BX86528" s="296"/>
      <c r="BY86528" s="296"/>
    </row>
    <row r="86529" spans="73:77" x14ac:dyDescent="0.25">
      <c r="BU86529" s="311"/>
      <c r="BV86529" s="312"/>
      <c r="BW86529" s="312"/>
      <c r="BX86529" s="296"/>
      <c r="BY86529" s="296"/>
    </row>
    <row r="86530" spans="73:77" x14ac:dyDescent="0.25">
      <c r="BU86530" s="311"/>
      <c r="BV86530" s="312"/>
      <c r="BW86530" s="312"/>
      <c r="BX86530" s="296"/>
      <c r="BY86530" s="296"/>
    </row>
    <row r="86531" spans="73:77" x14ac:dyDescent="0.25">
      <c r="BU86531" s="311"/>
      <c r="BV86531" s="312"/>
      <c r="BW86531" s="312"/>
      <c r="BX86531" s="296"/>
      <c r="BY86531" s="296"/>
    </row>
    <row r="86532" spans="73:77" x14ac:dyDescent="0.25">
      <c r="BU86532" s="311"/>
      <c r="BV86532" s="312"/>
      <c r="BW86532" s="312"/>
      <c r="BX86532" s="296"/>
      <c r="BY86532" s="296"/>
    </row>
    <row r="86533" spans="73:77" x14ac:dyDescent="0.25">
      <c r="BU86533" s="311"/>
      <c r="BV86533" s="312"/>
      <c r="BW86533" s="312"/>
      <c r="BX86533" s="296"/>
      <c r="BY86533" s="296"/>
    </row>
    <row r="86534" spans="73:77" x14ac:dyDescent="0.25">
      <c r="BU86534" s="311"/>
      <c r="BV86534" s="312"/>
      <c r="BW86534" s="312"/>
      <c r="BX86534" s="296"/>
      <c r="BY86534" s="296"/>
    </row>
    <row r="86535" spans="73:77" x14ac:dyDescent="0.25">
      <c r="BU86535" s="311"/>
      <c r="BV86535" s="312"/>
      <c r="BW86535" s="312"/>
      <c r="BX86535" s="296"/>
      <c r="BY86535" s="296"/>
    </row>
    <row r="86536" spans="73:77" x14ac:dyDescent="0.25">
      <c r="BU86536" s="311"/>
      <c r="BV86536" s="312"/>
      <c r="BW86536" s="312"/>
      <c r="BX86536" s="296"/>
      <c r="BY86536" s="296"/>
    </row>
    <row r="86537" spans="73:77" x14ac:dyDescent="0.25">
      <c r="BU86537" s="311"/>
      <c r="BV86537" s="312"/>
      <c r="BW86537" s="312"/>
      <c r="BX86537" s="296"/>
      <c r="BY86537" s="296"/>
    </row>
    <row r="86538" spans="73:77" x14ac:dyDescent="0.25">
      <c r="BU86538" s="311"/>
      <c r="BV86538" s="312"/>
      <c r="BW86538" s="312"/>
      <c r="BX86538" s="296"/>
      <c r="BY86538" s="296"/>
    </row>
    <row r="86539" spans="73:77" x14ac:dyDescent="0.25">
      <c r="BU86539" s="311"/>
      <c r="BV86539" s="312"/>
      <c r="BW86539" s="312"/>
      <c r="BX86539" s="296"/>
      <c r="BY86539" s="296"/>
    </row>
    <row r="86540" spans="73:77" x14ac:dyDescent="0.25">
      <c r="BU86540" s="311"/>
      <c r="BV86540" s="312"/>
      <c r="BW86540" s="312"/>
      <c r="BX86540" s="296"/>
      <c r="BY86540" s="296"/>
    </row>
    <row r="86541" spans="73:77" x14ac:dyDescent="0.25">
      <c r="BU86541" s="311"/>
      <c r="BV86541" s="312"/>
      <c r="BW86541" s="312"/>
      <c r="BX86541" s="296"/>
      <c r="BY86541" s="296"/>
    </row>
    <row r="86542" spans="73:77" x14ac:dyDescent="0.25">
      <c r="BU86542" s="311"/>
      <c r="BV86542" s="312"/>
      <c r="BW86542" s="312"/>
      <c r="BX86542" s="296"/>
      <c r="BY86542" s="296"/>
    </row>
    <row r="86543" spans="73:77" x14ac:dyDescent="0.25">
      <c r="BU86543" s="311"/>
      <c r="BV86543" s="312"/>
      <c r="BW86543" s="312"/>
      <c r="BX86543" s="296"/>
      <c r="BY86543" s="296"/>
    </row>
    <row r="86544" spans="73:77" x14ac:dyDescent="0.25">
      <c r="BU86544" s="311"/>
      <c r="BV86544" s="312"/>
      <c r="BW86544" s="312"/>
      <c r="BX86544" s="296"/>
      <c r="BY86544" s="296"/>
    </row>
    <row r="86545" spans="73:77" x14ac:dyDescent="0.25">
      <c r="BU86545" s="311"/>
      <c r="BV86545" s="312"/>
      <c r="BW86545" s="312"/>
      <c r="BX86545" s="296"/>
      <c r="BY86545" s="296"/>
    </row>
    <row r="86546" spans="73:77" x14ac:dyDescent="0.25">
      <c r="BU86546" s="311"/>
      <c r="BV86546" s="312"/>
      <c r="BW86546" s="312"/>
      <c r="BX86546" s="296"/>
      <c r="BY86546" s="296"/>
    </row>
    <row r="86547" spans="73:77" x14ac:dyDescent="0.25">
      <c r="BU86547" s="311"/>
      <c r="BV86547" s="312"/>
      <c r="BW86547" s="312"/>
      <c r="BX86547" s="296"/>
      <c r="BY86547" s="296"/>
    </row>
    <row r="86548" spans="73:77" x14ac:dyDescent="0.25">
      <c r="BU86548" s="311"/>
      <c r="BV86548" s="312"/>
      <c r="BW86548" s="312"/>
      <c r="BX86548" s="296"/>
      <c r="BY86548" s="296"/>
    </row>
    <row r="86549" spans="73:77" x14ac:dyDescent="0.25">
      <c r="BU86549" s="311"/>
      <c r="BV86549" s="312"/>
      <c r="BW86549" s="312"/>
      <c r="BX86549" s="296"/>
      <c r="BY86549" s="296"/>
    </row>
    <row r="86550" spans="73:77" x14ac:dyDescent="0.25">
      <c r="BU86550" s="311"/>
      <c r="BV86550" s="312"/>
      <c r="BW86550" s="312"/>
      <c r="BX86550" s="296"/>
      <c r="BY86550" s="296"/>
    </row>
    <row r="86551" spans="73:77" x14ac:dyDescent="0.25">
      <c r="BU86551" s="311"/>
      <c r="BV86551" s="312"/>
      <c r="BW86551" s="312"/>
      <c r="BX86551" s="296"/>
      <c r="BY86551" s="296"/>
    </row>
    <row r="86552" spans="73:77" x14ac:dyDescent="0.25">
      <c r="BU86552" s="311"/>
      <c r="BV86552" s="312"/>
      <c r="BW86552" s="312"/>
      <c r="BX86552" s="296"/>
      <c r="BY86552" s="296"/>
    </row>
    <row r="86553" spans="73:77" x14ac:dyDescent="0.25">
      <c r="BU86553" s="311"/>
      <c r="BV86553" s="312"/>
      <c r="BW86553" s="312"/>
      <c r="BX86553" s="296"/>
      <c r="BY86553" s="296"/>
    </row>
    <row r="86554" spans="73:77" x14ac:dyDescent="0.25">
      <c r="BU86554" s="311"/>
      <c r="BV86554" s="312"/>
      <c r="BW86554" s="312"/>
      <c r="BX86554" s="296"/>
      <c r="BY86554" s="296"/>
    </row>
    <row r="86555" spans="73:77" x14ac:dyDescent="0.25">
      <c r="BU86555" s="311"/>
      <c r="BV86555" s="312"/>
      <c r="BW86555" s="312"/>
      <c r="BX86555" s="296"/>
      <c r="BY86555" s="296"/>
    </row>
    <row r="86556" spans="73:77" x14ac:dyDescent="0.25">
      <c r="BU86556" s="311"/>
      <c r="BV86556" s="312"/>
      <c r="BW86556" s="312"/>
      <c r="BX86556" s="296"/>
      <c r="BY86556" s="296"/>
    </row>
    <row r="86557" spans="73:77" x14ac:dyDescent="0.25">
      <c r="BU86557" s="311"/>
      <c r="BV86557" s="312"/>
      <c r="BW86557" s="312"/>
      <c r="BX86557" s="296"/>
      <c r="BY86557" s="296"/>
    </row>
    <row r="86558" spans="73:77" x14ac:dyDescent="0.25">
      <c r="BU86558" s="311"/>
      <c r="BV86558" s="312"/>
      <c r="BW86558" s="312"/>
      <c r="BX86558" s="296"/>
      <c r="BY86558" s="296"/>
    </row>
    <row r="86559" spans="73:77" x14ac:dyDescent="0.25">
      <c r="BU86559" s="311"/>
      <c r="BV86559" s="312"/>
      <c r="BW86559" s="312"/>
      <c r="BX86559" s="296"/>
      <c r="BY86559" s="296"/>
    </row>
    <row r="86560" spans="73:77" x14ac:dyDescent="0.25">
      <c r="BU86560" s="311"/>
      <c r="BV86560" s="312"/>
      <c r="BW86560" s="312"/>
      <c r="BX86560" s="296"/>
      <c r="BY86560" s="296"/>
    </row>
    <row r="86561" spans="73:77" x14ac:dyDescent="0.25">
      <c r="BU86561" s="311"/>
      <c r="BV86561" s="312"/>
      <c r="BW86561" s="312"/>
      <c r="BX86561" s="296"/>
      <c r="BY86561" s="296"/>
    </row>
    <row r="86562" spans="73:77" x14ac:dyDescent="0.25">
      <c r="BU86562" s="311"/>
      <c r="BV86562" s="312"/>
      <c r="BW86562" s="312"/>
      <c r="BX86562" s="296"/>
      <c r="BY86562" s="296"/>
    </row>
    <row r="86563" spans="73:77" x14ac:dyDescent="0.25">
      <c r="BU86563" s="311"/>
      <c r="BV86563" s="312"/>
      <c r="BW86563" s="312"/>
      <c r="BX86563" s="296"/>
      <c r="BY86563" s="296"/>
    </row>
    <row r="86564" spans="73:77" x14ac:dyDescent="0.25">
      <c r="BU86564" s="311"/>
      <c r="BV86564" s="312"/>
      <c r="BW86564" s="312"/>
      <c r="BX86564" s="296"/>
      <c r="BY86564" s="296"/>
    </row>
    <row r="86565" spans="73:77" x14ac:dyDescent="0.25">
      <c r="BU86565" s="311"/>
      <c r="BV86565" s="312"/>
      <c r="BW86565" s="312"/>
      <c r="BX86565" s="296"/>
      <c r="BY86565" s="296"/>
    </row>
    <row r="86566" spans="73:77" x14ac:dyDescent="0.25">
      <c r="BU86566" s="311"/>
      <c r="BV86566" s="312"/>
      <c r="BW86566" s="312"/>
      <c r="BX86566" s="296"/>
      <c r="BY86566" s="296"/>
    </row>
    <row r="86567" spans="73:77" x14ac:dyDescent="0.25">
      <c r="BU86567" s="311"/>
      <c r="BV86567" s="312"/>
      <c r="BW86567" s="312"/>
      <c r="BX86567" s="296"/>
      <c r="BY86567" s="296"/>
    </row>
    <row r="86568" spans="73:77" x14ac:dyDescent="0.25">
      <c r="BU86568" s="311"/>
      <c r="BV86568" s="312"/>
      <c r="BW86568" s="312"/>
      <c r="BX86568" s="296"/>
      <c r="BY86568" s="296"/>
    </row>
    <row r="86569" spans="73:77" x14ac:dyDescent="0.25">
      <c r="BU86569" s="311"/>
      <c r="BV86569" s="312"/>
      <c r="BW86569" s="312"/>
      <c r="BX86569" s="296"/>
      <c r="BY86569" s="296"/>
    </row>
    <row r="86570" spans="73:77" x14ac:dyDescent="0.25">
      <c r="BU86570" s="311"/>
      <c r="BV86570" s="312"/>
      <c r="BW86570" s="312"/>
      <c r="BX86570" s="296"/>
      <c r="BY86570" s="296"/>
    </row>
    <row r="86571" spans="73:77" x14ac:dyDescent="0.25">
      <c r="BU86571" s="311"/>
      <c r="BV86571" s="312"/>
      <c r="BW86571" s="312"/>
      <c r="BX86571" s="296"/>
      <c r="BY86571" s="296"/>
    </row>
    <row r="86572" spans="73:77" x14ac:dyDescent="0.25">
      <c r="BU86572" s="311"/>
      <c r="BV86572" s="312"/>
      <c r="BW86572" s="312"/>
      <c r="BX86572" s="296"/>
      <c r="BY86572" s="296"/>
    </row>
    <row r="86573" spans="73:77" x14ac:dyDescent="0.25">
      <c r="BU86573" s="311"/>
      <c r="BV86573" s="312"/>
      <c r="BW86573" s="312"/>
      <c r="BX86573" s="296"/>
      <c r="BY86573" s="296"/>
    </row>
    <row r="86574" spans="73:77" x14ac:dyDescent="0.25">
      <c r="BU86574" s="311"/>
      <c r="BV86574" s="312"/>
      <c r="BW86574" s="312"/>
      <c r="BX86574" s="296"/>
      <c r="BY86574" s="296"/>
    </row>
    <row r="86575" spans="73:77" x14ac:dyDescent="0.25">
      <c r="BU86575" s="311"/>
      <c r="BV86575" s="312"/>
      <c r="BW86575" s="312"/>
      <c r="BX86575" s="296"/>
      <c r="BY86575" s="296"/>
    </row>
    <row r="86576" spans="73:77" x14ac:dyDescent="0.25">
      <c r="BU86576" s="311"/>
      <c r="BV86576" s="312"/>
      <c r="BW86576" s="312"/>
      <c r="BX86576" s="296"/>
      <c r="BY86576" s="296"/>
    </row>
    <row r="86577" spans="73:77" x14ac:dyDescent="0.25">
      <c r="BU86577" s="311"/>
      <c r="BV86577" s="312"/>
      <c r="BW86577" s="312"/>
      <c r="BX86577" s="296"/>
      <c r="BY86577" s="296"/>
    </row>
    <row r="86578" spans="73:77" x14ac:dyDescent="0.25">
      <c r="BU86578" s="311"/>
      <c r="BV86578" s="312"/>
      <c r="BW86578" s="312"/>
      <c r="BX86578" s="296"/>
      <c r="BY86578" s="296"/>
    </row>
    <row r="86579" spans="73:77" x14ac:dyDescent="0.25">
      <c r="BU86579" s="311"/>
      <c r="BV86579" s="312"/>
      <c r="BW86579" s="312"/>
      <c r="BX86579" s="296"/>
      <c r="BY86579" s="296"/>
    </row>
    <row r="86580" spans="73:77" x14ac:dyDescent="0.25">
      <c r="BU86580" s="311"/>
      <c r="BV86580" s="312"/>
      <c r="BW86580" s="312"/>
      <c r="BX86580" s="296"/>
      <c r="BY86580" s="296"/>
    </row>
    <row r="86581" spans="73:77" x14ac:dyDescent="0.25">
      <c r="BU86581" s="311"/>
      <c r="BV86581" s="312"/>
      <c r="BW86581" s="312"/>
      <c r="BX86581" s="296"/>
      <c r="BY86581" s="296"/>
    </row>
    <row r="86582" spans="73:77" x14ac:dyDescent="0.25">
      <c r="BU86582" s="311"/>
      <c r="BV86582" s="312"/>
      <c r="BW86582" s="312"/>
      <c r="BX86582" s="296"/>
      <c r="BY86582" s="296"/>
    </row>
    <row r="86583" spans="73:77" x14ac:dyDescent="0.25">
      <c r="BU86583" s="311"/>
      <c r="BV86583" s="312"/>
      <c r="BW86583" s="312"/>
      <c r="BX86583" s="296"/>
      <c r="BY86583" s="296"/>
    </row>
    <row r="86584" spans="73:77" x14ac:dyDescent="0.25">
      <c r="BU86584" s="311"/>
      <c r="BV86584" s="312"/>
      <c r="BW86584" s="312"/>
      <c r="BX86584" s="296"/>
      <c r="BY86584" s="296"/>
    </row>
    <row r="86585" spans="73:77" x14ac:dyDescent="0.25">
      <c r="BU86585" s="311"/>
      <c r="BV86585" s="312"/>
      <c r="BW86585" s="312"/>
      <c r="BX86585" s="296"/>
      <c r="BY86585" s="296"/>
    </row>
    <row r="86586" spans="73:77" x14ac:dyDescent="0.25">
      <c r="BU86586" s="311"/>
      <c r="BV86586" s="312"/>
      <c r="BW86586" s="312"/>
      <c r="BX86586" s="296"/>
      <c r="BY86586" s="296"/>
    </row>
    <row r="86587" spans="73:77" x14ac:dyDescent="0.25">
      <c r="BU86587" s="311"/>
      <c r="BV86587" s="312"/>
      <c r="BW86587" s="312"/>
      <c r="BX86587" s="296"/>
      <c r="BY86587" s="296"/>
    </row>
    <row r="86588" spans="73:77" x14ac:dyDescent="0.25">
      <c r="BU86588" s="311"/>
      <c r="BV86588" s="312"/>
      <c r="BW86588" s="312"/>
      <c r="BX86588" s="296"/>
      <c r="BY86588" s="296"/>
    </row>
    <row r="86589" spans="73:77" x14ac:dyDescent="0.25">
      <c r="BU86589" s="311"/>
      <c r="BV86589" s="312"/>
      <c r="BW86589" s="312"/>
      <c r="BX86589" s="296"/>
      <c r="BY86589" s="296"/>
    </row>
    <row r="86590" spans="73:77" x14ac:dyDescent="0.25">
      <c r="BU86590" s="311"/>
      <c r="BV86590" s="312"/>
      <c r="BW86590" s="312"/>
      <c r="BX86590" s="296"/>
      <c r="BY86590" s="296"/>
    </row>
    <row r="86591" spans="73:77" x14ac:dyDescent="0.25">
      <c r="BU86591" s="311"/>
      <c r="BV86591" s="312"/>
      <c r="BW86591" s="312"/>
      <c r="BX86591" s="296"/>
      <c r="BY86591" s="296"/>
    </row>
    <row r="86592" spans="73:77" x14ac:dyDescent="0.25">
      <c r="BU86592" s="311"/>
      <c r="BV86592" s="312"/>
      <c r="BW86592" s="312"/>
      <c r="BX86592" s="296"/>
      <c r="BY86592" s="296"/>
    </row>
    <row r="86593" spans="73:77" x14ac:dyDescent="0.25">
      <c r="BU86593" s="311"/>
      <c r="BV86593" s="312"/>
      <c r="BW86593" s="312"/>
      <c r="BX86593" s="296"/>
      <c r="BY86593" s="296"/>
    </row>
    <row r="86594" spans="73:77" x14ac:dyDescent="0.25">
      <c r="BU86594" s="311"/>
      <c r="BV86594" s="312"/>
      <c r="BW86594" s="312"/>
      <c r="BX86594" s="296"/>
      <c r="BY86594" s="296"/>
    </row>
    <row r="86595" spans="73:77" x14ac:dyDescent="0.25">
      <c r="BU86595" s="311"/>
      <c r="BV86595" s="312"/>
      <c r="BW86595" s="312"/>
      <c r="BX86595" s="296"/>
      <c r="BY86595" s="296"/>
    </row>
    <row r="86596" spans="73:77" x14ac:dyDescent="0.25">
      <c r="BU86596" s="311"/>
      <c r="BV86596" s="312"/>
      <c r="BW86596" s="312"/>
      <c r="BX86596" s="296"/>
      <c r="BY86596" s="296"/>
    </row>
    <row r="86597" spans="73:77" x14ac:dyDescent="0.25">
      <c r="BU86597" s="311"/>
      <c r="BV86597" s="312"/>
      <c r="BW86597" s="312"/>
      <c r="BX86597" s="296"/>
      <c r="BY86597" s="296"/>
    </row>
    <row r="86598" spans="73:77" x14ac:dyDescent="0.25">
      <c r="BU86598" s="311"/>
      <c r="BV86598" s="312"/>
      <c r="BW86598" s="312"/>
      <c r="BX86598" s="296"/>
      <c r="BY86598" s="296"/>
    </row>
    <row r="86599" spans="73:77" x14ac:dyDescent="0.25">
      <c r="BU86599" s="311"/>
      <c r="BV86599" s="312"/>
      <c r="BW86599" s="312"/>
      <c r="BX86599" s="296"/>
      <c r="BY86599" s="296"/>
    </row>
    <row r="86600" spans="73:77" x14ac:dyDescent="0.25">
      <c r="BU86600" s="311"/>
      <c r="BV86600" s="312"/>
      <c r="BW86600" s="312"/>
      <c r="BX86600" s="296"/>
      <c r="BY86600" s="296"/>
    </row>
    <row r="86601" spans="73:77" x14ac:dyDescent="0.25">
      <c r="BU86601" s="311"/>
      <c r="BV86601" s="312"/>
      <c r="BW86601" s="312"/>
      <c r="BX86601" s="296"/>
      <c r="BY86601" s="296"/>
    </row>
    <row r="86602" spans="73:77" x14ac:dyDescent="0.25">
      <c r="BU86602" s="311"/>
      <c r="BV86602" s="312"/>
      <c r="BW86602" s="312"/>
      <c r="BX86602" s="296"/>
      <c r="BY86602" s="296"/>
    </row>
    <row r="86603" spans="73:77" x14ac:dyDescent="0.25">
      <c r="BU86603" s="311"/>
      <c r="BV86603" s="312"/>
      <c r="BW86603" s="312"/>
      <c r="BX86603" s="296"/>
      <c r="BY86603" s="296"/>
    </row>
    <row r="86604" spans="73:77" x14ac:dyDescent="0.25">
      <c r="BU86604" s="311"/>
      <c r="BV86604" s="312"/>
      <c r="BW86604" s="312"/>
      <c r="BX86604" s="296"/>
      <c r="BY86604" s="296"/>
    </row>
    <row r="86605" spans="73:77" x14ac:dyDescent="0.25">
      <c r="BU86605" s="311"/>
      <c r="BV86605" s="312"/>
      <c r="BW86605" s="312"/>
      <c r="BX86605" s="296"/>
      <c r="BY86605" s="296"/>
    </row>
    <row r="86606" spans="73:77" x14ac:dyDescent="0.25">
      <c r="BU86606" s="311"/>
      <c r="BV86606" s="312"/>
      <c r="BW86606" s="312"/>
      <c r="BX86606" s="296"/>
      <c r="BY86606" s="296"/>
    </row>
    <row r="86607" spans="73:77" x14ac:dyDescent="0.25">
      <c r="BU86607" s="311"/>
      <c r="BV86607" s="312"/>
      <c r="BW86607" s="312"/>
      <c r="BX86607" s="296"/>
      <c r="BY86607" s="296"/>
    </row>
    <row r="86608" spans="73:77" x14ac:dyDescent="0.25">
      <c r="BU86608" s="311"/>
      <c r="BV86608" s="312"/>
      <c r="BW86608" s="312"/>
      <c r="BX86608" s="296"/>
      <c r="BY86608" s="296"/>
    </row>
    <row r="86609" spans="73:77" x14ac:dyDescent="0.25">
      <c r="BU86609" s="311"/>
      <c r="BV86609" s="312"/>
      <c r="BW86609" s="312"/>
      <c r="BX86609" s="296"/>
      <c r="BY86609" s="296"/>
    </row>
    <row r="86610" spans="73:77" x14ac:dyDescent="0.25">
      <c r="BU86610" s="311"/>
      <c r="BV86610" s="312"/>
      <c r="BW86610" s="312"/>
      <c r="BX86610" s="296"/>
      <c r="BY86610" s="296"/>
    </row>
    <row r="86611" spans="73:77" x14ac:dyDescent="0.25">
      <c r="BU86611" s="311"/>
      <c r="BV86611" s="312"/>
      <c r="BW86611" s="312"/>
      <c r="BX86611" s="296"/>
      <c r="BY86611" s="296"/>
    </row>
    <row r="86612" spans="73:77" x14ac:dyDescent="0.25">
      <c r="BU86612" s="311"/>
      <c r="BV86612" s="312"/>
      <c r="BW86612" s="312"/>
      <c r="BX86612" s="296"/>
      <c r="BY86612" s="296"/>
    </row>
    <row r="86613" spans="73:77" x14ac:dyDescent="0.25">
      <c r="BU86613" s="311"/>
      <c r="BV86613" s="312"/>
      <c r="BW86613" s="312"/>
      <c r="BX86613" s="296"/>
      <c r="BY86613" s="296"/>
    </row>
    <row r="86614" spans="73:77" x14ac:dyDescent="0.25">
      <c r="BU86614" s="311"/>
      <c r="BV86614" s="312"/>
      <c r="BW86614" s="312"/>
      <c r="BX86614" s="296"/>
      <c r="BY86614" s="296"/>
    </row>
    <row r="86615" spans="73:77" x14ac:dyDescent="0.25">
      <c r="BU86615" s="311"/>
      <c r="BV86615" s="312"/>
      <c r="BW86615" s="312"/>
      <c r="BX86615" s="296"/>
      <c r="BY86615" s="296"/>
    </row>
    <row r="86616" spans="73:77" x14ac:dyDescent="0.25">
      <c r="BU86616" s="311"/>
      <c r="BV86616" s="312"/>
      <c r="BW86616" s="312"/>
      <c r="BX86616" s="296"/>
      <c r="BY86616" s="296"/>
    </row>
    <row r="86617" spans="73:77" x14ac:dyDescent="0.25">
      <c r="BU86617" s="311"/>
      <c r="BV86617" s="312"/>
      <c r="BW86617" s="312"/>
      <c r="BX86617" s="296"/>
      <c r="BY86617" s="296"/>
    </row>
    <row r="86618" spans="73:77" x14ac:dyDescent="0.25">
      <c r="BU86618" s="311"/>
      <c r="BV86618" s="312"/>
      <c r="BW86618" s="312"/>
      <c r="BX86618" s="296"/>
      <c r="BY86618" s="296"/>
    </row>
    <row r="86619" spans="73:77" x14ac:dyDescent="0.25">
      <c r="BU86619" s="311"/>
      <c r="BV86619" s="312"/>
      <c r="BW86619" s="312"/>
      <c r="BX86619" s="296"/>
      <c r="BY86619" s="296"/>
    </row>
    <row r="86620" spans="73:77" x14ac:dyDescent="0.25">
      <c r="BU86620" s="311"/>
      <c r="BV86620" s="312"/>
      <c r="BW86620" s="312"/>
      <c r="BX86620" s="296"/>
      <c r="BY86620" s="296"/>
    </row>
    <row r="86621" spans="73:77" x14ac:dyDescent="0.25">
      <c r="BU86621" s="311"/>
      <c r="BV86621" s="312"/>
      <c r="BW86621" s="312"/>
      <c r="BX86621" s="296"/>
      <c r="BY86621" s="296"/>
    </row>
    <row r="86622" spans="73:77" x14ac:dyDescent="0.25">
      <c r="BU86622" s="311"/>
      <c r="BV86622" s="312"/>
      <c r="BW86622" s="312"/>
      <c r="BX86622" s="296"/>
      <c r="BY86622" s="296"/>
    </row>
    <row r="86623" spans="73:77" x14ac:dyDescent="0.25">
      <c r="BU86623" s="311"/>
      <c r="BV86623" s="312"/>
      <c r="BW86623" s="312"/>
      <c r="BX86623" s="296"/>
      <c r="BY86623" s="296"/>
    </row>
    <row r="86624" spans="73:77" x14ac:dyDescent="0.25">
      <c r="BU86624" s="311"/>
      <c r="BV86624" s="312"/>
      <c r="BW86624" s="312"/>
      <c r="BX86624" s="296"/>
      <c r="BY86624" s="296"/>
    </row>
    <row r="86625" spans="73:77" x14ac:dyDescent="0.25">
      <c r="BU86625" s="311"/>
      <c r="BV86625" s="312"/>
      <c r="BW86625" s="312"/>
      <c r="BX86625" s="296"/>
      <c r="BY86625" s="296"/>
    </row>
    <row r="86626" spans="73:77" x14ac:dyDescent="0.25">
      <c r="BU86626" s="311"/>
      <c r="BV86626" s="312"/>
      <c r="BW86626" s="312"/>
      <c r="BX86626" s="296"/>
      <c r="BY86626" s="296"/>
    </row>
    <row r="86627" spans="73:77" x14ac:dyDescent="0.25">
      <c r="BU86627" s="311"/>
      <c r="BV86627" s="312"/>
      <c r="BW86627" s="312"/>
      <c r="BX86627" s="296"/>
      <c r="BY86627" s="296"/>
    </row>
    <row r="86628" spans="73:77" x14ac:dyDescent="0.25">
      <c r="BU86628" s="311"/>
      <c r="BV86628" s="312"/>
      <c r="BW86628" s="312"/>
      <c r="BX86628" s="296"/>
      <c r="BY86628" s="296"/>
    </row>
    <row r="86629" spans="73:77" x14ac:dyDescent="0.25">
      <c r="BU86629" s="311"/>
      <c r="BV86629" s="312"/>
      <c r="BW86629" s="312"/>
      <c r="BX86629" s="296"/>
      <c r="BY86629" s="296"/>
    </row>
    <row r="86630" spans="73:77" x14ac:dyDescent="0.25">
      <c r="BU86630" s="311"/>
      <c r="BV86630" s="312"/>
      <c r="BW86630" s="312"/>
      <c r="BX86630" s="296"/>
      <c r="BY86630" s="296"/>
    </row>
    <row r="86631" spans="73:77" x14ac:dyDescent="0.25">
      <c r="BU86631" s="311"/>
      <c r="BV86631" s="312"/>
      <c r="BW86631" s="312"/>
      <c r="BX86631" s="296"/>
      <c r="BY86631" s="296"/>
    </row>
    <row r="86632" spans="73:77" x14ac:dyDescent="0.25">
      <c r="BU86632" s="311"/>
      <c r="BV86632" s="312"/>
      <c r="BW86632" s="312"/>
      <c r="BX86632" s="296"/>
      <c r="BY86632" s="296"/>
    </row>
    <row r="86633" spans="73:77" x14ac:dyDescent="0.25">
      <c r="BU86633" s="311"/>
      <c r="BV86633" s="312"/>
      <c r="BW86633" s="312"/>
      <c r="BX86633" s="296"/>
      <c r="BY86633" s="296"/>
    </row>
    <row r="86634" spans="73:77" x14ac:dyDescent="0.25">
      <c r="BU86634" s="311"/>
      <c r="BV86634" s="312"/>
      <c r="BW86634" s="312"/>
      <c r="BX86634" s="296"/>
      <c r="BY86634" s="296"/>
    </row>
    <row r="86635" spans="73:77" x14ac:dyDescent="0.25">
      <c r="BU86635" s="311"/>
      <c r="BV86635" s="312"/>
      <c r="BW86635" s="312"/>
      <c r="BX86635" s="296"/>
      <c r="BY86635" s="296"/>
    </row>
    <row r="86636" spans="73:77" x14ac:dyDescent="0.25">
      <c r="BU86636" s="311"/>
      <c r="BV86636" s="312"/>
      <c r="BW86636" s="312"/>
      <c r="BX86636" s="296"/>
      <c r="BY86636" s="296"/>
    </row>
    <row r="86637" spans="73:77" x14ac:dyDescent="0.25">
      <c r="BU86637" s="311"/>
      <c r="BV86637" s="312"/>
      <c r="BW86637" s="312"/>
      <c r="BX86637" s="296"/>
      <c r="BY86637" s="296"/>
    </row>
    <row r="86638" spans="73:77" x14ac:dyDescent="0.25">
      <c r="BU86638" s="311"/>
      <c r="BV86638" s="312"/>
      <c r="BW86638" s="312"/>
      <c r="BX86638" s="296"/>
      <c r="BY86638" s="296"/>
    </row>
    <row r="86639" spans="73:77" x14ac:dyDescent="0.25">
      <c r="BU86639" s="311"/>
      <c r="BV86639" s="312"/>
      <c r="BW86639" s="312"/>
      <c r="BX86639" s="296"/>
      <c r="BY86639" s="296"/>
    </row>
    <row r="86640" spans="73:77" x14ac:dyDescent="0.25">
      <c r="BU86640" s="311"/>
      <c r="BV86640" s="312"/>
      <c r="BW86640" s="312"/>
      <c r="BX86640" s="296"/>
      <c r="BY86640" s="296"/>
    </row>
    <row r="86641" spans="73:77" x14ac:dyDescent="0.25">
      <c r="BU86641" s="311"/>
      <c r="BV86641" s="312"/>
      <c r="BW86641" s="312"/>
      <c r="BX86641" s="296"/>
      <c r="BY86641" s="296"/>
    </row>
    <row r="86642" spans="73:77" x14ac:dyDescent="0.25">
      <c r="BU86642" s="311"/>
      <c r="BV86642" s="312"/>
      <c r="BW86642" s="312"/>
      <c r="BX86642" s="296"/>
      <c r="BY86642" s="296"/>
    </row>
    <row r="86643" spans="73:77" x14ac:dyDescent="0.25">
      <c r="BU86643" s="311"/>
      <c r="BV86643" s="312"/>
      <c r="BW86643" s="312"/>
      <c r="BX86643" s="296"/>
      <c r="BY86643" s="296"/>
    </row>
    <row r="86644" spans="73:77" x14ac:dyDescent="0.25">
      <c r="BU86644" s="311"/>
      <c r="BV86644" s="312"/>
      <c r="BW86644" s="312"/>
      <c r="BX86644" s="296"/>
      <c r="BY86644" s="296"/>
    </row>
    <row r="86645" spans="73:77" x14ac:dyDescent="0.25">
      <c r="BU86645" s="311"/>
      <c r="BV86645" s="312"/>
      <c r="BW86645" s="312"/>
      <c r="BX86645" s="296"/>
      <c r="BY86645" s="296"/>
    </row>
    <row r="86646" spans="73:77" x14ac:dyDescent="0.25">
      <c r="BU86646" s="311"/>
      <c r="BV86646" s="312"/>
      <c r="BW86646" s="312"/>
      <c r="BX86646" s="296"/>
      <c r="BY86646" s="296"/>
    </row>
    <row r="86647" spans="73:77" x14ac:dyDescent="0.25">
      <c r="BU86647" s="311"/>
      <c r="BV86647" s="312"/>
      <c r="BW86647" s="312"/>
      <c r="BX86647" s="296"/>
      <c r="BY86647" s="296"/>
    </row>
    <row r="86648" spans="73:77" x14ac:dyDescent="0.25">
      <c r="BU86648" s="311"/>
      <c r="BV86648" s="312"/>
      <c r="BW86648" s="312"/>
      <c r="BX86648" s="296"/>
      <c r="BY86648" s="296"/>
    </row>
    <row r="86649" spans="73:77" x14ac:dyDescent="0.25">
      <c r="BU86649" s="311"/>
      <c r="BV86649" s="312"/>
      <c r="BW86649" s="312"/>
      <c r="BX86649" s="296"/>
      <c r="BY86649" s="296"/>
    </row>
    <row r="86650" spans="73:77" x14ac:dyDescent="0.25">
      <c r="BU86650" s="311"/>
      <c r="BV86650" s="312"/>
      <c r="BW86650" s="312"/>
      <c r="BX86650" s="296"/>
      <c r="BY86650" s="296"/>
    </row>
    <row r="86651" spans="73:77" x14ac:dyDescent="0.25">
      <c r="BU86651" s="311"/>
      <c r="BV86651" s="312"/>
      <c r="BW86651" s="312"/>
      <c r="BX86651" s="296"/>
      <c r="BY86651" s="296"/>
    </row>
    <row r="86652" spans="73:77" x14ac:dyDescent="0.25">
      <c r="BU86652" s="311"/>
      <c r="BV86652" s="312"/>
      <c r="BW86652" s="312"/>
      <c r="BX86652" s="296"/>
      <c r="BY86652" s="296"/>
    </row>
    <row r="86653" spans="73:77" x14ac:dyDescent="0.25">
      <c r="BU86653" s="311"/>
      <c r="BV86653" s="312"/>
      <c r="BW86653" s="312"/>
      <c r="BX86653" s="296"/>
      <c r="BY86653" s="296"/>
    </row>
    <row r="86654" spans="73:77" x14ac:dyDescent="0.25">
      <c r="BU86654" s="311"/>
      <c r="BV86654" s="312"/>
      <c r="BW86654" s="312"/>
      <c r="BX86654" s="296"/>
      <c r="BY86654" s="296"/>
    </row>
    <row r="86655" spans="73:77" x14ac:dyDescent="0.25">
      <c r="BU86655" s="311"/>
      <c r="BV86655" s="312"/>
      <c r="BW86655" s="312"/>
      <c r="BX86655" s="296"/>
      <c r="BY86655" s="296"/>
    </row>
    <row r="86656" spans="73:77" x14ac:dyDescent="0.25">
      <c r="BU86656" s="311"/>
      <c r="BV86656" s="312"/>
      <c r="BW86656" s="312"/>
      <c r="BX86656" s="296"/>
      <c r="BY86656" s="296"/>
    </row>
    <row r="86657" spans="73:77" x14ac:dyDescent="0.25">
      <c r="BU86657" s="311"/>
      <c r="BV86657" s="312"/>
      <c r="BW86657" s="312"/>
      <c r="BX86657" s="296"/>
      <c r="BY86657" s="296"/>
    </row>
    <row r="86658" spans="73:77" x14ac:dyDescent="0.25">
      <c r="BU86658" s="311"/>
      <c r="BV86658" s="312"/>
      <c r="BW86658" s="312"/>
      <c r="BX86658" s="296"/>
      <c r="BY86658" s="296"/>
    </row>
    <row r="86659" spans="73:77" x14ac:dyDescent="0.25">
      <c r="BU86659" s="311"/>
      <c r="BV86659" s="312"/>
      <c r="BW86659" s="312"/>
      <c r="BX86659" s="296"/>
      <c r="BY86659" s="296"/>
    </row>
    <row r="86660" spans="73:77" x14ac:dyDescent="0.25">
      <c r="BU86660" s="311"/>
      <c r="BV86660" s="312"/>
      <c r="BW86660" s="312"/>
      <c r="BX86660" s="296"/>
      <c r="BY86660" s="296"/>
    </row>
    <row r="86661" spans="73:77" x14ac:dyDescent="0.25">
      <c r="BU86661" s="311"/>
      <c r="BV86661" s="312"/>
      <c r="BW86661" s="312"/>
      <c r="BX86661" s="296"/>
      <c r="BY86661" s="296"/>
    </row>
    <row r="86662" spans="73:77" x14ac:dyDescent="0.25">
      <c r="BU86662" s="311"/>
      <c r="BV86662" s="312"/>
      <c r="BW86662" s="312"/>
      <c r="BX86662" s="296"/>
      <c r="BY86662" s="296"/>
    </row>
    <row r="86663" spans="73:77" x14ac:dyDescent="0.25">
      <c r="BU86663" s="311"/>
      <c r="BV86663" s="312"/>
      <c r="BW86663" s="312"/>
      <c r="BX86663" s="296"/>
      <c r="BY86663" s="296"/>
    </row>
    <row r="86664" spans="73:77" x14ac:dyDescent="0.25">
      <c r="BU86664" s="311"/>
      <c r="BV86664" s="312"/>
      <c r="BW86664" s="312"/>
      <c r="BX86664" s="296"/>
      <c r="BY86664" s="296"/>
    </row>
    <row r="86665" spans="73:77" x14ac:dyDescent="0.25">
      <c r="BU86665" s="311"/>
      <c r="BV86665" s="312"/>
      <c r="BW86665" s="312"/>
      <c r="BX86665" s="296"/>
      <c r="BY86665" s="296"/>
    </row>
    <row r="86666" spans="73:77" x14ac:dyDescent="0.25">
      <c r="BU86666" s="311"/>
      <c r="BV86666" s="312"/>
      <c r="BW86666" s="312"/>
      <c r="BX86666" s="296"/>
      <c r="BY86666" s="296"/>
    </row>
    <row r="86667" spans="73:77" x14ac:dyDescent="0.25">
      <c r="BU86667" s="311"/>
      <c r="BV86667" s="312"/>
      <c r="BW86667" s="312"/>
      <c r="BX86667" s="296"/>
      <c r="BY86667" s="296"/>
    </row>
    <row r="86668" spans="73:77" x14ac:dyDescent="0.25">
      <c r="BU86668" s="311"/>
      <c r="BV86668" s="312"/>
      <c r="BW86668" s="312"/>
      <c r="BX86668" s="296"/>
      <c r="BY86668" s="296"/>
    </row>
    <row r="86669" spans="73:77" x14ac:dyDescent="0.25">
      <c r="BU86669" s="311"/>
      <c r="BV86669" s="312"/>
      <c r="BW86669" s="312"/>
      <c r="BX86669" s="296"/>
      <c r="BY86669" s="296"/>
    </row>
    <row r="86670" spans="73:77" x14ac:dyDescent="0.25">
      <c r="BU86670" s="311"/>
      <c r="BV86670" s="312"/>
      <c r="BW86670" s="312"/>
      <c r="BX86670" s="296"/>
      <c r="BY86670" s="296"/>
    </row>
    <row r="86671" spans="73:77" x14ac:dyDescent="0.25">
      <c r="BU86671" s="311"/>
      <c r="BV86671" s="312"/>
      <c r="BW86671" s="312"/>
      <c r="BX86671" s="296"/>
      <c r="BY86671" s="296"/>
    </row>
    <row r="86672" spans="73:77" x14ac:dyDescent="0.25">
      <c r="BU86672" s="311"/>
      <c r="BV86672" s="312"/>
      <c r="BW86672" s="312"/>
      <c r="BX86672" s="296"/>
      <c r="BY86672" s="296"/>
    </row>
    <row r="86673" spans="73:77" x14ac:dyDescent="0.25">
      <c r="BU86673" s="311"/>
      <c r="BV86673" s="312"/>
      <c r="BW86673" s="312"/>
      <c r="BX86673" s="296"/>
      <c r="BY86673" s="296"/>
    </row>
    <row r="86674" spans="73:77" x14ac:dyDescent="0.25">
      <c r="BU86674" s="311"/>
      <c r="BV86674" s="312"/>
      <c r="BW86674" s="312"/>
      <c r="BX86674" s="296"/>
      <c r="BY86674" s="296"/>
    </row>
    <row r="86675" spans="73:77" x14ac:dyDescent="0.25">
      <c r="BU86675" s="311"/>
      <c r="BV86675" s="312"/>
      <c r="BW86675" s="312"/>
      <c r="BX86675" s="296"/>
      <c r="BY86675" s="296"/>
    </row>
    <row r="86676" spans="73:77" x14ac:dyDescent="0.25">
      <c r="BU86676" s="311"/>
      <c r="BV86676" s="312"/>
      <c r="BW86676" s="312"/>
      <c r="BX86676" s="296"/>
      <c r="BY86676" s="296"/>
    </row>
    <row r="86677" spans="73:77" x14ac:dyDescent="0.25">
      <c r="BU86677" s="311"/>
      <c r="BV86677" s="312"/>
      <c r="BW86677" s="312"/>
      <c r="BX86677" s="296"/>
      <c r="BY86677" s="296"/>
    </row>
    <row r="86678" spans="73:77" x14ac:dyDescent="0.25">
      <c r="BU86678" s="311"/>
      <c r="BV86678" s="312"/>
      <c r="BW86678" s="312"/>
      <c r="BX86678" s="296"/>
      <c r="BY86678" s="296"/>
    </row>
    <row r="86679" spans="73:77" x14ac:dyDescent="0.25">
      <c r="BU86679" s="311"/>
      <c r="BV86679" s="312"/>
      <c r="BW86679" s="312"/>
      <c r="BX86679" s="296"/>
      <c r="BY86679" s="296"/>
    </row>
    <row r="86680" spans="73:77" x14ac:dyDescent="0.25">
      <c r="BU86680" s="311"/>
      <c r="BV86680" s="312"/>
      <c r="BW86680" s="312"/>
      <c r="BX86680" s="296"/>
      <c r="BY86680" s="296"/>
    </row>
    <row r="86681" spans="73:77" x14ac:dyDescent="0.25">
      <c r="BU86681" s="311"/>
      <c r="BV86681" s="312"/>
      <c r="BW86681" s="312"/>
      <c r="BX86681" s="296"/>
      <c r="BY86681" s="296"/>
    </row>
    <row r="86682" spans="73:77" x14ac:dyDescent="0.25">
      <c r="BU86682" s="311"/>
      <c r="BV86682" s="312"/>
      <c r="BW86682" s="312"/>
      <c r="BX86682" s="296"/>
      <c r="BY86682" s="296"/>
    </row>
    <row r="86683" spans="73:77" x14ac:dyDescent="0.25">
      <c r="BU86683" s="311"/>
      <c r="BV86683" s="312"/>
      <c r="BW86683" s="312"/>
      <c r="BX86683" s="296"/>
      <c r="BY86683" s="296"/>
    </row>
    <row r="86684" spans="73:77" x14ac:dyDescent="0.25">
      <c r="BU86684" s="311"/>
      <c r="BV86684" s="312"/>
      <c r="BW86684" s="312"/>
      <c r="BX86684" s="296"/>
      <c r="BY86684" s="296"/>
    </row>
    <row r="86685" spans="73:77" x14ac:dyDescent="0.25">
      <c r="BU86685" s="311"/>
      <c r="BV86685" s="312"/>
      <c r="BW86685" s="312"/>
      <c r="BX86685" s="296"/>
      <c r="BY86685" s="296"/>
    </row>
    <row r="86686" spans="73:77" x14ac:dyDescent="0.25">
      <c r="BU86686" s="311"/>
      <c r="BV86686" s="312"/>
      <c r="BW86686" s="312"/>
      <c r="BX86686" s="296"/>
      <c r="BY86686" s="296"/>
    </row>
    <row r="86687" spans="73:77" x14ac:dyDescent="0.25">
      <c r="BU86687" s="311"/>
      <c r="BV86687" s="312"/>
      <c r="BW86687" s="312"/>
      <c r="BX86687" s="296"/>
      <c r="BY86687" s="296"/>
    </row>
    <row r="86688" spans="73:77" x14ac:dyDescent="0.25">
      <c r="BU86688" s="311"/>
      <c r="BV86688" s="312"/>
      <c r="BW86688" s="312"/>
      <c r="BX86688" s="296"/>
      <c r="BY86688" s="296"/>
    </row>
    <row r="86689" spans="73:77" x14ac:dyDescent="0.25">
      <c r="BU86689" s="311"/>
      <c r="BV86689" s="312"/>
      <c r="BW86689" s="312"/>
      <c r="BX86689" s="296"/>
      <c r="BY86689" s="296"/>
    </row>
    <row r="86690" spans="73:77" x14ac:dyDescent="0.25">
      <c r="BU86690" s="311"/>
      <c r="BV86690" s="312"/>
      <c r="BW86690" s="312"/>
      <c r="BX86690" s="296"/>
      <c r="BY86690" s="296"/>
    </row>
    <row r="86691" spans="73:77" x14ac:dyDescent="0.25">
      <c r="BU86691" s="311"/>
      <c r="BV86691" s="312"/>
      <c r="BW86691" s="312"/>
      <c r="BX86691" s="296"/>
      <c r="BY86691" s="296"/>
    </row>
    <row r="86692" spans="73:77" x14ac:dyDescent="0.25">
      <c r="BU86692" s="311"/>
      <c r="BV86692" s="312"/>
      <c r="BW86692" s="312"/>
      <c r="BX86692" s="296"/>
      <c r="BY86692" s="296"/>
    </row>
    <row r="86693" spans="73:77" x14ac:dyDescent="0.25">
      <c r="BU86693" s="311"/>
      <c r="BV86693" s="312"/>
      <c r="BW86693" s="312"/>
      <c r="BX86693" s="296"/>
      <c r="BY86693" s="296"/>
    </row>
    <row r="86694" spans="73:77" x14ac:dyDescent="0.25">
      <c r="BU86694" s="311"/>
      <c r="BV86694" s="312"/>
      <c r="BW86694" s="312"/>
      <c r="BX86694" s="296"/>
      <c r="BY86694" s="296"/>
    </row>
    <row r="86695" spans="73:77" x14ac:dyDescent="0.25">
      <c r="BU86695" s="311"/>
      <c r="BV86695" s="312"/>
      <c r="BW86695" s="312"/>
      <c r="BX86695" s="296"/>
      <c r="BY86695" s="296"/>
    </row>
    <row r="86696" spans="73:77" x14ac:dyDescent="0.25">
      <c r="BU86696" s="311"/>
      <c r="BV86696" s="312"/>
      <c r="BW86696" s="312"/>
      <c r="BX86696" s="296"/>
      <c r="BY86696" s="296"/>
    </row>
    <row r="86697" spans="73:77" x14ac:dyDescent="0.25">
      <c r="BU86697" s="311"/>
      <c r="BV86697" s="312"/>
      <c r="BW86697" s="312"/>
      <c r="BX86697" s="296"/>
      <c r="BY86697" s="296"/>
    </row>
    <row r="86698" spans="73:77" x14ac:dyDescent="0.25">
      <c r="BU86698" s="311"/>
      <c r="BV86698" s="312"/>
      <c r="BW86698" s="312"/>
      <c r="BX86698" s="296"/>
      <c r="BY86698" s="296"/>
    </row>
    <row r="86699" spans="73:77" x14ac:dyDescent="0.25">
      <c r="BU86699" s="311"/>
      <c r="BV86699" s="312"/>
      <c r="BW86699" s="312"/>
      <c r="BX86699" s="296"/>
      <c r="BY86699" s="296"/>
    </row>
    <row r="86700" spans="73:77" x14ac:dyDescent="0.25">
      <c r="BU86700" s="311"/>
      <c r="BV86700" s="312"/>
      <c r="BW86700" s="312"/>
      <c r="BX86700" s="296"/>
      <c r="BY86700" s="296"/>
    </row>
    <row r="86701" spans="73:77" x14ac:dyDescent="0.25">
      <c r="BU86701" s="311"/>
      <c r="BV86701" s="312"/>
      <c r="BW86701" s="312"/>
      <c r="BX86701" s="296"/>
      <c r="BY86701" s="296"/>
    </row>
    <row r="86702" spans="73:77" x14ac:dyDescent="0.25">
      <c r="BU86702" s="311"/>
      <c r="BV86702" s="312"/>
      <c r="BW86702" s="312"/>
      <c r="BX86702" s="296"/>
      <c r="BY86702" s="296"/>
    </row>
    <row r="86703" spans="73:77" x14ac:dyDescent="0.25">
      <c r="BU86703" s="311"/>
      <c r="BV86703" s="312"/>
      <c r="BW86703" s="312"/>
      <c r="BX86703" s="296"/>
      <c r="BY86703" s="296"/>
    </row>
    <row r="86704" spans="73:77" x14ac:dyDescent="0.25">
      <c r="BU86704" s="311"/>
      <c r="BV86704" s="312"/>
      <c r="BW86704" s="312"/>
      <c r="BX86704" s="296"/>
      <c r="BY86704" s="296"/>
    </row>
    <row r="86705" spans="73:77" x14ac:dyDescent="0.25">
      <c r="BU86705" s="311"/>
      <c r="BV86705" s="312"/>
      <c r="BW86705" s="312"/>
      <c r="BX86705" s="296"/>
      <c r="BY86705" s="296"/>
    </row>
    <row r="86706" spans="73:77" x14ac:dyDescent="0.25">
      <c r="BU86706" s="311"/>
      <c r="BV86706" s="312"/>
      <c r="BW86706" s="312"/>
      <c r="BX86706" s="296"/>
      <c r="BY86706" s="296"/>
    </row>
    <row r="86707" spans="73:77" x14ac:dyDescent="0.25">
      <c r="BU86707" s="311"/>
      <c r="BV86707" s="312"/>
      <c r="BW86707" s="312"/>
      <c r="BX86707" s="296"/>
      <c r="BY86707" s="296"/>
    </row>
    <row r="86708" spans="73:77" x14ac:dyDescent="0.25">
      <c r="BU86708" s="311"/>
      <c r="BV86708" s="312"/>
      <c r="BW86708" s="312"/>
      <c r="BX86708" s="296"/>
      <c r="BY86708" s="296"/>
    </row>
    <row r="86709" spans="73:77" x14ac:dyDescent="0.25">
      <c r="BU86709" s="311"/>
      <c r="BV86709" s="312"/>
      <c r="BW86709" s="312"/>
      <c r="BX86709" s="296"/>
      <c r="BY86709" s="296"/>
    </row>
    <row r="86710" spans="73:77" x14ac:dyDescent="0.25">
      <c r="BU86710" s="311"/>
      <c r="BV86710" s="312"/>
      <c r="BW86710" s="312"/>
      <c r="BX86710" s="296"/>
      <c r="BY86710" s="296"/>
    </row>
    <row r="86711" spans="73:77" x14ac:dyDescent="0.25">
      <c r="BU86711" s="311"/>
      <c r="BV86711" s="312"/>
      <c r="BW86711" s="312"/>
      <c r="BX86711" s="296"/>
      <c r="BY86711" s="296"/>
    </row>
    <row r="86712" spans="73:77" x14ac:dyDescent="0.25">
      <c r="BU86712" s="311"/>
      <c r="BV86712" s="312"/>
      <c r="BW86712" s="312"/>
      <c r="BX86712" s="296"/>
      <c r="BY86712" s="296"/>
    </row>
    <row r="86713" spans="73:77" x14ac:dyDescent="0.25">
      <c r="BU86713" s="311"/>
      <c r="BV86713" s="312"/>
      <c r="BW86713" s="312"/>
      <c r="BX86713" s="296"/>
      <c r="BY86713" s="296"/>
    </row>
    <row r="86714" spans="73:77" x14ac:dyDescent="0.25">
      <c r="BU86714" s="311"/>
      <c r="BV86714" s="312"/>
      <c r="BW86714" s="312"/>
      <c r="BX86714" s="296"/>
      <c r="BY86714" s="296"/>
    </row>
    <row r="86715" spans="73:77" x14ac:dyDescent="0.25">
      <c r="BU86715" s="311"/>
      <c r="BV86715" s="312"/>
      <c r="BW86715" s="312"/>
      <c r="BX86715" s="296"/>
      <c r="BY86715" s="296"/>
    </row>
    <row r="86716" spans="73:77" x14ac:dyDescent="0.25">
      <c r="BU86716" s="311"/>
      <c r="BV86716" s="312"/>
      <c r="BW86716" s="312"/>
      <c r="BX86716" s="296"/>
      <c r="BY86716" s="296"/>
    </row>
    <row r="86717" spans="73:77" x14ac:dyDescent="0.25">
      <c r="BU86717" s="311"/>
      <c r="BV86717" s="312"/>
      <c r="BW86717" s="312"/>
      <c r="BX86717" s="296"/>
      <c r="BY86717" s="296"/>
    </row>
    <row r="86718" spans="73:77" x14ac:dyDescent="0.25">
      <c r="BU86718" s="311"/>
      <c r="BV86718" s="312"/>
      <c r="BW86718" s="312"/>
      <c r="BX86718" s="296"/>
      <c r="BY86718" s="296"/>
    </row>
    <row r="86719" spans="73:77" x14ac:dyDescent="0.25">
      <c r="BU86719" s="311"/>
      <c r="BV86719" s="312"/>
      <c r="BW86719" s="312"/>
      <c r="BX86719" s="296"/>
      <c r="BY86719" s="296"/>
    </row>
    <row r="86720" spans="73:77" x14ac:dyDescent="0.25">
      <c r="BU86720" s="311"/>
      <c r="BV86720" s="312"/>
      <c r="BW86720" s="312"/>
      <c r="BX86720" s="296"/>
      <c r="BY86720" s="296"/>
    </row>
    <row r="86721" spans="73:77" x14ac:dyDescent="0.25">
      <c r="BU86721" s="311"/>
      <c r="BV86721" s="312"/>
      <c r="BW86721" s="312"/>
      <c r="BX86721" s="296"/>
      <c r="BY86721" s="296"/>
    </row>
    <row r="86722" spans="73:77" x14ac:dyDescent="0.25">
      <c r="BU86722" s="311"/>
      <c r="BV86722" s="312"/>
      <c r="BW86722" s="312"/>
      <c r="BX86722" s="296"/>
      <c r="BY86722" s="296"/>
    </row>
    <row r="86723" spans="73:77" x14ac:dyDescent="0.25">
      <c r="BU86723" s="311"/>
      <c r="BV86723" s="312"/>
      <c r="BW86723" s="312"/>
      <c r="BX86723" s="296"/>
      <c r="BY86723" s="296"/>
    </row>
    <row r="86724" spans="73:77" x14ac:dyDescent="0.25">
      <c r="BU86724" s="311"/>
      <c r="BV86724" s="312"/>
      <c r="BW86724" s="312"/>
      <c r="BX86724" s="296"/>
      <c r="BY86724" s="296"/>
    </row>
    <row r="86725" spans="73:77" x14ac:dyDescent="0.25">
      <c r="BU86725" s="311"/>
      <c r="BV86725" s="312"/>
      <c r="BW86725" s="312"/>
      <c r="BX86725" s="296"/>
      <c r="BY86725" s="296"/>
    </row>
    <row r="86726" spans="73:77" x14ac:dyDescent="0.25">
      <c r="BU86726" s="311"/>
      <c r="BV86726" s="312"/>
      <c r="BW86726" s="312"/>
      <c r="BX86726" s="296"/>
      <c r="BY86726" s="296"/>
    </row>
    <row r="86727" spans="73:77" x14ac:dyDescent="0.25">
      <c r="BU86727" s="311"/>
      <c r="BV86727" s="312"/>
      <c r="BW86727" s="312"/>
      <c r="BX86727" s="296"/>
      <c r="BY86727" s="296"/>
    </row>
    <row r="86728" spans="73:77" x14ac:dyDescent="0.25">
      <c r="BU86728" s="311"/>
      <c r="BV86728" s="312"/>
      <c r="BW86728" s="312"/>
      <c r="BX86728" s="296"/>
      <c r="BY86728" s="296"/>
    </row>
    <row r="86729" spans="73:77" x14ac:dyDescent="0.25">
      <c r="BU86729" s="311"/>
      <c r="BV86729" s="312"/>
      <c r="BW86729" s="312"/>
      <c r="BX86729" s="296"/>
      <c r="BY86729" s="296"/>
    </row>
    <row r="86730" spans="73:77" x14ac:dyDescent="0.25">
      <c r="BU86730" s="311"/>
      <c r="BV86730" s="312"/>
      <c r="BW86730" s="312"/>
      <c r="BX86730" s="296"/>
      <c r="BY86730" s="296"/>
    </row>
    <row r="86731" spans="73:77" x14ac:dyDescent="0.25">
      <c r="BU86731" s="311"/>
      <c r="BV86731" s="312"/>
      <c r="BW86731" s="312"/>
      <c r="BX86731" s="296"/>
      <c r="BY86731" s="296"/>
    </row>
    <row r="86732" spans="73:77" x14ac:dyDescent="0.25">
      <c r="BU86732" s="311"/>
      <c r="BV86732" s="312"/>
      <c r="BW86732" s="312"/>
      <c r="BX86732" s="296"/>
      <c r="BY86732" s="296"/>
    </row>
    <row r="86733" spans="73:77" x14ac:dyDescent="0.25">
      <c r="BU86733" s="311"/>
      <c r="BV86733" s="312"/>
      <c r="BW86733" s="312"/>
      <c r="BX86733" s="296"/>
      <c r="BY86733" s="296"/>
    </row>
    <row r="86734" spans="73:77" x14ac:dyDescent="0.25">
      <c r="BU86734" s="311"/>
      <c r="BV86734" s="312"/>
      <c r="BW86734" s="312"/>
      <c r="BX86734" s="296"/>
      <c r="BY86734" s="296"/>
    </row>
    <row r="86735" spans="73:77" x14ac:dyDescent="0.25">
      <c r="BU86735" s="311"/>
      <c r="BV86735" s="312"/>
      <c r="BW86735" s="312"/>
      <c r="BX86735" s="296"/>
      <c r="BY86735" s="296"/>
    </row>
    <row r="86736" spans="73:77" x14ac:dyDescent="0.25">
      <c r="BU86736" s="311"/>
      <c r="BV86736" s="312"/>
      <c r="BW86736" s="312"/>
      <c r="BX86736" s="296"/>
      <c r="BY86736" s="296"/>
    </row>
    <row r="86737" spans="73:77" x14ac:dyDescent="0.25">
      <c r="BU86737" s="311"/>
      <c r="BV86737" s="312"/>
      <c r="BW86737" s="312"/>
      <c r="BX86737" s="296"/>
      <c r="BY86737" s="296"/>
    </row>
    <row r="86738" spans="73:77" x14ac:dyDescent="0.25">
      <c r="BU86738" s="311"/>
      <c r="BV86738" s="312"/>
      <c r="BW86738" s="312"/>
      <c r="BX86738" s="296"/>
      <c r="BY86738" s="296"/>
    </row>
    <row r="86739" spans="73:77" x14ac:dyDescent="0.25">
      <c r="BU86739" s="311"/>
      <c r="BV86739" s="312"/>
      <c r="BW86739" s="312"/>
      <c r="BX86739" s="296"/>
      <c r="BY86739" s="296"/>
    </row>
    <row r="86740" spans="73:77" x14ac:dyDescent="0.25">
      <c r="BU86740" s="311"/>
      <c r="BV86740" s="312"/>
      <c r="BW86740" s="312"/>
      <c r="BX86740" s="296"/>
      <c r="BY86740" s="296"/>
    </row>
    <row r="86741" spans="73:77" x14ac:dyDescent="0.25">
      <c r="BU86741" s="311"/>
      <c r="BV86741" s="312"/>
      <c r="BW86741" s="312"/>
      <c r="BX86741" s="296"/>
      <c r="BY86741" s="296"/>
    </row>
    <row r="86742" spans="73:77" x14ac:dyDescent="0.25">
      <c r="BU86742" s="311"/>
      <c r="BV86742" s="312"/>
      <c r="BW86742" s="312"/>
      <c r="BX86742" s="296"/>
      <c r="BY86742" s="296"/>
    </row>
    <row r="86743" spans="73:77" x14ac:dyDescent="0.25">
      <c r="BU86743" s="311"/>
      <c r="BV86743" s="312"/>
      <c r="BW86743" s="312"/>
      <c r="BX86743" s="296"/>
      <c r="BY86743" s="296"/>
    </row>
    <row r="86744" spans="73:77" x14ac:dyDescent="0.25">
      <c r="BU86744" s="311"/>
      <c r="BV86744" s="312"/>
      <c r="BW86744" s="312"/>
      <c r="BX86744" s="296"/>
      <c r="BY86744" s="296"/>
    </row>
    <row r="86745" spans="73:77" x14ac:dyDescent="0.25">
      <c r="BU86745" s="311"/>
      <c r="BV86745" s="312"/>
      <c r="BW86745" s="312"/>
      <c r="BX86745" s="296"/>
      <c r="BY86745" s="296"/>
    </row>
    <row r="86746" spans="73:77" x14ac:dyDescent="0.25">
      <c r="BU86746" s="311"/>
      <c r="BV86746" s="312"/>
      <c r="BW86746" s="312"/>
      <c r="BX86746" s="296"/>
      <c r="BY86746" s="296"/>
    </row>
    <row r="86747" spans="73:77" x14ac:dyDescent="0.25">
      <c r="BU86747" s="311"/>
      <c r="BV86747" s="312"/>
      <c r="BW86747" s="312"/>
      <c r="BX86747" s="296"/>
      <c r="BY86747" s="296"/>
    </row>
    <row r="86748" spans="73:77" x14ac:dyDescent="0.25">
      <c r="BU86748" s="311"/>
      <c r="BV86748" s="312"/>
      <c r="BW86748" s="312"/>
      <c r="BX86748" s="296"/>
      <c r="BY86748" s="296"/>
    </row>
    <row r="86749" spans="73:77" x14ac:dyDescent="0.25">
      <c r="BU86749" s="311"/>
      <c r="BV86749" s="312"/>
      <c r="BW86749" s="312"/>
      <c r="BX86749" s="296"/>
      <c r="BY86749" s="296"/>
    </row>
    <row r="86750" spans="73:77" x14ac:dyDescent="0.25">
      <c r="BU86750" s="311"/>
      <c r="BV86750" s="312"/>
      <c r="BW86750" s="312"/>
      <c r="BX86750" s="296"/>
      <c r="BY86750" s="296"/>
    </row>
    <row r="86751" spans="73:77" x14ac:dyDescent="0.25">
      <c r="BU86751" s="311"/>
      <c r="BV86751" s="312"/>
      <c r="BW86751" s="312"/>
      <c r="BX86751" s="296"/>
      <c r="BY86751" s="296"/>
    </row>
    <row r="86752" spans="73:77" x14ac:dyDescent="0.25">
      <c r="BU86752" s="311"/>
      <c r="BV86752" s="312"/>
      <c r="BW86752" s="312"/>
      <c r="BX86752" s="296"/>
      <c r="BY86752" s="296"/>
    </row>
    <row r="86753" spans="73:77" x14ac:dyDescent="0.25">
      <c r="BU86753" s="311"/>
      <c r="BV86753" s="312"/>
      <c r="BW86753" s="312"/>
      <c r="BX86753" s="296"/>
      <c r="BY86753" s="296"/>
    </row>
    <row r="86754" spans="73:77" x14ac:dyDescent="0.25">
      <c r="BU86754" s="311"/>
      <c r="BV86754" s="312"/>
      <c r="BW86754" s="312"/>
      <c r="BX86754" s="296"/>
      <c r="BY86754" s="296"/>
    </row>
    <row r="86755" spans="73:77" x14ac:dyDescent="0.25">
      <c r="BU86755" s="311"/>
      <c r="BV86755" s="312"/>
      <c r="BW86755" s="312"/>
      <c r="BX86755" s="296"/>
      <c r="BY86755" s="296"/>
    </row>
    <row r="86756" spans="73:77" x14ac:dyDescent="0.25">
      <c r="BU86756" s="311"/>
      <c r="BV86756" s="312"/>
      <c r="BW86756" s="312"/>
      <c r="BX86756" s="296"/>
      <c r="BY86756" s="296"/>
    </row>
    <row r="86757" spans="73:77" x14ac:dyDescent="0.25">
      <c r="BU86757" s="311"/>
      <c r="BV86757" s="312"/>
      <c r="BW86757" s="312"/>
      <c r="BX86757" s="296"/>
      <c r="BY86757" s="296"/>
    </row>
    <row r="86758" spans="73:77" x14ac:dyDescent="0.25">
      <c r="BU86758" s="311"/>
      <c r="BV86758" s="312"/>
      <c r="BW86758" s="312"/>
      <c r="BX86758" s="296"/>
      <c r="BY86758" s="296"/>
    </row>
    <row r="86759" spans="73:77" x14ac:dyDescent="0.25">
      <c r="BU86759" s="311"/>
      <c r="BV86759" s="312"/>
      <c r="BW86759" s="312"/>
      <c r="BX86759" s="296"/>
      <c r="BY86759" s="296"/>
    </row>
    <row r="86760" spans="73:77" x14ac:dyDescent="0.25">
      <c r="BU86760" s="311"/>
      <c r="BV86760" s="312"/>
      <c r="BW86760" s="312"/>
      <c r="BX86760" s="296"/>
      <c r="BY86760" s="296"/>
    </row>
    <row r="86761" spans="73:77" x14ac:dyDescent="0.25">
      <c r="BU86761" s="311"/>
      <c r="BV86761" s="312"/>
      <c r="BW86761" s="312"/>
      <c r="BX86761" s="296"/>
      <c r="BY86761" s="296"/>
    </row>
    <row r="86762" spans="73:77" x14ac:dyDescent="0.25">
      <c r="BU86762" s="311"/>
      <c r="BV86762" s="312"/>
      <c r="BW86762" s="312"/>
      <c r="BX86762" s="296"/>
      <c r="BY86762" s="296"/>
    </row>
    <row r="86763" spans="73:77" x14ac:dyDescent="0.25">
      <c r="BU86763" s="311"/>
      <c r="BV86763" s="312"/>
      <c r="BW86763" s="312"/>
      <c r="BX86763" s="296"/>
      <c r="BY86763" s="296"/>
    </row>
    <row r="86764" spans="73:77" x14ac:dyDescent="0.25">
      <c r="BU86764" s="311"/>
      <c r="BV86764" s="312"/>
      <c r="BW86764" s="312"/>
      <c r="BX86764" s="296"/>
      <c r="BY86764" s="296"/>
    </row>
    <row r="86765" spans="73:77" x14ac:dyDescent="0.25">
      <c r="BU86765" s="311"/>
      <c r="BV86765" s="312"/>
      <c r="BW86765" s="312"/>
      <c r="BX86765" s="296"/>
      <c r="BY86765" s="296"/>
    </row>
    <row r="86766" spans="73:77" x14ac:dyDescent="0.25">
      <c r="BU86766" s="311"/>
      <c r="BV86766" s="312"/>
      <c r="BW86766" s="312"/>
      <c r="BX86766" s="296"/>
      <c r="BY86766" s="296"/>
    </row>
    <row r="86767" spans="73:77" x14ac:dyDescent="0.25">
      <c r="BU86767" s="311"/>
      <c r="BV86767" s="312"/>
      <c r="BW86767" s="312"/>
      <c r="BX86767" s="296"/>
      <c r="BY86767" s="296"/>
    </row>
    <row r="86768" spans="73:77" x14ac:dyDescent="0.25">
      <c r="BU86768" s="311"/>
      <c r="BV86768" s="312"/>
      <c r="BW86768" s="312"/>
      <c r="BX86768" s="296"/>
      <c r="BY86768" s="296"/>
    </row>
    <row r="86769" spans="73:77" x14ac:dyDescent="0.25">
      <c r="BU86769" s="311"/>
      <c r="BV86769" s="312"/>
      <c r="BW86769" s="312"/>
      <c r="BX86769" s="296"/>
      <c r="BY86769" s="296"/>
    </row>
    <row r="86770" spans="73:77" x14ac:dyDescent="0.25">
      <c r="BU86770" s="311"/>
      <c r="BV86770" s="312"/>
      <c r="BW86770" s="312"/>
      <c r="BX86770" s="296"/>
      <c r="BY86770" s="296"/>
    </row>
    <row r="86771" spans="73:77" x14ac:dyDescent="0.25">
      <c r="BU86771" s="311"/>
      <c r="BV86771" s="312"/>
      <c r="BW86771" s="312"/>
      <c r="BX86771" s="296"/>
      <c r="BY86771" s="296"/>
    </row>
    <row r="86772" spans="73:77" x14ac:dyDescent="0.25">
      <c r="BU86772" s="311"/>
      <c r="BV86772" s="312"/>
      <c r="BW86772" s="312"/>
      <c r="BX86772" s="296"/>
      <c r="BY86772" s="296"/>
    </row>
    <row r="86773" spans="73:77" x14ac:dyDescent="0.25">
      <c r="BU86773" s="311"/>
      <c r="BV86773" s="312"/>
      <c r="BW86773" s="312"/>
      <c r="BX86773" s="296"/>
      <c r="BY86773" s="296"/>
    </row>
    <row r="86774" spans="73:77" x14ac:dyDescent="0.25">
      <c r="BU86774" s="311"/>
      <c r="BV86774" s="312"/>
      <c r="BW86774" s="312"/>
      <c r="BX86774" s="296"/>
      <c r="BY86774" s="296"/>
    </row>
    <row r="86775" spans="73:77" x14ac:dyDescent="0.25">
      <c r="BU86775" s="311"/>
      <c r="BV86775" s="312"/>
      <c r="BW86775" s="312"/>
      <c r="BX86775" s="296"/>
      <c r="BY86775" s="296"/>
    </row>
    <row r="86776" spans="73:77" x14ac:dyDescent="0.25">
      <c r="BU86776" s="311"/>
      <c r="BV86776" s="312"/>
      <c r="BW86776" s="312"/>
      <c r="BX86776" s="296"/>
      <c r="BY86776" s="296"/>
    </row>
    <row r="86777" spans="73:77" x14ac:dyDescent="0.25">
      <c r="BU86777" s="311"/>
      <c r="BV86777" s="312"/>
      <c r="BW86777" s="312"/>
      <c r="BX86777" s="296"/>
      <c r="BY86777" s="296"/>
    </row>
    <row r="86778" spans="73:77" x14ac:dyDescent="0.25">
      <c r="BU86778" s="311"/>
      <c r="BV86778" s="312"/>
      <c r="BW86778" s="312"/>
      <c r="BX86778" s="296"/>
      <c r="BY86778" s="296"/>
    </row>
    <row r="86779" spans="73:77" x14ac:dyDescent="0.25">
      <c r="BU86779" s="311"/>
      <c r="BV86779" s="312"/>
      <c r="BW86779" s="312"/>
      <c r="BX86779" s="296"/>
      <c r="BY86779" s="296"/>
    </row>
    <row r="86780" spans="73:77" x14ac:dyDescent="0.25">
      <c r="BU86780" s="311"/>
      <c r="BV86780" s="312"/>
      <c r="BW86780" s="312"/>
      <c r="BX86780" s="296"/>
      <c r="BY86780" s="296"/>
    </row>
    <row r="86781" spans="73:77" x14ac:dyDescent="0.25">
      <c r="BU86781" s="311"/>
      <c r="BV86781" s="312"/>
      <c r="BW86781" s="312"/>
      <c r="BX86781" s="296"/>
      <c r="BY86781" s="296"/>
    </row>
    <row r="86782" spans="73:77" x14ac:dyDescent="0.25">
      <c r="BU86782" s="311"/>
      <c r="BV86782" s="312"/>
      <c r="BW86782" s="312"/>
      <c r="BX86782" s="296"/>
      <c r="BY86782" s="296"/>
    </row>
    <row r="86783" spans="73:77" x14ac:dyDescent="0.25">
      <c r="BU86783" s="311"/>
      <c r="BV86783" s="312"/>
      <c r="BW86783" s="312"/>
      <c r="BX86783" s="296"/>
      <c r="BY86783" s="296"/>
    </row>
    <row r="86784" spans="73:77" x14ac:dyDescent="0.25">
      <c r="BU86784" s="311"/>
      <c r="BV86784" s="312"/>
      <c r="BW86784" s="312"/>
      <c r="BX86784" s="296"/>
      <c r="BY86784" s="296"/>
    </row>
    <row r="86785" spans="73:77" x14ac:dyDescent="0.25">
      <c r="BU86785" s="311"/>
      <c r="BV86785" s="312"/>
      <c r="BW86785" s="312"/>
      <c r="BX86785" s="296"/>
      <c r="BY86785" s="296"/>
    </row>
    <row r="86786" spans="73:77" x14ac:dyDescent="0.25">
      <c r="BU86786" s="311"/>
      <c r="BV86786" s="312"/>
      <c r="BW86786" s="312"/>
      <c r="BX86786" s="296"/>
      <c r="BY86786" s="296"/>
    </row>
    <row r="86787" spans="73:77" x14ac:dyDescent="0.25">
      <c r="BU86787" s="311"/>
      <c r="BV86787" s="312"/>
      <c r="BW86787" s="312"/>
      <c r="BX86787" s="296"/>
      <c r="BY86787" s="296"/>
    </row>
    <row r="86788" spans="73:77" x14ac:dyDescent="0.25">
      <c r="BU86788" s="311"/>
      <c r="BV86788" s="312"/>
      <c r="BW86788" s="312"/>
      <c r="BX86788" s="296"/>
      <c r="BY86788" s="296"/>
    </row>
    <row r="86789" spans="73:77" x14ac:dyDescent="0.25">
      <c r="BU86789" s="311"/>
      <c r="BV86789" s="312"/>
      <c r="BW86789" s="312"/>
      <c r="BX86789" s="296"/>
      <c r="BY86789" s="296"/>
    </row>
    <row r="86790" spans="73:77" x14ac:dyDescent="0.25">
      <c r="BU86790" s="311"/>
      <c r="BV86790" s="312"/>
      <c r="BW86790" s="312"/>
      <c r="BX86790" s="296"/>
      <c r="BY86790" s="296"/>
    </row>
    <row r="86791" spans="73:77" x14ac:dyDescent="0.25">
      <c r="BU86791" s="311"/>
      <c r="BV86791" s="312"/>
      <c r="BW86791" s="312"/>
      <c r="BX86791" s="296"/>
      <c r="BY86791" s="296"/>
    </row>
    <row r="86792" spans="73:77" x14ac:dyDescent="0.25">
      <c r="BU86792" s="311"/>
      <c r="BV86792" s="312"/>
      <c r="BW86792" s="312"/>
      <c r="BX86792" s="296"/>
      <c r="BY86792" s="296"/>
    </row>
    <row r="86793" spans="73:77" x14ac:dyDescent="0.25">
      <c r="BU86793" s="311"/>
      <c r="BV86793" s="312"/>
      <c r="BW86793" s="312"/>
      <c r="BX86793" s="296"/>
      <c r="BY86793" s="296"/>
    </row>
    <row r="86794" spans="73:77" x14ac:dyDescent="0.25">
      <c r="BU86794" s="311"/>
      <c r="BV86794" s="312"/>
      <c r="BW86794" s="312"/>
      <c r="BX86794" s="296"/>
      <c r="BY86794" s="296"/>
    </row>
    <row r="86795" spans="73:77" x14ac:dyDescent="0.25">
      <c r="BU86795" s="311"/>
      <c r="BV86795" s="312"/>
      <c r="BW86795" s="312"/>
      <c r="BX86795" s="296"/>
      <c r="BY86795" s="296"/>
    </row>
    <row r="86796" spans="73:77" x14ac:dyDescent="0.25">
      <c r="BU86796" s="311"/>
      <c r="BV86796" s="312"/>
      <c r="BW86796" s="312"/>
      <c r="BX86796" s="296"/>
      <c r="BY86796" s="296"/>
    </row>
    <row r="86797" spans="73:77" x14ac:dyDescent="0.25">
      <c r="BU86797" s="311"/>
      <c r="BV86797" s="312"/>
      <c r="BW86797" s="312"/>
      <c r="BX86797" s="296"/>
      <c r="BY86797" s="296"/>
    </row>
    <row r="86798" spans="73:77" x14ac:dyDescent="0.25">
      <c r="BU86798" s="311"/>
      <c r="BV86798" s="312"/>
      <c r="BW86798" s="312"/>
      <c r="BX86798" s="296"/>
      <c r="BY86798" s="296"/>
    </row>
    <row r="86799" spans="73:77" x14ac:dyDescent="0.25">
      <c r="BU86799" s="311"/>
      <c r="BV86799" s="312"/>
      <c r="BW86799" s="312"/>
      <c r="BX86799" s="296"/>
      <c r="BY86799" s="296"/>
    </row>
    <row r="86800" spans="73:77" x14ac:dyDescent="0.25">
      <c r="BU86800" s="311"/>
      <c r="BV86800" s="312"/>
      <c r="BW86800" s="312"/>
      <c r="BX86800" s="296"/>
      <c r="BY86800" s="296"/>
    </row>
    <row r="86801" spans="73:77" x14ac:dyDescent="0.25">
      <c r="BU86801" s="311"/>
      <c r="BV86801" s="312"/>
      <c r="BW86801" s="312"/>
      <c r="BX86801" s="296"/>
      <c r="BY86801" s="296"/>
    </row>
    <row r="86802" spans="73:77" x14ac:dyDescent="0.25">
      <c r="BU86802" s="311"/>
      <c r="BV86802" s="312"/>
      <c r="BW86802" s="312"/>
      <c r="BX86802" s="296"/>
      <c r="BY86802" s="296"/>
    </row>
    <row r="86803" spans="73:77" x14ac:dyDescent="0.25">
      <c r="BU86803" s="311"/>
      <c r="BV86803" s="312"/>
      <c r="BW86803" s="312"/>
      <c r="BX86803" s="296"/>
      <c r="BY86803" s="296"/>
    </row>
    <row r="86804" spans="73:77" x14ac:dyDescent="0.25">
      <c r="BU86804" s="311"/>
      <c r="BV86804" s="312"/>
      <c r="BW86804" s="312"/>
      <c r="BX86804" s="296"/>
      <c r="BY86804" s="296"/>
    </row>
    <row r="86805" spans="73:77" x14ac:dyDescent="0.25">
      <c r="BU86805" s="311"/>
      <c r="BV86805" s="312"/>
      <c r="BW86805" s="312"/>
      <c r="BX86805" s="296"/>
      <c r="BY86805" s="296"/>
    </row>
    <row r="86806" spans="73:77" x14ac:dyDescent="0.25">
      <c r="BU86806" s="311"/>
      <c r="BV86806" s="312"/>
      <c r="BW86806" s="312"/>
      <c r="BX86806" s="296"/>
      <c r="BY86806" s="296"/>
    </row>
    <row r="86807" spans="73:77" x14ac:dyDescent="0.25">
      <c r="BU86807" s="311"/>
      <c r="BV86807" s="312"/>
      <c r="BW86807" s="312"/>
      <c r="BX86807" s="296"/>
      <c r="BY86807" s="296"/>
    </row>
    <row r="86808" spans="73:77" x14ac:dyDescent="0.25">
      <c r="BU86808" s="311"/>
      <c r="BV86808" s="312"/>
      <c r="BW86808" s="312"/>
      <c r="BX86808" s="296"/>
      <c r="BY86808" s="296"/>
    </row>
    <row r="86809" spans="73:77" x14ac:dyDescent="0.25">
      <c r="BU86809" s="311"/>
      <c r="BV86809" s="312"/>
      <c r="BW86809" s="312"/>
      <c r="BX86809" s="296"/>
      <c r="BY86809" s="296"/>
    </row>
    <row r="86810" spans="73:77" x14ac:dyDescent="0.25">
      <c r="BU86810" s="311"/>
      <c r="BV86810" s="312"/>
      <c r="BW86810" s="312"/>
      <c r="BX86810" s="296"/>
      <c r="BY86810" s="296"/>
    </row>
    <row r="86811" spans="73:77" x14ac:dyDescent="0.25">
      <c r="BU86811" s="311"/>
      <c r="BV86811" s="312"/>
      <c r="BW86811" s="312"/>
      <c r="BX86811" s="296"/>
      <c r="BY86811" s="296"/>
    </row>
    <row r="86812" spans="73:77" x14ac:dyDescent="0.25">
      <c r="BU86812" s="311"/>
      <c r="BV86812" s="312"/>
      <c r="BW86812" s="312"/>
      <c r="BX86812" s="296"/>
      <c r="BY86812" s="296"/>
    </row>
    <row r="86813" spans="73:77" x14ac:dyDescent="0.25">
      <c r="BU86813" s="311"/>
      <c r="BV86813" s="312"/>
      <c r="BW86813" s="312"/>
      <c r="BX86813" s="296"/>
      <c r="BY86813" s="296"/>
    </row>
    <row r="86814" spans="73:77" x14ac:dyDescent="0.25">
      <c r="BU86814" s="311"/>
      <c r="BV86814" s="312"/>
      <c r="BW86814" s="312"/>
      <c r="BX86814" s="296"/>
      <c r="BY86814" s="296"/>
    </row>
    <row r="86815" spans="73:77" x14ac:dyDescent="0.25">
      <c r="BU86815" s="311"/>
      <c r="BV86815" s="312"/>
      <c r="BW86815" s="312"/>
      <c r="BX86815" s="296"/>
      <c r="BY86815" s="296"/>
    </row>
    <row r="86816" spans="73:77" x14ac:dyDescent="0.25">
      <c r="BU86816" s="311"/>
      <c r="BV86816" s="312"/>
      <c r="BW86816" s="312"/>
      <c r="BX86816" s="296"/>
      <c r="BY86816" s="296"/>
    </row>
    <row r="86817" spans="73:77" x14ac:dyDescent="0.25">
      <c r="BU86817" s="311"/>
      <c r="BV86817" s="312"/>
      <c r="BW86817" s="312"/>
      <c r="BX86817" s="296"/>
      <c r="BY86817" s="296"/>
    </row>
    <row r="86818" spans="73:77" x14ac:dyDescent="0.25">
      <c r="BU86818" s="311"/>
      <c r="BV86818" s="312"/>
      <c r="BW86818" s="312"/>
      <c r="BX86818" s="296"/>
      <c r="BY86818" s="296"/>
    </row>
    <row r="86819" spans="73:77" x14ac:dyDescent="0.25">
      <c r="BU86819" s="311"/>
      <c r="BV86819" s="312"/>
      <c r="BW86819" s="312"/>
      <c r="BX86819" s="296"/>
      <c r="BY86819" s="296"/>
    </row>
    <row r="86820" spans="73:77" x14ac:dyDescent="0.25">
      <c r="BU86820" s="311"/>
      <c r="BV86820" s="312"/>
      <c r="BW86820" s="312"/>
      <c r="BX86820" s="296"/>
      <c r="BY86820" s="296"/>
    </row>
    <row r="86821" spans="73:77" x14ac:dyDescent="0.25">
      <c r="BU86821" s="311"/>
      <c r="BV86821" s="312"/>
      <c r="BW86821" s="312"/>
      <c r="BX86821" s="296"/>
      <c r="BY86821" s="296"/>
    </row>
    <row r="86822" spans="73:77" x14ac:dyDescent="0.25">
      <c r="BU86822" s="311"/>
      <c r="BV86822" s="312"/>
      <c r="BW86822" s="312"/>
      <c r="BX86822" s="296"/>
      <c r="BY86822" s="296"/>
    </row>
    <row r="86823" spans="73:77" x14ac:dyDescent="0.25">
      <c r="BU86823" s="311"/>
      <c r="BV86823" s="312"/>
      <c r="BW86823" s="312"/>
      <c r="BX86823" s="296"/>
      <c r="BY86823" s="296"/>
    </row>
    <row r="86824" spans="73:77" x14ac:dyDescent="0.25">
      <c r="BU86824" s="311"/>
      <c r="BV86824" s="312"/>
      <c r="BW86824" s="312"/>
      <c r="BX86824" s="296"/>
      <c r="BY86824" s="296"/>
    </row>
    <row r="86825" spans="73:77" x14ac:dyDescent="0.25">
      <c r="BU86825" s="311"/>
      <c r="BV86825" s="312"/>
      <c r="BW86825" s="312"/>
      <c r="BX86825" s="296"/>
      <c r="BY86825" s="296"/>
    </row>
    <row r="86826" spans="73:77" x14ac:dyDescent="0.25">
      <c r="BU86826" s="311"/>
      <c r="BV86826" s="312"/>
      <c r="BW86826" s="312"/>
      <c r="BX86826" s="296"/>
      <c r="BY86826" s="296"/>
    </row>
    <row r="86827" spans="73:77" x14ac:dyDescent="0.25">
      <c r="BU86827" s="311"/>
      <c r="BV86827" s="312"/>
      <c r="BW86827" s="312"/>
      <c r="BX86827" s="296"/>
      <c r="BY86827" s="296"/>
    </row>
    <row r="86828" spans="73:77" x14ac:dyDescent="0.25">
      <c r="BU86828" s="311"/>
      <c r="BV86828" s="312"/>
      <c r="BW86828" s="312"/>
      <c r="BX86828" s="296"/>
      <c r="BY86828" s="296"/>
    </row>
    <row r="86829" spans="73:77" x14ac:dyDescent="0.25">
      <c r="BU86829" s="311"/>
      <c r="BV86829" s="312"/>
      <c r="BW86829" s="312"/>
      <c r="BX86829" s="296"/>
      <c r="BY86829" s="296"/>
    </row>
    <row r="86830" spans="73:77" x14ac:dyDescent="0.25">
      <c r="BU86830" s="311"/>
      <c r="BV86830" s="312"/>
      <c r="BW86830" s="312"/>
      <c r="BX86830" s="296"/>
      <c r="BY86830" s="296"/>
    </row>
    <row r="86831" spans="73:77" x14ac:dyDescent="0.25">
      <c r="BU86831" s="311"/>
      <c r="BV86831" s="312"/>
      <c r="BW86831" s="312"/>
      <c r="BX86831" s="296"/>
      <c r="BY86831" s="296"/>
    </row>
    <row r="86832" spans="73:77" x14ac:dyDescent="0.25">
      <c r="BU86832" s="311"/>
      <c r="BV86832" s="312"/>
      <c r="BW86832" s="312"/>
      <c r="BX86832" s="296"/>
      <c r="BY86832" s="296"/>
    </row>
    <row r="86833" spans="73:77" x14ac:dyDescent="0.25">
      <c r="BU86833" s="311"/>
      <c r="BV86833" s="312"/>
      <c r="BW86833" s="312"/>
      <c r="BX86833" s="296"/>
      <c r="BY86833" s="296"/>
    </row>
    <row r="86834" spans="73:77" x14ac:dyDescent="0.25">
      <c r="BU86834" s="311"/>
      <c r="BV86834" s="312"/>
      <c r="BW86834" s="312"/>
      <c r="BX86834" s="296"/>
      <c r="BY86834" s="296"/>
    </row>
    <row r="86835" spans="73:77" x14ac:dyDescent="0.25">
      <c r="BU86835" s="311"/>
      <c r="BV86835" s="312"/>
      <c r="BW86835" s="312"/>
      <c r="BX86835" s="296"/>
      <c r="BY86835" s="296"/>
    </row>
    <row r="86836" spans="73:77" x14ac:dyDescent="0.25">
      <c r="BU86836" s="311"/>
      <c r="BV86836" s="312"/>
      <c r="BW86836" s="312"/>
      <c r="BX86836" s="296"/>
      <c r="BY86836" s="296"/>
    </row>
    <row r="86837" spans="73:77" x14ac:dyDescent="0.25">
      <c r="BU86837" s="311"/>
      <c r="BV86837" s="312"/>
      <c r="BW86837" s="312"/>
      <c r="BX86837" s="296"/>
      <c r="BY86837" s="296"/>
    </row>
    <row r="86838" spans="73:77" x14ac:dyDescent="0.25">
      <c r="BU86838" s="311"/>
      <c r="BV86838" s="312"/>
      <c r="BW86838" s="312"/>
      <c r="BX86838" s="296"/>
      <c r="BY86838" s="296"/>
    </row>
    <row r="86839" spans="73:77" x14ac:dyDescent="0.25">
      <c r="BU86839" s="311"/>
      <c r="BV86839" s="312"/>
      <c r="BW86839" s="312"/>
      <c r="BX86839" s="296"/>
      <c r="BY86839" s="296"/>
    </row>
    <row r="86840" spans="73:77" x14ac:dyDescent="0.25">
      <c r="BU86840" s="311"/>
      <c r="BV86840" s="312"/>
      <c r="BW86840" s="312"/>
      <c r="BX86840" s="296"/>
      <c r="BY86840" s="296"/>
    </row>
    <row r="86841" spans="73:77" x14ac:dyDescent="0.25">
      <c r="BU86841" s="311"/>
      <c r="BV86841" s="312"/>
      <c r="BW86841" s="312"/>
      <c r="BX86841" s="296"/>
      <c r="BY86841" s="296"/>
    </row>
    <row r="86842" spans="73:77" x14ac:dyDescent="0.25">
      <c r="BU86842" s="311"/>
      <c r="BV86842" s="312"/>
      <c r="BW86842" s="312"/>
      <c r="BX86842" s="296"/>
      <c r="BY86842" s="296"/>
    </row>
    <row r="86843" spans="73:77" x14ac:dyDescent="0.25">
      <c r="BU86843" s="311"/>
      <c r="BV86843" s="312"/>
      <c r="BW86843" s="312"/>
      <c r="BX86843" s="296"/>
      <c r="BY86843" s="296"/>
    </row>
    <row r="86844" spans="73:77" x14ac:dyDescent="0.25">
      <c r="BU86844" s="311"/>
      <c r="BV86844" s="312"/>
      <c r="BW86844" s="312"/>
      <c r="BX86844" s="296"/>
      <c r="BY86844" s="296"/>
    </row>
    <row r="86845" spans="73:77" x14ac:dyDescent="0.25">
      <c r="BU86845" s="311"/>
      <c r="BV86845" s="312"/>
      <c r="BW86845" s="312"/>
      <c r="BX86845" s="296"/>
      <c r="BY86845" s="296"/>
    </row>
    <row r="86846" spans="73:77" x14ac:dyDescent="0.25">
      <c r="BU86846" s="311"/>
      <c r="BV86846" s="312"/>
      <c r="BW86846" s="312"/>
      <c r="BX86846" s="296"/>
      <c r="BY86846" s="296"/>
    </row>
    <row r="86847" spans="73:77" x14ac:dyDescent="0.25">
      <c r="BU86847" s="311"/>
      <c r="BV86847" s="312"/>
      <c r="BW86847" s="312"/>
      <c r="BX86847" s="296"/>
      <c r="BY86847" s="296"/>
    </row>
    <row r="86848" spans="73:77" x14ac:dyDescent="0.25">
      <c r="BU86848" s="311"/>
      <c r="BV86848" s="312"/>
      <c r="BW86848" s="312"/>
      <c r="BX86848" s="296"/>
      <c r="BY86848" s="296"/>
    </row>
    <row r="86849" spans="73:77" x14ac:dyDescent="0.25">
      <c r="BU86849" s="311"/>
      <c r="BV86849" s="312"/>
      <c r="BW86849" s="312"/>
      <c r="BX86849" s="296"/>
      <c r="BY86849" s="296"/>
    </row>
    <row r="86850" spans="73:77" x14ac:dyDescent="0.25">
      <c r="BU86850" s="311"/>
      <c r="BV86850" s="312"/>
      <c r="BW86850" s="312"/>
      <c r="BX86850" s="296"/>
      <c r="BY86850" s="296"/>
    </row>
    <row r="86851" spans="73:77" x14ac:dyDescent="0.25">
      <c r="BU86851" s="311"/>
      <c r="BV86851" s="312"/>
      <c r="BW86851" s="312"/>
      <c r="BX86851" s="296"/>
      <c r="BY86851" s="296"/>
    </row>
    <row r="86852" spans="73:77" x14ac:dyDescent="0.25">
      <c r="BU86852" s="311"/>
      <c r="BV86852" s="312"/>
      <c r="BW86852" s="312"/>
      <c r="BX86852" s="296"/>
      <c r="BY86852" s="296"/>
    </row>
    <row r="86853" spans="73:77" x14ac:dyDescent="0.25">
      <c r="BU86853" s="311"/>
      <c r="BV86853" s="312"/>
      <c r="BW86853" s="312"/>
      <c r="BX86853" s="296"/>
      <c r="BY86853" s="296"/>
    </row>
    <row r="86854" spans="73:77" x14ac:dyDescent="0.25">
      <c r="BU86854" s="311"/>
      <c r="BV86854" s="312"/>
      <c r="BW86854" s="312"/>
      <c r="BX86854" s="296"/>
      <c r="BY86854" s="296"/>
    </row>
    <row r="86855" spans="73:77" x14ac:dyDescent="0.25">
      <c r="BU86855" s="311"/>
      <c r="BV86855" s="312"/>
      <c r="BW86855" s="312"/>
      <c r="BX86855" s="296"/>
      <c r="BY86855" s="296"/>
    </row>
    <row r="86856" spans="73:77" x14ac:dyDescent="0.25">
      <c r="BU86856" s="311"/>
      <c r="BV86856" s="312"/>
      <c r="BW86856" s="312"/>
      <c r="BX86856" s="296"/>
      <c r="BY86856" s="296"/>
    </row>
    <row r="86857" spans="73:77" x14ac:dyDescent="0.25">
      <c r="BU86857" s="311"/>
      <c r="BV86857" s="312"/>
      <c r="BW86857" s="312"/>
      <c r="BX86857" s="296"/>
      <c r="BY86857" s="296"/>
    </row>
    <row r="86858" spans="73:77" x14ac:dyDescent="0.25">
      <c r="BU86858" s="311"/>
      <c r="BV86858" s="312"/>
      <c r="BW86858" s="312"/>
      <c r="BX86858" s="296"/>
      <c r="BY86858" s="296"/>
    </row>
    <row r="86859" spans="73:77" x14ac:dyDescent="0.25">
      <c r="BU86859" s="311"/>
      <c r="BV86859" s="312"/>
      <c r="BW86859" s="312"/>
      <c r="BX86859" s="296"/>
      <c r="BY86859" s="296"/>
    </row>
    <row r="86860" spans="73:77" x14ac:dyDescent="0.25">
      <c r="BU86860" s="311"/>
      <c r="BV86860" s="312"/>
      <c r="BW86860" s="312"/>
      <c r="BX86860" s="296"/>
      <c r="BY86860" s="296"/>
    </row>
    <row r="86861" spans="73:77" x14ac:dyDescent="0.25">
      <c r="BU86861" s="311"/>
      <c r="BV86861" s="312"/>
      <c r="BW86861" s="312"/>
      <c r="BX86861" s="296"/>
      <c r="BY86861" s="296"/>
    </row>
    <row r="86862" spans="73:77" x14ac:dyDescent="0.25">
      <c r="BU86862" s="311"/>
      <c r="BV86862" s="312"/>
      <c r="BW86862" s="312"/>
      <c r="BX86862" s="296"/>
      <c r="BY86862" s="296"/>
    </row>
    <row r="86863" spans="73:77" x14ac:dyDescent="0.25">
      <c r="BU86863" s="311"/>
      <c r="BV86863" s="312"/>
      <c r="BW86863" s="312"/>
      <c r="BX86863" s="296"/>
      <c r="BY86863" s="296"/>
    </row>
    <row r="86864" spans="73:77" x14ac:dyDescent="0.25">
      <c r="BU86864" s="311"/>
      <c r="BV86864" s="312"/>
      <c r="BW86864" s="312"/>
      <c r="BX86864" s="296"/>
      <c r="BY86864" s="296"/>
    </row>
    <row r="86865" spans="73:77" x14ac:dyDescent="0.25">
      <c r="BU86865" s="311"/>
      <c r="BV86865" s="312"/>
      <c r="BW86865" s="312"/>
      <c r="BX86865" s="296"/>
      <c r="BY86865" s="296"/>
    </row>
    <row r="86866" spans="73:77" x14ac:dyDescent="0.25">
      <c r="BU86866" s="311"/>
      <c r="BV86866" s="312"/>
      <c r="BW86866" s="312"/>
      <c r="BX86866" s="296"/>
      <c r="BY86866" s="296"/>
    </row>
    <row r="86867" spans="73:77" x14ac:dyDescent="0.25">
      <c r="BU86867" s="311"/>
      <c r="BV86867" s="312"/>
      <c r="BW86867" s="312"/>
      <c r="BX86867" s="296"/>
      <c r="BY86867" s="296"/>
    </row>
    <row r="86868" spans="73:77" x14ac:dyDescent="0.25">
      <c r="BU86868" s="311"/>
      <c r="BV86868" s="312"/>
      <c r="BW86868" s="312"/>
      <c r="BX86868" s="296"/>
      <c r="BY86868" s="296"/>
    </row>
    <row r="86869" spans="73:77" x14ac:dyDescent="0.25">
      <c r="BU86869" s="311"/>
      <c r="BV86869" s="312"/>
      <c r="BW86869" s="312"/>
      <c r="BX86869" s="296"/>
      <c r="BY86869" s="296"/>
    </row>
    <row r="86870" spans="73:77" x14ac:dyDescent="0.25">
      <c r="BU86870" s="311"/>
      <c r="BV86870" s="312"/>
      <c r="BW86870" s="312"/>
      <c r="BX86870" s="296"/>
      <c r="BY86870" s="296"/>
    </row>
    <row r="86871" spans="73:77" x14ac:dyDescent="0.25">
      <c r="BU86871" s="311"/>
      <c r="BV86871" s="312"/>
      <c r="BW86871" s="312"/>
      <c r="BX86871" s="296"/>
      <c r="BY86871" s="296"/>
    </row>
    <row r="86872" spans="73:77" x14ac:dyDescent="0.25">
      <c r="BU86872" s="311"/>
      <c r="BV86872" s="312"/>
      <c r="BW86872" s="312"/>
      <c r="BX86872" s="296"/>
      <c r="BY86872" s="296"/>
    </row>
    <row r="86873" spans="73:77" x14ac:dyDescent="0.25">
      <c r="BU86873" s="311"/>
      <c r="BV86873" s="312"/>
      <c r="BW86873" s="312"/>
      <c r="BX86873" s="296"/>
      <c r="BY86873" s="296"/>
    </row>
    <row r="86874" spans="73:77" x14ac:dyDescent="0.25">
      <c r="BU86874" s="311"/>
      <c r="BV86874" s="312"/>
      <c r="BW86874" s="312"/>
      <c r="BX86874" s="296"/>
      <c r="BY86874" s="296"/>
    </row>
    <row r="86875" spans="73:77" x14ac:dyDescent="0.25">
      <c r="BU86875" s="311"/>
      <c r="BV86875" s="312"/>
      <c r="BW86875" s="312"/>
      <c r="BX86875" s="296"/>
      <c r="BY86875" s="296"/>
    </row>
    <row r="86876" spans="73:77" x14ac:dyDescent="0.25">
      <c r="BU86876" s="311"/>
      <c r="BV86876" s="312"/>
      <c r="BW86876" s="312"/>
      <c r="BX86876" s="296"/>
      <c r="BY86876" s="296"/>
    </row>
    <row r="86877" spans="73:77" x14ac:dyDescent="0.25">
      <c r="BU86877" s="311"/>
      <c r="BV86877" s="312"/>
      <c r="BW86877" s="312"/>
      <c r="BX86877" s="296"/>
      <c r="BY86877" s="296"/>
    </row>
    <row r="86878" spans="73:77" x14ac:dyDescent="0.25">
      <c r="BU86878" s="311"/>
      <c r="BV86878" s="312"/>
      <c r="BW86878" s="312"/>
      <c r="BX86878" s="296"/>
      <c r="BY86878" s="296"/>
    </row>
    <row r="86879" spans="73:77" x14ac:dyDescent="0.25">
      <c r="BU86879" s="311"/>
      <c r="BV86879" s="312"/>
      <c r="BW86879" s="312"/>
      <c r="BX86879" s="296"/>
      <c r="BY86879" s="296"/>
    </row>
    <row r="86880" spans="73:77" x14ac:dyDescent="0.25">
      <c r="BU86880" s="311"/>
      <c r="BV86880" s="312"/>
      <c r="BW86880" s="312"/>
      <c r="BX86880" s="296"/>
      <c r="BY86880" s="296"/>
    </row>
    <row r="86881" spans="73:77" x14ac:dyDescent="0.25">
      <c r="BU86881" s="311"/>
      <c r="BV86881" s="312"/>
      <c r="BW86881" s="312"/>
      <c r="BX86881" s="296"/>
      <c r="BY86881" s="296"/>
    </row>
    <row r="86882" spans="73:77" x14ac:dyDescent="0.25">
      <c r="BU86882" s="311"/>
      <c r="BV86882" s="312"/>
      <c r="BW86882" s="312"/>
      <c r="BX86882" s="296"/>
      <c r="BY86882" s="296"/>
    </row>
    <row r="86883" spans="73:77" x14ac:dyDescent="0.25">
      <c r="BU86883" s="311"/>
      <c r="BV86883" s="312"/>
      <c r="BW86883" s="312"/>
      <c r="BX86883" s="296"/>
      <c r="BY86883" s="296"/>
    </row>
    <row r="86884" spans="73:77" x14ac:dyDescent="0.25">
      <c r="BU86884" s="311"/>
      <c r="BV86884" s="312"/>
      <c r="BW86884" s="312"/>
      <c r="BX86884" s="296"/>
      <c r="BY86884" s="296"/>
    </row>
    <row r="86885" spans="73:77" x14ac:dyDescent="0.25">
      <c r="BU86885" s="311"/>
      <c r="BV86885" s="312"/>
      <c r="BW86885" s="312"/>
      <c r="BX86885" s="296"/>
      <c r="BY86885" s="296"/>
    </row>
    <row r="86886" spans="73:77" x14ac:dyDescent="0.25">
      <c r="BU86886" s="311"/>
      <c r="BV86886" s="312"/>
      <c r="BW86886" s="312"/>
      <c r="BX86886" s="296"/>
      <c r="BY86886" s="296"/>
    </row>
    <row r="86887" spans="73:77" x14ac:dyDescent="0.25">
      <c r="BU86887" s="311"/>
      <c r="BV86887" s="312"/>
      <c r="BW86887" s="312"/>
      <c r="BX86887" s="296"/>
      <c r="BY86887" s="296"/>
    </row>
    <row r="86888" spans="73:77" x14ac:dyDescent="0.25">
      <c r="BU86888" s="311"/>
      <c r="BV86888" s="312"/>
      <c r="BW86888" s="312"/>
      <c r="BX86888" s="296"/>
      <c r="BY86888" s="296"/>
    </row>
    <row r="86889" spans="73:77" x14ac:dyDescent="0.25">
      <c r="BU86889" s="311"/>
      <c r="BV86889" s="312"/>
      <c r="BW86889" s="312"/>
      <c r="BX86889" s="296"/>
      <c r="BY86889" s="296"/>
    </row>
    <row r="86890" spans="73:77" x14ac:dyDescent="0.25">
      <c r="BU86890" s="311"/>
      <c r="BV86890" s="312"/>
      <c r="BW86890" s="312"/>
      <c r="BX86890" s="296"/>
      <c r="BY86890" s="296"/>
    </row>
    <row r="86891" spans="73:77" x14ac:dyDescent="0.25">
      <c r="BU86891" s="311"/>
      <c r="BV86891" s="312"/>
      <c r="BW86891" s="312"/>
      <c r="BX86891" s="296"/>
      <c r="BY86891" s="296"/>
    </row>
    <row r="86892" spans="73:77" x14ac:dyDescent="0.25">
      <c r="BU86892" s="311"/>
      <c r="BV86892" s="312"/>
      <c r="BW86892" s="312"/>
      <c r="BX86892" s="296"/>
      <c r="BY86892" s="296"/>
    </row>
    <row r="86893" spans="73:77" x14ac:dyDescent="0.25">
      <c r="BU86893" s="311"/>
      <c r="BV86893" s="312"/>
      <c r="BW86893" s="312"/>
      <c r="BX86893" s="296"/>
      <c r="BY86893" s="296"/>
    </row>
    <row r="86894" spans="73:77" x14ac:dyDescent="0.25">
      <c r="BU86894" s="311"/>
      <c r="BV86894" s="312"/>
      <c r="BW86894" s="312"/>
      <c r="BX86894" s="296"/>
      <c r="BY86894" s="296"/>
    </row>
    <row r="86895" spans="73:77" x14ac:dyDescent="0.25">
      <c r="BU86895" s="311"/>
      <c r="BV86895" s="312"/>
      <c r="BW86895" s="312"/>
      <c r="BX86895" s="296"/>
      <c r="BY86895" s="296"/>
    </row>
    <row r="86896" spans="73:77" x14ac:dyDescent="0.25">
      <c r="BU86896" s="311"/>
      <c r="BV86896" s="312"/>
      <c r="BW86896" s="312"/>
      <c r="BX86896" s="296"/>
      <c r="BY86896" s="296"/>
    </row>
    <row r="86897" spans="73:77" x14ac:dyDescent="0.25">
      <c r="BU86897" s="311"/>
      <c r="BV86897" s="312"/>
      <c r="BW86897" s="312"/>
      <c r="BX86897" s="296"/>
      <c r="BY86897" s="296"/>
    </row>
    <row r="86898" spans="73:77" x14ac:dyDescent="0.25">
      <c r="BU86898" s="311"/>
      <c r="BV86898" s="312"/>
      <c r="BW86898" s="312"/>
      <c r="BX86898" s="296"/>
      <c r="BY86898" s="296"/>
    </row>
    <row r="86899" spans="73:77" x14ac:dyDescent="0.25">
      <c r="BU86899" s="311"/>
      <c r="BV86899" s="312"/>
      <c r="BW86899" s="312"/>
      <c r="BX86899" s="296"/>
      <c r="BY86899" s="296"/>
    </row>
    <row r="86900" spans="73:77" x14ac:dyDescent="0.25">
      <c r="BU86900" s="311"/>
      <c r="BV86900" s="312"/>
      <c r="BW86900" s="312"/>
      <c r="BX86900" s="296"/>
      <c r="BY86900" s="296"/>
    </row>
    <row r="86901" spans="73:77" x14ac:dyDescent="0.25">
      <c r="BU86901" s="311"/>
      <c r="BV86901" s="312"/>
      <c r="BW86901" s="312"/>
      <c r="BX86901" s="296"/>
      <c r="BY86901" s="296"/>
    </row>
    <row r="86902" spans="73:77" x14ac:dyDescent="0.25">
      <c r="BU86902" s="311"/>
      <c r="BV86902" s="312"/>
      <c r="BW86902" s="312"/>
      <c r="BX86902" s="296"/>
      <c r="BY86902" s="296"/>
    </row>
    <row r="86903" spans="73:77" x14ac:dyDescent="0.25">
      <c r="BU86903" s="311"/>
      <c r="BV86903" s="312"/>
      <c r="BW86903" s="312"/>
      <c r="BX86903" s="296"/>
      <c r="BY86903" s="296"/>
    </row>
    <row r="86904" spans="73:77" x14ac:dyDescent="0.25">
      <c r="BU86904" s="311"/>
      <c r="BV86904" s="312"/>
      <c r="BW86904" s="312"/>
      <c r="BX86904" s="296"/>
      <c r="BY86904" s="296"/>
    </row>
    <row r="86905" spans="73:77" x14ac:dyDescent="0.25">
      <c r="BU86905" s="311"/>
      <c r="BV86905" s="312"/>
      <c r="BW86905" s="312"/>
      <c r="BX86905" s="296"/>
      <c r="BY86905" s="296"/>
    </row>
    <row r="86906" spans="73:77" x14ac:dyDescent="0.25">
      <c r="BU86906" s="311"/>
      <c r="BV86906" s="312"/>
      <c r="BW86906" s="312"/>
      <c r="BX86906" s="296"/>
      <c r="BY86906" s="296"/>
    </row>
    <row r="86907" spans="73:77" x14ac:dyDescent="0.25">
      <c r="BU86907" s="311"/>
      <c r="BV86907" s="312"/>
      <c r="BW86907" s="312"/>
      <c r="BX86907" s="296"/>
      <c r="BY86907" s="296"/>
    </row>
    <row r="86908" spans="73:77" x14ac:dyDescent="0.25">
      <c r="BU86908" s="311"/>
      <c r="BV86908" s="312"/>
      <c r="BW86908" s="312"/>
      <c r="BX86908" s="296"/>
      <c r="BY86908" s="296"/>
    </row>
    <row r="86909" spans="73:77" x14ac:dyDescent="0.25">
      <c r="BU86909" s="311"/>
      <c r="BV86909" s="312"/>
      <c r="BW86909" s="312"/>
      <c r="BX86909" s="296"/>
      <c r="BY86909" s="296"/>
    </row>
    <row r="86910" spans="73:77" x14ac:dyDescent="0.25">
      <c r="BU86910" s="311"/>
      <c r="BV86910" s="312"/>
      <c r="BW86910" s="312"/>
      <c r="BX86910" s="296"/>
      <c r="BY86910" s="296"/>
    </row>
    <row r="86911" spans="73:77" x14ac:dyDescent="0.25">
      <c r="BU86911" s="311"/>
      <c r="BV86911" s="312"/>
      <c r="BW86911" s="312"/>
      <c r="BX86911" s="296"/>
      <c r="BY86911" s="296"/>
    </row>
    <row r="86912" spans="73:77" x14ac:dyDescent="0.25">
      <c r="BU86912" s="311"/>
      <c r="BV86912" s="312"/>
      <c r="BW86912" s="312"/>
      <c r="BX86912" s="296"/>
      <c r="BY86912" s="296"/>
    </row>
    <row r="86913" spans="73:77" x14ac:dyDescent="0.25">
      <c r="BU86913" s="311"/>
      <c r="BV86913" s="312"/>
      <c r="BW86913" s="312"/>
      <c r="BX86913" s="296"/>
      <c r="BY86913" s="296"/>
    </row>
    <row r="86914" spans="73:77" x14ac:dyDescent="0.25">
      <c r="BU86914" s="311"/>
      <c r="BV86914" s="312"/>
      <c r="BW86914" s="312"/>
      <c r="BX86914" s="296"/>
      <c r="BY86914" s="296"/>
    </row>
    <row r="86915" spans="73:77" x14ac:dyDescent="0.25">
      <c r="BU86915" s="311"/>
      <c r="BV86915" s="312"/>
      <c r="BW86915" s="312"/>
      <c r="BX86915" s="296"/>
      <c r="BY86915" s="296"/>
    </row>
    <row r="86916" spans="73:77" x14ac:dyDescent="0.25">
      <c r="BU86916" s="311"/>
      <c r="BV86916" s="312"/>
      <c r="BW86916" s="312"/>
      <c r="BX86916" s="296"/>
      <c r="BY86916" s="296"/>
    </row>
    <row r="86917" spans="73:77" x14ac:dyDescent="0.25">
      <c r="BU86917" s="311"/>
      <c r="BV86917" s="312"/>
      <c r="BW86917" s="312"/>
      <c r="BX86917" s="296"/>
      <c r="BY86917" s="296"/>
    </row>
    <row r="86918" spans="73:77" x14ac:dyDescent="0.25">
      <c r="BU86918" s="311"/>
      <c r="BV86918" s="312"/>
      <c r="BW86918" s="312"/>
      <c r="BX86918" s="296"/>
      <c r="BY86918" s="296"/>
    </row>
    <row r="86919" spans="73:77" x14ac:dyDescent="0.25">
      <c r="BU86919" s="311"/>
      <c r="BV86919" s="312"/>
      <c r="BW86919" s="312"/>
      <c r="BX86919" s="296"/>
      <c r="BY86919" s="296"/>
    </row>
    <row r="86920" spans="73:77" x14ac:dyDescent="0.25">
      <c r="BU86920" s="311"/>
      <c r="BV86920" s="312"/>
      <c r="BW86920" s="312"/>
      <c r="BX86920" s="296"/>
      <c r="BY86920" s="296"/>
    </row>
    <row r="86921" spans="73:77" x14ac:dyDescent="0.25">
      <c r="BU86921" s="311"/>
      <c r="BV86921" s="312"/>
      <c r="BW86921" s="312"/>
      <c r="BX86921" s="296"/>
      <c r="BY86921" s="296"/>
    </row>
    <row r="86922" spans="73:77" x14ac:dyDescent="0.25">
      <c r="BU86922" s="311"/>
      <c r="BV86922" s="312"/>
      <c r="BW86922" s="312"/>
      <c r="BX86922" s="296"/>
      <c r="BY86922" s="296"/>
    </row>
    <row r="86923" spans="73:77" x14ac:dyDescent="0.25">
      <c r="BU86923" s="311"/>
      <c r="BV86923" s="312"/>
      <c r="BW86923" s="312"/>
      <c r="BX86923" s="296"/>
      <c r="BY86923" s="296"/>
    </row>
    <row r="86924" spans="73:77" x14ac:dyDescent="0.25">
      <c r="BU86924" s="311"/>
      <c r="BV86924" s="312"/>
      <c r="BW86924" s="312"/>
      <c r="BX86924" s="296"/>
      <c r="BY86924" s="296"/>
    </row>
    <row r="86925" spans="73:77" x14ac:dyDescent="0.25">
      <c r="BU86925" s="311"/>
      <c r="BV86925" s="312"/>
      <c r="BW86925" s="312"/>
      <c r="BX86925" s="296"/>
      <c r="BY86925" s="296"/>
    </row>
    <row r="86926" spans="73:77" x14ac:dyDescent="0.25">
      <c r="BU86926" s="311"/>
      <c r="BV86926" s="312"/>
      <c r="BW86926" s="312"/>
      <c r="BX86926" s="296"/>
      <c r="BY86926" s="296"/>
    </row>
    <row r="86927" spans="73:77" x14ac:dyDescent="0.25">
      <c r="BU86927" s="311"/>
      <c r="BV86927" s="312"/>
      <c r="BW86927" s="312"/>
      <c r="BX86927" s="296"/>
      <c r="BY86927" s="296"/>
    </row>
    <row r="86928" spans="73:77" x14ac:dyDescent="0.25">
      <c r="BU86928" s="311"/>
      <c r="BV86928" s="312"/>
      <c r="BW86928" s="312"/>
      <c r="BX86928" s="296"/>
      <c r="BY86928" s="296"/>
    </row>
    <row r="86929" spans="73:77" x14ac:dyDescent="0.25">
      <c r="BU86929" s="311"/>
      <c r="BV86929" s="312"/>
      <c r="BW86929" s="312"/>
      <c r="BX86929" s="296"/>
      <c r="BY86929" s="296"/>
    </row>
    <row r="86930" spans="73:77" x14ac:dyDescent="0.25">
      <c r="BU86930" s="311"/>
      <c r="BV86930" s="312"/>
      <c r="BW86930" s="312"/>
      <c r="BX86930" s="296"/>
      <c r="BY86930" s="296"/>
    </row>
    <row r="86931" spans="73:77" x14ac:dyDescent="0.25">
      <c r="BU86931" s="311"/>
      <c r="BV86931" s="312"/>
      <c r="BW86931" s="312"/>
      <c r="BX86931" s="296"/>
      <c r="BY86931" s="296"/>
    </row>
    <row r="86932" spans="73:77" x14ac:dyDescent="0.25">
      <c r="BU86932" s="311"/>
      <c r="BV86932" s="312"/>
      <c r="BW86932" s="312"/>
      <c r="BX86932" s="296"/>
      <c r="BY86932" s="296"/>
    </row>
    <row r="86933" spans="73:77" x14ac:dyDescent="0.25">
      <c r="BU86933" s="311"/>
      <c r="BV86933" s="312"/>
      <c r="BW86933" s="312"/>
      <c r="BX86933" s="296"/>
      <c r="BY86933" s="296"/>
    </row>
    <row r="86934" spans="73:77" x14ac:dyDescent="0.25">
      <c r="BU86934" s="311"/>
      <c r="BV86934" s="312"/>
      <c r="BW86934" s="312"/>
      <c r="BX86934" s="296"/>
      <c r="BY86934" s="296"/>
    </row>
    <row r="86935" spans="73:77" x14ac:dyDescent="0.25">
      <c r="BU86935" s="311"/>
      <c r="BV86935" s="312"/>
      <c r="BW86935" s="312"/>
      <c r="BX86935" s="296"/>
      <c r="BY86935" s="296"/>
    </row>
    <row r="86936" spans="73:77" x14ac:dyDescent="0.25">
      <c r="BU86936" s="311"/>
      <c r="BV86936" s="312"/>
      <c r="BW86936" s="312"/>
      <c r="BX86936" s="296"/>
      <c r="BY86936" s="296"/>
    </row>
    <row r="86937" spans="73:77" x14ac:dyDescent="0.25">
      <c r="BU86937" s="311"/>
      <c r="BV86937" s="312"/>
      <c r="BW86937" s="312"/>
      <c r="BX86937" s="296"/>
      <c r="BY86937" s="296"/>
    </row>
    <row r="86938" spans="73:77" x14ac:dyDescent="0.25">
      <c r="BU86938" s="311"/>
      <c r="BV86938" s="312"/>
      <c r="BW86938" s="312"/>
      <c r="BX86938" s="296"/>
      <c r="BY86938" s="296"/>
    </row>
    <row r="86939" spans="73:77" x14ac:dyDescent="0.25">
      <c r="BU86939" s="311"/>
      <c r="BV86939" s="312"/>
      <c r="BW86939" s="312"/>
      <c r="BX86939" s="296"/>
      <c r="BY86939" s="296"/>
    </row>
    <row r="86940" spans="73:77" x14ac:dyDescent="0.25">
      <c r="BU86940" s="311"/>
      <c r="BV86940" s="312"/>
      <c r="BW86940" s="312"/>
      <c r="BX86940" s="296"/>
      <c r="BY86940" s="296"/>
    </row>
    <row r="86941" spans="73:77" x14ac:dyDescent="0.25">
      <c r="BU86941" s="311"/>
      <c r="BV86941" s="312"/>
      <c r="BW86941" s="312"/>
      <c r="BX86941" s="296"/>
      <c r="BY86941" s="296"/>
    </row>
    <row r="86942" spans="73:77" x14ac:dyDescent="0.25">
      <c r="BU86942" s="311"/>
      <c r="BV86942" s="312"/>
      <c r="BW86942" s="312"/>
      <c r="BX86942" s="296"/>
      <c r="BY86942" s="296"/>
    </row>
    <row r="86943" spans="73:77" x14ac:dyDescent="0.25">
      <c r="BU86943" s="311"/>
      <c r="BV86943" s="312"/>
      <c r="BW86943" s="312"/>
      <c r="BX86943" s="296"/>
      <c r="BY86943" s="296"/>
    </row>
    <row r="86944" spans="73:77" x14ac:dyDescent="0.25">
      <c r="BU86944" s="311"/>
      <c r="BV86944" s="312"/>
      <c r="BW86944" s="312"/>
      <c r="BX86944" s="296"/>
      <c r="BY86944" s="296"/>
    </row>
    <row r="86945" spans="73:77" x14ac:dyDescent="0.25">
      <c r="BU86945" s="311"/>
      <c r="BV86945" s="312"/>
      <c r="BW86945" s="312"/>
      <c r="BX86945" s="296"/>
      <c r="BY86945" s="296"/>
    </row>
    <row r="86946" spans="73:77" x14ac:dyDescent="0.25">
      <c r="BU86946" s="311"/>
      <c r="BV86946" s="312"/>
      <c r="BW86946" s="312"/>
      <c r="BX86946" s="296"/>
      <c r="BY86946" s="296"/>
    </row>
    <row r="86947" spans="73:77" x14ac:dyDescent="0.25">
      <c r="BU86947" s="311"/>
      <c r="BV86947" s="312"/>
      <c r="BW86947" s="312"/>
      <c r="BX86947" s="296"/>
      <c r="BY86947" s="296"/>
    </row>
    <row r="86948" spans="73:77" x14ac:dyDescent="0.25">
      <c r="BU86948" s="311"/>
      <c r="BV86948" s="312"/>
      <c r="BW86948" s="312"/>
      <c r="BX86948" s="296"/>
      <c r="BY86948" s="296"/>
    </row>
    <row r="86949" spans="73:77" x14ac:dyDescent="0.25">
      <c r="BU86949" s="311"/>
      <c r="BV86949" s="312"/>
      <c r="BW86949" s="312"/>
      <c r="BX86949" s="296"/>
      <c r="BY86949" s="296"/>
    </row>
    <row r="86950" spans="73:77" x14ac:dyDescent="0.25">
      <c r="BU86950" s="311"/>
      <c r="BV86950" s="312"/>
      <c r="BW86950" s="312"/>
      <c r="BX86950" s="296"/>
      <c r="BY86950" s="296"/>
    </row>
    <row r="86951" spans="73:77" x14ac:dyDescent="0.25">
      <c r="BU86951" s="311"/>
      <c r="BV86951" s="312"/>
      <c r="BW86951" s="312"/>
      <c r="BX86951" s="296"/>
      <c r="BY86951" s="296"/>
    </row>
    <row r="86952" spans="73:77" x14ac:dyDescent="0.25">
      <c r="BU86952" s="311"/>
      <c r="BV86952" s="312"/>
      <c r="BW86952" s="312"/>
      <c r="BX86952" s="296"/>
      <c r="BY86952" s="296"/>
    </row>
    <row r="86953" spans="73:77" x14ac:dyDescent="0.25">
      <c r="BU86953" s="311"/>
      <c r="BV86953" s="312"/>
      <c r="BW86953" s="312"/>
      <c r="BX86953" s="296"/>
      <c r="BY86953" s="296"/>
    </row>
    <row r="86954" spans="73:77" x14ac:dyDescent="0.25">
      <c r="BU86954" s="311"/>
      <c r="BV86954" s="312"/>
      <c r="BW86954" s="312"/>
      <c r="BX86954" s="296"/>
      <c r="BY86954" s="296"/>
    </row>
    <row r="86955" spans="73:77" x14ac:dyDescent="0.25">
      <c r="BU86955" s="311"/>
      <c r="BV86955" s="312"/>
      <c r="BW86955" s="312"/>
      <c r="BX86955" s="296"/>
      <c r="BY86955" s="296"/>
    </row>
    <row r="86956" spans="73:77" x14ac:dyDescent="0.25">
      <c r="BU86956" s="311"/>
      <c r="BV86956" s="312"/>
      <c r="BW86956" s="312"/>
      <c r="BX86956" s="296"/>
      <c r="BY86956" s="296"/>
    </row>
    <row r="86957" spans="73:77" x14ac:dyDescent="0.25">
      <c r="BU86957" s="311"/>
      <c r="BV86957" s="312"/>
      <c r="BW86957" s="312"/>
      <c r="BX86957" s="296"/>
      <c r="BY86957" s="296"/>
    </row>
    <row r="86958" spans="73:77" x14ac:dyDescent="0.25">
      <c r="BU86958" s="311"/>
      <c r="BV86958" s="312"/>
      <c r="BW86958" s="312"/>
      <c r="BX86958" s="296"/>
      <c r="BY86958" s="296"/>
    </row>
    <row r="86959" spans="73:77" x14ac:dyDescent="0.25">
      <c r="BU86959" s="311"/>
      <c r="BV86959" s="312"/>
      <c r="BW86959" s="312"/>
      <c r="BX86959" s="296"/>
      <c r="BY86959" s="296"/>
    </row>
    <row r="86960" spans="73:77" x14ac:dyDescent="0.25">
      <c r="BU86960" s="311"/>
      <c r="BV86960" s="312"/>
      <c r="BW86960" s="312"/>
      <c r="BX86960" s="296"/>
      <c r="BY86960" s="296"/>
    </row>
    <row r="86961" spans="73:77" x14ac:dyDescent="0.25">
      <c r="BU86961" s="311"/>
      <c r="BV86961" s="312"/>
      <c r="BW86961" s="312"/>
      <c r="BX86961" s="296"/>
      <c r="BY86961" s="296"/>
    </row>
    <row r="86962" spans="73:77" x14ac:dyDescent="0.25">
      <c r="BU86962" s="311"/>
      <c r="BV86962" s="312"/>
      <c r="BW86962" s="312"/>
      <c r="BX86962" s="296"/>
      <c r="BY86962" s="296"/>
    </row>
    <row r="86963" spans="73:77" x14ac:dyDescent="0.25">
      <c r="BU86963" s="311"/>
      <c r="BV86963" s="312"/>
      <c r="BW86963" s="312"/>
      <c r="BX86963" s="296"/>
      <c r="BY86963" s="296"/>
    </row>
    <row r="86964" spans="73:77" x14ac:dyDescent="0.25">
      <c r="BU86964" s="311"/>
      <c r="BV86964" s="312"/>
      <c r="BW86964" s="312"/>
      <c r="BX86964" s="296"/>
      <c r="BY86964" s="296"/>
    </row>
    <row r="86965" spans="73:77" x14ac:dyDescent="0.25">
      <c r="BU86965" s="311"/>
      <c r="BV86965" s="312"/>
      <c r="BW86965" s="312"/>
      <c r="BX86965" s="296"/>
      <c r="BY86965" s="296"/>
    </row>
    <row r="86966" spans="73:77" x14ac:dyDescent="0.25">
      <c r="BU86966" s="311"/>
      <c r="BV86966" s="312"/>
      <c r="BW86966" s="312"/>
      <c r="BX86966" s="296"/>
      <c r="BY86966" s="296"/>
    </row>
    <row r="86967" spans="73:77" x14ac:dyDescent="0.25">
      <c r="BU86967" s="311"/>
      <c r="BV86967" s="312"/>
      <c r="BW86967" s="312"/>
      <c r="BX86967" s="296"/>
      <c r="BY86967" s="296"/>
    </row>
    <row r="86968" spans="73:77" x14ac:dyDescent="0.25">
      <c r="BU86968" s="311"/>
      <c r="BV86968" s="312"/>
      <c r="BW86968" s="312"/>
      <c r="BX86968" s="296"/>
      <c r="BY86968" s="296"/>
    </row>
    <row r="86969" spans="73:77" x14ac:dyDescent="0.25">
      <c r="BU86969" s="311"/>
      <c r="BV86969" s="312"/>
      <c r="BW86969" s="312"/>
      <c r="BX86969" s="296"/>
      <c r="BY86969" s="296"/>
    </row>
    <row r="86970" spans="73:77" x14ac:dyDescent="0.25">
      <c r="BU86970" s="311"/>
      <c r="BV86970" s="312"/>
      <c r="BW86970" s="312"/>
      <c r="BX86970" s="296"/>
      <c r="BY86970" s="296"/>
    </row>
    <row r="86971" spans="73:77" x14ac:dyDescent="0.25">
      <c r="BU86971" s="311"/>
      <c r="BV86971" s="312"/>
      <c r="BW86971" s="312"/>
      <c r="BX86971" s="296"/>
      <c r="BY86971" s="296"/>
    </row>
    <row r="86972" spans="73:77" x14ac:dyDescent="0.25">
      <c r="BU86972" s="311"/>
      <c r="BV86972" s="312"/>
      <c r="BW86972" s="312"/>
      <c r="BX86972" s="296"/>
      <c r="BY86972" s="296"/>
    </row>
    <row r="86973" spans="73:77" x14ac:dyDescent="0.25">
      <c r="BU86973" s="311"/>
      <c r="BV86973" s="312"/>
      <c r="BW86973" s="312"/>
      <c r="BX86973" s="296"/>
      <c r="BY86973" s="296"/>
    </row>
    <row r="86974" spans="73:77" x14ac:dyDescent="0.25">
      <c r="BU86974" s="311"/>
      <c r="BV86974" s="312"/>
      <c r="BW86974" s="312"/>
      <c r="BX86974" s="296"/>
      <c r="BY86974" s="296"/>
    </row>
    <row r="86975" spans="73:77" x14ac:dyDescent="0.25">
      <c r="BU86975" s="311"/>
      <c r="BV86975" s="312"/>
      <c r="BW86975" s="312"/>
      <c r="BX86975" s="296"/>
      <c r="BY86975" s="296"/>
    </row>
    <row r="86976" spans="73:77" x14ac:dyDescent="0.25">
      <c r="BU86976" s="311"/>
      <c r="BV86976" s="312"/>
      <c r="BW86976" s="312"/>
      <c r="BX86976" s="296"/>
      <c r="BY86976" s="296"/>
    </row>
    <row r="86977" spans="73:77" x14ac:dyDescent="0.25">
      <c r="BU86977" s="311"/>
      <c r="BV86977" s="312"/>
      <c r="BW86977" s="312"/>
      <c r="BX86977" s="296"/>
      <c r="BY86977" s="296"/>
    </row>
    <row r="86978" spans="73:77" x14ac:dyDescent="0.25">
      <c r="BU86978" s="311"/>
      <c r="BV86978" s="312"/>
      <c r="BW86978" s="312"/>
      <c r="BX86978" s="296"/>
      <c r="BY86978" s="296"/>
    </row>
    <row r="86979" spans="73:77" x14ac:dyDescent="0.25">
      <c r="BU86979" s="311"/>
      <c r="BV86979" s="312"/>
      <c r="BW86979" s="312"/>
      <c r="BX86979" s="296"/>
      <c r="BY86979" s="296"/>
    </row>
    <row r="86980" spans="73:77" x14ac:dyDescent="0.25">
      <c r="BU86980" s="311"/>
      <c r="BV86980" s="312"/>
      <c r="BW86980" s="312"/>
      <c r="BX86980" s="296"/>
      <c r="BY86980" s="296"/>
    </row>
    <row r="86981" spans="73:77" x14ac:dyDescent="0.25">
      <c r="BU86981" s="311"/>
      <c r="BV86981" s="312"/>
      <c r="BW86981" s="312"/>
      <c r="BX86981" s="296"/>
      <c r="BY86981" s="296"/>
    </row>
    <row r="86982" spans="73:77" x14ac:dyDescent="0.25">
      <c r="BU86982" s="311"/>
      <c r="BV86982" s="312"/>
      <c r="BW86982" s="312"/>
      <c r="BX86982" s="296"/>
      <c r="BY86982" s="296"/>
    </row>
    <row r="86983" spans="73:77" x14ac:dyDescent="0.25">
      <c r="BU86983" s="311"/>
      <c r="BV86983" s="312"/>
      <c r="BW86983" s="312"/>
      <c r="BX86983" s="296"/>
      <c r="BY86983" s="296"/>
    </row>
    <row r="86984" spans="73:77" x14ac:dyDescent="0.25">
      <c r="BU86984" s="311"/>
      <c r="BV86984" s="312"/>
      <c r="BW86984" s="312"/>
      <c r="BX86984" s="296"/>
      <c r="BY86984" s="296"/>
    </row>
    <row r="86985" spans="73:77" x14ac:dyDescent="0.25">
      <c r="BU86985" s="311"/>
      <c r="BV86985" s="312"/>
      <c r="BW86985" s="312"/>
      <c r="BX86985" s="296"/>
      <c r="BY86985" s="296"/>
    </row>
    <row r="86986" spans="73:77" x14ac:dyDescent="0.25">
      <c r="BU86986" s="311"/>
      <c r="BV86986" s="312"/>
      <c r="BW86986" s="312"/>
      <c r="BX86986" s="296"/>
      <c r="BY86986" s="296"/>
    </row>
    <row r="86987" spans="73:77" x14ac:dyDescent="0.25">
      <c r="BU86987" s="311"/>
      <c r="BV86987" s="312"/>
      <c r="BW86987" s="312"/>
      <c r="BX86987" s="296"/>
      <c r="BY86987" s="296"/>
    </row>
    <row r="86988" spans="73:77" x14ac:dyDescent="0.25">
      <c r="BU86988" s="311"/>
      <c r="BV86988" s="312"/>
      <c r="BW86988" s="312"/>
      <c r="BX86988" s="296"/>
      <c r="BY86988" s="296"/>
    </row>
    <row r="86989" spans="73:77" x14ac:dyDescent="0.25">
      <c r="BU86989" s="311"/>
      <c r="BV86989" s="312"/>
      <c r="BW86989" s="312"/>
      <c r="BX86989" s="296"/>
      <c r="BY86989" s="296"/>
    </row>
    <row r="86990" spans="73:77" x14ac:dyDescent="0.25">
      <c r="BU86990" s="311"/>
      <c r="BV86990" s="312"/>
      <c r="BW86990" s="312"/>
      <c r="BX86990" s="296"/>
      <c r="BY86990" s="296"/>
    </row>
    <row r="86991" spans="73:77" x14ac:dyDescent="0.25">
      <c r="BU86991" s="311"/>
      <c r="BV86991" s="312"/>
      <c r="BW86991" s="312"/>
      <c r="BX86991" s="296"/>
      <c r="BY86991" s="296"/>
    </row>
    <row r="86992" spans="73:77" x14ac:dyDescent="0.25">
      <c r="BU86992" s="311"/>
      <c r="BV86992" s="312"/>
      <c r="BW86992" s="312"/>
      <c r="BX86992" s="296"/>
      <c r="BY86992" s="296"/>
    </row>
    <row r="86993" spans="73:77" x14ac:dyDescent="0.25">
      <c r="BU86993" s="311"/>
      <c r="BV86993" s="312"/>
      <c r="BW86993" s="312"/>
      <c r="BX86993" s="296"/>
      <c r="BY86993" s="296"/>
    </row>
    <row r="86994" spans="73:77" x14ac:dyDescent="0.25">
      <c r="BU86994" s="311"/>
      <c r="BV86994" s="312"/>
      <c r="BW86994" s="312"/>
      <c r="BX86994" s="296"/>
      <c r="BY86994" s="296"/>
    </row>
    <row r="86995" spans="73:77" x14ac:dyDescent="0.25">
      <c r="BU86995" s="311"/>
      <c r="BV86995" s="312"/>
      <c r="BW86995" s="312"/>
      <c r="BX86995" s="296"/>
      <c r="BY86995" s="296"/>
    </row>
    <row r="86996" spans="73:77" x14ac:dyDescent="0.25">
      <c r="BU86996" s="311"/>
      <c r="BV86996" s="312"/>
      <c r="BW86996" s="312"/>
      <c r="BX86996" s="296"/>
      <c r="BY86996" s="296"/>
    </row>
    <row r="86997" spans="73:77" x14ac:dyDescent="0.25">
      <c r="BU86997" s="311"/>
      <c r="BV86997" s="312"/>
      <c r="BW86997" s="312"/>
      <c r="BX86997" s="296"/>
      <c r="BY86997" s="296"/>
    </row>
    <row r="86998" spans="73:77" x14ac:dyDescent="0.25">
      <c r="BU86998" s="311"/>
      <c r="BV86998" s="312"/>
      <c r="BW86998" s="312"/>
      <c r="BX86998" s="296"/>
      <c r="BY86998" s="296"/>
    </row>
    <row r="86999" spans="73:77" x14ac:dyDescent="0.25">
      <c r="BU86999" s="311"/>
      <c r="BV86999" s="312"/>
      <c r="BW86999" s="312"/>
      <c r="BX86999" s="296"/>
      <c r="BY86999" s="296"/>
    </row>
    <row r="87000" spans="73:77" x14ac:dyDescent="0.25">
      <c r="BU87000" s="311"/>
      <c r="BV87000" s="312"/>
      <c r="BW87000" s="312"/>
      <c r="BX87000" s="296"/>
      <c r="BY87000" s="296"/>
    </row>
    <row r="87001" spans="73:77" x14ac:dyDescent="0.25">
      <c r="BU87001" s="311"/>
      <c r="BV87001" s="312"/>
      <c r="BW87001" s="312"/>
      <c r="BX87001" s="296"/>
      <c r="BY87001" s="296"/>
    </row>
    <row r="87002" spans="73:77" x14ac:dyDescent="0.25">
      <c r="BU87002" s="311"/>
      <c r="BV87002" s="312"/>
      <c r="BW87002" s="312"/>
      <c r="BX87002" s="296"/>
      <c r="BY87002" s="296"/>
    </row>
    <row r="87003" spans="73:77" x14ac:dyDescent="0.25">
      <c r="BU87003" s="311"/>
      <c r="BV87003" s="312"/>
      <c r="BW87003" s="312"/>
      <c r="BX87003" s="296"/>
      <c r="BY87003" s="296"/>
    </row>
    <row r="87004" spans="73:77" x14ac:dyDescent="0.25">
      <c r="BU87004" s="311"/>
      <c r="BV87004" s="312"/>
      <c r="BW87004" s="312"/>
      <c r="BX87004" s="296"/>
      <c r="BY87004" s="296"/>
    </row>
    <row r="87005" spans="73:77" x14ac:dyDescent="0.25">
      <c r="BU87005" s="311"/>
      <c r="BV87005" s="312"/>
      <c r="BW87005" s="312"/>
      <c r="BX87005" s="296"/>
      <c r="BY87005" s="296"/>
    </row>
    <row r="87006" spans="73:77" x14ac:dyDescent="0.25">
      <c r="BU87006" s="311"/>
      <c r="BV87006" s="312"/>
      <c r="BW87006" s="312"/>
      <c r="BX87006" s="296"/>
      <c r="BY87006" s="296"/>
    </row>
    <row r="87007" spans="73:77" x14ac:dyDescent="0.25">
      <c r="BU87007" s="311"/>
      <c r="BV87007" s="312"/>
      <c r="BW87007" s="312"/>
      <c r="BX87007" s="296"/>
      <c r="BY87007" s="296"/>
    </row>
    <row r="87008" spans="73:77" x14ac:dyDescent="0.25">
      <c r="BU87008" s="311"/>
      <c r="BV87008" s="312"/>
      <c r="BW87008" s="312"/>
      <c r="BX87008" s="296"/>
      <c r="BY87008" s="296"/>
    </row>
    <row r="87009" spans="73:77" x14ac:dyDescent="0.25">
      <c r="BU87009" s="311"/>
      <c r="BV87009" s="312"/>
      <c r="BW87009" s="312"/>
      <c r="BX87009" s="296"/>
      <c r="BY87009" s="296"/>
    </row>
    <row r="87010" spans="73:77" x14ac:dyDescent="0.25">
      <c r="BU87010" s="311"/>
      <c r="BV87010" s="312"/>
      <c r="BW87010" s="312"/>
      <c r="BX87010" s="296"/>
      <c r="BY87010" s="296"/>
    </row>
    <row r="87011" spans="73:77" x14ac:dyDescent="0.25">
      <c r="BU87011" s="311"/>
      <c r="BV87011" s="312"/>
      <c r="BW87011" s="312"/>
      <c r="BX87011" s="296"/>
      <c r="BY87011" s="296"/>
    </row>
    <row r="87012" spans="73:77" x14ac:dyDescent="0.25">
      <c r="BU87012" s="311"/>
      <c r="BV87012" s="312"/>
      <c r="BW87012" s="312"/>
      <c r="BX87012" s="296"/>
      <c r="BY87012" s="296"/>
    </row>
    <row r="87013" spans="73:77" x14ac:dyDescent="0.25">
      <c r="BU87013" s="311"/>
      <c r="BV87013" s="312"/>
      <c r="BW87013" s="312"/>
      <c r="BX87013" s="296"/>
      <c r="BY87013" s="296"/>
    </row>
    <row r="87014" spans="73:77" x14ac:dyDescent="0.25">
      <c r="BU87014" s="311"/>
      <c r="BV87014" s="312"/>
      <c r="BW87014" s="312"/>
      <c r="BX87014" s="296"/>
      <c r="BY87014" s="296"/>
    </row>
    <row r="87015" spans="73:77" x14ac:dyDescent="0.25">
      <c r="BU87015" s="311"/>
      <c r="BV87015" s="312"/>
      <c r="BW87015" s="312"/>
      <c r="BX87015" s="296"/>
      <c r="BY87015" s="296"/>
    </row>
    <row r="87016" spans="73:77" x14ac:dyDescent="0.25">
      <c r="BU87016" s="311"/>
      <c r="BV87016" s="312"/>
      <c r="BW87016" s="312"/>
      <c r="BX87016" s="296"/>
      <c r="BY87016" s="296"/>
    </row>
    <row r="87017" spans="73:77" x14ac:dyDescent="0.25">
      <c r="BU87017" s="311"/>
      <c r="BV87017" s="312"/>
      <c r="BW87017" s="312"/>
      <c r="BX87017" s="296"/>
      <c r="BY87017" s="296"/>
    </row>
    <row r="87018" spans="73:77" x14ac:dyDescent="0.25">
      <c r="BU87018" s="311"/>
      <c r="BV87018" s="312"/>
      <c r="BW87018" s="312"/>
      <c r="BX87018" s="296"/>
      <c r="BY87018" s="296"/>
    </row>
    <row r="87019" spans="73:77" x14ac:dyDescent="0.25">
      <c r="BU87019" s="311"/>
      <c r="BV87019" s="312"/>
      <c r="BW87019" s="312"/>
      <c r="BX87019" s="296"/>
      <c r="BY87019" s="296"/>
    </row>
    <row r="87020" spans="73:77" x14ac:dyDescent="0.25">
      <c r="BU87020" s="311"/>
      <c r="BV87020" s="312"/>
      <c r="BW87020" s="312"/>
      <c r="BX87020" s="296"/>
      <c r="BY87020" s="296"/>
    </row>
    <row r="87021" spans="73:77" x14ac:dyDescent="0.25">
      <c r="BU87021" s="311"/>
      <c r="BV87021" s="312"/>
      <c r="BW87021" s="312"/>
      <c r="BX87021" s="296"/>
      <c r="BY87021" s="296"/>
    </row>
    <row r="87022" spans="73:77" x14ac:dyDescent="0.25">
      <c r="BU87022" s="311"/>
      <c r="BV87022" s="312"/>
      <c r="BW87022" s="312"/>
      <c r="BX87022" s="296"/>
      <c r="BY87022" s="296"/>
    </row>
    <row r="87023" spans="73:77" x14ac:dyDescent="0.25">
      <c r="BU87023" s="311"/>
      <c r="BV87023" s="312"/>
      <c r="BW87023" s="312"/>
      <c r="BX87023" s="296"/>
      <c r="BY87023" s="296"/>
    </row>
    <row r="87024" spans="73:77" x14ac:dyDescent="0.25">
      <c r="BU87024" s="311"/>
      <c r="BV87024" s="312"/>
      <c r="BW87024" s="312"/>
      <c r="BX87024" s="296"/>
      <c r="BY87024" s="296"/>
    </row>
    <row r="87025" spans="73:77" x14ac:dyDescent="0.25">
      <c r="BU87025" s="311"/>
      <c r="BV87025" s="312"/>
      <c r="BW87025" s="312"/>
      <c r="BX87025" s="296"/>
      <c r="BY87025" s="296"/>
    </row>
    <row r="87026" spans="73:77" x14ac:dyDescent="0.25">
      <c r="BU87026" s="311"/>
      <c r="BV87026" s="312"/>
      <c r="BW87026" s="312"/>
      <c r="BX87026" s="296"/>
      <c r="BY87026" s="296"/>
    </row>
    <row r="87027" spans="73:77" x14ac:dyDescent="0.25">
      <c r="BU87027" s="311"/>
      <c r="BV87027" s="312"/>
      <c r="BW87027" s="312"/>
      <c r="BX87027" s="296"/>
      <c r="BY87027" s="296"/>
    </row>
    <row r="87028" spans="73:77" x14ac:dyDescent="0.25">
      <c r="BU87028" s="311"/>
      <c r="BV87028" s="312"/>
      <c r="BW87028" s="312"/>
      <c r="BX87028" s="296"/>
      <c r="BY87028" s="296"/>
    </row>
    <row r="87029" spans="73:77" x14ac:dyDescent="0.25">
      <c r="BU87029" s="311"/>
      <c r="BV87029" s="312"/>
      <c r="BW87029" s="312"/>
      <c r="BX87029" s="296"/>
      <c r="BY87029" s="296"/>
    </row>
    <row r="87030" spans="73:77" x14ac:dyDescent="0.25">
      <c r="BU87030" s="311"/>
      <c r="BV87030" s="312"/>
      <c r="BW87030" s="312"/>
      <c r="BX87030" s="296"/>
      <c r="BY87030" s="296"/>
    </row>
    <row r="87031" spans="73:77" x14ac:dyDescent="0.25">
      <c r="BU87031" s="311"/>
      <c r="BV87031" s="312"/>
      <c r="BW87031" s="312"/>
      <c r="BX87031" s="296"/>
      <c r="BY87031" s="296"/>
    </row>
    <row r="87032" spans="73:77" x14ac:dyDescent="0.25">
      <c r="BU87032" s="311"/>
      <c r="BV87032" s="312"/>
      <c r="BW87032" s="312"/>
      <c r="BX87032" s="296"/>
      <c r="BY87032" s="296"/>
    </row>
    <row r="87033" spans="73:77" x14ac:dyDescent="0.25">
      <c r="BU87033" s="311"/>
      <c r="BV87033" s="312"/>
      <c r="BW87033" s="312"/>
      <c r="BX87033" s="296"/>
      <c r="BY87033" s="296"/>
    </row>
    <row r="87034" spans="73:77" x14ac:dyDescent="0.25">
      <c r="BU87034" s="311"/>
      <c r="BV87034" s="312"/>
      <c r="BW87034" s="312"/>
      <c r="BX87034" s="296"/>
      <c r="BY87034" s="296"/>
    </row>
    <row r="87035" spans="73:77" x14ac:dyDescent="0.25">
      <c r="BU87035" s="311"/>
      <c r="BV87035" s="312"/>
      <c r="BW87035" s="312"/>
      <c r="BX87035" s="296"/>
      <c r="BY87035" s="296"/>
    </row>
    <row r="87036" spans="73:77" x14ac:dyDescent="0.25">
      <c r="BU87036" s="311"/>
      <c r="BV87036" s="312"/>
      <c r="BW87036" s="312"/>
      <c r="BX87036" s="296"/>
      <c r="BY87036" s="296"/>
    </row>
    <row r="87037" spans="73:77" x14ac:dyDescent="0.25">
      <c r="BU87037" s="311"/>
      <c r="BV87037" s="312"/>
      <c r="BW87037" s="312"/>
      <c r="BX87037" s="296"/>
      <c r="BY87037" s="296"/>
    </row>
    <row r="87038" spans="73:77" x14ac:dyDescent="0.25">
      <c r="BU87038" s="311"/>
      <c r="BV87038" s="312"/>
      <c r="BW87038" s="312"/>
      <c r="BX87038" s="296"/>
      <c r="BY87038" s="296"/>
    </row>
    <row r="87039" spans="73:77" x14ac:dyDescent="0.25">
      <c r="BU87039" s="311"/>
      <c r="BV87039" s="312"/>
      <c r="BW87039" s="312"/>
      <c r="BX87039" s="296"/>
      <c r="BY87039" s="296"/>
    </row>
    <row r="87040" spans="73:77" x14ac:dyDescent="0.25">
      <c r="BU87040" s="311"/>
      <c r="BV87040" s="312"/>
      <c r="BW87040" s="312"/>
      <c r="BX87040" s="296"/>
      <c r="BY87040" s="296"/>
    </row>
    <row r="87041" spans="73:77" x14ac:dyDescent="0.25">
      <c r="BU87041" s="311"/>
      <c r="BV87041" s="312"/>
      <c r="BW87041" s="312"/>
      <c r="BX87041" s="296"/>
      <c r="BY87041" s="296"/>
    </row>
    <row r="87042" spans="73:77" x14ac:dyDescent="0.25">
      <c r="BU87042" s="311"/>
      <c r="BV87042" s="312"/>
      <c r="BW87042" s="312"/>
      <c r="BX87042" s="296"/>
      <c r="BY87042" s="296"/>
    </row>
    <row r="87043" spans="73:77" x14ac:dyDescent="0.25">
      <c r="BU87043" s="311"/>
      <c r="BV87043" s="312"/>
      <c r="BW87043" s="312"/>
      <c r="BX87043" s="296"/>
      <c r="BY87043" s="296"/>
    </row>
    <row r="87044" spans="73:77" x14ac:dyDescent="0.25">
      <c r="BU87044" s="311"/>
      <c r="BV87044" s="312"/>
      <c r="BW87044" s="312"/>
      <c r="BX87044" s="296"/>
      <c r="BY87044" s="296"/>
    </row>
    <row r="87045" spans="73:77" x14ac:dyDescent="0.25">
      <c r="BU87045" s="311"/>
      <c r="BV87045" s="312"/>
      <c r="BW87045" s="312"/>
      <c r="BX87045" s="296"/>
      <c r="BY87045" s="296"/>
    </row>
    <row r="87046" spans="73:77" x14ac:dyDescent="0.25">
      <c r="BU87046" s="311"/>
      <c r="BV87046" s="312"/>
      <c r="BW87046" s="312"/>
      <c r="BX87046" s="296"/>
      <c r="BY87046" s="296"/>
    </row>
    <row r="87047" spans="73:77" x14ac:dyDescent="0.25">
      <c r="BU87047" s="311"/>
      <c r="BV87047" s="312"/>
      <c r="BW87047" s="312"/>
      <c r="BX87047" s="296"/>
      <c r="BY87047" s="296"/>
    </row>
    <row r="87048" spans="73:77" x14ac:dyDescent="0.25">
      <c r="BU87048" s="311"/>
      <c r="BV87048" s="312"/>
      <c r="BW87048" s="312"/>
      <c r="BX87048" s="296"/>
      <c r="BY87048" s="296"/>
    </row>
    <row r="87049" spans="73:77" x14ac:dyDescent="0.25">
      <c r="BU87049" s="311"/>
      <c r="BV87049" s="312"/>
      <c r="BW87049" s="312"/>
      <c r="BX87049" s="296"/>
      <c r="BY87049" s="296"/>
    </row>
    <row r="87050" spans="73:77" x14ac:dyDescent="0.25">
      <c r="BU87050" s="311"/>
      <c r="BV87050" s="312"/>
      <c r="BW87050" s="312"/>
      <c r="BX87050" s="296"/>
      <c r="BY87050" s="296"/>
    </row>
    <row r="87051" spans="73:77" x14ac:dyDescent="0.25">
      <c r="BU87051" s="311"/>
      <c r="BV87051" s="312"/>
      <c r="BW87051" s="312"/>
      <c r="BX87051" s="296"/>
      <c r="BY87051" s="296"/>
    </row>
    <row r="87052" spans="73:77" x14ac:dyDescent="0.25">
      <c r="BU87052" s="311"/>
      <c r="BV87052" s="312"/>
      <c r="BW87052" s="312"/>
      <c r="BX87052" s="296"/>
      <c r="BY87052" s="296"/>
    </row>
    <row r="87053" spans="73:77" x14ac:dyDescent="0.25">
      <c r="BU87053" s="311"/>
      <c r="BV87053" s="312"/>
      <c r="BW87053" s="312"/>
      <c r="BX87053" s="296"/>
      <c r="BY87053" s="296"/>
    </row>
    <row r="87054" spans="73:77" x14ac:dyDescent="0.25">
      <c r="BU87054" s="311"/>
      <c r="BV87054" s="312"/>
      <c r="BW87054" s="312"/>
      <c r="BX87054" s="296"/>
      <c r="BY87054" s="296"/>
    </row>
    <row r="87055" spans="73:77" x14ac:dyDescent="0.25">
      <c r="BU87055" s="311"/>
      <c r="BV87055" s="312"/>
      <c r="BW87055" s="312"/>
      <c r="BX87055" s="296"/>
      <c r="BY87055" s="296"/>
    </row>
    <row r="87056" spans="73:77" x14ac:dyDescent="0.25">
      <c r="BU87056" s="311"/>
      <c r="BV87056" s="312"/>
      <c r="BW87056" s="312"/>
      <c r="BX87056" s="296"/>
      <c r="BY87056" s="296"/>
    </row>
    <row r="87057" spans="73:77" x14ac:dyDescent="0.25">
      <c r="BU87057" s="311"/>
      <c r="BV87057" s="312"/>
      <c r="BW87057" s="312"/>
      <c r="BX87057" s="296"/>
      <c r="BY87057" s="296"/>
    </row>
    <row r="87058" spans="73:77" x14ac:dyDescent="0.25">
      <c r="BU87058" s="311"/>
      <c r="BV87058" s="312"/>
      <c r="BW87058" s="312"/>
      <c r="BX87058" s="296"/>
      <c r="BY87058" s="296"/>
    </row>
    <row r="87059" spans="73:77" x14ac:dyDescent="0.25">
      <c r="BU87059" s="311"/>
      <c r="BV87059" s="312"/>
      <c r="BW87059" s="312"/>
      <c r="BX87059" s="296"/>
      <c r="BY87059" s="296"/>
    </row>
    <row r="87060" spans="73:77" x14ac:dyDescent="0.25">
      <c r="BU87060" s="311"/>
      <c r="BV87060" s="312"/>
      <c r="BW87060" s="312"/>
      <c r="BX87060" s="296"/>
      <c r="BY87060" s="296"/>
    </row>
    <row r="87061" spans="73:77" x14ac:dyDescent="0.25">
      <c r="BU87061" s="311"/>
      <c r="BV87061" s="312"/>
      <c r="BW87061" s="312"/>
      <c r="BX87061" s="296"/>
      <c r="BY87061" s="296"/>
    </row>
    <row r="87062" spans="73:77" x14ac:dyDescent="0.25">
      <c r="BU87062" s="311"/>
      <c r="BV87062" s="312"/>
      <c r="BW87062" s="312"/>
      <c r="BX87062" s="296"/>
      <c r="BY87062" s="296"/>
    </row>
    <row r="87063" spans="73:77" x14ac:dyDescent="0.25">
      <c r="BU87063" s="311"/>
      <c r="BV87063" s="312"/>
      <c r="BW87063" s="312"/>
      <c r="BX87063" s="296"/>
      <c r="BY87063" s="296"/>
    </row>
    <row r="87064" spans="73:77" x14ac:dyDescent="0.25">
      <c r="BU87064" s="311"/>
      <c r="BV87064" s="312"/>
      <c r="BW87064" s="312"/>
      <c r="BX87064" s="296"/>
      <c r="BY87064" s="296"/>
    </row>
    <row r="87065" spans="73:77" x14ac:dyDescent="0.25">
      <c r="BU87065" s="311"/>
      <c r="BV87065" s="312"/>
      <c r="BW87065" s="312"/>
      <c r="BX87065" s="296"/>
      <c r="BY87065" s="296"/>
    </row>
    <row r="87066" spans="73:77" x14ac:dyDescent="0.25">
      <c r="BU87066" s="311"/>
      <c r="BV87066" s="312"/>
      <c r="BW87066" s="312"/>
      <c r="BX87066" s="296"/>
      <c r="BY87066" s="296"/>
    </row>
    <row r="87067" spans="73:77" x14ac:dyDescent="0.25">
      <c r="BU87067" s="311"/>
      <c r="BV87067" s="312"/>
      <c r="BW87067" s="312"/>
      <c r="BX87067" s="296"/>
      <c r="BY87067" s="296"/>
    </row>
    <row r="87068" spans="73:77" x14ac:dyDescent="0.25">
      <c r="BU87068" s="311"/>
      <c r="BV87068" s="312"/>
      <c r="BW87068" s="312"/>
      <c r="BX87068" s="296"/>
      <c r="BY87068" s="296"/>
    </row>
    <row r="87069" spans="73:77" x14ac:dyDescent="0.25">
      <c r="BU87069" s="311"/>
      <c r="BV87069" s="312"/>
      <c r="BW87069" s="312"/>
      <c r="BX87069" s="296"/>
      <c r="BY87069" s="296"/>
    </row>
    <row r="87070" spans="73:77" x14ac:dyDescent="0.25">
      <c r="BU87070" s="311"/>
      <c r="BV87070" s="312"/>
      <c r="BW87070" s="312"/>
      <c r="BX87070" s="296"/>
      <c r="BY87070" s="296"/>
    </row>
    <row r="87071" spans="73:77" x14ac:dyDescent="0.25">
      <c r="BU87071" s="311"/>
      <c r="BV87071" s="312"/>
      <c r="BW87071" s="312"/>
      <c r="BX87071" s="296"/>
      <c r="BY87071" s="296"/>
    </row>
    <row r="87072" spans="73:77" x14ac:dyDescent="0.25">
      <c r="BU87072" s="311"/>
      <c r="BV87072" s="312"/>
      <c r="BW87072" s="312"/>
      <c r="BX87072" s="296"/>
      <c r="BY87072" s="296"/>
    </row>
    <row r="87073" spans="73:77" x14ac:dyDescent="0.25">
      <c r="BU87073" s="311"/>
      <c r="BV87073" s="312"/>
      <c r="BW87073" s="312"/>
      <c r="BX87073" s="296"/>
      <c r="BY87073" s="296"/>
    </row>
    <row r="87074" spans="73:77" x14ac:dyDescent="0.25">
      <c r="BU87074" s="311"/>
      <c r="BV87074" s="312"/>
      <c r="BW87074" s="312"/>
      <c r="BX87074" s="296"/>
      <c r="BY87074" s="296"/>
    </row>
    <row r="87075" spans="73:77" x14ac:dyDescent="0.25">
      <c r="BU87075" s="311"/>
      <c r="BV87075" s="312"/>
      <c r="BW87075" s="312"/>
      <c r="BX87075" s="296"/>
      <c r="BY87075" s="296"/>
    </row>
    <row r="87076" spans="73:77" x14ac:dyDescent="0.25">
      <c r="BU87076" s="311"/>
      <c r="BV87076" s="312"/>
      <c r="BW87076" s="312"/>
      <c r="BX87076" s="296"/>
      <c r="BY87076" s="296"/>
    </row>
    <row r="87077" spans="73:77" x14ac:dyDescent="0.25">
      <c r="BU87077" s="311"/>
      <c r="BV87077" s="312"/>
      <c r="BW87077" s="312"/>
      <c r="BX87077" s="296"/>
      <c r="BY87077" s="296"/>
    </row>
    <row r="87078" spans="73:77" x14ac:dyDescent="0.25">
      <c r="BU87078" s="311"/>
      <c r="BV87078" s="312"/>
      <c r="BW87078" s="312"/>
      <c r="BX87078" s="296"/>
      <c r="BY87078" s="296"/>
    </row>
    <row r="87079" spans="73:77" x14ac:dyDescent="0.25">
      <c r="BU87079" s="311"/>
      <c r="BV87079" s="312"/>
      <c r="BW87079" s="312"/>
      <c r="BX87079" s="296"/>
      <c r="BY87079" s="296"/>
    </row>
    <row r="87080" spans="73:77" x14ac:dyDescent="0.25">
      <c r="BU87080" s="311"/>
      <c r="BV87080" s="312"/>
      <c r="BW87080" s="312"/>
      <c r="BX87080" s="296"/>
      <c r="BY87080" s="296"/>
    </row>
    <row r="87081" spans="73:77" x14ac:dyDescent="0.25">
      <c r="BU87081" s="311"/>
      <c r="BV87081" s="312"/>
      <c r="BW87081" s="312"/>
      <c r="BX87081" s="296"/>
      <c r="BY87081" s="296"/>
    </row>
    <row r="87082" spans="73:77" x14ac:dyDescent="0.25">
      <c r="BU87082" s="311"/>
      <c r="BV87082" s="312"/>
      <c r="BW87082" s="312"/>
      <c r="BX87082" s="296"/>
      <c r="BY87082" s="296"/>
    </row>
    <row r="87083" spans="73:77" x14ac:dyDescent="0.25">
      <c r="BU87083" s="311"/>
      <c r="BV87083" s="312"/>
      <c r="BW87083" s="312"/>
      <c r="BX87083" s="296"/>
      <c r="BY87083" s="296"/>
    </row>
    <row r="87084" spans="73:77" x14ac:dyDescent="0.25">
      <c r="BU87084" s="311"/>
      <c r="BV87084" s="312"/>
      <c r="BW87084" s="312"/>
      <c r="BX87084" s="296"/>
      <c r="BY87084" s="296"/>
    </row>
    <row r="87085" spans="73:77" x14ac:dyDescent="0.25">
      <c r="BU87085" s="311"/>
      <c r="BV87085" s="312"/>
      <c r="BW87085" s="312"/>
      <c r="BX87085" s="296"/>
      <c r="BY87085" s="296"/>
    </row>
    <row r="87086" spans="73:77" x14ac:dyDescent="0.25">
      <c r="BU87086" s="311"/>
      <c r="BV87086" s="312"/>
      <c r="BW87086" s="312"/>
      <c r="BX87086" s="296"/>
      <c r="BY87086" s="296"/>
    </row>
    <row r="87087" spans="73:77" x14ac:dyDescent="0.25">
      <c r="BU87087" s="311"/>
      <c r="BV87087" s="312"/>
      <c r="BW87087" s="312"/>
      <c r="BX87087" s="296"/>
      <c r="BY87087" s="296"/>
    </row>
    <row r="87088" spans="73:77" x14ac:dyDescent="0.25">
      <c r="BU87088" s="311"/>
      <c r="BV87088" s="312"/>
      <c r="BW87088" s="312"/>
      <c r="BX87088" s="296"/>
      <c r="BY87088" s="296"/>
    </row>
    <row r="87089" spans="73:77" x14ac:dyDescent="0.25">
      <c r="BU87089" s="311"/>
      <c r="BV87089" s="312"/>
      <c r="BW87089" s="312"/>
      <c r="BX87089" s="296"/>
      <c r="BY87089" s="296"/>
    </row>
    <row r="87090" spans="73:77" x14ac:dyDescent="0.25">
      <c r="BU87090" s="311"/>
      <c r="BV87090" s="312"/>
      <c r="BW87090" s="312"/>
      <c r="BX87090" s="296"/>
      <c r="BY87090" s="296"/>
    </row>
    <row r="87091" spans="73:77" x14ac:dyDescent="0.25">
      <c r="BU87091" s="311"/>
      <c r="BV87091" s="312"/>
      <c r="BW87091" s="312"/>
      <c r="BX87091" s="296"/>
      <c r="BY87091" s="296"/>
    </row>
    <row r="87092" spans="73:77" x14ac:dyDescent="0.25">
      <c r="BU87092" s="311"/>
      <c r="BV87092" s="312"/>
      <c r="BW87092" s="312"/>
      <c r="BX87092" s="296"/>
      <c r="BY87092" s="296"/>
    </row>
    <row r="87093" spans="73:77" x14ac:dyDescent="0.25">
      <c r="BU87093" s="311"/>
      <c r="BV87093" s="312"/>
      <c r="BW87093" s="312"/>
      <c r="BX87093" s="296"/>
      <c r="BY87093" s="296"/>
    </row>
    <row r="87094" spans="73:77" x14ac:dyDescent="0.25">
      <c r="BU87094" s="311"/>
      <c r="BV87094" s="312"/>
      <c r="BW87094" s="312"/>
      <c r="BX87094" s="296"/>
      <c r="BY87094" s="296"/>
    </row>
    <row r="87095" spans="73:77" x14ac:dyDescent="0.25">
      <c r="BU87095" s="311"/>
      <c r="BV87095" s="312"/>
      <c r="BW87095" s="312"/>
      <c r="BX87095" s="296"/>
      <c r="BY87095" s="296"/>
    </row>
    <row r="87096" spans="73:77" x14ac:dyDescent="0.25">
      <c r="BU87096" s="311"/>
      <c r="BV87096" s="312"/>
      <c r="BW87096" s="312"/>
      <c r="BX87096" s="296"/>
      <c r="BY87096" s="296"/>
    </row>
    <row r="87097" spans="73:77" x14ac:dyDescent="0.25">
      <c r="BU87097" s="311"/>
      <c r="BV87097" s="312"/>
      <c r="BW87097" s="312"/>
      <c r="BX87097" s="296"/>
      <c r="BY87097" s="296"/>
    </row>
    <row r="87098" spans="73:77" x14ac:dyDescent="0.25">
      <c r="BU87098" s="311"/>
      <c r="BV87098" s="312"/>
      <c r="BW87098" s="312"/>
      <c r="BX87098" s="296"/>
      <c r="BY87098" s="296"/>
    </row>
    <row r="87099" spans="73:77" x14ac:dyDescent="0.25">
      <c r="BU87099" s="311"/>
      <c r="BV87099" s="312"/>
      <c r="BW87099" s="312"/>
      <c r="BX87099" s="296"/>
      <c r="BY87099" s="296"/>
    </row>
    <row r="87100" spans="73:77" x14ac:dyDescent="0.25">
      <c r="BU87100" s="311"/>
      <c r="BV87100" s="312"/>
      <c r="BW87100" s="312"/>
      <c r="BX87100" s="296"/>
      <c r="BY87100" s="296"/>
    </row>
    <row r="87101" spans="73:77" x14ac:dyDescent="0.25">
      <c r="BU87101" s="311"/>
      <c r="BV87101" s="312"/>
      <c r="BW87101" s="312"/>
      <c r="BX87101" s="296"/>
      <c r="BY87101" s="296"/>
    </row>
    <row r="87102" spans="73:77" x14ac:dyDescent="0.25">
      <c r="BU87102" s="311"/>
      <c r="BV87102" s="312"/>
      <c r="BW87102" s="312"/>
      <c r="BX87102" s="296"/>
      <c r="BY87102" s="296"/>
    </row>
    <row r="87103" spans="73:77" x14ac:dyDescent="0.25">
      <c r="BU87103" s="311"/>
      <c r="BV87103" s="312"/>
      <c r="BW87103" s="312"/>
      <c r="BX87103" s="296"/>
      <c r="BY87103" s="296"/>
    </row>
    <row r="87104" spans="73:77" x14ac:dyDescent="0.25">
      <c r="BU87104" s="311"/>
      <c r="BV87104" s="312"/>
      <c r="BW87104" s="312"/>
      <c r="BX87104" s="296"/>
      <c r="BY87104" s="296"/>
    </row>
    <row r="87105" spans="73:77" x14ac:dyDescent="0.25">
      <c r="BU87105" s="311"/>
      <c r="BV87105" s="312"/>
      <c r="BW87105" s="312"/>
      <c r="BX87105" s="296"/>
      <c r="BY87105" s="296"/>
    </row>
    <row r="87106" spans="73:77" x14ac:dyDescent="0.25">
      <c r="BU87106" s="311"/>
      <c r="BV87106" s="312"/>
      <c r="BW87106" s="312"/>
      <c r="BX87106" s="296"/>
      <c r="BY87106" s="296"/>
    </row>
    <row r="87107" spans="73:77" x14ac:dyDescent="0.25">
      <c r="BU87107" s="311"/>
      <c r="BV87107" s="312"/>
      <c r="BW87107" s="312"/>
      <c r="BX87107" s="296"/>
      <c r="BY87107" s="296"/>
    </row>
    <row r="87108" spans="73:77" x14ac:dyDescent="0.25">
      <c r="BU87108" s="311"/>
      <c r="BV87108" s="312"/>
      <c r="BW87108" s="312"/>
      <c r="BX87108" s="296"/>
      <c r="BY87108" s="296"/>
    </row>
    <row r="87109" spans="73:77" x14ac:dyDescent="0.25">
      <c r="BU87109" s="311"/>
      <c r="BV87109" s="312"/>
      <c r="BW87109" s="312"/>
      <c r="BX87109" s="296"/>
      <c r="BY87109" s="296"/>
    </row>
    <row r="87110" spans="73:77" x14ac:dyDescent="0.25">
      <c r="BU87110" s="311"/>
      <c r="BV87110" s="312"/>
      <c r="BW87110" s="312"/>
      <c r="BX87110" s="296"/>
      <c r="BY87110" s="296"/>
    </row>
    <row r="87111" spans="73:77" x14ac:dyDescent="0.25">
      <c r="BU87111" s="311"/>
      <c r="BV87111" s="312"/>
      <c r="BW87111" s="312"/>
      <c r="BX87111" s="296"/>
      <c r="BY87111" s="296"/>
    </row>
    <row r="87112" spans="73:77" x14ac:dyDescent="0.25">
      <c r="BU87112" s="311"/>
      <c r="BV87112" s="312"/>
      <c r="BW87112" s="312"/>
      <c r="BX87112" s="296"/>
      <c r="BY87112" s="296"/>
    </row>
    <row r="87113" spans="73:77" x14ac:dyDescent="0.25">
      <c r="BU87113" s="311"/>
      <c r="BV87113" s="312"/>
      <c r="BW87113" s="312"/>
      <c r="BX87113" s="296"/>
      <c r="BY87113" s="296"/>
    </row>
    <row r="87114" spans="73:77" x14ac:dyDescent="0.25">
      <c r="BU87114" s="311"/>
      <c r="BV87114" s="312"/>
      <c r="BW87114" s="312"/>
      <c r="BX87114" s="296"/>
      <c r="BY87114" s="296"/>
    </row>
    <row r="87115" spans="73:77" x14ac:dyDescent="0.25">
      <c r="BU87115" s="311"/>
      <c r="BV87115" s="312"/>
      <c r="BW87115" s="312"/>
      <c r="BX87115" s="296"/>
      <c r="BY87115" s="296"/>
    </row>
    <row r="87116" spans="73:77" x14ac:dyDescent="0.25">
      <c r="BU87116" s="311"/>
      <c r="BV87116" s="312"/>
      <c r="BW87116" s="312"/>
      <c r="BX87116" s="296"/>
      <c r="BY87116" s="296"/>
    </row>
    <row r="87117" spans="73:77" x14ac:dyDescent="0.25">
      <c r="BU87117" s="311"/>
      <c r="BV87117" s="312"/>
      <c r="BW87117" s="312"/>
      <c r="BX87117" s="296"/>
      <c r="BY87117" s="296"/>
    </row>
    <row r="87118" spans="73:77" x14ac:dyDescent="0.25">
      <c r="BU87118" s="311"/>
      <c r="BV87118" s="312"/>
      <c r="BW87118" s="312"/>
      <c r="BX87118" s="296"/>
      <c r="BY87118" s="296"/>
    </row>
    <row r="87119" spans="73:77" x14ac:dyDescent="0.25">
      <c r="BU87119" s="311"/>
      <c r="BV87119" s="312"/>
      <c r="BW87119" s="312"/>
      <c r="BX87119" s="296"/>
      <c r="BY87119" s="296"/>
    </row>
    <row r="87120" spans="73:77" x14ac:dyDescent="0.25">
      <c r="BU87120" s="311"/>
      <c r="BV87120" s="312"/>
      <c r="BW87120" s="312"/>
      <c r="BX87120" s="296"/>
      <c r="BY87120" s="296"/>
    </row>
    <row r="87121" spans="73:77" x14ac:dyDescent="0.25">
      <c r="BU87121" s="311"/>
      <c r="BV87121" s="312"/>
      <c r="BW87121" s="312"/>
      <c r="BX87121" s="296"/>
      <c r="BY87121" s="296"/>
    </row>
    <row r="87122" spans="73:77" x14ac:dyDescent="0.25">
      <c r="BU87122" s="311"/>
      <c r="BV87122" s="312"/>
      <c r="BW87122" s="312"/>
      <c r="BX87122" s="296"/>
      <c r="BY87122" s="296"/>
    </row>
    <row r="87123" spans="73:77" x14ac:dyDescent="0.25">
      <c r="BU87123" s="311"/>
      <c r="BV87123" s="312"/>
      <c r="BW87123" s="312"/>
      <c r="BX87123" s="296"/>
      <c r="BY87123" s="296"/>
    </row>
    <row r="87124" spans="73:77" x14ac:dyDescent="0.25">
      <c r="BU87124" s="311"/>
      <c r="BV87124" s="312"/>
      <c r="BW87124" s="312"/>
      <c r="BX87124" s="296"/>
      <c r="BY87124" s="296"/>
    </row>
    <row r="87125" spans="73:77" x14ac:dyDescent="0.25">
      <c r="BU87125" s="311"/>
      <c r="BV87125" s="312"/>
      <c r="BW87125" s="312"/>
      <c r="BX87125" s="296"/>
      <c r="BY87125" s="296"/>
    </row>
    <row r="87126" spans="73:77" x14ac:dyDescent="0.25">
      <c r="BU87126" s="311"/>
      <c r="BV87126" s="312"/>
      <c r="BW87126" s="312"/>
      <c r="BX87126" s="296"/>
      <c r="BY87126" s="296"/>
    </row>
    <row r="87127" spans="73:77" x14ac:dyDescent="0.25">
      <c r="BU87127" s="311"/>
      <c r="BV87127" s="312"/>
      <c r="BW87127" s="312"/>
      <c r="BX87127" s="296"/>
      <c r="BY87127" s="296"/>
    </row>
    <row r="87128" spans="73:77" x14ac:dyDescent="0.25">
      <c r="BU87128" s="311"/>
      <c r="BV87128" s="312"/>
      <c r="BW87128" s="312"/>
      <c r="BX87128" s="296"/>
      <c r="BY87128" s="296"/>
    </row>
    <row r="87129" spans="73:77" x14ac:dyDescent="0.25">
      <c r="BU87129" s="311"/>
      <c r="BV87129" s="312"/>
      <c r="BW87129" s="312"/>
      <c r="BX87129" s="296"/>
      <c r="BY87129" s="296"/>
    </row>
    <row r="87130" spans="73:77" x14ac:dyDescent="0.25">
      <c r="BU87130" s="311"/>
      <c r="BV87130" s="312"/>
      <c r="BW87130" s="312"/>
      <c r="BX87130" s="296"/>
      <c r="BY87130" s="296"/>
    </row>
    <row r="87131" spans="73:77" x14ac:dyDescent="0.25">
      <c r="BU87131" s="311"/>
      <c r="BV87131" s="312"/>
      <c r="BW87131" s="312"/>
      <c r="BX87131" s="296"/>
      <c r="BY87131" s="296"/>
    </row>
    <row r="87132" spans="73:77" x14ac:dyDescent="0.25">
      <c r="BU87132" s="311"/>
      <c r="BV87132" s="312"/>
      <c r="BW87132" s="312"/>
      <c r="BX87132" s="296"/>
      <c r="BY87132" s="296"/>
    </row>
    <row r="87133" spans="73:77" x14ac:dyDescent="0.25">
      <c r="BU87133" s="311"/>
      <c r="BV87133" s="312"/>
      <c r="BW87133" s="312"/>
      <c r="BX87133" s="296"/>
      <c r="BY87133" s="296"/>
    </row>
    <row r="87134" spans="73:77" x14ac:dyDescent="0.25">
      <c r="BU87134" s="311"/>
      <c r="BV87134" s="312"/>
      <c r="BW87134" s="312"/>
      <c r="BX87134" s="296"/>
      <c r="BY87134" s="296"/>
    </row>
    <row r="87135" spans="73:77" x14ac:dyDescent="0.25">
      <c r="BU87135" s="311"/>
      <c r="BV87135" s="312"/>
      <c r="BW87135" s="312"/>
      <c r="BX87135" s="296"/>
      <c r="BY87135" s="296"/>
    </row>
    <row r="87136" spans="73:77" x14ac:dyDescent="0.25">
      <c r="BU87136" s="311"/>
      <c r="BV87136" s="312"/>
      <c r="BW87136" s="312"/>
      <c r="BX87136" s="296"/>
      <c r="BY87136" s="296"/>
    </row>
    <row r="87137" spans="73:77" x14ac:dyDescent="0.25">
      <c r="BU87137" s="311"/>
      <c r="BV87137" s="312"/>
      <c r="BW87137" s="312"/>
      <c r="BX87137" s="296"/>
      <c r="BY87137" s="296"/>
    </row>
    <row r="87138" spans="73:77" x14ac:dyDescent="0.25">
      <c r="BU87138" s="311"/>
      <c r="BV87138" s="312"/>
      <c r="BW87138" s="312"/>
      <c r="BX87138" s="296"/>
      <c r="BY87138" s="296"/>
    </row>
    <row r="87139" spans="73:77" x14ac:dyDescent="0.25">
      <c r="BU87139" s="311"/>
      <c r="BV87139" s="312"/>
      <c r="BW87139" s="312"/>
      <c r="BX87139" s="296"/>
      <c r="BY87139" s="296"/>
    </row>
    <row r="87140" spans="73:77" x14ac:dyDescent="0.25">
      <c r="BU87140" s="311"/>
      <c r="BV87140" s="312"/>
      <c r="BW87140" s="312"/>
      <c r="BX87140" s="296"/>
      <c r="BY87140" s="296"/>
    </row>
    <row r="87141" spans="73:77" x14ac:dyDescent="0.25">
      <c r="BU87141" s="311"/>
      <c r="BV87141" s="312"/>
      <c r="BW87141" s="312"/>
      <c r="BX87141" s="296"/>
      <c r="BY87141" s="296"/>
    </row>
    <row r="87142" spans="73:77" x14ac:dyDescent="0.25">
      <c r="BU87142" s="311"/>
      <c r="BV87142" s="312"/>
      <c r="BW87142" s="312"/>
      <c r="BX87142" s="296"/>
      <c r="BY87142" s="296"/>
    </row>
    <row r="87143" spans="73:77" x14ac:dyDescent="0.25">
      <c r="BU87143" s="311"/>
      <c r="BV87143" s="312"/>
      <c r="BW87143" s="312"/>
      <c r="BX87143" s="296"/>
      <c r="BY87143" s="296"/>
    </row>
    <row r="87144" spans="73:77" x14ac:dyDescent="0.25">
      <c r="BU87144" s="311"/>
      <c r="BV87144" s="312"/>
      <c r="BW87144" s="312"/>
      <c r="BX87144" s="296"/>
      <c r="BY87144" s="296"/>
    </row>
    <row r="87145" spans="73:77" x14ac:dyDescent="0.25">
      <c r="BU87145" s="311"/>
      <c r="BV87145" s="312"/>
      <c r="BW87145" s="312"/>
      <c r="BX87145" s="296"/>
      <c r="BY87145" s="296"/>
    </row>
    <row r="87146" spans="73:77" x14ac:dyDescent="0.25">
      <c r="BU87146" s="311"/>
      <c r="BV87146" s="312"/>
      <c r="BW87146" s="312"/>
      <c r="BX87146" s="296"/>
      <c r="BY87146" s="296"/>
    </row>
    <row r="87147" spans="73:77" x14ac:dyDescent="0.25">
      <c r="BU87147" s="311"/>
      <c r="BV87147" s="312"/>
      <c r="BW87147" s="312"/>
      <c r="BX87147" s="296"/>
      <c r="BY87147" s="296"/>
    </row>
    <row r="87148" spans="73:77" x14ac:dyDescent="0.25">
      <c r="BU87148" s="311"/>
      <c r="BV87148" s="312"/>
      <c r="BW87148" s="312"/>
      <c r="BX87148" s="296"/>
      <c r="BY87148" s="296"/>
    </row>
    <row r="87149" spans="73:77" x14ac:dyDescent="0.25">
      <c r="BU87149" s="311"/>
      <c r="BV87149" s="312"/>
      <c r="BW87149" s="312"/>
      <c r="BX87149" s="296"/>
      <c r="BY87149" s="296"/>
    </row>
    <row r="87150" spans="73:77" x14ac:dyDescent="0.25">
      <c r="BU87150" s="311"/>
      <c r="BV87150" s="312"/>
      <c r="BW87150" s="312"/>
      <c r="BX87150" s="296"/>
      <c r="BY87150" s="296"/>
    </row>
    <row r="87151" spans="73:77" x14ac:dyDescent="0.25">
      <c r="BU87151" s="311"/>
      <c r="BV87151" s="312"/>
      <c r="BW87151" s="312"/>
      <c r="BX87151" s="296"/>
      <c r="BY87151" s="296"/>
    </row>
    <row r="87152" spans="73:77" x14ac:dyDescent="0.25">
      <c r="BU87152" s="311"/>
      <c r="BV87152" s="312"/>
      <c r="BW87152" s="312"/>
      <c r="BX87152" s="296"/>
      <c r="BY87152" s="296"/>
    </row>
    <row r="87153" spans="73:77" x14ac:dyDescent="0.25">
      <c r="BU87153" s="311"/>
      <c r="BV87153" s="312"/>
      <c r="BW87153" s="312"/>
      <c r="BX87153" s="296"/>
      <c r="BY87153" s="296"/>
    </row>
    <row r="87154" spans="73:77" x14ac:dyDescent="0.25">
      <c r="BU87154" s="311"/>
      <c r="BV87154" s="312"/>
      <c r="BW87154" s="312"/>
      <c r="BX87154" s="296"/>
      <c r="BY87154" s="296"/>
    </row>
    <row r="87155" spans="73:77" x14ac:dyDescent="0.25">
      <c r="BU87155" s="311"/>
      <c r="BV87155" s="312"/>
      <c r="BW87155" s="312"/>
      <c r="BX87155" s="296"/>
      <c r="BY87155" s="296"/>
    </row>
    <row r="87156" spans="73:77" x14ac:dyDescent="0.25">
      <c r="BU87156" s="311"/>
      <c r="BV87156" s="312"/>
      <c r="BW87156" s="312"/>
      <c r="BX87156" s="296"/>
      <c r="BY87156" s="296"/>
    </row>
    <row r="87157" spans="73:77" x14ac:dyDescent="0.25">
      <c r="BU87157" s="311"/>
      <c r="BV87157" s="312"/>
      <c r="BW87157" s="312"/>
      <c r="BX87157" s="296"/>
      <c r="BY87157" s="296"/>
    </row>
    <row r="87158" spans="73:77" x14ac:dyDescent="0.25">
      <c r="BU87158" s="311"/>
      <c r="BV87158" s="312"/>
      <c r="BW87158" s="312"/>
      <c r="BX87158" s="296"/>
      <c r="BY87158" s="296"/>
    </row>
    <row r="87159" spans="73:77" x14ac:dyDescent="0.25">
      <c r="BU87159" s="311"/>
      <c r="BV87159" s="312"/>
      <c r="BW87159" s="312"/>
      <c r="BX87159" s="296"/>
      <c r="BY87159" s="296"/>
    </row>
    <row r="87160" spans="73:77" x14ac:dyDescent="0.25">
      <c r="BU87160" s="311"/>
      <c r="BV87160" s="312"/>
      <c r="BW87160" s="312"/>
      <c r="BX87160" s="296"/>
      <c r="BY87160" s="296"/>
    </row>
    <row r="87161" spans="73:77" x14ac:dyDescent="0.25">
      <c r="BU87161" s="311"/>
      <c r="BV87161" s="312"/>
      <c r="BW87161" s="312"/>
      <c r="BX87161" s="296"/>
      <c r="BY87161" s="296"/>
    </row>
    <row r="87162" spans="73:77" x14ac:dyDescent="0.25">
      <c r="BU87162" s="311"/>
      <c r="BV87162" s="312"/>
      <c r="BW87162" s="312"/>
      <c r="BX87162" s="296"/>
      <c r="BY87162" s="296"/>
    </row>
    <row r="87163" spans="73:77" x14ac:dyDescent="0.25">
      <c r="BU87163" s="311"/>
      <c r="BV87163" s="312"/>
      <c r="BW87163" s="312"/>
      <c r="BX87163" s="296"/>
      <c r="BY87163" s="296"/>
    </row>
    <row r="87164" spans="73:77" x14ac:dyDescent="0.25">
      <c r="BU87164" s="311"/>
      <c r="BV87164" s="312"/>
      <c r="BW87164" s="312"/>
      <c r="BX87164" s="296"/>
      <c r="BY87164" s="296"/>
    </row>
    <row r="87165" spans="73:77" x14ac:dyDescent="0.25">
      <c r="BU87165" s="311"/>
      <c r="BV87165" s="312"/>
      <c r="BW87165" s="312"/>
      <c r="BX87165" s="296"/>
      <c r="BY87165" s="296"/>
    </row>
    <row r="87166" spans="73:77" x14ac:dyDescent="0.25">
      <c r="BU87166" s="311"/>
      <c r="BV87166" s="312"/>
      <c r="BW87166" s="312"/>
      <c r="BX87166" s="296"/>
      <c r="BY87166" s="296"/>
    </row>
    <row r="87167" spans="73:77" x14ac:dyDescent="0.25">
      <c r="BU87167" s="311"/>
      <c r="BV87167" s="312"/>
      <c r="BW87167" s="312"/>
      <c r="BX87167" s="296"/>
      <c r="BY87167" s="296"/>
    </row>
    <row r="87168" spans="73:77" x14ac:dyDescent="0.25">
      <c r="BU87168" s="311"/>
      <c r="BV87168" s="312"/>
      <c r="BW87168" s="312"/>
      <c r="BX87168" s="296"/>
      <c r="BY87168" s="296"/>
    </row>
    <row r="87169" spans="73:77" x14ac:dyDescent="0.25">
      <c r="BU87169" s="311"/>
      <c r="BV87169" s="312"/>
      <c r="BW87169" s="312"/>
      <c r="BX87169" s="296"/>
      <c r="BY87169" s="296"/>
    </row>
    <row r="87170" spans="73:77" x14ac:dyDescent="0.25">
      <c r="BU87170" s="311"/>
      <c r="BV87170" s="312"/>
      <c r="BW87170" s="312"/>
      <c r="BX87170" s="296"/>
      <c r="BY87170" s="296"/>
    </row>
    <row r="87171" spans="73:77" x14ac:dyDescent="0.25">
      <c r="BU87171" s="311"/>
      <c r="BV87171" s="312"/>
      <c r="BW87171" s="312"/>
      <c r="BX87171" s="296"/>
      <c r="BY87171" s="296"/>
    </row>
    <row r="87172" spans="73:77" x14ac:dyDescent="0.25">
      <c r="BU87172" s="311"/>
      <c r="BV87172" s="312"/>
      <c r="BW87172" s="312"/>
      <c r="BX87172" s="296"/>
      <c r="BY87172" s="296"/>
    </row>
    <row r="87173" spans="73:77" x14ac:dyDescent="0.25">
      <c r="BU87173" s="311"/>
      <c r="BV87173" s="312"/>
      <c r="BW87173" s="312"/>
      <c r="BX87173" s="296"/>
      <c r="BY87173" s="296"/>
    </row>
    <row r="87174" spans="73:77" x14ac:dyDescent="0.25">
      <c r="BU87174" s="311"/>
      <c r="BV87174" s="312"/>
      <c r="BW87174" s="312"/>
      <c r="BX87174" s="296"/>
      <c r="BY87174" s="296"/>
    </row>
    <row r="87175" spans="73:77" x14ac:dyDescent="0.25">
      <c r="BU87175" s="311"/>
      <c r="BV87175" s="312"/>
      <c r="BW87175" s="312"/>
      <c r="BX87175" s="296"/>
      <c r="BY87175" s="296"/>
    </row>
    <row r="87176" spans="73:77" x14ac:dyDescent="0.25">
      <c r="BU87176" s="311"/>
      <c r="BV87176" s="312"/>
      <c r="BW87176" s="312"/>
      <c r="BX87176" s="296"/>
      <c r="BY87176" s="296"/>
    </row>
    <row r="87177" spans="73:77" x14ac:dyDescent="0.25">
      <c r="BU87177" s="311"/>
      <c r="BV87177" s="312"/>
      <c r="BW87177" s="312"/>
      <c r="BX87177" s="296"/>
      <c r="BY87177" s="296"/>
    </row>
    <row r="87178" spans="73:77" x14ac:dyDescent="0.25">
      <c r="BU87178" s="311"/>
      <c r="BV87178" s="312"/>
      <c r="BW87178" s="312"/>
      <c r="BX87178" s="296"/>
      <c r="BY87178" s="296"/>
    </row>
    <row r="87179" spans="73:77" x14ac:dyDescent="0.25">
      <c r="BU87179" s="311"/>
      <c r="BV87179" s="312"/>
      <c r="BW87179" s="312"/>
      <c r="BX87179" s="296"/>
      <c r="BY87179" s="296"/>
    </row>
    <row r="87180" spans="73:77" x14ac:dyDescent="0.25">
      <c r="BU87180" s="311"/>
      <c r="BV87180" s="312"/>
      <c r="BW87180" s="312"/>
      <c r="BX87180" s="296"/>
      <c r="BY87180" s="296"/>
    </row>
    <row r="87181" spans="73:77" x14ac:dyDescent="0.25">
      <c r="BU87181" s="311"/>
      <c r="BV87181" s="312"/>
      <c r="BW87181" s="312"/>
      <c r="BX87181" s="296"/>
      <c r="BY87181" s="296"/>
    </row>
    <row r="87182" spans="73:77" x14ac:dyDescent="0.25">
      <c r="BU87182" s="311"/>
      <c r="BV87182" s="312"/>
      <c r="BW87182" s="312"/>
      <c r="BX87182" s="296"/>
      <c r="BY87182" s="296"/>
    </row>
    <row r="87183" spans="73:77" x14ac:dyDescent="0.25">
      <c r="BU87183" s="311"/>
      <c r="BV87183" s="312"/>
      <c r="BW87183" s="312"/>
      <c r="BX87183" s="296"/>
      <c r="BY87183" s="296"/>
    </row>
    <row r="87184" spans="73:77" x14ac:dyDescent="0.25">
      <c r="BU87184" s="311"/>
      <c r="BV87184" s="312"/>
      <c r="BW87184" s="312"/>
      <c r="BX87184" s="296"/>
      <c r="BY87184" s="296"/>
    </row>
    <row r="87185" spans="73:77" x14ac:dyDescent="0.25">
      <c r="BU87185" s="311"/>
      <c r="BV87185" s="312"/>
      <c r="BW87185" s="312"/>
      <c r="BX87185" s="296"/>
      <c r="BY87185" s="296"/>
    </row>
    <row r="87186" spans="73:77" x14ac:dyDescent="0.25">
      <c r="BU87186" s="311"/>
      <c r="BV87186" s="312"/>
      <c r="BW87186" s="312"/>
      <c r="BX87186" s="296"/>
      <c r="BY87186" s="296"/>
    </row>
    <row r="87187" spans="73:77" x14ac:dyDescent="0.25">
      <c r="BU87187" s="311"/>
      <c r="BV87187" s="312"/>
      <c r="BW87187" s="312"/>
      <c r="BX87187" s="296"/>
      <c r="BY87187" s="296"/>
    </row>
    <row r="87188" spans="73:77" x14ac:dyDescent="0.25">
      <c r="BU87188" s="311"/>
      <c r="BV87188" s="312"/>
      <c r="BW87188" s="312"/>
      <c r="BX87188" s="296"/>
      <c r="BY87188" s="296"/>
    </row>
    <row r="87189" spans="73:77" x14ac:dyDescent="0.25">
      <c r="BU87189" s="311"/>
      <c r="BV87189" s="312"/>
      <c r="BW87189" s="312"/>
      <c r="BX87189" s="296"/>
      <c r="BY87189" s="296"/>
    </row>
    <row r="87190" spans="73:77" x14ac:dyDescent="0.25">
      <c r="BU87190" s="311"/>
      <c r="BV87190" s="312"/>
      <c r="BW87190" s="312"/>
      <c r="BX87190" s="296"/>
      <c r="BY87190" s="296"/>
    </row>
    <row r="87191" spans="73:77" x14ac:dyDescent="0.25">
      <c r="BU87191" s="311"/>
      <c r="BV87191" s="312"/>
      <c r="BW87191" s="312"/>
      <c r="BX87191" s="296"/>
      <c r="BY87191" s="296"/>
    </row>
    <row r="87192" spans="73:77" x14ac:dyDescent="0.25">
      <c r="BU87192" s="311"/>
      <c r="BV87192" s="312"/>
      <c r="BW87192" s="312"/>
      <c r="BX87192" s="296"/>
      <c r="BY87192" s="296"/>
    </row>
    <row r="87193" spans="73:77" x14ac:dyDescent="0.25">
      <c r="BU87193" s="311"/>
      <c r="BV87193" s="312"/>
      <c r="BW87193" s="312"/>
      <c r="BX87193" s="296"/>
      <c r="BY87193" s="296"/>
    </row>
    <row r="87194" spans="73:77" x14ac:dyDescent="0.25">
      <c r="BU87194" s="311"/>
      <c r="BV87194" s="312"/>
      <c r="BW87194" s="312"/>
      <c r="BX87194" s="296"/>
      <c r="BY87194" s="296"/>
    </row>
    <row r="87195" spans="73:77" x14ac:dyDescent="0.25">
      <c r="BU87195" s="311"/>
      <c r="BV87195" s="312"/>
      <c r="BW87195" s="312"/>
      <c r="BX87195" s="296"/>
      <c r="BY87195" s="296"/>
    </row>
    <row r="87196" spans="73:77" x14ac:dyDescent="0.25">
      <c r="BU87196" s="311"/>
      <c r="BV87196" s="312"/>
      <c r="BW87196" s="312"/>
      <c r="BX87196" s="296"/>
      <c r="BY87196" s="296"/>
    </row>
    <row r="87197" spans="73:77" x14ac:dyDescent="0.25">
      <c r="BU87197" s="311"/>
      <c r="BV87197" s="312"/>
      <c r="BW87197" s="312"/>
      <c r="BX87197" s="296"/>
      <c r="BY87197" s="296"/>
    </row>
    <row r="87198" spans="73:77" x14ac:dyDescent="0.25">
      <c r="BU87198" s="311"/>
      <c r="BV87198" s="312"/>
      <c r="BW87198" s="312"/>
      <c r="BX87198" s="296"/>
      <c r="BY87198" s="296"/>
    </row>
    <row r="87199" spans="73:77" x14ac:dyDescent="0.25">
      <c r="BU87199" s="311"/>
      <c r="BV87199" s="312"/>
      <c r="BW87199" s="312"/>
      <c r="BX87199" s="296"/>
      <c r="BY87199" s="296"/>
    </row>
    <row r="87200" spans="73:77" x14ac:dyDescent="0.25">
      <c r="BU87200" s="311"/>
      <c r="BV87200" s="312"/>
      <c r="BW87200" s="312"/>
      <c r="BX87200" s="296"/>
      <c r="BY87200" s="296"/>
    </row>
    <row r="87201" spans="73:77" x14ac:dyDescent="0.25">
      <c r="BU87201" s="311"/>
      <c r="BV87201" s="312"/>
      <c r="BW87201" s="312"/>
      <c r="BX87201" s="296"/>
      <c r="BY87201" s="296"/>
    </row>
    <row r="87202" spans="73:77" x14ac:dyDescent="0.25">
      <c r="BU87202" s="311"/>
      <c r="BV87202" s="312"/>
      <c r="BW87202" s="312"/>
      <c r="BX87202" s="296"/>
      <c r="BY87202" s="296"/>
    </row>
    <row r="87203" spans="73:77" x14ac:dyDescent="0.25">
      <c r="BU87203" s="311"/>
      <c r="BV87203" s="312"/>
      <c r="BW87203" s="312"/>
      <c r="BX87203" s="296"/>
      <c r="BY87203" s="296"/>
    </row>
    <row r="87204" spans="73:77" x14ac:dyDescent="0.25">
      <c r="BU87204" s="311"/>
      <c r="BV87204" s="312"/>
      <c r="BW87204" s="312"/>
      <c r="BX87204" s="296"/>
      <c r="BY87204" s="296"/>
    </row>
    <row r="87205" spans="73:77" x14ac:dyDescent="0.25">
      <c r="BU87205" s="311"/>
      <c r="BV87205" s="312"/>
      <c r="BW87205" s="312"/>
      <c r="BX87205" s="296"/>
      <c r="BY87205" s="296"/>
    </row>
    <row r="87206" spans="73:77" x14ac:dyDescent="0.25">
      <c r="BU87206" s="311"/>
      <c r="BV87206" s="312"/>
      <c r="BW87206" s="312"/>
      <c r="BX87206" s="296"/>
      <c r="BY87206" s="296"/>
    </row>
    <row r="87207" spans="73:77" x14ac:dyDescent="0.25">
      <c r="BU87207" s="311"/>
      <c r="BV87207" s="312"/>
      <c r="BW87207" s="312"/>
      <c r="BX87207" s="296"/>
      <c r="BY87207" s="296"/>
    </row>
    <row r="87208" spans="73:77" x14ac:dyDescent="0.25">
      <c r="BU87208" s="311"/>
      <c r="BV87208" s="312"/>
      <c r="BW87208" s="312"/>
      <c r="BX87208" s="296"/>
      <c r="BY87208" s="296"/>
    </row>
    <row r="87209" spans="73:77" x14ac:dyDescent="0.25">
      <c r="BU87209" s="311"/>
      <c r="BV87209" s="312"/>
      <c r="BW87209" s="312"/>
      <c r="BX87209" s="296"/>
      <c r="BY87209" s="296"/>
    </row>
    <row r="87210" spans="73:77" x14ac:dyDescent="0.25">
      <c r="BU87210" s="311"/>
      <c r="BV87210" s="312"/>
      <c r="BW87210" s="312"/>
      <c r="BX87210" s="296"/>
      <c r="BY87210" s="296"/>
    </row>
    <row r="87211" spans="73:77" x14ac:dyDescent="0.25">
      <c r="BU87211" s="311"/>
      <c r="BV87211" s="312"/>
      <c r="BW87211" s="312"/>
      <c r="BX87211" s="296"/>
      <c r="BY87211" s="296"/>
    </row>
    <row r="87212" spans="73:77" x14ac:dyDescent="0.25">
      <c r="BU87212" s="311"/>
      <c r="BV87212" s="312"/>
      <c r="BW87212" s="312"/>
      <c r="BX87212" s="296"/>
      <c r="BY87212" s="296"/>
    </row>
    <row r="87213" spans="73:77" x14ac:dyDescent="0.25">
      <c r="BU87213" s="311"/>
      <c r="BV87213" s="312"/>
      <c r="BW87213" s="312"/>
      <c r="BX87213" s="296"/>
      <c r="BY87213" s="296"/>
    </row>
    <row r="87214" spans="73:77" x14ac:dyDescent="0.25">
      <c r="BU87214" s="311"/>
      <c r="BV87214" s="312"/>
      <c r="BW87214" s="312"/>
      <c r="BX87214" s="296"/>
      <c r="BY87214" s="296"/>
    </row>
    <row r="87215" spans="73:77" x14ac:dyDescent="0.25">
      <c r="BU87215" s="311"/>
      <c r="BV87215" s="312"/>
      <c r="BW87215" s="312"/>
      <c r="BX87215" s="296"/>
      <c r="BY87215" s="296"/>
    </row>
    <row r="87216" spans="73:77" x14ac:dyDescent="0.25">
      <c r="BU87216" s="311"/>
      <c r="BV87216" s="312"/>
      <c r="BW87216" s="312"/>
      <c r="BX87216" s="296"/>
      <c r="BY87216" s="296"/>
    </row>
    <row r="87217" spans="73:77" x14ac:dyDescent="0.25">
      <c r="BU87217" s="311"/>
      <c r="BV87217" s="312"/>
      <c r="BW87217" s="312"/>
      <c r="BX87217" s="296"/>
      <c r="BY87217" s="296"/>
    </row>
    <row r="87218" spans="73:77" x14ac:dyDescent="0.25">
      <c r="BU87218" s="311"/>
      <c r="BV87218" s="312"/>
      <c r="BW87218" s="312"/>
      <c r="BX87218" s="296"/>
      <c r="BY87218" s="296"/>
    </row>
    <row r="87219" spans="73:77" x14ac:dyDescent="0.25">
      <c r="BU87219" s="311"/>
      <c r="BV87219" s="312"/>
      <c r="BW87219" s="312"/>
      <c r="BX87219" s="296"/>
      <c r="BY87219" s="296"/>
    </row>
    <row r="87220" spans="73:77" x14ac:dyDescent="0.25">
      <c r="BU87220" s="311"/>
      <c r="BV87220" s="312"/>
      <c r="BW87220" s="312"/>
      <c r="BX87220" s="296"/>
      <c r="BY87220" s="296"/>
    </row>
    <row r="87221" spans="73:77" x14ac:dyDescent="0.25">
      <c r="BU87221" s="311"/>
      <c r="BV87221" s="312"/>
      <c r="BW87221" s="312"/>
      <c r="BX87221" s="296"/>
      <c r="BY87221" s="296"/>
    </row>
    <row r="87222" spans="73:77" x14ac:dyDescent="0.25">
      <c r="BU87222" s="311"/>
      <c r="BV87222" s="312"/>
      <c r="BW87222" s="312"/>
      <c r="BX87222" s="296"/>
      <c r="BY87222" s="296"/>
    </row>
    <row r="87223" spans="73:77" x14ac:dyDescent="0.25">
      <c r="BU87223" s="311"/>
      <c r="BV87223" s="312"/>
      <c r="BW87223" s="312"/>
      <c r="BX87223" s="296"/>
      <c r="BY87223" s="296"/>
    </row>
    <row r="87224" spans="73:77" x14ac:dyDescent="0.25">
      <c r="BU87224" s="311"/>
      <c r="BV87224" s="312"/>
      <c r="BW87224" s="312"/>
      <c r="BX87224" s="296"/>
      <c r="BY87224" s="296"/>
    </row>
    <row r="87225" spans="73:77" x14ac:dyDescent="0.25">
      <c r="BU87225" s="311"/>
      <c r="BV87225" s="312"/>
      <c r="BW87225" s="312"/>
      <c r="BX87225" s="296"/>
      <c r="BY87225" s="296"/>
    </row>
    <row r="87226" spans="73:77" x14ac:dyDescent="0.25">
      <c r="BU87226" s="311"/>
      <c r="BV87226" s="312"/>
      <c r="BW87226" s="312"/>
      <c r="BX87226" s="296"/>
      <c r="BY87226" s="296"/>
    </row>
    <row r="87227" spans="73:77" x14ac:dyDescent="0.25">
      <c r="BU87227" s="311"/>
      <c r="BV87227" s="312"/>
      <c r="BW87227" s="312"/>
      <c r="BX87227" s="296"/>
      <c r="BY87227" s="296"/>
    </row>
    <row r="87228" spans="73:77" x14ac:dyDescent="0.25">
      <c r="BU87228" s="311"/>
      <c r="BV87228" s="312"/>
      <c r="BW87228" s="312"/>
      <c r="BX87228" s="296"/>
      <c r="BY87228" s="296"/>
    </row>
    <row r="87229" spans="73:77" x14ac:dyDescent="0.25">
      <c r="BU87229" s="311"/>
      <c r="BV87229" s="312"/>
      <c r="BW87229" s="312"/>
      <c r="BX87229" s="296"/>
      <c r="BY87229" s="296"/>
    </row>
    <row r="87230" spans="73:77" x14ac:dyDescent="0.25">
      <c r="BU87230" s="311"/>
      <c r="BV87230" s="312"/>
      <c r="BW87230" s="312"/>
      <c r="BX87230" s="296"/>
      <c r="BY87230" s="296"/>
    </row>
    <row r="87231" spans="73:77" x14ac:dyDescent="0.25">
      <c r="BU87231" s="311"/>
      <c r="BV87231" s="312"/>
      <c r="BW87231" s="312"/>
      <c r="BX87231" s="296"/>
      <c r="BY87231" s="296"/>
    </row>
    <row r="87232" spans="73:77" x14ac:dyDescent="0.25">
      <c r="BU87232" s="311"/>
      <c r="BV87232" s="312"/>
      <c r="BW87232" s="312"/>
      <c r="BX87232" s="296"/>
      <c r="BY87232" s="296"/>
    </row>
    <row r="87233" spans="73:77" x14ac:dyDescent="0.25">
      <c r="BU87233" s="311"/>
      <c r="BV87233" s="312"/>
      <c r="BW87233" s="312"/>
      <c r="BX87233" s="296"/>
      <c r="BY87233" s="296"/>
    </row>
    <row r="87234" spans="73:77" x14ac:dyDescent="0.25">
      <c r="BU87234" s="311"/>
      <c r="BV87234" s="312"/>
      <c r="BW87234" s="312"/>
      <c r="BX87234" s="296"/>
      <c r="BY87234" s="296"/>
    </row>
    <row r="87235" spans="73:77" x14ac:dyDescent="0.25">
      <c r="BU87235" s="311"/>
      <c r="BV87235" s="312"/>
      <c r="BW87235" s="312"/>
      <c r="BX87235" s="296"/>
      <c r="BY87235" s="296"/>
    </row>
    <row r="87236" spans="73:77" x14ac:dyDescent="0.25">
      <c r="BU87236" s="311"/>
      <c r="BV87236" s="312"/>
      <c r="BW87236" s="312"/>
      <c r="BX87236" s="296"/>
      <c r="BY87236" s="296"/>
    </row>
    <row r="87237" spans="73:77" x14ac:dyDescent="0.25">
      <c r="BU87237" s="311"/>
      <c r="BV87237" s="312"/>
      <c r="BW87237" s="312"/>
      <c r="BX87237" s="296"/>
      <c r="BY87237" s="296"/>
    </row>
    <row r="87238" spans="73:77" x14ac:dyDescent="0.25">
      <c r="BU87238" s="311"/>
      <c r="BV87238" s="312"/>
      <c r="BW87238" s="312"/>
      <c r="BX87238" s="296"/>
      <c r="BY87238" s="296"/>
    </row>
    <row r="87239" spans="73:77" x14ac:dyDescent="0.25">
      <c r="BU87239" s="311"/>
      <c r="BV87239" s="312"/>
      <c r="BW87239" s="312"/>
      <c r="BX87239" s="296"/>
      <c r="BY87239" s="296"/>
    </row>
    <row r="87240" spans="73:77" x14ac:dyDescent="0.25">
      <c r="BU87240" s="311"/>
      <c r="BV87240" s="312"/>
      <c r="BW87240" s="312"/>
      <c r="BX87240" s="296"/>
      <c r="BY87240" s="296"/>
    </row>
    <row r="87241" spans="73:77" x14ac:dyDescent="0.25">
      <c r="BU87241" s="311"/>
      <c r="BV87241" s="312"/>
      <c r="BW87241" s="312"/>
      <c r="BX87241" s="296"/>
      <c r="BY87241" s="296"/>
    </row>
    <row r="87242" spans="73:77" x14ac:dyDescent="0.25">
      <c r="BU87242" s="311"/>
      <c r="BV87242" s="312"/>
      <c r="BW87242" s="312"/>
      <c r="BX87242" s="296"/>
      <c r="BY87242" s="296"/>
    </row>
    <row r="87243" spans="73:77" x14ac:dyDescent="0.25">
      <c r="BU87243" s="311"/>
      <c r="BV87243" s="312"/>
      <c r="BW87243" s="312"/>
      <c r="BX87243" s="296"/>
      <c r="BY87243" s="296"/>
    </row>
    <row r="87244" spans="73:77" x14ac:dyDescent="0.25">
      <c r="BU87244" s="311"/>
      <c r="BV87244" s="312"/>
      <c r="BW87244" s="312"/>
      <c r="BX87244" s="296"/>
      <c r="BY87244" s="296"/>
    </row>
    <row r="87245" spans="73:77" x14ac:dyDescent="0.25">
      <c r="BU87245" s="311"/>
      <c r="BV87245" s="312"/>
      <c r="BW87245" s="312"/>
      <c r="BX87245" s="296"/>
      <c r="BY87245" s="296"/>
    </row>
    <row r="87246" spans="73:77" x14ac:dyDescent="0.25">
      <c r="BU87246" s="311"/>
      <c r="BV87246" s="312"/>
      <c r="BW87246" s="312"/>
      <c r="BX87246" s="296"/>
      <c r="BY87246" s="296"/>
    </row>
    <row r="87247" spans="73:77" x14ac:dyDescent="0.25">
      <c r="BU87247" s="311"/>
      <c r="BV87247" s="312"/>
      <c r="BW87247" s="312"/>
      <c r="BX87247" s="296"/>
      <c r="BY87247" s="296"/>
    </row>
    <row r="87248" spans="73:77" x14ac:dyDescent="0.25">
      <c r="BU87248" s="311"/>
      <c r="BV87248" s="312"/>
      <c r="BW87248" s="312"/>
      <c r="BX87248" s="296"/>
      <c r="BY87248" s="296"/>
    </row>
    <row r="87249" spans="73:77" x14ac:dyDescent="0.25">
      <c r="BU87249" s="311"/>
      <c r="BV87249" s="312"/>
      <c r="BW87249" s="312"/>
      <c r="BX87249" s="296"/>
      <c r="BY87249" s="296"/>
    </row>
    <row r="87250" spans="73:77" x14ac:dyDescent="0.25">
      <c r="BU87250" s="311"/>
      <c r="BV87250" s="312"/>
      <c r="BW87250" s="312"/>
      <c r="BX87250" s="296"/>
      <c r="BY87250" s="296"/>
    </row>
    <row r="87251" spans="73:77" x14ac:dyDescent="0.25">
      <c r="BU87251" s="311"/>
      <c r="BV87251" s="312"/>
      <c r="BW87251" s="312"/>
      <c r="BX87251" s="296"/>
      <c r="BY87251" s="296"/>
    </row>
    <row r="87252" spans="73:77" x14ac:dyDescent="0.25">
      <c r="BU87252" s="311"/>
      <c r="BV87252" s="312"/>
      <c r="BW87252" s="312"/>
      <c r="BX87252" s="296"/>
      <c r="BY87252" s="296"/>
    </row>
    <row r="87253" spans="73:77" x14ac:dyDescent="0.25">
      <c r="BU87253" s="311"/>
      <c r="BV87253" s="312"/>
      <c r="BW87253" s="312"/>
      <c r="BX87253" s="296"/>
      <c r="BY87253" s="296"/>
    </row>
    <row r="87254" spans="73:77" x14ac:dyDescent="0.25">
      <c r="BU87254" s="311"/>
      <c r="BV87254" s="312"/>
      <c r="BW87254" s="312"/>
      <c r="BX87254" s="296"/>
      <c r="BY87254" s="296"/>
    </row>
    <row r="87255" spans="73:77" x14ac:dyDescent="0.25">
      <c r="BU87255" s="311"/>
      <c r="BV87255" s="312"/>
      <c r="BW87255" s="312"/>
      <c r="BX87255" s="296"/>
      <c r="BY87255" s="296"/>
    </row>
    <row r="87256" spans="73:77" x14ac:dyDescent="0.25">
      <c r="BU87256" s="311"/>
      <c r="BV87256" s="312"/>
      <c r="BW87256" s="312"/>
      <c r="BX87256" s="296"/>
      <c r="BY87256" s="296"/>
    </row>
    <row r="87257" spans="73:77" x14ac:dyDescent="0.25">
      <c r="BU87257" s="311"/>
      <c r="BV87257" s="312"/>
      <c r="BW87257" s="312"/>
      <c r="BX87257" s="296"/>
      <c r="BY87257" s="296"/>
    </row>
    <row r="87258" spans="73:77" x14ac:dyDescent="0.25">
      <c r="BU87258" s="311"/>
      <c r="BV87258" s="312"/>
      <c r="BW87258" s="312"/>
      <c r="BX87258" s="296"/>
      <c r="BY87258" s="296"/>
    </row>
    <row r="87259" spans="73:77" x14ac:dyDescent="0.25">
      <c r="BU87259" s="311"/>
      <c r="BV87259" s="312"/>
      <c r="BW87259" s="312"/>
      <c r="BX87259" s="296"/>
      <c r="BY87259" s="296"/>
    </row>
    <row r="87260" spans="73:77" x14ac:dyDescent="0.25">
      <c r="BU87260" s="311"/>
      <c r="BV87260" s="312"/>
      <c r="BW87260" s="312"/>
      <c r="BX87260" s="296"/>
      <c r="BY87260" s="296"/>
    </row>
    <row r="87261" spans="73:77" x14ac:dyDescent="0.25">
      <c r="BU87261" s="311"/>
      <c r="BV87261" s="312"/>
      <c r="BW87261" s="312"/>
      <c r="BX87261" s="296"/>
      <c r="BY87261" s="296"/>
    </row>
    <row r="87262" spans="73:77" x14ac:dyDescent="0.25">
      <c r="BU87262" s="311"/>
      <c r="BV87262" s="312"/>
      <c r="BW87262" s="312"/>
      <c r="BX87262" s="296"/>
      <c r="BY87262" s="296"/>
    </row>
    <row r="87263" spans="73:77" x14ac:dyDescent="0.25">
      <c r="BU87263" s="311"/>
      <c r="BV87263" s="312"/>
      <c r="BW87263" s="312"/>
      <c r="BX87263" s="296"/>
      <c r="BY87263" s="296"/>
    </row>
    <row r="87264" spans="73:77" x14ac:dyDescent="0.25">
      <c r="BU87264" s="311"/>
      <c r="BV87264" s="312"/>
      <c r="BW87264" s="312"/>
      <c r="BX87264" s="296"/>
      <c r="BY87264" s="296"/>
    </row>
    <row r="87265" spans="73:77" x14ac:dyDescent="0.25">
      <c r="BU87265" s="311"/>
      <c r="BV87265" s="312"/>
      <c r="BW87265" s="312"/>
      <c r="BX87265" s="296"/>
      <c r="BY87265" s="296"/>
    </row>
    <row r="87266" spans="73:77" x14ac:dyDescent="0.25">
      <c r="BU87266" s="311"/>
      <c r="BV87266" s="312"/>
      <c r="BW87266" s="312"/>
      <c r="BX87266" s="296"/>
      <c r="BY87266" s="296"/>
    </row>
    <row r="87267" spans="73:77" x14ac:dyDescent="0.25">
      <c r="BU87267" s="311"/>
      <c r="BV87267" s="312"/>
      <c r="BW87267" s="312"/>
      <c r="BX87267" s="296"/>
      <c r="BY87267" s="296"/>
    </row>
    <row r="87268" spans="73:77" x14ac:dyDescent="0.25">
      <c r="BU87268" s="311"/>
      <c r="BV87268" s="312"/>
      <c r="BW87268" s="312"/>
      <c r="BX87268" s="296"/>
      <c r="BY87268" s="296"/>
    </row>
    <row r="87269" spans="73:77" x14ac:dyDescent="0.25">
      <c r="BU87269" s="311"/>
      <c r="BV87269" s="312"/>
      <c r="BW87269" s="312"/>
      <c r="BX87269" s="296"/>
      <c r="BY87269" s="296"/>
    </row>
    <row r="87270" spans="73:77" x14ac:dyDescent="0.25">
      <c r="BU87270" s="311"/>
      <c r="BV87270" s="312"/>
      <c r="BW87270" s="312"/>
      <c r="BX87270" s="296"/>
      <c r="BY87270" s="296"/>
    </row>
    <row r="87271" spans="73:77" x14ac:dyDescent="0.25">
      <c r="BU87271" s="311"/>
      <c r="BV87271" s="312"/>
      <c r="BW87271" s="312"/>
      <c r="BX87271" s="296"/>
      <c r="BY87271" s="296"/>
    </row>
    <row r="87272" spans="73:77" x14ac:dyDescent="0.25">
      <c r="BU87272" s="311"/>
      <c r="BV87272" s="312"/>
      <c r="BW87272" s="312"/>
      <c r="BX87272" s="296"/>
      <c r="BY87272" s="296"/>
    </row>
    <row r="87273" spans="73:77" x14ac:dyDescent="0.25">
      <c r="BU87273" s="311"/>
      <c r="BV87273" s="312"/>
      <c r="BW87273" s="312"/>
      <c r="BX87273" s="296"/>
      <c r="BY87273" s="296"/>
    </row>
    <row r="87274" spans="73:77" x14ac:dyDescent="0.25">
      <c r="BU87274" s="311"/>
      <c r="BV87274" s="312"/>
      <c r="BW87274" s="312"/>
      <c r="BX87274" s="296"/>
      <c r="BY87274" s="296"/>
    </row>
    <row r="87275" spans="73:77" x14ac:dyDescent="0.25">
      <c r="BU87275" s="311"/>
      <c r="BV87275" s="312"/>
      <c r="BW87275" s="312"/>
      <c r="BX87275" s="296"/>
      <c r="BY87275" s="296"/>
    </row>
    <row r="87276" spans="73:77" x14ac:dyDescent="0.25">
      <c r="BU87276" s="311"/>
      <c r="BV87276" s="312"/>
      <c r="BW87276" s="312"/>
      <c r="BX87276" s="296"/>
      <c r="BY87276" s="296"/>
    </row>
    <row r="87277" spans="73:77" x14ac:dyDescent="0.25">
      <c r="BU87277" s="311"/>
      <c r="BV87277" s="312"/>
      <c r="BW87277" s="312"/>
      <c r="BX87277" s="296"/>
      <c r="BY87277" s="296"/>
    </row>
    <row r="87278" spans="73:77" x14ac:dyDescent="0.25">
      <c r="BU87278" s="311"/>
      <c r="BV87278" s="312"/>
      <c r="BW87278" s="312"/>
      <c r="BX87278" s="296"/>
      <c r="BY87278" s="296"/>
    </row>
    <row r="87279" spans="73:77" x14ac:dyDescent="0.25">
      <c r="BU87279" s="311"/>
      <c r="BV87279" s="312"/>
      <c r="BW87279" s="312"/>
      <c r="BX87279" s="296"/>
      <c r="BY87279" s="296"/>
    </row>
    <row r="87280" spans="73:77" x14ac:dyDescent="0.25">
      <c r="BU87280" s="311"/>
      <c r="BV87280" s="312"/>
      <c r="BW87280" s="312"/>
      <c r="BX87280" s="296"/>
      <c r="BY87280" s="296"/>
    </row>
    <row r="87281" spans="73:77" x14ac:dyDescent="0.25">
      <c r="BU87281" s="311"/>
      <c r="BV87281" s="312"/>
      <c r="BW87281" s="312"/>
      <c r="BX87281" s="296"/>
      <c r="BY87281" s="296"/>
    </row>
    <row r="87282" spans="73:77" x14ac:dyDescent="0.25">
      <c r="BU87282" s="311"/>
      <c r="BV87282" s="312"/>
      <c r="BW87282" s="312"/>
      <c r="BX87282" s="296"/>
      <c r="BY87282" s="296"/>
    </row>
    <row r="87283" spans="73:77" x14ac:dyDescent="0.25">
      <c r="BU87283" s="311"/>
      <c r="BV87283" s="312"/>
      <c r="BW87283" s="312"/>
      <c r="BX87283" s="296"/>
      <c r="BY87283" s="296"/>
    </row>
    <row r="87284" spans="73:77" x14ac:dyDescent="0.25">
      <c r="BU87284" s="311"/>
      <c r="BV87284" s="312"/>
      <c r="BW87284" s="312"/>
      <c r="BX87284" s="296"/>
      <c r="BY87284" s="296"/>
    </row>
    <row r="87285" spans="73:77" x14ac:dyDescent="0.25">
      <c r="BU87285" s="311"/>
      <c r="BV87285" s="312"/>
      <c r="BW87285" s="312"/>
      <c r="BX87285" s="296"/>
      <c r="BY87285" s="296"/>
    </row>
    <row r="87286" spans="73:77" x14ac:dyDescent="0.25">
      <c r="BU87286" s="311"/>
      <c r="BV87286" s="312"/>
      <c r="BW87286" s="312"/>
      <c r="BX87286" s="296"/>
      <c r="BY87286" s="296"/>
    </row>
    <row r="87287" spans="73:77" x14ac:dyDescent="0.25">
      <c r="BU87287" s="311"/>
      <c r="BV87287" s="312"/>
      <c r="BW87287" s="312"/>
      <c r="BX87287" s="296"/>
      <c r="BY87287" s="296"/>
    </row>
    <row r="87288" spans="73:77" x14ac:dyDescent="0.25">
      <c r="BU87288" s="311"/>
      <c r="BV87288" s="312"/>
      <c r="BW87288" s="312"/>
      <c r="BX87288" s="296"/>
      <c r="BY87288" s="296"/>
    </row>
    <row r="87289" spans="73:77" x14ac:dyDescent="0.25">
      <c r="BU87289" s="311"/>
      <c r="BV87289" s="312"/>
      <c r="BW87289" s="312"/>
      <c r="BX87289" s="296"/>
      <c r="BY87289" s="296"/>
    </row>
    <row r="87290" spans="73:77" x14ac:dyDescent="0.25">
      <c r="BU87290" s="311"/>
      <c r="BV87290" s="312"/>
      <c r="BW87290" s="312"/>
      <c r="BX87290" s="296"/>
      <c r="BY87290" s="296"/>
    </row>
    <row r="87291" spans="73:77" x14ac:dyDescent="0.25">
      <c r="BU87291" s="311"/>
      <c r="BV87291" s="312"/>
      <c r="BW87291" s="312"/>
      <c r="BX87291" s="296"/>
      <c r="BY87291" s="296"/>
    </row>
    <row r="87292" spans="73:77" x14ac:dyDescent="0.25">
      <c r="BU87292" s="311"/>
      <c r="BV87292" s="312"/>
      <c r="BW87292" s="312"/>
      <c r="BX87292" s="296"/>
      <c r="BY87292" s="296"/>
    </row>
    <row r="87293" spans="73:77" x14ac:dyDescent="0.25">
      <c r="BU87293" s="311"/>
      <c r="BV87293" s="312"/>
      <c r="BW87293" s="312"/>
      <c r="BX87293" s="296"/>
      <c r="BY87293" s="296"/>
    </row>
    <row r="87294" spans="73:77" x14ac:dyDescent="0.25">
      <c r="BU87294" s="311"/>
      <c r="BV87294" s="312"/>
      <c r="BW87294" s="312"/>
      <c r="BX87294" s="296"/>
      <c r="BY87294" s="296"/>
    </row>
    <row r="87295" spans="73:77" x14ac:dyDescent="0.25">
      <c r="BU87295" s="311"/>
      <c r="BV87295" s="312"/>
      <c r="BW87295" s="312"/>
      <c r="BX87295" s="296"/>
      <c r="BY87295" s="296"/>
    </row>
    <row r="87296" spans="73:77" x14ac:dyDescent="0.25">
      <c r="BU87296" s="311"/>
      <c r="BV87296" s="312"/>
      <c r="BW87296" s="312"/>
      <c r="BX87296" s="296"/>
      <c r="BY87296" s="296"/>
    </row>
    <row r="87297" spans="73:77" x14ac:dyDescent="0.25">
      <c r="BU87297" s="311"/>
      <c r="BV87297" s="312"/>
      <c r="BW87297" s="312"/>
      <c r="BX87297" s="296"/>
      <c r="BY87297" s="296"/>
    </row>
    <row r="87298" spans="73:77" x14ac:dyDescent="0.25">
      <c r="BU87298" s="311"/>
      <c r="BV87298" s="312"/>
      <c r="BW87298" s="312"/>
      <c r="BX87298" s="296"/>
      <c r="BY87298" s="296"/>
    </row>
    <row r="87299" spans="73:77" x14ac:dyDescent="0.25">
      <c r="BU87299" s="311"/>
      <c r="BV87299" s="312"/>
      <c r="BW87299" s="312"/>
      <c r="BX87299" s="296"/>
      <c r="BY87299" s="296"/>
    </row>
    <row r="87300" spans="73:77" x14ac:dyDescent="0.25">
      <c r="BU87300" s="311"/>
      <c r="BV87300" s="312"/>
      <c r="BW87300" s="312"/>
      <c r="BX87300" s="296"/>
      <c r="BY87300" s="296"/>
    </row>
    <row r="87301" spans="73:77" x14ac:dyDescent="0.25">
      <c r="BU87301" s="311"/>
      <c r="BV87301" s="312"/>
      <c r="BW87301" s="312"/>
      <c r="BX87301" s="296"/>
      <c r="BY87301" s="296"/>
    </row>
    <row r="87302" spans="73:77" x14ac:dyDescent="0.25">
      <c r="BU87302" s="311"/>
      <c r="BV87302" s="312"/>
      <c r="BW87302" s="312"/>
      <c r="BX87302" s="296"/>
      <c r="BY87302" s="296"/>
    </row>
    <row r="87303" spans="73:77" x14ac:dyDescent="0.25">
      <c r="BU87303" s="311"/>
      <c r="BV87303" s="312"/>
      <c r="BW87303" s="312"/>
      <c r="BX87303" s="296"/>
      <c r="BY87303" s="296"/>
    </row>
    <row r="87304" spans="73:77" x14ac:dyDescent="0.25">
      <c r="BU87304" s="311"/>
      <c r="BV87304" s="312"/>
      <c r="BW87304" s="312"/>
      <c r="BX87304" s="296"/>
      <c r="BY87304" s="296"/>
    </row>
    <row r="87305" spans="73:77" x14ac:dyDescent="0.25">
      <c r="BU87305" s="311"/>
      <c r="BV87305" s="312"/>
      <c r="BW87305" s="312"/>
      <c r="BX87305" s="296"/>
      <c r="BY87305" s="296"/>
    </row>
    <row r="87306" spans="73:77" x14ac:dyDescent="0.25">
      <c r="BU87306" s="311"/>
      <c r="BV87306" s="312"/>
      <c r="BW87306" s="312"/>
      <c r="BX87306" s="296"/>
      <c r="BY87306" s="296"/>
    </row>
    <row r="87307" spans="73:77" x14ac:dyDescent="0.25">
      <c r="BU87307" s="311"/>
      <c r="BV87307" s="312"/>
      <c r="BW87307" s="312"/>
      <c r="BX87307" s="296"/>
      <c r="BY87307" s="296"/>
    </row>
    <row r="87308" spans="73:77" x14ac:dyDescent="0.25">
      <c r="BU87308" s="311"/>
      <c r="BV87308" s="312"/>
      <c r="BW87308" s="312"/>
      <c r="BX87308" s="296"/>
      <c r="BY87308" s="296"/>
    </row>
    <row r="87309" spans="73:77" x14ac:dyDescent="0.25">
      <c r="BU87309" s="311"/>
      <c r="BV87309" s="312"/>
      <c r="BW87309" s="312"/>
      <c r="BX87309" s="296"/>
      <c r="BY87309" s="296"/>
    </row>
    <row r="87310" spans="73:77" x14ac:dyDescent="0.25">
      <c r="BU87310" s="311"/>
      <c r="BV87310" s="312"/>
      <c r="BW87310" s="312"/>
      <c r="BX87310" s="296"/>
      <c r="BY87310" s="296"/>
    </row>
    <row r="87311" spans="73:77" x14ac:dyDescent="0.25">
      <c r="BU87311" s="311"/>
      <c r="BV87311" s="312"/>
      <c r="BW87311" s="312"/>
      <c r="BX87311" s="296"/>
      <c r="BY87311" s="296"/>
    </row>
    <row r="87312" spans="73:77" x14ac:dyDescent="0.25">
      <c r="BU87312" s="311"/>
      <c r="BV87312" s="312"/>
      <c r="BW87312" s="312"/>
      <c r="BX87312" s="296"/>
      <c r="BY87312" s="296"/>
    </row>
    <row r="87313" spans="73:77" x14ac:dyDescent="0.25">
      <c r="BU87313" s="311"/>
      <c r="BV87313" s="312"/>
      <c r="BW87313" s="312"/>
      <c r="BX87313" s="296"/>
      <c r="BY87313" s="296"/>
    </row>
    <row r="87314" spans="73:77" x14ac:dyDescent="0.25">
      <c r="BU87314" s="311"/>
      <c r="BV87314" s="312"/>
      <c r="BW87314" s="312"/>
      <c r="BX87314" s="296"/>
      <c r="BY87314" s="296"/>
    </row>
    <row r="87315" spans="73:77" x14ac:dyDescent="0.25">
      <c r="BU87315" s="311"/>
      <c r="BV87315" s="312"/>
      <c r="BW87315" s="312"/>
      <c r="BX87315" s="296"/>
      <c r="BY87315" s="296"/>
    </row>
    <row r="87316" spans="73:77" x14ac:dyDescent="0.25">
      <c r="BU87316" s="311"/>
      <c r="BV87316" s="312"/>
      <c r="BW87316" s="312"/>
      <c r="BX87316" s="296"/>
      <c r="BY87316" s="296"/>
    </row>
    <row r="87317" spans="73:77" x14ac:dyDescent="0.25">
      <c r="BU87317" s="311"/>
      <c r="BV87317" s="312"/>
      <c r="BW87317" s="312"/>
      <c r="BX87317" s="296"/>
      <c r="BY87317" s="296"/>
    </row>
    <row r="87318" spans="73:77" x14ac:dyDescent="0.25">
      <c r="BU87318" s="311"/>
      <c r="BV87318" s="312"/>
      <c r="BW87318" s="312"/>
      <c r="BX87318" s="296"/>
      <c r="BY87318" s="296"/>
    </row>
    <row r="87319" spans="73:77" x14ac:dyDescent="0.25">
      <c r="BU87319" s="311"/>
      <c r="BV87319" s="312"/>
      <c r="BW87319" s="312"/>
      <c r="BX87319" s="296"/>
      <c r="BY87319" s="296"/>
    </row>
    <row r="87320" spans="73:77" x14ac:dyDescent="0.25">
      <c r="BU87320" s="311"/>
      <c r="BV87320" s="312"/>
      <c r="BW87320" s="312"/>
      <c r="BX87320" s="296"/>
      <c r="BY87320" s="296"/>
    </row>
    <row r="87321" spans="73:77" x14ac:dyDescent="0.25">
      <c r="BU87321" s="311"/>
      <c r="BV87321" s="312"/>
      <c r="BW87321" s="312"/>
      <c r="BX87321" s="296"/>
      <c r="BY87321" s="296"/>
    </row>
    <row r="87322" spans="73:77" x14ac:dyDescent="0.25">
      <c r="BU87322" s="311"/>
      <c r="BV87322" s="312"/>
      <c r="BW87322" s="312"/>
      <c r="BX87322" s="296"/>
      <c r="BY87322" s="296"/>
    </row>
    <row r="87323" spans="73:77" x14ac:dyDescent="0.25">
      <c r="BU87323" s="311"/>
      <c r="BV87323" s="312"/>
      <c r="BW87323" s="312"/>
      <c r="BX87323" s="296"/>
      <c r="BY87323" s="296"/>
    </row>
    <row r="87324" spans="73:77" x14ac:dyDescent="0.25">
      <c r="BU87324" s="311"/>
      <c r="BV87324" s="312"/>
      <c r="BW87324" s="312"/>
      <c r="BX87324" s="296"/>
      <c r="BY87324" s="296"/>
    </row>
    <row r="87325" spans="73:77" x14ac:dyDescent="0.25">
      <c r="BU87325" s="311"/>
      <c r="BV87325" s="312"/>
      <c r="BW87325" s="312"/>
      <c r="BX87325" s="296"/>
      <c r="BY87325" s="296"/>
    </row>
    <row r="87326" spans="73:77" x14ac:dyDescent="0.25">
      <c r="BU87326" s="311"/>
      <c r="BV87326" s="312"/>
      <c r="BW87326" s="312"/>
      <c r="BX87326" s="296"/>
      <c r="BY87326" s="296"/>
    </row>
    <row r="87327" spans="73:77" x14ac:dyDescent="0.25">
      <c r="BU87327" s="311"/>
      <c r="BV87327" s="312"/>
      <c r="BW87327" s="312"/>
      <c r="BX87327" s="296"/>
      <c r="BY87327" s="296"/>
    </row>
    <row r="87328" spans="73:77" x14ac:dyDescent="0.25">
      <c r="BU87328" s="311"/>
      <c r="BV87328" s="312"/>
      <c r="BW87328" s="312"/>
      <c r="BX87328" s="296"/>
      <c r="BY87328" s="296"/>
    </row>
    <row r="87329" spans="73:77" x14ac:dyDescent="0.25">
      <c r="BU87329" s="311"/>
      <c r="BV87329" s="312"/>
      <c r="BW87329" s="312"/>
      <c r="BX87329" s="296"/>
      <c r="BY87329" s="296"/>
    </row>
    <row r="87330" spans="73:77" x14ac:dyDescent="0.25">
      <c r="BU87330" s="311"/>
      <c r="BV87330" s="312"/>
      <c r="BW87330" s="312"/>
      <c r="BX87330" s="296"/>
      <c r="BY87330" s="296"/>
    </row>
    <row r="87331" spans="73:77" x14ac:dyDescent="0.25">
      <c r="BU87331" s="311"/>
      <c r="BV87331" s="312"/>
      <c r="BW87331" s="312"/>
      <c r="BX87331" s="296"/>
      <c r="BY87331" s="296"/>
    </row>
    <row r="87332" spans="73:77" x14ac:dyDescent="0.25">
      <c r="BU87332" s="311"/>
      <c r="BV87332" s="312"/>
      <c r="BW87332" s="312"/>
      <c r="BX87332" s="296"/>
      <c r="BY87332" s="296"/>
    </row>
    <row r="87333" spans="73:77" x14ac:dyDescent="0.25">
      <c r="BU87333" s="311"/>
      <c r="BV87333" s="312"/>
      <c r="BW87333" s="312"/>
      <c r="BX87333" s="296"/>
      <c r="BY87333" s="296"/>
    </row>
    <row r="87334" spans="73:77" x14ac:dyDescent="0.25">
      <c r="BU87334" s="311"/>
      <c r="BV87334" s="312"/>
      <c r="BW87334" s="312"/>
      <c r="BX87334" s="296"/>
      <c r="BY87334" s="296"/>
    </row>
    <row r="87335" spans="73:77" x14ac:dyDescent="0.25">
      <c r="BU87335" s="311"/>
      <c r="BV87335" s="312"/>
      <c r="BW87335" s="312"/>
      <c r="BX87335" s="296"/>
      <c r="BY87335" s="296"/>
    </row>
    <row r="87336" spans="73:77" x14ac:dyDescent="0.25">
      <c r="BU87336" s="311"/>
      <c r="BV87336" s="312"/>
      <c r="BW87336" s="312"/>
      <c r="BX87336" s="296"/>
      <c r="BY87336" s="296"/>
    </row>
    <row r="87337" spans="73:77" x14ac:dyDescent="0.25">
      <c r="BU87337" s="311"/>
      <c r="BV87337" s="312"/>
      <c r="BW87337" s="312"/>
      <c r="BX87337" s="296"/>
      <c r="BY87337" s="296"/>
    </row>
    <row r="87338" spans="73:77" x14ac:dyDescent="0.25">
      <c r="BU87338" s="311"/>
      <c r="BV87338" s="312"/>
      <c r="BW87338" s="312"/>
      <c r="BX87338" s="296"/>
      <c r="BY87338" s="296"/>
    </row>
    <row r="87339" spans="73:77" x14ac:dyDescent="0.25">
      <c r="BU87339" s="311"/>
      <c r="BV87339" s="312"/>
      <c r="BW87339" s="312"/>
      <c r="BX87339" s="296"/>
      <c r="BY87339" s="296"/>
    </row>
    <row r="87340" spans="73:77" x14ac:dyDescent="0.25">
      <c r="BU87340" s="311"/>
      <c r="BV87340" s="312"/>
      <c r="BW87340" s="312"/>
      <c r="BX87340" s="296"/>
      <c r="BY87340" s="296"/>
    </row>
    <row r="87341" spans="73:77" x14ac:dyDescent="0.25">
      <c r="BU87341" s="311"/>
      <c r="BV87341" s="312"/>
      <c r="BW87341" s="312"/>
      <c r="BX87341" s="296"/>
      <c r="BY87341" s="296"/>
    </row>
    <row r="87342" spans="73:77" x14ac:dyDescent="0.25">
      <c r="BU87342" s="311"/>
      <c r="BV87342" s="312"/>
      <c r="BW87342" s="312"/>
      <c r="BX87342" s="296"/>
      <c r="BY87342" s="296"/>
    </row>
    <row r="87343" spans="73:77" x14ac:dyDescent="0.25">
      <c r="BU87343" s="311"/>
      <c r="BV87343" s="312"/>
      <c r="BW87343" s="312"/>
      <c r="BX87343" s="296"/>
      <c r="BY87343" s="296"/>
    </row>
    <row r="87344" spans="73:77" x14ac:dyDescent="0.25">
      <c r="BU87344" s="311"/>
      <c r="BV87344" s="312"/>
      <c r="BW87344" s="312"/>
      <c r="BX87344" s="296"/>
      <c r="BY87344" s="296"/>
    </row>
    <row r="87345" spans="73:77" x14ac:dyDescent="0.25">
      <c r="BU87345" s="311"/>
      <c r="BV87345" s="312"/>
      <c r="BW87345" s="312"/>
      <c r="BX87345" s="296"/>
      <c r="BY87345" s="296"/>
    </row>
    <row r="87346" spans="73:77" x14ac:dyDescent="0.25">
      <c r="BU87346" s="311"/>
      <c r="BV87346" s="312"/>
      <c r="BW87346" s="312"/>
      <c r="BX87346" s="296"/>
      <c r="BY87346" s="296"/>
    </row>
    <row r="87347" spans="73:77" x14ac:dyDescent="0.25">
      <c r="BU87347" s="311"/>
      <c r="BV87347" s="312"/>
      <c r="BW87347" s="312"/>
      <c r="BX87347" s="296"/>
      <c r="BY87347" s="296"/>
    </row>
    <row r="87348" spans="73:77" x14ac:dyDescent="0.25">
      <c r="BU87348" s="311"/>
      <c r="BV87348" s="312"/>
      <c r="BW87348" s="312"/>
      <c r="BX87348" s="296"/>
      <c r="BY87348" s="296"/>
    </row>
    <row r="87349" spans="73:77" x14ac:dyDescent="0.25">
      <c r="BU87349" s="311"/>
      <c r="BV87349" s="312"/>
      <c r="BW87349" s="312"/>
      <c r="BX87349" s="296"/>
      <c r="BY87349" s="296"/>
    </row>
    <row r="87350" spans="73:77" x14ac:dyDescent="0.25">
      <c r="BU87350" s="311"/>
      <c r="BV87350" s="312"/>
      <c r="BW87350" s="312"/>
      <c r="BX87350" s="296"/>
      <c r="BY87350" s="296"/>
    </row>
    <row r="87351" spans="73:77" x14ac:dyDescent="0.25">
      <c r="BU87351" s="311"/>
      <c r="BV87351" s="312"/>
      <c r="BW87351" s="312"/>
      <c r="BX87351" s="296"/>
      <c r="BY87351" s="296"/>
    </row>
    <row r="87352" spans="73:77" x14ac:dyDescent="0.25">
      <c r="BU87352" s="311"/>
      <c r="BV87352" s="312"/>
      <c r="BW87352" s="312"/>
      <c r="BX87352" s="296"/>
      <c r="BY87352" s="296"/>
    </row>
    <row r="87353" spans="73:77" x14ac:dyDescent="0.25">
      <c r="BU87353" s="311"/>
      <c r="BV87353" s="312"/>
      <c r="BW87353" s="312"/>
      <c r="BX87353" s="296"/>
      <c r="BY87353" s="296"/>
    </row>
    <row r="87354" spans="73:77" x14ac:dyDescent="0.25">
      <c r="BU87354" s="311"/>
      <c r="BV87354" s="312"/>
      <c r="BW87354" s="312"/>
      <c r="BX87354" s="296"/>
      <c r="BY87354" s="296"/>
    </row>
    <row r="87355" spans="73:77" x14ac:dyDescent="0.25">
      <c r="BU87355" s="311"/>
      <c r="BV87355" s="312"/>
      <c r="BW87355" s="312"/>
      <c r="BX87355" s="296"/>
      <c r="BY87355" s="296"/>
    </row>
    <row r="87356" spans="73:77" x14ac:dyDescent="0.25">
      <c r="BU87356" s="311"/>
      <c r="BV87356" s="312"/>
      <c r="BW87356" s="312"/>
      <c r="BX87356" s="296"/>
      <c r="BY87356" s="296"/>
    </row>
    <row r="87357" spans="73:77" x14ac:dyDescent="0.25">
      <c r="BU87357" s="311"/>
      <c r="BV87357" s="312"/>
      <c r="BW87357" s="312"/>
      <c r="BX87357" s="296"/>
      <c r="BY87357" s="296"/>
    </row>
    <row r="87358" spans="73:77" x14ac:dyDescent="0.25">
      <c r="BU87358" s="311"/>
      <c r="BV87358" s="312"/>
      <c r="BW87358" s="312"/>
      <c r="BX87358" s="296"/>
      <c r="BY87358" s="296"/>
    </row>
    <row r="87359" spans="73:77" x14ac:dyDescent="0.25">
      <c r="BU87359" s="311"/>
      <c r="BV87359" s="312"/>
      <c r="BW87359" s="312"/>
      <c r="BX87359" s="296"/>
      <c r="BY87359" s="296"/>
    </row>
    <row r="87360" spans="73:77" x14ac:dyDescent="0.25">
      <c r="BU87360" s="311"/>
      <c r="BV87360" s="312"/>
      <c r="BW87360" s="312"/>
      <c r="BX87360" s="296"/>
      <c r="BY87360" s="296"/>
    </row>
    <row r="87361" spans="73:77" x14ac:dyDescent="0.25">
      <c r="BU87361" s="311"/>
      <c r="BV87361" s="312"/>
      <c r="BW87361" s="312"/>
      <c r="BX87361" s="296"/>
      <c r="BY87361" s="296"/>
    </row>
    <row r="87362" spans="73:77" x14ac:dyDescent="0.25">
      <c r="BU87362" s="311"/>
      <c r="BV87362" s="312"/>
      <c r="BW87362" s="312"/>
      <c r="BX87362" s="296"/>
      <c r="BY87362" s="296"/>
    </row>
    <row r="87363" spans="73:77" x14ac:dyDescent="0.25">
      <c r="BU87363" s="311"/>
      <c r="BV87363" s="312"/>
      <c r="BW87363" s="312"/>
      <c r="BX87363" s="296"/>
      <c r="BY87363" s="296"/>
    </row>
    <row r="87364" spans="73:77" x14ac:dyDescent="0.25">
      <c r="BU87364" s="311"/>
      <c r="BV87364" s="312"/>
      <c r="BW87364" s="312"/>
      <c r="BX87364" s="296"/>
      <c r="BY87364" s="296"/>
    </row>
    <row r="87365" spans="73:77" x14ac:dyDescent="0.25">
      <c r="BU87365" s="311"/>
      <c r="BV87365" s="312"/>
      <c r="BW87365" s="312"/>
      <c r="BX87365" s="296"/>
      <c r="BY87365" s="296"/>
    </row>
    <row r="87366" spans="73:77" x14ac:dyDescent="0.25">
      <c r="BU87366" s="311"/>
      <c r="BV87366" s="312"/>
      <c r="BW87366" s="312"/>
      <c r="BX87366" s="296"/>
      <c r="BY87366" s="296"/>
    </row>
    <row r="87367" spans="73:77" x14ac:dyDescent="0.25">
      <c r="BU87367" s="311"/>
      <c r="BV87367" s="312"/>
      <c r="BW87367" s="312"/>
      <c r="BX87367" s="296"/>
      <c r="BY87367" s="296"/>
    </row>
    <row r="87368" spans="73:77" x14ac:dyDescent="0.25">
      <c r="BU87368" s="311"/>
      <c r="BV87368" s="312"/>
      <c r="BW87368" s="312"/>
      <c r="BX87368" s="296"/>
      <c r="BY87368" s="296"/>
    </row>
    <row r="87369" spans="73:77" x14ac:dyDescent="0.25">
      <c r="BU87369" s="311"/>
      <c r="BV87369" s="312"/>
      <c r="BW87369" s="312"/>
      <c r="BX87369" s="296"/>
      <c r="BY87369" s="296"/>
    </row>
    <row r="87370" spans="73:77" x14ac:dyDescent="0.25">
      <c r="BU87370" s="311"/>
      <c r="BV87370" s="312"/>
      <c r="BW87370" s="312"/>
      <c r="BX87370" s="296"/>
      <c r="BY87370" s="296"/>
    </row>
    <row r="87371" spans="73:77" x14ac:dyDescent="0.25">
      <c r="BU87371" s="311"/>
      <c r="BV87371" s="312"/>
      <c r="BW87371" s="312"/>
      <c r="BX87371" s="296"/>
      <c r="BY87371" s="296"/>
    </row>
    <row r="87372" spans="73:77" x14ac:dyDescent="0.25">
      <c r="BU87372" s="311"/>
      <c r="BV87372" s="312"/>
      <c r="BW87372" s="312"/>
      <c r="BX87372" s="296"/>
      <c r="BY87372" s="296"/>
    </row>
    <row r="87373" spans="73:77" x14ac:dyDescent="0.25">
      <c r="BU87373" s="311"/>
      <c r="BV87373" s="312"/>
      <c r="BW87373" s="312"/>
      <c r="BX87373" s="296"/>
      <c r="BY87373" s="296"/>
    </row>
    <row r="87374" spans="73:77" x14ac:dyDescent="0.25">
      <c r="BU87374" s="311"/>
      <c r="BV87374" s="312"/>
      <c r="BW87374" s="312"/>
      <c r="BX87374" s="296"/>
      <c r="BY87374" s="296"/>
    </row>
    <row r="87375" spans="73:77" x14ac:dyDescent="0.25">
      <c r="BU87375" s="311"/>
      <c r="BV87375" s="312"/>
      <c r="BW87375" s="312"/>
      <c r="BX87375" s="296"/>
      <c r="BY87375" s="296"/>
    </row>
    <row r="87376" spans="73:77" x14ac:dyDescent="0.25">
      <c r="BU87376" s="311"/>
      <c r="BV87376" s="312"/>
      <c r="BW87376" s="312"/>
      <c r="BX87376" s="296"/>
      <c r="BY87376" s="296"/>
    </row>
    <row r="87377" spans="73:77" x14ac:dyDescent="0.25">
      <c r="BU87377" s="311"/>
      <c r="BV87377" s="312"/>
      <c r="BW87377" s="312"/>
      <c r="BX87377" s="296"/>
      <c r="BY87377" s="296"/>
    </row>
    <row r="87378" spans="73:77" x14ac:dyDescent="0.25">
      <c r="BU87378" s="311"/>
      <c r="BV87378" s="312"/>
      <c r="BW87378" s="312"/>
      <c r="BX87378" s="296"/>
      <c r="BY87378" s="296"/>
    </row>
    <row r="87379" spans="73:77" x14ac:dyDescent="0.25">
      <c r="BU87379" s="311"/>
      <c r="BV87379" s="312"/>
      <c r="BW87379" s="312"/>
      <c r="BX87379" s="296"/>
      <c r="BY87379" s="296"/>
    </row>
    <row r="87380" spans="73:77" x14ac:dyDescent="0.25">
      <c r="BU87380" s="311"/>
      <c r="BV87380" s="312"/>
      <c r="BW87380" s="312"/>
      <c r="BX87380" s="296"/>
      <c r="BY87380" s="296"/>
    </row>
    <row r="87381" spans="73:77" x14ac:dyDescent="0.25">
      <c r="BU87381" s="311"/>
      <c r="BV87381" s="312"/>
      <c r="BW87381" s="312"/>
      <c r="BX87381" s="296"/>
      <c r="BY87381" s="296"/>
    </row>
    <row r="87382" spans="73:77" x14ac:dyDescent="0.25">
      <c r="BU87382" s="311"/>
      <c r="BV87382" s="312"/>
      <c r="BW87382" s="312"/>
      <c r="BX87382" s="296"/>
      <c r="BY87382" s="296"/>
    </row>
    <row r="87383" spans="73:77" x14ac:dyDescent="0.25">
      <c r="BU87383" s="311"/>
      <c r="BV87383" s="312"/>
      <c r="BW87383" s="312"/>
      <c r="BX87383" s="296"/>
      <c r="BY87383" s="296"/>
    </row>
    <row r="87384" spans="73:77" x14ac:dyDescent="0.25">
      <c r="BU87384" s="311"/>
      <c r="BV87384" s="312"/>
      <c r="BW87384" s="312"/>
      <c r="BX87384" s="296"/>
      <c r="BY87384" s="296"/>
    </row>
    <row r="87385" spans="73:77" x14ac:dyDescent="0.25">
      <c r="BU87385" s="311"/>
      <c r="BV87385" s="312"/>
      <c r="BW87385" s="312"/>
      <c r="BX87385" s="296"/>
      <c r="BY87385" s="296"/>
    </row>
    <row r="87386" spans="73:77" x14ac:dyDescent="0.25">
      <c r="BU87386" s="311"/>
      <c r="BV87386" s="312"/>
      <c r="BW87386" s="312"/>
      <c r="BX87386" s="296"/>
      <c r="BY87386" s="296"/>
    </row>
    <row r="87387" spans="73:77" x14ac:dyDescent="0.25">
      <c r="BU87387" s="311"/>
      <c r="BV87387" s="312"/>
      <c r="BW87387" s="312"/>
      <c r="BX87387" s="296"/>
      <c r="BY87387" s="296"/>
    </row>
    <row r="87388" spans="73:77" x14ac:dyDescent="0.25">
      <c r="BU87388" s="311"/>
      <c r="BV87388" s="312"/>
      <c r="BW87388" s="312"/>
      <c r="BX87388" s="296"/>
      <c r="BY87388" s="296"/>
    </row>
    <row r="87389" spans="73:77" x14ac:dyDescent="0.25">
      <c r="BU87389" s="311"/>
      <c r="BV87389" s="312"/>
      <c r="BW87389" s="312"/>
      <c r="BX87389" s="296"/>
      <c r="BY87389" s="296"/>
    </row>
    <row r="87390" spans="73:77" x14ac:dyDescent="0.25">
      <c r="BU87390" s="311"/>
      <c r="BV87390" s="312"/>
      <c r="BW87390" s="312"/>
      <c r="BX87390" s="296"/>
      <c r="BY87390" s="296"/>
    </row>
    <row r="87391" spans="73:77" x14ac:dyDescent="0.25">
      <c r="BU87391" s="311"/>
      <c r="BV87391" s="312"/>
      <c r="BW87391" s="312"/>
      <c r="BX87391" s="296"/>
      <c r="BY87391" s="296"/>
    </row>
    <row r="87392" spans="73:77" x14ac:dyDescent="0.25">
      <c r="BU87392" s="311"/>
      <c r="BV87392" s="312"/>
      <c r="BW87392" s="312"/>
      <c r="BX87392" s="296"/>
      <c r="BY87392" s="296"/>
    </row>
    <row r="87393" spans="73:77" x14ac:dyDescent="0.25">
      <c r="BU87393" s="311"/>
      <c r="BV87393" s="312"/>
      <c r="BW87393" s="312"/>
      <c r="BX87393" s="296"/>
      <c r="BY87393" s="296"/>
    </row>
    <row r="87394" spans="73:77" x14ac:dyDescent="0.25">
      <c r="BU87394" s="311"/>
      <c r="BV87394" s="312"/>
      <c r="BW87394" s="312"/>
      <c r="BX87394" s="296"/>
      <c r="BY87394" s="296"/>
    </row>
    <row r="87395" spans="73:77" x14ac:dyDescent="0.25">
      <c r="BU87395" s="311"/>
      <c r="BV87395" s="312"/>
      <c r="BW87395" s="312"/>
      <c r="BX87395" s="296"/>
      <c r="BY87395" s="296"/>
    </row>
    <row r="87396" spans="73:77" x14ac:dyDescent="0.25">
      <c r="BU87396" s="311"/>
      <c r="BV87396" s="312"/>
      <c r="BW87396" s="312"/>
      <c r="BX87396" s="296"/>
      <c r="BY87396" s="296"/>
    </row>
    <row r="87397" spans="73:77" x14ac:dyDescent="0.25">
      <c r="BU87397" s="311"/>
      <c r="BV87397" s="312"/>
      <c r="BW87397" s="312"/>
      <c r="BX87397" s="296"/>
      <c r="BY87397" s="296"/>
    </row>
    <row r="87398" spans="73:77" x14ac:dyDescent="0.25">
      <c r="BU87398" s="311"/>
      <c r="BV87398" s="312"/>
      <c r="BW87398" s="312"/>
      <c r="BX87398" s="296"/>
      <c r="BY87398" s="296"/>
    </row>
    <row r="87399" spans="73:77" x14ac:dyDescent="0.25">
      <c r="BU87399" s="311"/>
      <c r="BV87399" s="312"/>
      <c r="BW87399" s="312"/>
      <c r="BX87399" s="296"/>
      <c r="BY87399" s="296"/>
    </row>
    <row r="87400" spans="73:77" x14ac:dyDescent="0.25">
      <c r="BU87400" s="311"/>
      <c r="BV87400" s="312"/>
      <c r="BW87400" s="312"/>
      <c r="BX87400" s="296"/>
      <c r="BY87400" s="296"/>
    </row>
    <row r="87401" spans="73:77" x14ac:dyDescent="0.25">
      <c r="BU87401" s="311"/>
      <c r="BV87401" s="312"/>
      <c r="BW87401" s="312"/>
      <c r="BX87401" s="296"/>
      <c r="BY87401" s="296"/>
    </row>
    <row r="87402" spans="73:77" x14ac:dyDescent="0.25">
      <c r="BU87402" s="311"/>
      <c r="BV87402" s="312"/>
      <c r="BW87402" s="312"/>
      <c r="BX87402" s="296"/>
      <c r="BY87402" s="296"/>
    </row>
    <row r="87403" spans="73:77" x14ac:dyDescent="0.25">
      <c r="BU87403" s="311"/>
      <c r="BV87403" s="312"/>
      <c r="BW87403" s="312"/>
      <c r="BX87403" s="296"/>
      <c r="BY87403" s="296"/>
    </row>
    <row r="87404" spans="73:77" x14ac:dyDescent="0.25">
      <c r="BU87404" s="311"/>
      <c r="BV87404" s="312"/>
      <c r="BW87404" s="312"/>
      <c r="BX87404" s="296"/>
      <c r="BY87404" s="296"/>
    </row>
    <row r="87405" spans="73:77" x14ac:dyDescent="0.25">
      <c r="BU87405" s="311"/>
      <c r="BV87405" s="312"/>
      <c r="BW87405" s="312"/>
      <c r="BX87405" s="296"/>
      <c r="BY87405" s="296"/>
    </row>
    <row r="87406" spans="73:77" x14ac:dyDescent="0.25">
      <c r="BU87406" s="311"/>
      <c r="BV87406" s="312"/>
      <c r="BW87406" s="312"/>
      <c r="BX87406" s="296"/>
      <c r="BY87406" s="296"/>
    </row>
    <row r="87407" spans="73:77" x14ac:dyDescent="0.25">
      <c r="BU87407" s="311"/>
      <c r="BV87407" s="312"/>
      <c r="BW87407" s="312"/>
      <c r="BX87407" s="296"/>
      <c r="BY87407" s="296"/>
    </row>
    <row r="87408" spans="73:77" x14ac:dyDescent="0.25">
      <c r="BU87408" s="311"/>
      <c r="BV87408" s="312"/>
      <c r="BW87408" s="312"/>
      <c r="BX87408" s="296"/>
      <c r="BY87408" s="296"/>
    </row>
    <row r="87409" spans="73:77" x14ac:dyDescent="0.25">
      <c r="BU87409" s="311"/>
      <c r="BV87409" s="312"/>
      <c r="BW87409" s="312"/>
      <c r="BX87409" s="296"/>
      <c r="BY87409" s="296"/>
    </row>
    <row r="87410" spans="73:77" x14ac:dyDescent="0.25">
      <c r="BU87410" s="311"/>
      <c r="BV87410" s="312"/>
      <c r="BW87410" s="312"/>
      <c r="BX87410" s="296"/>
      <c r="BY87410" s="296"/>
    </row>
    <row r="87411" spans="73:77" x14ac:dyDescent="0.25">
      <c r="BU87411" s="311"/>
      <c r="BV87411" s="312"/>
      <c r="BW87411" s="312"/>
      <c r="BX87411" s="296"/>
      <c r="BY87411" s="296"/>
    </row>
    <row r="87412" spans="73:77" x14ac:dyDescent="0.25">
      <c r="BU87412" s="311"/>
      <c r="BV87412" s="312"/>
      <c r="BW87412" s="312"/>
      <c r="BX87412" s="296"/>
      <c r="BY87412" s="296"/>
    </row>
    <row r="87413" spans="73:77" x14ac:dyDescent="0.25">
      <c r="BU87413" s="311"/>
      <c r="BV87413" s="312"/>
      <c r="BW87413" s="312"/>
      <c r="BX87413" s="296"/>
      <c r="BY87413" s="296"/>
    </row>
    <row r="87414" spans="73:77" x14ac:dyDescent="0.25">
      <c r="BU87414" s="311"/>
      <c r="BV87414" s="312"/>
      <c r="BW87414" s="312"/>
      <c r="BX87414" s="296"/>
      <c r="BY87414" s="296"/>
    </row>
    <row r="87415" spans="73:77" x14ac:dyDescent="0.25">
      <c r="BU87415" s="311"/>
      <c r="BV87415" s="312"/>
      <c r="BW87415" s="312"/>
      <c r="BX87415" s="296"/>
      <c r="BY87415" s="296"/>
    </row>
    <row r="87416" spans="73:77" x14ac:dyDescent="0.25">
      <c r="BU87416" s="311"/>
      <c r="BV87416" s="312"/>
      <c r="BW87416" s="312"/>
      <c r="BX87416" s="296"/>
      <c r="BY87416" s="296"/>
    </row>
    <row r="87417" spans="73:77" x14ac:dyDescent="0.25">
      <c r="BU87417" s="311"/>
      <c r="BV87417" s="312"/>
      <c r="BW87417" s="312"/>
      <c r="BX87417" s="296"/>
      <c r="BY87417" s="296"/>
    </row>
    <row r="87418" spans="73:77" x14ac:dyDescent="0.25">
      <c r="BU87418" s="311"/>
      <c r="BV87418" s="312"/>
      <c r="BW87418" s="312"/>
      <c r="BX87418" s="296"/>
      <c r="BY87418" s="296"/>
    </row>
    <row r="87419" spans="73:77" x14ac:dyDescent="0.25">
      <c r="BU87419" s="311"/>
      <c r="BV87419" s="312"/>
      <c r="BW87419" s="312"/>
      <c r="BX87419" s="296"/>
      <c r="BY87419" s="296"/>
    </row>
    <row r="87420" spans="73:77" x14ac:dyDescent="0.25">
      <c r="BU87420" s="311"/>
      <c r="BV87420" s="312"/>
      <c r="BW87420" s="312"/>
      <c r="BX87420" s="296"/>
      <c r="BY87420" s="296"/>
    </row>
    <row r="87421" spans="73:77" x14ac:dyDescent="0.25">
      <c r="BU87421" s="311"/>
      <c r="BV87421" s="312"/>
      <c r="BW87421" s="312"/>
      <c r="BX87421" s="296"/>
      <c r="BY87421" s="296"/>
    </row>
    <row r="87422" spans="73:77" x14ac:dyDescent="0.25">
      <c r="BU87422" s="311"/>
      <c r="BV87422" s="312"/>
      <c r="BW87422" s="312"/>
      <c r="BX87422" s="296"/>
      <c r="BY87422" s="296"/>
    </row>
    <row r="87423" spans="73:77" x14ac:dyDescent="0.25">
      <c r="BU87423" s="311"/>
      <c r="BV87423" s="312"/>
      <c r="BW87423" s="312"/>
      <c r="BX87423" s="296"/>
      <c r="BY87423" s="296"/>
    </row>
    <row r="87424" spans="73:77" x14ac:dyDescent="0.25">
      <c r="BU87424" s="311"/>
      <c r="BV87424" s="312"/>
      <c r="BW87424" s="312"/>
      <c r="BX87424" s="296"/>
      <c r="BY87424" s="296"/>
    </row>
    <row r="87425" spans="73:77" x14ac:dyDescent="0.25">
      <c r="BU87425" s="311"/>
      <c r="BV87425" s="312"/>
      <c r="BW87425" s="312"/>
      <c r="BX87425" s="296"/>
      <c r="BY87425" s="296"/>
    </row>
    <row r="87426" spans="73:77" x14ac:dyDescent="0.25">
      <c r="BU87426" s="311"/>
      <c r="BV87426" s="312"/>
      <c r="BW87426" s="312"/>
      <c r="BX87426" s="296"/>
      <c r="BY87426" s="296"/>
    </row>
    <row r="87427" spans="73:77" x14ac:dyDescent="0.25">
      <c r="BU87427" s="311"/>
      <c r="BV87427" s="312"/>
      <c r="BW87427" s="312"/>
      <c r="BX87427" s="296"/>
      <c r="BY87427" s="296"/>
    </row>
    <row r="87428" spans="73:77" x14ac:dyDescent="0.25">
      <c r="BU87428" s="311"/>
      <c r="BV87428" s="312"/>
      <c r="BW87428" s="312"/>
      <c r="BX87428" s="296"/>
      <c r="BY87428" s="296"/>
    </row>
    <row r="87429" spans="73:77" x14ac:dyDescent="0.25">
      <c r="BU87429" s="311"/>
      <c r="BV87429" s="312"/>
      <c r="BW87429" s="312"/>
      <c r="BX87429" s="296"/>
      <c r="BY87429" s="296"/>
    </row>
    <row r="87430" spans="73:77" x14ac:dyDescent="0.25">
      <c r="BU87430" s="311"/>
      <c r="BV87430" s="312"/>
      <c r="BW87430" s="312"/>
      <c r="BX87430" s="296"/>
      <c r="BY87430" s="296"/>
    </row>
    <row r="87431" spans="73:77" x14ac:dyDescent="0.25">
      <c r="BU87431" s="311"/>
      <c r="BV87431" s="312"/>
      <c r="BW87431" s="312"/>
      <c r="BX87431" s="296"/>
      <c r="BY87431" s="296"/>
    </row>
    <row r="87432" spans="73:77" x14ac:dyDescent="0.25">
      <c r="BU87432" s="311"/>
      <c r="BV87432" s="312"/>
      <c r="BW87432" s="312"/>
      <c r="BX87432" s="296"/>
      <c r="BY87432" s="296"/>
    </row>
    <row r="87433" spans="73:77" x14ac:dyDescent="0.25">
      <c r="BU87433" s="311"/>
      <c r="BV87433" s="312"/>
      <c r="BW87433" s="312"/>
      <c r="BX87433" s="296"/>
      <c r="BY87433" s="296"/>
    </row>
    <row r="87434" spans="73:77" x14ac:dyDescent="0.25">
      <c r="BU87434" s="311"/>
      <c r="BV87434" s="312"/>
      <c r="BW87434" s="312"/>
      <c r="BX87434" s="296"/>
      <c r="BY87434" s="296"/>
    </row>
    <row r="87435" spans="73:77" x14ac:dyDescent="0.25">
      <c r="BU87435" s="311"/>
      <c r="BV87435" s="312"/>
      <c r="BW87435" s="312"/>
      <c r="BX87435" s="296"/>
      <c r="BY87435" s="296"/>
    </row>
    <row r="87436" spans="73:77" x14ac:dyDescent="0.25">
      <c r="BU87436" s="311"/>
      <c r="BV87436" s="312"/>
      <c r="BW87436" s="312"/>
      <c r="BX87436" s="296"/>
      <c r="BY87436" s="296"/>
    </row>
    <row r="87437" spans="73:77" x14ac:dyDescent="0.25">
      <c r="BU87437" s="311"/>
      <c r="BV87437" s="312"/>
      <c r="BW87437" s="312"/>
      <c r="BX87437" s="296"/>
      <c r="BY87437" s="296"/>
    </row>
    <row r="87438" spans="73:77" x14ac:dyDescent="0.25">
      <c r="BU87438" s="311"/>
      <c r="BV87438" s="312"/>
      <c r="BW87438" s="312"/>
      <c r="BX87438" s="296"/>
      <c r="BY87438" s="296"/>
    </row>
    <row r="87439" spans="73:77" x14ac:dyDescent="0.25">
      <c r="BU87439" s="311"/>
      <c r="BV87439" s="312"/>
      <c r="BW87439" s="312"/>
      <c r="BX87439" s="296"/>
      <c r="BY87439" s="296"/>
    </row>
    <row r="87440" spans="73:77" x14ac:dyDescent="0.25">
      <c r="BU87440" s="311"/>
      <c r="BV87440" s="312"/>
      <c r="BW87440" s="312"/>
      <c r="BX87440" s="296"/>
      <c r="BY87440" s="296"/>
    </row>
    <row r="87441" spans="73:77" x14ac:dyDescent="0.25">
      <c r="BU87441" s="311"/>
      <c r="BV87441" s="312"/>
      <c r="BW87441" s="312"/>
      <c r="BX87441" s="296"/>
      <c r="BY87441" s="296"/>
    </row>
    <row r="87442" spans="73:77" x14ac:dyDescent="0.25">
      <c r="BU87442" s="311"/>
      <c r="BV87442" s="312"/>
      <c r="BW87442" s="312"/>
      <c r="BX87442" s="296"/>
      <c r="BY87442" s="296"/>
    </row>
    <row r="87443" spans="73:77" x14ac:dyDescent="0.25">
      <c r="BU87443" s="311"/>
      <c r="BV87443" s="312"/>
      <c r="BW87443" s="312"/>
      <c r="BX87443" s="296"/>
      <c r="BY87443" s="296"/>
    </row>
    <row r="87444" spans="73:77" x14ac:dyDescent="0.25">
      <c r="BU87444" s="311"/>
      <c r="BV87444" s="312"/>
      <c r="BW87444" s="312"/>
      <c r="BX87444" s="296"/>
      <c r="BY87444" s="296"/>
    </row>
    <row r="87445" spans="73:77" x14ac:dyDescent="0.25">
      <c r="BU87445" s="311"/>
      <c r="BV87445" s="312"/>
      <c r="BW87445" s="312"/>
      <c r="BX87445" s="296"/>
      <c r="BY87445" s="296"/>
    </row>
    <row r="87446" spans="73:77" x14ac:dyDescent="0.25">
      <c r="BU87446" s="311"/>
      <c r="BV87446" s="312"/>
      <c r="BW87446" s="312"/>
      <c r="BX87446" s="296"/>
      <c r="BY87446" s="296"/>
    </row>
    <row r="87447" spans="73:77" x14ac:dyDescent="0.25">
      <c r="BU87447" s="311"/>
      <c r="BV87447" s="312"/>
      <c r="BW87447" s="312"/>
      <c r="BX87447" s="296"/>
      <c r="BY87447" s="296"/>
    </row>
    <row r="87448" spans="73:77" x14ac:dyDescent="0.25">
      <c r="BU87448" s="311"/>
      <c r="BV87448" s="312"/>
      <c r="BW87448" s="312"/>
      <c r="BX87448" s="296"/>
      <c r="BY87448" s="296"/>
    </row>
    <row r="87449" spans="73:77" x14ac:dyDescent="0.25">
      <c r="BU87449" s="311"/>
      <c r="BV87449" s="312"/>
      <c r="BW87449" s="312"/>
      <c r="BX87449" s="296"/>
      <c r="BY87449" s="296"/>
    </row>
    <row r="87450" spans="73:77" x14ac:dyDescent="0.25">
      <c r="BU87450" s="311"/>
      <c r="BV87450" s="312"/>
      <c r="BW87450" s="312"/>
      <c r="BX87450" s="296"/>
      <c r="BY87450" s="296"/>
    </row>
    <row r="87451" spans="73:77" x14ac:dyDescent="0.25">
      <c r="BU87451" s="311"/>
      <c r="BV87451" s="312"/>
      <c r="BW87451" s="312"/>
      <c r="BX87451" s="296"/>
      <c r="BY87451" s="296"/>
    </row>
    <row r="87452" spans="73:77" x14ac:dyDescent="0.25">
      <c r="BU87452" s="311"/>
      <c r="BV87452" s="312"/>
      <c r="BW87452" s="312"/>
      <c r="BX87452" s="296"/>
      <c r="BY87452" s="296"/>
    </row>
    <row r="87453" spans="73:77" x14ac:dyDescent="0.25">
      <c r="BU87453" s="311"/>
      <c r="BV87453" s="312"/>
      <c r="BW87453" s="312"/>
      <c r="BX87453" s="296"/>
      <c r="BY87453" s="296"/>
    </row>
    <row r="87454" spans="73:77" x14ac:dyDescent="0.25">
      <c r="BU87454" s="311"/>
      <c r="BV87454" s="312"/>
      <c r="BW87454" s="312"/>
      <c r="BX87454" s="296"/>
      <c r="BY87454" s="296"/>
    </row>
    <row r="87455" spans="73:77" x14ac:dyDescent="0.25">
      <c r="BU87455" s="311"/>
      <c r="BV87455" s="312"/>
      <c r="BW87455" s="312"/>
      <c r="BX87455" s="296"/>
      <c r="BY87455" s="296"/>
    </row>
    <row r="87456" spans="73:77" x14ac:dyDescent="0.25">
      <c r="BU87456" s="311"/>
      <c r="BV87456" s="312"/>
      <c r="BW87456" s="312"/>
      <c r="BX87456" s="296"/>
      <c r="BY87456" s="296"/>
    </row>
    <row r="87457" spans="73:77" x14ac:dyDescent="0.25">
      <c r="BU87457" s="311"/>
      <c r="BV87457" s="312"/>
      <c r="BW87457" s="312"/>
      <c r="BX87457" s="296"/>
      <c r="BY87457" s="296"/>
    </row>
    <row r="87458" spans="73:77" x14ac:dyDescent="0.25">
      <c r="BU87458" s="311"/>
      <c r="BV87458" s="312"/>
      <c r="BW87458" s="312"/>
      <c r="BX87458" s="296"/>
      <c r="BY87458" s="296"/>
    </row>
    <row r="87459" spans="73:77" x14ac:dyDescent="0.25">
      <c r="BU87459" s="311"/>
      <c r="BV87459" s="312"/>
      <c r="BW87459" s="312"/>
      <c r="BX87459" s="296"/>
      <c r="BY87459" s="296"/>
    </row>
    <row r="87460" spans="73:77" x14ac:dyDescent="0.25">
      <c r="BU87460" s="311"/>
      <c r="BV87460" s="312"/>
      <c r="BW87460" s="312"/>
      <c r="BX87460" s="296"/>
      <c r="BY87460" s="296"/>
    </row>
    <row r="87461" spans="73:77" x14ac:dyDescent="0.25">
      <c r="BU87461" s="311"/>
      <c r="BV87461" s="312"/>
      <c r="BW87461" s="312"/>
      <c r="BX87461" s="296"/>
      <c r="BY87461" s="296"/>
    </row>
    <row r="87462" spans="73:77" x14ac:dyDescent="0.25">
      <c r="BU87462" s="311"/>
      <c r="BV87462" s="312"/>
      <c r="BW87462" s="312"/>
      <c r="BX87462" s="296"/>
      <c r="BY87462" s="296"/>
    </row>
    <row r="87463" spans="73:77" x14ac:dyDescent="0.25">
      <c r="BU87463" s="311"/>
      <c r="BV87463" s="312"/>
      <c r="BW87463" s="312"/>
      <c r="BX87463" s="296"/>
      <c r="BY87463" s="296"/>
    </row>
    <row r="87464" spans="73:77" x14ac:dyDescent="0.25">
      <c r="BU87464" s="311"/>
      <c r="BV87464" s="312"/>
      <c r="BW87464" s="312"/>
      <c r="BX87464" s="296"/>
      <c r="BY87464" s="296"/>
    </row>
    <row r="87465" spans="73:77" x14ac:dyDescent="0.25">
      <c r="BU87465" s="311"/>
      <c r="BV87465" s="312"/>
      <c r="BW87465" s="312"/>
      <c r="BX87465" s="296"/>
      <c r="BY87465" s="296"/>
    </row>
    <row r="87466" spans="73:77" x14ac:dyDescent="0.25">
      <c r="BU87466" s="311"/>
      <c r="BV87466" s="312"/>
      <c r="BW87466" s="312"/>
      <c r="BX87466" s="296"/>
      <c r="BY87466" s="296"/>
    </row>
    <row r="87467" spans="73:77" x14ac:dyDescent="0.25">
      <c r="BU87467" s="311"/>
      <c r="BV87467" s="312"/>
      <c r="BW87467" s="312"/>
      <c r="BX87467" s="296"/>
      <c r="BY87467" s="296"/>
    </row>
    <row r="87468" spans="73:77" x14ac:dyDescent="0.25">
      <c r="BU87468" s="311"/>
      <c r="BV87468" s="312"/>
      <c r="BW87468" s="312"/>
      <c r="BX87468" s="296"/>
      <c r="BY87468" s="296"/>
    </row>
    <row r="87469" spans="73:77" x14ac:dyDescent="0.25">
      <c r="BU87469" s="311"/>
      <c r="BV87469" s="312"/>
      <c r="BW87469" s="312"/>
      <c r="BX87469" s="296"/>
      <c r="BY87469" s="296"/>
    </row>
    <row r="87470" spans="73:77" x14ac:dyDescent="0.25">
      <c r="BU87470" s="311"/>
      <c r="BV87470" s="312"/>
      <c r="BW87470" s="312"/>
      <c r="BX87470" s="296"/>
      <c r="BY87470" s="296"/>
    </row>
    <row r="87471" spans="73:77" x14ac:dyDescent="0.25">
      <c r="BU87471" s="311"/>
      <c r="BV87471" s="312"/>
      <c r="BW87471" s="312"/>
      <c r="BX87471" s="296"/>
      <c r="BY87471" s="296"/>
    </row>
    <row r="87472" spans="73:77" x14ac:dyDescent="0.25">
      <c r="BU87472" s="311"/>
      <c r="BV87472" s="312"/>
      <c r="BW87472" s="312"/>
      <c r="BX87472" s="296"/>
      <c r="BY87472" s="296"/>
    </row>
    <row r="87473" spans="73:77" x14ac:dyDescent="0.25">
      <c r="BU87473" s="311"/>
      <c r="BV87473" s="312"/>
      <c r="BW87473" s="312"/>
      <c r="BX87473" s="296"/>
      <c r="BY87473" s="296"/>
    </row>
    <row r="87474" spans="73:77" x14ac:dyDescent="0.25">
      <c r="BU87474" s="311"/>
      <c r="BV87474" s="312"/>
      <c r="BW87474" s="312"/>
      <c r="BX87474" s="296"/>
      <c r="BY87474" s="296"/>
    </row>
    <row r="87475" spans="73:77" x14ac:dyDescent="0.25">
      <c r="BU87475" s="311"/>
      <c r="BV87475" s="312"/>
      <c r="BW87475" s="312"/>
      <c r="BX87475" s="296"/>
      <c r="BY87475" s="296"/>
    </row>
    <row r="87476" spans="73:77" x14ac:dyDescent="0.25">
      <c r="BU87476" s="311"/>
      <c r="BV87476" s="312"/>
      <c r="BW87476" s="312"/>
      <c r="BX87476" s="296"/>
      <c r="BY87476" s="296"/>
    </row>
    <row r="87477" spans="73:77" x14ac:dyDescent="0.25">
      <c r="BU87477" s="311"/>
      <c r="BV87477" s="312"/>
      <c r="BW87477" s="312"/>
      <c r="BX87477" s="296"/>
      <c r="BY87477" s="296"/>
    </row>
    <row r="87478" spans="73:77" x14ac:dyDescent="0.25">
      <c r="BU87478" s="311"/>
      <c r="BV87478" s="312"/>
      <c r="BW87478" s="312"/>
      <c r="BX87478" s="296"/>
      <c r="BY87478" s="296"/>
    </row>
    <row r="87479" spans="73:77" x14ac:dyDescent="0.25">
      <c r="BU87479" s="311"/>
      <c r="BV87479" s="312"/>
      <c r="BW87479" s="312"/>
      <c r="BX87479" s="296"/>
      <c r="BY87479" s="296"/>
    </row>
    <row r="87480" spans="73:77" x14ac:dyDescent="0.25">
      <c r="BU87480" s="311"/>
      <c r="BV87480" s="312"/>
      <c r="BW87480" s="312"/>
      <c r="BX87480" s="296"/>
      <c r="BY87480" s="296"/>
    </row>
    <row r="87481" spans="73:77" x14ac:dyDescent="0.25">
      <c r="BU87481" s="311"/>
      <c r="BV87481" s="312"/>
      <c r="BW87481" s="312"/>
      <c r="BX87481" s="296"/>
      <c r="BY87481" s="296"/>
    </row>
    <row r="87482" spans="73:77" x14ac:dyDescent="0.25">
      <c r="BU87482" s="311"/>
      <c r="BV87482" s="312"/>
      <c r="BW87482" s="312"/>
      <c r="BX87482" s="296"/>
      <c r="BY87482" s="296"/>
    </row>
    <row r="87483" spans="73:77" x14ac:dyDescent="0.25">
      <c r="BU87483" s="311"/>
      <c r="BV87483" s="312"/>
      <c r="BW87483" s="312"/>
      <c r="BX87483" s="296"/>
      <c r="BY87483" s="296"/>
    </row>
    <row r="87484" spans="73:77" x14ac:dyDescent="0.25">
      <c r="BU87484" s="311"/>
      <c r="BV87484" s="312"/>
      <c r="BW87484" s="312"/>
      <c r="BX87484" s="296"/>
      <c r="BY87484" s="296"/>
    </row>
    <row r="87485" spans="73:77" x14ac:dyDescent="0.25">
      <c r="BU87485" s="311"/>
      <c r="BV87485" s="312"/>
      <c r="BW87485" s="312"/>
      <c r="BX87485" s="296"/>
      <c r="BY87485" s="296"/>
    </row>
    <row r="87486" spans="73:77" x14ac:dyDescent="0.25">
      <c r="BU87486" s="311"/>
      <c r="BV87486" s="312"/>
      <c r="BW87486" s="312"/>
      <c r="BX87486" s="296"/>
      <c r="BY87486" s="296"/>
    </row>
    <row r="87487" spans="73:77" x14ac:dyDescent="0.25">
      <c r="BU87487" s="311"/>
      <c r="BV87487" s="312"/>
      <c r="BW87487" s="312"/>
      <c r="BX87487" s="296"/>
      <c r="BY87487" s="296"/>
    </row>
    <row r="87488" spans="73:77" x14ac:dyDescent="0.25">
      <c r="BU87488" s="311"/>
      <c r="BV87488" s="312"/>
      <c r="BW87488" s="312"/>
      <c r="BX87488" s="296"/>
      <c r="BY87488" s="296"/>
    </row>
    <row r="87489" spans="73:77" x14ac:dyDescent="0.25">
      <c r="BU87489" s="311"/>
      <c r="BV87489" s="312"/>
      <c r="BW87489" s="312"/>
      <c r="BX87489" s="296"/>
      <c r="BY87489" s="296"/>
    </row>
    <row r="87490" spans="73:77" x14ac:dyDescent="0.25">
      <c r="BU87490" s="311"/>
      <c r="BV87490" s="312"/>
      <c r="BW87490" s="312"/>
      <c r="BX87490" s="296"/>
      <c r="BY87490" s="296"/>
    </row>
    <row r="87491" spans="73:77" x14ac:dyDescent="0.25">
      <c r="BU87491" s="311"/>
      <c r="BV87491" s="312"/>
      <c r="BW87491" s="312"/>
      <c r="BX87491" s="296"/>
      <c r="BY87491" s="296"/>
    </row>
    <row r="87492" spans="73:77" x14ac:dyDescent="0.25">
      <c r="BU87492" s="311"/>
      <c r="BV87492" s="312"/>
      <c r="BW87492" s="312"/>
      <c r="BX87492" s="296"/>
      <c r="BY87492" s="296"/>
    </row>
    <row r="87493" spans="73:77" x14ac:dyDescent="0.25">
      <c r="BU87493" s="311"/>
      <c r="BV87493" s="312"/>
      <c r="BW87493" s="312"/>
      <c r="BX87493" s="296"/>
      <c r="BY87493" s="296"/>
    </row>
    <row r="87494" spans="73:77" x14ac:dyDescent="0.25">
      <c r="BU87494" s="311"/>
      <c r="BV87494" s="312"/>
      <c r="BW87494" s="312"/>
      <c r="BX87494" s="296"/>
      <c r="BY87494" s="296"/>
    </row>
    <row r="87495" spans="73:77" x14ac:dyDescent="0.25">
      <c r="BU87495" s="311"/>
      <c r="BV87495" s="312"/>
      <c r="BW87495" s="312"/>
      <c r="BX87495" s="296"/>
      <c r="BY87495" s="296"/>
    </row>
    <row r="87496" spans="73:77" x14ac:dyDescent="0.25">
      <c r="BU87496" s="311"/>
      <c r="BV87496" s="312"/>
      <c r="BW87496" s="312"/>
      <c r="BX87496" s="296"/>
      <c r="BY87496" s="296"/>
    </row>
    <row r="87497" spans="73:77" x14ac:dyDescent="0.25">
      <c r="BU87497" s="311"/>
      <c r="BV87497" s="312"/>
      <c r="BW87497" s="312"/>
      <c r="BX87497" s="296"/>
      <c r="BY87497" s="296"/>
    </row>
    <row r="87498" spans="73:77" x14ac:dyDescent="0.25">
      <c r="BU87498" s="311"/>
      <c r="BV87498" s="312"/>
      <c r="BW87498" s="312"/>
      <c r="BX87498" s="296"/>
      <c r="BY87498" s="296"/>
    </row>
    <row r="87499" spans="73:77" x14ac:dyDescent="0.25">
      <c r="BU87499" s="311"/>
      <c r="BV87499" s="312"/>
      <c r="BW87499" s="312"/>
      <c r="BX87499" s="296"/>
      <c r="BY87499" s="296"/>
    </row>
    <row r="87500" spans="73:77" x14ac:dyDescent="0.25">
      <c r="BU87500" s="311"/>
      <c r="BV87500" s="312"/>
      <c r="BW87500" s="312"/>
      <c r="BX87500" s="296"/>
      <c r="BY87500" s="296"/>
    </row>
    <row r="87501" spans="73:77" x14ac:dyDescent="0.25">
      <c r="BU87501" s="311"/>
      <c r="BV87501" s="312"/>
      <c r="BW87501" s="312"/>
      <c r="BX87501" s="296"/>
      <c r="BY87501" s="296"/>
    </row>
    <row r="87502" spans="73:77" x14ac:dyDescent="0.25">
      <c r="BU87502" s="311"/>
      <c r="BV87502" s="312"/>
      <c r="BW87502" s="312"/>
      <c r="BX87502" s="296"/>
      <c r="BY87502" s="296"/>
    </row>
    <row r="87503" spans="73:77" x14ac:dyDescent="0.25">
      <c r="BU87503" s="311"/>
      <c r="BV87503" s="312"/>
      <c r="BW87503" s="312"/>
      <c r="BX87503" s="296"/>
      <c r="BY87503" s="296"/>
    </row>
    <row r="87504" spans="73:77" x14ac:dyDescent="0.25">
      <c r="BU87504" s="311"/>
      <c r="BV87504" s="312"/>
      <c r="BW87504" s="312"/>
      <c r="BX87504" s="296"/>
      <c r="BY87504" s="296"/>
    </row>
    <row r="87505" spans="73:77" x14ac:dyDescent="0.25">
      <c r="BU87505" s="311"/>
      <c r="BV87505" s="312"/>
      <c r="BW87505" s="312"/>
      <c r="BX87505" s="296"/>
      <c r="BY87505" s="296"/>
    </row>
    <row r="87506" spans="73:77" x14ac:dyDescent="0.25">
      <c r="BU87506" s="311"/>
      <c r="BV87506" s="312"/>
      <c r="BW87506" s="312"/>
      <c r="BX87506" s="296"/>
      <c r="BY87506" s="296"/>
    </row>
    <row r="87507" spans="73:77" x14ac:dyDescent="0.25">
      <c r="BU87507" s="311"/>
      <c r="BV87507" s="312"/>
      <c r="BW87507" s="312"/>
      <c r="BX87507" s="296"/>
      <c r="BY87507" s="296"/>
    </row>
    <row r="87508" spans="73:77" x14ac:dyDescent="0.25">
      <c r="BU87508" s="311"/>
      <c r="BV87508" s="312"/>
      <c r="BW87508" s="312"/>
      <c r="BX87508" s="296"/>
      <c r="BY87508" s="296"/>
    </row>
    <row r="87509" spans="73:77" x14ac:dyDescent="0.25">
      <c r="BU87509" s="311"/>
      <c r="BV87509" s="312"/>
      <c r="BW87509" s="312"/>
      <c r="BX87509" s="296"/>
      <c r="BY87509" s="296"/>
    </row>
    <row r="87510" spans="73:77" x14ac:dyDescent="0.25">
      <c r="BU87510" s="311"/>
      <c r="BV87510" s="312"/>
      <c r="BW87510" s="312"/>
      <c r="BX87510" s="296"/>
      <c r="BY87510" s="296"/>
    </row>
    <row r="87511" spans="73:77" x14ac:dyDescent="0.25">
      <c r="BU87511" s="311"/>
      <c r="BV87511" s="312"/>
      <c r="BW87511" s="312"/>
      <c r="BX87511" s="296"/>
      <c r="BY87511" s="296"/>
    </row>
    <row r="87512" spans="73:77" x14ac:dyDescent="0.25">
      <c r="BU87512" s="311"/>
      <c r="BV87512" s="312"/>
      <c r="BW87512" s="312"/>
      <c r="BX87512" s="296"/>
      <c r="BY87512" s="296"/>
    </row>
    <row r="87513" spans="73:77" x14ac:dyDescent="0.25">
      <c r="BU87513" s="311"/>
      <c r="BV87513" s="312"/>
      <c r="BW87513" s="312"/>
      <c r="BX87513" s="296"/>
      <c r="BY87513" s="296"/>
    </row>
    <row r="87514" spans="73:77" x14ac:dyDescent="0.25">
      <c r="BU87514" s="311"/>
      <c r="BV87514" s="312"/>
      <c r="BW87514" s="312"/>
      <c r="BX87514" s="296"/>
      <c r="BY87514" s="296"/>
    </row>
    <row r="87515" spans="73:77" x14ac:dyDescent="0.25">
      <c r="BU87515" s="311"/>
      <c r="BV87515" s="312"/>
      <c r="BW87515" s="312"/>
      <c r="BX87515" s="296"/>
      <c r="BY87515" s="296"/>
    </row>
    <row r="87516" spans="73:77" x14ac:dyDescent="0.25">
      <c r="BU87516" s="311"/>
      <c r="BV87516" s="312"/>
      <c r="BW87516" s="312"/>
      <c r="BX87516" s="296"/>
      <c r="BY87516" s="296"/>
    </row>
    <row r="87517" spans="73:77" x14ac:dyDescent="0.25">
      <c r="BU87517" s="311"/>
      <c r="BV87517" s="312"/>
      <c r="BW87517" s="312"/>
      <c r="BX87517" s="296"/>
      <c r="BY87517" s="296"/>
    </row>
    <row r="87518" spans="73:77" x14ac:dyDescent="0.25">
      <c r="BU87518" s="311"/>
      <c r="BV87518" s="312"/>
      <c r="BW87518" s="312"/>
      <c r="BX87518" s="296"/>
      <c r="BY87518" s="296"/>
    </row>
    <row r="87519" spans="73:77" x14ac:dyDescent="0.25">
      <c r="BU87519" s="311"/>
      <c r="BV87519" s="312"/>
      <c r="BW87519" s="312"/>
      <c r="BX87519" s="296"/>
      <c r="BY87519" s="296"/>
    </row>
    <row r="87520" spans="73:77" x14ac:dyDescent="0.25">
      <c r="BU87520" s="311"/>
      <c r="BV87520" s="312"/>
      <c r="BW87520" s="312"/>
      <c r="BX87520" s="296"/>
      <c r="BY87520" s="296"/>
    </row>
    <row r="87521" spans="73:77" x14ac:dyDescent="0.25">
      <c r="BU87521" s="311"/>
      <c r="BV87521" s="312"/>
      <c r="BW87521" s="312"/>
      <c r="BX87521" s="296"/>
      <c r="BY87521" s="296"/>
    </row>
    <row r="87522" spans="73:77" x14ac:dyDescent="0.25">
      <c r="BU87522" s="311"/>
      <c r="BV87522" s="312"/>
      <c r="BW87522" s="312"/>
      <c r="BX87522" s="296"/>
      <c r="BY87522" s="296"/>
    </row>
    <row r="87523" spans="73:77" x14ac:dyDescent="0.25">
      <c r="BU87523" s="311"/>
      <c r="BV87523" s="312"/>
      <c r="BW87523" s="312"/>
      <c r="BX87523" s="296"/>
      <c r="BY87523" s="296"/>
    </row>
    <row r="87524" spans="73:77" x14ac:dyDescent="0.25">
      <c r="BU87524" s="311"/>
      <c r="BV87524" s="312"/>
      <c r="BW87524" s="312"/>
      <c r="BX87524" s="296"/>
      <c r="BY87524" s="296"/>
    </row>
    <row r="87525" spans="73:77" x14ac:dyDescent="0.25">
      <c r="BU87525" s="311"/>
      <c r="BV87525" s="312"/>
      <c r="BW87525" s="312"/>
      <c r="BX87525" s="296"/>
      <c r="BY87525" s="296"/>
    </row>
    <row r="87526" spans="73:77" x14ac:dyDescent="0.25">
      <c r="BU87526" s="311"/>
      <c r="BV87526" s="312"/>
      <c r="BW87526" s="312"/>
      <c r="BX87526" s="296"/>
      <c r="BY87526" s="296"/>
    </row>
    <row r="87527" spans="73:77" x14ac:dyDescent="0.25">
      <c r="BU87527" s="311"/>
      <c r="BV87527" s="312"/>
      <c r="BW87527" s="312"/>
      <c r="BX87527" s="296"/>
      <c r="BY87527" s="296"/>
    </row>
    <row r="87528" spans="73:77" x14ac:dyDescent="0.25">
      <c r="BU87528" s="311"/>
      <c r="BV87528" s="312"/>
      <c r="BW87528" s="312"/>
      <c r="BX87528" s="296"/>
      <c r="BY87528" s="296"/>
    </row>
    <row r="87529" spans="73:77" x14ac:dyDescent="0.25">
      <c r="BU87529" s="311"/>
      <c r="BV87529" s="312"/>
      <c r="BW87529" s="312"/>
      <c r="BX87529" s="296"/>
      <c r="BY87529" s="296"/>
    </row>
    <row r="87530" spans="73:77" x14ac:dyDescent="0.25">
      <c r="BU87530" s="311"/>
      <c r="BV87530" s="312"/>
      <c r="BW87530" s="312"/>
      <c r="BX87530" s="296"/>
      <c r="BY87530" s="296"/>
    </row>
    <row r="87531" spans="73:77" x14ac:dyDescent="0.25">
      <c r="BU87531" s="311"/>
      <c r="BV87531" s="312"/>
      <c r="BW87531" s="312"/>
      <c r="BX87531" s="296"/>
      <c r="BY87531" s="296"/>
    </row>
    <row r="87532" spans="73:77" x14ac:dyDescent="0.25">
      <c r="BU87532" s="311"/>
      <c r="BV87532" s="312"/>
      <c r="BW87532" s="312"/>
      <c r="BX87532" s="296"/>
      <c r="BY87532" s="296"/>
    </row>
    <row r="87533" spans="73:77" x14ac:dyDescent="0.25">
      <c r="BU87533" s="311"/>
      <c r="BV87533" s="312"/>
      <c r="BW87533" s="312"/>
      <c r="BX87533" s="296"/>
      <c r="BY87533" s="296"/>
    </row>
    <row r="87534" spans="73:77" x14ac:dyDescent="0.25">
      <c r="BU87534" s="311"/>
      <c r="BV87534" s="312"/>
      <c r="BW87534" s="312"/>
      <c r="BX87534" s="296"/>
      <c r="BY87534" s="296"/>
    </row>
    <row r="87535" spans="73:77" x14ac:dyDescent="0.25">
      <c r="BU87535" s="311"/>
      <c r="BV87535" s="312"/>
      <c r="BW87535" s="312"/>
      <c r="BX87535" s="296"/>
      <c r="BY87535" s="296"/>
    </row>
    <row r="87536" spans="73:77" x14ac:dyDescent="0.25">
      <c r="BU87536" s="311"/>
      <c r="BV87536" s="312"/>
      <c r="BW87536" s="312"/>
      <c r="BX87536" s="296"/>
      <c r="BY87536" s="296"/>
    </row>
    <row r="87537" spans="73:77" x14ac:dyDescent="0.25">
      <c r="BU87537" s="311"/>
      <c r="BV87537" s="312"/>
      <c r="BW87537" s="312"/>
      <c r="BX87537" s="296"/>
      <c r="BY87537" s="296"/>
    </row>
    <row r="87538" spans="73:77" x14ac:dyDescent="0.25">
      <c r="BU87538" s="311"/>
      <c r="BV87538" s="312"/>
      <c r="BW87538" s="312"/>
      <c r="BX87538" s="296"/>
      <c r="BY87538" s="296"/>
    </row>
    <row r="87539" spans="73:77" x14ac:dyDescent="0.25">
      <c r="BU87539" s="311"/>
      <c r="BV87539" s="312"/>
      <c r="BW87539" s="312"/>
      <c r="BX87539" s="296"/>
      <c r="BY87539" s="296"/>
    </row>
    <row r="87540" spans="73:77" x14ac:dyDescent="0.25">
      <c r="BU87540" s="311"/>
      <c r="BV87540" s="312"/>
      <c r="BW87540" s="312"/>
      <c r="BX87540" s="296"/>
      <c r="BY87540" s="296"/>
    </row>
    <row r="87541" spans="73:77" x14ac:dyDescent="0.25">
      <c r="BU87541" s="311"/>
      <c r="BV87541" s="312"/>
      <c r="BW87541" s="312"/>
      <c r="BX87541" s="296"/>
      <c r="BY87541" s="296"/>
    </row>
    <row r="87542" spans="73:77" x14ac:dyDescent="0.25">
      <c r="BU87542" s="311"/>
      <c r="BV87542" s="312"/>
      <c r="BW87542" s="312"/>
      <c r="BX87542" s="296"/>
      <c r="BY87542" s="296"/>
    </row>
    <row r="87543" spans="73:77" x14ac:dyDescent="0.25">
      <c r="BU87543" s="311"/>
      <c r="BV87543" s="312"/>
      <c r="BW87543" s="312"/>
      <c r="BX87543" s="296"/>
      <c r="BY87543" s="296"/>
    </row>
    <row r="87544" spans="73:77" x14ac:dyDescent="0.25">
      <c r="BU87544" s="311"/>
      <c r="BV87544" s="312"/>
      <c r="BW87544" s="312"/>
      <c r="BX87544" s="296"/>
      <c r="BY87544" s="296"/>
    </row>
    <row r="87545" spans="73:77" x14ac:dyDescent="0.25">
      <c r="BU87545" s="311"/>
      <c r="BV87545" s="312"/>
      <c r="BW87545" s="312"/>
      <c r="BX87545" s="296"/>
      <c r="BY87545" s="296"/>
    </row>
    <row r="87546" spans="73:77" x14ac:dyDescent="0.25">
      <c r="BU87546" s="311"/>
      <c r="BV87546" s="312"/>
      <c r="BW87546" s="312"/>
      <c r="BX87546" s="296"/>
      <c r="BY87546" s="296"/>
    </row>
    <row r="87547" spans="73:77" x14ac:dyDescent="0.25">
      <c r="BU87547" s="311"/>
      <c r="BV87547" s="312"/>
      <c r="BW87547" s="312"/>
      <c r="BX87547" s="296"/>
      <c r="BY87547" s="296"/>
    </row>
    <row r="87548" spans="73:77" x14ac:dyDescent="0.25">
      <c r="BU87548" s="311"/>
      <c r="BV87548" s="312"/>
      <c r="BW87548" s="312"/>
      <c r="BX87548" s="296"/>
      <c r="BY87548" s="296"/>
    </row>
    <row r="87549" spans="73:77" x14ac:dyDescent="0.25">
      <c r="BU87549" s="311"/>
      <c r="BV87549" s="312"/>
      <c r="BW87549" s="312"/>
      <c r="BX87549" s="296"/>
      <c r="BY87549" s="296"/>
    </row>
    <row r="87550" spans="73:77" x14ac:dyDescent="0.25">
      <c r="BU87550" s="311"/>
      <c r="BV87550" s="312"/>
      <c r="BW87550" s="312"/>
      <c r="BX87550" s="296"/>
      <c r="BY87550" s="296"/>
    </row>
    <row r="87551" spans="73:77" x14ac:dyDescent="0.25">
      <c r="BU87551" s="311"/>
      <c r="BV87551" s="312"/>
      <c r="BW87551" s="312"/>
      <c r="BX87551" s="296"/>
      <c r="BY87551" s="296"/>
    </row>
    <row r="87552" spans="73:77" x14ac:dyDescent="0.25">
      <c r="BU87552" s="311"/>
      <c r="BV87552" s="312"/>
      <c r="BW87552" s="312"/>
      <c r="BX87552" s="296"/>
      <c r="BY87552" s="296"/>
    </row>
    <row r="87553" spans="73:77" x14ac:dyDescent="0.25">
      <c r="BU87553" s="311"/>
      <c r="BV87553" s="312"/>
      <c r="BW87553" s="312"/>
      <c r="BX87553" s="296"/>
      <c r="BY87553" s="296"/>
    </row>
    <row r="87554" spans="73:77" x14ac:dyDescent="0.25">
      <c r="BU87554" s="311"/>
      <c r="BV87554" s="312"/>
      <c r="BW87554" s="312"/>
      <c r="BX87554" s="296"/>
      <c r="BY87554" s="296"/>
    </row>
    <row r="87555" spans="73:77" x14ac:dyDescent="0.25">
      <c r="BU87555" s="311"/>
      <c r="BV87555" s="312"/>
      <c r="BW87555" s="312"/>
      <c r="BX87555" s="296"/>
      <c r="BY87555" s="296"/>
    </row>
    <row r="87556" spans="73:77" x14ac:dyDescent="0.25">
      <c r="BU87556" s="311"/>
      <c r="BV87556" s="312"/>
      <c r="BW87556" s="312"/>
      <c r="BX87556" s="296"/>
      <c r="BY87556" s="296"/>
    </row>
    <row r="87557" spans="73:77" x14ac:dyDescent="0.25">
      <c r="BU87557" s="311"/>
      <c r="BV87557" s="312"/>
      <c r="BW87557" s="312"/>
      <c r="BX87557" s="296"/>
      <c r="BY87557" s="296"/>
    </row>
    <row r="87558" spans="73:77" x14ac:dyDescent="0.25">
      <c r="BU87558" s="311"/>
      <c r="BV87558" s="312"/>
      <c r="BW87558" s="312"/>
      <c r="BX87558" s="296"/>
      <c r="BY87558" s="296"/>
    </row>
    <row r="87559" spans="73:77" x14ac:dyDescent="0.25">
      <c r="BU87559" s="311"/>
      <c r="BV87559" s="312"/>
      <c r="BW87559" s="312"/>
      <c r="BX87559" s="296"/>
      <c r="BY87559" s="296"/>
    </row>
    <row r="87560" spans="73:77" x14ac:dyDescent="0.25">
      <c r="BU87560" s="311"/>
      <c r="BV87560" s="312"/>
      <c r="BW87560" s="312"/>
      <c r="BX87560" s="296"/>
      <c r="BY87560" s="296"/>
    </row>
    <row r="87561" spans="73:77" x14ac:dyDescent="0.25">
      <c r="BU87561" s="311"/>
      <c r="BV87561" s="312"/>
      <c r="BW87561" s="312"/>
      <c r="BX87561" s="296"/>
      <c r="BY87561" s="296"/>
    </row>
    <row r="87562" spans="73:77" x14ac:dyDescent="0.25">
      <c r="BU87562" s="311"/>
      <c r="BV87562" s="312"/>
      <c r="BW87562" s="312"/>
      <c r="BX87562" s="296"/>
      <c r="BY87562" s="296"/>
    </row>
    <row r="87563" spans="73:77" x14ac:dyDescent="0.25">
      <c r="BU87563" s="311"/>
      <c r="BV87563" s="312"/>
      <c r="BW87563" s="312"/>
      <c r="BX87563" s="296"/>
      <c r="BY87563" s="296"/>
    </row>
    <row r="87564" spans="73:77" x14ac:dyDescent="0.25">
      <c r="BU87564" s="311"/>
      <c r="BV87564" s="312"/>
      <c r="BW87564" s="312"/>
      <c r="BX87564" s="296"/>
      <c r="BY87564" s="296"/>
    </row>
    <row r="87565" spans="73:77" x14ac:dyDescent="0.25">
      <c r="BU87565" s="311"/>
      <c r="BV87565" s="312"/>
      <c r="BW87565" s="312"/>
      <c r="BX87565" s="296"/>
      <c r="BY87565" s="296"/>
    </row>
    <row r="87566" spans="73:77" x14ac:dyDescent="0.25">
      <c r="BU87566" s="311"/>
      <c r="BV87566" s="312"/>
      <c r="BW87566" s="312"/>
      <c r="BX87566" s="296"/>
      <c r="BY87566" s="296"/>
    </row>
    <row r="87567" spans="73:77" x14ac:dyDescent="0.25">
      <c r="BU87567" s="311"/>
      <c r="BV87567" s="312"/>
      <c r="BW87567" s="312"/>
      <c r="BX87567" s="296"/>
      <c r="BY87567" s="296"/>
    </row>
    <row r="87568" spans="73:77" x14ac:dyDescent="0.25">
      <c r="BU87568" s="311"/>
      <c r="BV87568" s="312"/>
      <c r="BW87568" s="312"/>
      <c r="BX87568" s="296"/>
      <c r="BY87568" s="296"/>
    </row>
    <row r="87569" spans="73:77" x14ac:dyDescent="0.25">
      <c r="BU87569" s="311"/>
      <c r="BV87569" s="312"/>
      <c r="BW87569" s="312"/>
      <c r="BX87569" s="296"/>
      <c r="BY87569" s="296"/>
    </row>
    <row r="87570" spans="73:77" x14ac:dyDescent="0.25">
      <c r="BU87570" s="311"/>
      <c r="BV87570" s="312"/>
      <c r="BW87570" s="312"/>
      <c r="BX87570" s="296"/>
      <c r="BY87570" s="296"/>
    </row>
    <row r="87571" spans="73:77" x14ac:dyDescent="0.25">
      <c r="BU87571" s="311"/>
      <c r="BV87571" s="312"/>
      <c r="BW87571" s="312"/>
      <c r="BX87571" s="296"/>
      <c r="BY87571" s="296"/>
    </row>
    <row r="87572" spans="73:77" x14ac:dyDescent="0.25">
      <c r="BU87572" s="311"/>
      <c r="BV87572" s="312"/>
      <c r="BW87572" s="312"/>
      <c r="BX87572" s="296"/>
      <c r="BY87572" s="296"/>
    </row>
    <row r="87573" spans="73:77" x14ac:dyDescent="0.25">
      <c r="BU87573" s="311"/>
      <c r="BV87573" s="312"/>
      <c r="BW87573" s="312"/>
      <c r="BX87573" s="296"/>
      <c r="BY87573" s="296"/>
    </row>
    <row r="87574" spans="73:77" x14ac:dyDescent="0.25">
      <c r="BU87574" s="311"/>
      <c r="BV87574" s="312"/>
      <c r="BW87574" s="312"/>
      <c r="BX87574" s="296"/>
      <c r="BY87574" s="296"/>
    </row>
    <row r="87575" spans="73:77" x14ac:dyDescent="0.25">
      <c r="BU87575" s="311"/>
      <c r="BV87575" s="312"/>
      <c r="BW87575" s="312"/>
      <c r="BX87575" s="296"/>
      <c r="BY87575" s="296"/>
    </row>
    <row r="87576" spans="73:77" x14ac:dyDescent="0.25">
      <c r="BU87576" s="311"/>
      <c r="BV87576" s="312"/>
      <c r="BW87576" s="312"/>
      <c r="BX87576" s="296"/>
      <c r="BY87576" s="296"/>
    </row>
    <row r="87577" spans="73:77" x14ac:dyDescent="0.25">
      <c r="BU87577" s="311"/>
      <c r="BV87577" s="312"/>
      <c r="BW87577" s="312"/>
      <c r="BX87577" s="296"/>
      <c r="BY87577" s="296"/>
    </row>
    <row r="87578" spans="73:77" x14ac:dyDescent="0.25">
      <c r="BU87578" s="311"/>
      <c r="BV87578" s="312"/>
      <c r="BW87578" s="312"/>
      <c r="BX87578" s="296"/>
      <c r="BY87578" s="296"/>
    </row>
    <row r="87579" spans="73:77" x14ac:dyDescent="0.25">
      <c r="BU87579" s="311"/>
      <c r="BV87579" s="312"/>
      <c r="BW87579" s="312"/>
      <c r="BX87579" s="296"/>
      <c r="BY87579" s="296"/>
    </row>
    <row r="87580" spans="73:77" x14ac:dyDescent="0.25">
      <c r="BU87580" s="311"/>
      <c r="BV87580" s="312"/>
      <c r="BW87580" s="312"/>
      <c r="BX87580" s="296"/>
      <c r="BY87580" s="296"/>
    </row>
    <row r="87581" spans="73:77" x14ac:dyDescent="0.25">
      <c r="BU87581" s="311"/>
      <c r="BV87581" s="312"/>
      <c r="BW87581" s="312"/>
      <c r="BX87581" s="296"/>
      <c r="BY87581" s="296"/>
    </row>
    <row r="87582" spans="73:77" x14ac:dyDescent="0.25">
      <c r="BU87582" s="311"/>
      <c r="BV87582" s="312"/>
      <c r="BW87582" s="312"/>
      <c r="BX87582" s="296"/>
      <c r="BY87582" s="296"/>
    </row>
    <row r="87583" spans="73:77" x14ac:dyDescent="0.25">
      <c r="BU87583" s="311"/>
      <c r="BV87583" s="312"/>
      <c r="BW87583" s="312"/>
      <c r="BX87583" s="296"/>
      <c r="BY87583" s="296"/>
    </row>
    <row r="87584" spans="73:77" x14ac:dyDescent="0.25">
      <c r="BU87584" s="311"/>
      <c r="BV87584" s="312"/>
      <c r="BW87584" s="312"/>
      <c r="BX87584" s="296"/>
      <c r="BY87584" s="296"/>
    </row>
    <row r="87585" spans="73:77" x14ac:dyDescent="0.25">
      <c r="BU87585" s="311"/>
      <c r="BV87585" s="312"/>
      <c r="BW87585" s="312"/>
      <c r="BX87585" s="296"/>
      <c r="BY87585" s="296"/>
    </row>
    <row r="87586" spans="73:77" x14ac:dyDescent="0.25">
      <c r="BU87586" s="311"/>
      <c r="BV87586" s="312"/>
      <c r="BW87586" s="312"/>
      <c r="BX87586" s="296"/>
      <c r="BY87586" s="296"/>
    </row>
    <row r="87587" spans="73:77" x14ac:dyDescent="0.25">
      <c r="BU87587" s="311"/>
      <c r="BV87587" s="312"/>
      <c r="BW87587" s="312"/>
      <c r="BX87587" s="296"/>
      <c r="BY87587" s="296"/>
    </row>
    <row r="87588" spans="73:77" x14ac:dyDescent="0.25">
      <c r="BU87588" s="311"/>
      <c r="BV87588" s="312"/>
      <c r="BW87588" s="312"/>
      <c r="BX87588" s="296"/>
      <c r="BY87588" s="296"/>
    </row>
    <row r="87589" spans="73:77" x14ac:dyDescent="0.25">
      <c r="BU87589" s="311"/>
      <c r="BV87589" s="312"/>
      <c r="BW87589" s="312"/>
      <c r="BX87589" s="296"/>
      <c r="BY87589" s="296"/>
    </row>
    <row r="87590" spans="73:77" x14ac:dyDescent="0.25">
      <c r="BU87590" s="311"/>
      <c r="BV87590" s="312"/>
      <c r="BW87590" s="312"/>
      <c r="BX87590" s="296"/>
      <c r="BY87590" s="296"/>
    </row>
    <row r="87591" spans="73:77" x14ac:dyDescent="0.25">
      <c r="BU87591" s="311"/>
      <c r="BV87591" s="312"/>
      <c r="BW87591" s="312"/>
      <c r="BX87591" s="296"/>
      <c r="BY87591" s="296"/>
    </row>
    <row r="87592" spans="73:77" x14ac:dyDescent="0.25">
      <c r="BU87592" s="311"/>
      <c r="BV87592" s="312"/>
      <c r="BW87592" s="312"/>
      <c r="BX87592" s="296"/>
      <c r="BY87592" s="296"/>
    </row>
    <row r="87593" spans="73:77" x14ac:dyDescent="0.25">
      <c r="BU87593" s="311"/>
      <c r="BV87593" s="312"/>
      <c r="BW87593" s="312"/>
      <c r="BX87593" s="296"/>
      <c r="BY87593" s="296"/>
    </row>
    <row r="87594" spans="73:77" x14ac:dyDescent="0.25">
      <c r="BU87594" s="311"/>
      <c r="BV87594" s="312"/>
      <c r="BW87594" s="312"/>
      <c r="BX87594" s="296"/>
      <c r="BY87594" s="296"/>
    </row>
    <row r="87595" spans="73:77" x14ac:dyDescent="0.25">
      <c r="BU87595" s="311"/>
      <c r="BV87595" s="312"/>
      <c r="BW87595" s="312"/>
      <c r="BX87595" s="296"/>
      <c r="BY87595" s="296"/>
    </row>
    <row r="87596" spans="73:77" x14ac:dyDescent="0.25">
      <c r="BU87596" s="311"/>
      <c r="BV87596" s="312"/>
      <c r="BW87596" s="312"/>
      <c r="BX87596" s="296"/>
      <c r="BY87596" s="296"/>
    </row>
    <row r="87597" spans="73:77" x14ac:dyDescent="0.25">
      <c r="BU87597" s="311"/>
      <c r="BV87597" s="312"/>
      <c r="BW87597" s="312"/>
      <c r="BX87597" s="296"/>
      <c r="BY87597" s="296"/>
    </row>
    <row r="87598" spans="73:77" x14ac:dyDescent="0.25">
      <c r="BU87598" s="311"/>
      <c r="BV87598" s="312"/>
      <c r="BW87598" s="312"/>
      <c r="BX87598" s="296"/>
      <c r="BY87598" s="296"/>
    </row>
    <row r="87599" spans="73:77" x14ac:dyDescent="0.25">
      <c r="BU87599" s="311"/>
      <c r="BV87599" s="312"/>
      <c r="BW87599" s="312"/>
      <c r="BX87599" s="296"/>
      <c r="BY87599" s="296"/>
    </row>
    <row r="87600" spans="73:77" x14ac:dyDescent="0.25">
      <c r="BU87600" s="311"/>
      <c r="BV87600" s="312"/>
      <c r="BW87600" s="312"/>
      <c r="BX87600" s="296"/>
      <c r="BY87600" s="296"/>
    </row>
    <row r="87601" spans="73:77" x14ac:dyDescent="0.25">
      <c r="BU87601" s="311"/>
      <c r="BV87601" s="312"/>
      <c r="BW87601" s="312"/>
      <c r="BX87601" s="296"/>
      <c r="BY87601" s="296"/>
    </row>
    <row r="87602" spans="73:77" x14ac:dyDescent="0.25">
      <c r="BU87602" s="311"/>
      <c r="BV87602" s="312"/>
      <c r="BW87602" s="312"/>
      <c r="BX87602" s="296"/>
      <c r="BY87602" s="296"/>
    </row>
    <row r="87603" spans="73:77" x14ac:dyDescent="0.25">
      <c r="BU87603" s="311"/>
      <c r="BV87603" s="312"/>
      <c r="BW87603" s="312"/>
      <c r="BX87603" s="296"/>
      <c r="BY87603" s="296"/>
    </row>
    <row r="87604" spans="73:77" x14ac:dyDescent="0.25">
      <c r="BU87604" s="311"/>
      <c r="BV87604" s="312"/>
      <c r="BW87604" s="312"/>
      <c r="BX87604" s="296"/>
      <c r="BY87604" s="296"/>
    </row>
    <row r="87605" spans="73:77" x14ac:dyDescent="0.25">
      <c r="BU87605" s="311"/>
      <c r="BV87605" s="312"/>
      <c r="BW87605" s="312"/>
      <c r="BX87605" s="296"/>
      <c r="BY87605" s="296"/>
    </row>
    <row r="87606" spans="73:77" x14ac:dyDescent="0.25">
      <c r="BU87606" s="311"/>
      <c r="BV87606" s="312"/>
      <c r="BW87606" s="312"/>
      <c r="BX87606" s="296"/>
      <c r="BY87606" s="296"/>
    </row>
    <row r="87607" spans="73:77" x14ac:dyDescent="0.25">
      <c r="BU87607" s="311"/>
      <c r="BV87607" s="312"/>
      <c r="BW87607" s="312"/>
      <c r="BX87607" s="296"/>
      <c r="BY87607" s="296"/>
    </row>
    <row r="87608" spans="73:77" x14ac:dyDescent="0.25">
      <c r="BU87608" s="311"/>
      <c r="BV87608" s="312"/>
      <c r="BW87608" s="312"/>
      <c r="BX87608" s="296"/>
      <c r="BY87608" s="296"/>
    </row>
    <row r="87609" spans="73:77" x14ac:dyDescent="0.25">
      <c r="BU87609" s="311"/>
      <c r="BV87609" s="312"/>
      <c r="BW87609" s="312"/>
      <c r="BX87609" s="296"/>
      <c r="BY87609" s="296"/>
    </row>
    <row r="87610" spans="73:77" x14ac:dyDescent="0.25">
      <c r="BU87610" s="311"/>
      <c r="BV87610" s="312"/>
      <c r="BW87610" s="312"/>
      <c r="BX87610" s="296"/>
      <c r="BY87610" s="296"/>
    </row>
    <row r="87611" spans="73:77" x14ac:dyDescent="0.25">
      <c r="BU87611" s="311"/>
      <c r="BV87611" s="312"/>
      <c r="BW87611" s="312"/>
      <c r="BX87611" s="296"/>
      <c r="BY87611" s="296"/>
    </row>
    <row r="87612" spans="73:77" x14ac:dyDescent="0.25">
      <c r="BU87612" s="311"/>
      <c r="BV87612" s="312"/>
      <c r="BW87612" s="312"/>
      <c r="BX87612" s="296"/>
      <c r="BY87612" s="296"/>
    </row>
    <row r="87613" spans="73:77" x14ac:dyDescent="0.25">
      <c r="BU87613" s="311"/>
      <c r="BV87613" s="312"/>
      <c r="BW87613" s="312"/>
      <c r="BX87613" s="296"/>
      <c r="BY87613" s="296"/>
    </row>
    <row r="87614" spans="73:77" x14ac:dyDescent="0.25">
      <c r="BU87614" s="311"/>
      <c r="BV87614" s="312"/>
      <c r="BW87614" s="312"/>
      <c r="BX87614" s="296"/>
      <c r="BY87614" s="296"/>
    </row>
    <row r="87615" spans="73:77" x14ac:dyDescent="0.25">
      <c r="BU87615" s="311"/>
      <c r="BV87615" s="312"/>
      <c r="BW87615" s="312"/>
      <c r="BX87615" s="296"/>
      <c r="BY87615" s="296"/>
    </row>
    <row r="87616" spans="73:77" x14ac:dyDescent="0.25">
      <c r="BU87616" s="311"/>
      <c r="BV87616" s="312"/>
      <c r="BW87616" s="312"/>
      <c r="BX87616" s="296"/>
      <c r="BY87616" s="296"/>
    </row>
    <row r="87617" spans="73:77" x14ac:dyDescent="0.25">
      <c r="BU87617" s="311"/>
      <c r="BV87617" s="312"/>
      <c r="BW87617" s="312"/>
      <c r="BX87617" s="296"/>
      <c r="BY87617" s="296"/>
    </row>
    <row r="87618" spans="73:77" x14ac:dyDescent="0.25">
      <c r="BU87618" s="311"/>
      <c r="BV87618" s="312"/>
      <c r="BW87618" s="312"/>
      <c r="BX87618" s="296"/>
      <c r="BY87618" s="296"/>
    </row>
    <row r="87619" spans="73:77" x14ac:dyDescent="0.25">
      <c r="BU87619" s="311"/>
      <c r="BV87619" s="312"/>
      <c r="BW87619" s="312"/>
      <c r="BX87619" s="296"/>
      <c r="BY87619" s="296"/>
    </row>
    <row r="87620" spans="73:77" x14ac:dyDescent="0.25">
      <c r="BU87620" s="311"/>
      <c r="BV87620" s="312"/>
      <c r="BW87620" s="312"/>
      <c r="BX87620" s="296"/>
      <c r="BY87620" s="296"/>
    </row>
    <row r="87621" spans="73:77" x14ac:dyDescent="0.25">
      <c r="BU87621" s="311"/>
      <c r="BV87621" s="312"/>
      <c r="BW87621" s="312"/>
      <c r="BX87621" s="296"/>
      <c r="BY87621" s="296"/>
    </row>
    <row r="87622" spans="73:77" x14ac:dyDescent="0.25">
      <c r="BU87622" s="311"/>
      <c r="BV87622" s="312"/>
      <c r="BW87622" s="312"/>
      <c r="BX87622" s="296"/>
      <c r="BY87622" s="296"/>
    </row>
    <row r="87623" spans="73:77" x14ac:dyDescent="0.25">
      <c r="BU87623" s="311"/>
      <c r="BV87623" s="312"/>
      <c r="BW87623" s="312"/>
      <c r="BX87623" s="296"/>
      <c r="BY87623" s="296"/>
    </row>
    <row r="87624" spans="73:77" x14ac:dyDescent="0.25">
      <c r="BU87624" s="311"/>
      <c r="BV87624" s="312"/>
      <c r="BW87624" s="312"/>
      <c r="BX87624" s="296"/>
      <c r="BY87624" s="296"/>
    </row>
    <row r="87625" spans="73:77" x14ac:dyDescent="0.25">
      <c r="BU87625" s="311"/>
      <c r="BV87625" s="312"/>
      <c r="BW87625" s="312"/>
      <c r="BX87625" s="296"/>
      <c r="BY87625" s="296"/>
    </row>
    <row r="87626" spans="73:77" x14ac:dyDescent="0.25">
      <c r="BU87626" s="311"/>
      <c r="BV87626" s="312"/>
      <c r="BW87626" s="312"/>
      <c r="BX87626" s="296"/>
      <c r="BY87626" s="296"/>
    </row>
    <row r="87627" spans="73:77" x14ac:dyDescent="0.25">
      <c r="BU87627" s="311"/>
      <c r="BV87627" s="312"/>
      <c r="BW87627" s="312"/>
      <c r="BX87627" s="296"/>
      <c r="BY87627" s="296"/>
    </row>
    <row r="87628" spans="73:77" x14ac:dyDescent="0.25">
      <c r="BU87628" s="311"/>
      <c r="BV87628" s="312"/>
      <c r="BW87628" s="312"/>
      <c r="BX87628" s="296"/>
      <c r="BY87628" s="296"/>
    </row>
    <row r="87629" spans="73:77" x14ac:dyDescent="0.25">
      <c r="BU87629" s="311"/>
      <c r="BV87629" s="312"/>
      <c r="BW87629" s="312"/>
      <c r="BX87629" s="296"/>
      <c r="BY87629" s="296"/>
    </row>
    <row r="87630" spans="73:77" x14ac:dyDescent="0.25">
      <c r="BU87630" s="311"/>
      <c r="BV87630" s="312"/>
      <c r="BW87630" s="312"/>
      <c r="BX87630" s="296"/>
      <c r="BY87630" s="296"/>
    </row>
    <row r="87631" spans="73:77" x14ac:dyDescent="0.25">
      <c r="BU87631" s="311"/>
      <c r="BV87631" s="312"/>
      <c r="BW87631" s="312"/>
      <c r="BX87631" s="296"/>
      <c r="BY87631" s="296"/>
    </row>
    <row r="87632" spans="73:77" x14ac:dyDescent="0.25">
      <c r="BU87632" s="311"/>
      <c r="BV87632" s="312"/>
      <c r="BW87632" s="312"/>
      <c r="BX87632" s="296"/>
      <c r="BY87632" s="296"/>
    </row>
    <row r="87633" spans="73:77" x14ac:dyDescent="0.25">
      <c r="BU87633" s="311"/>
      <c r="BV87633" s="312"/>
      <c r="BW87633" s="312"/>
      <c r="BX87633" s="296"/>
      <c r="BY87633" s="296"/>
    </row>
    <row r="87634" spans="73:77" x14ac:dyDescent="0.25">
      <c r="BU87634" s="311"/>
      <c r="BV87634" s="312"/>
      <c r="BW87634" s="312"/>
      <c r="BX87634" s="296"/>
      <c r="BY87634" s="296"/>
    </row>
    <row r="87635" spans="73:77" x14ac:dyDescent="0.25">
      <c r="BU87635" s="311"/>
      <c r="BV87635" s="312"/>
      <c r="BW87635" s="312"/>
      <c r="BX87635" s="296"/>
      <c r="BY87635" s="296"/>
    </row>
    <row r="87636" spans="73:77" x14ac:dyDescent="0.25">
      <c r="BU87636" s="311"/>
      <c r="BV87636" s="312"/>
      <c r="BW87636" s="312"/>
      <c r="BX87636" s="296"/>
      <c r="BY87636" s="296"/>
    </row>
    <row r="87637" spans="73:77" x14ac:dyDescent="0.25">
      <c r="BU87637" s="311"/>
      <c r="BV87637" s="312"/>
      <c r="BW87637" s="312"/>
      <c r="BX87637" s="296"/>
      <c r="BY87637" s="296"/>
    </row>
    <row r="87638" spans="73:77" x14ac:dyDescent="0.25">
      <c r="BU87638" s="311"/>
      <c r="BV87638" s="312"/>
      <c r="BW87638" s="312"/>
      <c r="BX87638" s="296"/>
      <c r="BY87638" s="296"/>
    </row>
    <row r="87639" spans="73:77" x14ac:dyDescent="0.25">
      <c r="BU87639" s="311"/>
      <c r="BV87639" s="312"/>
      <c r="BW87639" s="312"/>
      <c r="BX87639" s="296"/>
      <c r="BY87639" s="296"/>
    </row>
    <row r="87640" spans="73:77" x14ac:dyDescent="0.25">
      <c r="BU87640" s="311"/>
      <c r="BV87640" s="312"/>
      <c r="BW87640" s="312"/>
      <c r="BX87640" s="296"/>
      <c r="BY87640" s="296"/>
    </row>
    <row r="87641" spans="73:77" x14ac:dyDescent="0.25">
      <c r="BU87641" s="311"/>
      <c r="BV87641" s="312"/>
      <c r="BW87641" s="312"/>
      <c r="BX87641" s="296"/>
      <c r="BY87641" s="296"/>
    </row>
    <row r="87642" spans="73:77" x14ac:dyDescent="0.25">
      <c r="BU87642" s="311"/>
      <c r="BV87642" s="312"/>
      <c r="BW87642" s="312"/>
      <c r="BX87642" s="296"/>
      <c r="BY87642" s="296"/>
    </row>
    <row r="87643" spans="73:77" x14ac:dyDescent="0.25">
      <c r="BU87643" s="311"/>
      <c r="BV87643" s="312"/>
      <c r="BW87643" s="312"/>
      <c r="BX87643" s="296"/>
      <c r="BY87643" s="296"/>
    </row>
    <row r="87644" spans="73:77" x14ac:dyDescent="0.25">
      <c r="BU87644" s="311"/>
      <c r="BV87644" s="312"/>
      <c r="BW87644" s="312"/>
      <c r="BX87644" s="296"/>
      <c r="BY87644" s="296"/>
    </row>
    <row r="87645" spans="73:77" x14ac:dyDescent="0.25">
      <c r="BU87645" s="311"/>
      <c r="BV87645" s="312"/>
      <c r="BW87645" s="312"/>
      <c r="BX87645" s="296"/>
      <c r="BY87645" s="296"/>
    </row>
    <row r="87646" spans="73:77" x14ac:dyDescent="0.25">
      <c r="BU87646" s="311"/>
      <c r="BV87646" s="312"/>
      <c r="BW87646" s="312"/>
      <c r="BX87646" s="296"/>
      <c r="BY87646" s="296"/>
    </row>
    <row r="87647" spans="73:77" x14ac:dyDescent="0.25">
      <c r="BU87647" s="311"/>
      <c r="BV87647" s="312"/>
      <c r="BW87647" s="312"/>
      <c r="BX87647" s="296"/>
      <c r="BY87647" s="296"/>
    </row>
    <row r="87648" spans="73:77" x14ac:dyDescent="0.25">
      <c r="BU87648" s="311"/>
      <c r="BV87648" s="312"/>
      <c r="BW87648" s="312"/>
      <c r="BX87648" s="296"/>
      <c r="BY87648" s="296"/>
    </row>
    <row r="87649" spans="73:77" x14ac:dyDescent="0.25">
      <c r="BU87649" s="311"/>
      <c r="BV87649" s="312"/>
      <c r="BW87649" s="312"/>
      <c r="BX87649" s="296"/>
      <c r="BY87649" s="296"/>
    </row>
    <row r="87650" spans="73:77" x14ac:dyDescent="0.25">
      <c r="BU87650" s="311"/>
      <c r="BV87650" s="312"/>
      <c r="BW87650" s="312"/>
      <c r="BX87650" s="296"/>
      <c r="BY87650" s="296"/>
    </row>
    <row r="87651" spans="73:77" x14ac:dyDescent="0.25">
      <c r="BU87651" s="311"/>
      <c r="BV87651" s="312"/>
      <c r="BW87651" s="312"/>
      <c r="BX87651" s="296"/>
      <c r="BY87651" s="296"/>
    </row>
    <row r="87652" spans="73:77" x14ac:dyDescent="0.25">
      <c r="BU87652" s="311"/>
      <c r="BV87652" s="312"/>
      <c r="BW87652" s="312"/>
      <c r="BX87652" s="296"/>
      <c r="BY87652" s="296"/>
    </row>
    <row r="87653" spans="73:77" x14ac:dyDescent="0.25">
      <c r="BU87653" s="311"/>
      <c r="BV87653" s="312"/>
      <c r="BW87653" s="312"/>
      <c r="BX87653" s="296"/>
      <c r="BY87653" s="296"/>
    </row>
    <row r="87654" spans="73:77" x14ac:dyDescent="0.25">
      <c r="BU87654" s="311"/>
      <c r="BV87654" s="312"/>
      <c r="BW87654" s="312"/>
      <c r="BX87654" s="296"/>
      <c r="BY87654" s="296"/>
    </row>
    <row r="87655" spans="73:77" x14ac:dyDescent="0.25">
      <c r="BU87655" s="311"/>
      <c r="BV87655" s="312"/>
      <c r="BW87655" s="312"/>
      <c r="BX87655" s="296"/>
      <c r="BY87655" s="296"/>
    </row>
    <row r="87656" spans="73:77" x14ac:dyDescent="0.25">
      <c r="BU87656" s="311"/>
      <c r="BV87656" s="312"/>
      <c r="BW87656" s="312"/>
      <c r="BX87656" s="296"/>
      <c r="BY87656" s="296"/>
    </row>
    <row r="87657" spans="73:77" x14ac:dyDescent="0.25">
      <c r="BU87657" s="311"/>
      <c r="BV87657" s="312"/>
      <c r="BW87657" s="312"/>
      <c r="BX87657" s="296"/>
      <c r="BY87657" s="296"/>
    </row>
    <row r="87658" spans="73:77" x14ac:dyDescent="0.25">
      <c r="BU87658" s="311"/>
      <c r="BV87658" s="312"/>
      <c r="BW87658" s="312"/>
      <c r="BX87658" s="296"/>
      <c r="BY87658" s="296"/>
    </row>
    <row r="87659" spans="73:77" x14ac:dyDescent="0.25">
      <c r="BU87659" s="311"/>
      <c r="BV87659" s="312"/>
      <c r="BW87659" s="312"/>
      <c r="BX87659" s="296"/>
      <c r="BY87659" s="296"/>
    </row>
    <row r="87660" spans="73:77" x14ac:dyDescent="0.25">
      <c r="BU87660" s="311"/>
      <c r="BV87660" s="312"/>
      <c r="BW87660" s="312"/>
      <c r="BX87660" s="296"/>
      <c r="BY87660" s="296"/>
    </row>
    <row r="87661" spans="73:77" x14ac:dyDescent="0.25">
      <c r="BU87661" s="311"/>
      <c r="BV87661" s="312"/>
      <c r="BW87661" s="312"/>
      <c r="BX87661" s="296"/>
      <c r="BY87661" s="296"/>
    </row>
    <row r="87662" spans="73:77" x14ac:dyDescent="0.25">
      <c r="BU87662" s="311"/>
      <c r="BV87662" s="312"/>
      <c r="BW87662" s="312"/>
      <c r="BX87662" s="296"/>
      <c r="BY87662" s="296"/>
    </row>
    <row r="87663" spans="73:77" x14ac:dyDescent="0.25">
      <c r="BU87663" s="311"/>
      <c r="BV87663" s="312"/>
      <c r="BW87663" s="312"/>
      <c r="BX87663" s="296"/>
      <c r="BY87663" s="296"/>
    </row>
    <row r="87664" spans="73:77" x14ac:dyDescent="0.25">
      <c r="BU87664" s="311"/>
      <c r="BV87664" s="312"/>
      <c r="BW87664" s="312"/>
      <c r="BX87664" s="296"/>
      <c r="BY87664" s="296"/>
    </row>
    <row r="87665" spans="73:77" x14ac:dyDescent="0.25">
      <c r="BU87665" s="311"/>
      <c r="BV87665" s="312"/>
      <c r="BW87665" s="312"/>
      <c r="BX87665" s="296"/>
      <c r="BY87665" s="296"/>
    </row>
    <row r="87666" spans="73:77" x14ac:dyDescent="0.25">
      <c r="BU87666" s="311"/>
      <c r="BV87666" s="312"/>
      <c r="BW87666" s="312"/>
      <c r="BX87666" s="296"/>
      <c r="BY87666" s="296"/>
    </row>
    <row r="87667" spans="73:77" x14ac:dyDescent="0.25">
      <c r="BU87667" s="311"/>
      <c r="BV87667" s="312"/>
      <c r="BW87667" s="312"/>
      <c r="BX87667" s="296"/>
      <c r="BY87667" s="296"/>
    </row>
    <row r="87668" spans="73:77" x14ac:dyDescent="0.25">
      <c r="BU87668" s="311"/>
      <c r="BV87668" s="312"/>
      <c r="BW87668" s="312"/>
      <c r="BX87668" s="296"/>
      <c r="BY87668" s="296"/>
    </row>
    <row r="87669" spans="73:77" x14ac:dyDescent="0.25">
      <c r="BU87669" s="311"/>
      <c r="BV87669" s="312"/>
      <c r="BW87669" s="312"/>
      <c r="BX87669" s="296"/>
      <c r="BY87669" s="296"/>
    </row>
    <row r="87670" spans="73:77" x14ac:dyDescent="0.25">
      <c r="BU87670" s="311"/>
      <c r="BV87670" s="312"/>
      <c r="BW87670" s="312"/>
      <c r="BX87670" s="296"/>
      <c r="BY87670" s="296"/>
    </row>
    <row r="87671" spans="73:77" x14ac:dyDescent="0.25">
      <c r="BU87671" s="311"/>
      <c r="BV87671" s="312"/>
      <c r="BW87671" s="312"/>
      <c r="BX87671" s="296"/>
      <c r="BY87671" s="296"/>
    </row>
    <row r="87672" spans="73:77" x14ac:dyDescent="0.25">
      <c r="BU87672" s="311"/>
      <c r="BV87672" s="312"/>
      <c r="BW87672" s="312"/>
      <c r="BX87672" s="296"/>
      <c r="BY87672" s="296"/>
    </row>
    <row r="87673" spans="73:77" x14ac:dyDescent="0.25">
      <c r="BU87673" s="311"/>
      <c r="BV87673" s="312"/>
      <c r="BW87673" s="312"/>
      <c r="BX87673" s="296"/>
      <c r="BY87673" s="296"/>
    </row>
    <row r="87674" spans="73:77" x14ac:dyDescent="0.25">
      <c r="BU87674" s="311"/>
      <c r="BV87674" s="312"/>
      <c r="BW87674" s="312"/>
      <c r="BX87674" s="296"/>
      <c r="BY87674" s="296"/>
    </row>
    <row r="87675" spans="73:77" x14ac:dyDescent="0.25">
      <c r="BU87675" s="311"/>
      <c r="BV87675" s="312"/>
      <c r="BW87675" s="312"/>
      <c r="BX87675" s="296"/>
      <c r="BY87675" s="296"/>
    </row>
    <row r="87676" spans="73:77" x14ac:dyDescent="0.25">
      <c r="BU87676" s="311"/>
      <c r="BV87676" s="312"/>
      <c r="BW87676" s="312"/>
      <c r="BX87676" s="296"/>
      <c r="BY87676" s="296"/>
    </row>
    <row r="87677" spans="73:77" x14ac:dyDescent="0.25">
      <c r="BU87677" s="311"/>
      <c r="BV87677" s="312"/>
      <c r="BW87677" s="312"/>
      <c r="BX87677" s="296"/>
      <c r="BY87677" s="296"/>
    </row>
    <row r="87678" spans="73:77" x14ac:dyDescent="0.25">
      <c r="BU87678" s="311"/>
      <c r="BV87678" s="312"/>
      <c r="BW87678" s="312"/>
      <c r="BX87678" s="296"/>
      <c r="BY87678" s="296"/>
    </row>
    <row r="87679" spans="73:77" x14ac:dyDescent="0.25">
      <c r="BU87679" s="311"/>
      <c r="BV87679" s="312"/>
      <c r="BW87679" s="312"/>
      <c r="BX87679" s="296"/>
      <c r="BY87679" s="296"/>
    </row>
    <row r="87680" spans="73:77" x14ac:dyDescent="0.25">
      <c r="BU87680" s="311"/>
      <c r="BV87680" s="312"/>
      <c r="BW87680" s="312"/>
      <c r="BX87680" s="296"/>
      <c r="BY87680" s="296"/>
    </row>
    <row r="87681" spans="73:77" x14ac:dyDescent="0.25">
      <c r="BU87681" s="311"/>
      <c r="BV87681" s="312"/>
      <c r="BW87681" s="312"/>
      <c r="BX87681" s="296"/>
      <c r="BY87681" s="296"/>
    </row>
    <row r="87682" spans="73:77" x14ac:dyDescent="0.25">
      <c r="BU87682" s="311"/>
      <c r="BV87682" s="312"/>
      <c r="BW87682" s="312"/>
      <c r="BX87682" s="296"/>
      <c r="BY87682" s="296"/>
    </row>
    <row r="87683" spans="73:77" x14ac:dyDescent="0.25">
      <c r="BU87683" s="311"/>
      <c r="BV87683" s="312"/>
      <c r="BW87683" s="312"/>
      <c r="BX87683" s="296"/>
      <c r="BY87683" s="296"/>
    </row>
    <row r="87684" spans="73:77" x14ac:dyDescent="0.25">
      <c r="BU87684" s="311"/>
      <c r="BV87684" s="312"/>
      <c r="BW87684" s="312"/>
      <c r="BX87684" s="296"/>
      <c r="BY87684" s="296"/>
    </row>
    <row r="87685" spans="73:77" x14ac:dyDescent="0.25">
      <c r="BU87685" s="311"/>
      <c r="BV87685" s="312"/>
      <c r="BW87685" s="312"/>
      <c r="BX87685" s="296"/>
      <c r="BY87685" s="296"/>
    </row>
    <row r="87686" spans="73:77" x14ac:dyDescent="0.25">
      <c r="BU87686" s="311"/>
      <c r="BV87686" s="312"/>
      <c r="BW87686" s="312"/>
      <c r="BX87686" s="296"/>
      <c r="BY87686" s="296"/>
    </row>
    <row r="87687" spans="73:77" x14ac:dyDescent="0.25">
      <c r="BU87687" s="311"/>
      <c r="BV87687" s="312"/>
      <c r="BW87687" s="312"/>
      <c r="BX87687" s="296"/>
      <c r="BY87687" s="296"/>
    </row>
    <row r="87688" spans="73:77" x14ac:dyDescent="0.25">
      <c r="BU87688" s="311"/>
      <c r="BV87688" s="312"/>
      <c r="BW87688" s="312"/>
      <c r="BX87688" s="296"/>
      <c r="BY87688" s="296"/>
    </row>
    <row r="87689" spans="73:77" x14ac:dyDescent="0.25">
      <c r="BU87689" s="311"/>
      <c r="BV87689" s="312"/>
      <c r="BW87689" s="312"/>
      <c r="BX87689" s="296"/>
      <c r="BY87689" s="296"/>
    </row>
    <row r="87690" spans="73:77" x14ac:dyDescent="0.25">
      <c r="BU87690" s="311"/>
      <c r="BV87690" s="312"/>
      <c r="BW87690" s="312"/>
      <c r="BX87690" s="296"/>
      <c r="BY87690" s="296"/>
    </row>
    <row r="87691" spans="73:77" x14ac:dyDescent="0.25">
      <c r="BU87691" s="311"/>
      <c r="BV87691" s="312"/>
      <c r="BW87691" s="312"/>
      <c r="BX87691" s="296"/>
      <c r="BY87691" s="296"/>
    </row>
    <row r="87692" spans="73:77" x14ac:dyDescent="0.25">
      <c r="BU87692" s="311"/>
      <c r="BV87692" s="312"/>
      <c r="BW87692" s="312"/>
      <c r="BX87692" s="296"/>
      <c r="BY87692" s="296"/>
    </row>
    <row r="87693" spans="73:77" x14ac:dyDescent="0.25">
      <c r="BU87693" s="311"/>
      <c r="BV87693" s="312"/>
      <c r="BW87693" s="312"/>
      <c r="BX87693" s="296"/>
      <c r="BY87693" s="296"/>
    </row>
    <row r="87694" spans="73:77" x14ac:dyDescent="0.25">
      <c r="BU87694" s="311"/>
      <c r="BV87694" s="312"/>
      <c r="BW87694" s="312"/>
      <c r="BX87694" s="296"/>
      <c r="BY87694" s="296"/>
    </row>
    <row r="87695" spans="73:77" x14ac:dyDescent="0.25">
      <c r="BU87695" s="311"/>
      <c r="BV87695" s="312"/>
      <c r="BW87695" s="312"/>
      <c r="BX87695" s="296"/>
      <c r="BY87695" s="296"/>
    </row>
    <row r="87696" spans="73:77" x14ac:dyDescent="0.25">
      <c r="BU87696" s="311"/>
      <c r="BV87696" s="312"/>
      <c r="BW87696" s="312"/>
      <c r="BX87696" s="296"/>
      <c r="BY87696" s="296"/>
    </row>
    <row r="87697" spans="73:77" x14ac:dyDescent="0.25">
      <c r="BU87697" s="311"/>
      <c r="BV87697" s="312"/>
      <c r="BW87697" s="312"/>
      <c r="BX87697" s="296"/>
      <c r="BY87697" s="296"/>
    </row>
    <row r="87698" spans="73:77" x14ac:dyDescent="0.25">
      <c r="BU87698" s="311"/>
      <c r="BV87698" s="312"/>
      <c r="BW87698" s="312"/>
      <c r="BX87698" s="296"/>
      <c r="BY87698" s="296"/>
    </row>
    <row r="87699" spans="73:77" x14ac:dyDescent="0.25">
      <c r="BU87699" s="311"/>
      <c r="BV87699" s="312"/>
      <c r="BW87699" s="312"/>
      <c r="BX87699" s="296"/>
      <c r="BY87699" s="296"/>
    </row>
    <row r="87700" spans="73:77" x14ac:dyDescent="0.25">
      <c r="BU87700" s="311"/>
      <c r="BV87700" s="312"/>
      <c r="BW87700" s="312"/>
      <c r="BX87700" s="296"/>
      <c r="BY87700" s="296"/>
    </row>
    <row r="87701" spans="73:77" x14ac:dyDescent="0.25">
      <c r="BU87701" s="311"/>
      <c r="BV87701" s="312"/>
      <c r="BW87701" s="312"/>
      <c r="BX87701" s="296"/>
      <c r="BY87701" s="296"/>
    </row>
    <row r="87702" spans="73:77" x14ac:dyDescent="0.25">
      <c r="BU87702" s="311"/>
      <c r="BV87702" s="312"/>
      <c r="BW87702" s="312"/>
      <c r="BX87702" s="296"/>
      <c r="BY87702" s="296"/>
    </row>
    <row r="87703" spans="73:77" x14ac:dyDescent="0.25">
      <c r="BU87703" s="311"/>
      <c r="BV87703" s="312"/>
      <c r="BW87703" s="312"/>
      <c r="BX87703" s="296"/>
      <c r="BY87703" s="296"/>
    </row>
    <row r="87704" spans="73:77" x14ac:dyDescent="0.25">
      <c r="BU87704" s="311"/>
      <c r="BV87704" s="312"/>
      <c r="BW87704" s="312"/>
      <c r="BX87704" s="296"/>
      <c r="BY87704" s="296"/>
    </row>
    <row r="87705" spans="73:77" x14ac:dyDescent="0.25">
      <c r="BU87705" s="311"/>
      <c r="BV87705" s="312"/>
      <c r="BW87705" s="312"/>
      <c r="BX87705" s="296"/>
      <c r="BY87705" s="296"/>
    </row>
    <row r="87706" spans="73:77" x14ac:dyDescent="0.25">
      <c r="BU87706" s="311"/>
      <c r="BV87706" s="312"/>
      <c r="BW87706" s="312"/>
      <c r="BX87706" s="296"/>
      <c r="BY87706" s="296"/>
    </row>
    <row r="87707" spans="73:77" x14ac:dyDescent="0.25">
      <c r="BU87707" s="311"/>
      <c r="BV87707" s="312"/>
      <c r="BW87707" s="312"/>
      <c r="BX87707" s="296"/>
      <c r="BY87707" s="296"/>
    </row>
    <row r="87708" spans="73:77" x14ac:dyDescent="0.25">
      <c r="BU87708" s="311"/>
      <c r="BV87708" s="312"/>
      <c r="BW87708" s="312"/>
      <c r="BX87708" s="296"/>
      <c r="BY87708" s="296"/>
    </row>
    <row r="87709" spans="73:77" x14ac:dyDescent="0.25">
      <c r="BU87709" s="311"/>
      <c r="BV87709" s="312"/>
      <c r="BW87709" s="312"/>
      <c r="BX87709" s="296"/>
      <c r="BY87709" s="296"/>
    </row>
    <row r="87710" spans="73:77" x14ac:dyDescent="0.25">
      <c r="BU87710" s="311"/>
      <c r="BV87710" s="312"/>
      <c r="BW87710" s="312"/>
      <c r="BX87710" s="296"/>
      <c r="BY87710" s="296"/>
    </row>
    <row r="87711" spans="73:77" x14ac:dyDescent="0.25">
      <c r="BU87711" s="311"/>
      <c r="BV87711" s="312"/>
      <c r="BW87711" s="312"/>
      <c r="BX87711" s="296"/>
      <c r="BY87711" s="296"/>
    </row>
    <row r="87712" spans="73:77" x14ac:dyDescent="0.25">
      <c r="BU87712" s="311"/>
      <c r="BV87712" s="312"/>
      <c r="BW87712" s="312"/>
      <c r="BX87712" s="296"/>
      <c r="BY87712" s="296"/>
    </row>
    <row r="87713" spans="73:77" x14ac:dyDescent="0.25">
      <c r="BU87713" s="311"/>
      <c r="BV87713" s="312"/>
      <c r="BW87713" s="312"/>
      <c r="BX87713" s="296"/>
      <c r="BY87713" s="296"/>
    </row>
    <row r="87714" spans="73:77" x14ac:dyDescent="0.25">
      <c r="BU87714" s="311"/>
      <c r="BV87714" s="312"/>
      <c r="BW87714" s="312"/>
      <c r="BX87714" s="296"/>
      <c r="BY87714" s="296"/>
    </row>
    <row r="87715" spans="73:77" x14ac:dyDescent="0.25">
      <c r="BU87715" s="311"/>
      <c r="BV87715" s="312"/>
      <c r="BW87715" s="312"/>
      <c r="BX87715" s="296"/>
      <c r="BY87715" s="296"/>
    </row>
    <row r="87716" spans="73:77" x14ac:dyDescent="0.25">
      <c r="BU87716" s="311"/>
      <c r="BV87716" s="312"/>
      <c r="BW87716" s="312"/>
      <c r="BX87716" s="296"/>
      <c r="BY87716" s="296"/>
    </row>
    <row r="87717" spans="73:77" x14ac:dyDescent="0.25">
      <c r="BU87717" s="311"/>
      <c r="BV87717" s="312"/>
      <c r="BW87717" s="312"/>
      <c r="BX87717" s="296"/>
      <c r="BY87717" s="296"/>
    </row>
    <row r="87718" spans="73:77" x14ac:dyDescent="0.25">
      <c r="BU87718" s="311"/>
      <c r="BV87718" s="312"/>
      <c r="BW87718" s="312"/>
      <c r="BX87718" s="296"/>
      <c r="BY87718" s="296"/>
    </row>
    <row r="87719" spans="73:77" x14ac:dyDescent="0.25">
      <c r="BU87719" s="311"/>
      <c r="BV87719" s="312"/>
      <c r="BW87719" s="312"/>
      <c r="BX87719" s="296"/>
      <c r="BY87719" s="296"/>
    </row>
    <row r="87720" spans="73:77" x14ac:dyDescent="0.25">
      <c r="BU87720" s="311"/>
      <c r="BV87720" s="312"/>
      <c r="BW87720" s="312"/>
      <c r="BX87720" s="296"/>
      <c r="BY87720" s="296"/>
    </row>
    <row r="87721" spans="73:77" x14ac:dyDescent="0.25">
      <c r="BU87721" s="311"/>
      <c r="BV87721" s="312"/>
      <c r="BW87721" s="312"/>
      <c r="BX87721" s="296"/>
      <c r="BY87721" s="296"/>
    </row>
    <row r="87722" spans="73:77" x14ac:dyDescent="0.25">
      <c r="BU87722" s="311"/>
      <c r="BV87722" s="312"/>
      <c r="BW87722" s="312"/>
      <c r="BX87722" s="296"/>
      <c r="BY87722" s="296"/>
    </row>
    <row r="87723" spans="73:77" x14ac:dyDescent="0.25">
      <c r="BU87723" s="311"/>
      <c r="BV87723" s="312"/>
      <c r="BW87723" s="312"/>
      <c r="BX87723" s="296"/>
      <c r="BY87723" s="296"/>
    </row>
    <row r="87724" spans="73:77" x14ac:dyDescent="0.25">
      <c r="BU87724" s="311"/>
      <c r="BV87724" s="312"/>
      <c r="BW87724" s="312"/>
      <c r="BX87724" s="296"/>
      <c r="BY87724" s="296"/>
    </row>
    <row r="87725" spans="73:77" x14ac:dyDescent="0.25">
      <c r="BU87725" s="311"/>
      <c r="BV87725" s="312"/>
      <c r="BW87725" s="312"/>
      <c r="BX87725" s="296"/>
      <c r="BY87725" s="296"/>
    </row>
    <row r="87726" spans="73:77" x14ac:dyDescent="0.25">
      <c r="BU87726" s="311"/>
      <c r="BV87726" s="312"/>
      <c r="BW87726" s="312"/>
      <c r="BX87726" s="296"/>
      <c r="BY87726" s="296"/>
    </row>
    <row r="87727" spans="73:77" x14ac:dyDescent="0.25">
      <c r="BU87727" s="311"/>
      <c r="BV87727" s="312"/>
      <c r="BW87727" s="312"/>
      <c r="BX87727" s="296"/>
      <c r="BY87727" s="296"/>
    </row>
    <row r="87728" spans="73:77" x14ac:dyDescent="0.25">
      <c r="BU87728" s="311"/>
      <c r="BV87728" s="312"/>
      <c r="BW87728" s="312"/>
      <c r="BX87728" s="296"/>
      <c r="BY87728" s="296"/>
    </row>
    <row r="87729" spans="73:77" x14ac:dyDescent="0.25">
      <c r="BU87729" s="311"/>
      <c r="BV87729" s="312"/>
      <c r="BW87729" s="312"/>
      <c r="BX87729" s="296"/>
      <c r="BY87729" s="296"/>
    </row>
    <row r="87730" spans="73:77" x14ac:dyDescent="0.25">
      <c r="BU87730" s="311"/>
      <c r="BV87730" s="312"/>
      <c r="BW87730" s="312"/>
      <c r="BX87730" s="296"/>
      <c r="BY87730" s="296"/>
    </row>
    <row r="87731" spans="73:77" x14ac:dyDescent="0.25">
      <c r="BU87731" s="311"/>
      <c r="BV87731" s="312"/>
      <c r="BW87731" s="312"/>
      <c r="BX87731" s="296"/>
      <c r="BY87731" s="296"/>
    </row>
    <row r="87732" spans="73:77" x14ac:dyDescent="0.25">
      <c r="BU87732" s="311"/>
      <c r="BV87732" s="312"/>
      <c r="BW87732" s="312"/>
      <c r="BX87732" s="296"/>
      <c r="BY87732" s="296"/>
    </row>
    <row r="87733" spans="73:77" x14ac:dyDescent="0.25">
      <c r="BU87733" s="311"/>
      <c r="BV87733" s="312"/>
      <c r="BW87733" s="312"/>
      <c r="BX87733" s="296"/>
      <c r="BY87733" s="296"/>
    </row>
    <row r="87734" spans="73:77" x14ac:dyDescent="0.25">
      <c r="BU87734" s="311"/>
      <c r="BV87734" s="312"/>
      <c r="BW87734" s="312"/>
      <c r="BX87734" s="296"/>
      <c r="BY87734" s="296"/>
    </row>
    <row r="87735" spans="73:77" x14ac:dyDescent="0.25">
      <c r="BU87735" s="311"/>
      <c r="BV87735" s="312"/>
      <c r="BW87735" s="312"/>
      <c r="BX87735" s="296"/>
      <c r="BY87735" s="296"/>
    </row>
    <row r="87736" spans="73:77" x14ac:dyDescent="0.25">
      <c r="BU87736" s="311"/>
      <c r="BV87736" s="312"/>
      <c r="BW87736" s="312"/>
      <c r="BX87736" s="296"/>
      <c r="BY87736" s="296"/>
    </row>
    <row r="87737" spans="73:77" x14ac:dyDescent="0.25">
      <c r="BU87737" s="311"/>
      <c r="BV87737" s="312"/>
      <c r="BW87737" s="312"/>
      <c r="BX87737" s="296"/>
      <c r="BY87737" s="296"/>
    </row>
    <row r="87738" spans="73:77" x14ac:dyDescent="0.25">
      <c r="BU87738" s="311"/>
      <c r="BV87738" s="312"/>
      <c r="BW87738" s="312"/>
      <c r="BX87738" s="296"/>
      <c r="BY87738" s="296"/>
    </row>
    <row r="87739" spans="73:77" x14ac:dyDescent="0.25">
      <c r="BU87739" s="311"/>
      <c r="BV87739" s="312"/>
      <c r="BW87739" s="312"/>
      <c r="BX87739" s="296"/>
      <c r="BY87739" s="296"/>
    </row>
    <row r="87740" spans="73:77" x14ac:dyDescent="0.25">
      <c r="BU87740" s="311"/>
      <c r="BV87740" s="312"/>
      <c r="BW87740" s="312"/>
      <c r="BX87740" s="296"/>
      <c r="BY87740" s="296"/>
    </row>
    <row r="87741" spans="73:77" x14ac:dyDescent="0.25">
      <c r="BU87741" s="311"/>
      <c r="BV87741" s="312"/>
      <c r="BW87741" s="312"/>
      <c r="BX87741" s="296"/>
      <c r="BY87741" s="296"/>
    </row>
    <row r="87742" spans="73:77" x14ac:dyDescent="0.25">
      <c r="BU87742" s="311"/>
      <c r="BV87742" s="312"/>
      <c r="BW87742" s="312"/>
      <c r="BX87742" s="296"/>
      <c r="BY87742" s="296"/>
    </row>
    <row r="87743" spans="73:77" x14ac:dyDescent="0.25">
      <c r="BU87743" s="311"/>
      <c r="BV87743" s="312"/>
      <c r="BW87743" s="312"/>
      <c r="BX87743" s="296"/>
      <c r="BY87743" s="296"/>
    </row>
    <row r="87744" spans="73:77" x14ac:dyDescent="0.25">
      <c r="BU87744" s="311"/>
      <c r="BV87744" s="312"/>
      <c r="BW87744" s="312"/>
      <c r="BX87744" s="296"/>
      <c r="BY87744" s="296"/>
    </row>
    <row r="87745" spans="73:77" x14ac:dyDescent="0.25">
      <c r="BU87745" s="311"/>
      <c r="BV87745" s="312"/>
      <c r="BW87745" s="312"/>
      <c r="BX87745" s="296"/>
      <c r="BY87745" s="296"/>
    </row>
    <row r="87746" spans="73:77" x14ac:dyDescent="0.25">
      <c r="BU87746" s="311"/>
      <c r="BV87746" s="312"/>
      <c r="BW87746" s="312"/>
      <c r="BX87746" s="296"/>
      <c r="BY87746" s="296"/>
    </row>
    <row r="87747" spans="73:77" x14ac:dyDescent="0.25">
      <c r="BU87747" s="311"/>
      <c r="BV87747" s="312"/>
      <c r="BW87747" s="312"/>
      <c r="BX87747" s="296"/>
      <c r="BY87747" s="296"/>
    </row>
    <row r="87748" spans="73:77" x14ac:dyDescent="0.25">
      <c r="BU87748" s="311"/>
      <c r="BV87748" s="312"/>
      <c r="BW87748" s="312"/>
      <c r="BX87748" s="296"/>
      <c r="BY87748" s="296"/>
    </row>
    <row r="87749" spans="73:77" x14ac:dyDescent="0.25">
      <c r="BU87749" s="311"/>
      <c r="BV87749" s="312"/>
      <c r="BW87749" s="312"/>
      <c r="BX87749" s="296"/>
      <c r="BY87749" s="296"/>
    </row>
    <row r="87750" spans="73:77" x14ac:dyDescent="0.25">
      <c r="BU87750" s="311"/>
      <c r="BV87750" s="312"/>
      <c r="BW87750" s="312"/>
      <c r="BX87750" s="296"/>
      <c r="BY87750" s="296"/>
    </row>
    <row r="87751" spans="73:77" x14ac:dyDescent="0.25">
      <c r="BU87751" s="311"/>
      <c r="BV87751" s="312"/>
      <c r="BW87751" s="312"/>
      <c r="BX87751" s="296"/>
      <c r="BY87751" s="296"/>
    </row>
    <row r="87752" spans="73:77" x14ac:dyDescent="0.25">
      <c r="BU87752" s="311"/>
      <c r="BV87752" s="312"/>
      <c r="BW87752" s="312"/>
      <c r="BX87752" s="296"/>
      <c r="BY87752" s="296"/>
    </row>
    <row r="87753" spans="73:77" x14ac:dyDescent="0.25">
      <c r="BU87753" s="311"/>
      <c r="BV87753" s="312"/>
      <c r="BW87753" s="312"/>
      <c r="BX87753" s="296"/>
      <c r="BY87753" s="296"/>
    </row>
    <row r="87754" spans="73:77" x14ac:dyDescent="0.25">
      <c r="BU87754" s="311"/>
      <c r="BV87754" s="312"/>
      <c r="BW87754" s="312"/>
      <c r="BX87754" s="296"/>
      <c r="BY87754" s="296"/>
    </row>
    <row r="87755" spans="73:77" x14ac:dyDescent="0.25">
      <c r="BU87755" s="311"/>
      <c r="BV87755" s="312"/>
      <c r="BW87755" s="312"/>
      <c r="BX87755" s="296"/>
      <c r="BY87755" s="296"/>
    </row>
    <row r="87756" spans="73:77" x14ac:dyDescent="0.25">
      <c r="BU87756" s="311"/>
      <c r="BV87756" s="312"/>
      <c r="BW87756" s="312"/>
      <c r="BX87756" s="296"/>
      <c r="BY87756" s="296"/>
    </row>
    <row r="87757" spans="73:77" x14ac:dyDescent="0.25">
      <c r="BU87757" s="311"/>
      <c r="BV87757" s="312"/>
      <c r="BW87757" s="312"/>
      <c r="BX87757" s="296"/>
      <c r="BY87757" s="296"/>
    </row>
    <row r="87758" spans="73:77" x14ac:dyDescent="0.25">
      <c r="BU87758" s="311"/>
      <c r="BV87758" s="312"/>
      <c r="BW87758" s="312"/>
      <c r="BX87758" s="296"/>
      <c r="BY87758" s="296"/>
    </row>
    <row r="87759" spans="73:77" x14ac:dyDescent="0.25">
      <c r="BU87759" s="311"/>
      <c r="BV87759" s="312"/>
      <c r="BW87759" s="312"/>
      <c r="BX87759" s="296"/>
      <c r="BY87759" s="296"/>
    </row>
    <row r="87760" spans="73:77" x14ac:dyDescent="0.25">
      <c r="BU87760" s="311"/>
      <c r="BV87760" s="312"/>
      <c r="BW87760" s="312"/>
      <c r="BX87760" s="296"/>
      <c r="BY87760" s="296"/>
    </row>
    <row r="87761" spans="73:77" x14ac:dyDescent="0.25">
      <c r="BU87761" s="311"/>
      <c r="BV87761" s="312"/>
      <c r="BW87761" s="312"/>
      <c r="BX87761" s="296"/>
      <c r="BY87761" s="296"/>
    </row>
    <row r="87762" spans="73:77" x14ac:dyDescent="0.25">
      <c r="BU87762" s="311"/>
      <c r="BV87762" s="312"/>
      <c r="BW87762" s="312"/>
      <c r="BX87762" s="296"/>
      <c r="BY87762" s="296"/>
    </row>
    <row r="87763" spans="73:77" x14ac:dyDescent="0.25">
      <c r="BU87763" s="311"/>
      <c r="BV87763" s="312"/>
      <c r="BW87763" s="312"/>
      <c r="BX87763" s="296"/>
      <c r="BY87763" s="296"/>
    </row>
    <row r="87764" spans="73:77" x14ac:dyDescent="0.25">
      <c r="BU87764" s="311"/>
      <c r="BV87764" s="312"/>
      <c r="BW87764" s="312"/>
      <c r="BX87764" s="296"/>
      <c r="BY87764" s="296"/>
    </row>
    <row r="87765" spans="73:77" x14ac:dyDescent="0.25">
      <c r="BU87765" s="311"/>
      <c r="BV87765" s="312"/>
      <c r="BW87765" s="312"/>
      <c r="BX87765" s="296"/>
      <c r="BY87765" s="296"/>
    </row>
    <row r="87766" spans="73:77" x14ac:dyDescent="0.25">
      <c r="BU87766" s="311"/>
      <c r="BV87766" s="312"/>
      <c r="BW87766" s="312"/>
      <c r="BX87766" s="296"/>
      <c r="BY87766" s="296"/>
    </row>
    <row r="87767" spans="73:77" x14ac:dyDescent="0.25">
      <c r="BU87767" s="311"/>
      <c r="BV87767" s="312"/>
      <c r="BW87767" s="312"/>
      <c r="BX87767" s="296"/>
      <c r="BY87767" s="296"/>
    </row>
    <row r="87768" spans="73:77" x14ac:dyDescent="0.25">
      <c r="BU87768" s="311"/>
      <c r="BV87768" s="312"/>
      <c r="BW87768" s="312"/>
      <c r="BX87768" s="296"/>
      <c r="BY87768" s="296"/>
    </row>
    <row r="87769" spans="73:77" x14ac:dyDescent="0.25">
      <c r="BU87769" s="311"/>
      <c r="BV87769" s="312"/>
      <c r="BW87769" s="312"/>
      <c r="BX87769" s="296"/>
      <c r="BY87769" s="296"/>
    </row>
    <row r="87770" spans="73:77" x14ac:dyDescent="0.25">
      <c r="BU87770" s="311"/>
      <c r="BV87770" s="312"/>
      <c r="BW87770" s="312"/>
      <c r="BX87770" s="296"/>
      <c r="BY87770" s="296"/>
    </row>
    <row r="87771" spans="73:77" x14ac:dyDescent="0.25">
      <c r="BU87771" s="311"/>
      <c r="BV87771" s="312"/>
      <c r="BW87771" s="312"/>
      <c r="BX87771" s="296"/>
      <c r="BY87771" s="296"/>
    </row>
    <row r="87772" spans="73:77" x14ac:dyDescent="0.25">
      <c r="BU87772" s="311"/>
      <c r="BV87772" s="312"/>
      <c r="BW87772" s="312"/>
      <c r="BX87772" s="296"/>
      <c r="BY87772" s="296"/>
    </row>
    <row r="87773" spans="73:77" x14ac:dyDescent="0.25">
      <c r="BU87773" s="311"/>
      <c r="BV87773" s="312"/>
      <c r="BW87773" s="312"/>
      <c r="BX87773" s="296"/>
      <c r="BY87773" s="296"/>
    </row>
    <row r="87774" spans="73:77" x14ac:dyDescent="0.25">
      <c r="BU87774" s="311"/>
      <c r="BV87774" s="312"/>
      <c r="BW87774" s="312"/>
      <c r="BX87774" s="296"/>
      <c r="BY87774" s="296"/>
    </row>
    <row r="87775" spans="73:77" x14ac:dyDescent="0.25">
      <c r="BU87775" s="311"/>
      <c r="BV87775" s="312"/>
      <c r="BW87775" s="312"/>
      <c r="BX87775" s="296"/>
      <c r="BY87775" s="296"/>
    </row>
    <row r="87776" spans="73:77" x14ac:dyDescent="0.25">
      <c r="BU87776" s="311"/>
      <c r="BV87776" s="312"/>
      <c r="BW87776" s="312"/>
      <c r="BX87776" s="296"/>
      <c r="BY87776" s="296"/>
    </row>
    <row r="87777" spans="73:77" x14ac:dyDescent="0.25">
      <c r="BU87777" s="311"/>
      <c r="BV87777" s="312"/>
      <c r="BW87777" s="312"/>
      <c r="BX87777" s="296"/>
      <c r="BY87777" s="296"/>
    </row>
    <row r="87778" spans="73:77" x14ac:dyDescent="0.25">
      <c r="BU87778" s="311"/>
      <c r="BV87778" s="312"/>
      <c r="BW87778" s="312"/>
      <c r="BX87778" s="296"/>
      <c r="BY87778" s="296"/>
    </row>
    <row r="87779" spans="73:77" x14ac:dyDescent="0.25">
      <c r="BU87779" s="311"/>
      <c r="BV87779" s="312"/>
      <c r="BW87779" s="312"/>
      <c r="BX87779" s="296"/>
      <c r="BY87779" s="296"/>
    </row>
    <row r="87780" spans="73:77" x14ac:dyDescent="0.25">
      <c r="BU87780" s="311"/>
      <c r="BV87780" s="312"/>
      <c r="BW87780" s="312"/>
      <c r="BX87780" s="296"/>
      <c r="BY87780" s="296"/>
    </row>
    <row r="87781" spans="73:77" x14ac:dyDescent="0.25">
      <c r="BU87781" s="311"/>
      <c r="BV87781" s="312"/>
      <c r="BW87781" s="312"/>
      <c r="BX87781" s="296"/>
      <c r="BY87781" s="296"/>
    </row>
    <row r="87782" spans="73:77" x14ac:dyDescent="0.25">
      <c r="BU87782" s="311"/>
      <c r="BV87782" s="312"/>
      <c r="BW87782" s="312"/>
      <c r="BX87782" s="296"/>
      <c r="BY87782" s="296"/>
    </row>
    <row r="87783" spans="73:77" x14ac:dyDescent="0.25">
      <c r="BU87783" s="311"/>
      <c r="BV87783" s="312"/>
      <c r="BW87783" s="312"/>
      <c r="BX87783" s="296"/>
      <c r="BY87783" s="296"/>
    </row>
    <row r="87784" spans="73:77" x14ac:dyDescent="0.25">
      <c r="BU87784" s="311"/>
      <c r="BV87784" s="312"/>
      <c r="BW87784" s="312"/>
      <c r="BX87784" s="296"/>
      <c r="BY87784" s="296"/>
    </row>
    <row r="87785" spans="73:77" x14ac:dyDescent="0.25">
      <c r="BU87785" s="311"/>
      <c r="BV87785" s="312"/>
      <c r="BW87785" s="312"/>
      <c r="BX87785" s="296"/>
      <c r="BY87785" s="296"/>
    </row>
    <row r="87786" spans="73:77" x14ac:dyDescent="0.25">
      <c r="BU87786" s="311"/>
      <c r="BV87786" s="312"/>
      <c r="BW87786" s="312"/>
      <c r="BX87786" s="296"/>
      <c r="BY87786" s="296"/>
    </row>
    <row r="87787" spans="73:77" x14ac:dyDescent="0.25">
      <c r="BU87787" s="311"/>
      <c r="BV87787" s="312"/>
      <c r="BW87787" s="312"/>
      <c r="BX87787" s="296"/>
      <c r="BY87787" s="296"/>
    </row>
    <row r="87788" spans="73:77" x14ac:dyDescent="0.25">
      <c r="BU87788" s="311"/>
      <c r="BV87788" s="312"/>
      <c r="BW87788" s="312"/>
      <c r="BX87788" s="296"/>
      <c r="BY87788" s="296"/>
    </row>
    <row r="87789" spans="73:77" x14ac:dyDescent="0.25">
      <c r="BU87789" s="311"/>
      <c r="BV87789" s="312"/>
      <c r="BW87789" s="312"/>
      <c r="BX87789" s="296"/>
      <c r="BY87789" s="296"/>
    </row>
    <row r="87790" spans="73:77" x14ac:dyDescent="0.25">
      <c r="BU87790" s="311"/>
      <c r="BV87790" s="312"/>
      <c r="BW87790" s="312"/>
      <c r="BX87790" s="296"/>
      <c r="BY87790" s="296"/>
    </row>
    <row r="87791" spans="73:77" x14ac:dyDescent="0.25">
      <c r="BU87791" s="311"/>
      <c r="BV87791" s="312"/>
      <c r="BW87791" s="312"/>
      <c r="BX87791" s="296"/>
      <c r="BY87791" s="296"/>
    </row>
    <row r="87792" spans="73:77" x14ac:dyDescent="0.25">
      <c r="BU87792" s="311"/>
      <c r="BV87792" s="312"/>
      <c r="BW87792" s="312"/>
      <c r="BX87792" s="296"/>
      <c r="BY87792" s="296"/>
    </row>
    <row r="87793" spans="73:77" x14ac:dyDescent="0.25">
      <c r="BU87793" s="311"/>
      <c r="BV87793" s="312"/>
      <c r="BW87793" s="312"/>
      <c r="BX87793" s="296"/>
      <c r="BY87793" s="296"/>
    </row>
    <row r="87794" spans="73:77" x14ac:dyDescent="0.25">
      <c r="BU87794" s="311"/>
      <c r="BV87794" s="312"/>
      <c r="BW87794" s="312"/>
      <c r="BX87794" s="296"/>
      <c r="BY87794" s="296"/>
    </row>
    <row r="87795" spans="73:77" x14ac:dyDescent="0.25">
      <c r="BU87795" s="311"/>
      <c r="BV87795" s="312"/>
      <c r="BW87795" s="312"/>
      <c r="BX87795" s="296"/>
      <c r="BY87795" s="296"/>
    </row>
    <row r="87796" spans="73:77" x14ac:dyDescent="0.25">
      <c r="BU87796" s="311"/>
      <c r="BV87796" s="312"/>
      <c r="BW87796" s="312"/>
      <c r="BX87796" s="296"/>
      <c r="BY87796" s="296"/>
    </row>
    <row r="87797" spans="73:77" x14ac:dyDescent="0.25">
      <c r="BU87797" s="311"/>
      <c r="BV87797" s="312"/>
      <c r="BW87797" s="312"/>
      <c r="BX87797" s="296"/>
      <c r="BY87797" s="296"/>
    </row>
    <row r="87798" spans="73:77" x14ac:dyDescent="0.25">
      <c r="BU87798" s="311"/>
      <c r="BV87798" s="312"/>
      <c r="BW87798" s="312"/>
      <c r="BX87798" s="296"/>
      <c r="BY87798" s="296"/>
    </row>
    <row r="87799" spans="73:77" x14ac:dyDescent="0.25">
      <c r="BU87799" s="311"/>
      <c r="BV87799" s="312"/>
      <c r="BW87799" s="312"/>
      <c r="BX87799" s="296"/>
      <c r="BY87799" s="296"/>
    </row>
    <row r="87800" spans="73:77" x14ac:dyDescent="0.25">
      <c r="BU87800" s="311"/>
      <c r="BV87800" s="312"/>
      <c r="BW87800" s="312"/>
      <c r="BX87800" s="296"/>
      <c r="BY87800" s="296"/>
    </row>
    <row r="87801" spans="73:77" x14ac:dyDescent="0.25">
      <c r="BU87801" s="311"/>
      <c r="BV87801" s="312"/>
      <c r="BW87801" s="312"/>
      <c r="BX87801" s="296"/>
      <c r="BY87801" s="296"/>
    </row>
    <row r="87802" spans="73:77" x14ac:dyDescent="0.25">
      <c r="BU87802" s="311"/>
      <c r="BV87802" s="312"/>
      <c r="BW87802" s="312"/>
      <c r="BX87802" s="296"/>
      <c r="BY87802" s="296"/>
    </row>
    <row r="87803" spans="73:77" x14ac:dyDescent="0.25">
      <c r="BU87803" s="311"/>
      <c r="BV87803" s="312"/>
      <c r="BW87803" s="312"/>
      <c r="BX87803" s="296"/>
      <c r="BY87803" s="296"/>
    </row>
    <row r="87804" spans="73:77" x14ac:dyDescent="0.25">
      <c r="BU87804" s="311"/>
      <c r="BV87804" s="312"/>
      <c r="BW87804" s="312"/>
      <c r="BX87804" s="296"/>
      <c r="BY87804" s="296"/>
    </row>
    <row r="87805" spans="73:77" x14ac:dyDescent="0.25">
      <c r="BU87805" s="311"/>
      <c r="BV87805" s="312"/>
      <c r="BW87805" s="312"/>
      <c r="BX87805" s="296"/>
      <c r="BY87805" s="296"/>
    </row>
    <row r="87806" spans="73:77" x14ac:dyDescent="0.25">
      <c r="BU87806" s="311"/>
      <c r="BV87806" s="312"/>
      <c r="BW87806" s="312"/>
      <c r="BX87806" s="296"/>
      <c r="BY87806" s="296"/>
    </row>
    <row r="87807" spans="73:77" x14ac:dyDescent="0.25">
      <c r="BU87807" s="311"/>
      <c r="BV87807" s="312"/>
      <c r="BW87807" s="312"/>
      <c r="BX87807" s="296"/>
      <c r="BY87807" s="296"/>
    </row>
    <row r="87808" spans="73:77" x14ac:dyDescent="0.25">
      <c r="BU87808" s="311"/>
      <c r="BV87808" s="312"/>
      <c r="BW87808" s="312"/>
      <c r="BX87808" s="296"/>
      <c r="BY87808" s="296"/>
    </row>
    <row r="87809" spans="73:77" x14ac:dyDescent="0.25">
      <c r="BU87809" s="311"/>
      <c r="BV87809" s="312"/>
      <c r="BW87809" s="312"/>
      <c r="BX87809" s="296"/>
      <c r="BY87809" s="296"/>
    </row>
    <row r="87810" spans="73:77" x14ac:dyDescent="0.25">
      <c r="BU87810" s="311"/>
      <c r="BV87810" s="312"/>
      <c r="BW87810" s="312"/>
      <c r="BX87810" s="296"/>
      <c r="BY87810" s="296"/>
    </row>
    <row r="87811" spans="73:77" x14ac:dyDescent="0.25">
      <c r="BU87811" s="311"/>
      <c r="BV87811" s="312"/>
      <c r="BW87811" s="312"/>
      <c r="BX87811" s="296"/>
      <c r="BY87811" s="296"/>
    </row>
    <row r="87812" spans="73:77" x14ac:dyDescent="0.25">
      <c r="BU87812" s="311"/>
      <c r="BV87812" s="312"/>
      <c r="BW87812" s="312"/>
      <c r="BX87812" s="296"/>
      <c r="BY87812" s="296"/>
    </row>
    <row r="87813" spans="73:77" x14ac:dyDescent="0.25">
      <c r="BU87813" s="311"/>
      <c r="BV87813" s="312"/>
      <c r="BW87813" s="312"/>
      <c r="BX87813" s="296"/>
      <c r="BY87813" s="296"/>
    </row>
    <row r="87814" spans="73:77" x14ac:dyDescent="0.25">
      <c r="BU87814" s="311"/>
      <c r="BV87814" s="312"/>
      <c r="BW87814" s="312"/>
      <c r="BX87814" s="296"/>
      <c r="BY87814" s="296"/>
    </row>
    <row r="87815" spans="73:77" x14ac:dyDescent="0.25">
      <c r="BU87815" s="311"/>
      <c r="BV87815" s="312"/>
      <c r="BW87815" s="312"/>
      <c r="BX87815" s="296"/>
      <c r="BY87815" s="296"/>
    </row>
    <row r="87816" spans="73:77" x14ac:dyDescent="0.25">
      <c r="BU87816" s="311"/>
      <c r="BV87816" s="312"/>
      <c r="BW87816" s="312"/>
      <c r="BX87816" s="296"/>
      <c r="BY87816" s="296"/>
    </row>
    <row r="87817" spans="73:77" x14ac:dyDescent="0.25">
      <c r="BU87817" s="311"/>
      <c r="BV87817" s="312"/>
      <c r="BW87817" s="312"/>
      <c r="BX87817" s="296"/>
      <c r="BY87817" s="296"/>
    </row>
    <row r="87818" spans="73:77" x14ac:dyDescent="0.25">
      <c r="BU87818" s="311"/>
      <c r="BV87818" s="312"/>
      <c r="BW87818" s="312"/>
      <c r="BX87818" s="296"/>
      <c r="BY87818" s="296"/>
    </row>
    <row r="87819" spans="73:77" x14ac:dyDescent="0.25">
      <c r="BU87819" s="311"/>
      <c r="BV87819" s="312"/>
      <c r="BW87819" s="312"/>
      <c r="BX87819" s="296"/>
      <c r="BY87819" s="296"/>
    </row>
    <row r="87820" spans="73:77" x14ac:dyDescent="0.25">
      <c r="BU87820" s="311"/>
      <c r="BV87820" s="312"/>
      <c r="BW87820" s="312"/>
      <c r="BX87820" s="296"/>
      <c r="BY87820" s="296"/>
    </row>
    <row r="87821" spans="73:77" x14ac:dyDescent="0.25">
      <c r="BU87821" s="311"/>
      <c r="BV87821" s="312"/>
      <c r="BW87821" s="312"/>
      <c r="BX87821" s="296"/>
      <c r="BY87821" s="296"/>
    </row>
    <row r="87822" spans="73:77" x14ac:dyDescent="0.25">
      <c r="BU87822" s="311"/>
      <c r="BV87822" s="312"/>
      <c r="BW87822" s="312"/>
      <c r="BX87822" s="296"/>
      <c r="BY87822" s="296"/>
    </row>
    <row r="87823" spans="73:77" x14ac:dyDescent="0.25">
      <c r="BU87823" s="311"/>
      <c r="BV87823" s="312"/>
      <c r="BW87823" s="312"/>
      <c r="BX87823" s="296"/>
      <c r="BY87823" s="296"/>
    </row>
    <row r="87824" spans="73:77" x14ac:dyDescent="0.25">
      <c r="BU87824" s="311"/>
      <c r="BV87824" s="312"/>
      <c r="BW87824" s="312"/>
      <c r="BX87824" s="296"/>
      <c r="BY87824" s="296"/>
    </row>
    <row r="87825" spans="73:77" x14ac:dyDescent="0.25">
      <c r="BU87825" s="311"/>
      <c r="BV87825" s="312"/>
      <c r="BW87825" s="312"/>
      <c r="BX87825" s="296"/>
      <c r="BY87825" s="296"/>
    </row>
    <row r="87826" spans="73:77" x14ac:dyDescent="0.25">
      <c r="BU87826" s="311"/>
      <c r="BV87826" s="312"/>
      <c r="BW87826" s="312"/>
      <c r="BX87826" s="296"/>
      <c r="BY87826" s="296"/>
    </row>
    <row r="87827" spans="73:77" x14ac:dyDescent="0.25">
      <c r="BU87827" s="311"/>
      <c r="BV87827" s="312"/>
      <c r="BW87827" s="312"/>
      <c r="BX87827" s="296"/>
      <c r="BY87827" s="296"/>
    </row>
    <row r="87828" spans="73:77" x14ac:dyDescent="0.25">
      <c r="BU87828" s="311"/>
      <c r="BV87828" s="312"/>
      <c r="BW87828" s="312"/>
      <c r="BX87828" s="296"/>
      <c r="BY87828" s="296"/>
    </row>
    <row r="87829" spans="73:77" x14ac:dyDescent="0.25">
      <c r="BU87829" s="311"/>
      <c r="BV87829" s="312"/>
      <c r="BW87829" s="312"/>
      <c r="BX87829" s="296"/>
      <c r="BY87829" s="296"/>
    </row>
    <row r="87830" spans="73:77" x14ac:dyDescent="0.25">
      <c r="BU87830" s="311"/>
      <c r="BV87830" s="312"/>
      <c r="BW87830" s="312"/>
      <c r="BX87830" s="296"/>
      <c r="BY87830" s="296"/>
    </row>
    <row r="87831" spans="73:77" x14ac:dyDescent="0.25">
      <c r="BU87831" s="311"/>
      <c r="BV87831" s="312"/>
      <c r="BW87831" s="312"/>
      <c r="BX87831" s="296"/>
      <c r="BY87831" s="296"/>
    </row>
    <row r="87832" spans="73:77" x14ac:dyDescent="0.25">
      <c r="BU87832" s="311"/>
      <c r="BV87832" s="312"/>
      <c r="BW87832" s="312"/>
      <c r="BX87832" s="296"/>
      <c r="BY87832" s="296"/>
    </row>
    <row r="87833" spans="73:77" x14ac:dyDescent="0.25">
      <c r="BU87833" s="311"/>
      <c r="BV87833" s="312"/>
      <c r="BW87833" s="312"/>
      <c r="BX87833" s="296"/>
      <c r="BY87833" s="296"/>
    </row>
    <row r="87834" spans="73:77" x14ac:dyDescent="0.25">
      <c r="BU87834" s="311"/>
      <c r="BV87834" s="312"/>
      <c r="BW87834" s="312"/>
      <c r="BX87834" s="296"/>
      <c r="BY87834" s="296"/>
    </row>
    <row r="87835" spans="73:77" x14ac:dyDescent="0.25">
      <c r="BU87835" s="311"/>
      <c r="BV87835" s="312"/>
      <c r="BW87835" s="312"/>
      <c r="BX87835" s="296"/>
      <c r="BY87835" s="296"/>
    </row>
    <row r="87836" spans="73:77" x14ac:dyDescent="0.25">
      <c r="BU87836" s="311"/>
      <c r="BV87836" s="312"/>
      <c r="BW87836" s="312"/>
      <c r="BX87836" s="296"/>
      <c r="BY87836" s="296"/>
    </row>
    <row r="87837" spans="73:77" x14ac:dyDescent="0.25">
      <c r="BU87837" s="311"/>
      <c r="BV87837" s="312"/>
      <c r="BW87837" s="312"/>
      <c r="BX87837" s="296"/>
      <c r="BY87837" s="296"/>
    </row>
    <row r="87838" spans="73:77" x14ac:dyDescent="0.25">
      <c r="BU87838" s="311"/>
      <c r="BV87838" s="312"/>
      <c r="BW87838" s="312"/>
      <c r="BX87838" s="296"/>
      <c r="BY87838" s="296"/>
    </row>
    <row r="87839" spans="73:77" x14ac:dyDescent="0.25">
      <c r="BU87839" s="311"/>
      <c r="BV87839" s="312"/>
      <c r="BW87839" s="312"/>
      <c r="BX87839" s="296"/>
      <c r="BY87839" s="296"/>
    </row>
    <row r="87840" spans="73:77" x14ac:dyDescent="0.25">
      <c r="BU87840" s="311"/>
      <c r="BV87840" s="312"/>
      <c r="BW87840" s="312"/>
      <c r="BX87840" s="296"/>
      <c r="BY87840" s="296"/>
    </row>
    <row r="87841" spans="73:77" x14ac:dyDescent="0.25">
      <c r="BU87841" s="311"/>
      <c r="BV87841" s="312"/>
      <c r="BW87841" s="312"/>
      <c r="BX87841" s="296"/>
      <c r="BY87841" s="296"/>
    </row>
    <row r="87842" spans="73:77" x14ac:dyDescent="0.25">
      <c r="BU87842" s="311"/>
      <c r="BV87842" s="312"/>
      <c r="BW87842" s="312"/>
      <c r="BX87842" s="296"/>
      <c r="BY87842" s="296"/>
    </row>
    <row r="87843" spans="73:77" x14ac:dyDescent="0.25">
      <c r="BU87843" s="311"/>
      <c r="BV87843" s="312"/>
      <c r="BW87843" s="312"/>
      <c r="BX87843" s="296"/>
      <c r="BY87843" s="296"/>
    </row>
    <row r="87844" spans="73:77" x14ac:dyDescent="0.25">
      <c r="BU87844" s="311"/>
      <c r="BV87844" s="312"/>
      <c r="BW87844" s="312"/>
      <c r="BX87844" s="296"/>
      <c r="BY87844" s="296"/>
    </row>
    <row r="87845" spans="73:77" x14ac:dyDescent="0.25">
      <c r="BU87845" s="311"/>
      <c r="BV87845" s="312"/>
      <c r="BW87845" s="312"/>
      <c r="BX87845" s="296"/>
      <c r="BY87845" s="296"/>
    </row>
    <row r="87846" spans="73:77" x14ac:dyDescent="0.25">
      <c r="BU87846" s="311"/>
      <c r="BV87846" s="312"/>
      <c r="BW87846" s="312"/>
      <c r="BX87846" s="296"/>
      <c r="BY87846" s="296"/>
    </row>
    <row r="87847" spans="73:77" x14ac:dyDescent="0.25">
      <c r="BU87847" s="311"/>
      <c r="BV87847" s="312"/>
      <c r="BW87847" s="312"/>
      <c r="BX87847" s="296"/>
      <c r="BY87847" s="296"/>
    </row>
    <row r="87848" spans="73:77" x14ac:dyDescent="0.25">
      <c r="BU87848" s="311"/>
      <c r="BV87848" s="312"/>
      <c r="BW87848" s="312"/>
      <c r="BX87848" s="296"/>
      <c r="BY87848" s="296"/>
    </row>
    <row r="87849" spans="73:77" x14ac:dyDescent="0.25">
      <c r="BU87849" s="311"/>
      <c r="BV87849" s="312"/>
      <c r="BW87849" s="312"/>
      <c r="BX87849" s="296"/>
      <c r="BY87849" s="296"/>
    </row>
    <row r="87850" spans="73:77" x14ac:dyDescent="0.25">
      <c r="BU87850" s="311"/>
      <c r="BV87850" s="312"/>
      <c r="BW87850" s="312"/>
      <c r="BX87850" s="296"/>
      <c r="BY87850" s="296"/>
    </row>
    <row r="87851" spans="73:77" x14ac:dyDescent="0.25">
      <c r="BU87851" s="311"/>
      <c r="BV87851" s="312"/>
      <c r="BW87851" s="312"/>
      <c r="BX87851" s="296"/>
      <c r="BY87851" s="296"/>
    </row>
    <row r="87852" spans="73:77" x14ac:dyDescent="0.25">
      <c r="BU87852" s="311"/>
      <c r="BV87852" s="312"/>
      <c r="BW87852" s="312"/>
      <c r="BX87852" s="296"/>
      <c r="BY87852" s="296"/>
    </row>
    <row r="87853" spans="73:77" x14ac:dyDescent="0.25">
      <c r="BU87853" s="311"/>
      <c r="BV87853" s="312"/>
      <c r="BW87853" s="312"/>
      <c r="BX87853" s="296"/>
      <c r="BY87853" s="296"/>
    </row>
    <row r="87854" spans="73:77" x14ac:dyDescent="0.25">
      <c r="BU87854" s="311"/>
      <c r="BV87854" s="312"/>
      <c r="BW87854" s="312"/>
      <c r="BX87854" s="296"/>
      <c r="BY87854" s="296"/>
    </row>
    <row r="87855" spans="73:77" x14ac:dyDescent="0.25">
      <c r="BU87855" s="311"/>
      <c r="BV87855" s="312"/>
      <c r="BW87855" s="312"/>
      <c r="BX87855" s="296"/>
      <c r="BY87855" s="296"/>
    </row>
    <row r="87856" spans="73:77" x14ac:dyDescent="0.25">
      <c r="BU87856" s="311"/>
      <c r="BV87856" s="312"/>
      <c r="BW87856" s="312"/>
      <c r="BX87856" s="296"/>
      <c r="BY87856" s="296"/>
    </row>
    <row r="87857" spans="73:77" x14ac:dyDescent="0.25">
      <c r="BU87857" s="311"/>
      <c r="BV87857" s="312"/>
      <c r="BW87857" s="312"/>
      <c r="BX87857" s="296"/>
      <c r="BY87857" s="296"/>
    </row>
    <row r="87858" spans="73:77" x14ac:dyDescent="0.25">
      <c r="BU87858" s="311"/>
      <c r="BV87858" s="312"/>
      <c r="BW87858" s="312"/>
      <c r="BX87858" s="296"/>
      <c r="BY87858" s="296"/>
    </row>
    <row r="87859" spans="73:77" x14ac:dyDescent="0.25">
      <c r="BU87859" s="311"/>
      <c r="BV87859" s="312"/>
      <c r="BW87859" s="312"/>
      <c r="BX87859" s="296"/>
      <c r="BY87859" s="296"/>
    </row>
    <row r="87860" spans="73:77" x14ac:dyDescent="0.25">
      <c r="BU87860" s="311"/>
      <c r="BV87860" s="312"/>
      <c r="BW87860" s="312"/>
      <c r="BX87860" s="296"/>
      <c r="BY87860" s="296"/>
    </row>
    <row r="87861" spans="73:77" x14ac:dyDescent="0.25">
      <c r="BU87861" s="311"/>
      <c r="BV87861" s="312"/>
      <c r="BW87861" s="312"/>
      <c r="BX87861" s="296"/>
      <c r="BY87861" s="296"/>
    </row>
    <row r="87862" spans="73:77" x14ac:dyDescent="0.25">
      <c r="BU87862" s="311"/>
      <c r="BV87862" s="312"/>
      <c r="BW87862" s="312"/>
      <c r="BX87862" s="296"/>
      <c r="BY87862" s="296"/>
    </row>
    <row r="87863" spans="73:77" x14ac:dyDescent="0.25">
      <c r="BU87863" s="311"/>
      <c r="BV87863" s="312"/>
      <c r="BW87863" s="312"/>
      <c r="BX87863" s="296"/>
      <c r="BY87863" s="296"/>
    </row>
    <row r="87864" spans="73:77" x14ac:dyDescent="0.25">
      <c r="BU87864" s="311"/>
      <c r="BV87864" s="312"/>
      <c r="BW87864" s="312"/>
      <c r="BX87864" s="296"/>
      <c r="BY87864" s="296"/>
    </row>
    <row r="87865" spans="73:77" x14ac:dyDescent="0.25">
      <c r="BU87865" s="311"/>
      <c r="BV87865" s="312"/>
      <c r="BW87865" s="312"/>
      <c r="BX87865" s="296"/>
      <c r="BY87865" s="296"/>
    </row>
    <row r="87866" spans="73:77" x14ac:dyDescent="0.25">
      <c r="BU87866" s="311"/>
      <c r="BV87866" s="312"/>
      <c r="BW87866" s="312"/>
      <c r="BX87866" s="296"/>
      <c r="BY87866" s="296"/>
    </row>
    <row r="87867" spans="73:77" x14ac:dyDescent="0.25">
      <c r="BU87867" s="311"/>
      <c r="BV87867" s="312"/>
      <c r="BW87867" s="312"/>
      <c r="BX87867" s="296"/>
      <c r="BY87867" s="296"/>
    </row>
    <row r="87868" spans="73:77" x14ac:dyDescent="0.25">
      <c r="BU87868" s="311"/>
      <c r="BV87868" s="312"/>
      <c r="BW87868" s="312"/>
      <c r="BX87868" s="296"/>
      <c r="BY87868" s="296"/>
    </row>
    <row r="87869" spans="73:77" x14ac:dyDescent="0.25">
      <c r="BU87869" s="311"/>
      <c r="BV87869" s="312"/>
      <c r="BW87869" s="312"/>
      <c r="BX87869" s="296"/>
      <c r="BY87869" s="296"/>
    </row>
    <row r="87870" spans="73:77" x14ac:dyDescent="0.25">
      <c r="BU87870" s="311"/>
      <c r="BV87870" s="312"/>
      <c r="BW87870" s="312"/>
      <c r="BX87870" s="296"/>
      <c r="BY87870" s="296"/>
    </row>
    <row r="87871" spans="73:77" x14ac:dyDescent="0.25">
      <c r="BU87871" s="311"/>
      <c r="BV87871" s="312"/>
      <c r="BW87871" s="312"/>
      <c r="BX87871" s="296"/>
      <c r="BY87871" s="296"/>
    </row>
    <row r="87872" spans="73:77" x14ac:dyDescent="0.25">
      <c r="BU87872" s="311"/>
      <c r="BV87872" s="312"/>
      <c r="BW87872" s="312"/>
      <c r="BX87872" s="296"/>
      <c r="BY87872" s="296"/>
    </row>
    <row r="87873" spans="73:77" x14ac:dyDescent="0.25">
      <c r="BU87873" s="311"/>
      <c r="BV87873" s="312"/>
      <c r="BW87873" s="312"/>
      <c r="BX87873" s="296"/>
      <c r="BY87873" s="296"/>
    </row>
    <row r="87874" spans="73:77" x14ac:dyDescent="0.25">
      <c r="BU87874" s="311"/>
      <c r="BV87874" s="312"/>
      <c r="BW87874" s="312"/>
      <c r="BX87874" s="296"/>
      <c r="BY87874" s="296"/>
    </row>
    <row r="87875" spans="73:77" x14ac:dyDescent="0.25">
      <c r="BU87875" s="311"/>
      <c r="BV87875" s="312"/>
      <c r="BW87875" s="312"/>
      <c r="BX87875" s="296"/>
      <c r="BY87875" s="296"/>
    </row>
    <row r="87876" spans="73:77" x14ac:dyDescent="0.25">
      <c r="BU87876" s="311"/>
      <c r="BV87876" s="312"/>
      <c r="BW87876" s="312"/>
      <c r="BX87876" s="296"/>
      <c r="BY87876" s="296"/>
    </row>
    <row r="87877" spans="73:77" x14ac:dyDescent="0.25">
      <c r="BU87877" s="311"/>
      <c r="BV87877" s="312"/>
      <c r="BW87877" s="312"/>
      <c r="BX87877" s="296"/>
      <c r="BY87877" s="296"/>
    </row>
    <row r="87878" spans="73:77" x14ac:dyDescent="0.25">
      <c r="BU87878" s="311"/>
      <c r="BV87878" s="312"/>
      <c r="BW87878" s="312"/>
      <c r="BX87878" s="296"/>
      <c r="BY87878" s="296"/>
    </row>
    <row r="87879" spans="73:77" x14ac:dyDescent="0.25">
      <c r="BU87879" s="311"/>
      <c r="BV87879" s="312"/>
      <c r="BW87879" s="312"/>
      <c r="BX87879" s="296"/>
      <c r="BY87879" s="296"/>
    </row>
    <row r="87880" spans="73:77" x14ac:dyDescent="0.25">
      <c r="BU87880" s="311"/>
      <c r="BV87880" s="312"/>
      <c r="BW87880" s="312"/>
      <c r="BX87880" s="296"/>
      <c r="BY87880" s="296"/>
    </row>
    <row r="87881" spans="73:77" x14ac:dyDescent="0.25">
      <c r="BU87881" s="311"/>
      <c r="BV87881" s="312"/>
      <c r="BW87881" s="312"/>
      <c r="BX87881" s="296"/>
      <c r="BY87881" s="296"/>
    </row>
    <row r="87882" spans="73:77" x14ac:dyDescent="0.25">
      <c r="BU87882" s="311"/>
      <c r="BV87882" s="312"/>
      <c r="BW87882" s="312"/>
      <c r="BX87882" s="296"/>
      <c r="BY87882" s="296"/>
    </row>
    <row r="87883" spans="73:77" x14ac:dyDescent="0.25">
      <c r="BU87883" s="311"/>
      <c r="BV87883" s="312"/>
      <c r="BW87883" s="312"/>
      <c r="BX87883" s="296"/>
      <c r="BY87883" s="296"/>
    </row>
    <row r="87884" spans="73:77" x14ac:dyDescent="0.25">
      <c r="BU87884" s="311"/>
      <c r="BV87884" s="312"/>
      <c r="BW87884" s="312"/>
      <c r="BX87884" s="296"/>
      <c r="BY87884" s="296"/>
    </row>
    <row r="87885" spans="73:77" x14ac:dyDescent="0.25">
      <c r="BU87885" s="311"/>
      <c r="BV87885" s="312"/>
      <c r="BW87885" s="312"/>
      <c r="BX87885" s="296"/>
      <c r="BY87885" s="296"/>
    </row>
    <row r="87886" spans="73:77" x14ac:dyDescent="0.25">
      <c r="BU87886" s="311"/>
      <c r="BV87886" s="312"/>
      <c r="BW87886" s="312"/>
      <c r="BX87886" s="296"/>
      <c r="BY87886" s="296"/>
    </row>
    <row r="87887" spans="73:77" x14ac:dyDescent="0.25">
      <c r="BU87887" s="311"/>
      <c r="BV87887" s="312"/>
      <c r="BW87887" s="312"/>
      <c r="BX87887" s="296"/>
      <c r="BY87887" s="296"/>
    </row>
    <row r="87888" spans="73:77" x14ac:dyDescent="0.25">
      <c r="BU87888" s="311"/>
      <c r="BV87888" s="312"/>
      <c r="BW87888" s="312"/>
      <c r="BX87888" s="296"/>
      <c r="BY87888" s="296"/>
    </row>
    <row r="87889" spans="73:77" x14ac:dyDescent="0.25">
      <c r="BU87889" s="311"/>
      <c r="BV87889" s="312"/>
      <c r="BW87889" s="312"/>
      <c r="BX87889" s="296"/>
      <c r="BY87889" s="296"/>
    </row>
    <row r="87890" spans="73:77" x14ac:dyDescent="0.25">
      <c r="BU87890" s="311"/>
      <c r="BV87890" s="312"/>
      <c r="BW87890" s="312"/>
      <c r="BX87890" s="296"/>
      <c r="BY87890" s="296"/>
    </row>
    <row r="87891" spans="73:77" x14ac:dyDescent="0.25">
      <c r="BU87891" s="311"/>
      <c r="BV87891" s="312"/>
      <c r="BW87891" s="312"/>
      <c r="BX87891" s="296"/>
      <c r="BY87891" s="296"/>
    </row>
    <row r="87892" spans="73:77" x14ac:dyDescent="0.25">
      <c r="BU87892" s="311"/>
      <c r="BV87892" s="312"/>
      <c r="BW87892" s="312"/>
      <c r="BX87892" s="296"/>
      <c r="BY87892" s="296"/>
    </row>
    <row r="87893" spans="73:77" x14ac:dyDescent="0.25">
      <c r="BU87893" s="311"/>
      <c r="BV87893" s="312"/>
      <c r="BW87893" s="312"/>
      <c r="BX87893" s="296"/>
      <c r="BY87893" s="296"/>
    </row>
    <row r="87894" spans="73:77" x14ac:dyDescent="0.25">
      <c r="BU87894" s="311"/>
      <c r="BV87894" s="312"/>
      <c r="BW87894" s="312"/>
      <c r="BX87894" s="296"/>
      <c r="BY87894" s="296"/>
    </row>
    <row r="87895" spans="73:77" x14ac:dyDescent="0.25">
      <c r="BU87895" s="311"/>
      <c r="BV87895" s="312"/>
      <c r="BW87895" s="312"/>
      <c r="BX87895" s="296"/>
      <c r="BY87895" s="296"/>
    </row>
    <row r="87896" spans="73:77" x14ac:dyDescent="0.25">
      <c r="BU87896" s="311"/>
      <c r="BV87896" s="312"/>
      <c r="BW87896" s="312"/>
      <c r="BX87896" s="296"/>
      <c r="BY87896" s="296"/>
    </row>
    <row r="87897" spans="73:77" x14ac:dyDescent="0.25">
      <c r="BU87897" s="311"/>
      <c r="BV87897" s="312"/>
      <c r="BW87897" s="312"/>
      <c r="BX87897" s="296"/>
      <c r="BY87897" s="296"/>
    </row>
    <row r="87898" spans="73:77" x14ac:dyDescent="0.25">
      <c r="BU87898" s="311"/>
      <c r="BV87898" s="312"/>
      <c r="BW87898" s="312"/>
      <c r="BX87898" s="296"/>
      <c r="BY87898" s="296"/>
    </row>
    <row r="87899" spans="73:77" x14ac:dyDescent="0.25">
      <c r="BU87899" s="311"/>
      <c r="BV87899" s="312"/>
      <c r="BW87899" s="312"/>
      <c r="BX87899" s="296"/>
      <c r="BY87899" s="296"/>
    </row>
    <row r="87900" spans="73:77" x14ac:dyDescent="0.25">
      <c r="BU87900" s="311"/>
      <c r="BV87900" s="312"/>
      <c r="BW87900" s="312"/>
      <c r="BX87900" s="296"/>
      <c r="BY87900" s="296"/>
    </row>
    <row r="87901" spans="73:77" x14ac:dyDescent="0.25">
      <c r="BU87901" s="311"/>
      <c r="BV87901" s="312"/>
      <c r="BW87901" s="312"/>
      <c r="BX87901" s="296"/>
      <c r="BY87901" s="296"/>
    </row>
    <row r="87902" spans="73:77" x14ac:dyDescent="0.25">
      <c r="BU87902" s="311"/>
      <c r="BV87902" s="312"/>
      <c r="BW87902" s="312"/>
      <c r="BX87902" s="296"/>
      <c r="BY87902" s="296"/>
    </row>
    <row r="87903" spans="73:77" x14ac:dyDescent="0.25">
      <c r="BU87903" s="311"/>
      <c r="BV87903" s="312"/>
      <c r="BW87903" s="312"/>
      <c r="BX87903" s="296"/>
      <c r="BY87903" s="296"/>
    </row>
    <row r="87904" spans="73:77" x14ac:dyDescent="0.25">
      <c r="BU87904" s="311"/>
      <c r="BV87904" s="312"/>
      <c r="BW87904" s="312"/>
      <c r="BX87904" s="296"/>
      <c r="BY87904" s="296"/>
    </row>
    <row r="87905" spans="73:77" x14ac:dyDescent="0.25">
      <c r="BU87905" s="311"/>
      <c r="BV87905" s="312"/>
      <c r="BW87905" s="312"/>
      <c r="BX87905" s="296"/>
      <c r="BY87905" s="296"/>
    </row>
    <row r="87906" spans="73:77" x14ac:dyDescent="0.25">
      <c r="BU87906" s="311"/>
      <c r="BV87906" s="312"/>
      <c r="BW87906" s="312"/>
      <c r="BX87906" s="296"/>
      <c r="BY87906" s="296"/>
    </row>
    <row r="87907" spans="73:77" x14ac:dyDescent="0.25">
      <c r="BU87907" s="311"/>
      <c r="BV87907" s="312"/>
      <c r="BW87907" s="312"/>
      <c r="BX87907" s="296"/>
      <c r="BY87907" s="296"/>
    </row>
    <row r="87908" spans="73:77" x14ac:dyDescent="0.25">
      <c r="BU87908" s="311"/>
      <c r="BV87908" s="312"/>
      <c r="BW87908" s="312"/>
      <c r="BX87908" s="296"/>
      <c r="BY87908" s="296"/>
    </row>
    <row r="87909" spans="73:77" x14ac:dyDescent="0.25">
      <c r="BU87909" s="311"/>
      <c r="BV87909" s="312"/>
      <c r="BW87909" s="312"/>
      <c r="BX87909" s="296"/>
      <c r="BY87909" s="296"/>
    </row>
    <row r="87910" spans="73:77" x14ac:dyDescent="0.25">
      <c r="BU87910" s="311"/>
      <c r="BV87910" s="312"/>
      <c r="BW87910" s="312"/>
      <c r="BX87910" s="296"/>
      <c r="BY87910" s="296"/>
    </row>
    <row r="87911" spans="73:77" x14ac:dyDescent="0.25">
      <c r="BU87911" s="311"/>
      <c r="BV87911" s="312"/>
      <c r="BW87911" s="312"/>
      <c r="BX87911" s="296"/>
      <c r="BY87911" s="296"/>
    </row>
    <row r="87912" spans="73:77" x14ac:dyDescent="0.25">
      <c r="BU87912" s="311"/>
      <c r="BV87912" s="312"/>
      <c r="BW87912" s="312"/>
      <c r="BX87912" s="296"/>
      <c r="BY87912" s="296"/>
    </row>
    <row r="87913" spans="73:77" x14ac:dyDescent="0.25">
      <c r="BU87913" s="311"/>
      <c r="BV87913" s="312"/>
      <c r="BW87913" s="312"/>
      <c r="BX87913" s="296"/>
      <c r="BY87913" s="296"/>
    </row>
    <row r="87914" spans="73:77" x14ac:dyDescent="0.25">
      <c r="BU87914" s="311"/>
      <c r="BV87914" s="312"/>
      <c r="BW87914" s="312"/>
      <c r="BX87914" s="296"/>
      <c r="BY87914" s="296"/>
    </row>
    <row r="87915" spans="73:77" x14ac:dyDescent="0.25">
      <c r="BU87915" s="311"/>
      <c r="BV87915" s="312"/>
      <c r="BW87915" s="312"/>
      <c r="BX87915" s="296"/>
      <c r="BY87915" s="296"/>
    </row>
    <row r="87916" spans="73:77" x14ac:dyDescent="0.25">
      <c r="BU87916" s="311"/>
      <c r="BV87916" s="312"/>
      <c r="BW87916" s="312"/>
      <c r="BX87916" s="296"/>
      <c r="BY87916" s="296"/>
    </row>
    <row r="87917" spans="73:77" x14ac:dyDescent="0.25">
      <c r="BU87917" s="311"/>
      <c r="BV87917" s="312"/>
      <c r="BW87917" s="312"/>
      <c r="BX87917" s="296"/>
      <c r="BY87917" s="296"/>
    </row>
    <row r="87918" spans="73:77" x14ac:dyDescent="0.25">
      <c r="BU87918" s="311"/>
      <c r="BV87918" s="312"/>
      <c r="BW87918" s="312"/>
      <c r="BX87918" s="296"/>
      <c r="BY87918" s="296"/>
    </row>
    <row r="87919" spans="73:77" x14ac:dyDescent="0.25">
      <c r="BU87919" s="311"/>
      <c r="BV87919" s="312"/>
      <c r="BW87919" s="312"/>
      <c r="BX87919" s="296"/>
      <c r="BY87919" s="296"/>
    </row>
    <row r="87920" spans="73:77" x14ac:dyDescent="0.25">
      <c r="BU87920" s="311"/>
      <c r="BV87920" s="312"/>
      <c r="BW87920" s="312"/>
      <c r="BX87920" s="296"/>
      <c r="BY87920" s="296"/>
    </row>
    <row r="87921" spans="73:77" x14ac:dyDescent="0.25">
      <c r="BU87921" s="311"/>
      <c r="BV87921" s="312"/>
      <c r="BW87921" s="312"/>
      <c r="BX87921" s="296"/>
      <c r="BY87921" s="296"/>
    </row>
    <row r="87922" spans="73:77" x14ac:dyDescent="0.25">
      <c r="BU87922" s="311"/>
      <c r="BV87922" s="312"/>
      <c r="BW87922" s="312"/>
      <c r="BX87922" s="296"/>
      <c r="BY87922" s="296"/>
    </row>
    <row r="87923" spans="73:77" x14ac:dyDescent="0.25">
      <c r="BU87923" s="311"/>
      <c r="BV87923" s="312"/>
      <c r="BW87923" s="312"/>
      <c r="BX87923" s="296"/>
      <c r="BY87923" s="296"/>
    </row>
    <row r="87924" spans="73:77" x14ac:dyDescent="0.25">
      <c r="BU87924" s="311"/>
      <c r="BV87924" s="312"/>
      <c r="BW87924" s="312"/>
      <c r="BX87924" s="296"/>
      <c r="BY87924" s="296"/>
    </row>
    <row r="87925" spans="73:77" x14ac:dyDescent="0.25">
      <c r="BU87925" s="311"/>
      <c r="BV87925" s="312"/>
      <c r="BW87925" s="312"/>
      <c r="BX87925" s="296"/>
      <c r="BY87925" s="296"/>
    </row>
    <row r="87926" spans="73:77" x14ac:dyDescent="0.25">
      <c r="BU87926" s="311"/>
      <c r="BV87926" s="312"/>
      <c r="BW87926" s="312"/>
      <c r="BX87926" s="296"/>
      <c r="BY87926" s="296"/>
    </row>
    <row r="87927" spans="73:77" x14ac:dyDescent="0.25">
      <c r="BU87927" s="311"/>
      <c r="BV87927" s="312"/>
      <c r="BW87927" s="312"/>
      <c r="BX87927" s="296"/>
      <c r="BY87927" s="296"/>
    </row>
    <row r="87928" spans="73:77" x14ac:dyDescent="0.25">
      <c r="BU87928" s="311"/>
      <c r="BV87928" s="312"/>
      <c r="BW87928" s="312"/>
      <c r="BX87928" s="296"/>
      <c r="BY87928" s="296"/>
    </row>
    <row r="87929" spans="73:77" x14ac:dyDescent="0.25">
      <c r="BU87929" s="311"/>
      <c r="BV87929" s="312"/>
      <c r="BW87929" s="312"/>
      <c r="BX87929" s="296"/>
      <c r="BY87929" s="296"/>
    </row>
    <row r="87930" spans="73:77" x14ac:dyDescent="0.25">
      <c r="BU87930" s="311"/>
      <c r="BV87930" s="312"/>
      <c r="BW87930" s="312"/>
      <c r="BX87930" s="296"/>
      <c r="BY87930" s="296"/>
    </row>
    <row r="87931" spans="73:77" x14ac:dyDescent="0.25">
      <c r="BU87931" s="311"/>
      <c r="BV87931" s="312"/>
      <c r="BW87931" s="312"/>
      <c r="BX87931" s="296"/>
      <c r="BY87931" s="296"/>
    </row>
    <row r="87932" spans="73:77" x14ac:dyDescent="0.25">
      <c r="BU87932" s="311"/>
      <c r="BV87932" s="312"/>
      <c r="BW87932" s="312"/>
      <c r="BX87932" s="296"/>
      <c r="BY87932" s="296"/>
    </row>
    <row r="87933" spans="73:77" x14ac:dyDescent="0.25">
      <c r="BU87933" s="311"/>
      <c r="BV87933" s="312"/>
      <c r="BW87933" s="312"/>
      <c r="BX87933" s="296"/>
      <c r="BY87933" s="296"/>
    </row>
    <row r="87934" spans="73:77" x14ac:dyDescent="0.25">
      <c r="BU87934" s="311"/>
      <c r="BV87934" s="312"/>
      <c r="BW87934" s="312"/>
      <c r="BX87934" s="296"/>
      <c r="BY87934" s="296"/>
    </row>
    <row r="87935" spans="73:77" x14ac:dyDescent="0.25">
      <c r="BU87935" s="311"/>
      <c r="BV87935" s="312"/>
      <c r="BW87935" s="312"/>
      <c r="BX87935" s="296"/>
      <c r="BY87935" s="296"/>
    </row>
    <row r="87936" spans="73:77" x14ac:dyDescent="0.25">
      <c r="BU87936" s="311"/>
      <c r="BV87936" s="312"/>
      <c r="BW87936" s="312"/>
      <c r="BX87936" s="296"/>
      <c r="BY87936" s="296"/>
    </row>
    <row r="87937" spans="73:77" x14ac:dyDescent="0.25">
      <c r="BU87937" s="311"/>
      <c r="BV87937" s="312"/>
      <c r="BW87937" s="312"/>
      <c r="BX87937" s="296"/>
      <c r="BY87937" s="296"/>
    </row>
    <row r="87938" spans="73:77" x14ac:dyDescent="0.25">
      <c r="BU87938" s="311"/>
      <c r="BV87938" s="312"/>
      <c r="BW87938" s="312"/>
      <c r="BX87938" s="296"/>
      <c r="BY87938" s="296"/>
    </row>
    <row r="87939" spans="73:77" x14ac:dyDescent="0.25">
      <c r="BU87939" s="311"/>
      <c r="BV87939" s="312"/>
      <c r="BW87939" s="312"/>
      <c r="BX87939" s="296"/>
      <c r="BY87939" s="296"/>
    </row>
    <row r="87940" spans="73:77" x14ac:dyDescent="0.25">
      <c r="BU87940" s="311"/>
      <c r="BV87940" s="312"/>
      <c r="BW87940" s="312"/>
      <c r="BX87940" s="296"/>
      <c r="BY87940" s="296"/>
    </row>
    <row r="87941" spans="73:77" x14ac:dyDescent="0.25">
      <c r="BU87941" s="311"/>
      <c r="BV87941" s="312"/>
      <c r="BW87941" s="312"/>
      <c r="BX87941" s="296"/>
      <c r="BY87941" s="296"/>
    </row>
    <row r="87942" spans="73:77" x14ac:dyDescent="0.25">
      <c r="BU87942" s="311"/>
      <c r="BV87942" s="312"/>
      <c r="BW87942" s="312"/>
      <c r="BX87942" s="296"/>
      <c r="BY87942" s="296"/>
    </row>
    <row r="87943" spans="73:77" x14ac:dyDescent="0.25">
      <c r="BU87943" s="311"/>
      <c r="BV87943" s="312"/>
      <c r="BW87943" s="312"/>
      <c r="BX87943" s="296"/>
      <c r="BY87943" s="296"/>
    </row>
    <row r="87944" spans="73:77" x14ac:dyDescent="0.25">
      <c r="BU87944" s="311"/>
      <c r="BV87944" s="312"/>
      <c r="BW87944" s="312"/>
      <c r="BX87944" s="296"/>
      <c r="BY87944" s="296"/>
    </row>
    <row r="87945" spans="73:77" x14ac:dyDescent="0.25">
      <c r="BU87945" s="311"/>
      <c r="BV87945" s="312"/>
      <c r="BW87945" s="312"/>
      <c r="BX87945" s="296"/>
      <c r="BY87945" s="296"/>
    </row>
    <row r="87946" spans="73:77" x14ac:dyDescent="0.25">
      <c r="BU87946" s="311"/>
      <c r="BV87946" s="312"/>
      <c r="BW87946" s="312"/>
      <c r="BX87946" s="296"/>
      <c r="BY87946" s="296"/>
    </row>
    <row r="87947" spans="73:77" x14ac:dyDescent="0.25">
      <c r="BU87947" s="311"/>
      <c r="BV87947" s="312"/>
      <c r="BW87947" s="312"/>
      <c r="BX87947" s="296"/>
      <c r="BY87947" s="296"/>
    </row>
    <row r="87948" spans="73:77" x14ac:dyDescent="0.25">
      <c r="BU87948" s="311"/>
      <c r="BV87948" s="312"/>
      <c r="BW87948" s="312"/>
      <c r="BX87948" s="296"/>
      <c r="BY87948" s="296"/>
    </row>
    <row r="87949" spans="73:77" x14ac:dyDescent="0.25">
      <c r="BU87949" s="311"/>
      <c r="BV87949" s="312"/>
      <c r="BW87949" s="312"/>
      <c r="BX87949" s="296"/>
      <c r="BY87949" s="296"/>
    </row>
    <row r="87950" spans="73:77" x14ac:dyDescent="0.25">
      <c r="BU87950" s="311"/>
      <c r="BV87950" s="312"/>
      <c r="BW87950" s="312"/>
      <c r="BX87950" s="296"/>
      <c r="BY87950" s="296"/>
    </row>
    <row r="87951" spans="73:77" x14ac:dyDescent="0.25">
      <c r="BU87951" s="311"/>
      <c r="BV87951" s="312"/>
      <c r="BW87951" s="312"/>
      <c r="BX87951" s="296"/>
      <c r="BY87951" s="296"/>
    </row>
    <row r="87952" spans="73:77" x14ac:dyDescent="0.25">
      <c r="BU87952" s="311"/>
      <c r="BV87952" s="312"/>
      <c r="BW87952" s="312"/>
      <c r="BX87952" s="296"/>
      <c r="BY87952" s="296"/>
    </row>
    <row r="87953" spans="73:77" x14ac:dyDescent="0.25">
      <c r="BU87953" s="311"/>
      <c r="BV87953" s="312"/>
      <c r="BW87953" s="312"/>
      <c r="BX87953" s="296"/>
      <c r="BY87953" s="296"/>
    </row>
    <row r="87954" spans="73:77" x14ac:dyDescent="0.25">
      <c r="BU87954" s="311"/>
      <c r="BV87954" s="312"/>
      <c r="BW87954" s="312"/>
      <c r="BX87954" s="296"/>
      <c r="BY87954" s="296"/>
    </row>
    <row r="87955" spans="73:77" x14ac:dyDescent="0.25">
      <c r="BU87955" s="311"/>
      <c r="BV87955" s="312"/>
      <c r="BW87955" s="312"/>
      <c r="BX87955" s="296"/>
      <c r="BY87955" s="296"/>
    </row>
    <row r="87956" spans="73:77" x14ac:dyDescent="0.25">
      <c r="BU87956" s="311"/>
      <c r="BV87956" s="312"/>
      <c r="BW87956" s="312"/>
      <c r="BX87956" s="296"/>
      <c r="BY87956" s="296"/>
    </row>
    <row r="87957" spans="73:77" x14ac:dyDescent="0.25">
      <c r="BU87957" s="311"/>
      <c r="BV87957" s="312"/>
      <c r="BW87957" s="312"/>
      <c r="BX87957" s="296"/>
      <c r="BY87957" s="296"/>
    </row>
    <row r="87958" spans="73:77" x14ac:dyDescent="0.25">
      <c r="BU87958" s="311"/>
      <c r="BV87958" s="312"/>
      <c r="BW87958" s="312"/>
      <c r="BX87958" s="296"/>
      <c r="BY87958" s="296"/>
    </row>
    <row r="87959" spans="73:77" x14ac:dyDescent="0.25">
      <c r="BU87959" s="311"/>
      <c r="BV87959" s="312"/>
      <c r="BW87959" s="312"/>
      <c r="BX87959" s="296"/>
      <c r="BY87959" s="296"/>
    </row>
    <row r="87960" spans="73:77" x14ac:dyDescent="0.25">
      <c r="BU87960" s="311"/>
      <c r="BV87960" s="312"/>
      <c r="BW87960" s="312"/>
      <c r="BX87960" s="296"/>
      <c r="BY87960" s="296"/>
    </row>
    <row r="87961" spans="73:77" x14ac:dyDescent="0.25">
      <c r="BU87961" s="311"/>
      <c r="BV87961" s="312"/>
      <c r="BW87961" s="312"/>
      <c r="BX87961" s="296"/>
      <c r="BY87961" s="296"/>
    </row>
    <row r="87962" spans="73:77" x14ac:dyDescent="0.25">
      <c r="BU87962" s="311"/>
      <c r="BV87962" s="312"/>
      <c r="BW87962" s="312"/>
      <c r="BX87962" s="296"/>
      <c r="BY87962" s="296"/>
    </row>
    <row r="87963" spans="73:77" x14ac:dyDescent="0.25">
      <c r="BU87963" s="311"/>
      <c r="BV87963" s="312"/>
      <c r="BW87963" s="312"/>
      <c r="BX87963" s="296"/>
      <c r="BY87963" s="296"/>
    </row>
    <row r="87964" spans="73:77" x14ac:dyDescent="0.25">
      <c r="BU87964" s="311"/>
      <c r="BV87964" s="312"/>
      <c r="BW87964" s="312"/>
      <c r="BX87964" s="296"/>
      <c r="BY87964" s="296"/>
    </row>
    <row r="87965" spans="73:77" x14ac:dyDescent="0.25">
      <c r="BU87965" s="311"/>
      <c r="BV87965" s="312"/>
      <c r="BW87965" s="312"/>
      <c r="BX87965" s="296"/>
      <c r="BY87965" s="296"/>
    </row>
    <row r="87966" spans="73:77" x14ac:dyDescent="0.25">
      <c r="BU87966" s="311"/>
      <c r="BV87966" s="312"/>
      <c r="BW87966" s="312"/>
      <c r="BX87966" s="296"/>
      <c r="BY87966" s="296"/>
    </row>
    <row r="87967" spans="73:77" x14ac:dyDescent="0.25">
      <c r="BU87967" s="311"/>
      <c r="BV87967" s="312"/>
      <c r="BW87967" s="312"/>
      <c r="BX87967" s="296"/>
      <c r="BY87967" s="296"/>
    </row>
    <row r="87968" spans="73:77" x14ac:dyDescent="0.25">
      <c r="BU87968" s="311"/>
      <c r="BV87968" s="312"/>
      <c r="BW87968" s="312"/>
      <c r="BX87968" s="296"/>
      <c r="BY87968" s="296"/>
    </row>
    <row r="87969" spans="73:77" x14ac:dyDescent="0.25">
      <c r="BU87969" s="311"/>
      <c r="BV87969" s="312"/>
      <c r="BW87969" s="312"/>
      <c r="BX87969" s="296"/>
      <c r="BY87969" s="296"/>
    </row>
    <row r="87970" spans="73:77" x14ac:dyDescent="0.25">
      <c r="BU87970" s="311"/>
      <c r="BV87970" s="312"/>
      <c r="BW87970" s="312"/>
      <c r="BX87970" s="296"/>
      <c r="BY87970" s="296"/>
    </row>
    <row r="87971" spans="73:77" x14ac:dyDescent="0.25">
      <c r="BU87971" s="311"/>
      <c r="BV87971" s="312"/>
      <c r="BW87971" s="312"/>
      <c r="BX87971" s="296"/>
      <c r="BY87971" s="296"/>
    </row>
    <row r="87972" spans="73:77" x14ac:dyDescent="0.25">
      <c r="BU87972" s="311"/>
      <c r="BV87972" s="312"/>
      <c r="BW87972" s="312"/>
      <c r="BX87972" s="296"/>
      <c r="BY87972" s="296"/>
    </row>
    <row r="87973" spans="73:77" x14ac:dyDescent="0.25">
      <c r="BU87973" s="311"/>
      <c r="BV87973" s="312"/>
      <c r="BW87973" s="312"/>
      <c r="BX87973" s="296"/>
      <c r="BY87973" s="296"/>
    </row>
    <row r="87974" spans="73:77" x14ac:dyDescent="0.25">
      <c r="BU87974" s="311"/>
      <c r="BV87974" s="312"/>
      <c r="BW87974" s="312"/>
      <c r="BX87974" s="296"/>
      <c r="BY87974" s="296"/>
    </row>
    <row r="87975" spans="73:77" x14ac:dyDescent="0.25">
      <c r="BU87975" s="311"/>
      <c r="BV87975" s="312"/>
      <c r="BW87975" s="312"/>
      <c r="BX87975" s="296"/>
      <c r="BY87975" s="296"/>
    </row>
    <row r="87976" spans="73:77" x14ac:dyDescent="0.25">
      <c r="BU87976" s="311"/>
      <c r="BV87976" s="312"/>
      <c r="BW87976" s="312"/>
      <c r="BX87976" s="296"/>
      <c r="BY87976" s="296"/>
    </row>
    <row r="87977" spans="73:77" x14ac:dyDescent="0.25">
      <c r="BU87977" s="311"/>
      <c r="BV87977" s="312"/>
      <c r="BW87977" s="312"/>
      <c r="BX87977" s="296"/>
      <c r="BY87977" s="296"/>
    </row>
    <row r="87978" spans="73:77" x14ac:dyDescent="0.25">
      <c r="BU87978" s="311"/>
      <c r="BV87978" s="312"/>
      <c r="BW87978" s="312"/>
      <c r="BX87978" s="296"/>
      <c r="BY87978" s="296"/>
    </row>
    <row r="87979" spans="73:77" x14ac:dyDescent="0.25">
      <c r="BU87979" s="311"/>
      <c r="BV87979" s="312"/>
      <c r="BW87979" s="312"/>
      <c r="BX87979" s="296"/>
      <c r="BY87979" s="296"/>
    </row>
    <row r="87980" spans="73:77" x14ac:dyDescent="0.25">
      <c r="BU87980" s="311"/>
      <c r="BV87980" s="312"/>
      <c r="BW87980" s="312"/>
      <c r="BX87980" s="296"/>
      <c r="BY87980" s="296"/>
    </row>
    <row r="87981" spans="73:77" x14ac:dyDescent="0.25">
      <c r="BU87981" s="311"/>
      <c r="BV87981" s="312"/>
      <c r="BW87981" s="312"/>
      <c r="BX87981" s="296"/>
      <c r="BY87981" s="296"/>
    </row>
    <row r="87982" spans="73:77" x14ac:dyDescent="0.25">
      <c r="BU87982" s="311"/>
      <c r="BV87982" s="312"/>
      <c r="BW87982" s="312"/>
      <c r="BX87982" s="296"/>
      <c r="BY87982" s="296"/>
    </row>
    <row r="87983" spans="73:77" x14ac:dyDescent="0.25">
      <c r="BU87983" s="311"/>
      <c r="BV87983" s="312"/>
      <c r="BW87983" s="312"/>
      <c r="BX87983" s="296"/>
      <c r="BY87983" s="296"/>
    </row>
    <row r="87984" spans="73:77" x14ac:dyDescent="0.25">
      <c r="BU87984" s="311"/>
      <c r="BV87984" s="312"/>
      <c r="BW87984" s="312"/>
      <c r="BX87984" s="296"/>
      <c r="BY87984" s="296"/>
    </row>
    <row r="87985" spans="73:77" x14ac:dyDescent="0.25">
      <c r="BU87985" s="311"/>
      <c r="BV87985" s="312"/>
      <c r="BW87985" s="312"/>
      <c r="BX87985" s="296"/>
      <c r="BY87985" s="296"/>
    </row>
    <row r="87986" spans="73:77" x14ac:dyDescent="0.25">
      <c r="BU87986" s="311"/>
      <c r="BV87986" s="312"/>
      <c r="BW87986" s="312"/>
      <c r="BX87986" s="296"/>
      <c r="BY87986" s="296"/>
    </row>
    <row r="87987" spans="73:77" x14ac:dyDescent="0.25">
      <c r="BU87987" s="311"/>
      <c r="BV87987" s="312"/>
      <c r="BW87987" s="312"/>
      <c r="BX87987" s="296"/>
      <c r="BY87987" s="296"/>
    </row>
    <row r="87988" spans="73:77" x14ac:dyDescent="0.25">
      <c r="BU87988" s="311"/>
      <c r="BV87988" s="312"/>
      <c r="BW87988" s="312"/>
      <c r="BX87988" s="296"/>
      <c r="BY87988" s="296"/>
    </row>
    <row r="87989" spans="73:77" x14ac:dyDescent="0.25">
      <c r="BU87989" s="311"/>
      <c r="BV87989" s="312"/>
      <c r="BW87989" s="312"/>
      <c r="BX87989" s="296"/>
      <c r="BY87989" s="296"/>
    </row>
    <row r="87990" spans="73:77" x14ac:dyDescent="0.25">
      <c r="BU87990" s="311"/>
      <c r="BV87990" s="312"/>
      <c r="BW87990" s="312"/>
      <c r="BX87990" s="296"/>
      <c r="BY87990" s="296"/>
    </row>
    <row r="87991" spans="73:77" x14ac:dyDescent="0.25">
      <c r="BU87991" s="311"/>
      <c r="BV87991" s="312"/>
      <c r="BW87991" s="312"/>
      <c r="BX87991" s="296"/>
      <c r="BY87991" s="296"/>
    </row>
    <row r="87992" spans="73:77" x14ac:dyDescent="0.25">
      <c r="BU87992" s="311"/>
      <c r="BV87992" s="312"/>
      <c r="BW87992" s="312"/>
      <c r="BX87992" s="296"/>
      <c r="BY87992" s="296"/>
    </row>
    <row r="87993" spans="73:77" x14ac:dyDescent="0.25">
      <c r="BU87993" s="311"/>
      <c r="BV87993" s="312"/>
      <c r="BW87993" s="312"/>
      <c r="BX87993" s="296"/>
      <c r="BY87993" s="296"/>
    </row>
    <row r="87994" spans="73:77" x14ac:dyDescent="0.25">
      <c r="BU87994" s="311"/>
      <c r="BV87994" s="312"/>
      <c r="BW87994" s="312"/>
      <c r="BX87994" s="296"/>
      <c r="BY87994" s="296"/>
    </row>
    <row r="87995" spans="73:77" x14ac:dyDescent="0.25">
      <c r="BU87995" s="311"/>
      <c r="BV87995" s="312"/>
      <c r="BW87995" s="312"/>
      <c r="BX87995" s="296"/>
      <c r="BY87995" s="296"/>
    </row>
    <row r="87996" spans="73:77" x14ac:dyDescent="0.25">
      <c r="BU87996" s="311"/>
      <c r="BV87996" s="312"/>
      <c r="BW87996" s="312"/>
      <c r="BX87996" s="296"/>
      <c r="BY87996" s="296"/>
    </row>
    <row r="87997" spans="73:77" x14ac:dyDescent="0.25">
      <c r="BU87997" s="311"/>
      <c r="BV87997" s="312"/>
      <c r="BW87997" s="312"/>
      <c r="BX87997" s="296"/>
      <c r="BY87997" s="296"/>
    </row>
    <row r="87998" spans="73:77" x14ac:dyDescent="0.25">
      <c r="BU87998" s="311"/>
      <c r="BV87998" s="312"/>
      <c r="BW87998" s="312"/>
      <c r="BX87998" s="296"/>
      <c r="BY87998" s="296"/>
    </row>
    <row r="87999" spans="73:77" x14ac:dyDescent="0.25">
      <c r="BU87999" s="311"/>
      <c r="BV87999" s="312"/>
      <c r="BW87999" s="312"/>
      <c r="BX87999" s="296"/>
      <c r="BY87999" s="296"/>
    </row>
    <row r="88000" spans="73:77" x14ac:dyDescent="0.25">
      <c r="BU88000" s="311"/>
      <c r="BV88000" s="312"/>
      <c r="BW88000" s="312"/>
      <c r="BX88000" s="296"/>
      <c r="BY88000" s="296"/>
    </row>
    <row r="88001" spans="73:77" x14ac:dyDescent="0.25">
      <c r="BU88001" s="311"/>
      <c r="BV88001" s="312"/>
      <c r="BW88001" s="312"/>
      <c r="BX88001" s="296"/>
      <c r="BY88001" s="296"/>
    </row>
    <row r="88002" spans="73:77" x14ac:dyDescent="0.25">
      <c r="BU88002" s="311"/>
      <c r="BV88002" s="312"/>
      <c r="BW88002" s="312"/>
      <c r="BX88002" s="296"/>
      <c r="BY88002" s="296"/>
    </row>
    <row r="88003" spans="73:77" x14ac:dyDescent="0.25">
      <c r="BU88003" s="311"/>
      <c r="BV88003" s="312"/>
      <c r="BW88003" s="312"/>
      <c r="BX88003" s="296"/>
      <c r="BY88003" s="296"/>
    </row>
    <row r="88004" spans="73:77" x14ac:dyDescent="0.25">
      <c r="BU88004" s="311"/>
      <c r="BV88004" s="312"/>
      <c r="BW88004" s="312"/>
      <c r="BX88004" s="296"/>
      <c r="BY88004" s="296"/>
    </row>
    <row r="88005" spans="73:77" x14ac:dyDescent="0.25">
      <c r="BU88005" s="311"/>
      <c r="BV88005" s="312"/>
      <c r="BW88005" s="312"/>
      <c r="BX88005" s="296"/>
      <c r="BY88005" s="296"/>
    </row>
    <row r="88006" spans="73:77" x14ac:dyDescent="0.25">
      <c r="BU88006" s="311"/>
      <c r="BV88006" s="312"/>
      <c r="BW88006" s="312"/>
      <c r="BX88006" s="296"/>
      <c r="BY88006" s="296"/>
    </row>
    <row r="88007" spans="73:77" x14ac:dyDescent="0.25">
      <c r="BU88007" s="311"/>
      <c r="BV88007" s="312"/>
      <c r="BW88007" s="312"/>
      <c r="BX88007" s="296"/>
      <c r="BY88007" s="296"/>
    </row>
    <row r="88008" spans="73:77" x14ac:dyDescent="0.25">
      <c r="BU88008" s="311"/>
      <c r="BV88008" s="312"/>
      <c r="BW88008" s="312"/>
      <c r="BX88008" s="296"/>
      <c r="BY88008" s="296"/>
    </row>
    <row r="88009" spans="73:77" x14ac:dyDescent="0.25">
      <c r="BU88009" s="311"/>
      <c r="BV88009" s="312"/>
      <c r="BW88009" s="312"/>
      <c r="BX88009" s="296"/>
      <c r="BY88009" s="296"/>
    </row>
    <row r="88010" spans="73:77" x14ac:dyDescent="0.25">
      <c r="BU88010" s="311"/>
      <c r="BV88010" s="312"/>
      <c r="BW88010" s="312"/>
      <c r="BX88010" s="296"/>
      <c r="BY88010" s="296"/>
    </row>
    <row r="88011" spans="73:77" x14ac:dyDescent="0.25">
      <c r="BU88011" s="311"/>
      <c r="BV88011" s="312"/>
      <c r="BW88011" s="312"/>
      <c r="BX88011" s="296"/>
      <c r="BY88011" s="296"/>
    </row>
    <row r="88012" spans="73:77" x14ac:dyDescent="0.25">
      <c r="BU88012" s="311"/>
      <c r="BV88012" s="312"/>
      <c r="BW88012" s="312"/>
      <c r="BX88012" s="296"/>
      <c r="BY88012" s="296"/>
    </row>
    <row r="88013" spans="73:77" x14ac:dyDescent="0.25">
      <c r="BU88013" s="311"/>
      <c r="BV88013" s="312"/>
      <c r="BW88013" s="312"/>
      <c r="BX88013" s="296"/>
      <c r="BY88013" s="296"/>
    </row>
    <row r="88014" spans="73:77" x14ac:dyDescent="0.25">
      <c r="BU88014" s="311"/>
      <c r="BV88014" s="312"/>
      <c r="BW88014" s="312"/>
      <c r="BX88014" s="296"/>
      <c r="BY88014" s="296"/>
    </row>
    <row r="88015" spans="73:77" x14ac:dyDescent="0.25">
      <c r="BU88015" s="311"/>
      <c r="BV88015" s="312"/>
      <c r="BW88015" s="312"/>
      <c r="BX88015" s="296"/>
      <c r="BY88015" s="296"/>
    </row>
    <row r="88016" spans="73:77" x14ac:dyDescent="0.25">
      <c r="BU88016" s="311"/>
      <c r="BV88016" s="312"/>
      <c r="BW88016" s="312"/>
      <c r="BX88016" s="296"/>
      <c r="BY88016" s="296"/>
    </row>
    <row r="88017" spans="73:77" x14ac:dyDescent="0.25">
      <c r="BU88017" s="311"/>
      <c r="BV88017" s="312"/>
      <c r="BW88017" s="312"/>
      <c r="BX88017" s="296"/>
      <c r="BY88017" s="296"/>
    </row>
    <row r="88018" spans="73:77" x14ac:dyDescent="0.25">
      <c r="BU88018" s="311"/>
      <c r="BV88018" s="312"/>
      <c r="BW88018" s="312"/>
      <c r="BX88018" s="296"/>
      <c r="BY88018" s="296"/>
    </row>
    <row r="88019" spans="73:77" x14ac:dyDescent="0.25">
      <c r="BU88019" s="311"/>
      <c r="BV88019" s="312"/>
      <c r="BW88019" s="312"/>
      <c r="BX88019" s="296"/>
      <c r="BY88019" s="296"/>
    </row>
    <row r="88020" spans="73:77" x14ac:dyDescent="0.25">
      <c r="BU88020" s="311"/>
      <c r="BV88020" s="312"/>
      <c r="BW88020" s="312"/>
      <c r="BX88020" s="296"/>
      <c r="BY88020" s="296"/>
    </row>
    <row r="88021" spans="73:77" x14ac:dyDescent="0.25">
      <c r="BU88021" s="311"/>
      <c r="BV88021" s="312"/>
      <c r="BW88021" s="312"/>
      <c r="BX88021" s="296"/>
      <c r="BY88021" s="296"/>
    </row>
    <row r="88022" spans="73:77" x14ac:dyDescent="0.25">
      <c r="BU88022" s="311"/>
      <c r="BV88022" s="312"/>
      <c r="BW88022" s="312"/>
      <c r="BX88022" s="296"/>
      <c r="BY88022" s="296"/>
    </row>
    <row r="88023" spans="73:77" x14ac:dyDescent="0.25">
      <c r="BU88023" s="311"/>
      <c r="BV88023" s="312"/>
      <c r="BW88023" s="312"/>
      <c r="BX88023" s="296"/>
      <c r="BY88023" s="296"/>
    </row>
    <row r="88024" spans="73:77" x14ac:dyDescent="0.25">
      <c r="BU88024" s="311"/>
      <c r="BV88024" s="312"/>
      <c r="BW88024" s="312"/>
      <c r="BX88024" s="296"/>
      <c r="BY88024" s="296"/>
    </row>
    <row r="88025" spans="73:77" x14ac:dyDescent="0.25">
      <c r="BU88025" s="311"/>
      <c r="BV88025" s="312"/>
      <c r="BW88025" s="312"/>
      <c r="BX88025" s="296"/>
      <c r="BY88025" s="296"/>
    </row>
    <row r="88026" spans="73:77" x14ac:dyDescent="0.25">
      <c r="BU88026" s="311"/>
      <c r="BV88026" s="312"/>
      <c r="BW88026" s="312"/>
      <c r="BX88026" s="296"/>
      <c r="BY88026" s="296"/>
    </row>
    <row r="88027" spans="73:77" x14ac:dyDescent="0.25">
      <c r="BU88027" s="311"/>
      <c r="BV88027" s="312"/>
      <c r="BW88027" s="312"/>
      <c r="BX88027" s="296"/>
      <c r="BY88027" s="296"/>
    </row>
    <row r="88028" spans="73:77" x14ac:dyDescent="0.25">
      <c r="BU88028" s="311"/>
      <c r="BV88028" s="312"/>
      <c r="BW88028" s="312"/>
      <c r="BX88028" s="296"/>
      <c r="BY88028" s="296"/>
    </row>
    <row r="88029" spans="73:77" x14ac:dyDescent="0.25">
      <c r="BU88029" s="311"/>
      <c r="BV88029" s="312"/>
      <c r="BW88029" s="312"/>
      <c r="BX88029" s="296"/>
      <c r="BY88029" s="296"/>
    </row>
    <row r="88030" spans="73:77" x14ac:dyDescent="0.25">
      <c r="BU88030" s="311"/>
      <c r="BV88030" s="312"/>
      <c r="BW88030" s="312"/>
      <c r="BX88030" s="296"/>
      <c r="BY88030" s="296"/>
    </row>
    <row r="88031" spans="73:77" x14ac:dyDescent="0.25">
      <c r="BU88031" s="311"/>
      <c r="BV88031" s="312"/>
      <c r="BW88031" s="312"/>
      <c r="BX88031" s="296"/>
      <c r="BY88031" s="296"/>
    </row>
    <row r="88032" spans="73:77" x14ac:dyDescent="0.25">
      <c r="BU88032" s="311"/>
      <c r="BV88032" s="312"/>
      <c r="BW88032" s="312"/>
      <c r="BX88032" s="296"/>
      <c r="BY88032" s="296"/>
    </row>
    <row r="88033" spans="73:77" x14ac:dyDescent="0.25">
      <c r="BU88033" s="311"/>
      <c r="BV88033" s="312"/>
      <c r="BW88033" s="312"/>
      <c r="BX88033" s="296"/>
      <c r="BY88033" s="296"/>
    </row>
    <row r="88034" spans="73:77" x14ac:dyDescent="0.25">
      <c r="BU88034" s="311"/>
      <c r="BV88034" s="312"/>
      <c r="BW88034" s="312"/>
      <c r="BX88034" s="296"/>
      <c r="BY88034" s="296"/>
    </row>
    <row r="88035" spans="73:77" x14ac:dyDescent="0.25">
      <c r="BU88035" s="311"/>
      <c r="BV88035" s="312"/>
      <c r="BW88035" s="312"/>
      <c r="BX88035" s="296"/>
      <c r="BY88035" s="296"/>
    </row>
    <row r="88036" spans="73:77" x14ac:dyDescent="0.25">
      <c r="BU88036" s="311"/>
      <c r="BV88036" s="312"/>
      <c r="BW88036" s="312"/>
      <c r="BX88036" s="296"/>
      <c r="BY88036" s="296"/>
    </row>
    <row r="88037" spans="73:77" x14ac:dyDescent="0.25">
      <c r="BU88037" s="311"/>
      <c r="BV88037" s="312"/>
      <c r="BW88037" s="312"/>
      <c r="BX88037" s="296"/>
      <c r="BY88037" s="296"/>
    </row>
    <row r="88038" spans="73:77" x14ac:dyDescent="0.25">
      <c r="BU88038" s="311"/>
      <c r="BV88038" s="312"/>
      <c r="BW88038" s="312"/>
      <c r="BX88038" s="296"/>
      <c r="BY88038" s="296"/>
    </row>
    <row r="88039" spans="73:77" x14ac:dyDescent="0.25">
      <c r="BU88039" s="311"/>
      <c r="BV88039" s="312"/>
      <c r="BW88039" s="312"/>
      <c r="BX88039" s="296"/>
      <c r="BY88039" s="296"/>
    </row>
    <row r="88040" spans="73:77" x14ac:dyDescent="0.25">
      <c r="BU88040" s="311"/>
      <c r="BV88040" s="312"/>
      <c r="BW88040" s="312"/>
      <c r="BX88040" s="296"/>
      <c r="BY88040" s="296"/>
    </row>
    <row r="88041" spans="73:77" x14ac:dyDescent="0.25">
      <c r="BU88041" s="311"/>
      <c r="BV88041" s="312"/>
      <c r="BW88041" s="312"/>
      <c r="BX88041" s="296"/>
      <c r="BY88041" s="296"/>
    </row>
    <row r="88042" spans="73:77" x14ac:dyDescent="0.25">
      <c r="BU88042" s="311"/>
      <c r="BV88042" s="312"/>
      <c r="BW88042" s="312"/>
      <c r="BX88042" s="296"/>
      <c r="BY88042" s="296"/>
    </row>
    <row r="88043" spans="73:77" x14ac:dyDescent="0.25">
      <c r="BU88043" s="311"/>
      <c r="BV88043" s="312"/>
      <c r="BW88043" s="312"/>
      <c r="BX88043" s="296"/>
      <c r="BY88043" s="296"/>
    </row>
    <row r="88044" spans="73:77" x14ac:dyDescent="0.25">
      <c r="BU88044" s="311"/>
      <c r="BV88044" s="312"/>
      <c r="BW88044" s="312"/>
      <c r="BX88044" s="296"/>
      <c r="BY88044" s="296"/>
    </row>
    <row r="88045" spans="73:77" x14ac:dyDescent="0.25">
      <c r="BU88045" s="311"/>
      <c r="BV88045" s="312"/>
      <c r="BW88045" s="312"/>
      <c r="BX88045" s="296"/>
      <c r="BY88045" s="296"/>
    </row>
    <row r="88046" spans="73:77" x14ac:dyDescent="0.25">
      <c r="BU88046" s="311"/>
      <c r="BV88046" s="312"/>
      <c r="BW88046" s="312"/>
      <c r="BX88046" s="296"/>
      <c r="BY88046" s="296"/>
    </row>
    <row r="88047" spans="73:77" x14ac:dyDescent="0.25">
      <c r="BU88047" s="311"/>
      <c r="BV88047" s="312"/>
      <c r="BW88047" s="312"/>
      <c r="BX88047" s="296"/>
      <c r="BY88047" s="296"/>
    </row>
    <row r="88048" spans="73:77" x14ac:dyDescent="0.25">
      <c r="BU88048" s="311"/>
      <c r="BV88048" s="312"/>
      <c r="BW88048" s="312"/>
      <c r="BX88048" s="296"/>
      <c r="BY88048" s="296"/>
    </row>
    <row r="88049" spans="73:77" x14ac:dyDescent="0.25">
      <c r="BU88049" s="311"/>
      <c r="BV88049" s="312"/>
      <c r="BW88049" s="312"/>
      <c r="BX88049" s="296"/>
      <c r="BY88049" s="296"/>
    </row>
    <row r="88050" spans="73:77" x14ac:dyDescent="0.25">
      <c r="BU88050" s="311"/>
      <c r="BV88050" s="312"/>
      <c r="BW88050" s="312"/>
      <c r="BX88050" s="296"/>
      <c r="BY88050" s="296"/>
    </row>
    <row r="88051" spans="73:77" x14ac:dyDescent="0.25">
      <c r="BU88051" s="311"/>
      <c r="BV88051" s="312"/>
      <c r="BW88051" s="312"/>
      <c r="BX88051" s="296"/>
      <c r="BY88051" s="296"/>
    </row>
    <row r="88052" spans="73:77" x14ac:dyDescent="0.25">
      <c r="BU88052" s="311"/>
      <c r="BV88052" s="312"/>
      <c r="BW88052" s="312"/>
      <c r="BX88052" s="296"/>
      <c r="BY88052" s="296"/>
    </row>
    <row r="88053" spans="73:77" x14ac:dyDescent="0.25">
      <c r="BU88053" s="311"/>
      <c r="BV88053" s="312"/>
      <c r="BW88053" s="312"/>
      <c r="BX88053" s="296"/>
      <c r="BY88053" s="296"/>
    </row>
    <row r="88054" spans="73:77" x14ac:dyDescent="0.25">
      <c r="BU88054" s="311"/>
      <c r="BV88054" s="312"/>
      <c r="BW88054" s="312"/>
      <c r="BX88054" s="296"/>
      <c r="BY88054" s="296"/>
    </row>
    <row r="88055" spans="73:77" x14ac:dyDescent="0.25">
      <c r="BU88055" s="311"/>
      <c r="BV88055" s="312"/>
      <c r="BW88055" s="312"/>
      <c r="BX88055" s="296"/>
      <c r="BY88055" s="296"/>
    </row>
    <row r="88056" spans="73:77" x14ac:dyDescent="0.25">
      <c r="BU88056" s="311"/>
      <c r="BV88056" s="312"/>
      <c r="BW88056" s="312"/>
      <c r="BX88056" s="296"/>
      <c r="BY88056" s="296"/>
    </row>
    <row r="88057" spans="73:77" x14ac:dyDescent="0.25">
      <c r="BU88057" s="311"/>
      <c r="BV88057" s="312"/>
      <c r="BW88057" s="312"/>
      <c r="BX88057" s="296"/>
      <c r="BY88057" s="296"/>
    </row>
    <row r="88058" spans="73:77" x14ac:dyDescent="0.25">
      <c r="BU88058" s="311"/>
      <c r="BV88058" s="312"/>
      <c r="BW88058" s="312"/>
      <c r="BX88058" s="296"/>
      <c r="BY88058" s="296"/>
    </row>
    <row r="88059" spans="73:77" x14ac:dyDescent="0.25">
      <c r="BU88059" s="311"/>
      <c r="BV88059" s="312"/>
      <c r="BW88059" s="312"/>
      <c r="BX88059" s="296"/>
      <c r="BY88059" s="296"/>
    </row>
    <row r="88060" spans="73:77" x14ac:dyDescent="0.25">
      <c r="BU88060" s="311"/>
      <c r="BV88060" s="312"/>
      <c r="BW88060" s="312"/>
      <c r="BX88060" s="296"/>
      <c r="BY88060" s="296"/>
    </row>
    <row r="88061" spans="73:77" x14ac:dyDescent="0.25">
      <c r="BU88061" s="311"/>
      <c r="BV88061" s="312"/>
      <c r="BW88061" s="312"/>
      <c r="BX88061" s="296"/>
      <c r="BY88061" s="296"/>
    </row>
    <row r="88062" spans="73:77" x14ac:dyDescent="0.25">
      <c r="BU88062" s="311"/>
      <c r="BV88062" s="312"/>
      <c r="BW88062" s="312"/>
      <c r="BX88062" s="296"/>
      <c r="BY88062" s="296"/>
    </row>
    <row r="88063" spans="73:77" x14ac:dyDescent="0.25">
      <c r="BU88063" s="311"/>
      <c r="BV88063" s="312"/>
      <c r="BW88063" s="312"/>
      <c r="BX88063" s="296"/>
      <c r="BY88063" s="296"/>
    </row>
    <row r="88064" spans="73:77" x14ac:dyDescent="0.25">
      <c r="BU88064" s="311"/>
      <c r="BV88064" s="312"/>
      <c r="BW88064" s="312"/>
      <c r="BX88064" s="296"/>
      <c r="BY88064" s="296"/>
    </row>
    <row r="88065" spans="73:77" x14ac:dyDescent="0.25">
      <c r="BU88065" s="311"/>
      <c r="BV88065" s="312"/>
      <c r="BW88065" s="312"/>
      <c r="BX88065" s="296"/>
      <c r="BY88065" s="296"/>
    </row>
    <row r="88066" spans="73:77" x14ac:dyDescent="0.25">
      <c r="BU88066" s="311"/>
      <c r="BV88066" s="312"/>
      <c r="BW88066" s="312"/>
      <c r="BX88066" s="296"/>
      <c r="BY88066" s="296"/>
    </row>
    <row r="88067" spans="73:77" x14ac:dyDescent="0.25">
      <c r="BU88067" s="311"/>
      <c r="BV88067" s="312"/>
      <c r="BW88067" s="312"/>
      <c r="BX88067" s="296"/>
      <c r="BY88067" s="296"/>
    </row>
    <row r="88068" spans="73:77" x14ac:dyDescent="0.25">
      <c r="BU88068" s="311"/>
      <c r="BV88068" s="312"/>
      <c r="BW88068" s="312"/>
      <c r="BX88068" s="296"/>
      <c r="BY88068" s="296"/>
    </row>
    <row r="88069" spans="73:77" x14ac:dyDescent="0.25">
      <c r="BU88069" s="311"/>
      <c r="BV88069" s="312"/>
      <c r="BW88069" s="312"/>
      <c r="BX88069" s="296"/>
      <c r="BY88069" s="296"/>
    </row>
    <row r="88070" spans="73:77" x14ac:dyDescent="0.25">
      <c r="BU88070" s="311"/>
      <c r="BV88070" s="312"/>
      <c r="BW88070" s="312"/>
      <c r="BX88070" s="296"/>
      <c r="BY88070" s="296"/>
    </row>
    <row r="88071" spans="73:77" x14ac:dyDescent="0.25">
      <c r="BU88071" s="311"/>
      <c r="BV88071" s="312"/>
      <c r="BW88071" s="312"/>
      <c r="BX88071" s="296"/>
      <c r="BY88071" s="296"/>
    </row>
    <row r="88072" spans="73:77" x14ac:dyDescent="0.25">
      <c r="BU88072" s="311"/>
      <c r="BV88072" s="312"/>
      <c r="BW88072" s="312"/>
      <c r="BX88072" s="296"/>
      <c r="BY88072" s="296"/>
    </row>
    <row r="88073" spans="73:77" x14ac:dyDescent="0.25">
      <c r="BU88073" s="311"/>
      <c r="BV88073" s="312"/>
      <c r="BW88073" s="312"/>
      <c r="BX88073" s="296"/>
      <c r="BY88073" s="296"/>
    </row>
    <row r="88074" spans="73:77" x14ac:dyDescent="0.25">
      <c r="BU88074" s="311"/>
      <c r="BV88074" s="312"/>
      <c r="BW88074" s="312"/>
      <c r="BX88074" s="296"/>
      <c r="BY88074" s="296"/>
    </row>
    <row r="88075" spans="73:77" x14ac:dyDescent="0.25">
      <c r="BU88075" s="311"/>
      <c r="BV88075" s="312"/>
      <c r="BW88075" s="312"/>
      <c r="BX88075" s="296"/>
      <c r="BY88075" s="296"/>
    </row>
    <row r="88076" spans="73:77" x14ac:dyDescent="0.25">
      <c r="BU88076" s="311"/>
      <c r="BV88076" s="312"/>
      <c r="BW88076" s="312"/>
      <c r="BX88076" s="296"/>
      <c r="BY88076" s="296"/>
    </row>
    <row r="88077" spans="73:77" x14ac:dyDescent="0.25">
      <c r="BU88077" s="311"/>
      <c r="BV88077" s="312"/>
      <c r="BW88077" s="312"/>
      <c r="BX88077" s="296"/>
      <c r="BY88077" s="296"/>
    </row>
    <row r="88078" spans="73:77" x14ac:dyDescent="0.25">
      <c r="BU88078" s="311"/>
      <c r="BV88078" s="312"/>
      <c r="BW88078" s="312"/>
      <c r="BX88078" s="296"/>
      <c r="BY88078" s="296"/>
    </row>
    <row r="88079" spans="73:77" x14ac:dyDescent="0.25">
      <c r="BU88079" s="311"/>
      <c r="BV88079" s="312"/>
      <c r="BW88079" s="312"/>
      <c r="BX88079" s="296"/>
      <c r="BY88079" s="296"/>
    </row>
    <row r="88080" spans="73:77" x14ac:dyDescent="0.25">
      <c r="BU88080" s="311"/>
      <c r="BV88080" s="312"/>
      <c r="BW88080" s="312"/>
      <c r="BX88080" s="296"/>
      <c r="BY88080" s="296"/>
    </row>
    <row r="88081" spans="73:77" x14ac:dyDescent="0.25">
      <c r="BU88081" s="311"/>
      <c r="BV88081" s="312"/>
      <c r="BW88081" s="312"/>
      <c r="BX88081" s="296"/>
      <c r="BY88081" s="296"/>
    </row>
    <row r="88082" spans="73:77" x14ac:dyDescent="0.25">
      <c r="BU88082" s="311"/>
      <c r="BV88082" s="312"/>
      <c r="BW88082" s="312"/>
      <c r="BX88082" s="296"/>
      <c r="BY88082" s="296"/>
    </row>
    <row r="88083" spans="73:77" x14ac:dyDescent="0.25">
      <c r="BU88083" s="311"/>
      <c r="BV88083" s="312"/>
      <c r="BW88083" s="312"/>
      <c r="BX88083" s="296"/>
      <c r="BY88083" s="296"/>
    </row>
    <row r="88084" spans="73:77" x14ac:dyDescent="0.25">
      <c r="BU88084" s="311"/>
      <c r="BV88084" s="312"/>
      <c r="BW88084" s="312"/>
      <c r="BX88084" s="296"/>
      <c r="BY88084" s="296"/>
    </row>
    <row r="88085" spans="73:77" x14ac:dyDescent="0.25">
      <c r="BU88085" s="311"/>
      <c r="BV88085" s="312"/>
      <c r="BW88085" s="312"/>
      <c r="BX88085" s="296"/>
      <c r="BY88085" s="296"/>
    </row>
    <row r="88086" spans="73:77" x14ac:dyDescent="0.25">
      <c r="BU88086" s="311"/>
      <c r="BV88086" s="312"/>
      <c r="BW88086" s="312"/>
      <c r="BX88086" s="296"/>
      <c r="BY88086" s="296"/>
    </row>
    <row r="88087" spans="73:77" x14ac:dyDescent="0.25">
      <c r="BU88087" s="311"/>
      <c r="BV88087" s="312"/>
      <c r="BW88087" s="312"/>
      <c r="BX88087" s="296"/>
      <c r="BY88087" s="296"/>
    </row>
    <row r="88088" spans="73:77" x14ac:dyDescent="0.25">
      <c r="BU88088" s="311"/>
      <c r="BV88088" s="312"/>
      <c r="BW88088" s="312"/>
      <c r="BX88088" s="296"/>
      <c r="BY88088" s="296"/>
    </row>
    <row r="88089" spans="73:77" x14ac:dyDescent="0.25">
      <c r="BU88089" s="311"/>
      <c r="BV88089" s="312"/>
      <c r="BW88089" s="312"/>
      <c r="BX88089" s="296"/>
      <c r="BY88089" s="296"/>
    </row>
    <row r="88090" spans="73:77" x14ac:dyDescent="0.25">
      <c r="BU88090" s="311"/>
      <c r="BV88090" s="312"/>
      <c r="BW88090" s="312"/>
      <c r="BX88090" s="296"/>
      <c r="BY88090" s="296"/>
    </row>
    <row r="88091" spans="73:77" x14ac:dyDescent="0.25">
      <c r="BU88091" s="311"/>
      <c r="BV88091" s="312"/>
      <c r="BW88091" s="312"/>
      <c r="BX88091" s="296"/>
      <c r="BY88091" s="296"/>
    </row>
    <row r="88092" spans="73:77" x14ac:dyDescent="0.25">
      <c r="BU88092" s="311"/>
      <c r="BV88092" s="312"/>
      <c r="BW88092" s="312"/>
      <c r="BX88092" s="296"/>
      <c r="BY88092" s="296"/>
    </row>
    <row r="88093" spans="73:77" x14ac:dyDescent="0.25">
      <c r="BU88093" s="311"/>
      <c r="BV88093" s="312"/>
      <c r="BW88093" s="312"/>
      <c r="BX88093" s="296"/>
      <c r="BY88093" s="296"/>
    </row>
    <row r="88094" spans="73:77" x14ac:dyDescent="0.25">
      <c r="BU88094" s="311"/>
      <c r="BV88094" s="312"/>
      <c r="BW88094" s="312"/>
      <c r="BX88094" s="296"/>
      <c r="BY88094" s="296"/>
    </row>
    <row r="88095" spans="73:77" x14ac:dyDescent="0.25">
      <c r="BU88095" s="311"/>
      <c r="BV88095" s="312"/>
      <c r="BW88095" s="312"/>
      <c r="BX88095" s="296"/>
      <c r="BY88095" s="296"/>
    </row>
    <row r="88096" spans="73:77" x14ac:dyDescent="0.25">
      <c r="BU88096" s="311"/>
      <c r="BV88096" s="312"/>
      <c r="BW88096" s="312"/>
      <c r="BX88096" s="296"/>
      <c r="BY88096" s="296"/>
    </row>
    <row r="88097" spans="73:77" x14ac:dyDescent="0.25">
      <c r="BU88097" s="311"/>
      <c r="BV88097" s="312"/>
      <c r="BW88097" s="312"/>
      <c r="BX88097" s="296"/>
      <c r="BY88097" s="296"/>
    </row>
    <row r="88098" spans="73:77" x14ac:dyDescent="0.25">
      <c r="BU88098" s="311"/>
      <c r="BV88098" s="312"/>
      <c r="BW88098" s="312"/>
      <c r="BX88098" s="296"/>
      <c r="BY88098" s="296"/>
    </row>
    <row r="88099" spans="73:77" x14ac:dyDescent="0.25">
      <c r="BU88099" s="311"/>
      <c r="BV88099" s="312"/>
      <c r="BW88099" s="312"/>
      <c r="BX88099" s="296"/>
      <c r="BY88099" s="296"/>
    </row>
    <row r="88100" spans="73:77" x14ac:dyDescent="0.25">
      <c r="BU88100" s="311"/>
      <c r="BV88100" s="312"/>
      <c r="BW88100" s="312"/>
      <c r="BX88100" s="296"/>
      <c r="BY88100" s="296"/>
    </row>
    <row r="88101" spans="73:77" x14ac:dyDescent="0.25">
      <c r="BU88101" s="311"/>
      <c r="BV88101" s="312"/>
      <c r="BW88101" s="312"/>
      <c r="BX88101" s="296"/>
      <c r="BY88101" s="296"/>
    </row>
    <row r="88102" spans="73:77" x14ac:dyDescent="0.25">
      <c r="BU88102" s="311"/>
      <c r="BV88102" s="312"/>
      <c r="BW88102" s="312"/>
      <c r="BX88102" s="296"/>
      <c r="BY88102" s="296"/>
    </row>
    <row r="88103" spans="73:77" x14ac:dyDescent="0.25">
      <c r="BU88103" s="311"/>
      <c r="BV88103" s="312"/>
      <c r="BW88103" s="312"/>
      <c r="BX88103" s="296"/>
      <c r="BY88103" s="296"/>
    </row>
    <row r="88104" spans="73:77" x14ac:dyDescent="0.25">
      <c r="BU88104" s="311"/>
      <c r="BV88104" s="312"/>
      <c r="BW88104" s="312"/>
      <c r="BX88104" s="296"/>
      <c r="BY88104" s="296"/>
    </row>
    <row r="88105" spans="73:77" x14ac:dyDescent="0.25">
      <c r="BU88105" s="311"/>
      <c r="BV88105" s="312"/>
      <c r="BW88105" s="312"/>
      <c r="BX88105" s="296"/>
      <c r="BY88105" s="296"/>
    </row>
    <row r="88106" spans="73:77" x14ac:dyDescent="0.25">
      <c r="BU88106" s="311"/>
      <c r="BV88106" s="312"/>
      <c r="BW88106" s="312"/>
      <c r="BX88106" s="296"/>
      <c r="BY88106" s="296"/>
    </row>
    <row r="88107" spans="73:77" x14ac:dyDescent="0.25">
      <c r="BU88107" s="311"/>
      <c r="BV88107" s="312"/>
      <c r="BW88107" s="312"/>
      <c r="BX88107" s="296"/>
      <c r="BY88107" s="296"/>
    </row>
    <row r="88108" spans="73:77" x14ac:dyDescent="0.25">
      <c r="BU88108" s="311"/>
      <c r="BV88108" s="312"/>
      <c r="BW88108" s="312"/>
      <c r="BX88108" s="296"/>
      <c r="BY88108" s="296"/>
    </row>
    <row r="88109" spans="73:77" x14ac:dyDescent="0.25">
      <c r="BU88109" s="311"/>
      <c r="BV88109" s="312"/>
      <c r="BW88109" s="312"/>
      <c r="BX88109" s="296"/>
      <c r="BY88109" s="296"/>
    </row>
    <row r="88110" spans="73:77" x14ac:dyDescent="0.25">
      <c r="BU88110" s="311"/>
      <c r="BV88110" s="312"/>
      <c r="BW88110" s="312"/>
      <c r="BX88110" s="296"/>
      <c r="BY88110" s="296"/>
    </row>
    <row r="88111" spans="73:77" x14ac:dyDescent="0.25">
      <c r="BU88111" s="311"/>
      <c r="BV88111" s="312"/>
      <c r="BW88111" s="312"/>
      <c r="BX88111" s="296"/>
      <c r="BY88111" s="296"/>
    </row>
    <row r="88112" spans="73:77" x14ac:dyDescent="0.25">
      <c r="BU88112" s="311"/>
      <c r="BV88112" s="312"/>
      <c r="BW88112" s="312"/>
      <c r="BX88112" s="296"/>
      <c r="BY88112" s="296"/>
    </row>
    <row r="88113" spans="73:77" x14ac:dyDescent="0.25">
      <c r="BU88113" s="311"/>
      <c r="BV88113" s="312"/>
      <c r="BW88113" s="312"/>
      <c r="BX88113" s="296"/>
      <c r="BY88113" s="296"/>
    </row>
    <row r="88114" spans="73:77" x14ac:dyDescent="0.25">
      <c r="BU88114" s="311"/>
      <c r="BV88114" s="312"/>
      <c r="BW88114" s="312"/>
      <c r="BX88114" s="296"/>
      <c r="BY88114" s="296"/>
    </row>
    <row r="88115" spans="73:77" x14ac:dyDescent="0.25">
      <c r="BU88115" s="311"/>
      <c r="BV88115" s="312"/>
      <c r="BW88115" s="312"/>
      <c r="BX88115" s="296"/>
      <c r="BY88115" s="296"/>
    </row>
    <row r="88116" spans="73:77" x14ac:dyDescent="0.25">
      <c r="BU88116" s="311"/>
      <c r="BV88116" s="312"/>
      <c r="BW88116" s="312"/>
      <c r="BX88116" s="296"/>
      <c r="BY88116" s="296"/>
    </row>
    <row r="88117" spans="73:77" x14ac:dyDescent="0.25">
      <c r="BU88117" s="311"/>
      <c r="BV88117" s="312"/>
      <c r="BW88117" s="312"/>
      <c r="BX88117" s="296"/>
      <c r="BY88117" s="296"/>
    </row>
    <row r="88118" spans="73:77" x14ac:dyDescent="0.25">
      <c r="BU88118" s="311"/>
      <c r="BV88118" s="312"/>
      <c r="BW88118" s="312"/>
      <c r="BX88118" s="296"/>
      <c r="BY88118" s="296"/>
    </row>
    <row r="88119" spans="73:77" x14ac:dyDescent="0.25">
      <c r="BU88119" s="311"/>
      <c r="BV88119" s="312"/>
      <c r="BW88119" s="312"/>
      <c r="BX88119" s="296"/>
      <c r="BY88119" s="296"/>
    </row>
    <row r="88120" spans="73:77" x14ac:dyDescent="0.25">
      <c r="BU88120" s="311"/>
      <c r="BV88120" s="312"/>
      <c r="BW88120" s="312"/>
      <c r="BX88120" s="296"/>
      <c r="BY88120" s="296"/>
    </row>
    <row r="88121" spans="73:77" x14ac:dyDescent="0.25">
      <c r="BU88121" s="311"/>
      <c r="BV88121" s="312"/>
      <c r="BW88121" s="312"/>
      <c r="BX88121" s="296"/>
      <c r="BY88121" s="296"/>
    </row>
    <row r="88122" spans="73:77" x14ac:dyDescent="0.25">
      <c r="BU88122" s="311"/>
      <c r="BV88122" s="312"/>
      <c r="BW88122" s="312"/>
      <c r="BX88122" s="296"/>
      <c r="BY88122" s="296"/>
    </row>
    <row r="88123" spans="73:77" x14ac:dyDescent="0.25">
      <c r="BU88123" s="311"/>
      <c r="BV88123" s="312"/>
      <c r="BW88123" s="312"/>
      <c r="BX88123" s="296"/>
      <c r="BY88123" s="296"/>
    </row>
    <row r="88124" spans="73:77" x14ac:dyDescent="0.25">
      <c r="BU88124" s="311"/>
      <c r="BV88124" s="312"/>
      <c r="BW88124" s="312"/>
      <c r="BX88124" s="296"/>
      <c r="BY88124" s="296"/>
    </row>
    <row r="88125" spans="73:77" x14ac:dyDescent="0.25">
      <c r="BU88125" s="311"/>
      <c r="BV88125" s="312"/>
      <c r="BW88125" s="312"/>
      <c r="BX88125" s="296"/>
      <c r="BY88125" s="296"/>
    </row>
    <row r="88126" spans="73:77" x14ac:dyDescent="0.25">
      <c r="BU88126" s="311"/>
      <c r="BV88126" s="312"/>
      <c r="BW88126" s="312"/>
      <c r="BX88126" s="296"/>
      <c r="BY88126" s="296"/>
    </row>
    <row r="88127" spans="73:77" x14ac:dyDescent="0.25">
      <c r="BU88127" s="311"/>
      <c r="BV88127" s="312"/>
      <c r="BW88127" s="312"/>
      <c r="BX88127" s="296"/>
      <c r="BY88127" s="296"/>
    </row>
    <row r="88128" spans="73:77" x14ac:dyDescent="0.25">
      <c r="BU88128" s="311"/>
      <c r="BV88128" s="312"/>
      <c r="BW88128" s="312"/>
      <c r="BX88128" s="296"/>
      <c r="BY88128" s="296"/>
    </row>
    <row r="88129" spans="73:77" x14ac:dyDescent="0.25">
      <c r="BU88129" s="311"/>
      <c r="BV88129" s="312"/>
      <c r="BW88129" s="312"/>
      <c r="BX88129" s="296"/>
      <c r="BY88129" s="296"/>
    </row>
    <row r="88130" spans="73:77" x14ac:dyDescent="0.25">
      <c r="BU88130" s="311"/>
      <c r="BV88130" s="312"/>
      <c r="BW88130" s="312"/>
      <c r="BX88130" s="296"/>
      <c r="BY88130" s="296"/>
    </row>
    <row r="88131" spans="73:77" x14ac:dyDescent="0.25">
      <c r="BU88131" s="311"/>
      <c r="BV88131" s="312"/>
      <c r="BW88131" s="312"/>
      <c r="BX88131" s="296"/>
      <c r="BY88131" s="296"/>
    </row>
    <row r="88132" spans="73:77" x14ac:dyDescent="0.25">
      <c r="BU88132" s="311"/>
      <c r="BV88132" s="312"/>
      <c r="BW88132" s="312"/>
      <c r="BX88132" s="296"/>
      <c r="BY88132" s="296"/>
    </row>
    <row r="88133" spans="73:77" x14ac:dyDescent="0.25">
      <c r="BU88133" s="311"/>
      <c r="BV88133" s="312"/>
      <c r="BW88133" s="312"/>
      <c r="BX88133" s="296"/>
      <c r="BY88133" s="296"/>
    </row>
    <row r="88134" spans="73:77" x14ac:dyDescent="0.25">
      <c r="BU88134" s="311"/>
      <c r="BV88134" s="312"/>
      <c r="BW88134" s="312"/>
      <c r="BX88134" s="296"/>
      <c r="BY88134" s="296"/>
    </row>
    <row r="88135" spans="73:77" x14ac:dyDescent="0.25">
      <c r="BU88135" s="311"/>
      <c r="BV88135" s="312"/>
      <c r="BW88135" s="312"/>
      <c r="BX88135" s="296"/>
      <c r="BY88135" s="296"/>
    </row>
    <row r="88136" spans="73:77" x14ac:dyDescent="0.25">
      <c r="BU88136" s="311"/>
      <c r="BV88136" s="312"/>
      <c r="BW88136" s="312"/>
      <c r="BX88136" s="296"/>
      <c r="BY88136" s="296"/>
    </row>
    <row r="88137" spans="73:77" x14ac:dyDescent="0.25">
      <c r="BU88137" s="311"/>
      <c r="BV88137" s="312"/>
      <c r="BW88137" s="312"/>
      <c r="BX88137" s="296"/>
      <c r="BY88137" s="296"/>
    </row>
    <row r="88138" spans="73:77" x14ac:dyDescent="0.25">
      <c r="BU88138" s="311"/>
      <c r="BV88138" s="312"/>
      <c r="BW88138" s="312"/>
      <c r="BX88138" s="296"/>
      <c r="BY88138" s="296"/>
    </row>
    <row r="88139" spans="73:77" x14ac:dyDescent="0.25">
      <c r="BU88139" s="311"/>
      <c r="BV88139" s="312"/>
      <c r="BW88139" s="312"/>
      <c r="BX88139" s="296"/>
      <c r="BY88139" s="296"/>
    </row>
    <row r="88140" spans="73:77" x14ac:dyDescent="0.25">
      <c r="BU88140" s="311"/>
      <c r="BV88140" s="312"/>
      <c r="BW88140" s="312"/>
      <c r="BX88140" s="296"/>
      <c r="BY88140" s="296"/>
    </row>
    <row r="88141" spans="73:77" x14ac:dyDescent="0.25">
      <c r="BU88141" s="311"/>
      <c r="BV88141" s="312"/>
      <c r="BW88141" s="312"/>
      <c r="BX88141" s="296"/>
      <c r="BY88141" s="296"/>
    </row>
    <row r="88142" spans="73:77" x14ac:dyDescent="0.25">
      <c r="BU88142" s="311"/>
      <c r="BV88142" s="312"/>
      <c r="BW88142" s="312"/>
      <c r="BX88142" s="296"/>
      <c r="BY88142" s="296"/>
    </row>
    <row r="88143" spans="73:77" x14ac:dyDescent="0.25">
      <c r="BU88143" s="311"/>
      <c r="BV88143" s="312"/>
      <c r="BW88143" s="312"/>
      <c r="BX88143" s="296"/>
      <c r="BY88143" s="296"/>
    </row>
    <row r="88144" spans="73:77" x14ac:dyDescent="0.25">
      <c r="BU88144" s="311"/>
      <c r="BV88144" s="312"/>
      <c r="BW88144" s="312"/>
      <c r="BX88144" s="296"/>
      <c r="BY88144" s="296"/>
    </row>
    <row r="88145" spans="73:77" x14ac:dyDescent="0.25">
      <c r="BU88145" s="311"/>
      <c r="BV88145" s="312"/>
      <c r="BW88145" s="312"/>
      <c r="BX88145" s="296"/>
      <c r="BY88145" s="296"/>
    </row>
    <row r="88146" spans="73:77" x14ac:dyDescent="0.25">
      <c r="BU88146" s="311"/>
      <c r="BV88146" s="312"/>
      <c r="BW88146" s="312"/>
      <c r="BX88146" s="296"/>
      <c r="BY88146" s="296"/>
    </row>
    <row r="88147" spans="73:77" x14ac:dyDescent="0.25">
      <c r="BU88147" s="311"/>
      <c r="BV88147" s="312"/>
      <c r="BW88147" s="312"/>
      <c r="BX88147" s="296"/>
      <c r="BY88147" s="296"/>
    </row>
    <row r="88148" spans="73:77" x14ac:dyDescent="0.25">
      <c r="BU88148" s="311"/>
      <c r="BV88148" s="312"/>
      <c r="BW88148" s="312"/>
      <c r="BX88148" s="296"/>
      <c r="BY88148" s="296"/>
    </row>
    <row r="88149" spans="73:77" x14ac:dyDescent="0.25">
      <c r="BU88149" s="311"/>
      <c r="BV88149" s="312"/>
      <c r="BW88149" s="312"/>
      <c r="BX88149" s="296"/>
      <c r="BY88149" s="296"/>
    </row>
    <row r="88150" spans="73:77" x14ac:dyDescent="0.25">
      <c r="BU88150" s="311"/>
      <c r="BV88150" s="312"/>
      <c r="BW88150" s="312"/>
      <c r="BX88150" s="296"/>
      <c r="BY88150" s="296"/>
    </row>
    <row r="88151" spans="73:77" x14ac:dyDescent="0.25">
      <c r="BU88151" s="311"/>
      <c r="BV88151" s="312"/>
      <c r="BW88151" s="312"/>
      <c r="BX88151" s="296"/>
      <c r="BY88151" s="296"/>
    </row>
    <row r="88152" spans="73:77" x14ac:dyDescent="0.25">
      <c r="BU88152" s="311"/>
      <c r="BV88152" s="312"/>
      <c r="BW88152" s="312"/>
      <c r="BX88152" s="296"/>
      <c r="BY88152" s="296"/>
    </row>
    <row r="88153" spans="73:77" x14ac:dyDescent="0.25">
      <c r="BU88153" s="311"/>
      <c r="BV88153" s="312"/>
      <c r="BW88153" s="312"/>
      <c r="BX88153" s="296"/>
      <c r="BY88153" s="296"/>
    </row>
    <row r="88154" spans="73:77" x14ac:dyDescent="0.25">
      <c r="BU88154" s="311"/>
      <c r="BV88154" s="312"/>
      <c r="BW88154" s="312"/>
      <c r="BX88154" s="296"/>
      <c r="BY88154" s="296"/>
    </row>
    <row r="88155" spans="73:77" x14ac:dyDescent="0.25">
      <c r="BU88155" s="311"/>
      <c r="BV88155" s="312"/>
      <c r="BW88155" s="312"/>
      <c r="BX88155" s="296"/>
      <c r="BY88155" s="296"/>
    </row>
    <row r="88156" spans="73:77" x14ac:dyDescent="0.25">
      <c r="BU88156" s="311"/>
      <c r="BV88156" s="312"/>
      <c r="BW88156" s="312"/>
      <c r="BX88156" s="296"/>
      <c r="BY88156" s="296"/>
    </row>
    <row r="88157" spans="73:77" x14ac:dyDescent="0.25">
      <c r="BU88157" s="311"/>
      <c r="BV88157" s="312"/>
      <c r="BW88157" s="312"/>
      <c r="BX88157" s="296"/>
      <c r="BY88157" s="296"/>
    </row>
    <row r="88158" spans="73:77" x14ac:dyDescent="0.25">
      <c r="BU88158" s="311"/>
      <c r="BV88158" s="312"/>
      <c r="BW88158" s="312"/>
      <c r="BX88158" s="296"/>
      <c r="BY88158" s="296"/>
    </row>
    <row r="88159" spans="73:77" x14ac:dyDescent="0.25">
      <c r="BU88159" s="311"/>
      <c r="BV88159" s="312"/>
      <c r="BW88159" s="312"/>
      <c r="BX88159" s="296"/>
      <c r="BY88159" s="296"/>
    </row>
    <row r="88160" spans="73:77" x14ac:dyDescent="0.25">
      <c r="BU88160" s="311"/>
      <c r="BV88160" s="312"/>
      <c r="BW88160" s="312"/>
      <c r="BX88160" s="296"/>
      <c r="BY88160" s="296"/>
    </row>
    <row r="88161" spans="73:77" x14ac:dyDescent="0.25">
      <c r="BU88161" s="311"/>
      <c r="BV88161" s="312"/>
      <c r="BW88161" s="312"/>
      <c r="BX88161" s="296"/>
      <c r="BY88161" s="296"/>
    </row>
    <row r="88162" spans="73:77" x14ac:dyDescent="0.25">
      <c r="BU88162" s="311"/>
      <c r="BV88162" s="312"/>
      <c r="BW88162" s="312"/>
      <c r="BX88162" s="296"/>
      <c r="BY88162" s="296"/>
    </row>
    <row r="88163" spans="73:77" x14ac:dyDescent="0.25">
      <c r="BU88163" s="311"/>
      <c r="BV88163" s="312"/>
      <c r="BW88163" s="312"/>
      <c r="BX88163" s="296"/>
      <c r="BY88163" s="296"/>
    </row>
    <row r="88164" spans="73:77" x14ac:dyDescent="0.25">
      <c r="BU88164" s="311"/>
      <c r="BV88164" s="312"/>
      <c r="BW88164" s="312"/>
      <c r="BX88164" s="296"/>
      <c r="BY88164" s="296"/>
    </row>
    <row r="88165" spans="73:77" x14ac:dyDescent="0.25">
      <c r="BU88165" s="311"/>
      <c r="BV88165" s="312"/>
      <c r="BW88165" s="312"/>
      <c r="BX88165" s="296"/>
      <c r="BY88165" s="296"/>
    </row>
    <row r="88166" spans="73:77" x14ac:dyDescent="0.25">
      <c r="BU88166" s="311"/>
      <c r="BV88166" s="312"/>
      <c r="BW88166" s="312"/>
      <c r="BX88166" s="296"/>
      <c r="BY88166" s="296"/>
    </row>
    <row r="88167" spans="73:77" x14ac:dyDescent="0.25">
      <c r="BU88167" s="311"/>
      <c r="BV88167" s="312"/>
      <c r="BW88167" s="312"/>
      <c r="BX88167" s="296"/>
      <c r="BY88167" s="296"/>
    </row>
    <row r="88168" spans="73:77" x14ac:dyDescent="0.25">
      <c r="BU88168" s="311"/>
      <c r="BV88168" s="312"/>
      <c r="BW88168" s="312"/>
      <c r="BX88168" s="296"/>
      <c r="BY88168" s="296"/>
    </row>
    <row r="88169" spans="73:77" x14ac:dyDescent="0.25">
      <c r="BU88169" s="311"/>
      <c r="BV88169" s="312"/>
      <c r="BW88169" s="312"/>
      <c r="BX88169" s="296"/>
      <c r="BY88169" s="296"/>
    </row>
    <row r="88170" spans="73:77" x14ac:dyDescent="0.25">
      <c r="BU88170" s="311"/>
      <c r="BV88170" s="312"/>
      <c r="BW88170" s="312"/>
      <c r="BX88170" s="296"/>
      <c r="BY88170" s="296"/>
    </row>
    <row r="88171" spans="73:77" x14ac:dyDescent="0.25">
      <c r="BU88171" s="311"/>
      <c r="BV88171" s="312"/>
      <c r="BW88171" s="312"/>
      <c r="BX88171" s="296"/>
      <c r="BY88171" s="296"/>
    </row>
    <row r="88172" spans="73:77" x14ac:dyDescent="0.25">
      <c r="BU88172" s="311"/>
      <c r="BV88172" s="312"/>
      <c r="BW88172" s="312"/>
      <c r="BX88172" s="296"/>
      <c r="BY88172" s="296"/>
    </row>
    <row r="88173" spans="73:77" x14ac:dyDescent="0.25">
      <c r="BU88173" s="311"/>
      <c r="BV88173" s="312"/>
      <c r="BW88173" s="312"/>
      <c r="BX88173" s="296"/>
      <c r="BY88173" s="296"/>
    </row>
    <row r="88174" spans="73:77" x14ac:dyDescent="0.25">
      <c r="BU88174" s="311"/>
      <c r="BV88174" s="312"/>
      <c r="BW88174" s="312"/>
      <c r="BX88174" s="296"/>
      <c r="BY88174" s="296"/>
    </row>
    <row r="88175" spans="73:77" x14ac:dyDescent="0.25">
      <c r="BU88175" s="311"/>
      <c r="BV88175" s="312"/>
      <c r="BW88175" s="312"/>
      <c r="BX88175" s="296"/>
      <c r="BY88175" s="296"/>
    </row>
    <row r="88176" spans="73:77" x14ac:dyDescent="0.25">
      <c r="BU88176" s="311"/>
      <c r="BV88176" s="312"/>
      <c r="BW88176" s="312"/>
      <c r="BX88176" s="296"/>
      <c r="BY88176" s="296"/>
    </row>
    <row r="88177" spans="73:77" x14ac:dyDescent="0.25">
      <c r="BU88177" s="311"/>
      <c r="BV88177" s="312"/>
      <c r="BW88177" s="312"/>
      <c r="BX88177" s="296"/>
      <c r="BY88177" s="296"/>
    </row>
    <row r="88178" spans="73:77" x14ac:dyDescent="0.25">
      <c r="BU88178" s="311"/>
      <c r="BV88178" s="312"/>
      <c r="BW88178" s="312"/>
      <c r="BX88178" s="296"/>
      <c r="BY88178" s="296"/>
    </row>
    <row r="88179" spans="73:77" x14ac:dyDescent="0.25">
      <c r="BU88179" s="311"/>
      <c r="BV88179" s="312"/>
      <c r="BW88179" s="312"/>
      <c r="BX88179" s="296"/>
      <c r="BY88179" s="296"/>
    </row>
    <row r="88180" spans="73:77" x14ac:dyDescent="0.25">
      <c r="BU88180" s="311"/>
      <c r="BV88180" s="312"/>
      <c r="BW88180" s="312"/>
      <c r="BX88180" s="296"/>
      <c r="BY88180" s="296"/>
    </row>
    <row r="88181" spans="73:77" x14ac:dyDescent="0.25">
      <c r="BU88181" s="311"/>
      <c r="BV88181" s="312"/>
      <c r="BW88181" s="312"/>
      <c r="BX88181" s="296"/>
      <c r="BY88181" s="296"/>
    </row>
    <row r="88182" spans="73:77" x14ac:dyDescent="0.25">
      <c r="BU88182" s="311"/>
      <c r="BV88182" s="312"/>
      <c r="BW88182" s="312"/>
      <c r="BX88182" s="296"/>
      <c r="BY88182" s="296"/>
    </row>
    <row r="88183" spans="73:77" x14ac:dyDescent="0.25">
      <c r="BU88183" s="311"/>
      <c r="BV88183" s="312"/>
      <c r="BW88183" s="312"/>
      <c r="BX88183" s="296"/>
      <c r="BY88183" s="296"/>
    </row>
    <row r="88184" spans="73:77" x14ac:dyDescent="0.25">
      <c r="BU88184" s="311"/>
      <c r="BV88184" s="312"/>
      <c r="BW88184" s="312"/>
      <c r="BX88184" s="296"/>
      <c r="BY88184" s="296"/>
    </row>
    <row r="88185" spans="73:77" x14ac:dyDescent="0.25">
      <c r="BU88185" s="311"/>
      <c r="BV88185" s="312"/>
      <c r="BW88185" s="312"/>
      <c r="BX88185" s="296"/>
      <c r="BY88185" s="296"/>
    </row>
    <row r="88186" spans="73:77" x14ac:dyDescent="0.25">
      <c r="BU88186" s="311"/>
      <c r="BV88186" s="312"/>
      <c r="BW88186" s="312"/>
      <c r="BX88186" s="296"/>
      <c r="BY88186" s="296"/>
    </row>
    <row r="88187" spans="73:77" x14ac:dyDescent="0.25">
      <c r="BU88187" s="311"/>
      <c r="BV88187" s="312"/>
      <c r="BW88187" s="312"/>
      <c r="BX88187" s="296"/>
      <c r="BY88187" s="296"/>
    </row>
    <row r="88188" spans="73:77" x14ac:dyDescent="0.25">
      <c r="BU88188" s="311"/>
      <c r="BV88188" s="312"/>
      <c r="BW88188" s="312"/>
      <c r="BX88188" s="296"/>
      <c r="BY88188" s="296"/>
    </row>
    <row r="88189" spans="73:77" x14ac:dyDescent="0.25">
      <c r="BU88189" s="311"/>
      <c r="BV88189" s="312"/>
      <c r="BW88189" s="312"/>
      <c r="BX88189" s="296"/>
      <c r="BY88189" s="296"/>
    </row>
    <row r="88190" spans="73:77" x14ac:dyDescent="0.25">
      <c r="BU88190" s="311"/>
      <c r="BV88190" s="312"/>
      <c r="BW88190" s="312"/>
      <c r="BX88190" s="296"/>
      <c r="BY88190" s="296"/>
    </row>
    <row r="88191" spans="73:77" x14ac:dyDescent="0.25">
      <c r="BU88191" s="311"/>
      <c r="BV88191" s="312"/>
      <c r="BW88191" s="312"/>
      <c r="BX88191" s="296"/>
      <c r="BY88191" s="296"/>
    </row>
    <row r="88192" spans="73:77" x14ac:dyDescent="0.25">
      <c r="BU88192" s="311"/>
      <c r="BV88192" s="312"/>
      <c r="BW88192" s="312"/>
      <c r="BX88192" s="296"/>
      <c r="BY88192" s="296"/>
    </row>
    <row r="88193" spans="73:77" x14ac:dyDescent="0.25">
      <c r="BU88193" s="311"/>
      <c r="BV88193" s="312"/>
      <c r="BW88193" s="312"/>
      <c r="BX88193" s="296"/>
      <c r="BY88193" s="296"/>
    </row>
    <row r="88194" spans="73:77" x14ac:dyDescent="0.25">
      <c r="BU88194" s="311"/>
      <c r="BV88194" s="312"/>
      <c r="BW88194" s="312"/>
      <c r="BX88194" s="296"/>
      <c r="BY88194" s="296"/>
    </row>
    <row r="88195" spans="73:77" x14ac:dyDescent="0.25">
      <c r="BU88195" s="311"/>
      <c r="BV88195" s="312"/>
      <c r="BW88195" s="312"/>
      <c r="BX88195" s="296"/>
      <c r="BY88195" s="296"/>
    </row>
    <row r="88196" spans="73:77" x14ac:dyDescent="0.25">
      <c r="BU88196" s="311"/>
      <c r="BV88196" s="312"/>
      <c r="BW88196" s="312"/>
      <c r="BX88196" s="296"/>
      <c r="BY88196" s="296"/>
    </row>
    <row r="88197" spans="73:77" x14ac:dyDescent="0.25">
      <c r="BU88197" s="311"/>
      <c r="BV88197" s="312"/>
      <c r="BW88197" s="312"/>
      <c r="BX88197" s="296"/>
      <c r="BY88197" s="296"/>
    </row>
    <row r="88198" spans="73:77" x14ac:dyDescent="0.25">
      <c r="BU88198" s="311"/>
      <c r="BV88198" s="312"/>
      <c r="BW88198" s="312"/>
      <c r="BX88198" s="296"/>
      <c r="BY88198" s="296"/>
    </row>
    <row r="88199" spans="73:77" x14ac:dyDescent="0.25">
      <c r="BU88199" s="311"/>
      <c r="BV88199" s="312"/>
      <c r="BW88199" s="312"/>
      <c r="BX88199" s="296"/>
      <c r="BY88199" s="296"/>
    </row>
    <row r="88200" spans="73:77" x14ac:dyDescent="0.25">
      <c r="BU88200" s="311"/>
      <c r="BV88200" s="312"/>
      <c r="BW88200" s="312"/>
      <c r="BX88200" s="296"/>
      <c r="BY88200" s="296"/>
    </row>
    <row r="88201" spans="73:77" x14ac:dyDescent="0.25">
      <c r="BU88201" s="311"/>
      <c r="BV88201" s="312"/>
      <c r="BW88201" s="312"/>
      <c r="BX88201" s="296"/>
      <c r="BY88201" s="296"/>
    </row>
    <row r="88202" spans="73:77" x14ac:dyDescent="0.25">
      <c r="BU88202" s="311"/>
      <c r="BV88202" s="312"/>
      <c r="BW88202" s="312"/>
      <c r="BX88202" s="296"/>
      <c r="BY88202" s="296"/>
    </row>
    <row r="88203" spans="73:77" x14ac:dyDescent="0.25">
      <c r="BU88203" s="311"/>
      <c r="BV88203" s="312"/>
      <c r="BW88203" s="312"/>
      <c r="BX88203" s="296"/>
      <c r="BY88203" s="296"/>
    </row>
    <row r="88204" spans="73:77" x14ac:dyDescent="0.25">
      <c r="BU88204" s="311"/>
      <c r="BV88204" s="312"/>
      <c r="BW88204" s="312"/>
      <c r="BX88204" s="296"/>
      <c r="BY88204" s="296"/>
    </row>
    <row r="88205" spans="73:77" x14ac:dyDescent="0.25">
      <c r="BU88205" s="311"/>
      <c r="BV88205" s="312"/>
      <c r="BW88205" s="312"/>
      <c r="BX88205" s="296"/>
      <c r="BY88205" s="296"/>
    </row>
    <row r="88206" spans="73:77" x14ac:dyDescent="0.25">
      <c r="BU88206" s="311"/>
      <c r="BV88206" s="312"/>
      <c r="BW88206" s="312"/>
      <c r="BX88206" s="296"/>
      <c r="BY88206" s="296"/>
    </row>
    <row r="88207" spans="73:77" x14ac:dyDescent="0.25">
      <c r="BU88207" s="311"/>
      <c r="BV88207" s="312"/>
      <c r="BW88207" s="312"/>
      <c r="BX88207" s="296"/>
      <c r="BY88207" s="296"/>
    </row>
    <row r="88208" spans="73:77" x14ac:dyDescent="0.25">
      <c r="BU88208" s="311"/>
      <c r="BV88208" s="312"/>
      <c r="BW88208" s="312"/>
      <c r="BX88208" s="296"/>
      <c r="BY88208" s="296"/>
    </row>
    <row r="88209" spans="73:77" x14ac:dyDescent="0.25">
      <c r="BU88209" s="311"/>
      <c r="BV88209" s="312"/>
      <c r="BW88209" s="312"/>
      <c r="BX88209" s="296"/>
      <c r="BY88209" s="296"/>
    </row>
    <row r="88210" spans="73:77" x14ac:dyDescent="0.25">
      <c r="BU88210" s="311"/>
      <c r="BV88210" s="312"/>
      <c r="BW88210" s="312"/>
      <c r="BX88210" s="296"/>
      <c r="BY88210" s="296"/>
    </row>
    <row r="88211" spans="73:77" x14ac:dyDescent="0.25">
      <c r="BU88211" s="311"/>
      <c r="BV88211" s="312"/>
      <c r="BW88211" s="312"/>
      <c r="BX88211" s="296"/>
      <c r="BY88211" s="296"/>
    </row>
    <row r="88212" spans="73:77" x14ac:dyDescent="0.25">
      <c r="BU88212" s="311"/>
      <c r="BV88212" s="312"/>
      <c r="BW88212" s="312"/>
      <c r="BX88212" s="296"/>
      <c r="BY88212" s="296"/>
    </row>
    <row r="88213" spans="73:77" x14ac:dyDescent="0.25">
      <c r="BU88213" s="311"/>
      <c r="BV88213" s="312"/>
      <c r="BW88213" s="312"/>
      <c r="BX88213" s="296"/>
      <c r="BY88213" s="296"/>
    </row>
    <row r="88214" spans="73:77" x14ac:dyDescent="0.25">
      <c r="BU88214" s="311"/>
      <c r="BV88214" s="312"/>
      <c r="BW88214" s="312"/>
      <c r="BX88214" s="296"/>
      <c r="BY88214" s="296"/>
    </row>
    <row r="88215" spans="73:77" x14ac:dyDescent="0.25">
      <c r="BU88215" s="311"/>
      <c r="BV88215" s="312"/>
      <c r="BW88215" s="312"/>
      <c r="BX88215" s="296"/>
      <c r="BY88215" s="296"/>
    </row>
    <row r="88216" spans="73:77" x14ac:dyDescent="0.25">
      <c r="BU88216" s="311"/>
      <c r="BV88216" s="312"/>
      <c r="BW88216" s="312"/>
      <c r="BX88216" s="296"/>
      <c r="BY88216" s="296"/>
    </row>
    <row r="88217" spans="73:77" x14ac:dyDescent="0.25">
      <c r="BU88217" s="311"/>
      <c r="BV88217" s="312"/>
      <c r="BW88217" s="312"/>
      <c r="BX88217" s="296"/>
      <c r="BY88217" s="296"/>
    </row>
    <row r="88218" spans="73:77" x14ac:dyDescent="0.25">
      <c r="BU88218" s="311"/>
      <c r="BV88218" s="312"/>
      <c r="BW88218" s="312"/>
      <c r="BX88218" s="296"/>
      <c r="BY88218" s="296"/>
    </row>
    <row r="88219" spans="73:77" x14ac:dyDescent="0.25">
      <c r="BU88219" s="311"/>
      <c r="BV88219" s="312"/>
      <c r="BW88219" s="312"/>
      <c r="BX88219" s="296"/>
      <c r="BY88219" s="296"/>
    </row>
    <row r="88220" spans="73:77" x14ac:dyDescent="0.25">
      <c r="BU88220" s="311"/>
      <c r="BV88220" s="312"/>
      <c r="BW88220" s="312"/>
      <c r="BX88220" s="296"/>
      <c r="BY88220" s="296"/>
    </row>
    <row r="88221" spans="73:77" x14ac:dyDescent="0.25">
      <c r="BU88221" s="311"/>
      <c r="BV88221" s="312"/>
      <c r="BW88221" s="312"/>
      <c r="BX88221" s="296"/>
      <c r="BY88221" s="296"/>
    </row>
    <row r="88222" spans="73:77" x14ac:dyDescent="0.25">
      <c r="BU88222" s="311"/>
      <c r="BV88222" s="312"/>
      <c r="BW88222" s="312"/>
      <c r="BX88222" s="296"/>
      <c r="BY88222" s="296"/>
    </row>
    <row r="88223" spans="73:77" x14ac:dyDescent="0.25">
      <c r="BU88223" s="311"/>
      <c r="BV88223" s="312"/>
      <c r="BW88223" s="312"/>
      <c r="BX88223" s="296"/>
      <c r="BY88223" s="296"/>
    </row>
    <row r="88224" spans="73:77" x14ac:dyDescent="0.25">
      <c r="BU88224" s="311"/>
      <c r="BV88224" s="312"/>
      <c r="BW88224" s="312"/>
      <c r="BX88224" s="296"/>
      <c r="BY88224" s="296"/>
    </row>
    <row r="88225" spans="73:77" x14ac:dyDescent="0.25">
      <c r="BU88225" s="311"/>
      <c r="BV88225" s="312"/>
      <c r="BW88225" s="312"/>
      <c r="BX88225" s="296"/>
      <c r="BY88225" s="296"/>
    </row>
    <row r="88226" spans="73:77" x14ac:dyDescent="0.25">
      <c r="BU88226" s="311"/>
      <c r="BV88226" s="312"/>
      <c r="BW88226" s="312"/>
      <c r="BX88226" s="296"/>
      <c r="BY88226" s="296"/>
    </row>
    <row r="88227" spans="73:77" x14ac:dyDescent="0.25">
      <c r="BU88227" s="311"/>
      <c r="BV88227" s="312"/>
      <c r="BW88227" s="312"/>
      <c r="BX88227" s="296"/>
      <c r="BY88227" s="296"/>
    </row>
    <row r="88228" spans="73:77" x14ac:dyDescent="0.25">
      <c r="BU88228" s="311"/>
      <c r="BV88228" s="312"/>
      <c r="BW88228" s="312"/>
      <c r="BX88228" s="296"/>
      <c r="BY88228" s="296"/>
    </row>
    <row r="88229" spans="73:77" x14ac:dyDescent="0.25">
      <c r="BU88229" s="311"/>
      <c r="BV88229" s="312"/>
      <c r="BW88229" s="312"/>
      <c r="BX88229" s="296"/>
      <c r="BY88229" s="296"/>
    </row>
    <row r="88230" spans="73:77" x14ac:dyDescent="0.25">
      <c r="BU88230" s="311"/>
      <c r="BV88230" s="312"/>
      <c r="BW88230" s="312"/>
      <c r="BX88230" s="296"/>
      <c r="BY88230" s="296"/>
    </row>
    <row r="88231" spans="73:77" x14ac:dyDescent="0.25">
      <c r="BU88231" s="311"/>
      <c r="BV88231" s="312"/>
      <c r="BW88231" s="312"/>
      <c r="BX88231" s="296"/>
      <c r="BY88231" s="296"/>
    </row>
    <row r="88232" spans="73:77" x14ac:dyDescent="0.25">
      <c r="BU88232" s="311"/>
      <c r="BV88232" s="312"/>
      <c r="BW88232" s="312"/>
      <c r="BX88232" s="296"/>
      <c r="BY88232" s="296"/>
    </row>
    <row r="88233" spans="73:77" x14ac:dyDescent="0.25">
      <c r="BU88233" s="311"/>
      <c r="BV88233" s="312"/>
      <c r="BW88233" s="312"/>
      <c r="BX88233" s="296"/>
      <c r="BY88233" s="296"/>
    </row>
    <row r="88234" spans="73:77" x14ac:dyDescent="0.25">
      <c r="BU88234" s="311"/>
      <c r="BV88234" s="312"/>
      <c r="BW88234" s="312"/>
      <c r="BX88234" s="296"/>
      <c r="BY88234" s="296"/>
    </row>
    <row r="88235" spans="73:77" x14ac:dyDescent="0.25">
      <c r="BU88235" s="311"/>
      <c r="BV88235" s="312"/>
      <c r="BW88235" s="312"/>
      <c r="BX88235" s="296"/>
      <c r="BY88235" s="296"/>
    </row>
    <row r="88236" spans="73:77" x14ac:dyDescent="0.25">
      <c r="BU88236" s="311"/>
      <c r="BV88236" s="312"/>
      <c r="BW88236" s="312"/>
      <c r="BX88236" s="296"/>
      <c r="BY88236" s="296"/>
    </row>
    <row r="88237" spans="73:77" x14ac:dyDescent="0.25">
      <c r="BU88237" s="311"/>
      <c r="BV88237" s="312"/>
      <c r="BW88237" s="312"/>
      <c r="BX88237" s="296"/>
      <c r="BY88237" s="296"/>
    </row>
    <row r="88238" spans="73:77" x14ac:dyDescent="0.25">
      <c r="BU88238" s="311"/>
      <c r="BV88238" s="312"/>
      <c r="BW88238" s="312"/>
      <c r="BX88238" s="296"/>
      <c r="BY88238" s="296"/>
    </row>
    <row r="88239" spans="73:77" x14ac:dyDescent="0.25">
      <c r="BU88239" s="311"/>
      <c r="BV88239" s="312"/>
      <c r="BW88239" s="312"/>
      <c r="BX88239" s="296"/>
      <c r="BY88239" s="296"/>
    </row>
    <row r="88240" spans="73:77" x14ac:dyDescent="0.25">
      <c r="BU88240" s="311"/>
      <c r="BV88240" s="312"/>
      <c r="BW88240" s="312"/>
      <c r="BX88240" s="296"/>
      <c r="BY88240" s="296"/>
    </row>
    <row r="88241" spans="73:77" x14ac:dyDescent="0.25">
      <c r="BU88241" s="311"/>
      <c r="BV88241" s="312"/>
      <c r="BW88241" s="312"/>
      <c r="BX88241" s="296"/>
      <c r="BY88241" s="296"/>
    </row>
    <row r="88242" spans="73:77" x14ac:dyDescent="0.25">
      <c r="BU88242" s="311"/>
      <c r="BV88242" s="312"/>
      <c r="BW88242" s="312"/>
      <c r="BX88242" s="296"/>
      <c r="BY88242" s="296"/>
    </row>
    <row r="88243" spans="73:77" x14ac:dyDescent="0.25">
      <c r="BU88243" s="311"/>
      <c r="BV88243" s="312"/>
      <c r="BW88243" s="312"/>
      <c r="BX88243" s="296"/>
      <c r="BY88243" s="296"/>
    </row>
    <row r="88244" spans="73:77" x14ac:dyDescent="0.25">
      <c r="BU88244" s="311"/>
      <c r="BV88244" s="312"/>
      <c r="BW88244" s="312"/>
      <c r="BX88244" s="296"/>
      <c r="BY88244" s="296"/>
    </row>
    <row r="88245" spans="73:77" x14ac:dyDescent="0.25">
      <c r="BU88245" s="311"/>
      <c r="BV88245" s="312"/>
      <c r="BW88245" s="312"/>
      <c r="BX88245" s="296"/>
      <c r="BY88245" s="296"/>
    </row>
    <row r="88246" spans="73:77" x14ac:dyDescent="0.25">
      <c r="BU88246" s="311"/>
      <c r="BV88246" s="312"/>
      <c r="BW88246" s="312"/>
      <c r="BX88246" s="296"/>
      <c r="BY88246" s="296"/>
    </row>
    <row r="88247" spans="73:77" x14ac:dyDescent="0.25">
      <c r="BU88247" s="311"/>
      <c r="BV88247" s="312"/>
      <c r="BW88247" s="312"/>
      <c r="BX88247" s="296"/>
      <c r="BY88247" s="296"/>
    </row>
    <row r="88248" spans="73:77" x14ac:dyDescent="0.25">
      <c r="BU88248" s="311"/>
      <c r="BV88248" s="312"/>
      <c r="BW88248" s="312"/>
      <c r="BX88248" s="296"/>
      <c r="BY88248" s="296"/>
    </row>
    <row r="88249" spans="73:77" x14ac:dyDescent="0.25">
      <c r="BU88249" s="311"/>
      <c r="BV88249" s="312"/>
      <c r="BW88249" s="312"/>
      <c r="BX88249" s="296"/>
      <c r="BY88249" s="296"/>
    </row>
    <row r="88250" spans="73:77" x14ac:dyDescent="0.25">
      <c r="BU88250" s="311"/>
      <c r="BV88250" s="312"/>
      <c r="BW88250" s="312"/>
      <c r="BX88250" s="296"/>
      <c r="BY88250" s="296"/>
    </row>
    <row r="88251" spans="73:77" x14ac:dyDescent="0.25">
      <c r="BU88251" s="311"/>
      <c r="BV88251" s="312"/>
      <c r="BW88251" s="312"/>
      <c r="BX88251" s="296"/>
      <c r="BY88251" s="296"/>
    </row>
    <row r="88252" spans="73:77" x14ac:dyDescent="0.25">
      <c r="BU88252" s="311"/>
      <c r="BV88252" s="312"/>
      <c r="BW88252" s="312"/>
      <c r="BX88252" s="296"/>
      <c r="BY88252" s="296"/>
    </row>
    <row r="88253" spans="73:77" x14ac:dyDescent="0.25">
      <c r="BU88253" s="311"/>
      <c r="BV88253" s="312"/>
      <c r="BW88253" s="312"/>
      <c r="BX88253" s="296"/>
      <c r="BY88253" s="296"/>
    </row>
    <row r="88254" spans="73:77" x14ac:dyDescent="0.25">
      <c r="BU88254" s="311"/>
      <c r="BV88254" s="312"/>
      <c r="BW88254" s="312"/>
      <c r="BX88254" s="296"/>
      <c r="BY88254" s="296"/>
    </row>
    <row r="88255" spans="73:77" x14ac:dyDescent="0.25">
      <c r="BU88255" s="311"/>
      <c r="BV88255" s="312"/>
      <c r="BW88255" s="312"/>
      <c r="BX88255" s="296"/>
      <c r="BY88255" s="296"/>
    </row>
    <row r="88256" spans="73:77" x14ac:dyDescent="0.25">
      <c r="BU88256" s="311"/>
      <c r="BV88256" s="312"/>
      <c r="BW88256" s="312"/>
      <c r="BX88256" s="296"/>
      <c r="BY88256" s="296"/>
    </row>
    <row r="88257" spans="73:77" x14ac:dyDescent="0.25">
      <c r="BU88257" s="311"/>
      <c r="BV88257" s="312"/>
      <c r="BW88257" s="312"/>
      <c r="BX88257" s="296"/>
      <c r="BY88257" s="296"/>
    </row>
    <row r="88258" spans="73:77" x14ac:dyDescent="0.25">
      <c r="BU88258" s="311"/>
      <c r="BV88258" s="312"/>
      <c r="BW88258" s="312"/>
      <c r="BX88258" s="296"/>
      <c r="BY88258" s="296"/>
    </row>
    <row r="88259" spans="73:77" x14ac:dyDescent="0.25">
      <c r="BU88259" s="311"/>
      <c r="BV88259" s="312"/>
      <c r="BW88259" s="312"/>
      <c r="BX88259" s="296"/>
      <c r="BY88259" s="296"/>
    </row>
    <row r="88260" spans="73:77" x14ac:dyDescent="0.25">
      <c r="BU88260" s="311"/>
      <c r="BV88260" s="312"/>
      <c r="BW88260" s="312"/>
      <c r="BX88260" s="296"/>
      <c r="BY88260" s="296"/>
    </row>
    <row r="88261" spans="73:77" x14ac:dyDescent="0.25">
      <c r="BU88261" s="311"/>
      <c r="BV88261" s="312"/>
      <c r="BW88261" s="312"/>
      <c r="BX88261" s="296"/>
      <c r="BY88261" s="296"/>
    </row>
    <row r="88262" spans="73:77" x14ac:dyDescent="0.25">
      <c r="BU88262" s="311"/>
      <c r="BV88262" s="312"/>
      <c r="BW88262" s="312"/>
      <c r="BX88262" s="296"/>
      <c r="BY88262" s="296"/>
    </row>
    <row r="88263" spans="73:77" x14ac:dyDescent="0.25">
      <c r="BU88263" s="311"/>
      <c r="BV88263" s="312"/>
      <c r="BW88263" s="312"/>
      <c r="BX88263" s="296"/>
      <c r="BY88263" s="296"/>
    </row>
    <row r="88264" spans="73:77" x14ac:dyDescent="0.25">
      <c r="BU88264" s="311"/>
      <c r="BV88264" s="312"/>
      <c r="BW88264" s="312"/>
      <c r="BX88264" s="296"/>
      <c r="BY88264" s="296"/>
    </row>
    <row r="88265" spans="73:77" x14ac:dyDescent="0.25">
      <c r="BU88265" s="311"/>
      <c r="BV88265" s="312"/>
      <c r="BW88265" s="312"/>
      <c r="BX88265" s="296"/>
      <c r="BY88265" s="296"/>
    </row>
    <row r="88266" spans="73:77" x14ac:dyDescent="0.25">
      <c r="BU88266" s="311"/>
      <c r="BV88266" s="312"/>
      <c r="BW88266" s="312"/>
      <c r="BX88266" s="296"/>
      <c r="BY88266" s="296"/>
    </row>
    <row r="88267" spans="73:77" x14ac:dyDescent="0.25">
      <c r="BU88267" s="311"/>
      <c r="BV88267" s="312"/>
      <c r="BW88267" s="312"/>
      <c r="BX88267" s="296"/>
      <c r="BY88267" s="296"/>
    </row>
    <row r="88268" spans="73:77" x14ac:dyDescent="0.25">
      <c r="BU88268" s="311"/>
      <c r="BV88268" s="312"/>
      <c r="BW88268" s="312"/>
      <c r="BX88268" s="296"/>
      <c r="BY88268" s="296"/>
    </row>
    <row r="88269" spans="73:77" x14ac:dyDescent="0.25">
      <c r="BU88269" s="311"/>
      <c r="BV88269" s="312"/>
      <c r="BW88269" s="312"/>
      <c r="BX88269" s="296"/>
      <c r="BY88269" s="296"/>
    </row>
    <row r="88270" spans="73:77" x14ac:dyDescent="0.25">
      <c r="BU88270" s="311"/>
      <c r="BV88270" s="312"/>
      <c r="BW88270" s="312"/>
      <c r="BX88270" s="296"/>
      <c r="BY88270" s="296"/>
    </row>
    <row r="88271" spans="73:77" x14ac:dyDescent="0.25">
      <c r="BU88271" s="311"/>
      <c r="BV88271" s="312"/>
      <c r="BW88271" s="312"/>
      <c r="BX88271" s="296"/>
      <c r="BY88271" s="296"/>
    </row>
    <row r="88272" spans="73:77" x14ac:dyDescent="0.25">
      <c r="BU88272" s="311"/>
      <c r="BV88272" s="312"/>
      <c r="BW88272" s="312"/>
      <c r="BX88272" s="296"/>
      <c r="BY88272" s="296"/>
    </row>
    <row r="88273" spans="73:77" x14ac:dyDescent="0.25">
      <c r="BU88273" s="311"/>
      <c r="BV88273" s="312"/>
      <c r="BW88273" s="312"/>
      <c r="BX88273" s="296"/>
      <c r="BY88273" s="296"/>
    </row>
    <row r="88274" spans="73:77" x14ac:dyDescent="0.25">
      <c r="BU88274" s="311"/>
      <c r="BV88274" s="312"/>
      <c r="BW88274" s="312"/>
      <c r="BX88274" s="296"/>
      <c r="BY88274" s="296"/>
    </row>
    <row r="88275" spans="73:77" x14ac:dyDescent="0.25">
      <c r="BU88275" s="311"/>
      <c r="BV88275" s="312"/>
      <c r="BW88275" s="312"/>
      <c r="BX88275" s="296"/>
      <c r="BY88275" s="296"/>
    </row>
    <row r="88276" spans="73:77" x14ac:dyDescent="0.25">
      <c r="BU88276" s="311"/>
      <c r="BV88276" s="312"/>
      <c r="BW88276" s="312"/>
      <c r="BX88276" s="296"/>
      <c r="BY88276" s="296"/>
    </row>
    <row r="88277" spans="73:77" x14ac:dyDescent="0.25">
      <c r="BU88277" s="311"/>
      <c r="BV88277" s="312"/>
      <c r="BW88277" s="312"/>
      <c r="BX88277" s="296"/>
      <c r="BY88277" s="296"/>
    </row>
    <row r="88278" spans="73:77" x14ac:dyDescent="0.25">
      <c r="BU88278" s="311"/>
      <c r="BV88278" s="312"/>
      <c r="BW88278" s="312"/>
      <c r="BX88278" s="296"/>
      <c r="BY88278" s="296"/>
    </row>
    <row r="88279" spans="73:77" x14ac:dyDescent="0.25">
      <c r="BU88279" s="311"/>
      <c r="BV88279" s="312"/>
      <c r="BW88279" s="312"/>
      <c r="BX88279" s="296"/>
      <c r="BY88279" s="296"/>
    </row>
    <row r="88280" spans="73:77" x14ac:dyDescent="0.25">
      <c r="BU88280" s="311"/>
      <c r="BV88280" s="312"/>
      <c r="BW88280" s="312"/>
      <c r="BX88280" s="296"/>
      <c r="BY88280" s="296"/>
    </row>
    <row r="88281" spans="73:77" x14ac:dyDescent="0.25">
      <c r="BU88281" s="311"/>
      <c r="BV88281" s="312"/>
      <c r="BW88281" s="312"/>
      <c r="BX88281" s="296"/>
      <c r="BY88281" s="296"/>
    </row>
    <row r="88282" spans="73:77" x14ac:dyDescent="0.25">
      <c r="BU88282" s="311"/>
      <c r="BV88282" s="312"/>
      <c r="BW88282" s="312"/>
      <c r="BX88282" s="296"/>
      <c r="BY88282" s="296"/>
    </row>
    <row r="88283" spans="73:77" x14ac:dyDescent="0.25">
      <c r="BU88283" s="311"/>
      <c r="BV88283" s="312"/>
      <c r="BW88283" s="312"/>
      <c r="BX88283" s="296"/>
      <c r="BY88283" s="296"/>
    </row>
    <row r="88284" spans="73:77" x14ac:dyDescent="0.25">
      <c r="BU88284" s="311"/>
      <c r="BV88284" s="312"/>
      <c r="BW88284" s="312"/>
      <c r="BX88284" s="296"/>
      <c r="BY88284" s="296"/>
    </row>
    <row r="88285" spans="73:77" x14ac:dyDescent="0.25">
      <c r="BU88285" s="311"/>
      <c r="BV88285" s="312"/>
      <c r="BW88285" s="312"/>
      <c r="BX88285" s="296"/>
      <c r="BY88285" s="296"/>
    </row>
    <row r="88286" spans="73:77" x14ac:dyDescent="0.25">
      <c r="BU88286" s="311"/>
      <c r="BV88286" s="312"/>
      <c r="BW88286" s="312"/>
      <c r="BX88286" s="296"/>
      <c r="BY88286" s="296"/>
    </row>
    <row r="88287" spans="73:77" x14ac:dyDescent="0.25">
      <c r="BU88287" s="311"/>
      <c r="BV88287" s="312"/>
      <c r="BW88287" s="312"/>
      <c r="BX88287" s="296"/>
      <c r="BY88287" s="296"/>
    </row>
    <row r="88288" spans="73:77" x14ac:dyDescent="0.25">
      <c r="BU88288" s="311"/>
      <c r="BV88288" s="312"/>
      <c r="BW88288" s="312"/>
      <c r="BX88288" s="296"/>
      <c r="BY88288" s="296"/>
    </row>
    <row r="88289" spans="73:77" x14ac:dyDescent="0.25">
      <c r="BU88289" s="311"/>
      <c r="BV88289" s="312"/>
      <c r="BW88289" s="312"/>
      <c r="BX88289" s="296"/>
      <c r="BY88289" s="296"/>
    </row>
    <row r="88290" spans="73:77" x14ac:dyDescent="0.25">
      <c r="BU88290" s="311"/>
      <c r="BV88290" s="312"/>
      <c r="BW88290" s="312"/>
      <c r="BX88290" s="296"/>
      <c r="BY88290" s="296"/>
    </row>
    <row r="88291" spans="73:77" x14ac:dyDescent="0.25">
      <c r="BU88291" s="311"/>
      <c r="BV88291" s="312"/>
      <c r="BW88291" s="312"/>
      <c r="BX88291" s="296"/>
      <c r="BY88291" s="296"/>
    </row>
    <row r="88292" spans="73:77" x14ac:dyDescent="0.25">
      <c r="BU88292" s="311"/>
      <c r="BV88292" s="312"/>
      <c r="BW88292" s="312"/>
      <c r="BX88292" s="296"/>
      <c r="BY88292" s="296"/>
    </row>
    <row r="88293" spans="73:77" x14ac:dyDescent="0.25">
      <c r="BU88293" s="311"/>
      <c r="BV88293" s="312"/>
      <c r="BW88293" s="312"/>
      <c r="BX88293" s="296"/>
      <c r="BY88293" s="296"/>
    </row>
    <row r="88294" spans="73:77" x14ac:dyDescent="0.25">
      <c r="BU88294" s="311"/>
      <c r="BV88294" s="312"/>
      <c r="BW88294" s="312"/>
      <c r="BX88294" s="296"/>
      <c r="BY88294" s="296"/>
    </row>
    <row r="88295" spans="73:77" x14ac:dyDescent="0.25">
      <c r="BU88295" s="311"/>
      <c r="BV88295" s="312"/>
      <c r="BW88295" s="312"/>
      <c r="BX88295" s="296"/>
      <c r="BY88295" s="296"/>
    </row>
    <row r="88296" spans="73:77" x14ac:dyDescent="0.25">
      <c r="BU88296" s="311"/>
      <c r="BV88296" s="312"/>
      <c r="BW88296" s="312"/>
      <c r="BX88296" s="296"/>
      <c r="BY88296" s="296"/>
    </row>
    <row r="88297" spans="73:77" x14ac:dyDescent="0.25">
      <c r="BU88297" s="311"/>
      <c r="BV88297" s="312"/>
      <c r="BW88297" s="312"/>
      <c r="BX88297" s="296"/>
      <c r="BY88297" s="296"/>
    </row>
    <row r="88298" spans="73:77" x14ac:dyDescent="0.25">
      <c r="BU88298" s="311"/>
      <c r="BV88298" s="312"/>
      <c r="BW88298" s="312"/>
      <c r="BX88298" s="296"/>
      <c r="BY88298" s="296"/>
    </row>
    <row r="88299" spans="73:77" x14ac:dyDescent="0.25">
      <c r="BU88299" s="311"/>
      <c r="BV88299" s="312"/>
      <c r="BW88299" s="312"/>
      <c r="BX88299" s="296"/>
      <c r="BY88299" s="296"/>
    </row>
    <row r="88300" spans="73:77" x14ac:dyDescent="0.25">
      <c r="BU88300" s="311"/>
      <c r="BV88300" s="312"/>
      <c r="BW88300" s="312"/>
      <c r="BX88300" s="296"/>
      <c r="BY88300" s="296"/>
    </row>
    <row r="88301" spans="73:77" x14ac:dyDescent="0.25">
      <c r="BU88301" s="311"/>
      <c r="BV88301" s="312"/>
      <c r="BW88301" s="312"/>
      <c r="BX88301" s="296"/>
      <c r="BY88301" s="296"/>
    </row>
    <row r="88302" spans="73:77" x14ac:dyDescent="0.25">
      <c r="BU88302" s="311"/>
      <c r="BV88302" s="312"/>
      <c r="BW88302" s="312"/>
      <c r="BX88302" s="296"/>
      <c r="BY88302" s="296"/>
    </row>
    <row r="88303" spans="73:77" x14ac:dyDescent="0.25">
      <c r="BU88303" s="311"/>
      <c r="BV88303" s="312"/>
      <c r="BW88303" s="312"/>
      <c r="BX88303" s="296"/>
      <c r="BY88303" s="296"/>
    </row>
    <row r="88304" spans="73:77" x14ac:dyDescent="0.25">
      <c r="BU88304" s="311"/>
      <c r="BV88304" s="312"/>
      <c r="BW88304" s="312"/>
      <c r="BX88304" s="296"/>
      <c r="BY88304" s="296"/>
    </row>
    <row r="88305" spans="73:77" x14ac:dyDescent="0.25">
      <c r="BU88305" s="311"/>
      <c r="BV88305" s="312"/>
      <c r="BW88305" s="312"/>
      <c r="BX88305" s="296"/>
      <c r="BY88305" s="296"/>
    </row>
    <row r="88306" spans="73:77" x14ac:dyDesc